F(IP$4&lt;=Assumptions!$E$248,0,-IP95*$C$42)</f>
        <v>-11854.631479091933</v>
      </c>
      <c r="IQ185" s="86">
        <f>IF(IQ$4&lt;=Assumptions!$E$248,0,-IQ95*$C$42)</f>
        <v>-11854.631479091933</v>
      </c>
      <c r="IR185" s="86">
        <f>IF(IR$4&lt;=Assumptions!$E$248,0,-IR95*$C$42)</f>
        <v>-11854.631479091933</v>
      </c>
      <c r="IS185" s="86">
        <f>IF(IS$4&lt;=Assumptions!$E$248,0,-IS95*$C$42)</f>
        <v>-11854.631479091933</v>
      </c>
      <c r="IT185" s="86">
        <f>IF(IT$4&lt;=Assumptions!$E$248,0,-IT95*$C$42)</f>
        <v>-11854.631479091933</v>
      </c>
      <c r="IU185" s="86">
        <f>IF(IU$4&lt;=Assumptions!$E$248,0,-IU95*$C$42)</f>
        <v>-11854.631479091933</v>
      </c>
      <c r="IV185" s="86">
        <f>IF(IV$4&lt;=Assumptions!$E$248,0,-IV95*$C$42)</f>
        <v>-11854.631479091933</v>
      </c>
      <c r="IW185" s="86">
        <f>IF(IW$4&lt;=Assumptions!$E$248,0,-IW95*$C$42)</f>
        <v>-12150.997266069231</v>
      </c>
      <c r="IX185" s="86">
        <f>IF(IX$4&lt;=Assumptions!$E$248,0,-IX95*$C$42)</f>
        <v>-12150.997266069231</v>
      </c>
      <c r="IY185" s="86">
        <f>IF(IY$4&lt;=Assumptions!$E$248,0,-IY95*$C$42)</f>
        <v>-12150.997266069231</v>
      </c>
      <c r="IZ185" s="86">
        <f>IF(IZ$4&lt;=Assumptions!$E$248,0,-IZ95*$C$42)</f>
        <v>-12150.997266069231</v>
      </c>
      <c r="JA185" s="86">
        <f>IF(JA$4&lt;=Assumptions!$E$248,0,-JA95*$C$42)</f>
        <v>-12150.997266069231</v>
      </c>
      <c r="JB185" s="86">
        <f>IF(JB$4&lt;=Assumptions!$E$248,0,-JB95*$C$42)</f>
        <v>-12150.997266069231</v>
      </c>
      <c r="JC185" s="86">
        <f>IF(JC$4&lt;=Assumptions!$E$248,0,-JC95*$C$42)</f>
        <v>-12150.997266069231</v>
      </c>
      <c r="JD185" s="86">
        <f>IF(JD$4&lt;=Assumptions!$E$248,0,-JD95*$C$42)</f>
        <v>-12150.997266069231</v>
      </c>
      <c r="JE185" s="86">
        <f>IF(JE$4&lt;=Assumptions!$E$248,0,-JE95*$C$42)</f>
        <v>-12150.997266069231</v>
      </c>
      <c r="JF185" s="86">
        <f>IF(JF$4&lt;=Assumptions!$E$248,0,-JF95*$C$42)</f>
        <v>-12150.997266069231</v>
      </c>
      <c r="JG185" s="86">
        <f>IF(JG$4&lt;=Assumptions!$E$248,0,-JG95*$C$42)</f>
        <v>-12150.997266069231</v>
      </c>
      <c r="JH185" s="86">
        <f>IF(JH$4&lt;=Assumptions!$E$248,0,-JH95*$C$42)</f>
        <v>-12150.997266069231</v>
      </c>
      <c r="JI185" s="86">
        <f>IF(JI$4&lt;=Assumptions!$E$248,0,-JI95*$C$42)</f>
        <v>-12454.77219772096</v>
      </c>
    </row>
    <row r="186" spans="2:269" ht="14.3">
      <c r="B186" s="1254" t="s">
        <v>2508</v>
      </c>
      <c r="C186" s="395"/>
      <c r="D186" s="2"/>
      <c r="E186" s="1255">
        <v>0</v>
      </c>
      <c r="F186" s="1256">
        <f>SUM(F179:F185,F177)</f>
        <v>0</v>
      </c>
      <c r="G186" s="1256">
        <f t="shared" ref="G186:BR186" si="654">SUM(G179:G185,G177)</f>
        <v>0</v>
      </c>
      <c r="H186" s="1256">
        <f t="shared" si="654"/>
        <v>0</v>
      </c>
      <c r="I186" s="1256">
        <f t="shared" si="654"/>
        <v>0</v>
      </c>
      <c r="J186" s="1256">
        <f t="shared" si="654"/>
        <v>0</v>
      </c>
      <c r="K186" s="1256">
        <f t="shared" si="654"/>
        <v>0</v>
      </c>
      <c r="L186" s="1256">
        <f t="shared" si="654"/>
        <v>0</v>
      </c>
      <c r="M186" s="1256">
        <f t="shared" si="654"/>
        <v>0</v>
      </c>
      <c r="N186" s="1256">
        <f t="shared" si="654"/>
        <v>0</v>
      </c>
      <c r="O186" s="1256">
        <f t="shared" si="654"/>
        <v>0</v>
      </c>
      <c r="P186" s="1256">
        <f t="shared" si="654"/>
        <v>0</v>
      </c>
      <c r="Q186" s="1256">
        <f t="shared" si="654"/>
        <v>0</v>
      </c>
      <c r="R186" s="1256">
        <f t="shared" si="654"/>
        <v>0</v>
      </c>
      <c r="S186" s="1256">
        <f t="shared" si="654"/>
        <v>0</v>
      </c>
      <c r="T186" s="1256">
        <f t="shared" si="654"/>
        <v>0</v>
      </c>
      <c r="U186" s="1256">
        <f t="shared" si="654"/>
        <v>0</v>
      </c>
      <c r="V186" s="1256">
        <f t="shared" si="654"/>
        <v>0</v>
      </c>
      <c r="W186" s="1256">
        <f t="shared" si="654"/>
        <v>0</v>
      </c>
      <c r="X186" s="1256">
        <f t="shared" si="654"/>
        <v>0</v>
      </c>
      <c r="Y186" s="1256">
        <f t="shared" si="654"/>
        <v>0</v>
      </c>
      <c r="Z186" s="1256">
        <f t="shared" si="654"/>
        <v>0</v>
      </c>
      <c r="AA186" s="1256">
        <f t="shared" si="654"/>
        <v>0</v>
      </c>
      <c r="AB186" s="1256">
        <f t="shared" si="654"/>
        <v>0</v>
      </c>
      <c r="AC186" s="1256">
        <f t="shared" si="654"/>
        <v>0</v>
      </c>
      <c r="AD186" s="1256">
        <f t="shared" si="654"/>
        <v>0</v>
      </c>
      <c r="AE186" s="1256">
        <f t="shared" si="654"/>
        <v>0</v>
      </c>
      <c r="AF186" s="1256">
        <f t="shared" ca="1" si="654"/>
        <v>0</v>
      </c>
      <c r="AG186" s="1256">
        <f t="shared" ca="1" si="654"/>
        <v>0</v>
      </c>
      <c r="AH186" s="1256">
        <f t="shared" ca="1" si="654"/>
        <v>0</v>
      </c>
      <c r="AI186" s="1256">
        <f t="shared" ca="1" si="654"/>
        <v>0</v>
      </c>
      <c r="AJ186" s="1256">
        <f t="shared" ca="1" si="654"/>
        <v>0</v>
      </c>
      <c r="AK186" s="1256">
        <f t="shared" ca="1" si="654"/>
        <v>0</v>
      </c>
      <c r="AL186" s="1405">
        <f t="shared" ca="1" si="654"/>
        <v>0</v>
      </c>
      <c r="AM186" s="1256">
        <f t="shared" ca="1" si="654"/>
        <v>-34593.300000000003</v>
      </c>
      <c r="AN186" s="1256">
        <f t="shared" ca="1" si="654"/>
        <v>-34593.300000000003</v>
      </c>
      <c r="AO186" s="1256">
        <f t="shared" ca="1" si="654"/>
        <v>-35285.165999999997</v>
      </c>
      <c r="AP186" s="1256">
        <f t="shared" ca="1" si="654"/>
        <v>-35285.165999999997</v>
      </c>
      <c r="AQ186" s="1256">
        <f t="shared" ca="1" si="654"/>
        <v>-35285.165999999997</v>
      </c>
      <c r="AR186" s="1256">
        <f t="shared" ca="1" si="654"/>
        <v>-35285.165999999997</v>
      </c>
      <c r="AS186" s="1256">
        <f t="shared" ca="1" si="654"/>
        <v>-82182.467888999992</v>
      </c>
      <c r="AT186" s="1256">
        <f t="shared" ca="1" si="654"/>
        <v>-82182.467888999992</v>
      </c>
      <c r="AU186" s="1256">
        <f t="shared" ca="1" si="654"/>
        <v>-82182.467888999992</v>
      </c>
      <c r="AV186" s="1256">
        <f t="shared" ca="1" si="654"/>
        <v>-93140.130274199983</v>
      </c>
      <c r="AW186" s="1256">
        <f t="shared" ca="1" si="654"/>
        <v>-93140.130274199983</v>
      </c>
      <c r="AX186" s="1256">
        <f t="shared" ca="1" si="654"/>
        <v>-93140.130274199983</v>
      </c>
      <c r="AY186" s="1256">
        <f t="shared" ca="1" si="654"/>
        <v>-93140.130274199983</v>
      </c>
      <c r="AZ186" s="1256">
        <f t="shared" ca="1" si="654"/>
        <v>-93140.130274199983</v>
      </c>
      <c r="BA186" s="1256">
        <f t="shared" ca="1" si="654"/>
        <v>-95002.932879683998</v>
      </c>
      <c r="BB186" s="1256">
        <f t="shared" ca="1" si="654"/>
        <v>-95002.932879683998</v>
      </c>
      <c r="BC186" s="1256">
        <f t="shared" ca="1" si="654"/>
        <v>-95002.932879683998</v>
      </c>
      <c r="BD186" s="1256">
        <f t="shared" ca="1" si="654"/>
        <v>-95002.932879683998</v>
      </c>
      <c r="BE186" s="1256">
        <f t="shared" ca="1" si="654"/>
        <v>-95002.932879683998</v>
      </c>
      <c r="BF186" s="1256">
        <f t="shared" ca="1" si="654"/>
        <v>-95002.932879683998</v>
      </c>
      <c r="BG186" s="1256">
        <f t="shared" ca="1" si="654"/>
        <v>-95002.932879683998</v>
      </c>
      <c r="BH186" s="1256">
        <f t="shared" ca="1" si="654"/>
        <v>-95002.932879683998</v>
      </c>
      <c r="BI186" s="1256">
        <f t="shared" ca="1" si="654"/>
        <v>-95002.932879683998</v>
      </c>
      <c r="BJ186" s="1256">
        <f t="shared" ca="1" si="654"/>
        <v>-95002.932879683998</v>
      </c>
      <c r="BK186" s="1256">
        <f t="shared" si="654"/>
        <v>-93006.391839449992</v>
      </c>
      <c r="BL186" s="1256">
        <f t="shared" si="654"/>
        <v>-93006.391839449992</v>
      </c>
      <c r="BM186" s="1256">
        <f t="shared" si="654"/>
        <v>-95331.551635436233</v>
      </c>
      <c r="BN186" s="1256">
        <f t="shared" si="654"/>
        <v>-95331.551635436233</v>
      </c>
      <c r="BO186" s="1256">
        <f t="shared" si="654"/>
        <v>-95331.551635436233</v>
      </c>
      <c r="BP186" s="1256">
        <f t="shared" si="654"/>
        <v>-95331.551635436233</v>
      </c>
      <c r="BQ186" s="1256">
        <f t="shared" si="654"/>
        <v>-95331.551635436233</v>
      </c>
      <c r="BR186" s="1256">
        <f t="shared" si="654"/>
        <v>-95331.551635436233</v>
      </c>
      <c r="BS186" s="1256">
        <f t="shared" ref="BS186:ED186" si="655">SUM(BS179:BS185,BS177)</f>
        <v>-95331.551635436233</v>
      </c>
      <c r="BT186" s="1256">
        <f t="shared" si="655"/>
        <v>-95331.551635436233</v>
      </c>
      <c r="BU186" s="1256">
        <f t="shared" si="655"/>
        <v>-95331.551635436233</v>
      </c>
      <c r="BV186" s="1256">
        <f t="shared" si="655"/>
        <v>-95331.551635436233</v>
      </c>
      <c r="BW186" s="1256">
        <f t="shared" si="655"/>
        <v>-95331.551635436233</v>
      </c>
      <c r="BX186" s="1256">
        <f t="shared" si="655"/>
        <v>-95331.551635436233</v>
      </c>
      <c r="BY186" s="1256">
        <f t="shared" si="655"/>
        <v>-97714.840426322131</v>
      </c>
      <c r="BZ186" s="1256">
        <f t="shared" si="655"/>
        <v>-97714.840426322131</v>
      </c>
      <c r="CA186" s="1256">
        <f t="shared" si="655"/>
        <v>-97714.840426322131</v>
      </c>
      <c r="CB186" s="1256">
        <f t="shared" si="655"/>
        <v>-97714.840426322131</v>
      </c>
      <c r="CC186" s="1256">
        <f t="shared" si="655"/>
        <v>-97714.840426322131</v>
      </c>
      <c r="CD186" s="1256">
        <f t="shared" si="655"/>
        <v>-97714.840426322131</v>
      </c>
      <c r="CE186" s="1256">
        <f t="shared" si="655"/>
        <v>-97714.840426322131</v>
      </c>
      <c r="CF186" s="1256">
        <f t="shared" si="655"/>
        <v>-97714.840426322131</v>
      </c>
      <c r="CG186" s="1256">
        <f t="shared" si="655"/>
        <v>-97714.840426322131</v>
      </c>
      <c r="CH186" s="1256">
        <f t="shared" si="655"/>
        <v>-97714.840426322131</v>
      </c>
      <c r="CI186" s="1256">
        <f t="shared" si="655"/>
        <v>-97714.840426322131</v>
      </c>
      <c r="CJ186" s="1256">
        <f t="shared" si="655"/>
        <v>-97714.840426322131</v>
      </c>
      <c r="CK186" s="1256">
        <f t="shared" si="655"/>
        <v>-100157.7114369802</v>
      </c>
      <c r="CL186" s="1256">
        <f t="shared" si="655"/>
        <v>-100157.7114369802</v>
      </c>
      <c r="CM186" s="1256">
        <f t="shared" si="655"/>
        <v>-100157.7114369802</v>
      </c>
      <c r="CN186" s="1256">
        <f t="shared" si="655"/>
        <v>-100157.7114369802</v>
      </c>
      <c r="CO186" s="1256">
        <f t="shared" si="655"/>
        <v>-100157.7114369802</v>
      </c>
      <c r="CP186" s="1256">
        <f t="shared" si="655"/>
        <v>-100157.7114369802</v>
      </c>
      <c r="CQ186" s="1256">
        <f t="shared" si="655"/>
        <v>-100157.7114369802</v>
      </c>
      <c r="CR186" s="1256">
        <f t="shared" si="655"/>
        <v>-100157.7114369802</v>
      </c>
      <c r="CS186" s="1256">
        <f t="shared" si="655"/>
        <v>-100157.7114369802</v>
      </c>
      <c r="CT186" s="1256">
        <f t="shared" si="655"/>
        <v>-100157.7114369802</v>
      </c>
      <c r="CU186" s="1256">
        <f t="shared" si="655"/>
        <v>-100157.7114369802</v>
      </c>
      <c r="CV186" s="1256">
        <f t="shared" si="655"/>
        <v>-100157.7114369802</v>
      </c>
      <c r="CW186" s="1256">
        <f t="shared" si="655"/>
        <v>-102661.6542229047</v>
      </c>
      <c r="CX186" s="1256">
        <f t="shared" si="655"/>
        <v>-102661.6542229047</v>
      </c>
      <c r="CY186" s="1256">
        <f t="shared" si="655"/>
        <v>-102661.6542229047</v>
      </c>
      <c r="CZ186" s="1256">
        <f t="shared" si="655"/>
        <v>-102661.6542229047</v>
      </c>
      <c r="DA186" s="1256">
        <f t="shared" si="655"/>
        <v>-102661.6542229047</v>
      </c>
      <c r="DB186" s="1256">
        <f t="shared" si="655"/>
        <v>-102661.6542229047</v>
      </c>
      <c r="DC186" s="1256">
        <f t="shared" si="655"/>
        <v>-102661.6542229047</v>
      </c>
      <c r="DD186" s="1256">
        <f t="shared" si="655"/>
        <v>-102661.6542229047</v>
      </c>
      <c r="DE186" s="1256">
        <f t="shared" si="655"/>
        <v>-102661.6542229047</v>
      </c>
      <c r="DF186" s="1256">
        <f t="shared" si="655"/>
        <v>-102661.6542229047</v>
      </c>
      <c r="DG186" s="1256">
        <f t="shared" si="655"/>
        <v>-102661.6542229047</v>
      </c>
      <c r="DH186" s="1256">
        <f t="shared" si="655"/>
        <v>-102661.6542229047</v>
      </c>
      <c r="DI186" s="1256">
        <f t="shared" si="655"/>
        <v>-105228.1955784773</v>
      </c>
      <c r="DJ186" s="1256">
        <f t="shared" si="655"/>
        <v>-105228.1955784773</v>
      </c>
      <c r="DK186" s="1256">
        <f t="shared" si="655"/>
        <v>-105228.1955784773</v>
      </c>
      <c r="DL186" s="1256">
        <f t="shared" si="655"/>
        <v>-105228.1955784773</v>
      </c>
      <c r="DM186" s="1256">
        <f t="shared" si="655"/>
        <v>-105228.1955784773</v>
      </c>
      <c r="DN186" s="1256">
        <f t="shared" si="655"/>
        <v>-105228.1955784773</v>
      </c>
      <c r="DO186" s="1256">
        <f t="shared" si="655"/>
        <v>-105228.1955784773</v>
      </c>
      <c r="DP186" s="1256">
        <f t="shared" si="655"/>
        <v>-105228.1955784773</v>
      </c>
      <c r="DQ186" s="1256">
        <f t="shared" si="655"/>
        <v>-105228.1955784773</v>
      </c>
      <c r="DR186" s="1256">
        <f t="shared" si="655"/>
        <v>-105228.1955784773</v>
      </c>
      <c r="DS186" s="1256">
        <f t="shared" si="655"/>
        <v>-105228.1955784773</v>
      </c>
      <c r="DT186" s="1256">
        <f t="shared" si="655"/>
        <v>-105228.1955784773</v>
      </c>
      <c r="DU186" s="1256">
        <f t="shared" si="655"/>
        <v>-107858.90046793922</v>
      </c>
      <c r="DV186" s="1256">
        <f t="shared" si="655"/>
        <v>-107858.90046793922</v>
      </c>
      <c r="DW186" s="1256">
        <f t="shared" si="655"/>
        <v>-107858.90046793922</v>
      </c>
      <c r="DX186" s="1256">
        <f t="shared" si="655"/>
        <v>-107858.90046793922</v>
      </c>
      <c r="DY186" s="1256">
        <f t="shared" si="655"/>
        <v>-107858.90046793922</v>
      </c>
      <c r="DZ186" s="1256">
        <f t="shared" si="655"/>
        <v>-107858.90046793922</v>
      </c>
      <c r="EA186" s="1256">
        <f t="shared" si="655"/>
        <v>-107858.90046793922</v>
      </c>
      <c r="EB186" s="1256">
        <f t="shared" si="655"/>
        <v>-107858.90046793922</v>
      </c>
      <c r="EC186" s="1256">
        <f t="shared" si="655"/>
        <v>-107858.90046793922</v>
      </c>
      <c r="ED186" s="1256">
        <f t="shared" si="655"/>
        <v>-107858.90046793922</v>
      </c>
      <c r="EE186" s="1256">
        <f t="shared" ref="EE186:GP186" si="656">SUM(EE179:EE185,EE177)</f>
        <v>-107858.90046793922</v>
      </c>
      <c r="EF186" s="1256">
        <f t="shared" si="656"/>
        <v>-107858.90046793922</v>
      </c>
      <c r="EG186" s="1256">
        <f t="shared" si="656"/>
        <v>-110555.37297963767</v>
      </c>
      <c r="EH186" s="1256">
        <f t="shared" si="656"/>
        <v>-110555.37297963767</v>
      </c>
      <c r="EI186" s="1256">
        <f t="shared" si="656"/>
        <v>-110555.37297963767</v>
      </c>
      <c r="EJ186" s="1256">
        <f t="shared" si="656"/>
        <v>-110555.37297963767</v>
      </c>
      <c r="EK186" s="1256">
        <f t="shared" si="656"/>
        <v>-110555.37297963767</v>
      </c>
      <c r="EL186" s="1256">
        <f t="shared" si="656"/>
        <v>-110555.37297963767</v>
      </c>
      <c r="EM186" s="1256">
        <f t="shared" si="656"/>
        <v>-110555.37297963767</v>
      </c>
      <c r="EN186" s="1256">
        <f t="shared" si="656"/>
        <v>-110555.37297963767</v>
      </c>
      <c r="EO186" s="1256">
        <f t="shared" si="656"/>
        <v>-110555.37297963767</v>
      </c>
      <c r="EP186" s="1256">
        <f t="shared" si="656"/>
        <v>-110555.37297963767</v>
      </c>
      <c r="EQ186" s="1256">
        <f t="shared" si="656"/>
        <v>-110555.37297963767</v>
      </c>
      <c r="ER186" s="1256">
        <f t="shared" si="656"/>
        <v>-110555.37297963767</v>
      </c>
      <c r="ES186" s="1256">
        <f t="shared" si="656"/>
        <v>-113319.25730412862</v>
      </c>
      <c r="ET186" s="1256">
        <f t="shared" si="656"/>
        <v>-113319.25730412862</v>
      </c>
      <c r="EU186" s="1256">
        <f t="shared" si="656"/>
        <v>-113319.25730412862</v>
      </c>
      <c r="EV186" s="1256">
        <f t="shared" si="656"/>
        <v>-113319.25730412862</v>
      </c>
      <c r="EW186" s="1256">
        <f t="shared" si="656"/>
        <v>-113319.25730412862</v>
      </c>
      <c r="EX186" s="1256">
        <f t="shared" si="656"/>
        <v>-113319.25730412862</v>
      </c>
      <c r="EY186" s="1256">
        <f t="shared" si="656"/>
        <v>-113319.25730412862</v>
      </c>
      <c r="EZ186" s="1256">
        <f t="shared" si="656"/>
        <v>-113319.25730412862</v>
      </c>
      <c r="FA186" s="1256">
        <f t="shared" si="656"/>
        <v>-113319.25730412862</v>
      </c>
      <c r="FB186" s="1256">
        <f t="shared" si="656"/>
        <v>-113319.25730412862</v>
      </c>
      <c r="FC186" s="1256">
        <f t="shared" si="656"/>
        <v>-113319.25730412862</v>
      </c>
      <c r="FD186" s="1256">
        <f t="shared" si="656"/>
        <v>-113319.25730412862</v>
      </c>
      <c r="FE186" s="1256">
        <f t="shared" si="656"/>
        <v>-116152.23873673182</v>
      </c>
      <c r="FF186" s="1256">
        <f t="shared" si="656"/>
        <v>-116152.23873673182</v>
      </c>
      <c r="FG186" s="1256">
        <f t="shared" si="656"/>
        <v>-116152.23873673182</v>
      </c>
      <c r="FH186" s="1256">
        <f t="shared" si="656"/>
        <v>-116152.23873673182</v>
      </c>
      <c r="FI186" s="1256">
        <f t="shared" si="656"/>
        <v>-116152.23873673182</v>
      </c>
      <c r="FJ186" s="1256">
        <f t="shared" si="656"/>
        <v>-116152.23873673182</v>
      </c>
      <c r="FK186" s="1256">
        <f t="shared" si="656"/>
        <v>-116152.23873673182</v>
      </c>
      <c r="FL186" s="1256">
        <f t="shared" si="656"/>
        <v>-116152.23873673182</v>
      </c>
      <c r="FM186" s="1256">
        <f t="shared" si="656"/>
        <v>-116152.23873673182</v>
      </c>
      <c r="FN186" s="1256">
        <f t="shared" si="656"/>
        <v>-116152.23873673182</v>
      </c>
      <c r="FO186" s="1256">
        <f t="shared" si="656"/>
        <v>-116152.23873673182</v>
      </c>
      <c r="FP186" s="1256">
        <f t="shared" si="656"/>
        <v>-116152.23873673182</v>
      </c>
      <c r="FQ186" s="1256">
        <f t="shared" si="656"/>
        <v>-119056.04470515008</v>
      </c>
      <c r="FR186" s="1256">
        <f t="shared" si="656"/>
        <v>-119056.04470515008</v>
      </c>
      <c r="FS186" s="1256">
        <f t="shared" si="656"/>
        <v>-119056.04470515008</v>
      </c>
      <c r="FT186" s="1256">
        <f t="shared" si="656"/>
        <v>-119056.04470515008</v>
      </c>
      <c r="FU186" s="1256">
        <f t="shared" si="656"/>
        <v>-119056.04470515008</v>
      </c>
      <c r="FV186" s="1256">
        <f t="shared" si="656"/>
        <v>-119056.04470515008</v>
      </c>
      <c r="FW186" s="1256">
        <f t="shared" si="656"/>
        <v>-119056.04470515008</v>
      </c>
      <c r="FX186" s="1256">
        <f t="shared" si="656"/>
        <v>-119056.04470515008</v>
      </c>
      <c r="FY186" s="1256">
        <f t="shared" si="656"/>
        <v>-119056.04470515008</v>
      </c>
      <c r="FZ186" s="1256">
        <f t="shared" si="656"/>
        <v>-119056.04470515008</v>
      </c>
      <c r="GA186" s="1256">
        <f t="shared" si="656"/>
        <v>-119056.04470515008</v>
      </c>
      <c r="GB186" s="1256">
        <f t="shared" si="656"/>
        <v>-119056.04470515008</v>
      </c>
      <c r="GC186" s="1256">
        <f t="shared" si="656"/>
        <v>-122032.44582277886</v>
      </c>
      <c r="GD186" s="1256">
        <f t="shared" si="656"/>
        <v>-122032.44582277886</v>
      </c>
      <c r="GE186" s="1256">
        <f t="shared" si="656"/>
        <v>-122032.44582277886</v>
      </c>
      <c r="GF186" s="1256">
        <f t="shared" si="656"/>
        <v>-122032.44582277886</v>
      </c>
      <c r="GG186" s="1256">
        <f t="shared" si="656"/>
        <v>-122032.44582277886</v>
      </c>
      <c r="GH186" s="1256">
        <f t="shared" si="656"/>
        <v>-122032.44582277886</v>
      </c>
      <c r="GI186" s="1256">
        <f t="shared" si="656"/>
        <v>-122032.44582277886</v>
      </c>
      <c r="GJ186" s="1256">
        <f t="shared" si="656"/>
        <v>-122032.44582277886</v>
      </c>
      <c r="GK186" s="1256">
        <f t="shared" si="656"/>
        <v>-122032.44582277886</v>
      </c>
      <c r="GL186" s="1256">
        <f t="shared" si="656"/>
        <v>-122032.44582277886</v>
      </c>
      <c r="GM186" s="1256">
        <f t="shared" si="656"/>
        <v>-122032.44582277886</v>
      </c>
      <c r="GN186" s="1256">
        <f t="shared" si="656"/>
        <v>-122032.44582277886</v>
      </c>
      <c r="GO186" s="1256">
        <f t="shared" si="656"/>
        <v>-125083.25696834829</v>
      </c>
      <c r="GP186" s="1256">
        <f t="shared" si="656"/>
        <v>-125083.25696834829</v>
      </c>
      <c r="GQ186" s="1256">
        <f t="shared" ref="GQ186:JB186" si="657">SUM(GQ179:GQ185,GQ177)</f>
        <v>-125083.25696834829</v>
      </c>
      <c r="GR186" s="1256">
        <f t="shared" si="657"/>
        <v>-125083.25696834829</v>
      </c>
      <c r="GS186" s="1256">
        <f t="shared" si="657"/>
        <v>-125083.25696834829</v>
      </c>
      <c r="GT186" s="1256">
        <f t="shared" si="657"/>
        <v>-125083.25696834829</v>
      </c>
      <c r="GU186" s="1256">
        <f t="shared" si="657"/>
        <v>-125083.25696834829</v>
      </c>
      <c r="GV186" s="1256">
        <f t="shared" si="657"/>
        <v>-125083.25696834829</v>
      </c>
      <c r="GW186" s="1256">
        <f t="shared" si="657"/>
        <v>-125083.25696834829</v>
      </c>
      <c r="GX186" s="1256">
        <f t="shared" si="657"/>
        <v>-125083.25696834829</v>
      </c>
      <c r="GY186" s="1256">
        <f t="shared" si="657"/>
        <v>-125083.25696834829</v>
      </c>
      <c r="GZ186" s="1256">
        <f t="shared" si="657"/>
        <v>-125083.25696834829</v>
      </c>
      <c r="HA186" s="1256">
        <f t="shared" si="657"/>
        <v>-128210.33839255699</v>
      </c>
      <c r="HB186" s="1256">
        <f t="shared" si="657"/>
        <v>-128210.33839255699</v>
      </c>
      <c r="HC186" s="1256">
        <f t="shared" si="657"/>
        <v>-128210.33839255699</v>
      </c>
      <c r="HD186" s="1256">
        <f t="shared" si="657"/>
        <v>-128210.33839255699</v>
      </c>
      <c r="HE186" s="1256">
        <f t="shared" si="657"/>
        <v>-128210.33839255699</v>
      </c>
      <c r="HF186" s="1256">
        <f t="shared" si="657"/>
        <v>-128210.33839255699</v>
      </c>
      <c r="HG186" s="1256">
        <f t="shared" si="657"/>
        <v>-128210.33839255699</v>
      </c>
      <c r="HH186" s="1256">
        <f t="shared" si="657"/>
        <v>-128210.33839255699</v>
      </c>
      <c r="HI186" s="1256">
        <f t="shared" si="657"/>
        <v>-128210.33839255699</v>
      </c>
      <c r="HJ186" s="1256">
        <f t="shared" si="657"/>
        <v>-128210.33839255699</v>
      </c>
      <c r="HK186" s="1256">
        <f t="shared" si="657"/>
        <v>-128210.33839255699</v>
      </c>
      <c r="HL186" s="1256">
        <f t="shared" si="657"/>
        <v>-128210.33839255699</v>
      </c>
      <c r="HM186" s="1256">
        <f t="shared" si="657"/>
        <v>-131415.59685237092</v>
      </c>
      <c r="HN186" s="1256">
        <f t="shared" si="657"/>
        <v>-131415.59685237092</v>
      </c>
      <c r="HO186" s="1256">
        <f t="shared" si="657"/>
        <v>-131415.59685237092</v>
      </c>
      <c r="HP186" s="1256">
        <f t="shared" si="657"/>
        <v>-131415.59685237092</v>
      </c>
      <c r="HQ186" s="1256">
        <f t="shared" si="657"/>
        <v>-131415.59685237092</v>
      </c>
      <c r="HR186" s="1256">
        <f t="shared" si="657"/>
        <v>-131415.59685237092</v>
      </c>
      <c r="HS186" s="1256">
        <f t="shared" si="657"/>
        <v>-131415.59685237092</v>
      </c>
      <c r="HT186" s="1256">
        <f t="shared" si="657"/>
        <v>-131415.59685237092</v>
      </c>
      <c r="HU186" s="1256">
        <f t="shared" si="657"/>
        <v>-131415.59685237092</v>
      </c>
      <c r="HV186" s="1256">
        <f t="shared" si="657"/>
        <v>-131415.59685237092</v>
      </c>
      <c r="HW186" s="1256">
        <f t="shared" si="657"/>
        <v>-131415.59685237092</v>
      </c>
      <c r="HX186" s="1256">
        <f t="shared" si="657"/>
        <v>-131415.59685237092</v>
      </c>
      <c r="HY186" s="1256">
        <f t="shared" si="657"/>
        <v>-134700.98677368017</v>
      </c>
      <c r="HZ186" s="1256">
        <f t="shared" si="657"/>
        <v>-134700.98677368017</v>
      </c>
      <c r="IA186" s="1256">
        <f t="shared" si="657"/>
        <v>-134700.98677368017</v>
      </c>
      <c r="IB186" s="1256">
        <f t="shared" si="657"/>
        <v>-134700.98677368017</v>
      </c>
      <c r="IC186" s="1256">
        <f t="shared" si="657"/>
        <v>-134700.98677368017</v>
      </c>
      <c r="ID186" s="1256">
        <f t="shared" si="657"/>
        <v>-134700.98677368017</v>
      </c>
      <c r="IE186" s="1256">
        <f t="shared" si="657"/>
        <v>-134700.98677368017</v>
      </c>
      <c r="IF186" s="1256">
        <f t="shared" si="657"/>
        <v>-134700.98677368017</v>
      </c>
      <c r="IG186" s="1256">
        <f t="shared" si="657"/>
        <v>-134700.98677368017</v>
      </c>
      <c r="IH186" s="1256">
        <f t="shared" si="657"/>
        <v>-134700.98677368017</v>
      </c>
      <c r="II186" s="1256">
        <f t="shared" si="657"/>
        <v>-134700.98677368017</v>
      </c>
      <c r="IJ186" s="1256">
        <f t="shared" si="657"/>
        <v>-134700.98677368017</v>
      </c>
      <c r="IK186" s="1256">
        <f t="shared" si="657"/>
        <v>-138068.51144302214</v>
      </c>
      <c r="IL186" s="1256">
        <f t="shared" si="657"/>
        <v>-138068.51144302214</v>
      </c>
      <c r="IM186" s="1256">
        <f t="shared" si="657"/>
        <v>-138068.51144302214</v>
      </c>
      <c r="IN186" s="1256">
        <f t="shared" si="657"/>
        <v>-138068.51144302214</v>
      </c>
      <c r="IO186" s="1256">
        <f t="shared" si="657"/>
        <v>-138068.51144302214</v>
      </c>
      <c r="IP186" s="1256">
        <f t="shared" si="657"/>
        <v>-138068.51144302214</v>
      </c>
      <c r="IQ186" s="1256">
        <f t="shared" si="657"/>
        <v>-138068.51144302214</v>
      </c>
      <c r="IR186" s="1256">
        <f t="shared" si="657"/>
        <v>-138068.51144302214</v>
      </c>
      <c r="IS186" s="1256">
        <f t="shared" si="657"/>
        <v>-138068.51144302214</v>
      </c>
      <c r="IT186" s="1256">
        <f t="shared" si="657"/>
        <v>-138068.51144302214</v>
      </c>
      <c r="IU186" s="1256">
        <f t="shared" si="657"/>
        <v>-138068.51144302214</v>
      </c>
      <c r="IV186" s="1256">
        <f t="shared" si="657"/>
        <v>-138068.51144302214</v>
      </c>
      <c r="IW186" s="1256">
        <f t="shared" si="657"/>
        <v>-141520.22422909769</v>
      </c>
      <c r="IX186" s="1256">
        <f t="shared" si="657"/>
        <v>-141520.22422909769</v>
      </c>
      <c r="IY186" s="1256">
        <f t="shared" si="657"/>
        <v>-141520.22422909769</v>
      </c>
      <c r="IZ186" s="1256">
        <f t="shared" si="657"/>
        <v>-141520.22422909769</v>
      </c>
      <c r="JA186" s="1256">
        <f t="shared" si="657"/>
        <v>-141520.22422909769</v>
      </c>
      <c r="JB186" s="1256">
        <f t="shared" si="657"/>
        <v>-141520.22422909769</v>
      </c>
      <c r="JC186" s="1256">
        <f t="shared" ref="JC186:JI186" si="658">SUM(JC179:JC185,JC177)</f>
        <v>-141520.22422909769</v>
      </c>
      <c r="JD186" s="1256">
        <f t="shared" si="658"/>
        <v>-141520.22422909769</v>
      </c>
      <c r="JE186" s="1256">
        <f t="shared" si="658"/>
        <v>-141520.22422909769</v>
      </c>
      <c r="JF186" s="1256">
        <f t="shared" si="658"/>
        <v>-141520.22422909769</v>
      </c>
      <c r="JG186" s="1256">
        <f t="shared" si="658"/>
        <v>-141520.22422909769</v>
      </c>
      <c r="JH186" s="1256">
        <f t="shared" si="658"/>
        <v>-141520.22422909769</v>
      </c>
      <c r="JI186" s="1256">
        <f t="shared" si="658"/>
        <v>-145058.22983482515</v>
      </c>
    </row>
    <row r="187" spans="2:269" hidden="1" outlineLevel="1">
      <c r="B187" s="1250" t="s">
        <v>2509</v>
      </c>
      <c r="C187" s="395"/>
      <c r="D187" s="2"/>
      <c r="E187" s="90"/>
      <c r="F187" s="86" t="b">
        <f>ROUND(IF(F4&lt;=Assumptions!$E$248,'Expense Schedule'!F33,IF(F84=0,0,-F$96*$C$42)),2)=ROUND(F186,2)</f>
        <v>1</v>
      </c>
      <c r="G187" s="86" t="b">
        <f>ROUND(IF(G4&lt;=Assumptions!$E$248,'Expense Schedule'!G33,IF(G84=0,0,-G$96*$C$42)),2)=ROUND(G186,2)</f>
        <v>1</v>
      </c>
      <c r="H187" s="86" t="b">
        <f>ROUND(IF(H4&lt;=Assumptions!$E$248,'Expense Schedule'!H33,IF(H84=0,0,-H$96*$C$42)),2)=ROUND(H186,2)</f>
        <v>1</v>
      </c>
      <c r="I187" s="86" t="b">
        <f>ROUND(IF(I4&lt;=Assumptions!$E$248,'Expense Schedule'!I33,IF(I84=0,0,-I$96*$C$42)),2)=ROUND(I186,2)</f>
        <v>1</v>
      </c>
      <c r="J187" s="86" t="b">
        <f>ROUND(IF(J4&lt;=Assumptions!$E$248,'Expense Schedule'!J33,IF(J84=0,0,-J$96*$C$42)),2)=ROUND(J186,2)</f>
        <v>1</v>
      </c>
      <c r="K187" s="86" t="b">
        <f>ROUND(IF(K4&lt;=Assumptions!$E$248,'Expense Schedule'!K33,IF(K84=0,0,-K$96*$C$42)),2)=ROUND(K186,2)</f>
        <v>1</v>
      </c>
      <c r="L187" s="86" t="b">
        <f>ROUND(IF(L4&lt;=Assumptions!$E$248,'Expense Schedule'!L33,IF(L84=0,0,-L$96*$C$42)),2)=ROUND(L186,2)</f>
        <v>1</v>
      </c>
      <c r="M187" s="86" t="b">
        <f>ROUND(IF(M4&lt;=Assumptions!$E$248,'Expense Schedule'!M33,IF(M84=0,0,-M$96*$C$42)),2)=ROUND(M186,2)</f>
        <v>1</v>
      </c>
      <c r="N187" s="86" t="b">
        <f>ROUND(IF(N4&lt;=Assumptions!$E$248,'Expense Schedule'!N33,IF(N84=0,0,-N$96*$C$42)),2)=ROUND(N186,2)</f>
        <v>1</v>
      </c>
      <c r="O187" s="86" t="b">
        <f>ROUND(IF(O4&lt;=Assumptions!$E$248,'Expense Schedule'!O33,IF(O84=0,0,-O$96*$C$42)),2)=ROUND(O186,2)</f>
        <v>1</v>
      </c>
      <c r="P187" s="86" t="b">
        <f>ROUND(IF(P4&lt;=Assumptions!$E$248,'Expense Schedule'!P33,IF(P84=0,0,-P$96*$C$42)),2)=ROUND(P186,2)</f>
        <v>1</v>
      </c>
      <c r="Q187" s="86" t="b">
        <f>ROUND(IF(Q4&lt;=Assumptions!$E$248,'Expense Schedule'!Q33,IF(Q84=0,0,-Q$96*$C$42)),2)=ROUND(Q186,2)</f>
        <v>1</v>
      </c>
      <c r="R187" s="86" t="b">
        <f>ROUND(IF(R4&lt;=Assumptions!$E$248,'Expense Schedule'!R33,IF(R84=0,0,-R$96*$C$42)),2)=ROUND(R186,2)</f>
        <v>1</v>
      </c>
      <c r="S187" s="86" t="b">
        <f>ROUND(IF(S4&lt;=Assumptions!$E$248,'Expense Schedule'!S33,IF(S84=0,0,-S$96*$C$42)),2)=ROUND(S186,2)</f>
        <v>1</v>
      </c>
      <c r="T187" s="86" t="b">
        <f>ROUND(IF(T4&lt;=Assumptions!$E$248,'Expense Schedule'!T33,IF(T84=0,0,-T$96*$C$42)),2)=ROUND(T186,2)</f>
        <v>1</v>
      </c>
      <c r="U187" s="86" t="b">
        <f>ROUND(IF(U4&lt;=Assumptions!$E$248,'Expense Schedule'!U33,IF(U84=0,0,-U$96*$C$42)),2)=ROUND(U186,2)</f>
        <v>1</v>
      </c>
      <c r="V187" s="86" t="b">
        <f>ROUND(IF(V4&lt;=Assumptions!$E$248,'Expense Schedule'!V33,IF(V84=0,0,-V$96*$C$42)),2)=ROUND(V186,2)</f>
        <v>1</v>
      </c>
      <c r="W187" s="86" t="b">
        <f>ROUND(IF(W4&lt;=Assumptions!$E$248,'Expense Schedule'!W33,IF(W84=0,0,-W$96*$C$42)),2)=ROUND(W186,2)</f>
        <v>1</v>
      </c>
      <c r="X187" s="86" t="b">
        <f>ROUND(IF(X4&lt;=Assumptions!$E$248,'Expense Schedule'!X33,IF(X84=0,0,-X$96*$C$42)),2)=ROUND(X186,2)</f>
        <v>1</v>
      </c>
      <c r="Y187" s="86" t="b">
        <f>ROUND(IF(Y4&lt;=Assumptions!$E$248,'Expense Schedule'!Y33,IF(Y84=0,0,-Y$96*$C$42)),2)=ROUND(Y186,2)</f>
        <v>1</v>
      </c>
      <c r="Z187" s="86" t="b">
        <f>ROUND(IF(Z4&lt;=Assumptions!$E$248,'Expense Schedule'!Z33,IF(Z84=0,0,-Z$96*$C$42)),2)=ROUND(Z186,2)</f>
        <v>1</v>
      </c>
      <c r="AA187" s="86" t="b">
        <f>ROUND(IF(AA4&lt;=Assumptions!$E$248,'Expense Schedule'!AA33,IF(AA84=0,0,-AA$96*$C$42)),2)=ROUND(AA186,2)</f>
        <v>1</v>
      </c>
      <c r="AB187" s="86" t="b">
        <f>ROUND(IF(AB4&lt;=Assumptions!$E$248,'Expense Schedule'!AB33,IF(AB84=0,0,-AB$96*$C$42)),2)=ROUND(AB186,2)</f>
        <v>1</v>
      </c>
      <c r="AC187" s="86" t="b">
        <f>ROUND(IF(AC4&lt;=Assumptions!$E$248,'Expense Schedule'!AC33,IF(AC84=0,0,-AC$96*$C$42)),2)=ROUND(AC186,2)</f>
        <v>1</v>
      </c>
      <c r="AD187" s="86" t="b">
        <f>ROUND(IF(AD4&lt;=Assumptions!$E$248,'Expense Schedule'!AD33,IF(AD84=0,0,-AD$96*$C$42)),2)=ROUND(AD186,2)</f>
        <v>1</v>
      </c>
      <c r="AE187" s="86" t="b">
        <f>ROUND(IF(AE4&lt;=Assumptions!$E$248,'Expense Schedule'!AE33,IF(AE84=0,0,-AE$96*$C$42)),2)=ROUND(AE186,2)</f>
        <v>1</v>
      </c>
      <c r="AF187" s="86" t="b">
        <f ca="1">ROUND(IF(AF4&lt;=Assumptions!$E$248,'Expense Schedule'!AF33,IF(AF84=0,0,-AF$96*$C$42)),2)=ROUND(AF186,2)</f>
        <v>1</v>
      </c>
      <c r="AG187" s="86" t="b">
        <f ca="1">ROUND(IF(AG4&lt;=Assumptions!$E$248,'Expense Schedule'!AG33,IF(AG84=0,0,-AG$96*$C$42)),2)=ROUND(AG186,2)</f>
        <v>1</v>
      </c>
      <c r="AH187" s="86" t="b">
        <f ca="1">ROUND(IF(AH4&lt;=Assumptions!$E$248,'Expense Schedule'!AH33,IF(AH84=0,0,-AH$96*$C$42)),2)=ROUND(AH186,2)</f>
        <v>1</v>
      </c>
      <c r="AI187" s="86" t="b">
        <f ca="1">ROUND(IF(AI4&lt;=Assumptions!$E$248,'Expense Schedule'!AI33,IF(AI84=0,0,-AI$96*$C$42)),2)=ROUND(AI186,2)</f>
        <v>1</v>
      </c>
      <c r="AJ187" s="86" t="b">
        <f ca="1">ROUND(IF(AJ4&lt;=Assumptions!$E$248,'Expense Schedule'!AJ33,IF(AJ84=0,0,-AJ$96*$C$42)),2)=ROUND(AJ186,2)</f>
        <v>1</v>
      </c>
      <c r="AK187" s="86" t="b">
        <f ca="1">ROUND(IF(AK4&lt;=Assumptions!$E$248,'Expense Schedule'!AK33,IF(AK84=0,0,-AK$96*$C$42)),2)=ROUND(AK186,2)</f>
        <v>1</v>
      </c>
      <c r="AL187" s="86" t="b">
        <f ca="1">ROUND(IF(AL4&lt;=Assumptions!$E$248,'Expense Schedule'!AL33,IF(AL84=0,0,-AL$96*$C$42)),2)=ROUND(AL186,2)</f>
        <v>1</v>
      </c>
      <c r="AM187" s="86" t="b">
        <f ca="1">ROUND(IF(AM4&lt;=Assumptions!$E$248,'Expense Schedule'!AM33,IF(AM84=0,0,-AM$96*$C$42)),2)=ROUND(AM186,2)</f>
        <v>1</v>
      </c>
      <c r="AN187" s="86" t="b">
        <f ca="1">ROUND(IF(AN4&lt;=Assumptions!$E$248,'Expense Schedule'!AN33,IF(AN84=0,0,-AN$96*$C$42)),2)=ROUND(AN186,2)</f>
        <v>1</v>
      </c>
      <c r="AO187" s="86" t="b">
        <f ca="1">ROUND(IF(AO4&lt;=Assumptions!$E$248,'Expense Schedule'!AO33,IF(AO84=0,0,-AO$96*$C$42)),2)=ROUND(AO186,2)</f>
        <v>1</v>
      </c>
      <c r="AP187" s="86" t="b">
        <f ca="1">ROUND(IF(AP4&lt;=Assumptions!$E$248,'Expense Schedule'!AP33,IF(AP84=0,0,-AP$96*$C$42)),2)=ROUND(AP186,2)</f>
        <v>1</v>
      </c>
      <c r="AQ187" s="86" t="b">
        <f ca="1">ROUND(IF(AQ4&lt;=Assumptions!$E$248,'Expense Schedule'!AQ33,IF(AQ84=0,0,-AQ$96*$C$42)),2)=ROUND(AQ186,2)</f>
        <v>1</v>
      </c>
      <c r="AR187" s="86" t="b">
        <f ca="1">ROUND(IF(AR4&lt;=Assumptions!$E$248,'Expense Schedule'!AR33,IF(AR84=0,0,-AR$96*$C$42)),2)=ROUND(AR186,2)</f>
        <v>1</v>
      </c>
      <c r="AS187" s="86" t="b">
        <f ca="1">ROUND(IF(AS4&lt;=Assumptions!$E$248,'Expense Schedule'!AS33,IF(AS84=0,0,-AS$96*$C$42)),2)=ROUND(AS186,2)</f>
        <v>1</v>
      </c>
      <c r="AT187" s="86" t="b">
        <f ca="1">ROUND(IF(AT4&lt;=Assumptions!$E$248,'Expense Schedule'!AT33,IF(AT84=0,0,-AT$96*$C$42)),2)=ROUND(AT186,2)</f>
        <v>1</v>
      </c>
      <c r="AU187" s="86" t="b">
        <f ca="1">ROUND(IF(AU4&lt;=Assumptions!$E$248,'Expense Schedule'!AU33,IF(AU84=0,0,-AU$96*$C$42)),2)=ROUND(AU186,2)</f>
        <v>1</v>
      </c>
      <c r="AV187" s="86" t="b">
        <f ca="1">ROUND(IF(AV4&lt;=Assumptions!$E$248,'Expense Schedule'!AV33,IF(AV84=0,0,-AV$96*$C$42)),2)=ROUND(AV186,2)</f>
        <v>1</v>
      </c>
      <c r="AW187" s="86" t="b">
        <f ca="1">ROUND(IF(AW4&lt;=Assumptions!$E$248,'Expense Schedule'!AW33,IF(AW84=0,0,-AW$96*$C$42)),2)=ROUND(AW186,2)</f>
        <v>1</v>
      </c>
      <c r="AX187" s="86" t="b">
        <f ca="1">ROUND(IF(AX4&lt;=Assumptions!$E$248,'Expense Schedule'!AX33,IF(AX84=0,0,-AX$96*$C$42)),2)=ROUND(AX186,2)</f>
        <v>1</v>
      </c>
      <c r="AY187" s="86" t="b">
        <f ca="1">ROUND(IF(AY4&lt;=Assumptions!$E$248,'Expense Schedule'!AY33,IF(AY84=0,0,-AY$96*$C$42)),2)=ROUND(AY186,2)</f>
        <v>1</v>
      </c>
      <c r="AZ187" s="86" t="b">
        <f ca="1">ROUND(IF(AZ4&lt;=Assumptions!$E$248,'Expense Schedule'!AZ33,IF(AZ84=0,0,-AZ$96*$C$42)),2)=ROUND(AZ186,2)</f>
        <v>1</v>
      </c>
      <c r="BA187" s="86" t="b">
        <f ca="1">ROUND(IF(BA4&lt;=Assumptions!$E$248,'Expense Schedule'!BA33,IF(BA84=0,0,-BA$96*$C$42)),2)=ROUND(BA186,2)</f>
        <v>1</v>
      </c>
      <c r="BB187" s="86" t="b">
        <f ca="1">ROUND(IF(BB4&lt;=Assumptions!$E$248,'Expense Schedule'!BB33,IF(BB84=0,0,-BB$96*$C$42)),2)=ROUND(BB186,2)</f>
        <v>1</v>
      </c>
      <c r="BC187" s="86" t="b">
        <f ca="1">ROUND(IF(BC4&lt;=Assumptions!$E$248,'Expense Schedule'!BC33,IF(BC84=0,0,-BC$96*$C$42)),2)=ROUND(BC186,2)</f>
        <v>1</v>
      </c>
      <c r="BD187" s="86" t="b">
        <f ca="1">ROUND(IF(BD4&lt;=Assumptions!$E$248,'Expense Schedule'!BD33,IF(BD84=0,0,-BD$96*$C$42)),2)=ROUND(BD186,2)</f>
        <v>1</v>
      </c>
      <c r="BE187" s="86" t="b">
        <f ca="1">ROUND(IF(BE4&lt;=Assumptions!$E$248,'Expense Schedule'!BE33,IF(BE84=0,0,-BE$96*$C$42)),2)=ROUND(BE186,2)</f>
        <v>1</v>
      </c>
      <c r="BF187" s="86" t="b">
        <f ca="1">ROUND(IF(BF4&lt;=Assumptions!$E$248,'Expense Schedule'!BF33,IF(BF84=0,0,-BF$96*$C$42)),2)=ROUND(BF186,2)</f>
        <v>1</v>
      </c>
      <c r="BG187" s="86" t="b">
        <f ca="1">ROUND(IF(BG4&lt;=Assumptions!$E$248,'Expense Schedule'!BG33,IF(BG84=0,0,-BG$96*$C$42)),2)=ROUND(BG186,2)</f>
        <v>1</v>
      </c>
      <c r="BH187" s="86" t="b">
        <f ca="1">ROUND(IF(BH4&lt;=Assumptions!$E$248,'Expense Schedule'!BH33,IF(BH84=0,0,-BH$96*$C$42)),2)=ROUND(BH186,2)</f>
        <v>1</v>
      </c>
      <c r="BI187" s="86" t="b">
        <f ca="1">ROUND(IF(BI4&lt;=Assumptions!$E$248,'Expense Schedule'!BI33,IF(BI84=0,0,-BI$96*$C$42)),2)=ROUND(BI186,2)</f>
        <v>1</v>
      </c>
      <c r="BJ187" s="86" t="b">
        <f ca="1">ROUND(IF(BJ4&lt;=Assumptions!$E$248,'Expense Schedule'!BJ33,IF(BJ84=0,0,-BJ$96*$C$42)),2)=ROUND(BJ186,2)</f>
        <v>1</v>
      </c>
      <c r="BK187" s="86" t="b">
        <f>ROUND(IF(BK4&lt;=Assumptions!$E$248,'Expense Schedule'!BK33,IF(BK84=0,0,-BK$96*$C$42)),2)=ROUND(BK186,2)</f>
        <v>1</v>
      </c>
      <c r="BL187" s="86" t="b">
        <f>ROUND(IF(BL4&lt;=Assumptions!$E$248,'Expense Schedule'!BL33,IF(BL84=0,0,-BL$96*$C$42)),2)=ROUND(BL186,2)</f>
        <v>1</v>
      </c>
      <c r="BM187" s="86" t="b">
        <f>ROUND(IF(BM4&lt;=Assumptions!$E$248,'Expense Schedule'!BM33,IF(BM84=0,0,-BM$96*$C$42)),2)=ROUND(BM186,2)</f>
        <v>1</v>
      </c>
      <c r="BN187" s="86" t="b">
        <f>ROUND(IF(BN4&lt;=Assumptions!$E$248,'Expense Schedule'!BN33,IF(BN84=0,0,-BN$96*$C$42)),2)=ROUND(BN186,2)</f>
        <v>1</v>
      </c>
      <c r="BO187" s="86" t="b">
        <f>ROUND(IF(BO4&lt;=Assumptions!$E$248,'Expense Schedule'!BO33,IF(BO84=0,0,-BO$96*$C$42)),2)=ROUND(BO186,2)</f>
        <v>1</v>
      </c>
      <c r="BP187" s="86" t="b">
        <f>ROUND(IF(BP4&lt;=Assumptions!$E$248,'Expense Schedule'!BP33,IF(BP84=0,0,-BP$96*$C$42)),2)=ROUND(BP186,2)</f>
        <v>1</v>
      </c>
      <c r="BQ187" s="86" t="b">
        <f>ROUND(IF(BQ4&lt;=Assumptions!$E$248,'Expense Schedule'!BQ33,IF(BQ84=0,0,-BQ$96*$C$42)),2)=ROUND(BQ186,2)</f>
        <v>1</v>
      </c>
      <c r="BR187" s="86" t="b">
        <f>ROUND(IF(BR4&lt;=Assumptions!$E$248,'Expense Schedule'!BR33,IF(BR84=0,0,-BR$96*$C$42)),2)=ROUND(BR186,2)</f>
        <v>1</v>
      </c>
      <c r="BS187" s="86" t="b">
        <f>ROUND(IF(BS4&lt;=Assumptions!$E$248,'Expense Schedule'!BS33,IF(BS84=0,0,-BS$96*$C$42)),2)=ROUND(BS186,2)</f>
        <v>1</v>
      </c>
      <c r="BT187" s="86" t="b">
        <f>ROUND(IF(BT4&lt;=Assumptions!$E$248,'Expense Schedule'!BT33,IF(BT84=0,0,-BT$96*$C$42)),2)=ROUND(BT186,2)</f>
        <v>1</v>
      </c>
      <c r="BU187" s="86" t="b">
        <f>ROUND(IF(BU4&lt;=Assumptions!$E$248,'Expense Schedule'!BU33,IF(BU84=0,0,-BU$96*$C$42)),2)=ROUND(BU186,2)</f>
        <v>1</v>
      </c>
      <c r="BV187" s="86" t="b">
        <f>ROUND(IF(BV4&lt;=Assumptions!$E$248,'Expense Schedule'!BV33,IF(BV84=0,0,-BV$96*$C$42)),2)=ROUND(BV186,2)</f>
        <v>1</v>
      </c>
      <c r="BW187" s="86" t="b">
        <f>ROUND(IF(BW4&lt;=Assumptions!$E$248,'Expense Schedule'!BW33,IF(BW84=0,0,-BW$96*$C$42)),2)=ROUND(BW186,2)</f>
        <v>1</v>
      </c>
      <c r="BX187" s="86" t="b">
        <f>ROUND(IF(BX4&lt;=Assumptions!$E$248,'Expense Schedule'!BX33,IF(BX84=0,0,-BX$96*$C$42)),2)=ROUND(BX186,2)</f>
        <v>1</v>
      </c>
      <c r="BY187" s="86" t="b">
        <f>ROUND(IF(BY4&lt;=Assumptions!$E$248,'Expense Schedule'!BY33,IF(BY84=0,0,-BY$96*$C$42)),2)=ROUND(BY186,2)</f>
        <v>1</v>
      </c>
      <c r="BZ187" s="86" t="b">
        <f>ROUND(IF(BZ4&lt;=Assumptions!$E$248,'Expense Schedule'!BZ33,IF(BZ84=0,0,-BZ$96*$C$42)),2)=ROUND(BZ186,2)</f>
        <v>1</v>
      </c>
      <c r="CA187" s="86" t="b">
        <f>ROUND(IF(CA4&lt;=Assumptions!$E$248,'Expense Schedule'!CA33,IF(CA84=0,0,-CA$96*$C$42)),2)=ROUND(CA186,2)</f>
        <v>1</v>
      </c>
      <c r="CB187" s="86" t="b">
        <f>ROUND(IF(CB4&lt;=Assumptions!$E$248,'Expense Schedule'!CB33,IF(CB84=0,0,-CB$96*$C$42)),2)=ROUND(CB186,2)</f>
        <v>1</v>
      </c>
      <c r="CC187" s="86" t="b">
        <f>ROUND(IF(CC4&lt;=Assumptions!$E$248,'Expense Schedule'!CC33,IF(CC84=0,0,-CC$96*$C$42)),2)=ROUND(CC186,2)</f>
        <v>1</v>
      </c>
      <c r="CD187" s="86" t="b">
        <f>ROUND(IF(CD4&lt;=Assumptions!$E$248,'Expense Schedule'!CD33,IF(CD84=0,0,-CD$96*$C$42)),2)=ROUND(CD186,2)</f>
        <v>1</v>
      </c>
      <c r="CE187" s="86" t="b">
        <f>ROUND(IF(CE4&lt;=Assumptions!$E$248,'Expense Schedule'!CE33,IF(CE84=0,0,-CE$96*$C$42)),2)=ROUND(CE186,2)</f>
        <v>1</v>
      </c>
      <c r="CF187" s="86" t="b">
        <f>ROUND(IF(CF4&lt;=Assumptions!$E$248,'Expense Schedule'!CF33,IF(CF84=0,0,-CF$96*$C$42)),2)=ROUND(CF186,2)</f>
        <v>1</v>
      </c>
      <c r="CG187" s="86" t="b">
        <f>ROUND(IF(CG4&lt;=Assumptions!$E$248,'Expense Schedule'!CG33,IF(CG84=0,0,-CG$96*$C$42)),2)=ROUND(CG186,2)</f>
        <v>1</v>
      </c>
      <c r="CH187" s="86" t="b">
        <f>ROUND(IF(CH4&lt;=Assumptions!$E$248,'Expense Schedule'!CH33,IF(CH84=0,0,-CH$96*$C$42)),2)=ROUND(CH186,2)</f>
        <v>1</v>
      </c>
      <c r="CI187" s="86" t="b">
        <f>ROUND(IF(CI4&lt;=Assumptions!$E$248,'Expense Schedule'!CI33,IF(CI84=0,0,-CI$96*$C$42)),2)=ROUND(CI186,2)</f>
        <v>1</v>
      </c>
      <c r="CJ187" s="86" t="b">
        <f>ROUND(IF(CJ4&lt;=Assumptions!$E$248,'Expense Schedule'!CJ33,IF(CJ84=0,0,-CJ$96*$C$42)),2)=ROUND(CJ186,2)</f>
        <v>1</v>
      </c>
      <c r="CK187" s="86" t="b">
        <f>ROUND(IF(CK4&lt;=Assumptions!$E$248,'Expense Schedule'!CK33,IF(CK84=0,0,-CK$96*$C$42)),2)=ROUND(CK186,2)</f>
        <v>1</v>
      </c>
      <c r="CL187" s="86" t="b">
        <f>ROUND(IF(CL4&lt;=Assumptions!$E$248,'Expense Schedule'!CL33,IF(CL84=0,0,-CL$96*$C$42)),2)=ROUND(CL186,2)</f>
        <v>1</v>
      </c>
      <c r="CM187" s="86" t="b">
        <f>ROUND(IF(CM4&lt;=Assumptions!$E$248,'Expense Schedule'!CM33,IF(CM84=0,0,-CM$96*$C$42)),2)=ROUND(CM186,2)</f>
        <v>1</v>
      </c>
      <c r="CN187" s="86" t="b">
        <f>ROUND(IF(CN4&lt;=Assumptions!$E$248,'Expense Schedule'!CN33,IF(CN84=0,0,-CN$96*$C$42)),2)=ROUND(CN186,2)</f>
        <v>1</v>
      </c>
      <c r="CO187" s="86" t="b">
        <f>ROUND(IF(CO4&lt;=Assumptions!$E$248,'Expense Schedule'!CO33,IF(CO84=0,0,-CO$96*$C$42)),2)=ROUND(CO186,2)</f>
        <v>1</v>
      </c>
      <c r="CP187" s="86" t="b">
        <f>ROUND(IF(CP4&lt;=Assumptions!$E$248,'Expense Schedule'!CP33,IF(CP84=0,0,-CP$96*$C$42)),2)=ROUND(CP186,2)</f>
        <v>1</v>
      </c>
      <c r="CQ187" s="86" t="b">
        <f>ROUND(IF(CQ4&lt;=Assumptions!$E$248,'Expense Schedule'!CQ33,IF(CQ84=0,0,-CQ$96*$C$42)),2)=ROUND(CQ186,2)</f>
        <v>1</v>
      </c>
      <c r="CR187" s="86" t="b">
        <f>ROUND(IF(CR4&lt;=Assumptions!$E$248,'Expense Schedule'!CR33,IF(CR84=0,0,-CR$96*$C$42)),2)=ROUND(CR186,2)</f>
        <v>1</v>
      </c>
      <c r="CS187" s="86" t="b">
        <f>ROUND(IF(CS4&lt;=Assumptions!$E$248,'Expense Schedule'!CS33,IF(CS84=0,0,-CS$96*$C$42)),2)=ROUND(CS186,2)</f>
        <v>1</v>
      </c>
      <c r="CT187" s="86" t="b">
        <f>ROUND(IF(CT4&lt;=Assumptions!$E$248,'Expense Schedule'!CT33,IF(CT84=0,0,-CT$96*$C$42)),2)=ROUND(CT186,2)</f>
        <v>1</v>
      </c>
      <c r="CU187" s="86" t="b">
        <f>ROUND(IF(CU4&lt;=Assumptions!$E$248,'Expense Schedule'!CU33,IF(CU84=0,0,-CU$96*$C$42)),2)=ROUND(CU186,2)</f>
        <v>1</v>
      </c>
      <c r="CV187" s="86" t="b">
        <f>ROUND(IF(CV4&lt;=Assumptions!$E$248,'Expense Schedule'!CV33,IF(CV84=0,0,-CV$96*$C$42)),2)=ROUND(CV186,2)</f>
        <v>1</v>
      </c>
      <c r="CW187" s="86" t="b">
        <f>ROUND(IF(CW4&lt;=Assumptions!$E$248,'Expense Schedule'!CW33,IF(CW84=0,0,-CW$96*$C$42)),2)=ROUND(CW186,2)</f>
        <v>1</v>
      </c>
      <c r="CX187" s="86" t="b">
        <f>ROUND(IF(CX4&lt;=Assumptions!$E$248,'Expense Schedule'!CX33,IF(CX84=0,0,-CX$96*$C$42)),2)=ROUND(CX186,2)</f>
        <v>1</v>
      </c>
      <c r="CY187" s="86" t="b">
        <f>ROUND(IF(CY4&lt;=Assumptions!$E$248,'Expense Schedule'!CY33,IF(CY84=0,0,-CY$96*$C$42)),2)=ROUND(CY186,2)</f>
        <v>1</v>
      </c>
      <c r="CZ187" s="86" t="b">
        <f>ROUND(IF(CZ4&lt;=Assumptions!$E$248,'Expense Schedule'!CZ33,IF(CZ84=0,0,-CZ$96*$C$42)),2)=ROUND(CZ186,2)</f>
        <v>1</v>
      </c>
      <c r="DA187" s="86" t="b">
        <f>ROUND(IF(DA4&lt;=Assumptions!$E$248,'Expense Schedule'!DA33,IF(DA84=0,0,-DA$96*$C$42)),2)=ROUND(DA186,2)</f>
        <v>1</v>
      </c>
      <c r="DB187" s="86" t="b">
        <f>ROUND(IF(DB4&lt;=Assumptions!$E$248,'Expense Schedule'!DB33,IF(DB84=0,0,-DB$96*$C$42)),2)=ROUND(DB186,2)</f>
        <v>1</v>
      </c>
      <c r="DC187" s="86" t="b">
        <f>ROUND(IF(DC4&lt;=Assumptions!$E$248,'Expense Schedule'!DC33,IF(DC84=0,0,-DC$96*$C$42)),2)=ROUND(DC186,2)</f>
        <v>1</v>
      </c>
      <c r="DD187" s="86" t="b">
        <f>ROUND(IF(DD4&lt;=Assumptions!$E$248,'Expense Schedule'!DD33,IF(DD84=0,0,-DD$96*$C$42)),2)=ROUND(DD186,2)</f>
        <v>1</v>
      </c>
      <c r="DE187" s="86" t="b">
        <f>ROUND(IF(DE4&lt;=Assumptions!$E$248,'Expense Schedule'!DE33,IF(DE84=0,0,-DE$96*$C$42)),2)=ROUND(DE186,2)</f>
        <v>1</v>
      </c>
      <c r="DF187" s="86" t="b">
        <f>ROUND(IF(DF4&lt;=Assumptions!$E$248,'Expense Schedule'!DF33,IF(DF84=0,0,-DF$96*$C$42)),2)=ROUND(DF186,2)</f>
        <v>1</v>
      </c>
      <c r="DG187" s="86" t="b">
        <f>ROUND(IF(DG4&lt;=Assumptions!$E$248,'Expense Schedule'!DG33,IF(DG84=0,0,-DG$96*$C$42)),2)=ROUND(DG186,2)</f>
        <v>1</v>
      </c>
      <c r="DH187" s="86" t="b">
        <f>ROUND(IF(DH4&lt;=Assumptions!$E$248,'Expense Schedule'!DH33,IF(DH84=0,0,-DH$96*$C$42)),2)=ROUND(DH186,2)</f>
        <v>1</v>
      </c>
      <c r="DI187" s="86" t="b">
        <f>ROUND(IF(DI4&lt;=Assumptions!$E$248,'Expense Schedule'!DI33,IF(DI84=0,0,-DI$96*$C$42)),2)=ROUND(DI186,2)</f>
        <v>1</v>
      </c>
      <c r="DJ187" s="86" t="b">
        <f>ROUND(IF(DJ4&lt;=Assumptions!$E$248,'Expense Schedule'!DJ33,IF(DJ84=0,0,-DJ$96*$C$42)),2)=ROUND(DJ186,2)</f>
        <v>1</v>
      </c>
      <c r="DK187" s="86" t="b">
        <f>ROUND(IF(DK4&lt;=Assumptions!$E$248,'Expense Schedule'!DK33,IF(DK84=0,0,-DK$96*$C$42)),2)=ROUND(DK186,2)</f>
        <v>1</v>
      </c>
      <c r="DL187" s="86" t="b">
        <f>ROUND(IF(DL4&lt;=Assumptions!$E$248,'Expense Schedule'!DL33,IF(DL84=0,0,-DL$96*$C$42)),2)=ROUND(DL186,2)</f>
        <v>1</v>
      </c>
      <c r="DM187" s="86" t="b">
        <f>ROUND(IF(DM4&lt;=Assumptions!$E$248,'Expense Schedule'!DM33,IF(DM84=0,0,-DM$96*$C$42)),2)=ROUND(DM186,2)</f>
        <v>1</v>
      </c>
      <c r="DN187" s="86" t="b">
        <f>ROUND(IF(DN4&lt;=Assumptions!$E$248,'Expense Schedule'!DN33,IF(DN84=0,0,-DN$96*$C$42)),2)=ROUND(DN186,2)</f>
        <v>1</v>
      </c>
      <c r="DO187" s="86" t="b">
        <f>ROUND(IF(DO4&lt;=Assumptions!$E$248,'Expense Schedule'!DO33,IF(DO84=0,0,-DO$96*$C$42)),2)=ROUND(DO186,2)</f>
        <v>1</v>
      </c>
      <c r="DP187" s="86" t="b">
        <f>ROUND(IF(DP4&lt;=Assumptions!$E$248,'Expense Schedule'!DP33,IF(DP84=0,0,-DP$96*$C$42)),2)=ROUND(DP186,2)</f>
        <v>1</v>
      </c>
      <c r="DQ187" s="86" t="b">
        <f>ROUND(IF(DQ4&lt;=Assumptions!$E$248,'Expense Schedule'!DQ33,IF(DQ84=0,0,-DQ$96*$C$42)),2)=ROUND(DQ186,2)</f>
        <v>1</v>
      </c>
      <c r="DR187" s="86" t="b">
        <f>ROUND(IF(DR4&lt;=Assumptions!$E$248,'Expense Schedule'!DR33,IF(DR84=0,0,-DR$96*$C$42)),2)=ROUND(DR186,2)</f>
        <v>1</v>
      </c>
      <c r="DS187" s="86" t="b">
        <f>ROUND(IF(DS4&lt;=Assumptions!$E$248,'Expense Schedule'!DS33,IF(DS84=0,0,-DS$96*$C$42)),2)=ROUND(DS186,2)</f>
        <v>1</v>
      </c>
      <c r="DT187" s="86" t="b">
        <f>ROUND(IF(DT4&lt;=Assumptions!$E$248,'Expense Schedule'!DT33,IF(DT84=0,0,-DT$96*$C$42)),2)=ROUND(DT186,2)</f>
        <v>1</v>
      </c>
      <c r="DU187" s="86" t="b">
        <f>ROUND(IF(DU4&lt;=Assumptions!$E$248,'Expense Schedule'!DU33,IF(DU84=0,0,-DU$96*$C$42)),2)=ROUND(DU186,2)</f>
        <v>1</v>
      </c>
      <c r="DV187" s="86" t="b">
        <f>ROUND(IF(DV4&lt;=Assumptions!$E$248,'Expense Schedule'!DV33,IF(DV84=0,0,-DV$96*$C$42)),2)=ROUND(DV186,2)</f>
        <v>1</v>
      </c>
      <c r="DW187" s="86" t="b">
        <f>ROUND(IF(DW4&lt;=Assumptions!$E$248,'Expense Schedule'!DW33,IF(DW84=0,0,-DW$96*$C$42)),2)=ROUND(DW186,2)</f>
        <v>1</v>
      </c>
      <c r="DX187" s="86" t="b">
        <f>ROUND(IF(DX4&lt;=Assumptions!$E$248,'Expense Schedule'!DX33,IF(DX84=0,0,-DX$96*$C$42)),2)=ROUND(DX186,2)</f>
        <v>1</v>
      </c>
      <c r="DY187" s="86" t="b">
        <f>ROUND(IF(DY4&lt;=Assumptions!$E$248,'Expense Schedule'!DY33,IF(DY84=0,0,-DY$96*$C$42)),2)=ROUND(DY186,2)</f>
        <v>1</v>
      </c>
      <c r="DZ187" s="86" t="b">
        <f>ROUND(IF(DZ4&lt;=Assumptions!$E$248,'Expense Schedule'!DZ33,IF(DZ84=0,0,-DZ$96*$C$42)),2)=ROUND(DZ186,2)</f>
        <v>1</v>
      </c>
      <c r="EA187" s="86" t="b">
        <f>ROUND(IF(EA4&lt;=Assumptions!$E$248,'Expense Schedule'!EA33,IF(EA84=0,0,-EA$96*$C$42)),2)=ROUND(EA186,2)</f>
        <v>1</v>
      </c>
      <c r="EB187" s="86" t="b">
        <f>ROUND(IF(EB4&lt;=Assumptions!$E$248,'Expense Schedule'!EB33,IF(EB84=0,0,-EB$96*$C$42)),2)=ROUND(EB186,2)</f>
        <v>1</v>
      </c>
      <c r="EC187" s="86" t="b">
        <f>ROUND(IF(EC4&lt;=Assumptions!$E$248,'Expense Schedule'!EC33,IF(EC84=0,0,-EC$96*$C$42)),2)=ROUND(EC186,2)</f>
        <v>1</v>
      </c>
      <c r="ED187" s="86" t="b">
        <f>ROUND(IF(ED4&lt;=Assumptions!$E$248,'Expense Schedule'!ED33,IF(ED84=0,0,-ED$96*$C$42)),2)=ROUND(ED186,2)</f>
        <v>1</v>
      </c>
      <c r="EE187" s="86" t="b">
        <f>ROUND(IF(EE4&lt;=Assumptions!$E$248,'Expense Schedule'!EE33,IF(EE84=0,0,-EE$96*$C$42)),2)=ROUND(EE186,2)</f>
        <v>1</v>
      </c>
      <c r="EF187" s="86" t="b">
        <f>ROUND(IF(EF4&lt;=Assumptions!$E$248,'Expense Schedule'!EF33,IF(EF84=0,0,-EF$96*$C$42)),2)=ROUND(EF186,2)</f>
        <v>1</v>
      </c>
      <c r="EG187" s="86" t="b">
        <f>ROUND(IF(EG4&lt;=Assumptions!$E$248,'Expense Schedule'!EG33,IF(EG84=0,0,-EG$96*$C$42)),2)=ROUND(EG186,2)</f>
        <v>1</v>
      </c>
      <c r="EH187" s="86" t="b">
        <f>ROUND(IF(EH4&lt;=Assumptions!$E$248,'Expense Schedule'!EH33,IF(EH84=0,0,-EH$96*$C$42)),2)=ROUND(EH186,2)</f>
        <v>1</v>
      </c>
      <c r="EI187" s="86" t="b">
        <f>ROUND(IF(EI4&lt;=Assumptions!$E$248,'Expense Schedule'!EI33,IF(EI84=0,0,-EI$96*$C$42)),2)=ROUND(EI186,2)</f>
        <v>1</v>
      </c>
      <c r="EJ187" s="86" t="b">
        <f>ROUND(IF(EJ4&lt;=Assumptions!$E$248,'Expense Schedule'!EJ33,IF(EJ84=0,0,-EJ$96*$C$42)),2)=ROUND(EJ186,2)</f>
        <v>1</v>
      </c>
      <c r="EK187" s="86" t="b">
        <f>ROUND(IF(EK4&lt;=Assumptions!$E$248,'Expense Schedule'!EK33,IF(EK84=0,0,-EK$96*$C$42)),2)=ROUND(EK186,2)</f>
        <v>1</v>
      </c>
      <c r="EL187" s="86" t="b">
        <f>ROUND(IF(EL4&lt;=Assumptions!$E$248,'Expense Schedule'!EL33,IF(EL84=0,0,-EL$96*$C$42)),2)=ROUND(EL186,2)</f>
        <v>1</v>
      </c>
      <c r="EM187" s="86" t="b">
        <f>ROUND(IF(EM4&lt;=Assumptions!$E$248,'Expense Schedule'!EM33,IF(EM84=0,0,-EM$96*$C$42)),2)=ROUND(EM186,2)</f>
        <v>1</v>
      </c>
      <c r="EN187" s="86" t="b">
        <f>ROUND(IF(EN4&lt;=Assumptions!$E$248,'Expense Schedule'!EN33,IF(EN84=0,0,-EN$96*$C$42)),2)=ROUND(EN186,2)</f>
        <v>1</v>
      </c>
      <c r="EO187" s="86" t="b">
        <f>ROUND(IF(EO4&lt;=Assumptions!$E$248,'Expense Schedule'!EO33,IF(EO84=0,0,-EO$96*$C$42)),2)=ROUND(EO186,2)</f>
        <v>1</v>
      </c>
      <c r="EP187" s="86" t="b">
        <f>ROUND(IF(EP4&lt;=Assumptions!$E$248,'Expense Schedule'!EP33,IF(EP84=0,0,-EP$96*$C$42)),2)=ROUND(EP186,2)</f>
        <v>1</v>
      </c>
      <c r="EQ187" s="86" t="b">
        <f>ROUND(IF(EQ4&lt;=Assumptions!$E$248,'Expense Schedule'!EQ33,IF(EQ84=0,0,-EQ$96*$C$42)),2)=ROUND(EQ186,2)</f>
        <v>1</v>
      </c>
      <c r="ER187" s="86" t="b">
        <f>ROUND(IF(ER4&lt;=Assumptions!$E$248,'Expense Schedule'!ER33,IF(ER84=0,0,-ER$96*$C$42)),2)=ROUND(ER186,2)</f>
        <v>1</v>
      </c>
      <c r="ES187" s="86" t="b">
        <f>ROUND(IF(ES4&lt;=Assumptions!$E$248,'Expense Schedule'!ES33,IF(ES84=0,0,-ES$96*$C$42)),2)=ROUND(ES186,2)</f>
        <v>1</v>
      </c>
      <c r="ET187" s="86" t="b">
        <f>ROUND(IF(ET4&lt;=Assumptions!$E$248,'Expense Schedule'!ET33,IF(ET84=0,0,-ET$96*$C$42)),2)=ROUND(ET186,2)</f>
        <v>1</v>
      </c>
      <c r="EU187" s="86" t="b">
        <f>ROUND(IF(EU4&lt;=Assumptions!$E$248,'Expense Schedule'!EU33,IF(EU84=0,0,-EU$96*$C$42)),2)=ROUND(EU186,2)</f>
        <v>1</v>
      </c>
      <c r="EV187" s="86" t="b">
        <f>ROUND(IF(EV4&lt;=Assumptions!$E$248,'Expense Schedule'!EV33,IF(EV84=0,0,-EV$96*$C$42)),2)=ROUND(EV186,2)</f>
        <v>1</v>
      </c>
      <c r="EW187" s="86" t="b">
        <f>ROUND(IF(EW4&lt;=Assumptions!$E$248,'Expense Schedule'!EW33,IF(EW84=0,0,-EW$96*$C$42)),2)=ROUND(EW186,2)</f>
        <v>1</v>
      </c>
      <c r="EX187" s="86" t="b">
        <f>ROUND(IF(EX4&lt;=Assumptions!$E$248,'Expense Schedule'!EX33,IF(EX84=0,0,-EX$96*$C$42)),2)=ROUND(EX186,2)</f>
        <v>1</v>
      </c>
      <c r="EY187" s="86" t="b">
        <f>ROUND(IF(EY4&lt;=Assumptions!$E$248,'Expense Schedule'!EY33,IF(EY84=0,0,-EY$96*$C$42)),2)=ROUND(EY186,2)</f>
        <v>1</v>
      </c>
      <c r="EZ187" s="86" t="b">
        <f>ROUND(IF(EZ4&lt;=Assumptions!$E$248,'Expense Schedule'!EZ33,IF(EZ84=0,0,-EZ$96*$C$42)),2)=ROUND(EZ186,2)</f>
        <v>1</v>
      </c>
      <c r="FA187" s="86" t="b">
        <f>ROUND(IF(FA4&lt;=Assumptions!$E$248,'Expense Schedule'!FA33,IF(FA84=0,0,-FA$96*$C$42)),2)=ROUND(FA186,2)</f>
        <v>1</v>
      </c>
      <c r="FB187" s="86" t="b">
        <f>ROUND(IF(FB4&lt;=Assumptions!$E$248,'Expense Schedule'!FB33,IF(FB84=0,0,-FB$96*$C$42)),2)=ROUND(FB186,2)</f>
        <v>1</v>
      </c>
      <c r="FC187" s="86" t="b">
        <f>ROUND(IF(FC4&lt;=Assumptions!$E$248,'Expense Schedule'!FC33,IF(FC84=0,0,-FC$96*$C$42)),2)=ROUND(FC186,2)</f>
        <v>1</v>
      </c>
      <c r="FD187" s="86" t="b">
        <f>ROUND(IF(FD4&lt;=Assumptions!$E$248,'Expense Schedule'!FD33,IF(FD84=0,0,-FD$96*$C$42)),2)=ROUND(FD186,2)</f>
        <v>1</v>
      </c>
      <c r="FE187" s="86" t="b">
        <f>ROUND(IF(FE4&lt;=Assumptions!$E$248,'Expense Schedule'!FE33,IF(FE84=0,0,-FE$96*$C$42)),2)=ROUND(FE186,2)</f>
        <v>1</v>
      </c>
      <c r="FF187" s="86" t="b">
        <f>ROUND(IF(FF4&lt;=Assumptions!$E$248,'Expense Schedule'!FF33,IF(FF84=0,0,-FF$96*$C$42)),2)=ROUND(FF186,2)</f>
        <v>1</v>
      </c>
      <c r="FG187" s="86" t="b">
        <f>ROUND(IF(FG4&lt;=Assumptions!$E$248,'Expense Schedule'!FG33,IF(FG84=0,0,-FG$96*$C$42)),2)=ROUND(FG186,2)</f>
        <v>1</v>
      </c>
      <c r="FH187" s="86" t="b">
        <f>ROUND(IF(FH4&lt;=Assumptions!$E$248,'Expense Schedule'!FH33,IF(FH84=0,0,-FH$96*$C$42)),2)=ROUND(FH186,2)</f>
        <v>1</v>
      </c>
      <c r="FI187" s="86" t="b">
        <f>ROUND(IF(FI4&lt;=Assumptions!$E$248,'Expense Schedule'!FI33,IF(FI84=0,0,-FI$96*$C$42)),2)=ROUND(FI186,2)</f>
        <v>1</v>
      </c>
      <c r="FJ187" s="86" t="b">
        <f>ROUND(IF(FJ4&lt;=Assumptions!$E$248,'Expense Schedule'!FJ33,IF(FJ84=0,0,-FJ$96*$C$42)),2)=ROUND(FJ186,2)</f>
        <v>1</v>
      </c>
      <c r="FK187" s="86" t="b">
        <f>ROUND(IF(FK4&lt;=Assumptions!$E$248,'Expense Schedule'!FK33,IF(FK84=0,0,-FK$96*$C$42)),2)=ROUND(FK186,2)</f>
        <v>1</v>
      </c>
      <c r="FL187" s="86" t="b">
        <f>ROUND(IF(FL4&lt;=Assumptions!$E$248,'Expense Schedule'!FL33,IF(FL84=0,0,-FL$96*$C$42)),2)=ROUND(FL186,2)</f>
        <v>1</v>
      </c>
      <c r="FM187" s="86" t="b">
        <f>ROUND(IF(FM4&lt;=Assumptions!$E$248,'Expense Schedule'!FM33,IF(FM84=0,0,-FM$96*$C$42)),2)=ROUND(FM186,2)</f>
        <v>1</v>
      </c>
      <c r="FN187" s="86" t="b">
        <f>ROUND(IF(FN4&lt;=Assumptions!$E$248,'Expense Schedule'!FN33,IF(FN84=0,0,-FN$96*$C$42)),2)=ROUND(FN186,2)</f>
        <v>1</v>
      </c>
      <c r="FO187" s="86" t="b">
        <f>ROUND(IF(FO4&lt;=Assumptions!$E$248,'Expense Schedule'!FO33,IF(FO84=0,0,-FO$96*$C$42)),2)=ROUND(FO186,2)</f>
        <v>1</v>
      </c>
      <c r="FP187" s="86" t="b">
        <f>ROUND(IF(FP4&lt;=Assumptions!$E$248,'Expense Schedule'!FP33,IF(FP84=0,0,-FP$96*$C$42)),2)=ROUND(FP186,2)</f>
        <v>1</v>
      </c>
      <c r="FQ187" s="86" t="b">
        <f>ROUND(IF(FQ4&lt;=Assumptions!$E$248,'Expense Schedule'!FQ33,IF(FQ84=0,0,-FQ$96*$C$42)),2)=ROUND(FQ186,2)</f>
        <v>1</v>
      </c>
      <c r="FR187" s="86" t="b">
        <f>ROUND(IF(FR4&lt;=Assumptions!$E$248,'Expense Schedule'!FR33,IF(FR84=0,0,-FR$96*$C$42)),2)=ROUND(FR186,2)</f>
        <v>1</v>
      </c>
      <c r="FS187" s="86" t="b">
        <f>ROUND(IF(FS4&lt;=Assumptions!$E$248,'Expense Schedule'!FS33,IF(FS84=0,0,-FS$96*$C$42)),2)=ROUND(FS186,2)</f>
        <v>1</v>
      </c>
      <c r="FT187" s="86" t="b">
        <f>ROUND(IF(FT4&lt;=Assumptions!$E$248,'Expense Schedule'!FT33,IF(FT84=0,0,-FT$96*$C$42)),2)=ROUND(FT186,2)</f>
        <v>1</v>
      </c>
      <c r="FU187" s="86" t="b">
        <f>ROUND(IF(FU4&lt;=Assumptions!$E$248,'Expense Schedule'!FU33,IF(FU84=0,0,-FU$96*$C$42)),2)=ROUND(FU186,2)</f>
        <v>1</v>
      </c>
      <c r="FV187" s="86" t="b">
        <f>ROUND(IF(FV4&lt;=Assumptions!$E$248,'Expense Schedule'!FV33,IF(FV84=0,0,-FV$96*$C$42)),2)=ROUND(FV186,2)</f>
        <v>1</v>
      </c>
      <c r="FW187" s="86" t="b">
        <f>ROUND(IF(FW4&lt;=Assumptions!$E$248,'Expense Schedule'!FW33,IF(FW84=0,0,-FW$96*$C$42)),2)=ROUND(FW186,2)</f>
        <v>1</v>
      </c>
      <c r="FX187" s="86" t="b">
        <f>ROUND(IF(FX4&lt;=Assumptions!$E$248,'Expense Schedule'!FX33,IF(FX84=0,0,-FX$96*$C$42)),2)=ROUND(FX186,2)</f>
        <v>1</v>
      </c>
      <c r="FY187" s="86" t="b">
        <f>ROUND(IF(FY4&lt;=Assumptions!$E$248,'Expense Schedule'!FY33,IF(FY84=0,0,-FY$96*$C$42)),2)=ROUND(FY186,2)</f>
        <v>1</v>
      </c>
      <c r="FZ187" s="86" t="b">
        <f>ROUND(IF(FZ4&lt;=Assumptions!$E$248,'Expense Schedule'!FZ33,IF(FZ84=0,0,-FZ$96*$C$42)),2)=ROUND(FZ186,2)</f>
        <v>1</v>
      </c>
      <c r="GA187" s="86" t="b">
        <f>ROUND(IF(GA4&lt;=Assumptions!$E$248,'Expense Schedule'!GA33,IF(GA84=0,0,-GA$96*$C$42)),2)=ROUND(GA186,2)</f>
        <v>1</v>
      </c>
      <c r="GB187" s="86" t="b">
        <f>ROUND(IF(GB4&lt;=Assumptions!$E$248,'Expense Schedule'!GB33,IF(GB84=0,0,-GB$96*$C$42)),2)=ROUND(GB186,2)</f>
        <v>1</v>
      </c>
      <c r="GC187" s="86" t="b">
        <f>ROUND(IF(GC4&lt;=Assumptions!$E$248,'Expense Schedule'!GC33,IF(GC84=0,0,-GC$96*$C$42)),2)=ROUND(GC186,2)</f>
        <v>1</v>
      </c>
      <c r="GD187" s="86" t="b">
        <f>ROUND(IF(GD4&lt;=Assumptions!$E$248,'Expense Schedule'!GD33,IF(GD84=0,0,-GD$96*$C$42)),2)=ROUND(GD186,2)</f>
        <v>1</v>
      </c>
      <c r="GE187" s="86" t="b">
        <f>ROUND(IF(GE4&lt;=Assumptions!$E$248,'Expense Schedule'!GE33,IF(GE84=0,0,-GE$96*$C$42)),2)=ROUND(GE186,2)</f>
        <v>1</v>
      </c>
      <c r="GF187" s="86" t="b">
        <f>ROUND(IF(GF4&lt;=Assumptions!$E$248,'Expense Schedule'!GF33,IF(GF84=0,0,-GF$96*$C$42)),2)=ROUND(GF186,2)</f>
        <v>1</v>
      </c>
      <c r="GG187" s="86" t="b">
        <f>ROUND(IF(GG4&lt;=Assumptions!$E$248,'Expense Schedule'!GG33,IF(GG84=0,0,-GG$96*$C$42)),2)=ROUND(GG186,2)</f>
        <v>1</v>
      </c>
      <c r="GH187" s="86" t="b">
        <f>ROUND(IF(GH4&lt;=Assumptions!$E$248,'Expense Schedule'!GH33,IF(GH84=0,0,-GH$96*$C$42)),2)=ROUND(GH186,2)</f>
        <v>1</v>
      </c>
      <c r="GI187" s="86" t="b">
        <f>ROUND(IF(GI4&lt;=Assumptions!$E$248,'Expense Schedule'!GI33,IF(GI84=0,0,-GI$96*$C$42)),2)=ROUND(GI186,2)</f>
        <v>1</v>
      </c>
      <c r="GJ187" s="86" t="b">
        <f>ROUND(IF(GJ4&lt;=Assumptions!$E$248,'Expense Schedule'!GJ33,IF(GJ84=0,0,-GJ$96*$C$42)),2)=ROUND(GJ186,2)</f>
        <v>1</v>
      </c>
      <c r="GK187" s="86" t="b">
        <f>ROUND(IF(GK4&lt;=Assumptions!$E$248,'Expense Schedule'!GK33,IF(GK84=0,0,-GK$96*$C$42)),2)=ROUND(GK186,2)</f>
        <v>1</v>
      </c>
      <c r="GL187" s="86" t="b">
        <f>ROUND(IF(GL4&lt;=Assumptions!$E$248,'Expense Schedule'!GL33,IF(GL84=0,0,-GL$96*$C$42)),2)=ROUND(GL186,2)</f>
        <v>1</v>
      </c>
      <c r="GM187" s="86" t="b">
        <f>ROUND(IF(GM4&lt;=Assumptions!$E$248,'Expense Schedule'!GM33,IF(GM84=0,0,-GM$96*$C$42)),2)=ROUND(GM186,2)</f>
        <v>1</v>
      </c>
      <c r="GN187" s="86" t="b">
        <f>ROUND(IF(GN4&lt;=Assumptions!$E$248,'Expense Schedule'!GN33,IF(GN84=0,0,-GN$96*$C$42)),2)=ROUND(GN186,2)</f>
        <v>1</v>
      </c>
      <c r="GO187" s="86" t="b">
        <f>ROUND(IF(GO4&lt;=Assumptions!$E$248,'Expense Schedule'!GO33,IF(GO84=0,0,-GO$96*$C$42)),2)=ROUND(GO186,2)</f>
        <v>1</v>
      </c>
      <c r="GP187" s="86" t="b">
        <f>ROUND(IF(GP4&lt;=Assumptions!$E$248,'Expense Schedule'!GP33,IF(GP84=0,0,-GP$96*$C$42)),2)=ROUND(GP186,2)</f>
        <v>1</v>
      </c>
      <c r="GQ187" s="86" t="b">
        <f>ROUND(IF(GQ4&lt;=Assumptions!$E$248,'Expense Schedule'!GQ33,IF(GQ84=0,0,-GQ$96*$C$42)),2)=ROUND(GQ186,2)</f>
        <v>1</v>
      </c>
      <c r="GR187" s="86" t="b">
        <f>ROUND(IF(GR4&lt;=Assumptions!$E$248,'Expense Schedule'!GR33,IF(GR84=0,0,-GR$96*$C$42)),2)=ROUND(GR186,2)</f>
        <v>1</v>
      </c>
      <c r="GS187" s="86" t="b">
        <f>ROUND(IF(GS4&lt;=Assumptions!$E$248,'Expense Schedule'!GS33,IF(GS84=0,0,-GS$96*$C$42)),2)=ROUND(GS186,2)</f>
        <v>1</v>
      </c>
      <c r="GT187" s="86" t="b">
        <f>ROUND(IF(GT4&lt;=Assumptions!$E$248,'Expense Schedule'!GT33,IF(GT84=0,0,-GT$96*$C$42)),2)=ROUND(GT186,2)</f>
        <v>1</v>
      </c>
      <c r="GU187" s="86" t="b">
        <f>ROUND(IF(GU4&lt;=Assumptions!$E$248,'Expense Schedule'!GU33,IF(GU84=0,0,-GU$96*$C$42)),2)=ROUND(GU186,2)</f>
        <v>1</v>
      </c>
      <c r="GV187" s="86" t="b">
        <f>ROUND(IF(GV4&lt;=Assumptions!$E$248,'Expense Schedule'!GV33,IF(GV84=0,0,-GV$96*$C$42)),2)=ROUND(GV186,2)</f>
        <v>1</v>
      </c>
      <c r="GW187" s="86" t="b">
        <f>ROUND(IF(GW4&lt;=Assumptions!$E$248,'Expense Schedule'!GW33,IF(GW84=0,0,-GW$96*$C$42)),2)=ROUND(GW186,2)</f>
        <v>1</v>
      </c>
      <c r="GX187" s="86" t="b">
        <f>ROUND(IF(GX4&lt;=Assumptions!$E$248,'Expense Schedule'!GX33,IF(GX84=0,0,-GX$96*$C$42)),2)=ROUND(GX186,2)</f>
        <v>1</v>
      </c>
      <c r="GY187" s="86" t="b">
        <f>ROUND(IF(GY4&lt;=Assumptions!$E$248,'Expense Schedule'!GY33,IF(GY84=0,0,-GY$96*$C$42)),2)=ROUND(GY186,2)</f>
        <v>1</v>
      </c>
      <c r="GZ187" s="86" t="b">
        <f>ROUND(IF(GZ4&lt;=Assumptions!$E$248,'Expense Schedule'!GZ33,IF(GZ84=0,0,-GZ$96*$C$42)),2)=ROUND(GZ186,2)</f>
        <v>1</v>
      </c>
      <c r="HA187" s="86" t="b">
        <f>ROUND(IF(HA4&lt;=Assumptions!$E$248,'Expense Schedule'!HA33,IF(HA84=0,0,-HA$96*$C$42)),2)=ROUND(HA186,2)</f>
        <v>1</v>
      </c>
      <c r="HB187" s="86" t="b">
        <f>ROUND(IF(HB4&lt;=Assumptions!$E$248,'Expense Schedule'!HB33,IF(HB84=0,0,-HB$96*$C$42)),2)=ROUND(HB186,2)</f>
        <v>1</v>
      </c>
      <c r="HC187" s="86" t="b">
        <f>ROUND(IF(HC4&lt;=Assumptions!$E$248,'Expense Schedule'!HC33,IF(HC84=0,0,-HC$96*$C$42)),2)=ROUND(HC186,2)</f>
        <v>1</v>
      </c>
      <c r="HD187" s="86" t="b">
        <f>ROUND(IF(HD4&lt;=Assumptions!$E$248,'Expense Schedule'!HD33,IF(HD84=0,0,-HD$96*$C$42)),2)=ROUND(HD186,2)</f>
        <v>1</v>
      </c>
      <c r="HE187" s="86" t="b">
        <f>ROUND(IF(HE4&lt;=Assumptions!$E$248,'Expense Schedule'!HE33,IF(HE84=0,0,-HE$96*$C$42)),2)=ROUND(HE186,2)</f>
        <v>1</v>
      </c>
      <c r="HF187" s="86" t="b">
        <f>ROUND(IF(HF4&lt;=Assumptions!$E$248,'Expense Schedule'!HF33,IF(HF84=0,0,-HF$96*$C$42)),2)=ROUND(HF186,2)</f>
        <v>1</v>
      </c>
      <c r="HG187" s="86" t="b">
        <f>ROUND(IF(HG4&lt;=Assumptions!$E$248,'Expense Schedule'!HG33,IF(HG84=0,0,-HG$96*$C$42)),2)=ROUND(HG186,2)</f>
        <v>1</v>
      </c>
      <c r="HH187" s="86" t="b">
        <f>ROUND(IF(HH4&lt;=Assumptions!$E$248,'Expense Schedule'!HH33,IF(HH84=0,0,-HH$96*$C$42)),2)=ROUND(HH186,2)</f>
        <v>1</v>
      </c>
      <c r="HI187" s="86" t="b">
        <f>ROUND(IF(HI4&lt;=Assumptions!$E$248,'Expense Schedule'!HI33,IF(HI84=0,0,-HI$96*$C$42)),2)=ROUND(HI186,2)</f>
        <v>1</v>
      </c>
      <c r="HJ187" s="86" t="b">
        <f>ROUND(IF(HJ4&lt;=Assumptions!$E$248,'Expense Schedule'!HJ33,IF(HJ84=0,0,-HJ$96*$C$42)),2)=ROUND(HJ186,2)</f>
        <v>1</v>
      </c>
      <c r="HK187" s="86" t="b">
        <f>ROUND(IF(HK4&lt;=Assumptions!$E$248,'Expense Schedule'!HK33,IF(HK84=0,0,-HK$96*$C$42)),2)=ROUND(HK186,2)</f>
        <v>1</v>
      </c>
      <c r="HL187" s="86" t="b">
        <f>ROUND(IF(HL4&lt;=Assumptions!$E$248,'Expense Schedule'!HL33,IF(HL84=0,0,-HL$96*$C$42)),2)=ROUND(HL186,2)</f>
        <v>1</v>
      </c>
      <c r="HM187" s="86" t="b">
        <f>ROUND(IF(HM4&lt;=Assumptions!$E$248,'Expense Schedule'!HM33,IF(HM84=0,0,-HM$96*$C$42)),2)=ROUND(HM186,2)</f>
        <v>1</v>
      </c>
      <c r="HN187" s="86" t="b">
        <f>ROUND(IF(HN4&lt;=Assumptions!$E$248,'Expense Schedule'!HN33,IF(HN84=0,0,-HN$96*$C$42)),2)=ROUND(HN186,2)</f>
        <v>1</v>
      </c>
      <c r="HO187" s="86" t="b">
        <f>ROUND(IF(HO4&lt;=Assumptions!$E$248,'Expense Schedule'!HO33,IF(HO84=0,0,-HO$96*$C$42)),2)=ROUND(HO186,2)</f>
        <v>1</v>
      </c>
      <c r="HP187" s="86" t="b">
        <f>ROUND(IF(HP4&lt;=Assumptions!$E$248,'Expense Schedule'!HP33,IF(HP84=0,0,-HP$96*$C$42)),2)=ROUND(HP186,2)</f>
        <v>1</v>
      </c>
      <c r="HQ187" s="86" t="b">
        <f>ROUND(IF(HQ4&lt;=Assumptions!$E$248,'Expense Schedule'!HQ33,IF(HQ84=0,0,-HQ$96*$C$42)),2)=ROUND(HQ186,2)</f>
        <v>1</v>
      </c>
      <c r="HR187" s="86" t="b">
        <f>ROUND(IF(HR4&lt;=Assumptions!$E$248,'Expense Schedule'!HR33,IF(HR84=0,0,-HR$96*$C$42)),2)=ROUND(HR186,2)</f>
        <v>1</v>
      </c>
      <c r="HS187" s="86" t="b">
        <f>ROUND(IF(HS4&lt;=Assumptions!$E$248,'Expense Schedule'!HS33,IF(HS84=0,0,-HS$96*$C$42)),2)=ROUND(HS186,2)</f>
        <v>1</v>
      </c>
      <c r="HT187" s="86" t="b">
        <f>ROUND(IF(HT4&lt;=Assumptions!$E$248,'Expense Schedule'!HT33,IF(HT84=0,0,-HT$96*$C$42)),2)=ROUND(HT186,2)</f>
        <v>1</v>
      </c>
      <c r="HU187" s="86" t="b">
        <f>ROUND(IF(HU4&lt;=Assumptions!$E$248,'Expense Schedule'!HU33,IF(HU84=0,0,-HU$96*$C$42)),2)=ROUND(HU186,2)</f>
        <v>1</v>
      </c>
      <c r="HV187" s="86" t="b">
        <f>ROUND(IF(HV4&lt;=Assumptions!$E$248,'Expense Schedule'!HV33,IF(HV84=0,0,-HV$96*$C$42)),2)=ROUND(HV186,2)</f>
        <v>1</v>
      </c>
      <c r="HW187" s="86" t="b">
        <f>ROUND(IF(HW4&lt;=Assumptions!$E$248,'Expense Schedule'!HW33,IF(HW84=0,0,-HW$96*$C$42)),2)=ROUND(HW186,2)</f>
        <v>1</v>
      </c>
      <c r="HX187" s="86" t="b">
        <f>ROUND(IF(HX4&lt;=Assumptions!$E$248,'Expense Schedule'!HX33,IF(HX84=0,0,-HX$96*$C$42)),2)=ROUND(HX186,2)</f>
        <v>1</v>
      </c>
      <c r="HY187" s="86" t="b">
        <f>ROUND(IF(HY4&lt;=Assumptions!$E$248,'Expense Schedule'!HY33,IF(HY84=0,0,-HY$96*$C$42)),2)=ROUND(HY186,2)</f>
        <v>1</v>
      </c>
      <c r="HZ187" s="86" t="b">
        <f>ROUND(IF(HZ4&lt;=Assumptions!$E$248,'Expense Schedule'!HZ33,IF(HZ84=0,0,-HZ$96*$C$42)),2)=ROUND(HZ186,2)</f>
        <v>1</v>
      </c>
      <c r="IA187" s="86" t="b">
        <f>ROUND(IF(IA4&lt;=Assumptions!$E$248,'Expense Schedule'!IA33,IF(IA84=0,0,-IA$96*$C$42)),2)=ROUND(IA186,2)</f>
        <v>1</v>
      </c>
      <c r="IB187" s="86" t="b">
        <f>ROUND(IF(IB4&lt;=Assumptions!$E$248,'Expense Schedule'!IB33,IF(IB84=0,0,-IB$96*$C$42)),2)=ROUND(IB186,2)</f>
        <v>1</v>
      </c>
      <c r="IC187" s="86" t="b">
        <f>ROUND(IF(IC4&lt;=Assumptions!$E$248,'Expense Schedule'!IC33,IF(IC84=0,0,-IC$96*$C$42)),2)=ROUND(IC186,2)</f>
        <v>1</v>
      </c>
      <c r="ID187" s="86" t="b">
        <f>ROUND(IF(ID4&lt;=Assumptions!$E$248,'Expense Schedule'!ID33,IF(ID84=0,0,-ID$96*$C$42)),2)=ROUND(ID186,2)</f>
        <v>1</v>
      </c>
      <c r="IE187" s="86" t="b">
        <f>ROUND(IF(IE4&lt;=Assumptions!$E$248,'Expense Schedule'!IE33,IF(IE84=0,0,-IE$96*$C$42)),2)=ROUND(IE186,2)</f>
        <v>1</v>
      </c>
      <c r="IF187" s="86" t="b">
        <f>ROUND(IF(IF4&lt;=Assumptions!$E$248,'Expense Schedule'!IF33,IF(IF84=0,0,-IF$96*$C$42)),2)=ROUND(IF186,2)</f>
        <v>1</v>
      </c>
      <c r="IG187" s="86" t="b">
        <f>ROUND(IF(IG4&lt;=Assumptions!$E$248,'Expense Schedule'!IG33,IF(IG84=0,0,-IG$96*$C$42)),2)=ROUND(IG186,2)</f>
        <v>1</v>
      </c>
      <c r="IH187" s="86" t="b">
        <f>ROUND(IF(IH4&lt;=Assumptions!$E$248,'Expense Schedule'!IH33,IF(IH84=0,0,-IH$96*$C$42)),2)=ROUND(IH186,2)</f>
        <v>1</v>
      </c>
      <c r="II187" s="86" t="b">
        <f>ROUND(IF(II4&lt;=Assumptions!$E$248,'Expense Schedule'!II33,IF(II84=0,0,-II$96*$C$42)),2)=ROUND(II186,2)</f>
        <v>1</v>
      </c>
      <c r="IJ187" s="86" t="b">
        <f>ROUND(IF(IJ4&lt;=Assumptions!$E$248,'Expense Schedule'!IJ33,IF(IJ84=0,0,-IJ$96*$C$42)),2)=ROUND(IJ186,2)</f>
        <v>1</v>
      </c>
      <c r="IK187" s="86" t="b">
        <f>ROUND(IF(IK4&lt;=Assumptions!$E$248,'Expense Schedule'!IK33,IF(IK84=0,0,-IK$96*$C$42)),2)=ROUND(IK186,2)</f>
        <v>1</v>
      </c>
      <c r="IL187" s="86" t="b">
        <f>ROUND(IF(IL4&lt;=Assumptions!$E$248,'Expense Schedule'!IL33,IF(IL84=0,0,-IL$96*$C$42)),2)=ROUND(IL186,2)</f>
        <v>1</v>
      </c>
      <c r="IM187" s="86" t="b">
        <f>ROUND(IF(IM4&lt;=Assumptions!$E$248,'Expense Schedule'!IM33,IF(IM84=0,0,-IM$96*$C$42)),2)=ROUND(IM186,2)</f>
        <v>1</v>
      </c>
      <c r="IN187" s="86" t="b">
        <f>ROUND(IF(IN4&lt;=Assumptions!$E$248,'Expense Schedule'!IN33,IF(IN84=0,0,-IN$96*$C$42)),2)=ROUND(IN186,2)</f>
        <v>1</v>
      </c>
      <c r="IO187" s="86" t="b">
        <f>ROUND(IF(IO4&lt;=Assumptions!$E$248,'Expense Schedule'!IO33,IF(IO84=0,0,-IO$96*$C$42)),2)=ROUND(IO186,2)</f>
        <v>1</v>
      </c>
      <c r="IP187" s="86" t="b">
        <f>ROUND(IF(IP4&lt;=Assumptions!$E$248,'Expense Schedule'!IP33,IF(IP84=0,0,-IP$96*$C$42)),2)=ROUND(IP186,2)</f>
        <v>1</v>
      </c>
      <c r="IQ187" s="86" t="b">
        <f>ROUND(IF(IQ4&lt;=Assumptions!$E$248,'Expense Schedule'!IQ33,IF(IQ84=0,0,-IQ$96*$C$42)),2)=ROUND(IQ186,2)</f>
        <v>1</v>
      </c>
      <c r="IR187" s="86" t="b">
        <f>ROUND(IF(IR4&lt;=Assumptions!$E$248,'Expense Schedule'!IR33,IF(IR84=0,0,-IR$96*$C$42)),2)=ROUND(IR186,2)</f>
        <v>1</v>
      </c>
      <c r="IS187" s="86" t="b">
        <f>ROUND(IF(IS4&lt;=Assumptions!$E$248,'Expense Schedule'!IS33,IF(IS84=0,0,-IS$96*$C$42)),2)=ROUND(IS186,2)</f>
        <v>1</v>
      </c>
      <c r="IT187" s="86" t="b">
        <f>ROUND(IF(IT4&lt;=Assumptions!$E$248,'Expense Schedule'!IT33,IF(IT84=0,0,-IT$96*$C$42)),2)=ROUND(IT186,2)</f>
        <v>1</v>
      </c>
      <c r="IU187" s="86" t="b">
        <f>ROUND(IF(IU4&lt;=Assumptions!$E$248,'Expense Schedule'!IU33,IF(IU84=0,0,-IU$96*$C$42)),2)=ROUND(IU186,2)</f>
        <v>1</v>
      </c>
      <c r="IV187" s="86" t="b">
        <f>ROUND(IF(IV4&lt;=Assumptions!$E$248,'Expense Schedule'!IV33,IF(IV84=0,0,-IV$96*$C$42)),2)=ROUND(IV186,2)</f>
        <v>1</v>
      </c>
      <c r="IW187" s="86" t="b">
        <f>ROUND(IF(IW4&lt;=Assumptions!$E$248,'Expense Schedule'!IW33,IF(IW84=0,0,-IW$96*$C$42)),2)=ROUND(IW186,2)</f>
        <v>1</v>
      </c>
      <c r="IX187" s="86" t="b">
        <f>ROUND(IF(IX4&lt;=Assumptions!$E$248,'Expense Schedule'!IX33,IF(IX84=0,0,-IX$96*$C$42)),2)=ROUND(IX186,2)</f>
        <v>1</v>
      </c>
      <c r="IY187" s="86" t="b">
        <f>ROUND(IF(IY4&lt;=Assumptions!$E$248,'Expense Schedule'!IY33,IF(IY84=0,0,-IY$96*$C$42)),2)=ROUND(IY186,2)</f>
        <v>1</v>
      </c>
      <c r="IZ187" s="86" t="b">
        <f>ROUND(IF(IZ4&lt;=Assumptions!$E$248,'Expense Schedule'!IZ33,IF(IZ84=0,0,-IZ$96*$C$42)),2)=ROUND(IZ186,2)</f>
        <v>1</v>
      </c>
      <c r="JA187" s="86" t="b">
        <f>ROUND(IF(JA4&lt;=Assumptions!$E$248,'Expense Schedule'!JA33,IF(JA84=0,0,-JA$96*$C$42)),2)=ROUND(JA186,2)</f>
        <v>1</v>
      </c>
      <c r="JB187" s="86" t="b">
        <f>ROUND(IF(JB4&lt;=Assumptions!$E$248,'Expense Schedule'!JB33,IF(JB84=0,0,-JB$96*$C$42)),2)=ROUND(JB186,2)</f>
        <v>1</v>
      </c>
      <c r="JC187" s="86" t="b">
        <f>ROUND(IF(JC4&lt;=Assumptions!$E$248,'Expense Schedule'!JC33,IF(JC84=0,0,-JC$96*$C$42)),2)=ROUND(JC186,2)</f>
        <v>1</v>
      </c>
      <c r="JD187" s="86" t="b">
        <f>ROUND(IF(JD4&lt;=Assumptions!$E$248,'Expense Schedule'!JD33,IF(JD84=0,0,-JD$96*$C$42)),2)=ROUND(JD186,2)</f>
        <v>1</v>
      </c>
      <c r="JE187" s="86" t="b">
        <f>ROUND(IF(JE4&lt;=Assumptions!$E$248,'Expense Schedule'!JE33,IF(JE84=0,0,-JE$96*$C$42)),2)=ROUND(JE186,2)</f>
        <v>1</v>
      </c>
      <c r="JF187" s="86" t="b">
        <f>ROUND(IF(JF4&lt;=Assumptions!$E$248,'Expense Schedule'!JF33,IF(JF84=0,0,-JF$96*$C$42)),2)=ROUND(JF186,2)</f>
        <v>1</v>
      </c>
      <c r="JG187" s="86" t="b">
        <f>ROUND(IF(JG4&lt;=Assumptions!$E$248,'Expense Schedule'!JG33,IF(JG84=0,0,-JG$96*$C$42)),2)=ROUND(JG186,2)</f>
        <v>1</v>
      </c>
      <c r="JH187" s="86" t="b">
        <f>ROUND(IF(JH4&lt;=Assumptions!$E$248,'Expense Schedule'!JH33,IF(JH84=0,0,-JH$96*$C$42)),2)=ROUND(JH186,2)</f>
        <v>1</v>
      </c>
      <c r="JI187" s="86" t="b">
        <f>ROUND(IF(JI4&lt;=Assumptions!$E$248,'Expense Schedule'!JI33,IF(JI84=0,0,-JI$96*$C$42)),2)=ROUND(JI186,2)</f>
        <v>1</v>
      </c>
    </row>
    <row r="188" spans="2:269" collapsed="1">
      <c r="B188" s="4"/>
      <c r="C188" s="395"/>
      <c r="D188" s="2"/>
      <c r="E188" s="90"/>
      <c r="F188" s="86"/>
      <c r="G188" s="86"/>
      <c r="H188" s="86"/>
      <c r="I188" s="86"/>
      <c r="J188" s="86"/>
      <c r="K188" s="86"/>
      <c r="L188" s="86"/>
      <c r="M188" s="86"/>
      <c r="N188" s="86"/>
      <c r="O188" s="86"/>
      <c r="P188" s="86"/>
      <c r="Q188" s="86"/>
      <c r="R188" s="86"/>
      <c r="S188" s="86"/>
      <c r="T188" s="86"/>
      <c r="U188" s="86"/>
      <c r="V188" s="86"/>
      <c r="W188" s="86"/>
      <c r="X188" s="86"/>
      <c r="Y188" s="86"/>
      <c r="Z188" s="86"/>
      <c r="AA188" s="86"/>
      <c r="AB188" s="86"/>
      <c r="AC188" s="86"/>
      <c r="AD188" s="86"/>
      <c r="AE188" s="86"/>
      <c r="AF188" s="86"/>
      <c r="AG188" s="86"/>
      <c r="AH188" s="86"/>
      <c r="AI188" s="86"/>
      <c r="AJ188" s="86"/>
      <c r="AK188" s="86"/>
      <c r="AL188" s="86"/>
      <c r="AM188" s="86"/>
      <c r="AN188" s="86"/>
      <c r="AO188" s="86"/>
      <c r="AP188" s="86"/>
      <c r="AQ188" s="86"/>
      <c r="AR188" s="86"/>
      <c r="AS188" s="86"/>
      <c r="AT188" s="86"/>
      <c r="AU188" s="86"/>
      <c r="AV188" s="86"/>
      <c r="AW188" s="86"/>
      <c r="AX188" s="86"/>
      <c r="AY188" s="86"/>
      <c r="AZ188" s="86"/>
      <c r="BA188" s="86"/>
      <c r="BB188" s="86"/>
      <c r="BC188" s="86"/>
      <c r="BD188" s="86"/>
      <c r="BE188" s="86"/>
      <c r="BF188" s="86"/>
      <c r="BG188" s="86"/>
      <c r="BH188" s="86"/>
      <c r="BI188" s="86"/>
      <c r="BJ188" s="86"/>
      <c r="BK188" s="86"/>
      <c r="BL188" s="86"/>
      <c r="BM188" s="86"/>
      <c r="BN188" s="86"/>
      <c r="BO188" s="86"/>
      <c r="BP188" s="86"/>
      <c r="BQ188" s="86"/>
      <c r="BR188" s="86"/>
      <c r="BS188" s="86"/>
      <c r="BT188" s="86"/>
      <c r="BU188" s="86"/>
      <c r="BV188" s="86"/>
      <c r="BW188" s="86"/>
      <c r="BX188" s="86"/>
      <c r="BY188" s="86"/>
      <c r="BZ188" s="86"/>
      <c r="CA188" s="86"/>
      <c r="CB188" s="86"/>
      <c r="CC188" s="86"/>
      <c r="CD188" s="86"/>
      <c r="CE188" s="86"/>
      <c r="CF188" s="86"/>
      <c r="CG188" s="86"/>
      <c r="CH188" s="86"/>
      <c r="CI188" s="86"/>
      <c r="CJ188" s="86"/>
      <c r="CK188" s="86"/>
      <c r="CL188" s="86"/>
      <c r="CM188" s="86"/>
      <c r="CN188" s="86"/>
      <c r="CO188" s="86"/>
      <c r="CP188" s="86"/>
      <c r="CQ188" s="86"/>
      <c r="CR188" s="86"/>
      <c r="CS188" s="86"/>
      <c r="CT188" s="86"/>
      <c r="CU188" s="86"/>
      <c r="CV188" s="86"/>
      <c r="CW188" s="86"/>
      <c r="CX188" s="86"/>
      <c r="CY188" s="86"/>
      <c r="CZ188" s="86"/>
      <c r="DA188" s="86"/>
      <c r="DB188" s="86"/>
      <c r="DC188" s="86"/>
      <c r="DD188" s="86"/>
      <c r="DE188" s="86"/>
      <c r="DF188" s="86"/>
      <c r="DG188" s="86"/>
      <c r="DH188" s="86"/>
      <c r="DI188" s="86"/>
      <c r="DJ188" s="86"/>
      <c r="DK188" s="86"/>
      <c r="DL188" s="86"/>
      <c r="DM188" s="86"/>
      <c r="DN188" s="86"/>
      <c r="DO188" s="86"/>
      <c r="DP188" s="86"/>
      <c r="DQ188" s="86"/>
      <c r="DR188" s="86"/>
      <c r="DS188" s="86"/>
      <c r="DT188" s="86"/>
      <c r="DU188" s="86"/>
      <c r="DV188" s="86"/>
      <c r="DW188" s="86"/>
      <c r="DX188" s="86"/>
      <c r="DY188" s="86"/>
      <c r="DZ188" s="86"/>
      <c r="EA188" s="86"/>
      <c r="EB188" s="86"/>
      <c r="EC188" s="86"/>
      <c r="ED188" s="86"/>
      <c r="EE188" s="86"/>
      <c r="EF188" s="86"/>
      <c r="EG188" s="86"/>
      <c r="EH188" s="86"/>
      <c r="EI188" s="86"/>
      <c r="EJ188" s="86"/>
      <c r="EK188" s="86"/>
      <c r="EL188" s="86"/>
      <c r="EM188" s="86"/>
      <c r="EN188" s="86"/>
      <c r="EO188" s="86"/>
      <c r="EP188" s="86"/>
      <c r="EQ188" s="86"/>
      <c r="ER188" s="86"/>
      <c r="ES188" s="86"/>
      <c r="ET188" s="86"/>
      <c r="EU188" s="86"/>
      <c r="EV188" s="86"/>
      <c r="EW188" s="86"/>
      <c r="EX188" s="86"/>
      <c r="EY188" s="86"/>
      <c r="EZ188" s="86"/>
      <c r="FA188" s="86"/>
      <c r="FB188" s="86"/>
      <c r="FC188" s="86"/>
      <c r="FD188" s="86"/>
      <c r="FE188" s="86"/>
      <c r="FF188" s="86"/>
      <c r="FG188" s="86"/>
      <c r="FH188" s="86"/>
      <c r="FI188" s="86"/>
      <c r="FJ188" s="86"/>
      <c r="FK188" s="86"/>
      <c r="FL188" s="86"/>
      <c r="FM188" s="86"/>
      <c r="FN188" s="86"/>
      <c r="FO188" s="86"/>
      <c r="FP188" s="86"/>
      <c r="FQ188" s="86"/>
      <c r="FR188" s="86"/>
      <c r="FS188" s="86"/>
      <c r="FT188" s="86"/>
      <c r="FU188" s="86"/>
      <c r="FV188" s="86"/>
      <c r="FW188" s="86"/>
      <c r="FX188" s="86"/>
      <c r="FY188" s="86"/>
      <c r="FZ188" s="86"/>
      <c r="GA188" s="86"/>
      <c r="GB188" s="86"/>
      <c r="GC188" s="86"/>
      <c r="GD188" s="86"/>
      <c r="GE188" s="86"/>
      <c r="GF188" s="86"/>
      <c r="GG188" s="86"/>
      <c r="GH188" s="86"/>
      <c r="GI188" s="86"/>
      <c r="GJ188" s="86"/>
      <c r="GK188" s="86"/>
      <c r="GL188" s="86"/>
      <c r="GM188" s="86"/>
      <c r="GN188" s="86"/>
      <c r="GO188" s="86"/>
      <c r="GP188" s="86"/>
      <c r="GQ188" s="86"/>
      <c r="GR188" s="86"/>
      <c r="GS188" s="86"/>
      <c r="GT188" s="86"/>
      <c r="GU188" s="86"/>
      <c r="GV188" s="86"/>
      <c r="GW188" s="86"/>
      <c r="GX188" s="86"/>
      <c r="GY188" s="86"/>
      <c r="GZ188" s="86"/>
      <c r="HA188" s="86"/>
      <c r="HB188" s="86"/>
      <c r="HC188" s="86"/>
      <c r="HD188" s="86"/>
      <c r="HE188" s="86"/>
      <c r="HF188" s="86"/>
      <c r="HG188" s="86"/>
      <c r="HH188" s="86"/>
      <c r="HI188" s="86"/>
      <c r="HJ188" s="86"/>
      <c r="HK188" s="86"/>
      <c r="HL188" s="86"/>
      <c r="HM188" s="86"/>
      <c r="HN188" s="86"/>
      <c r="HO188" s="86"/>
      <c r="HP188" s="86"/>
      <c r="HQ188" s="86"/>
      <c r="HR188" s="86"/>
      <c r="HS188" s="86"/>
      <c r="HT188" s="86"/>
      <c r="HU188" s="86"/>
      <c r="HV188" s="86"/>
      <c r="HW188" s="86"/>
      <c r="HX188" s="86"/>
      <c r="HY188" s="86"/>
      <c r="HZ188" s="86"/>
      <c r="IA188" s="86"/>
      <c r="IB188" s="86"/>
      <c r="IC188" s="86"/>
      <c r="ID188" s="86"/>
      <c r="IE188" s="86"/>
      <c r="IF188" s="86"/>
      <c r="IG188" s="86"/>
      <c r="IH188" s="86"/>
      <c r="II188" s="86"/>
      <c r="IJ188" s="86"/>
      <c r="IK188" s="86"/>
      <c r="IL188" s="86"/>
      <c r="IM188" s="86"/>
      <c r="IN188" s="86"/>
      <c r="IO188" s="86"/>
      <c r="IP188" s="86"/>
      <c r="IQ188" s="86"/>
      <c r="IR188" s="86"/>
      <c r="IS188" s="86"/>
      <c r="IT188" s="86"/>
      <c r="IU188" s="86"/>
      <c r="IV188" s="86"/>
      <c r="IW188" s="86"/>
      <c r="IX188" s="86"/>
      <c r="IY188" s="86"/>
      <c r="IZ188" s="86"/>
      <c r="JA188" s="86"/>
      <c r="JB188" s="86"/>
      <c r="JC188" s="86"/>
      <c r="JD188" s="86"/>
      <c r="JE188" s="86"/>
      <c r="JF188" s="86"/>
      <c r="JG188" s="86"/>
      <c r="JH188" s="86"/>
      <c r="JI188" s="86"/>
    </row>
    <row r="189" spans="2:269">
      <c r="B189" s="4" t="s">
        <v>2497</v>
      </c>
      <c r="C189" s="395"/>
      <c r="D189" s="2"/>
      <c r="E189" s="90"/>
      <c r="F189" s="86"/>
      <c r="G189" s="86"/>
      <c r="H189" s="86"/>
      <c r="I189" s="86"/>
      <c r="J189" s="86"/>
      <c r="K189" s="86"/>
      <c r="L189" s="86"/>
      <c r="M189" s="86"/>
      <c r="N189" s="86"/>
      <c r="O189" s="86"/>
      <c r="P189" s="86"/>
      <c r="Q189" s="86"/>
      <c r="R189" s="86"/>
      <c r="S189" s="86"/>
      <c r="T189" s="86"/>
      <c r="U189" s="86"/>
      <c r="V189" s="86"/>
      <c r="W189" s="86"/>
      <c r="X189" s="86"/>
      <c r="Y189" s="86"/>
      <c r="Z189" s="86"/>
      <c r="AA189" s="86"/>
      <c r="AB189" s="86"/>
      <c r="AC189" s="86"/>
      <c r="AD189" s="86"/>
      <c r="AE189" s="86"/>
      <c r="AF189" s="86"/>
      <c r="AG189" s="86"/>
      <c r="AH189" s="86"/>
      <c r="AI189" s="86"/>
      <c r="AJ189" s="86"/>
      <c r="AK189" s="86"/>
      <c r="AL189" s="86"/>
      <c r="AM189" s="86"/>
      <c r="AN189" s="86"/>
      <c r="AO189" s="86"/>
      <c r="AP189" s="86"/>
      <c r="AQ189" s="86"/>
      <c r="AR189" s="86"/>
      <c r="AS189" s="86"/>
      <c r="AT189" s="86"/>
      <c r="AU189" s="86"/>
      <c r="AV189" s="86"/>
      <c r="AW189" s="86"/>
      <c r="AX189" s="86"/>
      <c r="AY189" s="86"/>
      <c r="AZ189" s="86"/>
      <c r="BA189" s="86"/>
      <c r="BB189" s="86"/>
      <c r="BC189" s="86"/>
      <c r="BD189" s="86"/>
      <c r="BE189" s="86"/>
      <c r="BF189" s="86"/>
      <c r="BG189" s="86"/>
      <c r="BH189" s="86"/>
      <c r="BI189" s="86"/>
      <c r="BJ189" s="86"/>
      <c r="BK189" s="86"/>
      <c r="BL189" s="86"/>
      <c r="BM189" s="86"/>
      <c r="BN189" s="86"/>
      <c r="BO189" s="86"/>
      <c r="BP189" s="86"/>
      <c r="BQ189" s="86"/>
      <c r="BR189" s="86"/>
      <c r="BS189" s="86"/>
      <c r="BT189" s="86"/>
      <c r="BU189" s="86"/>
      <c r="BV189" s="86"/>
      <c r="BW189" s="86"/>
      <c r="BX189" s="86"/>
      <c r="BY189" s="86"/>
      <c r="BZ189" s="86"/>
      <c r="CA189" s="86"/>
      <c r="CB189" s="86"/>
      <c r="CC189" s="86"/>
      <c r="CD189" s="86"/>
      <c r="CE189" s="86"/>
      <c r="CF189" s="86"/>
      <c r="CG189" s="86"/>
      <c r="CH189" s="86"/>
      <c r="CI189" s="86"/>
      <c r="CJ189" s="86"/>
      <c r="CK189" s="86"/>
      <c r="CL189" s="86"/>
      <c r="CM189" s="86"/>
      <c r="CN189" s="86"/>
      <c r="CO189" s="86"/>
      <c r="CP189" s="86"/>
      <c r="CQ189" s="86"/>
      <c r="CR189" s="86"/>
      <c r="CS189" s="86"/>
      <c r="CT189" s="86"/>
      <c r="CU189" s="86"/>
      <c r="CV189" s="86"/>
      <c r="CW189" s="86"/>
      <c r="CX189" s="86"/>
      <c r="CY189" s="86"/>
      <c r="CZ189" s="86"/>
      <c r="DA189" s="86"/>
      <c r="DB189" s="86"/>
      <c r="DC189" s="86"/>
      <c r="DD189" s="86"/>
      <c r="DE189" s="86"/>
      <c r="DF189" s="86"/>
      <c r="DG189" s="86"/>
      <c r="DH189" s="86"/>
      <c r="DI189" s="86"/>
      <c r="DJ189" s="86"/>
      <c r="DK189" s="86"/>
      <c r="DL189" s="86"/>
      <c r="DM189" s="86"/>
      <c r="DN189" s="86"/>
      <c r="DO189" s="86"/>
      <c r="DP189" s="86"/>
      <c r="DQ189" s="86"/>
      <c r="DR189" s="86"/>
      <c r="DS189" s="86"/>
      <c r="DT189" s="86"/>
      <c r="DU189" s="86"/>
      <c r="DV189" s="86"/>
      <c r="DW189" s="86"/>
      <c r="DX189" s="86"/>
      <c r="DY189" s="86"/>
      <c r="DZ189" s="86"/>
      <c r="EA189" s="86"/>
      <c r="EB189" s="86"/>
      <c r="EC189" s="86"/>
      <c r="ED189" s="86"/>
      <c r="EE189" s="86"/>
      <c r="EF189" s="86"/>
      <c r="EG189" s="86"/>
      <c r="EH189" s="86"/>
      <c r="EI189" s="86"/>
      <c r="EJ189" s="86"/>
      <c r="EK189" s="86"/>
      <c r="EL189" s="86"/>
      <c r="EM189" s="86"/>
      <c r="EN189" s="86"/>
      <c r="EO189" s="86"/>
      <c r="EP189" s="86"/>
      <c r="EQ189" s="86"/>
      <c r="ER189" s="86"/>
      <c r="ES189" s="86"/>
      <c r="ET189" s="86"/>
      <c r="EU189" s="86"/>
      <c r="EV189" s="86"/>
      <c r="EW189" s="86"/>
      <c r="EX189" s="86"/>
      <c r="EY189" s="86"/>
      <c r="EZ189" s="86"/>
      <c r="FA189" s="86"/>
      <c r="FB189" s="86"/>
      <c r="FC189" s="86"/>
      <c r="FD189" s="86"/>
      <c r="FE189" s="86"/>
      <c r="FF189" s="86"/>
      <c r="FG189" s="86"/>
      <c r="FH189" s="86"/>
      <c r="FI189" s="86"/>
      <c r="FJ189" s="86"/>
      <c r="FK189" s="86"/>
      <c r="FL189" s="86"/>
      <c r="FM189" s="86"/>
      <c r="FN189" s="86"/>
      <c r="FO189" s="86"/>
      <c r="FP189" s="86"/>
      <c r="FQ189" s="86"/>
      <c r="FR189" s="86"/>
      <c r="FS189" s="86"/>
      <c r="FT189" s="86"/>
      <c r="FU189" s="86"/>
      <c r="FV189" s="86"/>
      <c r="FW189" s="86"/>
      <c r="FX189" s="86"/>
      <c r="FY189" s="86"/>
      <c r="FZ189" s="86"/>
      <c r="GA189" s="86"/>
      <c r="GB189" s="86"/>
      <c r="GC189" s="86"/>
      <c r="GD189" s="86"/>
      <c r="GE189" s="86"/>
      <c r="GF189" s="86"/>
      <c r="GG189" s="86"/>
      <c r="GH189" s="86"/>
      <c r="GI189" s="86"/>
      <c r="GJ189" s="86"/>
      <c r="GK189" s="86"/>
      <c r="GL189" s="86"/>
      <c r="GM189" s="86"/>
      <c r="GN189" s="86"/>
      <c r="GO189" s="86"/>
      <c r="GP189" s="86"/>
      <c r="GQ189" s="86"/>
      <c r="GR189" s="86"/>
      <c r="GS189" s="86"/>
      <c r="GT189" s="86"/>
      <c r="GU189" s="86"/>
      <c r="GV189" s="86"/>
      <c r="GW189" s="86"/>
      <c r="GX189" s="86"/>
      <c r="GY189" s="86"/>
      <c r="GZ189" s="86"/>
      <c r="HA189" s="86"/>
      <c r="HB189" s="86"/>
      <c r="HC189" s="86"/>
      <c r="HD189" s="86"/>
      <c r="HE189" s="86"/>
      <c r="HF189" s="86"/>
      <c r="HG189" s="86"/>
      <c r="HH189" s="86"/>
      <c r="HI189" s="86"/>
      <c r="HJ189" s="86"/>
      <c r="HK189" s="86"/>
      <c r="HL189" s="86"/>
      <c r="HM189" s="86"/>
      <c r="HN189" s="86"/>
      <c r="HO189" s="86"/>
      <c r="HP189" s="86"/>
      <c r="HQ189" s="86"/>
      <c r="HR189" s="86"/>
      <c r="HS189" s="86"/>
      <c r="HT189" s="86"/>
      <c r="HU189" s="86"/>
      <c r="HV189" s="86"/>
      <c r="HW189" s="86"/>
      <c r="HX189" s="86"/>
      <c r="HY189" s="86"/>
      <c r="HZ189" s="86"/>
      <c r="IA189" s="86"/>
      <c r="IB189" s="86"/>
      <c r="IC189" s="86"/>
      <c r="ID189" s="86"/>
      <c r="IE189" s="86"/>
      <c r="IF189" s="86"/>
      <c r="IG189" s="86"/>
      <c r="IH189" s="86"/>
      <c r="II189" s="86"/>
      <c r="IJ189" s="86"/>
      <c r="IK189" s="86"/>
      <c r="IL189" s="86"/>
      <c r="IM189" s="86"/>
      <c r="IN189" s="86"/>
      <c r="IO189" s="86"/>
      <c r="IP189" s="86"/>
      <c r="IQ189" s="86"/>
      <c r="IR189" s="86"/>
      <c r="IS189" s="86"/>
      <c r="IT189" s="86"/>
      <c r="IU189" s="86"/>
      <c r="IV189" s="86"/>
      <c r="IW189" s="86"/>
      <c r="IX189" s="86"/>
      <c r="IY189" s="86"/>
      <c r="IZ189" s="86"/>
      <c r="JA189" s="86"/>
      <c r="JB189" s="86"/>
      <c r="JC189" s="86"/>
      <c r="JD189" s="86"/>
      <c r="JE189" s="86"/>
      <c r="JF189" s="86"/>
      <c r="JG189" s="86"/>
      <c r="JH189" s="86"/>
      <c r="JI189" s="86"/>
    </row>
    <row r="190" spans="2:269">
      <c r="B190" s="1250" t="s">
        <v>2484</v>
      </c>
      <c r="C190" s="395"/>
      <c r="D190" s="2"/>
      <c r="E190" s="90">
        <v>0</v>
      </c>
      <c r="F190" s="86">
        <f>IF(F$4&lt;=Assumptions!$E$248,0,IF(F84=0,0,-F$102*$C$42))</f>
        <v>0</v>
      </c>
      <c r="G190" s="86">
        <f>IF(G$4&lt;=Assumptions!$E$248,0,IF(G84=0,0,-G$102*$C$42))</f>
        <v>0</v>
      </c>
      <c r="H190" s="86">
        <f>IF(H$4&lt;=Assumptions!$E$248,0,IF(H84=0,0,-H$102*$C$42))</f>
        <v>0</v>
      </c>
      <c r="I190" s="86">
        <f>IF(I$4&lt;=Assumptions!$E$248,0,IF(I84=0,0,-I$102*$C$42))</f>
        <v>0</v>
      </c>
      <c r="J190" s="86">
        <f>IF(J$4&lt;=Assumptions!$E$248,0,IF(J84=0,0,-J$102*$C$42))</f>
        <v>0</v>
      </c>
      <c r="K190" s="86">
        <f>IF(K$4&lt;=Assumptions!$E$248,0,IF(K84=0,0,-K$102*$C$42))</f>
        <v>0</v>
      </c>
      <c r="L190" s="86">
        <f>IF(L$4&lt;=Assumptions!$E$248,0,IF(L84=0,0,-L$102*$C$42))</f>
        <v>0</v>
      </c>
      <c r="M190" s="86">
        <f>IF(M$4&lt;=Assumptions!$E$248,0,IF(M84=0,0,-M$102*$C$42))</f>
        <v>0</v>
      </c>
      <c r="N190" s="86">
        <f>IF(N$4&lt;=Assumptions!$E$248,0,IF(N84=0,0,-N$102*$C$42))</f>
        <v>0</v>
      </c>
      <c r="O190" s="86">
        <f>IF(O$4&lt;=Assumptions!$E$248,0,IF(O84=0,0,-O$102*$C$42))</f>
        <v>0</v>
      </c>
      <c r="P190" s="86">
        <f>IF(P$4&lt;=Assumptions!$E$248,0,IF(P84=0,0,-P$102*$C$42))</f>
        <v>0</v>
      </c>
      <c r="Q190" s="86">
        <f>IF(Q$4&lt;=Assumptions!$E$248,0,IF(Q84=0,0,-Q$102*$C$42))</f>
        <v>0</v>
      </c>
      <c r="R190" s="86">
        <f>IF(R$4&lt;=Assumptions!$E$248,0,IF(R84=0,0,-R$102*$C$42))</f>
        <v>0</v>
      </c>
      <c r="S190" s="86">
        <f>IF(S$4&lt;=Assumptions!$E$248,0,IF(S84=0,0,-S$102*$C$42))</f>
        <v>0</v>
      </c>
      <c r="T190" s="86">
        <f>IF(T$4&lt;=Assumptions!$E$248,0,IF(T84=0,0,-T$102*$C$42))</f>
        <v>0</v>
      </c>
      <c r="U190" s="86">
        <f>IF(U$4&lt;=Assumptions!$E$248,0,IF(U84=0,0,-U$102*$C$42))</f>
        <v>0</v>
      </c>
      <c r="V190" s="86">
        <f>IF(V$4&lt;=Assumptions!$E$248,0,IF(V84=0,0,-V$102*$C$42))</f>
        <v>0</v>
      </c>
      <c r="W190" s="86">
        <f>IF(W$4&lt;=Assumptions!$E$248,0,IF(W84=0,0,-W$102*$C$42))</f>
        <v>0</v>
      </c>
      <c r="X190" s="86">
        <f>IF(X$4&lt;=Assumptions!$E$248,0,IF(X84=0,0,-X$102*$C$42))</f>
        <v>0</v>
      </c>
      <c r="Y190" s="86">
        <f>IF(Y$4&lt;=Assumptions!$E$248,0,IF(Y84=0,0,-Y$102*$C$42))</f>
        <v>0</v>
      </c>
      <c r="Z190" s="86">
        <f>IF(Z$4&lt;=Assumptions!$E$248,0,IF(Z84=0,0,-Z$102*$C$42))</f>
        <v>0</v>
      </c>
      <c r="AA190" s="86">
        <f>IF(AA$4&lt;=Assumptions!$E$248,0,IF(AA84=0,0,-AA$102*$C$42))</f>
        <v>0</v>
      </c>
      <c r="AB190" s="86">
        <f>IF(AB$4&lt;=Assumptions!$E$248,0,IF(AB84=0,0,-AB$102*$C$42))</f>
        <v>0</v>
      </c>
      <c r="AC190" s="86">
        <f>IF(AC$4&lt;=Assumptions!$E$248,0,IF(AC84=0,0,-AC$102*$C$42))</f>
        <v>0</v>
      </c>
      <c r="AD190" s="86">
        <f>IF(AD$4&lt;=Assumptions!$E$248,0,IF(AD84=0,0,-AD$102*$C$42))</f>
        <v>0</v>
      </c>
      <c r="AE190" s="86">
        <f>IF(AE$4&lt;=Assumptions!$E$248,0,IF(AE84=0,0,-AE$102*$C$42))</f>
        <v>0</v>
      </c>
      <c r="AF190" s="86">
        <f>IF(AF$4&lt;=Assumptions!$E$248,0,IF(AF84=0,0,-AF$102*$C$42))</f>
        <v>0</v>
      </c>
      <c r="AG190" s="86">
        <f>IF(AG$4&lt;=Assumptions!$E$248,0,IF(AG84=0,0,-AG$102*$C$42))</f>
        <v>0</v>
      </c>
      <c r="AH190" s="86">
        <f>IF(AH$4&lt;=Assumptions!$E$248,0,IF(AH84=0,0,-AH$102*$C$42))</f>
        <v>0</v>
      </c>
      <c r="AI190" s="86">
        <f>IF(AI$4&lt;=Assumptions!$E$248,0,IF(AI84=0,0,-AI$102*$C$42))</f>
        <v>0</v>
      </c>
      <c r="AJ190" s="86">
        <f>IF(AJ$4&lt;=Assumptions!$E$248,0,IF(AJ84=0,0,-AJ$102*$C$42))</f>
        <v>0</v>
      </c>
      <c r="AK190" s="86">
        <f>IF(AK$4&lt;=Assumptions!$E$248,0,IF(AK84=0,0,-AK$102*$C$42))</f>
        <v>0</v>
      </c>
      <c r="AL190" s="86">
        <f>IF(AL$4&lt;=Assumptions!$E$248,0,IF(AL84=0,0,-AL$102*$C$42))</f>
        <v>0</v>
      </c>
      <c r="AM190" s="86">
        <f>IF(AM$4&lt;=Assumptions!$E$248,0,IF(AM84=0,0,-AM$102*$C$42))</f>
        <v>0</v>
      </c>
      <c r="AN190" s="86">
        <f>IF(AN$4&lt;=Assumptions!$E$248,0,IF(AN84=0,0,-AN$102*$C$42))</f>
        <v>0</v>
      </c>
      <c r="AO190" s="86">
        <f>IF(AO$4&lt;=Assumptions!$E$248,0,IF(AO84=0,0,-AO$102*$C$42))</f>
        <v>0</v>
      </c>
      <c r="AP190" s="86">
        <f>IF(AP$4&lt;=Assumptions!$E$248,0,IF(AP84=0,0,-AP$102*$C$42))</f>
        <v>0</v>
      </c>
      <c r="AQ190" s="86">
        <f>IF(AQ$4&lt;=Assumptions!$E$248,0,IF(AQ84=0,0,-AQ$102*$C$42))</f>
        <v>0</v>
      </c>
      <c r="AR190" s="86">
        <f>IF(AR$4&lt;=Assumptions!$E$248,0,IF(AR84=0,0,-AR$102*$C$42))</f>
        <v>0</v>
      </c>
      <c r="AS190" s="86">
        <f>IF(AS$4&lt;=Assumptions!$E$248,0,IF(AS84=0,0,-AS$102*$C$42))</f>
        <v>0</v>
      </c>
      <c r="AT190" s="86">
        <f>IF(AT$4&lt;=Assumptions!$E$248,0,IF(AT84=0,0,-AT$102*$C$42))</f>
        <v>0</v>
      </c>
      <c r="AU190" s="86">
        <f>IF(AU$4&lt;=Assumptions!$E$248,0,IF(AU84=0,0,-AU$102*$C$42))</f>
        <v>0</v>
      </c>
      <c r="AV190" s="86">
        <f>IF(AV$4&lt;=Assumptions!$E$248,0,IF(AV84=0,0,-AV$102*$C$42))</f>
        <v>0</v>
      </c>
      <c r="AW190" s="86">
        <f>IF(AW$4&lt;=Assumptions!$E$248,0,IF(AW84=0,0,-AW$102*$C$42))</f>
        <v>0</v>
      </c>
      <c r="AX190" s="86">
        <f>IF(AX$4&lt;=Assumptions!$E$248,0,IF(AX84=0,0,-AX$102*$C$42))</f>
        <v>0</v>
      </c>
      <c r="AY190" s="86">
        <f>IF(AY$4&lt;=Assumptions!$E$248,0,IF(AY84=0,0,-AY$102*$C$42))</f>
        <v>0</v>
      </c>
      <c r="AZ190" s="86">
        <f>IF(AZ$4&lt;=Assumptions!$E$248,0,IF(AZ84=0,0,-AZ$102*$C$42))</f>
        <v>0</v>
      </c>
      <c r="BA190" s="86">
        <f>IF(BA$4&lt;=Assumptions!$E$248,0,IF(BA84=0,0,-BA$102*$C$42))</f>
        <v>0</v>
      </c>
      <c r="BB190" s="86">
        <f>IF(BB$4&lt;=Assumptions!$E$248,0,IF(BB84=0,0,-BB$102*$C$42))</f>
        <v>0</v>
      </c>
      <c r="BC190" s="86">
        <f>IF(BC$4&lt;=Assumptions!$E$248,0,IF(BC84=0,0,-BC$102*$C$42))</f>
        <v>0</v>
      </c>
      <c r="BD190" s="86">
        <f>IF(BD$4&lt;=Assumptions!$E$248,0,IF(BD84=0,0,-BD$102*$C$42))</f>
        <v>0</v>
      </c>
      <c r="BE190" s="86">
        <f>IF(BE$4&lt;=Assumptions!$E$248,0,IF(BE84=0,0,-BE$102*$C$42))</f>
        <v>0</v>
      </c>
      <c r="BF190" s="86">
        <f>IF(BF$4&lt;=Assumptions!$E$248,0,IF(BF84=0,0,-BF$102*$C$42))</f>
        <v>0</v>
      </c>
      <c r="BG190" s="86">
        <f>IF(BG$4&lt;=Assumptions!$E$248,0,IF(BG84=0,0,-BG$102*$C$42))</f>
        <v>0</v>
      </c>
      <c r="BH190" s="86">
        <f>IF(BH$4&lt;=Assumptions!$E$248,0,IF(BH84=0,0,-BH$102*$C$42))</f>
        <v>0</v>
      </c>
      <c r="BI190" s="86">
        <f>IF(BI$4&lt;=Assumptions!$E$248,0,IF(BI84=0,0,-BI$102*$C$42))</f>
        <v>0</v>
      </c>
      <c r="BJ190" s="86">
        <f>IF(BJ$4&lt;=Assumptions!$E$248,0,IF(BJ84=0,0,-BJ$102*$C$42))</f>
        <v>0</v>
      </c>
      <c r="BK190" s="86">
        <f>IF(BK$4&lt;=Assumptions!$E$248,0,IF(BK84=0,0,-BK$102*$C$42))</f>
        <v>-20215.451321211673</v>
      </c>
      <c r="BL190" s="86">
        <f>IF(BL$4&lt;=Assumptions!$E$248,0,IF(BL84=0,0,-BL$102*$C$42))</f>
        <v>-20215.451321211673</v>
      </c>
      <c r="BM190" s="86">
        <f>IF(BM$4&lt;=Assumptions!$E$248,0,IF(BM84=0,0,-BM$102*$C$42))</f>
        <v>-20821.914860848017</v>
      </c>
      <c r="BN190" s="86">
        <f>IF(BN$4&lt;=Assumptions!$E$248,0,IF(BN84=0,0,-BN$102*$C$42))</f>
        <v>-20821.914860848017</v>
      </c>
      <c r="BO190" s="86">
        <f>IF(BO$4&lt;=Assumptions!$E$248,0,IF(BO84=0,0,-BO$102*$C$42))</f>
        <v>-20821.914860848017</v>
      </c>
      <c r="BP190" s="86">
        <f>IF(BP$4&lt;=Assumptions!$E$248,0,IF(BP84=0,0,-BP$102*$C$42))</f>
        <v>-20821.914860848017</v>
      </c>
      <c r="BQ190" s="86">
        <f>IF(BQ$4&lt;=Assumptions!$E$248,0,IF(BQ84=0,0,-BQ$102*$C$42))</f>
        <v>-20821.914860848017</v>
      </c>
      <c r="BR190" s="86">
        <f>IF(BR$4&lt;=Assumptions!$E$248,0,IF(BR84=0,0,-BR$102*$C$42))</f>
        <v>-20821.914860848017</v>
      </c>
      <c r="BS190" s="86">
        <f>IF(BS$4&lt;=Assumptions!$E$248,0,IF(BS84=0,0,-BS$102*$C$42))</f>
        <v>-20821.914860848017</v>
      </c>
      <c r="BT190" s="86">
        <f>IF(BT$4&lt;=Assumptions!$E$248,0,IF(BT84=0,0,-BT$102*$C$42))</f>
        <v>-20821.914860848017</v>
      </c>
      <c r="BU190" s="86">
        <f>IF(BU$4&lt;=Assumptions!$E$248,0,IF(BU84=0,0,-BU$102*$C$42))</f>
        <v>-20821.914860848017</v>
      </c>
      <c r="BV190" s="86">
        <f>IF(BV$4&lt;=Assumptions!$E$248,0,IF(BV84=0,0,-BV$102*$C$42))</f>
        <v>-20821.914860848017</v>
      </c>
      <c r="BW190" s="86">
        <f>IF(BW$4&lt;=Assumptions!$E$248,0,IF(BW84=0,0,-BW$102*$C$42))</f>
        <v>-20821.914860848017</v>
      </c>
      <c r="BX190" s="86">
        <f>IF(BX$4&lt;=Assumptions!$E$248,0,IF(BX84=0,0,-BX$102*$C$42))</f>
        <v>-20821.914860848017</v>
      </c>
      <c r="BY190" s="86">
        <f>IF(BY$4&lt;=Assumptions!$E$248,0,IF(BY84=0,0,-BY$102*$C$42))</f>
        <v>-21446.572306673461</v>
      </c>
      <c r="BZ190" s="86">
        <f>IF(BZ$4&lt;=Assumptions!$E$248,0,IF(BZ84=0,0,-BZ$102*$C$42))</f>
        <v>-21446.572306673461</v>
      </c>
      <c r="CA190" s="86">
        <f>IF(CA$4&lt;=Assumptions!$E$248,0,IF(CA84=0,0,-CA$102*$C$42))</f>
        <v>-21446.572306673461</v>
      </c>
      <c r="CB190" s="86">
        <f>IF(CB$4&lt;=Assumptions!$E$248,0,IF(CB84=0,0,-CB$102*$C$42))</f>
        <v>-21446.572306673461</v>
      </c>
      <c r="CC190" s="86">
        <f>IF(CC$4&lt;=Assumptions!$E$248,0,IF(CC84=0,0,-CC$102*$C$42))</f>
        <v>-21446.572306673461</v>
      </c>
      <c r="CD190" s="86">
        <f>IF(CD$4&lt;=Assumptions!$E$248,0,IF(CD84=0,0,-CD$102*$C$42))</f>
        <v>-21446.572306673461</v>
      </c>
      <c r="CE190" s="86">
        <f>IF(CE$4&lt;=Assumptions!$E$248,0,IF(CE84=0,0,-CE$102*$C$42))</f>
        <v>-21446.572306673461</v>
      </c>
      <c r="CF190" s="86">
        <f>IF(CF$4&lt;=Assumptions!$E$248,0,IF(CF84=0,0,-CF$102*$C$42))</f>
        <v>-21446.572306673461</v>
      </c>
      <c r="CG190" s="86">
        <f>IF(CG$4&lt;=Assumptions!$E$248,0,IF(CG84=0,0,-CG$102*$C$42))</f>
        <v>-21446.572306673461</v>
      </c>
      <c r="CH190" s="86">
        <f>IF(CH$4&lt;=Assumptions!$E$248,0,IF(CH84=0,0,-CH$102*$C$42))</f>
        <v>-21446.572306673461</v>
      </c>
      <c r="CI190" s="86">
        <f>IF(CI$4&lt;=Assumptions!$E$248,0,IF(CI84=0,0,-CI$102*$C$42))</f>
        <v>-21446.572306673461</v>
      </c>
      <c r="CJ190" s="86">
        <f>IF(CJ$4&lt;=Assumptions!$E$248,0,IF(CJ84=0,0,-CJ$102*$C$42))</f>
        <v>-21446.572306673461</v>
      </c>
      <c r="CK190" s="86">
        <f>IF(CK$4&lt;=Assumptions!$E$248,0,IF(CK84=0,0,-CK$102*$C$42))</f>
        <v>-22089.969475873666</v>
      </c>
      <c r="CL190" s="86">
        <f>IF(CL$4&lt;=Assumptions!$E$248,0,IF(CL84=0,0,-CL$102*$C$42))</f>
        <v>-22089.969475873666</v>
      </c>
      <c r="CM190" s="86">
        <f>IF(CM$4&lt;=Assumptions!$E$248,0,IF(CM84=0,0,-CM$102*$C$42))</f>
        <v>-22089.969475873666</v>
      </c>
      <c r="CN190" s="86">
        <f>IF(CN$4&lt;=Assumptions!$E$248,0,IF(CN84=0,0,-CN$102*$C$42))</f>
        <v>-22089.969475873666</v>
      </c>
      <c r="CO190" s="86">
        <f>IF(CO$4&lt;=Assumptions!$E$248,0,IF(CO84=0,0,-CO$102*$C$42))</f>
        <v>-22089.969475873666</v>
      </c>
      <c r="CP190" s="86">
        <f>IF(CP$4&lt;=Assumptions!$E$248,0,IF(CP84=0,0,-CP$102*$C$42))</f>
        <v>-22089.969475873666</v>
      </c>
      <c r="CQ190" s="86">
        <f>IF(CQ$4&lt;=Assumptions!$E$248,0,IF(CQ84=0,0,-CQ$102*$C$42))</f>
        <v>-22089.969475873666</v>
      </c>
      <c r="CR190" s="86">
        <f>IF(CR$4&lt;=Assumptions!$E$248,0,IF(CR84=0,0,-CR$102*$C$42))</f>
        <v>-22089.969475873666</v>
      </c>
      <c r="CS190" s="86">
        <f>IF(CS$4&lt;=Assumptions!$E$248,0,IF(CS84=0,0,-CS$102*$C$42))</f>
        <v>-22089.969475873666</v>
      </c>
      <c r="CT190" s="86">
        <f>IF(CT$4&lt;=Assumptions!$E$248,0,IF(CT84=0,0,-CT$102*$C$42))</f>
        <v>-22089.969475873666</v>
      </c>
      <c r="CU190" s="86">
        <f>IF(CU$4&lt;=Assumptions!$E$248,0,IF(CU84=0,0,-CU$102*$C$42))</f>
        <v>-22089.969475873666</v>
      </c>
      <c r="CV190" s="86">
        <f>IF(CV$4&lt;=Assumptions!$E$248,0,IF(CV84=0,0,-CV$102*$C$42))</f>
        <v>-22089.969475873666</v>
      </c>
      <c r="CW190" s="86">
        <f>IF(CW$4&lt;=Assumptions!$E$248,0,IF(CW84=0,0,-CW$102*$C$42))</f>
        <v>-22752.668560149879</v>
      </c>
      <c r="CX190" s="86">
        <f>IF(CX$4&lt;=Assumptions!$E$248,0,IF(CX84=0,0,-CX$102*$C$42))</f>
        <v>-22752.668560149879</v>
      </c>
      <c r="CY190" s="86">
        <f>IF(CY$4&lt;=Assumptions!$E$248,0,IF(CY84=0,0,-CY$102*$C$42))</f>
        <v>-22752.668560149879</v>
      </c>
      <c r="CZ190" s="86">
        <f>IF(CZ$4&lt;=Assumptions!$E$248,0,IF(CZ84=0,0,-CZ$102*$C$42))</f>
        <v>-22752.668560149879</v>
      </c>
      <c r="DA190" s="86">
        <f>IF(DA$4&lt;=Assumptions!$E$248,0,IF(DA84=0,0,-DA$102*$C$42))</f>
        <v>-22752.668560149879</v>
      </c>
      <c r="DB190" s="86">
        <f>IF(DB$4&lt;=Assumptions!$E$248,0,IF(DB84=0,0,-DB$102*$C$42))</f>
        <v>-22752.668560149879</v>
      </c>
      <c r="DC190" s="86">
        <f>IF(DC$4&lt;=Assumptions!$E$248,0,IF(DC84=0,0,-DC$102*$C$42))</f>
        <v>-22752.668560149879</v>
      </c>
      <c r="DD190" s="86">
        <f>IF(DD$4&lt;=Assumptions!$E$248,0,IF(DD84=0,0,-DD$102*$C$42))</f>
        <v>-22752.668560149879</v>
      </c>
      <c r="DE190" s="86">
        <f>IF(DE$4&lt;=Assumptions!$E$248,0,IF(DE84=0,0,-DE$102*$C$42))</f>
        <v>-22752.668560149879</v>
      </c>
      <c r="DF190" s="86">
        <f>IF(DF$4&lt;=Assumptions!$E$248,0,IF(DF84=0,0,-DF$102*$C$42))</f>
        <v>-22752.668560149879</v>
      </c>
      <c r="DG190" s="86">
        <f>IF(DG$4&lt;=Assumptions!$E$248,0,IF(DG84=0,0,-DG$102*$C$42))</f>
        <v>-22752.668560149879</v>
      </c>
      <c r="DH190" s="86">
        <f>IF(DH$4&lt;=Assumptions!$E$248,0,IF(DH84=0,0,-DH$102*$C$42))</f>
        <v>-22752.668560149879</v>
      </c>
      <c r="DI190" s="86">
        <f>IF(DI$4&lt;=Assumptions!$E$248,0,IF(DI84=0,0,-DI$102*$C$42))</f>
        <v>-23435.248616954374</v>
      </c>
      <c r="DJ190" s="86">
        <f>IF(DJ$4&lt;=Assumptions!$E$248,0,IF(DJ84=0,0,-DJ$102*$C$42))</f>
        <v>-23435.248616954374</v>
      </c>
      <c r="DK190" s="86">
        <f>IF(DK$4&lt;=Assumptions!$E$248,0,IF(DK84=0,0,-DK$102*$C$42))</f>
        <v>-23435.248616954374</v>
      </c>
      <c r="DL190" s="86">
        <f>IF(DL$4&lt;=Assumptions!$E$248,0,IF(DL84=0,0,-DL$102*$C$42))</f>
        <v>-23435.248616954374</v>
      </c>
      <c r="DM190" s="86">
        <f>IF(DM$4&lt;=Assumptions!$E$248,0,IF(DM84=0,0,-DM$102*$C$42))</f>
        <v>-23435.248616954374</v>
      </c>
      <c r="DN190" s="86">
        <f>IF(DN$4&lt;=Assumptions!$E$248,0,IF(DN84=0,0,-DN$102*$C$42))</f>
        <v>-23435.248616954374</v>
      </c>
      <c r="DO190" s="86">
        <f>IF(DO$4&lt;=Assumptions!$E$248,0,IF(DO84=0,0,-DO$102*$C$42))</f>
        <v>-23435.248616954374</v>
      </c>
      <c r="DP190" s="86">
        <f>IF(DP$4&lt;=Assumptions!$E$248,0,IF(DP84=0,0,-DP$102*$C$42))</f>
        <v>-23435.248616954374</v>
      </c>
      <c r="DQ190" s="86">
        <f>IF(DQ$4&lt;=Assumptions!$E$248,0,IF(DQ84=0,0,-DQ$102*$C$42))</f>
        <v>-23435.248616954374</v>
      </c>
      <c r="DR190" s="86">
        <f>IF(DR$4&lt;=Assumptions!$E$248,0,IF(DR84=0,0,-DR$102*$C$42))</f>
        <v>-23435.248616954374</v>
      </c>
      <c r="DS190" s="86">
        <f>IF(DS$4&lt;=Assumptions!$E$248,0,IF(DS84=0,0,-DS$102*$C$42))</f>
        <v>-23435.248616954374</v>
      </c>
      <c r="DT190" s="86">
        <f>IF(DT$4&lt;=Assumptions!$E$248,0,IF(DT84=0,0,-DT$102*$C$42))</f>
        <v>-23435.248616954374</v>
      </c>
      <c r="DU190" s="86">
        <f>IF(DU$4&lt;=Assumptions!$E$248,0,IF(DU84=0,0,-DU$102*$C$42))</f>
        <v>-24138.306075463006</v>
      </c>
      <c r="DV190" s="86">
        <f>IF(DV$4&lt;=Assumptions!$E$248,0,IF(DV84=0,0,-DV$102*$C$42))</f>
        <v>-24138.306075463006</v>
      </c>
      <c r="DW190" s="86">
        <f>IF(DW$4&lt;=Assumptions!$E$248,0,IF(DW84=0,0,-DW$102*$C$42))</f>
        <v>-24138.306075463006</v>
      </c>
      <c r="DX190" s="86">
        <f>IF(DX$4&lt;=Assumptions!$E$248,0,IF(DX84=0,0,-DX$102*$C$42))</f>
        <v>-24138.306075463006</v>
      </c>
      <c r="DY190" s="86">
        <f>IF(DY$4&lt;=Assumptions!$E$248,0,IF(DY84=0,0,-DY$102*$C$42))</f>
        <v>-24138.306075463006</v>
      </c>
      <c r="DZ190" s="86">
        <f>IF(DZ$4&lt;=Assumptions!$E$248,0,IF(DZ84=0,0,-DZ$102*$C$42))</f>
        <v>-24138.306075463006</v>
      </c>
      <c r="EA190" s="86">
        <f>IF(EA$4&lt;=Assumptions!$E$248,0,IF(EA84=0,0,-EA$102*$C$42))</f>
        <v>-24138.306075463006</v>
      </c>
      <c r="EB190" s="86">
        <f>IF(EB$4&lt;=Assumptions!$E$248,0,IF(EB84=0,0,-EB$102*$C$42))</f>
        <v>-24138.306075463006</v>
      </c>
      <c r="EC190" s="86">
        <f>IF(EC$4&lt;=Assumptions!$E$248,0,IF(EC84=0,0,-EC$102*$C$42))</f>
        <v>-24138.306075463006</v>
      </c>
      <c r="ED190" s="86">
        <f>IF(ED$4&lt;=Assumptions!$E$248,0,IF(ED84=0,0,-ED$102*$C$42))</f>
        <v>-24138.306075463006</v>
      </c>
      <c r="EE190" s="86">
        <f>IF(EE$4&lt;=Assumptions!$E$248,0,IF(EE84=0,0,-EE$102*$C$42))</f>
        <v>-24138.306075463006</v>
      </c>
      <c r="EF190" s="86">
        <f>IF(EF$4&lt;=Assumptions!$E$248,0,IF(EF84=0,0,-EF$102*$C$42))</f>
        <v>-24138.306075463006</v>
      </c>
      <c r="EG190" s="86">
        <f>IF(EG$4&lt;=Assumptions!$E$248,0,IF(EG84=0,0,-EG$102*$C$42))</f>
        <v>-24862.455257726895</v>
      </c>
      <c r="EH190" s="86">
        <f>IF(EH$4&lt;=Assumptions!$E$248,0,IF(EH84=0,0,-EH$102*$C$42))</f>
        <v>-24862.455257726895</v>
      </c>
      <c r="EI190" s="86">
        <f>IF(EI$4&lt;=Assumptions!$E$248,0,IF(EI84=0,0,-EI$102*$C$42))</f>
        <v>-24862.455257726895</v>
      </c>
      <c r="EJ190" s="86">
        <f>IF(EJ$4&lt;=Assumptions!$E$248,0,IF(EJ84=0,0,-EJ$102*$C$42))</f>
        <v>-24862.455257726895</v>
      </c>
      <c r="EK190" s="86">
        <f>IF(EK$4&lt;=Assumptions!$E$248,0,IF(EK84=0,0,-EK$102*$C$42))</f>
        <v>-24862.455257726895</v>
      </c>
      <c r="EL190" s="86">
        <f>IF(EL$4&lt;=Assumptions!$E$248,0,IF(EL84=0,0,-EL$102*$C$42))</f>
        <v>-24862.455257726895</v>
      </c>
      <c r="EM190" s="86">
        <f>IF(EM$4&lt;=Assumptions!$E$248,0,IF(EM84=0,0,-EM$102*$C$42))</f>
        <v>-24862.455257726895</v>
      </c>
      <c r="EN190" s="86">
        <f>IF(EN$4&lt;=Assumptions!$E$248,0,IF(EN84=0,0,-EN$102*$C$42))</f>
        <v>-24862.455257726895</v>
      </c>
      <c r="EO190" s="86">
        <f>IF(EO$4&lt;=Assumptions!$E$248,0,IF(EO84=0,0,-EO$102*$C$42))</f>
        <v>-24862.455257726895</v>
      </c>
      <c r="EP190" s="86">
        <f>IF(EP$4&lt;=Assumptions!$E$248,0,IF(EP84=0,0,-EP$102*$C$42))</f>
        <v>-24862.455257726895</v>
      </c>
      <c r="EQ190" s="86">
        <f>IF(EQ$4&lt;=Assumptions!$E$248,0,IF(EQ84=0,0,-EQ$102*$C$42))</f>
        <v>-24862.455257726895</v>
      </c>
      <c r="ER190" s="86">
        <f>IF(ER$4&lt;=Assumptions!$E$248,0,IF(ER84=0,0,-ER$102*$C$42))</f>
        <v>-24862.455257726895</v>
      </c>
      <c r="ES190" s="86">
        <f>IF(ES$4&lt;=Assumptions!$E$248,0,IF(ES84=0,0,-ES$102*$C$42))</f>
        <v>-25608.328915458704</v>
      </c>
      <c r="ET190" s="86">
        <f>IF(ET$4&lt;=Assumptions!$E$248,0,IF(ET84=0,0,-ET$102*$C$42))</f>
        <v>-25608.328915458704</v>
      </c>
      <c r="EU190" s="86">
        <f>IF(EU$4&lt;=Assumptions!$E$248,0,IF(EU84=0,0,-EU$102*$C$42))</f>
        <v>-25608.328915458704</v>
      </c>
      <c r="EV190" s="86">
        <f>IF(EV$4&lt;=Assumptions!$E$248,0,IF(EV84=0,0,-EV$102*$C$42))</f>
        <v>-25608.328915458704</v>
      </c>
      <c r="EW190" s="86">
        <f>IF(EW$4&lt;=Assumptions!$E$248,0,IF(EW84=0,0,-EW$102*$C$42))</f>
        <v>-25608.328915458704</v>
      </c>
      <c r="EX190" s="86">
        <f>IF(EX$4&lt;=Assumptions!$E$248,0,IF(EX84=0,0,-EX$102*$C$42))</f>
        <v>-25608.328915458704</v>
      </c>
      <c r="EY190" s="86">
        <f>IF(EY$4&lt;=Assumptions!$E$248,0,IF(EY84=0,0,-EY$102*$C$42))</f>
        <v>-25608.328915458704</v>
      </c>
      <c r="EZ190" s="86">
        <f>IF(EZ$4&lt;=Assumptions!$E$248,0,IF(EZ84=0,0,-EZ$102*$C$42))</f>
        <v>-25608.328915458704</v>
      </c>
      <c r="FA190" s="86">
        <f>IF(FA$4&lt;=Assumptions!$E$248,0,IF(FA84=0,0,-FA$102*$C$42))</f>
        <v>-25608.328915458704</v>
      </c>
      <c r="FB190" s="86">
        <f>IF(FB$4&lt;=Assumptions!$E$248,0,IF(FB84=0,0,-FB$102*$C$42))</f>
        <v>-25608.328915458704</v>
      </c>
      <c r="FC190" s="86">
        <f>IF(FC$4&lt;=Assumptions!$E$248,0,IF(FC84=0,0,-FC$102*$C$42))</f>
        <v>-25608.328915458704</v>
      </c>
      <c r="FD190" s="86">
        <f>IF(FD$4&lt;=Assumptions!$E$248,0,IF(FD84=0,0,-FD$102*$C$42))</f>
        <v>-25608.328915458704</v>
      </c>
      <c r="FE190" s="86">
        <f>IF(FE$4&lt;=Assumptions!$E$248,0,IF(FE84=0,0,-FE$102*$C$42))</f>
        <v>-26376.578782922465</v>
      </c>
      <c r="FF190" s="86">
        <f>IF(FF$4&lt;=Assumptions!$E$248,0,IF(FF84=0,0,-FF$102*$C$42))</f>
        <v>-26376.578782922465</v>
      </c>
      <c r="FG190" s="86">
        <f>IF(FG$4&lt;=Assumptions!$E$248,0,IF(FG84=0,0,-FG$102*$C$42))</f>
        <v>-26376.578782922465</v>
      </c>
      <c r="FH190" s="86">
        <f>IF(FH$4&lt;=Assumptions!$E$248,0,IF(FH84=0,0,-FH$102*$C$42))</f>
        <v>-26376.578782922465</v>
      </c>
      <c r="FI190" s="86">
        <f>IF(FI$4&lt;=Assumptions!$E$248,0,IF(FI84=0,0,-FI$102*$C$42))</f>
        <v>-26376.578782922465</v>
      </c>
      <c r="FJ190" s="86">
        <f>IF(FJ$4&lt;=Assumptions!$E$248,0,IF(FJ84=0,0,-FJ$102*$C$42))</f>
        <v>-26376.578782922465</v>
      </c>
      <c r="FK190" s="86">
        <f>IF(FK$4&lt;=Assumptions!$E$248,0,IF(FK84=0,0,-FK$102*$C$42))</f>
        <v>-26376.578782922465</v>
      </c>
      <c r="FL190" s="86">
        <f>IF(FL$4&lt;=Assumptions!$E$248,0,IF(FL84=0,0,-FL$102*$C$42))</f>
        <v>-26376.578782922465</v>
      </c>
      <c r="FM190" s="86">
        <f>IF(FM$4&lt;=Assumptions!$E$248,0,IF(FM84=0,0,-FM$102*$C$42))</f>
        <v>-26376.578782922465</v>
      </c>
      <c r="FN190" s="86">
        <f>IF(FN$4&lt;=Assumptions!$E$248,0,IF(FN84=0,0,-FN$102*$C$42))</f>
        <v>-26376.578782922465</v>
      </c>
      <c r="FO190" s="86">
        <f>IF(FO$4&lt;=Assumptions!$E$248,0,IF(FO84=0,0,-FO$102*$C$42))</f>
        <v>-26376.578782922465</v>
      </c>
      <c r="FP190" s="86">
        <f>IF(FP$4&lt;=Assumptions!$E$248,0,IF(FP84=0,0,-FP$102*$C$42))</f>
        <v>-26376.578782922465</v>
      </c>
      <c r="FQ190" s="86">
        <f>IF(FQ$4&lt;=Assumptions!$E$248,0,IF(FQ84=0,0,-FQ$102*$C$42))</f>
        <v>-27167.876146410141</v>
      </c>
      <c r="FR190" s="86">
        <f>IF(FR$4&lt;=Assumptions!$E$248,0,IF(FR84=0,0,-FR$102*$C$42))</f>
        <v>-27167.876146410141</v>
      </c>
      <c r="FS190" s="86">
        <f>IF(FS$4&lt;=Assumptions!$E$248,0,IF(FS84=0,0,-FS$102*$C$42))</f>
        <v>-27167.876146410141</v>
      </c>
      <c r="FT190" s="86">
        <f>IF(FT$4&lt;=Assumptions!$E$248,0,IF(FT84=0,0,-FT$102*$C$42))</f>
        <v>-27167.876146410141</v>
      </c>
      <c r="FU190" s="86">
        <f>IF(FU$4&lt;=Assumptions!$E$248,0,IF(FU84=0,0,-FU$102*$C$42))</f>
        <v>-27167.876146410141</v>
      </c>
      <c r="FV190" s="86">
        <f>IF(FV$4&lt;=Assumptions!$E$248,0,IF(FV84=0,0,-FV$102*$C$42))</f>
        <v>-27167.876146410141</v>
      </c>
      <c r="FW190" s="86">
        <f>IF(FW$4&lt;=Assumptions!$E$248,0,IF(FW84=0,0,-FW$102*$C$42))</f>
        <v>-27167.876146410141</v>
      </c>
      <c r="FX190" s="86">
        <f>IF(FX$4&lt;=Assumptions!$E$248,0,IF(FX84=0,0,-FX$102*$C$42))</f>
        <v>-27167.876146410141</v>
      </c>
      <c r="FY190" s="86">
        <f>IF(FY$4&lt;=Assumptions!$E$248,0,IF(FY84=0,0,-FY$102*$C$42))</f>
        <v>-27167.876146410141</v>
      </c>
      <c r="FZ190" s="86">
        <f>IF(FZ$4&lt;=Assumptions!$E$248,0,IF(FZ84=0,0,-FZ$102*$C$42))</f>
        <v>-27167.876146410141</v>
      </c>
      <c r="GA190" s="86">
        <f>IF(GA$4&lt;=Assumptions!$E$248,0,IF(GA84=0,0,-GA$102*$C$42))</f>
        <v>-27167.876146410141</v>
      </c>
      <c r="GB190" s="86">
        <f>IF(GB$4&lt;=Assumptions!$E$248,0,IF(GB84=0,0,-GB$102*$C$42))</f>
        <v>-27167.876146410141</v>
      </c>
      <c r="GC190" s="86">
        <f>IF(GC$4&lt;=Assumptions!$E$248,0,IF(GC84=0,0,-GC$102*$C$42))</f>
        <v>-27982.912430802447</v>
      </c>
      <c r="GD190" s="86">
        <f>IF(GD$4&lt;=Assumptions!$E$248,0,IF(GD84=0,0,-GD$102*$C$42))</f>
        <v>-27982.912430802447</v>
      </c>
      <c r="GE190" s="86">
        <f>IF(GE$4&lt;=Assumptions!$E$248,0,IF(GE84=0,0,-GE$102*$C$42))</f>
        <v>-27982.912430802447</v>
      </c>
      <c r="GF190" s="86">
        <f>IF(GF$4&lt;=Assumptions!$E$248,0,IF(GF84=0,0,-GF$102*$C$42))</f>
        <v>-27982.912430802447</v>
      </c>
      <c r="GG190" s="86">
        <f>IF(GG$4&lt;=Assumptions!$E$248,0,IF(GG84=0,0,-GG$102*$C$42))</f>
        <v>-27982.912430802447</v>
      </c>
      <c r="GH190" s="86">
        <f>IF(GH$4&lt;=Assumptions!$E$248,0,IF(GH84=0,0,-GH$102*$C$42))</f>
        <v>-27982.912430802447</v>
      </c>
      <c r="GI190" s="86">
        <f>IF(GI$4&lt;=Assumptions!$E$248,0,IF(GI84=0,0,-GI$102*$C$42))</f>
        <v>-27982.912430802447</v>
      </c>
      <c r="GJ190" s="86">
        <f>IF(GJ$4&lt;=Assumptions!$E$248,0,IF(GJ84=0,0,-GJ$102*$C$42))</f>
        <v>-27982.912430802447</v>
      </c>
      <c r="GK190" s="86">
        <f>IF(GK$4&lt;=Assumptions!$E$248,0,IF(GK84=0,0,-GK$102*$C$42))</f>
        <v>-27982.912430802447</v>
      </c>
      <c r="GL190" s="86">
        <f>IF(GL$4&lt;=Assumptions!$E$248,0,IF(GL84=0,0,-GL$102*$C$42))</f>
        <v>-27982.912430802447</v>
      </c>
      <c r="GM190" s="86">
        <f>IF(GM$4&lt;=Assumptions!$E$248,0,IF(GM84=0,0,-GM$102*$C$42))</f>
        <v>-27982.912430802447</v>
      </c>
      <c r="GN190" s="86">
        <f>IF(GN$4&lt;=Assumptions!$E$248,0,IF(GN84=0,0,-GN$102*$C$42))</f>
        <v>-27982.912430802447</v>
      </c>
      <c r="GO190" s="86">
        <f>IF(GO$4&lt;=Assumptions!$E$248,0,IF(GO84=0,0,-GO$102*$C$42))</f>
        <v>-28822.399803726523</v>
      </c>
      <c r="GP190" s="86">
        <f>IF(GP$4&lt;=Assumptions!$E$248,0,IF(GP84=0,0,-GP$102*$C$42))</f>
        <v>-28822.399803726523</v>
      </c>
      <c r="GQ190" s="86">
        <f>IF(GQ$4&lt;=Assumptions!$E$248,0,IF(GQ84=0,0,-GQ$102*$C$42))</f>
        <v>-28822.399803726523</v>
      </c>
      <c r="GR190" s="86">
        <f>IF(GR$4&lt;=Assumptions!$E$248,0,IF(GR84=0,0,-GR$102*$C$42))</f>
        <v>-28822.399803726523</v>
      </c>
      <c r="GS190" s="86">
        <f>IF(GS$4&lt;=Assumptions!$E$248,0,IF(GS84=0,0,-GS$102*$C$42))</f>
        <v>-28822.399803726523</v>
      </c>
      <c r="GT190" s="86">
        <f>IF(GT$4&lt;=Assumptions!$E$248,0,IF(GT84=0,0,-GT$102*$C$42))</f>
        <v>-28822.399803726523</v>
      </c>
      <c r="GU190" s="86">
        <f>IF(GU$4&lt;=Assumptions!$E$248,0,IF(GU84=0,0,-GU$102*$C$42))</f>
        <v>-28822.399803726523</v>
      </c>
      <c r="GV190" s="86">
        <f>IF(GV$4&lt;=Assumptions!$E$248,0,IF(GV84=0,0,-GV$102*$C$42))</f>
        <v>-28822.399803726523</v>
      </c>
      <c r="GW190" s="86">
        <f>IF(GW$4&lt;=Assumptions!$E$248,0,IF(GW84=0,0,-GW$102*$C$42))</f>
        <v>-28822.399803726523</v>
      </c>
      <c r="GX190" s="86">
        <f>IF(GX$4&lt;=Assumptions!$E$248,0,IF(GX84=0,0,-GX$102*$C$42))</f>
        <v>-28822.399803726523</v>
      </c>
      <c r="GY190" s="86">
        <f>IF(GY$4&lt;=Assumptions!$E$248,0,IF(GY84=0,0,-GY$102*$C$42))</f>
        <v>-28822.399803726523</v>
      </c>
      <c r="GZ190" s="86">
        <f>IF(GZ$4&lt;=Assumptions!$E$248,0,IF(GZ84=0,0,-GZ$102*$C$42))</f>
        <v>-28822.399803726523</v>
      </c>
      <c r="HA190" s="86">
        <f>IF(HA$4&lt;=Assumptions!$E$248,0,IF(HA84=0,0,-HA$102*$C$42))</f>
        <v>-29687.071797838318</v>
      </c>
      <c r="HB190" s="86">
        <f>IF(HB$4&lt;=Assumptions!$E$248,0,IF(HB84=0,0,-HB$102*$C$42))</f>
        <v>-29687.071797838318</v>
      </c>
      <c r="HC190" s="86">
        <f>IF(HC$4&lt;=Assumptions!$E$248,0,IF(HC84=0,0,-HC$102*$C$42))</f>
        <v>-29687.071797838318</v>
      </c>
      <c r="HD190" s="86">
        <f>IF(HD$4&lt;=Assumptions!$E$248,0,IF(HD84=0,0,-HD$102*$C$42))</f>
        <v>-29687.071797838318</v>
      </c>
      <c r="HE190" s="86">
        <f>IF(HE$4&lt;=Assumptions!$E$248,0,IF(HE84=0,0,-HE$102*$C$42))</f>
        <v>-29687.071797838318</v>
      </c>
      <c r="HF190" s="86">
        <f>IF(HF$4&lt;=Assumptions!$E$248,0,IF(HF84=0,0,-HF$102*$C$42))</f>
        <v>-29687.071797838318</v>
      </c>
      <c r="HG190" s="86">
        <f>IF(HG$4&lt;=Assumptions!$E$248,0,IF(HG84=0,0,-HG$102*$C$42))</f>
        <v>-29687.071797838318</v>
      </c>
      <c r="HH190" s="86">
        <f>IF(HH$4&lt;=Assumptions!$E$248,0,IF(HH84=0,0,-HH$102*$C$42))</f>
        <v>-29687.071797838318</v>
      </c>
      <c r="HI190" s="86">
        <f>IF(HI$4&lt;=Assumptions!$E$248,0,IF(HI84=0,0,-HI$102*$C$42))</f>
        <v>-29687.071797838318</v>
      </c>
      <c r="HJ190" s="86">
        <f>IF(HJ$4&lt;=Assumptions!$E$248,0,IF(HJ84=0,0,-HJ$102*$C$42))</f>
        <v>-29687.071797838318</v>
      </c>
      <c r="HK190" s="86">
        <f>IF(HK$4&lt;=Assumptions!$E$248,0,IF(HK84=0,0,-HK$102*$C$42))</f>
        <v>-29687.071797838318</v>
      </c>
      <c r="HL190" s="86">
        <f>IF(HL$4&lt;=Assumptions!$E$248,0,IF(HL84=0,0,-HL$102*$C$42))</f>
        <v>-29687.071797838318</v>
      </c>
      <c r="HM190" s="86">
        <f>IF(HM$4&lt;=Assumptions!$E$248,0,IF(HM84=0,0,-HM$102*$C$42))</f>
        <v>-30577.68395177347</v>
      </c>
      <c r="HN190" s="86">
        <f>IF(HN$4&lt;=Assumptions!$E$248,0,IF(HN84=0,0,-HN$102*$C$42))</f>
        <v>-30577.68395177347</v>
      </c>
      <c r="HO190" s="86">
        <f>IF(HO$4&lt;=Assumptions!$E$248,0,IF(HO84=0,0,-HO$102*$C$42))</f>
        <v>-30577.68395177347</v>
      </c>
      <c r="HP190" s="86">
        <f>IF(HP$4&lt;=Assumptions!$E$248,0,IF(HP84=0,0,-HP$102*$C$42))</f>
        <v>-30577.68395177347</v>
      </c>
      <c r="HQ190" s="86">
        <f>IF(HQ$4&lt;=Assumptions!$E$248,0,IF(HQ84=0,0,-HQ$102*$C$42))</f>
        <v>-30577.68395177347</v>
      </c>
      <c r="HR190" s="86">
        <f>IF(HR$4&lt;=Assumptions!$E$248,0,IF(HR84=0,0,-HR$102*$C$42))</f>
        <v>-30577.68395177347</v>
      </c>
      <c r="HS190" s="86">
        <f>IF(HS$4&lt;=Assumptions!$E$248,0,IF(HS84=0,0,-HS$102*$C$42))</f>
        <v>-30577.68395177347</v>
      </c>
      <c r="HT190" s="86">
        <f>IF(HT$4&lt;=Assumptions!$E$248,0,IF(HT84=0,0,-HT$102*$C$42))</f>
        <v>-30577.68395177347</v>
      </c>
      <c r="HU190" s="86">
        <f>IF(HU$4&lt;=Assumptions!$E$248,0,IF(HU84=0,0,-HU$102*$C$42))</f>
        <v>-30577.68395177347</v>
      </c>
      <c r="HV190" s="86">
        <f>IF(HV$4&lt;=Assumptions!$E$248,0,IF(HV84=0,0,-HV$102*$C$42))</f>
        <v>-30577.68395177347</v>
      </c>
      <c r="HW190" s="86">
        <f>IF(HW$4&lt;=Assumptions!$E$248,0,IF(HW84=0,0,-HW$102*$C$42))</f>
        <v>-30577.68395177347</v>
      </c>
      <c r="HX190" s="86">
        <f>IF(HX$4&lt;=Assumptions!$E$248,0,IF(HX84=0,0,-HX$102*$C$42))</f>
        <v>-30577.68395177347</v>
      </c>
      <c r="HY190" s="86">
        <f>IF(HY$4&lt;=Assumptions!$E$248,0,IF(HY84=0,0,-HY$102*$C$42))</f>
        <v>-31495.014470326674</v>
      </c>
      <c r="HZ190" s="86">
        <f>IF(HZ$4&lt;=Assumptions!$E$248,0,IF(HZ84=0,0,-HZ$102*$C$42))</f>
        <v>-31495.014470326674</v>
      </c>
      <c r="IA190" s="86">
        <f>IF(IA$4&lt;=Assumptions!$E$248,0,IF(IA84=0,0,-IA$102*$C$42))</f>
        <v>-31495.014470326674</v>
      </c>
      <c r="IB190" s="86">
        <f>IF(IB$4&lt;=Assumptions!$E$248,0,IF(IB84=0,0,-IB$102*$C$42))</f>
        <v>-31495.014470326674</v>
      </c>
      <c r="IC190" s="86">
        <f>IF(IC$4&lt;=Assumptions!$E$248,0,IF(IC84=0,0,-IC$102*$C$42))</f>
        <v>-31495.014470326674</v>
      </c>
      <c r="ID190" s="86">
        <f>IF(ID$4&lt;=Assumptions!$E$248,0,IF(ID84=0,0,-ID$102*$C$42))</f>
        <v>-31495.014470326674</v>
      </c>
      <c r="IE190" s="86">
        <f>IF(IE$4&lt;=Assumptions!$E$248,0,IF(IE84=0,0,-IE$102*$C$42))</f>
        <v>-31495.014470326674</v>
      </c>
      <c r="IF190" s="86">
        <f>IF(IF$4&lt;=Assumptions!$E$248,0,IF(IF84=0,0,-IF$102*$C$42))</f>
        <v>-31495.014470326674</v>
      </c>
      <c r="IG190" s="86">
        <f>IF(IG$4&lt;=Assumptions!$E$248,0,IF(IG84=0,0,-IG$102*$C$42))</f>
        <v>-31495.014470326674</v>
      </c>
      <c r="IH190" s="86">
        <f>IF(IH$4&lt;=Assumptions!$E$248,0,IF(IH84=0,0,-IH$102*$C$42))</f>
        <v>-31495.014470326674</v>
      </c>
      <c r="II190" s="86">
        <f>IF(II$4&lt;=Assumptions!$E$248,0,IF(II84=0,0,-II$102*$C$42))</f>
        <v>-31495.014470326674</v>
      </c>
      <c r="IJ190" s="86">
        <f>IF(IJ$4&lt;=Assumptions!$E$248,0,IF(IJ84=0,0,-IJ$102*$C$42))</f>
        <v>-31495.014470326674</v>
      </c>
      <c r="IK190" s="86">
        <f>IF(IK$4&lt;=Assumptions!$E$248,0,IF(IK84=0,0,-IK$102*$C$42))</f>
        <v>-32439.864904436479</v>
      </c>
      <c r="IL190" s="86">
        <f>IF(IL$4&lt;=Assumptions!$E$248,0,IF(IL84=0,0,-IL$102*$C$42))</f>
        <v>-32439.864904436479</v>
      </c>
      <c r="IM190" s="86">
        <f>IF(IM$4&lt;=Assumptions!$E$248,0,IF(IM84=0,0,-IM$102*$C$42))</f>
        <v>-32439.864904436479</v>
      </c>
      <c r="IN190" s="86">
        <f>IF(IN$4&lt;=Assumptions!$E$248,0,IF(IN84=0,0,-IN$102*$C$42))</f>
        <v>-32439.864904436479</v>
      </c>
      <c r="IO190" s="86">
        <f>IF(IO$4&lt;=Assumptions!$E$248,0,IF(IO84=0,0,-IO$102*$C$42))</f>
        <v>-32439.864904436479</v>
      </c>
      <c r="IP190" s="86">
        <f>IF(IP$4&lt;=Assumptions!$E$248,0,IF(IP84=0,0,-IP$102*$C$42))</f>
        <v>-32439.864904436479</v>
      </c>
      <c r="IQ190" s="86">
        <f>IF(IQ$4&lt;=Assumptions!$E$248,0,IF(IQ84=0,0,-IQ$102*$C$42))</f>
        <v>-32439.864904436479</v>
      </c>
      <c r="IR190" s="86">
        <f>IF(IR$4&lt;=Assumptions!$E$248,0,IF(IR84=0,0,-IR$102*$C$42))</f>
        <v>-32439.864904436479</v>
      </c>
      <c r="IS190" s="86">
        <f>IF(IS$4&lt;=Assumptions!$E$248,0,IF(IS84=0,0,-IS$102*$C$42))</f>
        <v>-32439.864904436479</v>
      </c>
      <c r="IT190" s="86">
        <f>IF(IT$4&lt;=Assumptions!$E$248,0,IF(IT84=0,0,-IT$102*$C$42))</f>
        <v>-32439.864904436479</v>
      </c>
      <c r="IU190" s="86">
        <f>IF(IU$4&lt;=Assumptions!$E$248,0,IF(IU84=0,0,-IU$102*$C$42))</f>
        <v>-32439.864904436479</v>
      </c>
      <c r="IV190" s="86">
        <f>IF(IV$4&lt;=Assumptions!$E$248,0,IF(IV84=0,0,-IV$102*$C$42))</f>
        <v>-32439.864904436479</v>
      </c>
      <c r="IW190" s="86">
        <f>IF(IW$4&lt;=Assumptions!$E$248,0,IF(IW84=0,0,-IW$102*$C$42))</f>
        <v>-33413.060851569571</v>
      </c>
      <c r="IX190" s="86">
        <f>IF(IX$4&lt;=Assumptions!$E$248,0,IF(IX84=0,0,-IX$102*$C$42))</f>
        <v>-33413.060851569571</v>
      </c>
      <c r="IY190" s="86">
        <f>IF(IY$4&lt;=Assumptions!$E$248,0,IF(IY84=0,0,-IY$102*$C$42))</f>
        <v>-33413.060851569571</v>
      </c>
      <c r="IZ190" s="86">
        <f>IF(IZ$4&lt;=Assumptions!$E$248,0,IF(IZ84=0,0,-IZ$102*$C$42))</f>
        <v>-33413.060851569571</v>
      </c>
      <c r="JA190" s="86">
        <f>IF(JA$4&lt;=Assumptions!$E$248,0,IF(JA84=0,0,-JA$102*$C$42))</f>
        <v>-33413.060851569571</v>
      </c>
      <c r="JB190" s="86">
        <f>IF(JB$4&lt;=Assumptions!$E$248,0,IF(JB84=0,0,-JB$102*$C$42))</f>
        <v>-33413.060851569571</v>
      </c>
      <c r="JC190" s="86">
        <f>IF(JC$4&lt;=Assumptions!$E$248,0,IF(JC84=0,0,-JC$102*$C$42))</f>
        <v>-33413.060851569571</v>
      </c>
      <c r="JD190" s="86">
        <f>IF(JD$4&lt;=Assumptions!$E$248,0,IF(JD84=0,0,-JD$102*$C$42))</f>
        <v>-33413.060851569571</v>
      </c>
      <c r="JE190" s="86">
        <f>IF(JE$4&lt;=Assumptions!$E$248,0,IF(JE84=0,0,-JE$102*$C$42))</f>
        <v>-33413.060851569571</v>
      </c>
      <c r="JF190" s="86">
        <f>IF(JF$4&lt;=Assumptions!$E$248,0,IF(JF84=0,0,-JF$102*$C$42))</f>
        <v>-33413.060851569571</v>
      </c>
      <c r="JG190" s="86">
        <f>IF(JG$4&lt;=Assumptions!$E$248,0,IF(JG84=0,0,-JG$102*$C$42))</f>
        <v>-33413.060851569571</v>
      </c>
      <c r="JH190" s="86">
        <f>IF(JH$4&lt;=Assumptions!$E$248,0,IF(JH84=0,0,-JH$102*$C$42))</f>
        <v>-33413.060851569571</v>
      </c>
      <c r="JI190" s="86">
        <f>IF(JI$4&lt;=Assumptions!$E$248,0,IF(JI84=0,0,-JI$102*$C$42))</f>
        <v>-34415.452677116664</v>
      </c>
    </row>
    <row r="191" spans="2:269">
      <c r="B191" s="1250" t="s">
        <v>2485</v>
      </c>
      <c r="C191" s="1410"/>
      <c r="D191" s="2"/>
      <c r="E191" s="86">
        <f>IF(E$4&lt;=Assumptions!$E$248,'Expense Schedule'!F34,IF(E84=0,0,-E$107*$C$42))</f>
        <v>0</v>
      </c>
      <c r="F191" s="86">
        <f>IF(F$4&lt;=Assumptions!$E$248,'Expense Schedule'!G34,IF(F84=0,0,-F$107*$C$42))</f>
        <v>0</v>
      </c>
      <c r="G191" s="86">
        <f>IF(G$4&lt;=Assumptions!$E$248,'Expense Schedule'!H34,IF(G84=0,0,-G$107*$C$42))</f>
        <v>0</v>
      </c>
      <c r="H191" s="86">
        <f>IF(H$4&lt;=Assumptions!$E$248,'Expense Schedule'!I34,IF(H84=0,0,-H$107*$C$42))</f>
        <v>0</v>
      </c>
      <c r="I191" s="86">
        <f>IF(I$4&lt;=Assumptions!$E$248,'Expense Schedule'!J34,IF(I84=0,0,-I$107*$C$42))</f>
        <v>0</v>
      </c>
      <c r="J191" s="86">
        <f>IF(J$4&lt;=Assumptions!$E$248,'Expense Schedule'!K34,IF(J84=0,0,-J$107*$C$42))</f>
        <v>0</v>
      </c>
      <c r="K191" s="86">
        <f>IF(K$4&lt;=Assumptions!$E$248,'Expense Schedule'!L34,IF(K84=0,0,-K$107*$C$42))</f>
        <v>0</v>
      </c>
      <c r="L191" s="86">
        <f>IF(L$4&lt;=Assumptions!$E$248,'Expense Schedule'!M34,IF(L84=0,0,-L$107*$C$42))</f>
        <v>0</v>
      </c>
      <c r="M191" s="86">
        <f>IF(M$4&lt;=Assumptions!$E$248,'Expense Schedule'!N34,IF(M84=0,0,-M$107*$C$42))</f>
        <v>0</v>
      </c>
      <c r="N191" s="86">
        <f>IF(N$4&lt;=Assumptions!$E$248,'Expense Schedule'!O34,IF(N84=0,0,-N$107*$C$42))</f>
        <v>0</v>
      </c>
      <c r="O191" s="86">
        <f>IF(O$4&lt;=Assumptions!$E$248,'Expense Schedule'!P34,IF(O84=0,0,-O$107*$C$42))</f>
        <v>0</v>
      </c>
      <c r="P191" s="86">
        <f>IF(P$4&lt;=Assumptions!$E$248,'Expense Schedule'!Q34,IF(P84=0,0,-P$107*$C$42))</f>
        <v>0</v>
      </c>
      <c r="Q191" s="86">
        <f>IF(Q$4&lt;=Assumptions!$E$248,'Expense Schedule'!R34,IF(Q84=0,0,-Q$107*$C$42))</f>
        <v>0</v>
      </c>
      <c r="R191" s="86">
        <f>IF(R$4&lt;=Assumptions!$E$248,'Expense Schedule'!S34,IF(R84=0,0,-R$107*$C$42))</f>
        <v>0</v>
      </c>
      <c r="S191" s="86">
        <f>IF(S$4&lt;=Assumptions!$E$248,'Expense Schedule'!T34,IF(S84=0,0,-S$107*$C$42))</f>
        <v>0</v>
      </c>
      <c r="T191" s="86">
        <f>IF(T$4&lt;=Assumptions!$E$248,'Expense Schedule'!U34,IF(T84=0,0,-T$107*$C$42))</f>
        <v>0</v>
      </c>
      <c r="U191" s="86">
        <f>IF(U$4&lt;=Assumptions!$E$248,'Expense Schedule'!V34,IF(U84=0,0,-U$107*$C$42))</f>
        <v>0</v>
      </c>
      <c r="V191" s="86">
        <f>IF(V$4&lt;=Assumptions!$E$248,'Expense Schedule'!W34,IF(V84=0,0,-V$107*$C$42))</f>
        <v>0</v>
      </c>
      <c r="W191" s="86">
        <f>IF(W$4&lt;=Assumptions!$E$248,'Expense Schedule'!X34,IF(W84=0,0,-W$107*$C$42))</f>
        <v>0</v>
      </c>
      <c r="X191" s="86">
        <f>IF(X$4&lt;=Assumptions!$E$248,'Expense Schedule'!Y34,IF(X84=0,0,-X$107*$C$42))</f>
        <v>0</v>
      </c>
      <c r="Y191" s="86">
        <f>IF(Y$4&lt;=Assumptions!$E$248,'Expense Schedule'!Z34,IF(Y84=0,0,-Y$107*$C$42))</f>
        <v>0</v>
      </c>
      <c r="Z191" s="86">
        <f>IF(Z$4&lt;=Assumptions!$E$248,'Expense Schedule'!AA34,IF(Z84=0,0,-Z$107*$C$42))</f>
        <v>0</v>
      </c>
      <c r="AA191" s="86">
        <f>IF(AA$4&lt;=Assumptions!$E$248,'Expense Schedule'!AB34,IF(AA84=0,0,-AA$107*$C$42))</f>
        <v>0</v>
      </c>
      <c r="AB191" s="86">
        <f>IF(AB$4&lt;=Assumptions!$E$248,'Expense Schedule'!AC34,IF(AB84=0,0,-AB$107*$C$42))</f>
        <v>0</v>
      </c>
      <c r="AC191" s="86">
        <f>IF(AC$4&lt;=Assumptions!$E$248,'Expense Schedule'!AD34,IF(AC84=0,0,-AC$107*$C$42))</f>
        <v>0</v>
      </c>
      <c r="AD191" s="86">
        <f>IF(AD$4&lt;=Assumptions!$E$248,'Expense Schedule'!AE34,IF(AD84=0,0,-AD$107*$C$42))</f>
        <v>0</v>
      </c>
      <c r="AE191" s="86">
        <f>IF(AE$4&lt;=Assumptions!$E$248,'Expense Schedule'!AF34,IF(AE84=0,0,-AE$107*$C$42))</f>
        <v>0</v>
      </c>
      <c r="AF191" s="86">
        <f ca="1">IF(AF$4&lt;=Assumptions!$E$248,'Expense Schedule'!AG34,IF(AF84=0,0,-AF$107*$C$42))</f>
        <v>0</v>
      </c>
      <c r="AG191" s="86">
        <f ca="1">IF(AG$4&lt;=Assumptions!$E$248,'Expense Schedule'!AH34,IF(AG84=0,0,-AG$107*$C$42))</f>
        <v>0</v>
      </c>
      <c r="AH191" s="86">
        <f ca="1">IF(AH$4&lt;=Assumptions!$E$248,'Expense Schedule'!AI34,IF(AH84=0,0,-AH$107*$C$42))</f>
        <v>0</v>
      </c>
      <c r="AI191" s="86">
        <f ca="1">IF(AI$4&lt;=Assumptions!$E$248,'Expense Schedule'!AJ34,IF(AI84=0,0,-AI$107*$C$42))</f>
        <v>0</v>
      </c>
      <c r="AJ191" s="86">
        <f ca="1">IF(AJ$4&lt;=Assumptions!$E$248,'Expense Schedule'!AK34,IF(AJ84=0,0,-AJ$107*$C$42))</f>
        <v>0</v>
      </c>
      <c r="AK191" s="86">
        <f ca="1">IF(AK$4&lt;=Assumptions!$E$248,'Expense Schedule'!AL34,IF(AK84=0,0,-AK$107*$C$42))</f>
        <v>0</v>
      </c>
      <c r="AL191" s="86">
        <f ca="1">IF(AL$4&lt;=Assumptions!$E$248,'Expense Schedule'!AM34,IF(AL84=0,0,-AL$107*$C$42))</f>
        <v>0</v>
      </c>
      <c r="AM191" s="86">
        <f ca="1">IF(AM$4&lt;=Assumptions!$E$248,'Expense Schedule'!AN34,IF(AM84=0,0,-AM$107*$C$42))</f>
        <v>0</v>
      </c>
      <c r="AN191" s="86">
        <f ca="1">IF(AN$4&lt;=Assumptions!$E$248,'Expense Schedule'!AO34,IF(AN84=0,0,-AN$107*$C$42))</f>
        <v>0</v>
      </c>
      <c r="AO191" s="86">
        <f ca="1">IF(AO$4&lt;=Assumptions!$E$248,'Expense Schedule'!AP34,IF(AO84=0,0,-AO$107*$C$42))</f>
        <v>0</v>
      </c>
      <c r="AP191" s="86">
        <f ca="1">IF(AP$4&lt;=Assumptions!$E$248,'Expense Schedule'!AQ34,IF(AP84=0,0,-AP$107*$C$42))</f>
        <v>0</v>
      </c>
      <c r="AQ191" s="86">
        <f ca="1">IF(AQ$4&lt;=Assumptions!$E$248,'Expense Schedule'!AR34,IF(AQ84=0,0,-AQ$107*$C$42))</f>
        <v>0</v>
      </c>
      <c r="AR191" s="86">
        <f ca="1">IF(AR$4&lt;=Assumptions!$E$248,'Expense Schedule'!AS34,IF(AR84=0,0,-AR$107*$C$42))</f>
        <v>-48251.801249999997</v>
      </c>
      <c r="AS191" s="86">
        <f ca="1">IF(AS$4&lt;=Assumptions!$E$248,'Expense Schedule'!AT34,IF(AS84=0,0,-AS$107*$C$42))</f>
        <v>-48251.801249999997</v>
      </c>
      <c r="AT191" s="86">
        <f ca="1">IF(AT$4&lt;=Assumptions!$E$248,'Expense Schedule'!AU34,IF(AT84=0,0,-AT$107*$C$42))</f>
        <v>-48251.801249999997</v>
      </c>
      <c r="AU191" s="86">
        <f ca="1">IF(AU$4&lt;=Assumptions!$E$248,'Expense Schedule'!AV34,IF(AU84=0,0,-AU$107*$C$42))</f>
        <v>-54685.374749999995</v>
      </c>
      <c r="AV191" s="86">
        <f ca="1">IF(AV$4&lt;=Assumptions!$E$248,'Expense Schedule'!AW34,IF(AV84=0,0,-AV$107*$C$42))</f>
        <v>-54685.374749999995</v>
      </c>
      <c r="AW191" s="86">
        <f ca="1">IF(AW$4&lt;=Assumptions!$E$248,'Expense Schedule'!AX34,IF(AW84=0,0,-AW$107*$C$42))</f>
        <v>-54685.374749999995</v>
      </c>
      <c r="AX191" s="86">
        <f ca="1">IF(AX$4&lt;=Assumptions!$E$248,'Expense Schedule'!AY34,IF(AX84=0,0,-AX$107*$C$42))</f>
        <v>-54685.374749999995</v>
      </c>
      <c r="AY191" s="86">
        <f ca="1">IF(AY$4&lt;=Assumptions!$E$248,'Expense Schedule'!AZ34,IF(AY84=0,0,-AY$107*$C$42))</f>
        <v>-54685.374749999995</v>
      </c>
      <c r="AZ191" s="86">
        <f ca="1">IF(AZ$4&lt;=Assumptions!$E$248,'Expense Schedule'!BA34,IF(AZ84=0,0,-AZ$107*$C$42))</f>
        <v>-55779.082244999998</v>
      </c>
      <c r="BA191" s="86">
        <f ca="1">IF(BA$4&lt;=Assumptions!$E$248,'Expense Schedule'!BB34,IF(BA84=0,0,-BA$107*$C$42))</f>
        <v>-55779.082244999998</v>
      </c>
      <c r="BB191" s="86">
        <f ca="1">IF(BB$4&lt;=Assumptions!$E$248,'Expense Schedule'!BC34,IF(BB84=0,0,-BB$107*$C$42))</f>
        <v>-55779.082244999998</v>
      </c>
      <c r="BC191" s="86">
        <f ca="1">IF(BC$4&lt;=Assumptions!$E$248,'Expense Schedule'!BD34,IF(BC84=0,0,-BC$107*$C$42))</f>
        <v>-55779.082244999998</v>
      </c>
      <c r="BD191" s="86">
        <f ca="1">IF(BD$4&lt;=Assumptions!$E$248,'Expense Schedule'!BE34,IF(BD84=0,0,-BD$107*$C$42))</f>
        <v>-55779.082244999998</v>
      </c>
      <c r="BE191" s="86">
        <f ca="1">IF(BE$4&lt;=Assumptions!$E$248,'Expense Schedule'!BF34,IF(BE84=0,0,-BE$107*$C$42))</f>
        <v>-55779.082244999998</v>
      </c>
      <c r="BF191" s="86">
        <f ca="1">IF(BF$4&lt;=Assumptions!$E$248,'Expense Schedule'!BG34,IF(BF84=0,0,-BF$107*$C$42))</f>
        <v>-55779.082244999998</v>
      </c>
      <c r="BG191" s="86">
        <f ca="1">IF(BG$4&lt;=Assumptions!$E$248,'Expense Schedule'!BH34,IF(BG84=0,0,-BG$107*$C$42))</f>
        <v>-55779.082244999998</v>
      </c>
      <c r="BH191" s="86">
        <f ca="1">IF(BH$4&lt;=Assumptions!$E$248,'Expense Schedule'!BI34,IF(BH84=0,0,-BH$107*$C$42))</f>
        <v>-55779.082244999998</v>
      </c>
      <c r="BI191" s="86">
        <f ca="1">IF(BI$4&lt;=Assumptions!$E$248,'Expense Schedule'!BJ34,IF(BI84=0,0,-BI$107*$C$42))</f>
        <v>-55779.082244999998</v>
      </c>
      <c r="BJ191" s="86">
        <f ca="1">IF(BJ$4&lt;=Assumptions!$E$248,'Expense Schedule'!BK34,IF(BJ84=0,0,-BJ$107*$C$42))</f>
        <v>-59060.204729999998</v>
      </c>
      <c r="BK191" s="86">
        <f>IF(BK$4&lt;=Assumptions!$E$248,'Expense Schedule'!BL34,IF(BK84=0,0,-BK$107*$C$42))</f>
        <v>-66416.666666666672</v>
      </c>
      <c r="BL191" s="86">
        <f>IF(BL$4&lt;=Assumptions!$E$248,'Expense Schedule'!BM34,IF(BL84=0,0,-BL$107*$C$42))</f>
        <v>-66416.666666666672</v>
      </c>
      <c r="BM191" s="86">
        <f>IF(BM$4&lt;=Assumptions!$E$248,'Expense Schedule'!BN34,IF(BM84=0,0,-BM$107*$C$42))</f>
        <v>-66416.666666666672</v>
      </c>
      <c r="BN191" s="86">
        <f>IF(BN$4&lt;=Assumptions!$E$248,'Expense Schedule'!BO34,IF(BN84=0,0,-BN$107*$C$42))</f>
        <v>-66416.666666666672</v>
      </c>
      <c r="BO191" s="86">
        <f>IF(BO$4&lt;=Assumptions!$E$248,'Expense Schedule'!BP34,IF(BO84=0,0,-BO$107*$C$42))</f>
        <v>-66416.666666666672</v>
      </c>
      <c r="BP191" s="86">
        <f>IF(BP$4&lt;=Assumptions!$E$248,'Expense Schedule'!BQ34,IF(BP84=0,0,-BP$107*$C$42))</f>
        <v>-66416.666666666672</v>
      </c>
      <c r="BQ191" s="86">
        <f>IF(BQ$4&lt;=Assumptions!$E$248,'Expense Schedule'!BR34,IF(BQ84=0,0,-BQ$107*$C$42))</f>
        <v>-66416.666666666672</v>
      </c>
      <c r="BR191" s="86">
        <f>IF(BR$4&lt;=Assumptions!$E$248,'Expense Schedule'!BS34,IF(BR84=0,0,-BR$107*$C$42))</f>
        <v>-66416.666666666672</v>
      </c>
      <c r="BS191" s="86">
        <f>IF(BS$4&lt;=Assumptions!$E$248,'Expense Schedule'!BT34,IF(BS84=0,0,-BS$107*$C$42))</f>
        <v>-66416.666666666672</v>
      </c>
      <c r="BT191" s="86">
        <f>IF(BT$4&lt;=Assumptions!$E$248,'Expense Schedule'!BU34,IF(BT84=0,0,-BT$107*$C$42))</f>
        <v>-66416.666666666672</v>
      </c>
      <c r="BU191" s="86">
        <f>IF(BU$4&lt;=Assumptions!$E$248,'Expense Schedule'!BV34,IF(BU84=0,0,-BU$107*$C$42))</f>
        <v>-66416.666666666672</v>
      </c>
      <c r="BV191" s="86">
        <f>IF(BV$4&lt;=Assumptions!$E$248,'Expense Schedule'!BW34,IF(BV84=0,0,-BV$107*$C$42))</f>
        <v>-66416.666666666672</v>
      </c>
      <c r="BW191" s="86">
        <f>IF(BW$4&lt;=Assumptions!$E$248,'Expense Schedule'!BX34,IF(BW84=0,0,-BW$107*$C$42))</f>
        <v>-66416.666666666672</v>
      </c>
      <c r="BX191" s="86">
        <f>IF(BX$4&lt;=Assumptions!$E$248,'Expense Schedule'!BY34,IF(BX84=0,0,-BX$107*$C$42))</f>
        <v>-66416.666666666672</v>
      </c>
      <c r="BY191" s="86">
        <f>IF(BY$4&lt;=Assumptions!$E$248,'Expense Schedule'!BZ34,IF(BY84=0,0,-BY$107*$C$42))</f>
        <v>-66416.666666666672</v>
      </c>
      <c r="BZ191" s="86">
        <f>IF(BZ$4&lt;=Assumptions!$E$248,'Expense Schedule'!CA34,IF(BZ84=0,0,-BZ$107*$C$42))</f>
        <v>-66416.666666666672</v>
      </c>
      <c r="CA191" s="86">
        <f>IF(CA$4&lt;=Assumptions!$E$248,'Expense Schedule'!CB34,IF(CA84=0,0,-CA$107*$C$42))</f>
        <v>-66416.666666666672</v>
      </c>
      <c r="CB191" s="86">
        <f>IF(CB$4&lt;=Assumptions!$E$248,'Expense Schedule'!CC34,IF(CB84=0,0,-CB$107*$C$42))</f>
        <v>-66416.666666666672</v>
      </c>
      <c r="CC191" s="86">
        <f>IF(CC$4&lt;=Assumptions!$E$248,'Expense Schedule'!CD34,IF(CC84=0,0,-CC$107*$C$42))</f>
        <v>-66416.666666666672</v>
      </c>
      <c r="CD191" s="86">
        <f>IF(CD$4&lt;=Assumptions!$E$248,'Expense Schedule'!CE34,IF(CD84=0,0,-CD$107*$C$42))</f>
        <v>-66416.666666666672</v>
      </c>
      <c r="CE191" s="86">
        <f>IF(CE$4&lt;=Assumptions!$E$248,'Expense Schedule'!CF34,IF(CE84=0,0,-CE$107*$C$42))</f>
        <v>-66416.666666666672</v>
      </c>
      <c r="CF191" s="86">
        <f>IF(CF$4&lt;=Assumptions!$E$248,'Expense Schedule'!CG34,IF(CF84=0,0,-CF$107*$C$42))</f>
        <v>-66416.666666666672</v>
      </c>
      <c r="CG191" s="86">
        <f>IF(CG$4&lt;=Assumptions!$E$248,'Expense Schedule'!CH34,IF(CG84=0,0,-CG$107*$C$42))</f>
        <v>-66416.666666666672</v>
      </c>
      <c r="CH191" s="86">
        <f>IF(CH$4&lt;=Assumptions!$E$248,'Expense Schedule'!CI34,IF(CH84=0,0,-CH$107*$C$42))</f>
        <v>-66416.666666666672</v>
      </c>
      <c r="CI191" s="86">
        <f>IF(CI$4&lt;=Assumptions!$E$248,'Expense Schedule'!CJ34,IF(CI84=0,0,-CI$107*$C$42))</f>
        <v>-66416.666666666672</v>
      </c>
      <c r="CJ191" s="86">
        <f>IF(CJ$4&lt;=Assumptions!$E$248,'Expense Schedule'!CK34,IF(CJ84=0,0,-CJ$107*$C$42))</f>
        <v>-66416.666666666672</v>
      </c>
      <c r="CK191" s="86">
        <f>IF(CK$4&lt;=Assumptions!$E$248,'Expense Schedule'!CL34,IF(CK84=0,0,-CK$107*$C$42))</f>
        <v>-83020.833333333328</v>
      </c>
      <c r="CL191" s="86">
        <f>IF(CL$4&lt;=Assumptions!$E$248,'Expense Schedule'!CM34,IF(CL84=0,0,-CL$107*$C$42))</f>
        <v>-83020.833333333328</v>
      </c>
      <c r="CM191" s="86">
        <f>IF(CM$4&lt;=Assumptions!$E$248,'Expense Schedule'!CN34,IF(CM84=0,0,-CM$107*$C$42))</f>
        <v>-83020.833333333328</v>
      </c>
      <c r="CN191" s="86">
        <f>IF(CN$4&lt;=Assumptions!$E$248,'Expense Schedule'!CO34,IF(CN84=0,0,-CN$107*$C$42))</f>
        <v>-83020.833333333328</v>
      </c>
      <c r="CO191" s="86">
        <f>IF(CO$4&lt;=Assumptions!$E$248,'Expense Schedule'!CP34,IF(CO84=0,0,-CO$107*$C$42))</f>
        <v>-83020.833333333328</v>
      </c>
      <c r="CP191" s="86">
        <f>IF(CP$4&lt;=Assumptions!$E$248,'Expense Schedule'!CQ34,IF(CP84=0,0,-CP$107*$C$42))</f>
        <v>-83020.833333333328</v>
      </c>
      <c r="CQ191" s="86">
        <f>IF(CQ$4&lt;=Assumptions!$E$248,'Expense Schedule'!CR34,IF(CQ84=0,0,-CQ$107*$C$42))</f>
        <v>-83020.833333333328</v>
      </c>
      <c r="CR191" s="86">
        <f>IF(CR$4&lt;=Assumptions!$E$248,'Expense Schedule'!CS34,IF(CR84=0,0,-CR$107*$C$42))</f>
        <v>-83020.833333333328</v>
      </c>
      <c r="CS191" s="86">
        <f>IF(CS$4&lt;=Assumptions!$E$248,'Expense Schedule'!CT34,IF(CS84=0,0,-CS$107*$C$42))</f>
        <v>-83020.833333333328</v>
      </c>
      <c r="CT191" s="86">
        <f>IF(CT$4&lt;=Assumptions!$E$248,'Expense Schedule'!CU34,IF(CT84=0,0,-CT$107*$C$42))</f>
        <v>-83020.833333333328</v>
      </c>
      <c r="CU191" s="86">
        <f>IF(CU$4&lt;=Assumptions!$E$248,'Expense Schedule'!CV34,IF(CU84=0,0,-CU$107*$C$42))</f>
        <v>-83020.833333333328</v>
      </c>
      <c r="CV191" s="86">
        <f>IF(CV$4&lt;=Assumptions!$E$248,'Expense Schedule'!CW34,IF(CV84=0,0,-CV$107*$C$42))</f>
        <v>-83020.833333333328</v>
      </c>
      <c r="CW191" s="86">
        <f>IF(CW$4&lt;=Assumptions!$E$248,'Expense Schedule'!CX34,IF(CW84=0,0,-CW$107*$C$42))</f>
        <v>-85511.458333333343</v>
      </c>
      <c r="CX191" s="86">
        <f>IF(CX$4&lt;=Assumptions!$E$248,'Expense Schedule'!CY34,IF(CX84=0,0,-CX$107*$C$42))</f>
        <v>-85511.458333333343</v>
      </c>
      <c r="CY191" s="86">
        <f>IF(CY$4&lt;=Assumptions!$E$248,'Expense Schedule'!CZ34,IF(CY84=0,0,-CY$107*$C$42))</f>
        <v>-85511.458333333343</v>
      </c>
      <c r="CZ191" s="86">
        <f>IF(CZ$4&lt;=Assumptions!$E$248,'Expense Schedule'!DA34,IF(CZ84=0,0,-CZ$107*$C$42))</f>
        <v>-85511.458333333343</v>
      </c>
      <c r="DA191" s="86">
        <f>IF(DA$4&lt;=Assumptions!$E$248,'Expense Schedule'!DB34,IF(DA84=0,0,-DA$107*$C$42))</f>
        <v>-85511.458333333343</v>
      </c>
      <c r="DB191" s="86">
        <f>IF(DB$4&lt;=Assumptions!$E$248,'Expense Schedule'!DC34,IF(DB84=0,0,-DB$107*$C$42))</f>
        <v>-85511.458333333343</v>
      </c>
      <c r="DC191" s="86">
        <f>IF(DC$4&lt;=Assumptions!$E$248,'Expense Schedule'!DD34,IF(DC84=0,0,-DC$107*$C$42))</f>
        <v>-85511.458333333343</v>
      </c>
      <c r="DD191" s="86">
        <f>IF(DD$4&lt;=Assumptions!$E$248,'Expense Schedule'!DE34,IF(DD84=0,0,-DD$107*$C$42))</f>
        <v>-85511.458333333343</v>
      </c>
      <c r="DE191" s="86">
        <f>IF(DE$4&lt;=Assumptions!$E$248,'Expense Schedule'!DF34,IF(DE84=0,0,-DE$107*$C$42))</f>
        <v>-85511.458333333343</v>
      </c>
      <c r="DF191" s="86">
        <f>IF(DF$4&lt;=Assumptions!$E$248,'Expense Schedule'!DG34,IF(DF84=0,0,-DF$107*$C$42))</f>
        <v>-85511.458333333343</v>
      </c>
      <c r="DG191" s="86">
        <f>IF(DG$4&lt;=Assumptions!$E$248,'Expense Schedule'!DH34,IF(DG84=0,0,-DG$107*$C$42))</f>
        <v>-85511.458333333343</v>
      </c>
      <c r="DH191" s="86">
        <f>IF(DH$4&lt;=Assumptions!$E$248,'Expense Schedule'!DI34,IF(DH84=0,0,-DH$107*$C$42))</f>
        <v>-85511.458333333343</v>
      </c>
      <c r="DI191" s="86">
        <f>IF(DI$4&lt;=Assumptions!$E$248,'Expense Schedule'!DJ34,IF(DI84=0,0,-DI$107*$C$42))</f>
        <v>-88076.802083333358</v>
      </c>
      <c r="DJ191" s="86">
        <f>IF(DJ$4&lt;=Assumptions!$E$248,'Expense Schedule'!DK34,IF(DJ84=0,0,-DJ$107*$C$42))</f>
        <v>-88076.802083333358</v>
      </c>
      <c r="DK191" s="86">
        <f>IF(DK$4&lt;=Assumptions!$E$248,'Expense Schedule'!DL34,IF(DK84=0,0,-DK$107*$C$42))</f>
        <v>-88076.802083333358</v>
      </c>
      <c r="DL191" s="86">
        <f>IF(DL$4&lt;=Assumptions!$E$248,'Expense Schedule'!DM34,IF(DL84=0,0,-DL$107*$C$42))</f>
        <v>-88076.802083333358</v>
      </c>
      <c r="DM191" s="86">
        <f>IF(DM$4&lt;=Assumptions!$E$248,'Expense Schedule'!DN34,IF(DM84=0,0,-DM$107*$C$42))</f>
        <v>-88076.802083333358</v>
      </c>
      <c r="DN191" s="86">
        <f>IF(DN$4&lt;=Assumptions!$E$248,'Expense Schedule'!DO34,IF(DN84=0,0,-DN$107*$C$42))</f>
        <v>-88076.802083333358</v>
      </c>
      <c r="DO191" s="86">
        <f>IF(DO$4&lt;=Assumptions!$E$248,'Expense Schedule'!DP34,IF(DO84=0,0,-DO$107*$C$42))</f>
        <v>-88076.802083333358</v>
      </c>
      <c r="DP191" s="86">
        <f>IF(DP$4&lt;=Assumptions!$E$248,'Expense Schedule'!DQ34,IF(DP84=0,0,-DP$107*$C$42))</f>
        <v>-88076.802083333358</v>
      </c>
      <c r="DQ191" s="86">
        <f>IF(DQ$4&lt;=Assumptions!$E$248,'Expense Schedule'!DR34,IF(DQ84=0,0,-DQ$107*$C$42))</f>
        <v>-88076.802083333358</v>
      </c>
      <c r="DR191" s="86">
        <f>IF(DR$4&lt;=Assumptions!$E$248,'Expense Schedule'!DS34,IF(DR84=0,0,-DR$107*$C$42))</f>
        <v>-88076.802083333358</v>
      </c>
      <c r="DS191" s="86">
        <f>IF(DS$4&lt;=Assumptions!$E$248,'Expense Schedule'!DT34,IF(DS84=0,0,-DS$107*$C$42))</f>
        <v>-88076.802083333358</v>
      </c>
      <c r="DT191" s="86">
        <f>IF(DT$4&lt;=Assumptions!$E$248,'Expense Schedule'!DU34,IF(DT84=0,0,-DT$107*$C$42))</f>
        <v>-88076.802083333358</v>
      </c>
      <c r="DU191" s="86">
        <f>IF(DU$4&lt;=Assumptions!$E$248,'Expense Schedule'!DV34,IF(DU84=0,0,-DU$107*$C$42))</f>
        <v>-90719.106145833357</v>
      </c>
      <c r="DV191" s="86">
        <f>IF(DV$4&lt;=Assumptions!$E$248,'Expense Schedule'!DW34,IF(DV84=0,0,-DV$107*$C$42))</f>
        <v>-90719.106145833357</v>
      </c>
      <c r="DW191" s="86">
        <f>IF(DW$4&lt;=Assumptions!$E$248,'Expense Schedule'!DX34,IF(DW84=0,0,-DW$107*$C$42))</f>
        <v>-90719.106145833357</v>
      </c>
      <c r="DX191" s="86">
        <f>IF(DX$4&lt;=Assumptions!$E$248,'Expense Schedule'!DY34,IF(DX84=0,0,-DX$107*$C$42))</f>
        <v>-90719.106145833357</v>
      </c>
      <c r="DY191" s="86">
        <f>IF(DY$4&lt;=Assumptions!$E$248,'Expense Schedule'!DZ34,IF(DY84=0,0,-DY$107*$C$42))</f>
        <v>-90719.106145833357</v>
      </c>
      <c r="DZ191" s="86">
        <f>IF(DZ$4&lt;=Assumptions!$E$248,'Expense Schedule'!EA34,IF(DZ84=0,0,-DZ$107*$C$42))</f>
        <v>-90719.106145833357</v>
      </c>
      <c r="EA191" s="86">
        <f>IF(EA$4&lt;=Assumptions!$E$248,'Expense Schedule'!EB34,IF(EA84=0,0,-EA$107*$C$42))</f>
        <v>-90719.106145833357</v>
      </c>
      <c r="EB191" s="86">
        <f>IF(EB$4&lt;=Assumptions!$E$248,'Expense Schedule'!EC34,IF(EB84=0,0,-EB$107*$C$42))</f>
        <v>-90719.106145833357</v>
      </c>
      <c r="EC191" s="86">
        <f>IF(EC$4&lt;=Assumptions!$E$248,'Expense Schedule'!ED34,IF(EC84=0,0,-EC$107*$C$42))</f>
        <v>-90719.106145833357</v>
      </c>
      <c r="ED191" s="86">
        <f>IF(ED$4&lt;=Assumptions!$E$248,'Expense Schedule'!EE34,IF(ED84=0,0,-ED$107*$C$42))</f>
        <v>-90719.106145833357</v>
      </c>
      <c r="EE191" s="86">
        <f>IF(EE$4&lt;=Assumptions!$E$248,'Expense Schedule'!EF34,IF(EE84=0,0,-EE$107*$C$42))</f>
        <v>-90719.106145833357</v>
      </c>
      <c r="EF191" s="86">
        <f>IF(EF$4&lt;=Assumptions!$E$248,'Expense Schedule'!EG34,IF(EF84=0,0,-EF$107*$C$42))</f>
        <v>-90719.106145833357</v>
      </c>
      <c r="EG191" s="86">
        <f>IF(EG$4&lt;=Assumptions!$E$248,'Expense Schedule'!EH34,IF(EG84=0,0,-EG$107*$C$42))</f>
        <v>-93440.679330208353</v>
      </c>
      <c r="EH191" s="86">
        <f>IF(EH$4&lt;=Assumptions!$E$248,'Expense Schedule'!EI34,IF(EH84=0,0,-EH$107*$C$42))</f>
        <v>-93440.679330208353</v>
      </c>
      <c r="EI191" s="86">
        <f>IF(EI$4&lt;=Assumptions!$E$248,'Expense Schedule'!EJ34,IF(EI84=0,0,-EI$107*$C$42))</f>
        <v>-93440.679330208353</v>
      </c>
      <c r="EJ191" s="86">
        <f>IF(EJ$4&lt;=Assumptions!$E$248,'Expense Schedule'!EK34,IF(EJ84=0,0,-EJ$107*$C$42))</f>
        <v>-93440.679330208353</v>
      </c>
      <c r="EK191" s="86">
        <f>IF(EK$4&lt;=Assumptions!$E$248,'Expense Schedule'!EL34,IF(EK84=0,0,-EK$107*$C$42))</f>
        <v>-93440.679330208353</v>
      </c>
      <c r="EL191" s="86">
        <f>IF(EL$4&lt;=Assumptions!$E$248,'Expense Schedule'!EM34,IF(EL84=0,0,-EL$107*$C$42))</f>
        <v>-93440.679330208353</v>
      </c>
      <c r="EM191" s="86">
        <f>IF(EM$4&lt;=Assumptions!$E$248,'Expense Schedule'!EN34,IF(EM84=0,0,-EM$107*$C$42))</f>
        <v>-93440.679330208353</v>
      </c>
      <c r="EN191" s="86">
        <f>IF(EN$4&lt;=Assumptions!$E$248,'Expense Schedule'!EO34,IF(EN84=0,0,-EN$107*$C$42))</f>
        <v>-93440.679330208353</v>
      </c>
      <c r="EO191" s="86">
        <f>IF(EO$4&lt;=Assumptions!$E$248,'Expense Schedule'!EP34,IF(EO84=0,0,-EO$107*$C$42))</f>
        <v>-93440.679330208353</v>
      </c>
      <c r="EP191" s="86">
        <f>IF(EP$4&lt;=Assumptions!$E$248,'Expense Schedule'!EQ34,IF(EP84=0,0,-EP$107*$C$42))</f>
        <v>-93440.679330208353</v>
      </c>
      <c r="EQ191" s="86">
        <f>IF(EQ$4&lt;=Assumptions!$E$248,'Expense Schedule'!ER34,IF(EQ84=0,0,-EQ$107*$C$42))</f>
        <v>-93440.679330208353</v>
      </c>
      <c r="ER191" s="86">
        <f>IF(ER$4&lt;=Assumptions!$E$248,'Expense Schedule'!ES34,IF(ER84=0,0,-ER$107*$C$42))</f>
        <v>-93440.679330208353</v>
      </c>
      <c r="ES191" s="86">
        <f>IF(ES$4&lt;=Assumptions!$E$248,'Expense Schedule'!ET34,IF(ES84=0,0,-ES$107*$C$42))</f>
        <v>-96243.899710114594</v>
      </c>
      <c r="ET191" s="86">
        <f>IF(ET$4&lt;=Assumptions!$E$248,'Expense Schedule'!EU34,IF(ET84=0,0,-ET$107*$C$42))</f>
        <v>-96243.899710114594</v>
      </c>
      <c r="EU191" s="86">
        <f>IF(EU$4&lt;=Assumptions!$E$248,'Expense Schedule'!EV34,IF(EU84=0,0,-EU$107*$C$42))</f>
        <v>-96243.899710114594</v>
      </c>
      <c r="EV191" s="86">
        <f>IF(EV$4&lt;=Assumptions!$E$248,'Expense Schedule'!EW34,IF(EV84=0,0,-EV$107*$C$42))</f>
        <v>-96243.899710114594</v>
      </c>
      <c r="EW191" s="86">
        <f>IF(EW$4&lt;=Assumptions!$E$248,'Expense Schedule'!EX34,IF(EW84=0,0,-EW$107*$C$42))</f>
        <v>-96243.899710114594</v>
      </c>
      <c r="EX191" s="86">
        <f>IF(EX$4&lt;=Assumptions!$E$248,'Expense Schedule'!EY34,IF(EX84=0,0,-EX$107*$C$42))</f>
        <v>-96243.899710114594</v>
      </c>
      <c r="EY191" s="86">
        <f>IF(EY$4&lt;=Assumptions!$E$248,'Expense Schedule'!EZ34,IF(EY84=0,0,-EY$107*$C$42))</f>
        <v>-96243.899710114594</v>
      </c>
      <c r="EZ191" s="86">
        <f>IF(EZ$4&lt;=Assumptions!$E$248,'Expense Schedule'!FA34,IF(EZ84=0,0,-EZ$107*$C$42))</f>
        <v>-96243.899710114594</v>
      </c>
      <c r="FA191" s="86">
        <f>IF(FA$4&lt;=Assumptions!$E$248,'Expense Schedule'!FB34,IF(FA84=0,0,-FA$107*$C$42))</f>
        <v>-96243.899710114594</v>
      </c>
      <c r="FB191" s="86">
        <f>IF(FB$4&lt;=Assumptions!$E$248,'Expense Schedule'!FC34,IF(FB84=0,0,-FB$107*$C$42))</f>
        <v>-96243.899710114594</v>
      </c>
      <c r="FC191" s="86">
        <f>IF(FC$4&lt;=Assumptions!$E$248,'Expense Schedule'!FD34,IF(FC84=0,0,-FC$107*$C$42))</f>
        <v>-96243.899710114594</v>
      </c>
      <c r="FD191" s="86">
        <f>IF(FD$4&lt;=Assumptions!$E$248,'Expense Schedule'!FE34,IF(FD84=0,0,-FD$107*$C$42))</f>
        <v>-96243.899710114594</v>
      </c>
      <c r="FE191" s="86">
        <f>IF(FE$4&lt;=Assumptions!$E$248,'Expense Schedule'!FF34,IF(FE84=0,0,-FE$107*$C$42))</f>
        <v>-99131.216701418045</v>
      </c>
      <c r="FF191" s="86">
        <f>IF(FF$4&lt;=Assumptions!$E$248,'Expense Schedule'!FG34,IF(FF84=0,0,-FF$107*$C$42))</f>
        <v>-99131.216701418045</v>
      </c>
      <c r="FG191" s="86">
        <f>IF(FG$4&lt;=Assumptions!$E$248,'Expense Schedule'!FH34,IF(FG84=0,0,-FG$107*$C$42))</f>
        <v>-99131.216701418045</v>
      </c>
      <c r="FH191" s="86">
        <f>IF(FH$4&lt;=Assumptions!$E$248,'Expense Schedule'!FI34,IF(FH84=0,0,-FH$107*$C$42))</f>
        <v>-99131.216701418045</v>
      </c>
      <c r="FI191" s="86">
        <f>IF(FI$4&lt;=Assumptions!$E$248,'Expense Schedule'!FJ34,IF(FI84=0,0,-FI$107*$C$42))</f>
        <v>-99131.216701418045</v>
      </c>
      <c r="FJ191" s="86">
        <f>IF(FJ$4&lt;=Assumptions!$E$248,'Expense Schedule'!FK34,IF(FJ84=0,0,-FJ$107*$C$42))</f>
        <v>-99131.216701418045</v>
      </c>
      <c r="FK191" s="86">
        <f>IF(FK$4&lt;=Assumptions!$E$248,'Expense Schedule'!FL34,IF(FK84=0,0,-FK$107*$C$42))</f>
        <v>-99131.216701418045</v>
      </c>
      <c r="FL191" s="86">
        <f>IF(FL$4&lt;=Assumptions!$E$248,'Expense Schedule'!FM34,IF(FL84=0,0,-FL$107*$C$42))</f>
        <v>-99131.216701418045</v>
      </c>
      <c r="FM191" s="86">
        <f>IF(FM$4&lt;=Assumptions!$E$248,'Expense Schedule'!FN34,IF(FM84=0,0,-FM$107*$C$42))</f>
        <v>-99131.216701418045</v>
      </c>
      <c r="FN191" s="86">
        <f>IF(FN$4&lt;=Assumptions!$E$248,'Expense Schedule'!FO34,IF(FN84=0,0,-FN$107*$C$42))</f>
        <v>-99131.216701418045</v>
      </c>
      <c r="FO191" s="86">
        <f>IF(FO$4&lt;=Assumptions!$E$248,'Expense Schedule'!FP34,IF(FO84=0,0,-FO$107*$C$42))</f>
        <v>-99131.216701418045</v>
      </c>
      <c r="FP191" s="86">
        <f>IF(FP$4&lt;=Assumptions!$E$248,'Expense Schedule'!FQ34,IF(FP84=0,0,-FP$107*$C$42))</f>
        <v>-99131.216701418045</v>
      </c>
      <c r="FQ191" s="86">
        <f>IF(FQ$4&lt;=Assumptions!$E$248,'Expense Schedule'!FR34,IF(FQ84=0,0,-FQ$107*$C$42))</f>
        <v>-102105.15320246058</v>
      </c>
      <c r="FR191" s="86">
        <f>IF(FR$4&lt;=Assumptions!$E$248,'Expense Schedule'!FS34,IF(FR84=0,0,-FR$107*$C$42))</f>
        <v>-102105.15320246058</v>
      </c>
      <c r="FS191" s="86">
        <f>IF(FS$4&lt;=Assumptions!$E$248,'Expense Schedule'!FT34,IF(FS84=0,0,-FS$107*$C$42))</f>
        <v>-102105.15320246058</v>
      </c>
      <c r="FT191" s="86">
        <f>IF(FT$4&lt;=Assumptions!$E$248,'Expense Schedule'!FU34,IF(FT84=0,0,-FT$107*$C$42))</f>
        <v>-102105.15320246058</v>
      </c>
      <c r="FU191" s="86">
        <f>IF(FU$4&lt;=Assumptions!$E$248,'Expense Schedule'!FV34,IF(FU84=0,0,-FU$107*$C$42))</f>
        <v>-102105.15320246058</v>
      </c>
      <c r="FV191" s="86">
        <f>IF(FV$4&lt;=Assumptions!$E$248,'Expense Schedule'!FW34,IF(FV84=0,0,-FV$107*$C$42))</f>
        <v>-102105.15320246058</v>
      </c>
      <c r="FW191" s="86">
        <f>IF(FW$4&lt;=Assumptions!$E$248,'Expense Schedule'!FX34,IF(FW84=0,0,-FW$107*$C$42))</f>
        <v>-102105.15320246058</v>
      </c>
      <c r="FX191" s="86">
        <f>IF(FX$4&lt;=Assumptions!$E$248,'Expense Schedule'!FY34,IF(FX84=0,0,-FX$107*$C$42))</f>
        <v>-102105.15320246058</v>
      </c>
      <c r="FY191" s="86">
        <f>IF(FY$4&lt;=Assumptions!$E$248,'Expense Schedule'!FZ34,IF(FY84=0,0,-FY$107*$C$42))</f>
        <v>-102105.15320246058</v>
      </c>
      <c r="FZ191" s="86">
        <f>IF(FZ$4&lt;=Assumptions!$E$248,'Expense Schedule'!GA34,IF(FZ84=0,0,-FZ$107*$C$42))</f>
        <v>-102105.15320246058</v>
      </c>
      <c r="GA191" s="86">
        <f>IF(GA$4&lt;=Assumptions!$E$248,'Expense Schedule'!GB34,IF(GA84=0,0,-GA$107*$C$42))</f>
        <v>-102105.15320246058</v>
      </c>
      <c r="GB191" s="86">
        <f>IF(GB$4&lt;=Assumptions!$E$248,'Expense Schedule'!GC34,IF(GB84=0,0,-GB$107*$C$42))</f>
        <v>-102105.15320246058</v>
      </c>
      <c r="GC191" s="86">
        <f>IF(GC$4&lt;=Assumptions!$E$248,'Expense Schedule'!GD34,IF(GC84=0,0,-GC$107*$C$42))</f>
        <v>-105168.30779853441</v>
      </c>
      <c r="GD191" s="86">
        <f>IF(GD$4&lt;=Assumptions!$E$248,'Expense Schedule'!GE34,IF(GD84=0,0,-GD$107*$C$42))</f>
        <v>-105168.30779853441</v>
      </c>
      <c r="GE191" s="86">
        <f>IF(GE$4&lt;=Assumptions!$E$248,'Expense Schedule'!GF34,IF(GE84=0,0,-GE$107*$C$42))</f>
        <v>-105168.30779853441</v>
      </c>
      <c r="GF191" s="86">
        <f>IF(GF$4&lt;=Assumptions!$E$248,'Expense Schedule'!GG34,IF(GF84=0,0,-GF$107*$C$42))</f>
        <v>-105168.30779853441</v>
      </c>
      <c r="GG191" s="86">
        <f>IF(GG$4&lt;=Assumptions!$E$248,'Expense Schedule'!GH34,IF(GG84=0,0,-GG$107*$C$42))</f>
        <v>-105168.30779853441</v>
      </c>
      <c r="GH191" s="86">
        <f>IF(GH$4&lt;=Assumptions!$E$248,'Expense Schedule'!GI34,IF(GH84=0,0,-GH$107*$C$42))</f>
        <v>-105168.30779853441</v>
      </c>
      <c r="GI191" s="86">
        <f>IF(GI$4&lt;=Assumptions!$E$248,'Expense Schedule'!GJ34,IF(GI84=0,0,-GI$107*$C$42))</f>
        <v>-105168.30779853441</v>
      </c>
      <c r="GJ191" s="86">
        <f>IF(GJ$4&lt;=Assumptions!$E$248,'Expense Schedule'!GK34,IF(GJ84=0,0,-GJ$107*$C$42))</f>
        <v>-105168.30779853441</v>
      </c>
      <c r="GK191" s="86">
        <f>IF(GK$4&lt;=Assumptions!$E$248,'Expense Schedule'!GL34,IF(GK84=0,0,-GK$107*$C$42))</f>
        <v>-105168.30779853441</v>
      </c>
      <c r="GL191" s="86">
        <f>IF(GL$4&lt;=Assumptions!$E$248,'Expense Schedule'!GM34,IF(GL84=0,0,-GL$107*$C$42))</f>
        <v>-105168.30779853441</v>
      </c>
      <c r="GM191" s="86">
        <f>IF(GM$4&lt;=Assumptions!$E$248,'Expense Schedule'!GN34,IF(GM84=0,0,-GM$107*$C$42))</f>
        <v>-105168.30779853441</v>
      </c>
      <c r="GN191" s="86">
        <f>IF(GN$4&lt;=Assumptions!$E$248,'Expense Schedule'!GO34,IF(GN84=0,0,-GN$107*$C$42))</f>
        <v>-105168.30779853441</v>
      </c>
      <c r="GO191" s="86">
        <f>IF(GO$4&lt;=Assumptions!$E$248,'Expense Schedule'!GP34,IF(GO84=0,0,-GO$107*$C$42))</f>
        <v>-108323.35703249044</v>
      </c>
      <c r="GP191" s="86">
        <f>IF(GP$4&lt;=Assumptions!$E$248,'Expense Schedule'!GQ34,IF(GP84=0,0,-GP$107*$C$42))</f>
        <v>-108323.35703249044</v>
      </c>
      <c r="GQ191" s="86">
        <f>IF(GQ$4&lt;=Assumptions!$E$248,'Expense Schedule'!GR34,IF(GQ84=0,0,-GQ$107*$C$42))</f>
        <v>-108323.35703249044</v>
      </c>
      <c r="GR191" s="86">
        <f>IF(GR$4&lt;=Assumptions!$E$248,'Expense Schedule'!GS34,IF(GR84=0,0,-GR$107*$C$42))</f>
        <v>-108323.35703249044</v>
      </c>
      <c r="GS191" s="86">
        <f>IF(GS$4&lt;=Assumptions!$E$248,'Expense Schedule'!GT34,IF(GS84=0,0,-GS$107*$C$42))</f>
        <v>-108323.35703249044</v>
      </c>
      <c r="GT191" s="86">
        <f>IF(GT$4&lt;=Assumptions!$E$248,'Expense Schedule'!GU34,IF(GT84=0,0,-GT$107*$C$42))</f>
        <v>-108323.35703249044</v>
      </c>
      <c r="GU191" s="86">
        <f>IF(GU$4&lt;=Assumptions!$E$248,'Expense Schedule'!GV34,IF(GU84=0,0,-GU$107*$C$42))</f>
        <v>-108323.35703249044</v>
      </c>
      <c r="GV191" s="86">
        <f>IF(GV$4&lt;=Assumptions!$E$248,'Expense Schedule'!GW34,IF(GV84=0,0,-GV$107*$C$42))</f>
        <v>-108323.35703249044</v>
      </c>
      <c r="GW191" s="86">
        <f>IF(GW$4&lt;=Assumptions!$E$248,'Expense Schedule'!GX34,IF(GW84=0,0,-GW$107*$C$42))</f>
        <v>-108323.35703249044</v>
      </c>
      <c r="GX191" s="86">
        <f>IF(GX$4&lt;=Assumptions!$E$248,'Expense Schedule'!GY34,IF(GX84=0,0,-GX$107*$C$42))</f>
        <v>-108323.35703249044</v>
      </c>
      <c r="GY191" s="86">
        <f>IF(GY$4&lt;=Assumptions!$E$248,'Expense Schedule'!GZ34,IF(GY84=0,0,-GY$107*$C$42))</f>
        <v>-108323.35703249044</v>
      </c>
      <c r="GZ191" s="86">
        <f>IF(GZ$4&lt;=Assumptions!$E$248,'Expense Schedule'!HA34,IF(GZ84=0,0,-GZ$107*$C$42))</f>
        <v>-108323.35703249044</v>
      </c>
      <c r="HA191" s="86">
        <f>IF(HA$4&lt;=Assumptions!$E$248,'Expense Schedule'!HB34,IF(HA84=0,0,-HA$107*$C$42))</f>
        <v>-111573.05774346516</v>
      </c>
      <c r="HB191" s="86">
        <f>IF(HB$4&lt;=Assumptions!$E$248,'Expense Schedule'!HC34,IF(HB84=0,0,-HB$107*$C$42))</f>
        <v>-111573.05774346516</v>
      </c>
      <c r="HC191" s="86">
        <f>IF(HC$4&lt;=Assumptions!$E$248,'Expense Schedule'!HD34,IF(HC84=0,0,-HC$107*$C$42))</f>
        <v>-111573.05774346516</v>
      </c>
      <c r="HD191" s="86">
        <f>IF(HD$4&lt;=Assumptions!$E$248,'Expense Schedule'!HE34,IF(HD84=0,0,-HD$107*$C$42))</f>
        <v>-111573.05774346516</v>
      </c>
      <c r="HE191" s="86">
        <f>IF(HE$4&lt;=Assumptions!$E$248,'Expense Schedule'!HF34,IF(HE84=0,0,-HE$107*$C$42))</f>
        <v>-111573.05774346516</v>
      </c>
      <c r="HF191" s="86">
        <f>IF(HF$4&lt;=Assumptions!$E$248,'Expense Schedule'!HG34,IF(HF84=0,0,-HF$107*$C$42))</f>
        <v>-111573.05774346516</v>
      </c>
      <c r="HG191" s="86">
        <f>IF(HG$4&lt;=Assumptions!$E$248,'Expense Schedule'!HH34,IF(HG84=0,0,-HG$107*$C$42))</f>
        <v>-111573.05774346516</v>
      </c>
      <c r="HH191" s="86">
        <f>IF(HH$4&lt;=Assumptions!$E$248,'Expense Schedule'!HI34,IF(HH84=0,0,-HH$107*$C$42))</f>
        <v>-111573.05774346516</v>
      </c>
      <c r="HI191" s="86">
        <f>IF(HI$4&lt;=Assumptions!$E$248,'Expense Schedule'!HJ34,IF(HI84=0,0,-HI$107*$C$42))</f>
        <v>-111573.05774346516</v>
      </c>
      <c r="HJ191" s="86">
        <f>IF(HJ$4&lt;=Assumptions!$E$248,'Expense Schedule'!HK34,IF(HJ84=0,0,-HJ$107*$C$42))</f>
        <v>-111573.05774346516</v>
      </c>
      <c r="HK191" s="86">
        <f>IF(HK$4&lt;=Assumptions!$E$248,'Expense Schedule'!HL34,IF(HK84=0,0,-HK$107*$C$42))</f>
        <v>-111573.05774346516</v>
      </c>
      <c r="HL191" s="86">
        <f>IF(HL$4&lt;=Assumptions!$E$248,'Expense Schedule'!HM34,IF(HL84=0,0,-HL$107*$C$42))</f>
        <v>-111573.05774346516</v>
      </c>
      <c r="HM191" s="86">
        <f>IF(HM$4&lt;=Assumptions!$E$248,'Expense Schedule'!HN34,IF(HM84=0,0,-HM$107*$C$42))</f>
        <v>-114920.24947576912</v>
      </c>
      <c r="HN191" s="86">
        <f>IF(HN$4&lt;=Assumptions!$E$248,'Expense Schedule'!HO34,IF(HN84=0,0,-HN$107*$C$42))</f>
        <v>-114920.24947576912</v>
      </c>
      <c r="HO191" s="86">
        <f>IF(HO$4&lt;=Assumptions!$E$248,'Expense Schedule'!HP34,IF(HO84=0,0,-HO$107*$C$42))</f>
        <v>-114920.24947576912</v>
      </c>
      <c r="HP191" s="86">
        <f>IF(HP$4&lt;=Assumptions!$E$248,'Expense Schedule'!HQ34,IF(HP84=0,0,-HP$107*$C$42))</f>
        <v>-114920.24947576912</v>
      </c>
      <c r="HQ191" s="86">
        <f>IF(HQ$4&lt;=Assumptions!$E$248,'Expense Schedule'!HR34,IF(HQ84=0,0,-HQ$107*$C$42))</f>
        <v>-114920.24947576912</v>
      </c>
      <c r="HR191" s="86">
        <f>IF(HR$4&lt;=Assumptions!$E$248,'Expense Schedule'!HS34,IF(HR84=0,0,-HR$107*$C$42))</f>
        <v>-114920.24947576912</v>
      </c>
      <c r="HS191" s="86">
        <f>IF(HS$4&lt;=Assumptions!$E$248,'Expense Schedule'!HT34,IF(HS84=0,0,-HS$107*$C$42))</f>
        <v>-114920.24947576912</v>
      </c>
      <c r="HT191" s="86">
        <f>IF(HT$4&lt;=Assumptions!$E$248,'Expense Schedule'!HU34,IF(HT84=0,0,-HT$107*$C$42))</f>
        <v>-114920.24947576912</v>
      </c>
      <c r="HU191" s="86">
        <f>IF(HU$4&lt;=Assumptions!$E$248,'Expense Schedule'!HV34,IF(HU84=0,0,-HU$107*$C$42))</f>
        <v>-114920.24947576912</v>
      </c>
      <c r="HV191" s="86">
        <f>IF(HV$4&lt;=Assumptions!$E$248,'Expense Schedule'!HW34,IF(HV84=0,0,-HV$107*$C$42))</f>
        <v>-114920.24947576912</v>
      </c>
      <c r="HW191" s="86">
        <f>IF(HW$4&lt;=Assumptions!$E$248,'Expense Schedule'!HX34,IF(HW84=0,0,-HW$107*$C$42))</f>
        <v>-114920.24947576912</v>
      </c>
      <c r="HX191" s="86">
        <f>IF(HX$4&lt;=Assumptions!$E$248,'Expense Schedule'!HY34,IF(HX84=0,0,-HX$107*$C$42))</f>
        <v>-114920.24947576912</v>
      </c>
      <c r="HY191" s="86">
        <f>IF(HY$4&lt;=Assumptions!$E$248,'Expense Schedule'!HZ34,IF(HY84=0,0,-HY$107*$C$42))</f>
        <v>-118367.85696004219</v>
      </c>
      <c r="HZ191" s="86">
        <f>IF(HZ$4&lt;=Assumptions!$E$248,'Expense Schedule'!IA34,IF(HZ84=0,0,-HZ$107*$C$42))</f>
        <v>-118367.85696004219</v>
      </c>
      <c r="IA191" s="86">
        <f>IF(IA$4&lt;=Assumptions!$E$248,'Expense Schedule'!IB34,IF(IA84=0,0,-IA$107*$C$42))</f>
        <v>-118367.85696004219</v>
      </c>
      <c r="IB191" s="86">
        <f>IF(IB$4&lt;=Assumptions!$E$248,'Expense Schedule'!IC34,IF(IB84=0,0,-IB$107*$C$42))</f>
        <v>-118367.85696004219</v>
      </c>
      <c r="IC191" s="86">
        <f>IF(IC$4&lt;=Assumptions!$E$248,'Expense Schedule'!ID34,IF(IC84=0,0,-IC$107*$C$42))</f>
        <v>-118367.85696004219</v>
      </c>
      <c r="ID191" s="86">
        <f>IF(ID$4&lt;=Assumptions!$E$248,'Expense Schedule'!IE34,IF(ID84=0,0,-ID$107*$C$42))</f>
        <v>-118367.85696004219</v>
      </c>
      <c r="IE191" s="86">
        <f>IF(IE$4&lt;=Assumptions!$E$248,'Expense Schedule'!IF34,IF(IE84=0,0,-IE$107*$C$42))</f>
        <v>-118367.85696004219</v>
      </c>
      <c r="IF191" s="86">
        <f>IF(IF$4&lt;=Assumptions!$E$248,'Expense Schedule'!IG34,IF(IF84=0,0,-IF$107*$C$42))</f>
        <v>-118367.85696004219</v>
      </c>
      <c r="IG191" s="86">
        <f>IF(IG$4&lt;=Assumptions!$E$248,'Expense Schedule'!IH34,IF(IG84=0,0,-IG$107*$C$42))</f>
        <v>-118367.85696004219</v>
      </c>
      <c r="IH191" s="86">
        <f>IF(IH$4&lt;=Assumptions!$E$248,'Expense Schedule'!II34,IF(IH84=0,0,-IH$107*$C$42))</f>
        <v>-118367.85696004219</v>
      </c>
      <c r="II191" s="86">
        <f>IF(II$4&lt;=Assumptions!$E$248,'Expense Schedule'!IJ34,IF(II84=0,0,-II$107*$C$42))</f>
        <v>-118367.85696004219</v>
      </c>
      <c r="IJ191" s="86">
        <f>IF(IJ$4&lt;=Assumptions!$E$248,'Expense Schedule'!IK34,IF(IJ84=0,0,-IJ$107*$C$42))</f>
        <v>-118367.85696004219</v>
      </c>
      <c r="IK191" s="86">
        <f>IF(IK$4&lt;=Assumptions!$E$248,'Expense Schedule'!IL34,IF(IK84=0,0,-IK$107*$C$42))</f>
        <v>-121918.89266884347</v>
      </c>
      <c r="IL191" s="86">
        <f>IF(IL$4&lt;=Assumptions!$E$248,'Expense Schedule'!IM34,IF(IL84=0,0,-IL$107*$C$42))</f>
        <v>-121918.89266884347</v>
      </c>
      <c r="IM191" s="86">
        <f>IF(IM$4&lt;=Assumptions!$E$248,'Expense Schedule'!IN34,IF(IM84=0,0,-IM$107*$C$42))</f>
        <v>-121918.89266884347</v>
      </c>
      <c r="IN191" s="86">
        <f>IF(IN$4&lt;=Assumptions!$E$248,'Expense Schedule'!IO34,IF(IN84=0,0,-IN$107*$C$42))</f>
        <v>-121918.89266884347</v>
      </c>
      <c r="IO191" s="86">
        <f>IF(IO$4&lt;=Assumptions!$E$248,'Expense Schedule'!IP34,IF(IO84=0,0,-IO$107*$C$42))</f>
        <v>-121918.89266884347</v>
      </c>
      <c r="IP191" s="86">
        <f>IF(IP$4&lt;=Assumptions!$E$248,'Expense Schedule'!IQ34,IF(IP84=0,0,-IP$107*$C$42))</f>
        <v>-121918.89266884347</v>
      </c>
      <c r="IQ191" s="86">
        <f>IF(IQ$4&lt;=Assumptions!$E$248,'Expense Schedule'!IR34,IF(IQ84=0,0,-IQ$107*$C$42))</f>
        <v>-121918.89266884347</v>
      </c>
      <c r="IR191" s="86">
        <f>IF(IR$4&lt;=Assumptions!$E$248,'Expense Schedule'!IS34,IF(IR84=0,0,-IR$107*$C$42))</f>
        <v>-121918.89266884347</v>
      </c>
      <c r="IS191" s="86">
        <f>IF(IS$4&lt;=Assumptions!$E$248,'Expense Schedule'!IT34,IF(IS84=0,0,-IS$107*$C$42))</f>
        <v>-121918.89266884347</v>
      </c>
      <c r="IT191" s="86">
        <f>IF(IT$4&lt;=Assumptions!$E$248,'Expense Schedule'!IU34,IF(IT84=0,0,-IT$107*$C$42))</f>
        <v>-121918.89266884347</v>
      </c>
      <c r="IU191" s="86">
        <f>IF(IU$4&lt;=Assumptions!$E$248,'Expense Schedule'!IV34,IF(IU84=0,0,-IU$107*$C$42))</f>
        <v>-121918.89266884347</v>
      </c>
      <c r="IV191" s="86">
        <f>IF(IV$4&lt;=Assumptions!$E$248,'Expense Schedule'!IW34,IF(IV84=0,0,-IV$107*$C$42))</f>
        <v>-121918.89266884347</v>
      </c>
      <c r="IW191" s="86">
        <f>IF(IW$4&lt;=Assumptions!$E$248,'Expense Schedule'!IX34,IF(IW84=0,0,-IW$107*$C$42))</f>
        <v>-125576.45944890878</v>
      </c>
      <c r="IX191" s="86">
        <f>IF(IX$4&lt;=Assumptions!$E$248,'Expense Schedule'!IY34,IF(IX84=0,0,-IX$107*$C$42))</f>
        <v>-125576.45944890878</v>
      </c>
      <c r="IY191" s="86">
        <f>IF(IY$4&lt;=Assumptions!$E$248,'Expense Schedule'!IZ34,IF(IY84=0,0,-IY$107*$C$42))</f>
        <v>-125576.45944890878</v>
      </c>
      <c r="IZ191" s="86">
        <f>IF(IZ$4&lt;=Assumptions!$E$248,'Expense Schedule'!JA34,IF(IZ84=0,0,-IZ$107*$C$42))</f>
        <v>-125576.45944890878</v>
      </c>
      <c r="JA191" s="86">
        <f>IF(JA$4&lt;=Assumptions!$E$248,'Expense Schedule'!JB34,IF(JA84=0,0,-JA$107*$C$42))</f>
        <v>-125576.45944890878</v>
      </c>
      <c r="JB191" s="86">
        <f>IF(JB$4&lt;=Assumptions!$E$248,'Expense Schedule'!JC34,IF(JB84=0,0,-JB$107*$C$42))</f>
        <v>-125576.45944890878</v>
      </c>
      <c r="JC191" s="86">
        <f>IF(JC$4&lt;=Assumptions!$E$248,'Expense Schedule'!JD34,IF(JC84=0,0,-JC$107*$C$42))</f>
        <v>-125576.45944890878</v>
      </c>
      <c r="JD191" s="86">
        <f>IF(JD$4&lt;=Assumptions!$E$248,'Expense Schedule'!JE34,IF(JD84=0,0,-JD$107*$C$42))</f>
        <v>-125576.45944890878</v>
      </c>
      <c r="JE191" s="86">
        <f>IF(JE$4&lt;=Assumptions!$E$248,'Expense Schedule'!JF34,IF(JE84=0,0,-JE$107*$C$42))</f>
        <v>-125576.45944890878</v>
      </c>
      <c r="JF191" s="86">
        <f>IF(JF$4&lt;=Assumptions!$E$248,'Expense Schedule'!JG34,IF(JF84=0,0,-JF$107*$C$42))</f>
        <v>-125576.45944890878</v>
      </c>
      <c r="JG191" s="86">
        <f>IF(JG$4&lt;=Assumptions!$E$248,'Expense Schedule'!JH34,IF(JG84=0,0,-JG$107*$C$42))</f>
        <v>-125576.45944890878</v>
      </c>
      <c r="JH191" s="86">
        <f>IF(JH$4&lt;=Assumptions!$E$248,'Expense Schedule'!JI34,IF(JH84=0,0,-JH$107*$C$42))</f>
        <v>-125576.45944890878</v>
      </c>
      <c r="JI191" s="86">
        <f>IF(JI$4&lt;=Assumptions!$E$248,'Expense Schedule'!JJ34,IF(JI84=0,0,-JI$107*$C$42))</f>
        <v>-129343.75323237602</v>
      </c>
    </row>
    <row r="192" spans="2:269">
      <c r="B192" s="1250" t="s">
        <v>2820</v>
      </c>
      <c r="C192" s="1564">
        <f>Assumptions!E268</f>
        <v>0</v>
      </c>
      <c r="D192" s="2"/>
      <c r="E192" s="90">
        <v>0</v>
      </c>
      <c r="F192" s="86">
        <f>IF(F$4&lt;=Assumptions!$E$248,0,IF(F84=0,0,-F$101*$C$42*$C$192))</f>
        <v>0</v>
      </c>
      <c r="G192" s="86">
        <f>IF(G$4&lt;=Assumptions!$E$248,0,IF(G84=0,0,-G$101*$C$42*$C$192))</f>
        <v>0</v>
      </c>
      <c r="H192" s="86">
        <f>IF(H$4&lt;=Assumptions!$E$248,0,IF(H84=0,0,-H$101*$C$42*$C$192))</f>
        <v>0</v>
      </c>
      <c r="I192" s="86">
        <f>IF(I$4&lt;=Assumptions!$E$248,0,IF(I84=0,0,-I$101*$C$42*$C$192))</f>
        <v>0</v>
      </c>
      <c r="J192" s="86">
        <f>IF(J$4&lt;=Assumptions!$E$248,0,IF(J84=0,0,-J$101*$C$42*$C$192))</f>
        <v>0</v>
      </c>
      <c r="K192" s="86">
        <f>IF(K$4&lt;=Assumptions!$E$248,0,IF(K84=0,0,-K$101*$C$42*$C$192))</f>
        <v>0</v>
      </c>
      <c r="L192" s="86">
        <f>IF(L$4&lt;=Assumptions!$E$248,0,IF(L84=0,0,-L$101*$C$42*$C$192))</f>
        <v>0</v>
      </c>
      <c r="M192" s="86">
        <f>IF(M$4&lt;=Assumptions!$E$248,0,IF(M84=0,0,-M$101*$C$42*$C$192))</f>
        <v>0</v>
      </c>
      <c r="N192" s="86">
        <f>IF(N$4&lt;=Assumptions!$E$248,0,IF(N84=0,0,-N$101*$C$42*$C$192))</f>
        <v>0</v>
      </c>
      <c r="O192" s="86">
        <f>IF(O$4&lt;=Assumptions!$E$248,0,IF(O84=0,0,-O$101*$C$42*$C$192))</f>
        <v>0</v>
      </c>
      <c r="P192" s="86">
        <f>IF(P$4&lt;=Assumptions!$E$248,0,IF(P84=0,0,-P$101*$C$42*$C$192))</f>
        <v>0</v>
      </c>
      <c r="Q192" s="86">
        <f>IF(Q$4&lt;=Assumptions!$E$248,0,IF(Q84=0,0,-Q$101*$C$42*$C$192))</f>
        <v>0</v>
      </c>
      <c r="R192" s="86">
        <f>IF(R$4&lt;=Assumptions!$E$248,0,IF(R84=0,0,-R$101*$C$42*$C$192))</f>
        <v>0</v>
      </c>
      <c r="S192" s="86">
        <f>IF(S$4&lt;=Assumptions!$E$248,0,IF(S84=0,0,-S$101*$C$42*$C$192))</f>
        <v>0</v>
      </c>
      <c r="T192" s="86">
        <f>IF(T$4&lt;=Assumptions!$E$248,0,IF(T84=0,0,-T$101*$C$42*$C$192))</f>
        <v>0</v>
      </c>
      <c r="U192" s="86">
        <f>IF(U$4&lt;=Assumptions!$E$248,0,IF(U84=0,0,-U$101*$C$42*$C$192))</f>
        <v>0</v>
      </c>
      <c r="V192" s="86">
        <f>IF(V$4&lt;=Assumptions!$E$248,0,IF(V84=0,0,-V$101*$C$42*$C$192))</f>
        <v>0</v>
      </c>
      <c r="W192" s="86">
        <f>IF(W$4&lt;=Assumptions!$E$248,0,IF(W84=0,0,-W$101*$C$42*$C$192))</f>
        <v>0</v>
      </c>
      <c r="X192" s="86">
        <f>IF(X$4&lt;=Assumptions!$E$248,0,IF(X84=0,0,-X$101*$C$42*$C$192))</f>
        <v>0</v>
      </c>
      <c r="Y192" s="86">
        <f>IF(Y$4&lt;=Assumptions!$E$248,0,IF(Y84=0,0,-Y$101*$C$42*$C$192))</f>
        <v>0</v>
      </c>
      <c r="Z192" s="86">
        <f>IF(Z$4&lt;=Assumptions!$E$248,0,IF(Z84=0,0,-Z$101*$C$42*$C$192))</f>
        <v>0</v>
      </c>
      <c r="AA192" s="86">
        <f>IF(AA$4&lt;=Assumptions!$E$248,0,IF(AA84=0,0,-AA$101*$C$42*$C$192))</f>
        <v>0</v>
      </c>
      <c r="AB192" s="86">
        <f>IF(AB$4&lt;=Assumptions!$E$248,0,IF(AB84=0,0,-AB$101*$C$42*$C$192))</f>
        <v>0</v>
      </c>
      <c r="AC192" s="86">
        <f>IF(AC$4&lt;=Assumptions!$E$248,0,IF(AC84=0,0,-AC$101*$C$42*$C$192))</f>
        <v>0</v>
      </c>
      <c r="AD192" s="86">
        <f>IF(AD$4&lt;=Assumptions!$E$248,0,IF(AD84=0,0,-AD$101*$C$42*$C$192))</f>
        <v>0</v>
      </c>
      <c r="AE192" s="86">
        <f>IF(AE$4&lt;=Assumptions!$E$248,0,IF(AE84=0,0,-AE$101*$C$42*$C$192))</f>
        <v>0</v>
      </c>
      <c r="AF192" s="86">
        <f>IF(AF$4&lt;=Assumptions!$E$248,0,IF(AF84=0,0,-AF$101*$C$42*$C$192))</f>
        <v>0</v>
      </c>
      <c r="AG192" s="86">
        <f>IF(AG$4&lt;=Assumptions!$E$248,0,IF(AG84=0,0,-AG$101*$C$42*$C$192))</f>
        <v>0</v>
      </c>
      <c r="AH192" s="86">
        <f>IF(AH$4&lt;=Assumptions!$E$248,0,IF(AH84=0,0,-AH$101*$C$42*$C$192))</f>
        <v>0</v>
      </c>
      <c r="AI192" s="86">
        <f>IF(AI$4&lt;=Assumptions!$E$248,0,IF(AI84=0,0,-AI$101*$C$42*$C$192))</f>
        <v>0</v>
      </c>
      <c r="AJ192" s="86">
        <f>IF(AJ$4&lt;=Assumptions!$E$248,0,IF(AJ84=0,0,-AJ$101*$C$42*$C$192))</f>
        <v>0</v>
      </c>
      <c r="AK192" s="86">
        <f>IF(AK$4&lt;=Assumptions!$E$248,0,IF(AK84=0,0,-AK$101*$C$42*$C$192))</f>
        <v>0</v>
      </c>
      <c r="AL192" s="86">
        <f>IF(AL$4&lt;=Assumptions!$E$248,0,IF(AL84=0,0,-AL$101*$C$42*$C$192))</f>
        <v>0</v>
      </c>
      <c r="AM192" s="86">
        <f>IF(AM$4&lt;=Assumptions!$E$248,0,IF(AM84=0,0,-AM$101*$C$42*$C$192))</f>
        <v>0</v>
      </c>
      <c r="AN192" s="86">
        <f>IF(AN$4&lt;=Assumptions!$E$248,0,IF(AN84=0,0,-AN$101*$C$42*$C$192))</f>
        <v>0</v>
      </c>
      <c r="AO192" s="86">
        <f>IF(AO$4&lt;=Assumptions!$E$248,0,IF(AO84=0,0,-AO$101*$C$42*$C$192))</f>
        <v>0</v>
      </c>
      <c r="AP192" s="86">
        <f>IF(AP$4&lt;=Assumptions!$E$248,0,IF(AP84=0,0,-AP$101*$C$42*$C$192))</f>
        <v>0</v>
      </c>
      <c r="AQ192" s="86">
        <f>IF(AQ$4&lt;=Assumptions!$E$248,0,IF(AQ84=0,0,-AQ$101*$C$42*$C$192))</f>
        <v>0</v>
      </c>
      <c r="AR192" s="86">
        <f>IF(AR$4&lt;=Assumptions!$E$248,0,IF(AR84=0,0,-AR$101*$C$42*$C$192))</f>
        <v>0</v>
      </c>
      <c r="AS192" s="86">
        <f>IF(AS$4&lt;=Assumptions!$E$248,0,IF(AS84=0,0,-AS$101*$C$42*$C$192))</f>
        <v>0</v>
      </c>
      <c r="AT192" s="86">
        <f>IF(AT$4&lt;=Assumptions!$E$248,0,IF(AT84=0,0,-AT$101*$C$42*$C$192))</f>
        <v>0</v>
      </c>
      <c r="AU192" s="86">
        <f>IF(AU$4&lt;=Assumptions!$E$248,0,IF(AU84=0,0,-AU$101*$C$42*$C$192))</f>
        <v>0</v>
      </c>
      <c r="AV192" s="86">
        <f>IF(AV$4&lt;=Assumptions!$E$248,0,IF(AV84=0,0,-AV$101*$C$42*$C$192))</f>
        <v>0</v>
      </c>
      <c r="AW192" s="86">
        <f>IF(AW$4&lt;=Assumptions!$E$248,0,IF(AW84=0,0,-AW$101*$C$42*$C$192))</f>
        <v>0</v>
      </c>
      <c r="AX192" s="86">
        <f>IF(AX$4&lt;=Assumptions!$E$248,0,IF(AX84=0,0,-AX$101*$C$42*$C$192))</f>
        <v>0</v>
      </c>
      <c r="AY192" s="86">
        <f>IF(AY$4&lt;=Assumptions!$E$248,0,IF(AY84=0,0,-AY$101*$C$42*$C$192))</f>
        <v>0</v>
      </c>
      <c r="AZ192" s="86">
        <f>IF(AZ$4&lt;=Assumptions!$E$248,0,IF(AZ84=0,0,-AZ$101*$C$42*$C$192))</f>
        <v>0</v>
      </c>
      <c r="BA192" s="86">
        <f>IF(BA$4&lt;=Assumptions!$E$248,0,IF(BA84=0,0,-BA$101*$C$42*$C$192))</f>
        <v>0</v>
      </c>
      <c r="BB192" s="86">
        <f>IF(BB$4&lt;=Assumptions!$E$248,0,IF(BB84=0,0,-BB$101*$C$42*$C$192))</f>
        <v>0</v>
      </c>
      <c r="BC192" s="86">
        <f>IF(BC$4&lt;=Assumptions!$E$248,0,IF(BC84=0,0,-BC$101*$C$42*$C$192))</f>
        <v>0</v>
      </c>
      <c r="BD192" s="86">
        <f>IF(BD$4&lt;=Assumptions!$E$248,0,IF(BD84=0,0,-BD$101*$C$42*$C$192))</f>
        <v>0</v>
      </c>
      <c r="BE192" s="86">
        <f>IF(BE$4&lt;=Assumptions!$E$248,0,IF(BE84=0,0,-BE$101*$C$42*$C$192))</f>
        <v>0</v>
      </c>
      <c r="BF192" s="86">
        <f>IF(BF$4&lt;=Assumptions!$E$248,0,IF(BF84=0,0,-BF$101*$C$42*$C$192))</f>
        <v>0</v>
      </c>
      <c r="BG192" s="86">
        <f>IF(BG$4&lt;=Assumptions!$E$248,0,IF(BG84=0,0,-BG$101*$C$42*$C$192))</f>
        <v>0</v>
      </c>
      <c r="BH192" s="86">
        <f>IF(BH$4&lt;=Assumptions!$E$248,0,IF(BH84=0,0,-BH$101*$C$42*$C$192))</f>
        <v>0</v>
      </c>
      <c r="BI192" s="86">
        <f>IF(BI$4&lt;=Assumptions!$E$248,0,IF(BI84=0,0,-BI$101*$C$42*$C$192))</f>
        <v>0</v>
      </c>
      <c r="BJ192" s="86">
        <f>IF(BJ$4&lt;=Assumptions!$E$248,0,IF(BJ84=0,0,-BJ$101*$C$42*$C$192))</f>
        <v>0</v>
      </c>
      <c r="BK192" s="86">
        <f>IF(BK$4&lt;=Assumptions!$E$248,0,IF(BK84=0,0,-BK$101*$C$42*$C$192))</f>
        <v>0</v>
      </c>
      <c r="BL192" s="86">
        <f>IF(BL$4&lt;=Assumptions!$E$248,0,IF(BL84=0,0,-BL$101*$C$42*$C$192))</f>
        <v>0</v>
      </c>
      <c r="BM192" s="86">
        <f>IF(BM$4&lt;=Assumptions!$E$248,0,IF(BM84=0,0,-BM$101*$C$42*$C$192))</f>
        <v>0</v>
      </c>
      <c r="BN192" s="86">
        <f>IF(BN$4&lt;=Assumptions!$E$248,0,IF(BN84=0,0,-BN$101*$C$42*$C$192))</f>
        <v>0</v>
      </c>
      <c r="BO192" s="86">
        <f>IF(BO$4&lt;=Assumptions!$E$248,0,IF(BO84=0,0,-BO$101*$C$42*$C$192))</f>
        <v>0</v>
      </c>
      <c r="BP192" s="86">
        <f>IF(BP$4&lt;=Assumptions!$E$248,0,IF(BP84=0,0,-BP$101*$C$42*$C$192))</f>
        <v>0</v>
      </c>
      <c r="BQ192" s="86">
        <f>IF(BQ$4&lt;=Assumptions!$E$248,0,IF(BQ84=0,0,-BQ$101*$C$42*$C$192))</f>
        <v>0</v>
      </c>
      <c r="BR192" s="86">
        <f>IF(BR$4&lt;=Assumptions!$E$248,0,IF(BR84=0,0,-BR$101*$C$42*$C$192))</f>
        <v>0</v>
      </c>
      <c r="BS192" s="86">
        <f>IF(BS$4&lt;=Assumptions!$E$248,0,IF(BS84=0,0,-BS$101*$C$42*$C$192))</f>
        <v>0</v>
      </c>
      <c r="BT192" s="86">
        <f>IF(BT$4&lt;=Assumptions!$E$248,0,IF(BT84=0,0,-BT$101*$C$42*$C$192))</f>
        <v>0</v>
      </c>
      <c r="BU192" s="86">
        <f>IF(BU$4&lt;=Assumptions!$E$248,0,IF(BU84=0,0,-BU$101*$C$42*$C$192))</f>
        <v>0</v>
      </c>
      <c r="BV192" s="86">
        <f>IF(BV$4&lt;=Assumptions!$E$248,0,IF(BV84=0,0,-BV$101*$C$42*$C$192))</f>
        <v>0</v>
      </c>
      <c r="BW192" s="86">
        <f>IF(BW$4&lt;=Assumptions!$E$248,0,IF(BW84=0,0,-BW$101*$C$42*$C$192))</f>
        <v>0</v>
      </c>
      <c r="BX192" s="86">
        <f>IF(BX$4&lt;=Assumptions!$E$248,0,IF(BX84=0,0,-BX$101*$C$42*$C$192))</f>
        <v>0</v>
      </c>
      <c r="BY192" s="86">
        <f>IF(BY$4&lt;=Assumptions!$E$248,0,IF(BY84=0,0,-BY$101*$C$42*$C$192))</f>
        <v>0</v>
      </c>
      <c r="BZ192" s="86">
        <f>IF(BZ$4&lt;=Assumptions!$E$248,0,IF(BZ84=0,0,-BZ$101*$C$42*$C$192))</f>
        <v>0</v>
      </c>
      <c r="CA192" s="86">
        <f>IF(CA$4&lt;=Assumptions!$E$248,0,IF(CA84=0,0,-CA$101*$C$42*$C$192))</f>
        <v>0</v>
      </c>
      <c r="CB192" s="86">
        <f>IF(CB$4&lt;=Assumptions!$E$248,0,IF(CB84=0,0,-CB$101*$C$42*$C$192))</f>
        <v>0</v>
      </c>
      <c r="CC192" s="86">
        <f>IF(CC$4&lt;=Assumptions!$E$248,0,IF(CC84=0,0,-CC$101*$C$42*$C$192))</f>
        <v>0</v>
      </c>
      <c r="CD192" s="86">
        <f>IF(CD$4&lt;=Assumptions!$E$248,0,IF(CD84=0,0,-CD$101*$C$42*$C$192))</f>
        <v>0</v>
      </c>
      <c r="CE192" s="86">
        <f>IF(CE$4&lt;=Assumptions!$E$248,0,IF(CE84=0,0,-CE$101*$C$42*$C$192))</f>
        <v>0</v>
      </c>
      <c r="CF192" s="86">
        <f>IF(CF$4&lt;=Assumptions!$E$248,0,IF(CF84=0,0,-CF$101*$C$42*$C$192))</f>
        <v>0</v>
      </c>
      <c r="CG192" s="86">
        <f>IF(CG$4&lt;=Assumptions!$E$248,0,IF(CG84=0,0,-CG$101*$C$42*$C$192))</f>
        <v>0</v>
      </c>
      <c r="CH192" s="86">
        <f>IF(CH$4&lt;=Assumptions!$E$248,0,IF(CH84=0,0,-CH$101*$C$42*$C$192))</f>
        <v>0</v>
      </c>
      <c r="CI192" s="86">
        <f>IF(CI$4&lt;=Assumptions!$E$248,0,IF(CI84=0,0,-CI$101*$C$42*$C$192))</f>
        <v>0</v>
      </c>
      <c r="CJ192" s="86">
        <f>IF(CJ$4&lt;=Assumptions!$E$248,0,IF(CJ84=0,0,-CJ$101*$C$42*$C$192))</f>
        <v>0</v>
      </c>
      <c r="CK192" s="86">
        <f>IF(CK$4&lt;=Assumptions!$E$248,0,IF(CK84=0,0,-CK$101*$C$42*$C$192))</f>
        <v>0</v>
      </c>
      <c r="CL192" s="86">
        <f>IF(CL$4&lt;=Assumptions!$E$248,0,IF(CL84=0,0,-CL$101*$C$42*$C$192))</f>
        <v>0</v>
      </c>
      <c r="CM192" s="86">
        <f>IF(CM$4&lt;=Assumptions!$E$248,0,IF(CM84=0,0,-CM$101*$C$42*$C$192))</f>
        <v>0</v>
      </c>
      <c r="CN192" s="86">
        <f>IF(CN$4&lt;=Assumptions!$E$248,0,IF(CN84=0,0,-CN$101*$C$42*$C$192))</f>
        <v>0</v>
      </c>
      <c r="CO192" s="86">
        <f>IF(CO$4&lt;=Assumptions!$E$248,0,IF(CO84=0,0,-CO$101*$C$42*$C$192))</f>
        <v>0</v>
      </c>
      <c r="CP192" s="86">
        <f>IF(CP$4&lt;=Assumptions!$E$248,0,IF(CP84=0,0,-CP$101*$C$42*$C$192))</f>
        <v>0</v>
      </c>
      <c r="CQ192" s="86">
        <f>IF(CQ$4&lt;=Assumptions!$E$248,0,IF(CQ84=0,0,-CQ$101*$C$42*$C$192))</f>
        <v>0</v>
      </c>
      <c r="CR192" s="86">
        <f>IF(CR$4&lt;=Assumptions!$E$248,0,IF(CR84=0,0,-CR$101*$C$42*$C$192))</f>
        <v>0</v>
      </c>
      <c r="CS192" s="86">
        <f>IF(CS$4&lt;=Assumptions!$E$248,0,IF(CS84=0,0,-CS$101*$C$42*$C$192))</f>
        <v>0</v>
      </c>
      <c r="CT192" s="86">
        <f>IF(CT$4&lt;=Assumptions!$E$248,0,IF(CT84=0,0,-CT$101*$C$42*$C$192))</f>
        <v>0</v>
      </c>
      <c r="CU192" s="86">
        <f>IF(CU$4&lt;=Assumptions!$E$248,0,IF(CU84=0,0,-CU$101*$C$42*$C$192))</f>
        <v>0</v>
      </c>
      <c r="CV192" s="86">
        <f>IF(CV$4&lt;=Assumptions!$E$248,0,IF(CV84=0,0,-CV$101*$C$42*$C$192))</f>
        <v>0</v>
      </c>
      <c r="CW192" s="86">
        <f>IF(CW$4&lt;=Assumptions!$E$248,0,IF(CW84=0,0,-CW$101*$C$42*$C$192))</f>
        <v>0</v>
      </c>
      <c r="CX192" s="86">
        <f>IF(CX$4&lt;=Assumptions!$E$248,0,IF(CX84=0,0,-CX$101*$C$42*$C$192))</f>
        <v>0</v>
      </c>
      <c r="CY192" s="86">
        <f>IF(CY$4&lt;=Assumptions!$E$248,0,IF(CY84=0,0,-CY$101*$C$42*$C$192))</f>
        <v>0</v>
      </c>
      <c r="CZ192" s="86">
        <f>IF(CZ$4&lt;=Assumptions!$E$248,0,IF(CZ84=0,0,-CZ$101*$C$42*$C$192))</f>
        <v>0</v>
      </c>
      <c r="DA192" s="86">
        <f>IF(DA$4&lt;=Assumptions!$E$248,0,IF(DA84=0,0,-DA$101*$C$42*$C$192))</f>
        <v>0</v>
      </c>
      <c r="DB192" s="86">
        <f>IF(DB$4&lt;=Assumptions!$E$248,0,IF(DB84=0,0,-DB$101*$C$42*$C$192))</f>
        <v>0</v>
      </c>
      <c r="DC192" s="86">
        <f>IF(DC$4&lt;=Assumptions!$E$248,0,IF(DC84=0,0,-DC$101*$C$42*$C$192))</f>
        <v>0</v>
      </c>
      <c r="DD192" s="86">
        <f>IF(DD$4&lt;=Assumptions!$E$248,0,IF(DD84=0,0,-DD$101*$C$42*$C$192))</f>
        <v>0</v>
      </c>
      <c r="DE192" s="86">
        <f>IF(DE$4&lt;=Assumptions!$E$248,0,IF(DE84=0,0,-DE$101*$C$42*$C$192))</f>
        <v>0</v>
      </c>
      <c r="DF192" s="86">
        <f>IF(DF$4&lt;=Assumptions!$E$248,0,IF(DF84=0,0,-DF$101*$C$42*$C$192))</f>
        <v>0</v>
      </c>
      <c r="DG192" s="86">
        <f>IF(DG$4&lt;=Assumptions!$E$248,0,IF(DG84=0,0,-DG$101*$C$42*$C$192))</f>
        <v>0</v>
      </c>
      <c r="DH192" s="86">
        <f>IF(DH$4&lt;=Assumptions!$E$248,0,IF(DH84=0,0,-DH$101*$C$42*$C$192))</f>
        <v>0</v>
      </c>
      <c r="DI192" s="86">
        <f>IF(DI$4&lt;=Assumptions!$E$248,0,IF(DI84=0,0,-DI$101*$C$42*$C$192))</f>
        <v>0</v>
      </c>
      <c r="DJ192" s="86">
        <f>IF(DJ$4&lt;=Assumptions!$E$248,0,IF(DJ84=0,0,-DJ$101*$C$42*$C$192))</f>
        <v>0</v>
      </c>
      <c r="DK192" s="86">
        <f>IF(DK$4&lt;=Assumptions!$E$248,0,IF(DK84=0,0,-DK$101*$C$42*$C$192))</f>
        <v>0</v>
      </c>
      <c r="DL192" s="86">
        <f>IF(DL$4&lt;=Assumptions!$E$248,0,IF(DL84=0,0,-DL$101*$C$42*$C$192))</f>
        <v>0</v>
      </c>
      <c r="DM192" s="86">
        <f>IF(DM$4&lt;=Assumptions!$E$248,0,IF(DM84=0,0,-DM$101*$C$42*$C$192))</f>
        <v>0</v>
      </c>
      <c r="DN192" s="86">
        <f>IF(DN$4&lt;=Assumptions!$E$248,0,IF(DN84=0,0,-DN$101*$C$42*$C$192))</f>
        <v>0</v>
      </c>
      <c r="DO192" s="86">
        <f>IF(DO$4&lt;=Assumptions!$E$248,0,IF(DO84=0,0,-DO$101*$C$42*$C$192))</f>
        <v>0</v>
      </c>
      <c r="DP192" s="86">
        <f>IF(DP$4&lt;=Assumptions!$E$248,0,IF(DP84=0,0,-DP$101*$C$42*$C$192))</f>
        <v>0</v>
      </c>
      <c r="DQ192" s="86">
        <f>IF(DQ$4&lt;=Assumptions!$E$248,0,IF(DQ84=0,0,-DQ$101*$C$42*$C$192))</f>
        <v>0</v>
      </c>
      <c r="DR192" s="86">
        <f>IF(DR$4&lt;=Assumptions!$E$248,0,IF(DR84=0,0,-DR$101*$C$42*$C$192))</f>
        <v>0</v>
      </c>
      <c r="DS192" s="86">
        <f>IF(DS$4&lt;=Assumptions!$E$248,0,IF(DS84=0,0,-DS$101*$C$42*$C$192))</f>
        <v>0</v>
      </c>
      <c r="DT192" s="86">
        <f>IF(DT$4&lt;=Assumptions!$E$248,0,IF(DT84=0,0,-DT$101*$C$42*$C$192))</f>
        <v>0</v>
      </c>
      <c r="DU192" s="86">
        <f>IF(DU$4&lt;=Assumptions!$E$248,0,IF(DU84=0,0,-DU$101*$C$42*$C$192))</f>
        <v>0</v>
      </c>
      <c r="DV192" s="86">
        <f>IF(DV$4&lt;=Assumptions!$E$248,0,IF(DV84=0,0,-DV$101*$C$42*$C$192))</f>
        <v>0</v>
      </c>
      <c r="DW192" s="86">
        <f>IF(DW$4&lt;=Assumptions!$E$248,0,IF(DW84=0,0,-DW$101*$C$42*$C$192))</f>
        <v>0</v>
      </c>
      <c r="DX192" s="86">
        <f>IF(DX$4&lt;=Assumptions!$E$248,0,IF(DX84=0,0,-DX$101*$C$42*$C$192))</f>
        <v>0</v>
      </c>
      <c r="DY192" s="86">
        <f>IF(DY$4&lt;=Assumptions!$E$248,0,IF(DY84=0,0,-DY$101*$C$42*$C$192))</f>
        <v>0</v>
      </c>
      <c r="DZ192" s="86">
        <f>IF(DZ$4&lt;=Assumptions!$E$248,0,IF(DZ84=0,0,-DZ$101*$C$42*$C$192))</f>
        <v>0</v>
      </c>
      <c r="EA192" s="86">
        <f>IF(EA$4&lt;=Assumptions!$E$248,0,IF(EA84=0,0,-EA$101*$C$42*$C$192))</f>
        <v>0</v>
      </c>
      <c r="EB192" s="86">
        <f>IF(EB$4&lt;=Assumptions!$E$248,0,IF(EB84=0,0,-EB$101*$C$42*$C$192))</f>
        <v>0</v>
      </c>
      <c r="EC192" s="86">
        <f>IF(EC$4&lt;=Assumptions!$E$248,0,IF(EC84=0,0,-EC$101*$C$42*$C$192))</f>
        <v>0</v>
      </c>
      <c r="ED192" s="86">
        <f>IF(ED$4&lt;=Assumptions!$E$248,0,IF(ED84=0,0,-ED$101*$C$42*$C$192))</f>
        <v>0</v>
      </c>
      <c r="EE192" s="86">
        <f>IF(EE$4&lt;=Assumptions!$E$248,0,IF(EE84=0,0,-EE$101*$C$42*$C$192))</f>
        <v>0</v>
      </c>
      <c r="EF192" s="86">
        <f>IF(EF$4&lt;=Assumptions!$E$248,0,IF(EF84=0,0,-EF$101*$C$42*$C$192))</f>
        <v>0</v>
      </c>
      <c r="EG192" s="86">
        <f>IF(EG$4&lt;=Assumptions!$E$248,0,IF(EG84=0,0,-EG$101*$C$42*$C$192))</f>
        <v>0</v>
      </c>
      <c r="EH192" s="86">
        <f>IF(EH$4&lt;=Assumptions!$E$248,0,IF(EH84=0,0,-EH$101*$C$42*$C$192))</f>
        <v>0</v>
      </c>
      <c r="EI192" s="86">
        <f>IF(EI$4&lt;=Assumptions!$E$248,0,IF(EI84=0,0,-EI$101*$C$42*$C$192))</f>
        <v>0</v>
      </c>
      <c r="EJ192" s="86">
        <f>IF(EJ$4&lt;=Assumptions!$E$248,0,IF(EJ84=0,0,-EJ$101*$C$42*$C$192))</f>
        <v>0</v>
      </c>
      <c r="EK192" s="86">
        <f>IF(EK$4&lt;=Assumptions!$E$248,0,IF(EK84=0,0,-EK$101*$C$42*$C$192))</f>
        <v>0</v>
      </c>
      <c r="EL192" s="86">
        <f>IF(EL$4&lt;=Assumptions!$E$248,0,IF(EL84=0,0,-EL$101*$C$42*$C$192))</f>
        <v>0</v>
      </c>
      <c r="EM192" s="86">
        <f>IF(EM$4&lt;=Assumptions!$E$248,0,IF(EM84=0,0,-EM$101*$C$42*$C$192))</f>
        <v>0</v>
      </c>
      <c r="EN192" s="86">
        <f>IF(EN$4&lt;=Assumptions!$E$248,0,IF(EN84=0,0,-EN$101*$C$42*$C$192))</f>
        <v>0</v>
      </c>
      <c r="EO192" s="86">
        <f>IF(EO$4&lt;=Assumptions!$E$248,0,IF(EO84=0,0,-EO$101*$C$42*$C$192))</f>
        <v>0</v>
      </c>
      <c r="EP192" s="86">
        <f>IF(EP$4&lt;=Assumptions!$E$248,0,IF(EP84=0,0,-EP$101*$C$42*$C$192))</f>
        <v>0</v>
      </c>
      <c r="EQ192" s="86">
        <f>IF(EQ$4&lt;=Assumptions!$E$248,0,IF(EQ84=0,0,-EQ$101*$C$42*$C$192))</f>
        <v>0</v>
      </c>
      <c r="ER192" s="86">
        <f>IF(ER$4&lt;=Assumptions!$E$248,0,IF(ER84=0,0,-ER$101*$C$42*$C$192))</f>
        <v>0</v>
      </c>
      <c r="ES192" s="86">
        <f>IF(ES$4&lt;=Assumptions!$E$248,0,IF(ES84=0,0,-ES$101*$C$42*$C$192))</f>
        <v>0</v>
      </c>
      <c r="ET192" s="86">
        <f>IF(ET$4&lt;=Assumptions!$E$248,0,IF(ET84=0,0,-ET$101*$C$42*$C$192))</f>
        <v>0</v>
      </c>
      <c r="EU192" s="86">
        <f>IF(EU$4&lt;=Assumptions!$E$248,0,IF(EU84=0,0,-EU$101*$C$42*$C$192))</f>
        <v>0</v>
      </c>
      <c r="EV192" s="86">
        <f>IF(EV$4&lt;=Assumptions!$E$248,0,IF(EV84=0,0,-EV$101*$C$42*$C$192))</f>
        <v>0</v>
      </c>
      <c r="EW192" s="86">
        <f>IF(EW$4&lt;=Assumptions!$E$248,0,IF(EW84=0,0,-EW$101*$C$42*$C$192))</f>
        <v>0</v>
      </c>
      <c r="EX192" s="86">
        <f>IF(EX$4&lt;=Assumptions!$E$248,0,IF(EX84=0,0,-EX$101*$C$42*$C$192))</f>
        <v>0</v>
      </c>
      <c r="EY192" s="86">
        <f>IF(EY$4&lt;=Assumptions!$E$248,0,IF(EY84=0,0,-EY$101*$C$42*$C$192))</f>
        <v>0</v>
      </c>
      <c r="EZ192" s="86">
        <f>IF(EZ$4&lt;=Assumptions!$E$248,0,IF(EZ84=0,0,-EZ$101*$C$42*$C$192))</f>
        <v>0</v>
      </c>
      <c r="FA192" s="86">
        <f>IF(FA$4&lt;=Assumptions!$E$248,0,IF(FA84=0,0,-FA$101*$C$42*$C$192))</f>
        <v>0</v>
      </c>
      <c r="FB192" s="86">
        <f>IF(FB$4&lt;=Assumptions!$E$248,0,IF(FB84=0,0,-FB$101*$C$42*$C$192))</f>
        <v>0</v>
      </c>
      <c r="FC192" s="86">
        <f>IF(FC$4&lt;=Assumptions!$E$248,0,IF(FC84=0,0,-FC$101*$C$42*$C$192))</f>
        <v>0</v>
      </c>
      <c r="FD192" s="86">
        <f>IF(FD$4&lt;=Assumptions!$E$248,0,IF(FD84=0,0,-FD$101*$C$42*$C$192))</f>
        <v>0</v>
      </c>
      <c r="FE192" s="86">
        <f>IF(FE$4&lt;=Assumptions!$E$248,0,IF(FE84=0,0,-FE$101*$C$42*$C$192))</f>
        <v>0</v>
      </c>
      <c r="FF192" s="86">
        <f>IF(FF$4&lt;=Assumptions!$E$248,0,IF(FF84=0,0,-FF$101*$C$42*$C$192))</f>
        <v>0</v>
      </c>
      <c r="FG192" s="86">
        <f>IF(FG$4&lt;=Assumptions!$E$248,0,IF(FG84=0,0,-FG$101*$C$42*$C$192))</f>
        <v>0</v>
      </c>
      <c r="FH192" s="86">
        <f>IF(FH$4&lt;=Assumptions!$E$248,0,IF(FH84=0,0,-FH$101*$C$42*$C$192))</f>
        <v>0</v>
      </c>
      <c r="FI192" s="86">
        <f>IF(FI$4&lt;=Assumptions!$E$248,0,IF(FI84=0,0,-FI$101*$C$42*$C$192))</f>
        <v>0</v>
      </c>
      <c r="FJ192" s="86">
        <f>IF(FJ$4&lt;=Assumptions!$E$248,0,IF(FJ84=0,0,-FJ$101*$C$42*$C$192))</f>
        <v>0</v>
      </c>
      <c r="FK192" s="86">
        <f>IF(FK$4&lt;=Assumptions!$E$248,0,IF(FK84=0,0,-FK$101*$C$42*$C$192))</f>
        <v>0</v>
      </c>
      <c r="FL192" s="86">
        <f>IF(FL$4&lt;=Assumptions!$E$248,0,IF(FL84=0,0,-FL$101*$C$42*$C$192))</f>
        <v>0</v>
      </c>
      <c r="FM192" s="86">
        <f>IF(FM$4&lt;=Assumptions!$E$248,0,IF(FM84=0,0,-FM$101*$C$42*$C$192))</f>
        <v>0</v>
      </c>
      <c r="FN192" s="86">
        <f>IF(FN$4&lt;=Assumptions!$E$248,0,IF(FN84=0,0,-FN$101*$C$42*$C$192))</f>
        <v>0</v>
      </c>
      <c r="FO192" s="86">
        <f>IF(FO$4&lt;=Assumptions!$E$248,0,IF(FO84=0,0,-FO$101*$C$42*$C$192))</f>
        <v>0</v>
      </c>
      <c r="FP192" s="86">
        <f>IF(FP$4&lt;=Assumptions!$E$248,0,IF(FP84=0,0,-FP$101*$C$42*$C$192))</f>
        <v>0</v>
      </c>
      <c r="FQ192" s="86">
        <f>IF(FQ$4&lt;=Assumptions!$E$248,0,IF(FQ84=0,0,-FQ$101*$C$42*$C$192))</f>
        <v>0</v>
      </c>
      <c r="FR192" s="86">
        <f>IF(FR$4&lt;=Assumptions!$E$248,0,IF(FR84=0,0,-FR$101*$C$42*$C$192))</f>
        <v>0</v>
      </c>
      <c r="FS192" s="86">
        <f>IF(FS$4&lt;=Assumptions!$E$248,0,IF(FS84=0,0,-FS$101*$C$42*$C$192))</f>
        <v>0</v>
      </c>
      <c r="FT192" s="86">
        <f>IF(FT$4&lt;=Assumptions!$E$248,0,IF(FT84=0,0,-FT$101*$C$42*$C$192))</f>
        <v>0</v>
      </c>
      <c r="FU192" s="86">
        <f>IF(FU$4&lt;=Assumptions!$E$248,0,IF(FU84=0,0,-FU$101*$C$42*$C$192))</f>
        <v>0</v>
      </c>
      <c r="FV192" s="86">
        <f>IF(FV$4&lt;=Assumptions!$E$248,0,IF(FV84=0,0,-FV$101*$C$42*$C$192))</f>
        <v>0</v>
      </c>
      <c r="FW192" s="86">
        <f>IF(FW$4&lt;=Assumptions!$E$248,0,IF(FW84=0,0,-FW$101*$C$42*$C$192))</f>
        <v>0</v>
      </c>
      <c r="FX192" s="86">
        <f>IF(FX$4&lt;=Assumptions!$E$248,0,IF(FX84=0,0,-FX$101*$C$42*$C$192))</f>
        <v>0</v>
      </c>
      <c r="FY192" s="86">
        <f>IF(FY$4&lt;=Assumptions!$E$248,0,IF(FY84=0,0,-FY$101*$C$42*$C$192))</f>
        <v>0</v>
      </c>
      <c r="FZ192" s="86">
        <f>IF(FZ$4&lt;=Assumptions!$E$248,0,IF(FZ84=0,0,-FZ$101*$C$42*$C$192))</f>
        <v>0</v>
      </c>
      <c r="GA192" s="86">
        <f>IF(GA$4&lt;=Assumptions!$E$248,0,IF(GA84=0,0,-GA$101*$C$42*$C$192))</f>
        <v>0</v>
      </c>
      <c r="GB192" s="86">
        <f>IF(GB$4&lt;=Assumptions!$E$248,0,IF(GB84=0,0,-GB$101*$C$42*$C$192))</f>
        <v>0</v>
      </c>
      <c r="GC192" s="86">
        <f>IF(GC$4&lt;=Assumptions!$E$248,0,IF(GC84=0,0,-GC$101*$C$42*$C$192))</f>
        <v>0</v>
      </c>
      <c r="GD192" s="86">
        <f>IF(GD$4&lt;=Assumptions!$E$248,0,IF(GD84=0,0,-GD$101*$C$42*$C$192))</f>
        <v>0</v>
      </c>
      <c r="GE192" s="86">
        <f>IF(GE$4&lt;=Assumptions!$E$248,0,IF(GE84=0,0,-GE$101*$C$42*$C$192))</f>
        <v>0</v>
      </c>
      <c r="GF192" s="86">
        <f>IF(GF$4&lt;=Assumptions!$E$248,0,IF(GF84=0,0,-GF$101*$C$42*$C$192))</f>
        <v>0</v>
      </c>
      <c r="GG192" s="86">
        <f>IF(GG$4&lt;=Assumptions!$E$248,0,IF(GG84=0,0,-GG$101*$C$42*$C$192))</f>
        <v>0</v>
      </c>
      <c r="GH192" s="86">
        <f>IF(GH$4&lt;=Assumptions!$E$248,0,IF(GH84=0,0,-GH$101*$C$42*$C$192))</f>
        <v>0</v>
      </c>
      <c r="GI192" s="86">
        <f>IF(GI$4&lt;=Assumptions!$E$248,0,IF(GI84=0,0,-GI$101*$C$42*$C$192))</f>
        <v>0</v>
      </c>
      <c r="GJ192" s="86">
        <f>IF(GJ$4&lt;=Assumptions!$E$248,0,IF(GJ84=0,0,-GJ$101*$C$42*$C$192))</f>
        <v>0</v>
      </c>
      <c r="GK192" s="86">
        <f>IF(GK$4&lt;=Assumptions!$E$248,0,IF(GK84=0,0,-GK$101*$C$42*$C$192))</f>
        <v>0</v>
      </c>
      <c r="GL192" s="86">
        <f>IF(GL$4&lt;=Assumptions!$E$248,0,IF(GL84=0,0,-GL$101*$C$42*$C$192))</f>
        <v>0</v>
      </c>
      <c r="GM192" s="86">
        <f>IF(GM$4&lt;=Assumptions!$E$248,0,IF(GM84=0,0,-GM$101*$C$42*$C$192))</f>
        <v>0</v>
      </c>
      <c r="GN192" s="86">
        <f>IF(GN$4&lt;=Assumptions!$E$248,0,IF(GN84=0,0,-GN$101*$C$42*$C$192))</f>
        <v>0</v>
      </c>
      <c r="GO192" s="86">
        <f>IF(GO$4&lt;=Assumptions!$E$248,0,IF(GO84=0,0,-GO$101*$C$42*$C$192))</f>
        <v>0</v>
      </c>
      <c r="GP192" s="86">
        <f>IF(GP$4&lt;=Assumptions!$E$248,0,IF(GP84=0,0,-GP$101*$C$42*$C$192))</f>
        <v>0</v>
      </c>
      <c r="GQ192" s="86">
        <f>IF(GQ$4&lt;=Assumptions!$E$248,0,IF(GQ84=0,0,-GQ$101*$C$42*$C$192))</f>
        <v>0</v>
      </c>
      <c r="GR192" s="86">
        <f>IF(GR$4&lt;=Assumptions!$E$248,0,IF(GR84=0,0,-GR$101*$C$42*$C$192))</f>
        <v>0</v>
      </c>
      <c r="GS192" s="86">
        <f>IF(GS$4&lt;=Assumptions!$E$248,0,IF(GS84=0,0,-GS$101*$C$42*$C$192))</f>
        <v>0</v>
      </c>
      <c r="GT192" s="86">
        <f>IF(GT$4&lt;=Assumptions!$E$248,0,IF(GT84=0,0,-GT$101*$C$42*$C$192))</f>
        <v>0</v>
      </c>
      <c r="GU192" s="86">
        <f>IF(GU$4&lt;=Assumptions!$E$248,0,IF(GU84=0,0,-GU$101*$C$42*$C$192))</f>
        <v>0</v>
      </c>
      <c r="GV192" s="86">
        <f>IF(GV$4&lt;=Assumptions!$E$248,0,IF(GV84=0,0,-GV$101*$C$42*$C$192))</f>
        <v>0</v>
      </c>
      <c r="GW192" s="86">
        <f>IF(GW$4&lt;=Assumptions!$E$248,0,IF(GW84=0,0,-GW$101*$C$42*$C$192))</f>
        <v>0</v>
      </c>
      <c r="GX192" s="86">
        <f>IF(GX$4&lt;=Assumptions!$E$248,0,IF(GX84=0,0,-GX$101*$C$42*$C$192))</f>
        <v>0</v>
      </c>
      <c r="GY192" s="86">
        <f>IF(GY$4&lt;=Assumptions!$E$248,0,IF(GY84=0,0,-GY$101*$C$42*$C$192))</f>
        <v>0</v>
      </c>
      <c r="GZ192" s="86">
        <f>IF(GZ$4&lt;=Assumptions!$E$248,0,IF(GZ84=0,0,-GZ$101*$C$42*$C$192))</f>
        <v>0</v>
      </c>
      <c r="HA192" s="86">
        <f>IF(HA$4&lt;=Assumptions!$E$248,0,IF(HA84=0,0,-HA$101*$C$42*$C$192))</f>
        <v>0</v>
      </c>
      <c r="HB192" s="86">
        <f>IF(HB$4&lt;=Assumptions!$E$248,0,IF(HB84=0,0,-HB$101*$C$42*$C$192))</f>
        <v>0</v>
      </c>
      <c r="HC192" s="86">
        <f>IF(HC$4&lt;=Assumptions!$E$248,0,IF(HC84=0,0,-HC$101*$C$42*$C$192))</f>
        <v>0</v>
      </c>
      <c r="HD192" s="86">
        <f>IF(HD$4&lt;=Assumptions!$E$248,0,IF(HD84=0,0,-HD$101*$C$42*$C$192))</f>
        <v>0</v>
      </c>
      <c r="HE192" s="86">
        <f>IF(HE$4&lt;=Assumptions!$E$248,0,IF(HE84=0,0,-HE$101*$C$42*$C$192))</f>
        <v>0</v>
      </c>
      <c r="HF192" s="86">
        <f>IF(HF$4&lt;=Assumptions!$E$248,0,IF(HF84=0,0,-HF$101*$C$42*$C$192))</f>
        <v>0</v>
      </c>
      <c r="HG192" s="86">
        <f>IF(HG$4&lt;=Assumptions!$E$248,0,IF(HG84=0,0,-HG$101*$C$42*$C$192))</f>
        <v>0</v>
      </c>
      <c r="HH192" s="86">
        <f>IF(HH$4&lt;=Assumptions!$E$248,0,IF(HH84=0,0,-HH$101*$C$42*$C$192))</f>
        <v>0</v>
      </c>
      <c r="HI192" s="86">
        <f>IF(HI$4&lt;=Assumptions!$E$248,0,IF(HI84=0,0,-HI$101*$C$42*$C$192))</f>
        <v>0</v>
      </c>
      <c r="HJ192" s="86">
        <f>IF(HJ$4&lt;=Assumptions!$E$248,0,IF(HJ84=0,0,-HJ$101*$C$42*$C$192))</f>
        <v>0</v>
      </c>
      <c r="HK192" s="86">
        <f>IF(HK$4&lt;=Assumptions!$E$248,0,IF(HK84=0,0,-HK$101*$C$42*$C$192))</f>
        <v>0</v>
      </c>
      <c r="HL192" s="86">
        <f>IF(HL$4&lt;=Assumptions!$E$248,0,IF(HL84=0,0,-HL$101*$C$42*$C$192))</f>
        <v>0</v>
      </c>
      <c r="HM192" s="86">
        <f>IF(HM$4&lt;=Assumptions!$E$248,0,IF(HM84=0,0,-HM$101*$C$42*$C$192))</f>
        <v>0</v>
      </c>
      <c r="HN192" s="86">
        <f>IF(HN$4&lt;=Assumptions!$E$248,0,IF(HN84=0,0,-HN$101*$C$42*$C$192))</f>
        <v>0</v>
      </c>
      <c r="HO192" s="86">
        <f>IF(HO$4&lt;=Assumptions!$E$248,0,IF(HO84=0,0,-HO$101*$C$42*$C$192))</f>
        <v>0</v>
      </c>
      <c r="HP192" s="86">
        <f>IF(HP$4&lt;=Assumptions!$E$248,0,IF(HP84=0,0,-HP$101*$C$42*$C$192))</f>
        <v>0</v>
      </c>
      <c r="HQ192" s="86">
        <f>IF(HQ$4&lt;=Assumptions!$E$248,0,IF(HQ84=0,0,-HQ$101*$C$42*$C$192))</f>
        <v>0</v>
      </c>
      <c r="HR192" s="86">
        <f>IF(HR$4&lt;=Assumptions!$E$248,0,IF(HR84=0,0,-HR$101*$C$42*$C$192))</f>
        <v>0</v>
      </c>
      <c r="HS192" s="86">
        <f>IF(HS$4&lt;=Assumptions!$E$248,0,IF(HS84=0,0,-HS$101*$C$42*$C$192))</f>
        <v>0</v>
      </c>
      <c r="HT192" s="86">
        <f>IF(HT$4&lt;=Assumptions!$E$248,0,IF(HT84=0,0,-HT$101*$C$42*$C$192))</f>
        <v>0</v>
      </c>
      <c r="HU192" s="86">
        <f>IF(HU$4&lt;=Assumptions!$E$248,0,IF(HU84=0,0,-HU$101*$C$42*$C$192))</f>
        <v>0</v>
      </c>
      <c r="HV192" s="86">
        <f>IF(HV$4&lt;=Assumptions!$E$248,0,IF(HV84=0,0,-HV$101*$C$42*$C$192))</f>
        <v>0</v>
      </c>
      <c r="HW192" s="86">
        <f>IF(HW$4&lt;=Assumptions!$E$248,0,IF(HW84=0,0,-HW$101*$C$42*$C$192))</f>
        <v>0</v>
      </c>
      <c r="HX192" s="86">
        <f>IF(HX$4&lt;=Assumptions!$E$248,0,IF(HX84=0,0,-HX$101*$C$42*$C$192))</f>
        <v>0</v>
      </c>
      <c r="HY192" s="86">
        <f>IF(HY$4&lt;=Assumptions!$E$248,0,IF(HY84=0,0,-HY$101*$C$42*$C$192))</f>
        <v>0</v>
      </c>
      <c r="HZ192" s="86">
        <f>IF(HZ$4&lt;=Assumptions!$E$248,0,IF(HZ84=0,0,-HZ$101*$C$42*$C$192))</f>
        <v>0</v>
      </c>
      <c r="IA192" s="86">
        <f>IF(IA$4&lt;=Assumptions!$E$248,0,IF(IA84=0,0,-IA$101*$C$42*$C$192))</f>
        <v>0</v>
      </c>
      <c r="IB192" s="86">
        <f>IF(IB$4&lt;=Assumptions!$E$248,0,IF(IB84=0,0,-IB$101*$C$42*$C$192))</f>
        <v>0</v>
      </c>
      <c r="IC192" s="86">
        <f>IF(IC$4&lt;=Assumptions!$E$248,0,IF(IC84=0,0,-IC$101*$C$42*$C$192))</f>
        <v>0</v>
      </c>
      <c r="ID192" s="86">
        <f>IF(ID$4&lt;=Assumptions!$E$248,0,IF(ID84=0,0,-ID$101*$C$42*$C$192))</f>
        <v>0</v>
      </c>
      <c r="IE192" s="86">
        <f>IF(IE$4&lt;=Assumptions!$E$248,0,IF(IE84=0,0,-IE$101*$C$42*$C$192))</f>
        <v>0</v>
      </c>
      <c r="IF192" s="86">
        <f>IF(IF$4&lt;=Assumptions!$E$248,0,IF(IF84=0,0,-IF$101*$C$42*$C$192))</f>
        <v>0</v>
      </c>
      <c r="IG192" s="86">
        <f>IF(IG$4&lt;=Assumptions!$E$248,0,IF(IG84=0,0,-IG$101*$C$42*$C$192))</f>
        <v>0</v>
      </c>
      <c r="IH192" s="86">
        <f>IF(IH$4&lt;=Assumptions!$E$248,0,IF(IH84=0,0,-IH$101*$C$42*$C$192))</f>
        <v>0</v>
      </c>
      <c r="II192" s="86">
        <f>IF(II$4&lt;=Assumptions!$E$248,0,IF(II84=0,0,-II$101*$C$42*$C$192))</f>
        <v>0</v>
      </c>
      <c r="IJ192" s="86">
        <f>IF(IJ$4&lt;=Assumptions!$E$248,0,IF(IJ84=0,0,-IJ$101*$C$42*$C$192))</f>
        <v>0</v>
      </c>
      <c r="IK192" s="86">
        <f>IF(IK$4&lt;=Assumptions!$E$248,0,IF(IK84=0,0,-IK$101*$C$42*$C$192))</f>
        <v>0</v>
      </c>
      <c r="IL192" s="86">
        <f>IF(IL$4&lt;=Assumptions!$E$248,0,IF(IL84=0,0,-IL$101*$C$42*$C$192))</f>
        <v>0</v>
      </c>
      <c r="IM192" s="86">
        <f>IF(IM$4&lt;=Assumptions!$E$248,0,IF(IM84=0,0,-IM$101*$C$42*$C$192))</f>
        <v>0</v>
      </c>
      <c r="IN192" s="86">
        <f>IF(IN$4&lt;=Assumptions!$E$248,0,IF(IN84=0,0,-IN$101*$C$42*$C$192))</f>
        <v>0</v>
      </c>
      <c r="IO192" s="86">
        <f>IF(IO$4&lt;=Assumptions!$E$248,0,IF(IO84=0,0,-IO$101*$C$42*$C$192))</f>
        <v>0</v>
      </c>
      <c r="IP192" s="86">
        <f>IF(IP$4&lt;=Assumptions!$E$248,0,IF(IP84=0,0,-IP$101*$C$42*$C$192))</f>
        <v>0</v>
      </c>
      <c r="IQ192" s="86">
        <f>IF(IQ$4&lt;=Assumptions!$E$248,0,IF(IQ84=0,0,-IQ$101*$C$42*$C$192))</f>
        <v>0</v>
      </c>
      <c r="IR192" s="86">
        <f>IF(IR$4&lt;=Assumptions!$E$248,0,IF(IR84=0,0,-IR$101*$C$42*$C$192))</f>
        <v>0</v>
      </c>
      <c r="IS192" s="86">
        <f>IF(IS$4&lt;=Assumptions!$E$248,0,IF(IS84=0,0,-IS$101*$C$42*$C$192))</f>
        <v>0</v>
      </c>
      <c r="IT192" s="86">
        <f>IF(IT$4&lt;=Assumptions!$E$248,0,IF(IT84=0,0,-IT$101*$C$42*$C$192))</f>
        <v>0</v>
      </c>
      <c r="IU192" s="86">
        <f>IF(IU$4&lt;=Assumptions!$E$248,0,IF(IU84=0,0,-IU$101*$C$42*$C$192))</f>
        <v>0</v>
      </c>
      <c r="IV192" s="86">
        <f>IF(IV$4&lt;=Assumptions!$E$248,0,IF(IV84=0,0,-IV$101*$C$42*$C$192))</f>
        <v>0</v>
      </c>
      <c r="IW192" s="86">
        <f>IF(IW$4&lt;=Assumptions!$E$248,0,IF(IW84=0,0,-IW$101*$C$42*$C$192))</f>
        <v>0</v>
      </c>
      <c r="IX192" s="86">
        <f>IF(IX$4&lt;=Assumptions!$E$248,0,IF(IX84=0,0,-IX$101*$C$42*$C$192))</f>
        <v>0</v>
      </c>
      <c r="IY192" s="86">
        <f>IF(IY$4&lt;=Assumptions!$E$248,0,IF(IY84=0,0,-IY$101*$C$42*$C$192))</f>
        <v>0</v>
      </c>
      <c r="IZ192" s="86">
        <f>IF(IZ$4&lt;=Assumptions!$E$248,0,IF(IZ84=0,0,-IZ$101*$C$42*$C$192))</f>
        <v>0</v>
      </c>
      <c r="JA192" s="86">
        <f>IF(JA$4&lt;=Assumptions!$E$248,0,IF(JA84=0,0,-JA$101*$C$42*$C$192))</f>
        <v>0</v>
      </c>
      <c r="JB192" s="86">
        <f>IF(JB$4&lt;=Assumptions!$E$248,0,IF(JB84=0,0,-JB$101*$C$42*$C$192))</f>
        <v>0</v>
      </c>
      <c r="JC192" s="86">
        <f>IF(JC$4&lt;=Assumptions!$E$248,0,IF(JC84=0,0,-JC$101*$C$42*$C$192))</f>
        <v>0</v>
      </c>
      <c r="JD192" s="86">
        <f>IF(JD$4&lt;=Assumptions!$E$248,0,IF(JD84=0,0,-JD$101*$C$42*$C$192))</f>
        <v>0</v>
      </c>
      <c r="JE192" s="86">
        <f>IF(JE$4&lt;=Assumptions!$E$248,0,IF(JE84=0,0,-JE$101*$C$42*$C$192))</f>
        <v>0</v>
      </c>
      <c r="JF192" s="86">
        <f>IF(JF$4&lt;=Assumptions!$E$248,0,IF(JF84=0,0,-JF$101*$C$42*$C$192))</f>
        <v>0</v>
      </c>
      <c r="JG192" s="86">
        <f>IF(JG$4&lt;=Assumptions!$E$248,0,IF(JG84=0,0,-JG$101*$C$42*$C$192))</f>
        <v>0</v>
      </c>
      <c r="JH192" s="86">
        <f>IF(JH$4&lt;=Assumptions!$E$248,0,IF(JH84=0,0,-JH$101*$C$42*$C$192))</f>
        <v>0</v>
      </c>
      <c r="JI192" s="86">
        <f>IF(JI$4&lt;=Assumptions!$E$248,0,IF(JI84=0,0,-JI$101*$C$42*$C$192))</f>
        <v>0</v>
      </c>
    </row>
    <row r="193" spans="1:269">
      <c r="B193" s="1250" t="s">
        <v>2487</v>
      </c>
      <c r="C193" s="396">
        <f>Assumptions!E270</f>
        <v>2.5000000000000001E-2</v>
      </c>
      <c r="D193" s="2"/>
      <c r="E193" s="90">
        <v>0</v>
      </c>
      <c r="F193" s="86">
        <f>IF(F$4&lt;=Assumptions!$E$248,'Expense Schedule'!F35,IF(F$88=0,0,MIN(-(F173-F153)*$C193,0)))</f>
        <v>0</v>
      </c>
      <c r="G193" s="86">
        <f>IF(G$4&lt;=Assumptions!$E$248,'Expense Schedule'!G35,IF(G$88=0,0,MIN(-(G173-G153)*$C193,0)))</f>
        <v>0</v>
      </c>
      <c r="H193" s="86">
        <f>IF(H$4&lt;=Assumptions!$E$248,'Expense Schedule'!H35,IF(H$88=0,0,MIN(-(H173-H153)*$C193,0)))</f>
        <v>0</v>
      </c>
      <c r="I193" s="86">
        <f>IF(I$4&lt;=Assumptions!$E$248,'Expense Schedule'!I35,IF(I$88=0,0,MIN(-(I173-I153)*$C193,0)))</f>
        <v>0</v>
      </c>
      <c r="J193" s="86">
        <f>IF(J$4&lt;=Assumptions!$E$248,'Expense Schedule'!J35,IF(J$88=0,0,MIN(-(J173-J153)*$C193,0)))</f>
        <v>0</v>
      </c>
      <c r="K193" s="86">
        <f>IF(K$4&lt;=Assumptions!$E$248,'Expense Schedule'!K35,IF(K$88=0,0,MIN(-(K173-K153)*$C193,0)))</f>
        <v>0</v>
      </c>
      <c r="L193" s="86">
        <f>IF(L$4&lt;=Assumptions!$E$248,'Expense Schedule'!L35,IF(L$88=0,0,MIN(-(L173-L153)*$C193,0)))</f>
        <v>0</v>
      </c>
      <c r="M193" s="86">
        <f>IF(M$4&lt;=Assumptions!$E$248,'Expense Schedule'!M35,IF(M$88=0,0,MIN(-(M173-M153)*$C193,0)))</f>
        <v>0</v>
      </c>
      <c r="N193" s="86">
        <f>IF(N$4&lt;=Assumptions!$E$248,'Expense Schedule'!N35,IF(N$88=0,0,MIN(-(N173-N153)*$C193,0)))</f>
        <v>0</v>
      </c>
      <c r="O193" s="86">
        <f>IF(O$4&lt;=Assumptions!$E$248,'Expense Schedule'!O35,IF(O$88=0,0,MIN(-(O173-O153)*$C193,0)))</f>
        <v>0</v>
      </c>
      <c r="P193" s="86">
        <f>IF(P$4&lt;=Assumptions!$E$248,'Expense Schedule'!P35,IF(P$88=0,0,MIN(-(P173-P153)*$C193,0)))</f>
        <v>0</v>
      </c>
      <c r="Q193" s="86">
        <f>IF(Q$4&lt;=Assumptions!$E$248,'Expense Schedule'!Q35,IF(Q$88=0,0,MIN(-(Q173-Q153)*$C193,0)))</f>
        <v>0</v>
      </c>
      <c r="R193" s="86">
        <f>IF(R$4&lt;=Assumptions!$E$248,'Expense Schedule'!R35,IF(R$88=0,0,MIN(-(R173-R153)*$C193,0)))</f>
        <v>0</v>
      </c>
      <c r="S193" s="86">
        <f>IF(S$4&lt;=Assumptions!$E$248,'Expense Schedule'!S35,IF(S$88=0,0,MIN(-(S173-S153)*$C193,0)))</f>
        <v>0</v>
      </c>
      <c r="T193" s="86">
        <f>IF(T$4&lt;=Assumptions!$E$248,'Expense Schedule'!T35,IF(T$88=0,0,MIN(-(T173-T153)*$C193,0)))</f>
        <v>0</v>
      </c>
      <c r="U193" s="86">
        <f>IF(U$4&lt;=Assumptions!$E$248,'Expense Schedule'!U35,IF(U$88=0,0,MIN(-(U173-U153)*$C193,0)))</f>
        <v>0</v>
      </c>
      <c r="V193" s="86">
        <f>IF(V$4&lt;=Assumptions!$E$248,'Expense Schedule'!V35,IF(V$88=0,0,MIN(-(V173-V153)*$C193,0)))</f>
        <v>0</v>
      </c>
      <c r="W193" s="86">
        <f>IF(W$4&lt;=Assumptions!$E$248,'Expense Schedule'!W35,IF(W$88=0,0,MIN(-(W173-W153)*$C193,0)))</f>
        <v>0</v>
      </c>
      <c r="X193" s="86">
        <f>IF(X$4&lt;=Assumptions!$E$248,'Expense Schedule'!X35,IF(X$88=0,0,MIN(-(X173-X153)*$C193,0)))</f>
        <v>0</v>
      </c>
      <c r="Y193" s="86">
        <f>IF(Y$4&lt;=Assumptions!$E$248,'Expense Schedule'!Y35,IF(Y$88=0,0,MIN(-(Y173-Y153)*$C193,0)))</f>
        <v>0</v>
      </c>
      <c r="Z193" s="86">
        <f>IF(Z$4&lt;=Assumptions!$E$248,'Expense Schedule'!Z35,IF(Z$88=0,0,MIN(-(Z173-Z153)*$C193,0)))</f>
        <v>0</v>
      </c>
      <c r="AA193" s="86">
        <f>IF(AA$4&lt;=Assumptions!$E$248,'Expense Schedule'!AA35,IF(AA$88=0,0,MIN(-(AA173-AA153)*$C193,0)))</f>
        <v>0</v>
      </c>
      <c r="AB193" s="86">
        <f>IF(AB$4&lt;=Assumptions!$E$248,'Expense Schedule'!AB35,IF(AB$88=0,0,MIN(-(AB173-AB153)*$C193,0)))</f>
        <v>0</v>
      </c>
      <c r="AC193" s="86">
        <f>IF(AC$4&lt;=Assumptions!$E$248,'Expense Schedule'!AC35,IF(AC$88=0,0,MIN(-(AC173-AC153)*$C193,0)))</f>
        <v>0</v>
      </c>
      <c r="AD193" s="86">
        <f>IF(AD$4&lt;=Assumptions!$E$248,'Expense Schedule'!AD35,IF(AD$88=0,0,MIN(-(AD173-AD153)*$C193,0)))</f>
        <v>0</v>
      </c>
      <c r="AE193" s="86">
        <f>IF(AE$4&lt;=Assumptions!$E$248,'Expense Schedule'!AE35,IF(AE$88=0,0,MIN(-(AE173-AE153)*$C193,0)))</f>
        <v>0</v>
      </c>
      <c r="AF193" s="86">
        <f>IF(AF$4&lt;=Assumptions!$E$248,'Expense Schedule'!AF35,IF(AF$88=0,0,MIN(-(AF173-AF153)*$C193,0)))</f>
        <v>0</v>
      </c>
      <c r="AG193" s="86">
        <f ca="1">IF(AG$4&lt;=Assumptions!$E$248,'Expense Schedule'!AG35,IF(AG$88=0,0,MIN(-(AG173-AG153)*$C193,0)))</f>
        <v>0</v>
      </c>
      <c r="AH193" s="86">
        <f ca="1">IF(AH$4&lt;=Assumptions!$E$248,'Expense Schedule'!AH35,IF(AH$88=0,0,MIN(-(AH173-AH153)*$C193,0)))</f>
        <v>0</v>
      </c>
      <c r="AI193" s="86">
        <f ca="1">IF(AI$4&lt;=Assumptions!$E$248,'Expense Schedule'!AI35,IF(AI$88=0,0,MIN(-(AI173-AI153)*$C193,0)))</f>
        <v>0</v>
      </c>
      <c r="AJ193" s="86">
        <f ca="1">IF(AJ$4&lt;=Assumptions!$E$248,'Expense Schedule'!AJ35,IF(AJ$88=0,0,MIN(-(AJ173-AJ153)*$C193,0)))</f>
        <v>0</v>
      </c>
      <c r="AK193" s="86">
        <f ca="1">IF(AK$4&lt;=Assumptions!$E$248,'Expense Schedule'!AK35,IF(AK$88=0,0,MIN(-(AK173-AK153)*$C193,0)))</f>
        <v>0</v>
      </c>
      <c r="AL193" s="86">
        <f ca="1">IF(AL$4&lt;=Assumptions!$E$248,'Expense Schedule'!AL35,IF(AL$88=0,0,MIN(-(AL173-AL153)*$C193,0)))</f>
        <v>0</v>
      </c>
      <c r="AM193" s="86">
        <f ca="1">IF(AM$4&lt;=Assumptions!$E$248,'Expense Schedule'!AM35,IF(AM$88=0,0,MIN(-(AM173-AM153)*$C193,0)))</f>
        <v>0</v>
      </c>
      <c r="AN193" s="86">
        <f ca="1">IF(AN$4&lt;=Assumptions!$E$248,'Expense Schedule'!AN35,IF(AN$88=0,0,MIN(-(AN173-AN153)*$C193,0)))</f>
        <v>0</v>
      </c>
      <c r="AO193" s="86">
        <f ca="1">IF(AO$4&lt;=Assumptions!$E$248,'Expense Schedule'!AO35,IF(AO$88=0,0,MIN(-(AO173-AO153)*$C193,0)))</f>
        <v>0</v>
      </c>
      <c r="AP193" s="86">
        <f ca="1">IF(AP$4&lt;=Assumptions!$E$248,'Expense Schedule'!AP35,IF(AP$88=0,0,MIN(-(AP173-AP153)*$C193,0)))</f>
        <v>-10612.08</v>
      </c>
      <c r="AQ193" s="86">
        <f ca="1">IF(AQ$4&lt;=Assumptions!$E$248,'Expense Schedule'!AQ35,IF(AQ$88=0,0,MIN(-(AQ173-AQ153)*$C193,0)))</f>
        <v>-10612.08</v>
      </c>
      <c r="AR193" s="86">
        <f ca="1">IF(AR$4&lt;=Assumptions!$E$248,'Expense Schedule'!AR35,IF(AR$88=0,0,MIN(-(AR173-AR153)*$C193,0)))</f>
        <v>-10612.08</v>
      </c>
      <c r="AS193" s="86">
        <f ca="1">IF(AS$4&lt;=Assumptions!$E$248,'Expense Schedule'!AS35,IF(AS$88=0,0,MIN(-(AS173-AS153)*$C193,0)))</f>
        <v>-10612.08</v>
      </c>
      <c r="AT193" s="86">
        <f ca="1">IF(AT$4&lt;=Assumptions!$E$248,'Expense Schedule'!AT35,IF(AT$88=0,0,MIN(-(AT173-AT153)*$C193,0)))</f>
        <v>-10612.08</v>
      </c>
      <c r="AU193" s="86">
        <f ca="1">IF(AU$4&lt;=Assumptions!$E$248,'Expense Schedule'!AU35,IF(AU$88=0,0,MIN(-(AU173-AU153)*$C193,0)))</f>
        <v>-10612.08</v>
      </c>
      <c r="AV193" s="86">
        <f ca="1">IF(AV$4&lt;=Assumptions!$E$248,'Expense Schedule'!AV35,IF(AV$88=0,0,MIN(-(AV173-AV153)*$C193,0)))</f>
        <v>-10612.08</v>
      </c>
      <c r="AW193" s="86">
        <f ca="1">IF(AW$4&lt;=Assumptions!$E$248,'Expense Schedule'!AW35,IF(AW$88=0,0,MIN(-(AW173-AW153)*$C193,0)))</f>
        <v>-10612.08</v>
      </c>
      <c r="AX193" s="86">
        <f ca="1">IF(AX$4&lt;=Assumptions!$E$248,'Expense Schedule'!AX35,IF(AX$88=0,0,MIN(-(AX173-AX153)*$C193,0)))</f>
        <v>-10612.08</v>
      </c>
      <c r="AY193" s="86">
        <f ca="1">IF(AY$4&lt;=Assumptions!$E$248,'Expense Schedule'!AY35,IF(AY$88=0,0,MIN(-(AY173-AY153)*$C193,0)))</f>
        <v>-10612.08</v>
      </c>
      <c r="AZ193" s="86">
        <f ca="1">IF(AZ$4&lt;=Assumptions!$E$248,'Expense Schedule'!AZ35,IF(AZ$88=0,0,MIN(-(AZ173-AZ153)*$C193,0)))</f>
        <v>-10612.08</v>
      </c>
      <c r="BA193" s="86">
        <f ca="1">IF(BA$4&lt;=Assumptions!$E$248,'Expense Schedule'!BA35,IF(BA$88=0,0,MIN(-(BA173-BA153)*$C193,0)))</f>
        <v>-10824.321599999999</v>
      </c>
      <c r="BB193" s="86">
        <f ca="1">IF(BB$4&lt;=Assumptions!$E$248,'Expense Schedule'!BB35,IF(BB$88=0,0,MIN(-(BB173-BB153)*$C193,0)))</f>
        <v>-10824.321599999999</v>
      </c>
      <c r="BC193" s="86">
        <f ca="1">IF(BC$4&lt;=Assumptions!$E$248,'Expense Schedule'!BC35,IF(BC$88=0,0,MIN(-(BC173-BC153)*$C193,0)))</f>
        <v>-10824.321599999999</v>
      </c>
      <c r="BD193" s="86">
        <f ca="1">IF(BD$4&lt;=Assumptions!$E$248,'Expense Schedule'!BD35,IF(BD$88=0,0,MIN(-(BD173-BD153)*$C193,0)))</f>
        <v>-10824.321599999999</v>
      </c>
      <c r="BE193" s="86">
        <f ca="1">IF(BE$4&lt;=Assumptions!$E$248,'Expense Schedule'!BE35,IF(BE$88=0,0,MIN(-(BE173-BE153)*$C193,0)))</f>
        <v>-10824.321599999999</v>
      </c>
      <c r="BF193" s="86">
        <f ca="1">IF(BF$4&lt;=Assumptions!$E$248,'Expense Schedule'!BF35,IF(BF$88=0,0,MIN(-(BF173-BF153)*$C193,0)))</f>
        <v>-10906.896355995221</v>
      </c>
      <c r="BG193" s="86">
        <f ca="1">IF(BG$4&lt;=Assumptions!$E$248,'Expense Schedule'!BG35,IF(BG$88=0,0,MIN(-(BG173-BG153)*$C193,0)))</f>
        <v>-11797.171002189345</v>
      </c>
      <c r="BH193" s="86">
        <f ca="1">IF(BH$4&lt;=Assumptions!$E$248,'Expense Schedule'!BH35,IF(BH$88=0,0,MIN(-(BH173-BH153)*$C193,0)))</f>
        <v>-12687.445648383471</v>
      </c>
      <c r="BI193" s="86">
        <f ca="1">IF(BI$4&lt;=Assumptions!$E$248,'Expense Schedule'!BI35,IF(BI$88=0,0,MIN(-(BI173-BI153)*$C193,0)))</f>
        <v>-13577.720294577592</v>
      </c>
      <c r="BJ193" s="86">
        <f ca="1">IF(BJ$4&lt;=Assumptions!$E$248,'Expense Schedule'!BJ35,IF(BJ$88=0,0,MIN(-(BJ173-BJ153)*$C193,0)))</f>
        <v>-14467.994940771714</v>
      </c>
      <c r="BK193" s="86">
        <f>IF(BK$4&lt;=Assumptions!$E$248,'Expense Schedule'!BK35,IF(BK$88=0,0,MIN(-(BK173-BK153)*$C193,0)))</f>
        <v>-14532.056425039465</v>
      </c>
      <c r="BL193" s="86">
        <f>IF(BL$4&lt;=Assumptions!$E$248,'Expense Schedule'!BL35,IF(BL$88=0,0,MIN(-(BL173-BL153)*$C193,0)))</f>
        <v>-14532.056425039465</v>
      </c>
      <c r="BM193" s="86">
        <f>IF(BM$4&lt;=Assumptions!$E$248,'Expense Schedule'!BM35,IF(BM$88=0,0,MIN(-(BM173-BM153)*$C193,0)))</f>
        <v>-14823.05018895692</v>
      </c>
      <c r="BN193" s="86">
        <f>IF(BN$4&lt;=Assumptions!$E$248,'Expense Schedule'!BN35,IF(BN$88=0,0,MIN(-(BN173-BN153)*$C193,0)))</f>
        <v>-14823.05018895692</v>
      </c>
      <c r="BO193" s="86">
        <f>IF(BO$4&lt;=Assumptions!$E$248,'Expense Schedule'!BO35,IF(BO$88=0,0,MIN(-(BO173-BO153)*$C193,0)))</f>
        <v>-14823.05018895692</v>
      </c>
      <c r="BP193" s="86">
        <f>IF(BP$4&lt;=Assumptions!$E$248,'Expense Schedule'!BP35,IF(BP$88=0,0,MIN(-(BP173-BP153)*$C193,0)))</f>
        <v>-14823.05018895692</v>
      </c>
      <c r="BQ193" s="86">
        <f>IF(BQ$4&lt;=Assumptions!$E$248,'Expense Schedule'!BQ35,IF(BQ$88=0,0,MIN(-(BQ173-BQ153)*$C193,0)))</f>
        <v>-14823.05018895692</v>
      </c>
      <c r="BR193" s="86">
        <f>IF(BR$4&lt;=Assumptions!$E$248,'Expense Schedule'!BR35,IF(BR$88=0,0,MIN(-(BR173-BR153)*$C193,0)))</f>
        <v>-14823.05018895692</v>
      </c>
      <c r="BS193" s="86">
        <f>IF(BS$4&lt;=Assumptions!$E$248,'Expense Schedule'!BS35,IF(BS$88=0,0,MIN(-(BS173-BS153)*$C193,0)))</f>
        <v>-14823.05018895692</v>
      </c>
      <c r="BT193" s="86">
        <f>IF(BT$4&lt;=Assumptions!$E$248,'Expense Schedule'!BT35,IF(BT$88=0,0,MIN(-(BT173-BT153)*$C193,0)))</f>
        <v>-14823.05018895692</v>
      </c>
      <c r="BU193" s="86">
        <f>IF(BU$4&lt;=Assumptions!$E$248,'Expense Schedule'!BU35,IF(BU$88=0,0,MIN(-(BU173-BU153)*$C193,0)))</f>
        <v>-14823.05018895692</v>
      </c>
      <c r="BV193" s="86">
        <f>IF(BV$4&lt;=Assumptions!$E$248,'Expense Schedule'!BV35,IF(BV$88=0,0,MIN(-(BV173-BV153)*$C193,0)))</f>
        <v>-14823.05018895692</v>
      </c>
      <c r="BW193" s="86">
        <f>IF(BW$4&lt;=Assumptions!$E$248,'Expense Schedule'!BW35,IF(BW$88=0,0,MIN(-(BW173-BW153)*$C193,0)))</f>
        <v>-14823.05018895692</v>
      </c>
      <c r="BX193" s="86">
        <f>IF(BX$4&lt;=Assumptions!$E$248,'Expense Schedule'!BX35,IF(BX$88=0,0,MIN(-(BX173-BX153)*$C193,0)))</f>
        <v>-14823.05018895692</v>
      </c>
      <c r="BY193" s="86">
        <f>IF(BY$4&lt;=Assumptions!$E$248,'Expense Schedule'!BY35,IF(BY$88=0,0,MIN(-(BY173-BY153)*$C193,0)))</f>
        <v>-15119.863828152724</v>
      </c>
      <c r="BZ193" s="86">
        <f>IF(BZ$4&lt;=Assumptions!$E$248,'Expense Schedule'!BZ35,IF(BZ$88=0,0,MIN(-(BZ173-BZ153)*$C193,0)))</f>
        <v>-15119.863828152724</v>
      </c>
      <c r="CA193" s="86">
        <f>IF(CA$4&lt;=Assumptions!$E$248,'Expense Schedule'!CA35,IF(CA$88=0,0,MIN(-(CA173-CA153)*$C193,0)))</f>
        <v>-15119.863828152724</v>
      </c>
      <c r="CB193" s="86">
        <f>IF(CB$4&lt;=Assumptions!$E$248,'Expense Schedule'!CB35,IF(CB$88=0,0,MIN(-(CB173-CB153)*$C193,0)))</f>
        <v>-15119.863828152724</v>
      </c>
      <c r="CC193" s="86">
        <f>IF(CC$4&lt;=Assumptions!$E$248,'Expense Schedule'!CC35,IF(CC$88=0,0,MIN(-(CC173-CC153)*$C193,0)))</f>
        <v>-15119.863828152724</v>
      </c>
      <c r="CD193" s="86">
        <f>IF(CD$4&lt;=Assumptions!$E$248,'Expense Schedule'!CD35,IF(CD$88=0,0,MIN(-(CD173-CD153)*$C193,0)))</f>
        <v>-15119.863828152724</v>
      </c>
      <c r="CE193" s="86">
        <f>IF(CE$4&lt;=Assumptions!$E$248,'Expense Schedule'!CE35,IF(CE$88=0,0,MIN(-(CE173-CE153)*$C193,0)))</f>
        <v>-15119.863828152724</v>
      </c>
      <c r="CF193" s="86">
        <f>IF(CF$4&lt;=Assumptions!$E$248,'Expense Schedule'!CF35,IF(CF$88=0,0,MIN(-(CF173-CF153)*$C193,0)))</f>
        <v>-15119.863828152724</v>
      </c>
      <c r="CG193" s="86">
        <f>IF(CG$4&lt;=Assumptions!$E$248,'Expense Schedule'!CG35,IF(CG$88=0,0,MIN(-(CG173-CG153)*$C193,0)))</f>
        <v>-15119.863828152724</v>
      </c>
      <c r="CH193" s="86">
        <f>IF(CH$4&lt;=Assumptions!$E$248,'Expense Schedule'!CH35,IF(CH$88=0,0,MIN(-(CH173-CH153)*$C193,0)))</f>
        <v>-15119.863828152724</v>
      </c>
      <c r="CI193" s="86">
        <f>IF(CI$4&lt;=Assumptions!$E$248,'Expense Schedule'!CI35,IF(CI$88=0,0,MIN(-(CI173-CI153)*$C193,0)))</f>
        <v>-15119.863828152724</v>
      </c>
      <c r="CJ193" s="86">
        <f>IF(CJ$4&lt;=Assumptions!$E$248,'Expense Schedule'!CJ35,IF(CJ$88=0,0,MIN(-(CJ173-CJ153)*$C193,0)))</f>
        <v>-15119.863828152724</v>
      </c>
      <c r="CK193" s="86">
        <f>IF(CK$4&lt;=Assumptions!$E$248,'Expense Schedule'!CK35,IF(CK$88=0,0,MIN(-(CK173-CK153)*$C193,0)))</f>
        <v>-15422.61374013245</v>
      </c>
      <c r="CL193" s="86">
        <f>IF(CL$4&lt;=Assumptions!$E$248,'Expense Schedule'!CL35,IF(CL$88=0,0,MIN(-(CL173-CL153)*$C193,0)))</f>
        <v>-15422.61374013245</v>
      </c>
      <c r="CM193" s="86">
        <f>IF(CM$4&lt;=Assumptions!$E$248,'Expense Schedule'!CM35,IF(CM$88=0,0,MIN(-(CM173-CM153)*$C193,0)))</f>
        <v>-15422.61374013245</v>
      </c>
      <c r="CN193" s="86">
        <f>IF(CN$4&lt;=Assumptions!$E$248,'Expense Schedule'!CN35,IF(CN$88=0,0,MIN(-(CN173-CN153)*$C193,0)))</f>
        <v>-15422.61374013245</v>
      </c>
      <c r="CO193" s="86">
        <f>IF(CO$4&lt;=Assumptions!$E$248,'Expense Schedule'!CO35,IF(CO$88=0,0,MIN(-(CO173-CO153)*$C193,0)))</f>
        <v>-15422.61374013245</v>
      </c>
      <c r="CP193" s="86">
        <f>IF(CP$4&lt;=Assumptions!$E$248,'Expense Schedule'!CP35,IF(CP$88=0,0,MIN(-(CP173-CP153)*$C193,0)))</f>
        <v>-15422.61374013245</v>
      </c>
      <c r="CQ193" s="86">
        <f>IF(CQ$4&lt;=Assumptions!$E$248,'Expense Schedule'!CQ35,IF(CQ$88=0,0,MIN(-(CQ173-CQ153)*$C193,0)))</f>
        <v>-15422.61374013245</v>
      </c>
      <c r="CR193" s="86">
        <f>IF(CR$4&lt;=Assumptions!$E$248,'Expense Schedule'!CR35,IF(CR$88=0,0,MIN(-(CR173-CR153)*$C193,0)))</f>
        <v>-15422.61374013245</v>
      </c>
      <c r="CS193" s="86">
        <f>IF(CS$4&lt;=Assumptions!$E$248,'Expense Schedule'!CS35,IF(CS$88=0,0,MIN(-(CS173-CS153)*$C193,0)))</f>
        <v>-15422.61374013245</v>
      </c>
      <c r="CT193" s="86">
        <f>IF(CT$4&lt;=Assumptions!$E$248,'Expense Schedule'!CT35,IF(CT$88=0,0,MIN(-(CT173-CT153)*$C193,0)))</f>
        <v>-15422.61374013245</v>
      </c>
      <c r="CU193" s="86">
        <f>IF(CU$4&lt;=Assumptions!$E$248,'Expense Schedule'!CU35,IF(CU$88=0,0,MIN(-(CU173-CU153)*$C193,0)))</f>
        <v>-15422.61374013245</v>
      </c>
      <c r="CV193" s="86">
        <f>IF(CV$4&lt;=Assumptions!$E$248,'Expense Schedule'!CV35,IF(CV$88=0,0,MIN(-(CV173-CV153)*$C193,0)))</f>
        <v>-15422.61374013245</v>
      </c>
      <c r="CW193" s="86">
        <f>IF(CW$4&lt;=Assumptions!$E$248,'Expense Schedule'!CW35,IF(CW$88=0,0,MIN(-(CW173-CW153)*$C193,0)))</f>
        <v>-15731.418650351763</v>
      </c>
      <c r="CX193" s="86">
        <f>IF(CX$4&lt;=Assumptions!$E$248,'Expense Schedule'!CX35,IF(CX$88=0,0,MIN(-(CX173-CX153)*$C193,0)))</f>
        <v>-15731.418650351763</v>
      </c>
      <c r="CY193" s="86">
        <f>IF(CY$4&lt;=Assumptions!$E$248,'Expense Schedule'!CY35,IF(CY$88=0,0,MIN(-(CY173-CY153)*$C193,0)))</f>
        <v>-15731.418650351763</v>
      </c>
      <c r="CZ193" s="86">
        <f>IF(CZ$4&lt;=Assumptions!$E$248,'Expense Schedule'!CZ35,IF(CZ$88=0,0,MIN(-(CZ173-CZ153)*$C193,0)))</f>
        <v>-15731.418650351763</v>
      </c>
      <c r="DA193" s="86">
        <f>IF(DA$4&lt;=Assumptions!$E$248,'Expense Schedule'!DA35,IF(DA$88=0,0,MIN(-(DA173-DA153)*$C193,0)))</f>
        <v>-15731.418650351763</v>
      </c>
      <c r="DB193" s="86">
        <f>IF(DB$4&lt;=Assumptions!$E$248,'Expense Schedule'!DB35,IF(DB$88=0,0,MIN(-(DB173-DB153)*$C193,0)))</f>
        <v>-15731.418650351763</v>
      </c>
      <c r="DC193" s="86">
        <f>IF(DC$4&lt;=Assumptions!$E$248,'Expense Schedule'!DC35,IF(DC$88=0,0,MIN(-(DC173-DC153)*$C193,0)))</f>
        <v>-15731.418650351763</v>
      </c>
      <c r="DD193" s="86">
        <f>IF(DD$4&lt;=Assumptions!$E$248,'Expense Schedule'!DD35,IF(DD$88=0,0,MIN(-(DD173-DD153)*$C193,0)))</f>
        <v>-15731.418650351763</v>
      </c>
      <c r="DE193" s="86">
        <f>IF(DE$4&lt;=Assumptions!$E$248,'Expense Schedule'!DE35,IF(DE$88=0,0,MIN(-(DE173-DE153)*$C193,0)))</f>
        <v>-15731.418650351763</v>
      </c>
      <c r="DF193" s="86">
        <f>IF(DF$4&lt;=Assumptions!$E$248,'Expense Schedule'!DF35,IF(DF$88=0,0,MIN(-(DF173-DF153)*$C193,0)))</f>
        <v>-15731.418650351763</v>
      </c>
      <c r="DG193" s="86">
        <f>IF(DG$4&lt;=Assumptions!$E$248,'Expense Schedule'!DG35,IF(DG$88=0,0,MIN(-(DG173-DG153)*$C193,0)))</f>
        <v>-15731.418650351763</v>
      </c>
      <c r="DH193" s="86">
        <f>IF(DH$4&lt;=Assumptions!$E$248,'Expense Schedule'!DH35,IF(DH$88=0,0,MIN(-(DH173-DH153)*$C193,0)))</f>
        <v>-15731.418650351763</v>
      </c>
      <c r="DI193" s="86">
        <f>IF(DI$4&lt;=Assumptions!$E$248,'Expense Schedule'!DI35,IF(DI$88=0,0,MIN(-(DI173-DI153)*$C193,0)))</f>
        <v>-16045.5180702338</v>
      </c>
      <c r="DJ193" s="86">
        <f>IF(DJ$4&lt;=Assumptions!$E$248,'Expense Schedule'!DJ35,IF(DJ$88=0,0,MIN(-(DJ173-DJ153)*$C193,0)))</f>
        <v>-16045.5180702338</v>
      </c>
      <c r="DK193" s="86">
        <f>IF(DK$4&lt;=Assumptions!$E$248,'Expense Schedule'!DK35,IF(DK$88=0,0,MIN(-(DK173-DK153)*$C193,0)))</f>
        <v>-16045.5180702338</v>
      </c>
      <c r="DL193" s="86">
        <f>IF(DL$4&lt;=Assumptions!$E$248,'Expense Schedule'!DL35,IF(DL$88=0,0,MIN(-(DL173-DL153)*$C193,0)))</f>
        <v>-16045.5180702338</v>
      </c>
      <c r="DM193" s="86">
        <f>IF(DM$4&lt;=Assumptions!$E$248,'Expense Schedule'!DM35,IF(DM$88=0,0,MIN(-(DM173-DM153)*$C193,0)))</f>
        <v>-16045.5180702338</v>
      </c>
      <c r="DN193" s="86">
        <f>IF(DN$4&lt;=Assumptions!$E$248,'Expense Schedule'!DN35,IF(DN$88=0,0,MIN(-(DN173-DN153)*$C193,0)))</f>
        <v>-16045.5180702338</v>
      </c>
      <c r="DO193" s="86">
        <f>IF(DO$4&lt;=Assumptions!$E$248,'Expense Schedule'!DO35,IF(DO$88=0,0,MIN(-(DO173-DO153)*$C193,0)))</f>
        <v>-16045.5180702338</v>
      </c>
      <c r="DP193" s="86">
        <f>IF(DP$4&lt;=Assumptions!$E$248,'Expense Schedule'!DP35,IF(DP$88=0,0,MIN(-(DP173-DP153)*$C193,0)))</f>
        <v>-16045.5180702338</v>
      </c>
      <c r="DQ193" s="86">
        <f>IF(DQ$4&lt;=Assumptions!$E$248,'Expense Schedule'!DQ35,IF(DQ$88=0,0,MIN(-(DQ173-DQ153)*$C193,0)))</f>
        <v>-16045.5180702338</v>
      </c>
      <c r="DR193" s="86">
        <f>IF(DR$4&lt;=Assumptions!$E$248,'Expense Schedule'!DR35,IF(DR$88=0,0,MIN(-(DR173-DR153)*$C193,0)))</f>
        <v>-16045.5180702338</v>
      </c>
      <c r="DS193" s="86">
        <f>IF(DS$4&lt;=Assumptions!$E$248,'Expense Schedule'!DS35,IF(DS$88=0,0,MIN(-(DS173-DS153)*$C193,0)))</f>
        <v>-16045.5180702338</v>
      </c>
      <c r="DT193" s="86">
        <f>IF(DT$4&lt;=Assumptions!$E$248,'Expense Schedule'!DT35,IF(DT$88=0,0,MIN(-(DT173-DT153)*$C193,0)))</f>
        <v>-16045.5180702338</v>
      </c>
      <c r="DU193" s="86">
        <f>IF(DU$4&lt;=Assumptions!$E$248,'Expense Schedule'!DU35,IF(DU$88=0,0,MIN(-(DU173-DU153)*$C193,0)))</f>
        <v>-16366.79869882598</v>
      </c>
      <c r="DV193" s="86">
        <f>IF(DV$4&lt;=Assumptions!$E$248,'Expense Schedule'!DV35,IF(DV$88=0,0,MIN(-(DV173-DV153)*$C193,0)))</f>
        <v>-16366.79869882598</v>
      </c>
      <c r="DW193" s="86">
        <f>IF(DW$4&lt;=Assumptions!$E$248,'Expense Schedule'!DW35,IF(DW$88=0,0,MIN(-(DW173-DW153)*$C193,0)))</f>
        <v>-16366.79869882598</v>
      </c>
      <c r="DX193" s="86">
        <f>IF(DX$4&lt;=Assumptions!$E$248,'Expense Schedule'!DX35,IF(DX$88=0,0,MIN(-(DX173-DX153)*$C193,0)))</f>
        <v>-16366.79869882598</v>
      </c>
      <c r="DY193" s="86">
        <f>IF(DY$4&lt;=Assumptions!$E$248,'Expense Schedule'!DY35,IF(DY$88=0,0,MIN(-(DY173-DY153)*$C193,0)))</f>
        <v>-16366.79869882598</v>
      </c>
      <c r="DZ193" s="86">
        <f>IF(DZ$4&lt;=Assumptions!$E$248,'Expense Schedule'!DZ35,IF(DZ$88=0,0,MIN(-(DZ173-DZ153)*$C193,0)))</f>
        <v>-16366.79869882598</v>
      </c>
      <c r="EA193" s="86">
        <f>IF(EA$4&lt;=Assumptions!$E$248,'Expense Schedule'!EA35,IF(EA$88=0,0,MIN(-(EA173-EA153)*$C193,0)))</f>
        <v>-16366.79869882598</v>
      </c>
      <c r="EB193" s="86">
        <f>IF(EB$4&lt;=Assumptions!$E$248,'Expense Schedule'!EB35,IF(EB$88=0,0,MIN(-(EB173-EB153)*$C193,0)))</f>
        <v>-16366.79869882598</v>
      </c>
      <c r="EC193" s="86">
        <f>IF(EC$4&lt;=Assumptions!$E$248,'Expense Schedule'!EC35,IF(EC$88=0,0,MIN(-(EC173-EC153)*$C193,0)))</f>
        <v>-16366.79869882598</v>
      </c>
      <c r="ED193" s="86">
        <f>IF(ED$4&lt;=Assumptions!$E$248,'Expense Schedule'!ED35,IF(ED$88=0,0,MIN(-(ED173-ED153)*$C193,0)))</f>
        <v>-16366.79869882598</v>
      </c>
      <c r="EE193" s="86">
        <f>IF(EE$4&lt;=Assumptions!$E$248,'Expense Schedule'!EE35,IF(EE$88=0,0,MIN(-(EE173-EE153)*$C193,0)))</f>
        <v>-16366.79869882598</v>
      </c>
      <c r="EF193" s="86">
        <f>IF(EF$4&lt;=Assumptions!$E$248,'Expense Schedule'!EF35,IF(EF$88=0,0,MIN(-(EF173-EF153)*$C193,0)))</f>
        <v>-16366.79869882598</v>
      </c>
      <c r="EG193" s="86">
        <f>IF(EG$4&lt;=Assumptions!$E$248,'Expense Schedule'!EG35,IF(EG$88=0,0,MIN(-(EG173-EG153)*$C193,0)))</f>
        <v>-16694.504939989998</v>
      </c>
      <c r="EH193" s="86">
        <f>IF(EH$4&lt;=Assumptions!$E$248,'Expense Schedule'!EH35,IF(EH$88=0,0,MIN(-(EH173-EH153)*$C193,0)))</f>
        <v>-16694.504939989998</v>
      </c>
      <c r="EI193" s="86">
        <f>IF(EI$4&lt;=Assumptions!$E$248,'Expense Schedule'!EI35,IF(EI$88=0,0,MIN(-(EI173-EI153)*$C193,0)))</f>
        <v>-16694.504939989998</v>
      </c>
      <c r="EJ193" s="86">
        <f>IF(EJ$4&lt;=Assumptions!$E$248,'Expense Schedule'!EJ35,IF(EJ$88=0,0,MIN(-(EJ173-EJ153)*$C193,0)))</f>
        <v>-16694.504939989998</v>
      </c>
      <c r="EK193" s="86">
        <f>IF(EK$4&lt;=Assumptions!$E$248,'Expense Schedule'!EK35,IF(EK$88=0,0,MIN(-(EK173-EK153)*$C193,0)))</f>
        <v>-16694.504939989998</v>
      </c>
      <c r="EL193" s="86">
        <f>IF(EL$4&lt;=Assumptions!$E$248,'Expense Schedule'!EL35,IF(EL$88=0,0,MIN(-(EL173-EL153)*$C193,0)))</f>
        <v>-16694.504939989998</v>
      </c>
      <c r="EM193" s="86">
        <f>IF(EM$4&lt;=Assumptions!$E$248,'Expense Schedule'!EM35,IF(EM$88=0,0,MIN(-(EM173-EM153)*$C193,0)))</f>
        <v>-16694.504939989998</v>
      </c>
      <c r="EN193" s="86">
        <f>IF(EN$4&lt;=Assumptions!$E$248,'Expense Schedule'!EN35,IF(EN$88=0,0,MIN(-(EN173-EN153)*$C193,0)))</f>
        <v>-16694.504939989998</v>
      </c>
      <c r="EO193" s="86">
        <f>IF(EO$4&lt;=Assumptions!$E$248,'Expense Schedule'!EO35,IF(EO$88=0,0,MIN(-(EO173-EO153)*$C193,0)))</f>
        <v>-16694.504939989998</v>
      </c>
      <c r="EP193" s="86">
        <f>IF(EP$4&lt;=Assumptions!$E$248,'Expense Schedule'!EP35,IF(EP$88=0,0,MIN(-(EP173-EP153)*$C193,0)))</f>
        <v>-16694.504939989998</v>
      </c>
      <c r="EQ193" s="86">
        <f>IF(EQ$4&lt;=Assumptions!$E$248,'Expense Schedule'!EQ35,IF(EQ$88=0,0,MIN(-(EQ173-EQ153)*$C193,0)))</f>
        <v>-16694.504939989998</v>
      </c>
      <c r="ER193" s="86">
        <f>IF(ER$4&lt;=Assumptions!$E$248,'Expense Schedule'!ER35,IF(ER$88=0,0,MIN(-(ER173-ER153)*$C193,0)))</f>
        <v>-16694.504939989998</v>
      </c>
      <c r="ES193" s="86">
        <f>IF(ES$4&lt;=Assumptions!$E$248,'Expense Schedule'!ES35,IF(ES$88=0,0,MIN(-(ES173-ES153)*$C193,0)))</f>
        <v>-17028.7653059773</v>
      </c>
      <c r="ET193" s="86">
        <f>IF(ET$4&lt;=Assumptions!$E$248,'Expense Schedule'!ET35,IF(ET$88=0,0,MIN(-(ET173-ET153)*$C193,0)))</f>
        <v>-17028.7653059773</v>
      </c>
      <c r="EU193" s="86">
        <f>IF(EU$4&lt;=Assumptions!$E$248,'Expense Schedule'!EU35,IF(EU$88=0,0,MIN(-(EU173-EU153)*$C193,0)))</f>
        <v>-17028.7653059773</v>
      </c>
      <c r="EV193" s="86">
        <f>IF(EV$4&lt;=Assumptions!$E$248,'Expense Schedule'!EV35,IF(EV$88=0,0,MIN(-(EV173-EV153)*$C193,0)))</f>
        <v>-17028.7653059773</v>
      </c>
      <c r="EW193" s="86">
        <f>IF(EW$4&lt;=Assumptions!$E$248,'Expense Schedule'!EW35,IF(EW$88=0,0,MIN(-(EW173-EW153)*$C193,0)))</f>
        <v>-17028.7653059773</v>
      </c>
      <c r="EX193" s="86">
        <f>IF(EX$4&lt;=Assumptions!$E$248,'Expense Schedule'!EX35,IF(EX$88=0,0,MIN(-(EX173-EX153)*$C193,0)))</f>
        <v>-17028.7653059773</v>
      </c>
      <c r="EY193" s="86">
        <f>IF(EY$4&lt;=Assumptions!$E$248,'Expense Schedule'!EY35,IF(EY$88=0,0,MIN(-(EY173-EY153)*$C193,0)))</f>
        <v>-17028.7653059773</v>
      </c>
      <c r="EZ193" s="86">
        <f>IF(EZ$4&lt;=Assumptions!$E$248,'Expense Schedule'!EZ35,IF(EZ$88=0,0,MIN(-(EZ173-EZ153)*$C193,0)))</f>
        <v>-17028.7653059773</v>
      </c>
      <c r="FA193" s="86">
        <f>IF(FA$4&lt;=Assumptions!$E$248,'Expense Schedule'!FA35,IF(FA$88=0,0,MIN(-(FA173-FA153)*$C193,0)))</f>
        <v>-17028.7653059773</v>
      </c>
      <c r="FB193" s="86">
        <f>IF(FB$4&lt;=Assumptions!$E$248,'Expense Schedule'!FB35,IF(FB$88=0,0,MIN(-(FB173-FB153)*$C193,0)))</f>
        <v>-17028.7653059773</v>
      </c>
      <c r="FC193" s="86">
        <f>IF(FC$4&lt;=Assumptions!$E$248,'Expense Schedule'!FC35,IF(FC$88=0,0,MIN(-(FC173-FC153)*$C193,0)))</f>
        <v>-17028.7653059773</v>
      </c>
      <c r="FD193" s="86">
        <f>IF(FD$4&lt;=Assumptions!$E$248,'Expense Schedule'!FD35,IF(FD$88=0,0,MIN(-(FD173-FD153)*$C193,0)))</f>
        <v>-17028.7653059773</v>
      </c>
      <c r="FE193" s="86">
        <f>IF(FE$4&lt;=Assumptions!$E$248,'Expense Schedule'!FE35,IF(FE$88=0,0,MIN(-(FE173-FE153)*$C193,0)))</f>
        <v>-17369.710879284346</v>
      </c>
      <c r="FF193" s="86">
        <f>IF(FF$4&lt;=Assumptions!$E$248,'Expense Schedule'!FF35,IF(FF$88=0,0,MIN(-(FF173-FF153)*$C193,0)))</f>
        <v>-17369.710879284346</v>
      </c>
      <c r="FG193" s="86">
        <f>IF(FG$4&lt;=Assumptions!$E$248,'Expense Schedule'!FG35,IF(FG$88=0,0,MIN(-(FG173-FG153)*$C193,0)))</f>
        <v>-17369.710879284346</v>
      </c>
      <c r="FH193" s="86">
        <f>IF(FH$4&lt;=Assumptions!$E$248,'Expense Schedule'!FH35,IF(FH$88=0,0,MIN(-(FH173-FH153)*$C193,0)))</f>
        <v>-17369.710879284346</v>
      </c>
      <c r="FI193" s="86">
        <f>IF(FI$4&lt;=Assumptions!$E$248,'Expense Schedule'!FI35,IF(FI$88=0,0,MIN(-(FI173-FI153)*$C193,0)))</f>
        <v>-17369.710879284346</v>
      </c>
      <c r="FJ193" s="86">
        <f>IF(FJ$4&lt;=Assumptions!$E$248,'Expense Schedule'!FJ35,IF(FJ$88=0,0,MIN(-(FJ173-FJ153)*$C193,0)))</f>
        <v>-17369.710879284346</v>
      </c>
      <c r="FK193" s="86">
        <f>IF(FK$4&lt;=Assumptions!$E$248,'Expense Schedule'!FK35,IF(FK$88=0,0,MIN(-(FK173-FK153)*$C193,0)))</f>
        <v>-17369.710879284346</v>
      </c>
      <c r="FL193" s="86">
        <f>IF(FL$4&lt;=Assumptions!$E$248,'Expense Schedule'!FL35,IF(FL$88=0,0,MIN(-(FL173-FL153)*$C193,0)))</f>
        <v>-17369.710879284346</v>
      </c>
      <c r="FM193" s="86">
        <f>IF(FM$4&lt;=Assumptions!$E$248,'Expense Schedule'!FM35,IF(FM$88=0,0,MIN(-(FM173-FM153)*$C193,0)))</f>
        <v>-17369.710879284346</v>
      </c>
      <c r="FN193" s="86">
        <f>IF(FN$4&lt;=Assumptions!$E$248,'Expense Schedule'!FN35,IF(FN$88=0,0,MIN(-(FN173-FN153)*$C193,0)))</f>
        <v>-17369.710879284346</v>
      </c>
      <c r="FO193" s="86">
        <f>IF(FO$4&lt;=Assumptions!$E$248,'Expense Schedule'!FO35,IF(FO$88=0,0,MIN(-(FO173-FO153)*$C193,0)))</f>
        <v>-17369.710879284346</v>
      </c>
      <c r="FP193" s="86">
        <f>IF(FP$4&lt;=Assumptions!$E$248,'Expense Schedule'!FP35,IF(FP$88=0,0,MIN(-(FP173-FP153)*$C193,0)))</f>
        <v>-17369.710879284346</v>
      </c>
      <c r="FQ193" s="86">
        <f>IF(FQ$4&lt;=Assumptions!$E$248,'Expense Schedule'!FQ35,IF(FQ$88=0,0,MIN(-(FQ173-FQ153)*$C193,0)))</f>
        <v>-17717.475364057533</v>
      </c>
      <c r="FR193" s="86">
        <f>IF(FR$4&lt;=Assumptions!$E$248,'Expense Schedule'!FR35,IF(FR$88=0,0,MIN(-(FR173-FR153)*$C193,0)))</f>
        <v>-17717.475364057533</v>
      </c>
      <c r="FS193" s="86">
        <f>IF(FS$4&lt;=Assumptions!$E$248,'Expense Schedule'!FS35,IF(FS$88=0,0,MIN(-(FS173-FS153)*$C193,0)))</f>
        <v>-17717.475364057533</v>
      </c>
      <c r="FT193" s="86">
        <f>IF(FT$4&lt;=Assumptions!$E$248,'Expense Schedule'!FT35,IF(FT$88=0,0,MIN(-(FT173-FT153)*$C193,0)))</f>
        <v>-17717.475364057533</v>
      </c>
      <c r="FU193" s="86">
        <f>IF(FU$4&lt;=Assumptions!$E$248,'Expense Schedule'!FU35,IF(FU$88=0,0,MIN(-(FU173-FU153)*$C193,0)))</f>
        <v>-17717.475364057533</v>
      </c>
      <c r="FV193" s="86">
        <f>IF(FV$4&lt;=Assumptions!$E$248,'Expense Schedule'!FV35,IF(FV$88=0,0,MIN(-(FV173-FV153)*$C193,0)))</f>
        <v>-17717.475364057533</v>
      </c>
      <c r="FW193" s="86">
        <f>IF(FW$4&lt;=Assumptions!$E$248,'Expense Schedule'!FW35,IF(FW$88=0,0,MIN(-(FW173-FW153)*$C193,0)))</f>
        <v>-17717.475364057533</v>
      </c>
      <c r="FX193" s="86">
        <f>IF(FX$4&lt;=Assumptions!$E$248,'Expense Schedule'!FX35,IF(FX$88=0,0,MIN(-(FX173-FX153)*$C193,0)))</f>
        <v>-17717.475364057533</v>
      </c>
      <c r="FY193" s="86">
        <f>IF(FY$4&lt;=Assumptions!$E$248,'Expense Schedule'!FY35,IF(FY$88=0,0,MIN(-(FY173-FY153)*$C193,0)))</f>
        <v>-17717.475364057533</v>
      </c>
      <c r="FZ193" s="86">
        <f>IF(FZ$4&lt;=Assumptions!$E$248,'Expense Schedule'!FZ35,IF(FZ$88=0,0,MIN(-(FZ173-FZ153)*$C193,0)))</f>
        <v>-17717.475364057533</v>
      </c>
      <c r="GA193" s="86">
        <f>IF(GA$4&lt;=Assumptions!$E$248,'Expense Schedule'!GA35,IF(GA$88=0,0,MIN(-(GA173-GA153)*$C193,0)))</f>
        <v>-17717.475364057533</v>
      </c>
      <c r="GB193" s="86">
        <f>IF(GB$4&lt;=Assumptions!$E$248,'Expense Schedule'!GB35,IF(GB$88=0,0,MIN(-(GB173-GB153)*$C193,0)))</f>
        <v>-17717.475364057533</v>
      </c>
      <c r="GC193" s="86">
        <f>IF(GC$4&lt;=Assumptions!$E$248,'Expense Schedule'!GC35,IF(GC$88=0,0,MIN(-(GC173-GC153)*$C193,0)))</f>
        <v>-18072.195138526189</v>
      </c>
      <c r="GD193" s="86">
        <f>IF(GD$4&lt;=Assumptions!$E$248,'Expense Schedule'!GD35,IF(GD$88=0,0,MIN(-(GD173-GD153)*$C193,0)))</f>
        <v>-18072.195138526189</v>
      </c>
      <c r="GE193" s="86">
        <f>IF(GE$4&lt;=Assumptions!$E$248,'Expense Schedule'!GE35,IF(GE$88=0,0,MIN(-(GE173-GE153)*$C193,0)))</f>
        <v>-18072.195138526189</v>
      </c>
      <c r="GF193" s="86">
        <f>IF(GF$4&lt;=Assumptions!$E$248,'Expense Schedule'!GF35,IF(GF$88=0,0,MIN(-(GF173-GF153)*$C193,0)))</f>
        <v>-18072.195138526189</v>
      </c>
      <c r="GG193" s="86">
        <f>IF(GG$4&lt;=Assumptions!$E$248,'Expense Schedule'!GG35,IF(GG$88=0,0,MIN(-(GG173-GG153)*$C193,0)))</f>
        <v>-18072.195138526189</v>
      </c>
      <c r="GH193" s="86">
        <f>IF(GH$4&lt;=Assumptions!$E$248,'Expense Schedule'!GH35,IF(GH$88=0,0,MIN(-(GH173-GH153)*$C193,0)))</f>
        <v>-18072.195138526189</v>
      </c>
      <c r="GI193" s="86">
        <f>IF(GI$4&lt;=Assumptions!$E$248,'Expense Schedule'!GI35,IF(GI$88=0,0,MIN(-(GI173-GI153)*$C193,0)))</f>
        <v>-18072.195138526189</v>
      </c>
      <c r="GJ193" s="86">
        <f>IF(GJ$4&lt;=Assumptions!$E$248,'Expense Schedule'!GJ35,IF(GJ$88=0,0,MIN(-(GJ173-GJ153)*$C193,0)))</f>
        <v>-18072.195138526189</v>
      </c>
      <c r="GK193" s="86">
        <f>IF(GK$4&lt;=Assumptions!$E$248,'Expense Schedule'!GK35,IF(GK$88=0,0,MIN(-(GK173-GK153)*$C193,0)))</f>
        <v>-18072.195138526189</v>
      </c>
      <c r="GL193" s="86">
        <f>IF(GL$4&lt;=Assumptions!$E$248,'Expense Schedule'!GL35,IF(GL$88=0,0,MIN(-(GL173-GL153)*$C193,0)))</f>
        <v>-18072.195138526189</v>
      </c>
      <c r="GM193" s="86">
        <f>IF(GM$4&lt;=Assumptions!$E$248,'Expense Schedule'!GM35,IF(GM$88=0,0,MIN(-(GM173-GM153)*$C193,0)))</f>
        <v>-18072.195138526189</v>
      </c>
      <c r="GN193" s="86">
        <f>IF(GN$4&lt;=Assumptions!$E$248,'Expense Schedule'!GN35,IF(GN$88=0,0,MIN(-(GN173-GN153)*$C193,0)))</f>
        <v>-18072.195138526189</v>
      </c>
      <c r="GO193" s="86">
        <f>IF(GO$4&lt;=Assumptions!$E$248,'Expense Schedule'!GO35,IF(GO$88=0,0,MIN(-(GO173-GO153)*$C193,0)))</f>
        <v>-18434.009308484208</v>
      </c>
      <c r="GP193" s="86">
        <f>IF(GP$4&lt;=Assumptions!$E$248,'Expense Schedule'!GP35,IF(GP$88=0,0,MIN(-(GP173-GP153)*$C193,0)))</f>
        <v>-18434.009308484208</v>
      </c>
      <c r="GQ193" s="86">
        <f>IF(GQ$4&lt;=Assumptions!$E$248,'Expense Schedule'!GQ35,IF(GQ$88=0,0,MIN(-(GQ173-GQ153)*$C193,0)))</f>
        <v>-18434.009308484208</v>
      </c>
      <c r="GR193" s="86">
        <f>IF(GR$4&lt;=Assumptions!$E$248,'Expense Schedule'!GR35,IF(GR$88=0,0,MIN(-(GR173-GR153)*$C193,0)))</f>
        <v>-18434.009308484208</v>
      </c>
      <c r="GS193" s="86">
        <f>IF(GS$4&lt;=Assumptions!$E$248,'Expense Schedule'!GS35,IF(GS$88=0,0,MIN(-(GS173-GS153)*$C193,0)))</f>
        <v>-18434.009308484208</v>
      </c>
      <c r="GT193" s="86">
        <f>IF(GT$4&lt;=Assumptions!$E$248,'Expense Schedule'!GT35,IF(GT$88=0,0,MIN(-(GT173-GT153)*$C193,0)))</f>
        <v>-18434.009308484208</v>
      </c>
      <c r="GU193" s="86">
        <f>IF(GU$4&lt;=Assumptions!$E$248,'Expense Schedule'!GU35,IF(GU$88=0,0,MIN(-(GU173-GU153)*$C193,0)))</f>
        <v>-18434.009308484208</v>
      </c>
      <c r="GV193" s="86">
        <f>IF(GV$4&lt;=Assumptions!$E$248,'Expense Schedule'!GV35,IF(GV$88=0,0,MIN(-(GV173-GV153)*$C193,0)))</f>
        <v>-18434.009308484208</v>
      </c>
      <c r="GW193" s="86">
        <f>IF(GW$4&lt;=Assumptions!$E$248,'Expense Schedule'!GW35,IF(GW$88=0,0,MIN(-(GW173-GW153)*$C193,0)))</f>
        <v>-18434.009308484208</v>
      </c>
      <c r="GX193" s="86">
        <f>IF(GX$4&lt;=Assumptions!$E$248,'Expense Schedule'!GX35,IF(GX$88=0,0,MIN(-(GX173-GX153)*$C193,0)))</f>
        <v>-18434.009308484208</v>
      </c>
      <c r="GY193" s="86">
        <f>IF(GY$4&lt;=Assumptions!$E$248,'Expense Schedule'!GY35,IF(GY$88=0,0,MIN(-(GY173-GY153)*$C193,0)))</f>
        <v>-18434.009308484208</v>
      </c>
      <c r="GZ193" s="86">
        <f>IF(GZ$4&lt;=Assumptions!$E$248,'Expense Schedule'!GZ35,IF(GZ$88=0,0,MIN(-(GZ173-GZ153)*$C193,0)))</f>
        <v>-18434.009308484208</v>
      </c>
      <c r="HA193" s="86">
        <f>IF(HA$4&lt;=Assumptions!$E$248,'Expense Schedule'!HA35,IF(HA$88=0,0,MIN(-(HA173-HA153)*$C193,0)))</f>
        <v>-18803.059761841396</v>
      </c>
      <c r="HB193" s="86">
        <f>IF(HB$4&lt;=Assumptions!$E$248,'Expense Schedule'!HB35,IF(HB$88=0,0,MIN(-(HB173-HB153)*$C193,0)))</f>
        <v>-18803.059761841396</v>
      </c>
      <c r="HC193" s="86">
        <f>IF(HC$4&lt;=Assumptions!$E$248,'Expense Schedule'!HC35,IF(HC$88=0,0,MIN(-(HC173-HC153)*$C193,0)))</f>
        <v>-18803.059761841396</v>
      </c>
      <c r="HD193" s="86">
        <f>IF(HD$4&lt;=Assumptions!$E$248,'Expense Schedule'!HD35,IF(HD$88=0,0,MIN(-(HD173-HD153)*$C193,0)))</f>
        <v>-18803.059761841396</v>
      </c>
      <c r="HE193" s="86">
        <f>IF(HE$4&lt;=Assumptions!$E$248,'Expense Schedule'!HE35,IF(HE$88=0,0,MIN(-(HE173-HE153)*$C193,0)))</f>
        <v>-18803.059761841396</v>
      </c>
      <c r="HF193" s="86">
        <f>IF(HF$4&lt;=Assumptions!$E$248,'Expense Schedule'!HF35,IF(HF$88=0,0,MIN(-(HF173-HF153)*$C193,0)))</f>
        <v>-18803.059761841396</v>
      </c>
      <c r="HG193" s="86">
        <f>IF(HG$4&lt;=Assumptions!$E$248,'Expense Schedule'!HG35,IF(HG$88=0,0,MIN(-(HG173-HG153)*$C193,0)))</f>
        <v>-18803.059761841396</v>
      </c>
      <c r="HH193" s="86">
        <f>IF(HH$4&lt;=Assumptions!$E$248,'Expense Schedule'!HH35,IF(HH$88=0,0,MIN(-(HH173-HH153)*$C193,0)))</f>
        <v>-18803.059761841396</v>
      </c>
      <c r="HI193" s="86">
        <f>IF(HI$4&lt;=Assumptions!$E$248,'Expense Schedule'!HI35,IF(HI$88=0,0,MIN(-(HI173-HI153)*$C193,0)))</f>
        <v>-18803.059761841396</v>
      </c>
      <c r="HJ193" s="86">
        <f>IF(HJ$4&lt;=Assumptions!$E$248,'Expense Schedule'!HJ35,IF(HJ$88=0,0,MIN(-(HJ173-HJ153)*$C193,0)))</f>
        <v>-18803.059761841396</v>
      </c>
      <c r="HK193" s="86">
        <f>IF(HK$4&lt;=Assumptions!$E$248,'Expense Schedule'!HK35,IF(HK$88=0,0,MIN(-(HK173-HK153)*$C193,0)))</f>
        <v>-18803.059761841396</v>
      </c>
      <c r="HL193" s="86">
        <f>IF(HL$4&lt;=Assumptions!$E$248,'Expense Schedule'!HL35,IF(HL$88=0,0,MIN(-(HL173-HL153)*$C193,0)))</f>
        <v>-18803.059761841396</v>
      </c>
      <c r="HM193" s="86">
        <f>IF(HM$4&lt;=Assumptions!$E$248,'Expense Schedule'!HM35,IF(HM$88=0,0,MIN(-(HM173-HM153)*$C193,0)))</f>
        <v>-19179.491224265723</v>
      </c>
      <c r="HN193" s="86">
        <f>IF(HN$4&lt;=Assumptions!$E$248,'Expense Schedule'!HN35,IF(HN$88=0,0,MIN(-(HN173-HN153)*$C193,0)))</f>
        <v>-19179.491224265723</v>
      </c>
      <c r="HO193" s="86">
        <f>IF(HO$4&lt;=Assumptions!$E$248,'Expense Schedule'!HO35,IF(HO$88=0,0,MIN(-(HO173-HO153)*$C193,0)))</f>
        <v>-19179.491224265723</v>
      </c>
      <c r="HP193" s="86">
        <f>IF(HP$4&lt;=Assumptions!$E$248,'Expense Schedule'!HP35,IF(HP$88=0,0,MIN(-(HP173-HP153)*$C193,0)))</f>
        <v>-19179.491224265723</v>
      </c>
      <c r="HQ193" s="86">
        <f>IF(HQ$4&lt;=Assumptions!$E$248,'Expense Schedule'!HQ35,IF(HQ$88=0,0,MIN(-(HQ173-HQ153)*$C193,0)))</f>
        <v>-19179.491224265723</v>
      </c>
      <c r="HR193" s="86">
        <f>IF(HR$4&lt;=Assumptions!$E$248,'Expense Schedule'!HR35,IF(HR$88=0,0,MIN(-(HR173-HR153)*$C193,0)))</f>
        <v>-19179.491224265723</v>
      </c>
      <c r="HS193" s="86">
        <f>IF(HS$4&lt;=Assumptions!$E$248,'Expense Schedule'!HS35,IF(HS$88=0,0,MIN(-(HS173-HS153)*$C193,0)))</f>
        <v>-19179.491224265723</v>
      </c>
      <c r="HT193" s="86">
        <f>IF(HT$4&lt;=Assumptions!$E$248,'Expense Schedule'!HT35,IF(HT$88=0,0,MIN(-(HT173-HT153)*$C193,0)))</f>
        <v>-19179.491224265723</v>
      </c>
      <c r="HU193" s="86">
        <f>IF(HU$4&lt;=Assumptions!$E$248,'Expense Schedule'!HU35,IF(HU$88=0,0,MIN(-(HU173-HU153)*$C193,0)))</f>
        <v>-19179.491224265723</v>
      </c>
      <c r="HV193" s="86">
        <f>IF(HV$4&lt;=Assumptions!$E$248,'Expense Schedule'!HV35,IF(HV$88=0,0,MIN(-(HV173-HV153)*$C193,0)))</f>
        <v>-19179.491224265723</v>
      </c>
      <c r="HW193" s="86">
        <f>IF(HW$4&lt;=Assumptions!$E$248,'Expense Schedule'!HW35,IF(HW$88=0,0,MIN(-(HW173-HW153)*$C193,0)))</f>
        <v>-19179.491224265723</v>
      </c>
      <c r="HX193" s="86">
        <f>IF(HX$4&lt;=Assumptions!$E$248,'Expense Schedule'!HX35,IF(HX$88=0,0,MIN(-(HX173-HX153)*$C193,0)))</f>
        <v>-19179.491224265723</v>
      </c>
      <c r="HY193" s="86">
        <f>IF(HY$4&lt;=Assumptions!$E$248,'Expense Schedule'!HY35,IF(HY$88=0,0,MIN(-(HY173-HY153)*$C193,0)))</f>
        <v>-19563.451315938535</v>
      </c>
      <c r="HZ193" s="86">
        <f>IF(HZ$4&lt;=Assumptions!$E$248,'Expense Schedule'!HZ35,IF(HZ$88=0,0,MIN(-(HZ173-HZ153)*$C193,0)))</f>
        <v>-19563.451315938535</v>
      </c>
      <c r="IA193" s="86">
        <f>IF(IA$4&lt;=Assumptions!$E$248,'Expense Schedule'!IA35,IF(IA$88=0,0,MIN(-(IA173-IA153)*$C193,0)))</f>
        <v>-19563.451315938535</v>
      </c>
      <c r="IB193" s="86">
        <f>IF(IB$4&lt;=Assumptions!$E$248,'Expense Schedule'!IB35,IF(IB$88=0,0,MIN(-(IB173-IB153)*$C193,0)))</f>
        <v>-19563.451315938535</v>
      </c>
      <c r="IC193" s="86">
        <f>IF(IC$4&lt;=Assumptions!$E$248,'Expense Schedule'!IC35,IF(IC$88=0,0,MIN(-(IC173-IC153)*$C193,0)))</f>
        <v>-19563.451315938535</v>
      </c>
      <c r="ID193" s="86">
        <f>IF(ID$4&lt;=Assumptions!$E$248,'Expense Schedule'!ID35,IF(ID$88=0,0,MIN(-(ID173-ID153)*$C193,0)))</f>
        <v>-19563.451315938535</v>
      </c>
      <c r="IE193" s="86">
        <f>IF(IE$4&lt;=Assumptions!$E$248,'Expense Schedule'!IE35,IF(IE$88=0,0,MIN(-(IE173-IE153)*$C193,0)))</f>
        <v>-19563.451315938535</v>
      </c>
      <c r="IF193" s="86">
        <f>IF(IF$4&lt;=Assumptions!$E$248,'Expense Schedule'!IF35,IF(IF$88=0,0,MIN(-(IF173-IF153)*$C193,0)))</f>
        <v>-19563.451315938535</v>
      </c>
      <c r="IG193" s="86">
        <f>IF(IG$4&lt;=Assumptions!$E$248,'Expense Schedule'!IG35,IF(IG$88=0,0,MIN(-(IG173-IG153)*$C193,0)))</f>
        <v>-19563.451315938535</v>
      </c>
      <c r="IH193" s="86">
        <f>IF(IH$4&lt;=Assumptions!$E$248,'Expense Schedule'!IH35,IF(IH$88=0,0,MIN(-(IH173-IH153)*$C193,0)))</f>
        <v>-19563.451315938535</v>
      </c>
      <c r="II193" s="86">
        <f>IF(II$4&lt;=Assumptions!$E$248,'Expense Schedule'!II35,IF(II$88=0,0,MIN(-(II173-II153)*$C193,0)))</f>
        <v>-19563.451315938535</v>
      </c>
      <c r="IJ193" s="86">
        <f>IF(IJ$4&lt;=Assumptions!$E$248,'Expense Schedule'!IJ35,IF(IJ$88=0,0,MIN(-(IJ173-IJ153)*$C193,0)))</f>
        <v>-19563.451315938535</v>
      </c>
      <c r="IK193" s="86">
        <f>IF(IK$4&lt;=Assumptions!$E$248,'Expense Schedule'!IK35,IF(IK$88=0,0,MIN(-(IK173-IK153)*$C193,0)))</f>
        <v>-19955.090609444811</v>
      </c>
      <c r="IL193" s="86">
        <f>IF(IL$4&lt;=Assumptions!$E$248,'Expense Schedule'!IL35,IF(IL$88=0,0,MIN(-(IL173-IL153)*$C193,0)))</f>
        <v>-19955.090609444811</v>
      </c>
      <c r="IM193" s="86">
        <f>IF(IM$4&lt;=Assumptions!$E$248,'Expense Schedule'!IM35,IF(IM$88=0,0,MIN(-(IM173-IM153)*$C193,0)))</f>
        <v>-19955.090609444811</v>
      </c>
      <c r="IN193" s="86">
        <f>IF(IN$4&lt;=Assumptions!$E$248,'Expense Schedule'!IN35,IF(IN$88=0,0,MIN(-(IN173-IN153)*$C193,0)))</f>
        <v>-19955.090609444811</v>
      </c>
      <c r="IO193" s="86">
        <f>IF(IO$4&lt;=Assumptions!$E$248,'Expense Schedule'!IO35,IF(IO$88=0,0,MIN(-(IO173-IO153)*$C193,0)))</f>
        <v>-19955.090609444811</v>
      </c>
      <c r="IP193" s="86">
        <f>IF(IP$4&lt;=Assumptions!$E$248,'Expense Schedule'!IP35,IF(IP$88=0,0,MIN(-(IP173-IP153)*$C193,0)))</f>
        <v>-19955.090609444811</v>
      </c>
      <c r="IQ193" s="86">
        <f>IF(IQ$4&lt;=Assumptions!$E$248,'Expense Schedule'!IQ35,IF(IQ$88=0,0,MIN(-(IQ173-IQ153)*$C193,0)))</f>
        <v>-19955.090609444811</v>
      </c>
      <c r="IR193" s="86">
        <f>IF(IR$4&lt;=Assumptions!$E$248,'Expense Schedule'!IR35,IF(IR$88=0,0,MIN(-(IR173-IR153)*$C193,0)))</f>
        <v>-19955.090609444811</v>
      </c>
      <c r="IS193" s="86">
        <f>IF(IS$4&lt;=Assumptions!$E$248,'Expense Schedule'!IS35,IF(IS$88=0,0,MIN(-(IS173-IS153)*$C193,0)))</f>
        <v>-19955.090609444811</v>
      </c>
      <c r="IT193" s="86">
        <f>IF(IT$4&lt;=Assumptions!$E$248,'Expense Schedule'!IT35,IF(IT$88=0,0,MIN(-(IT173-IT153)*$C193,0)))</f>
        <v>-19955.090609444811</v>
      </c>
      <c r="IU193" s="86">
        <f>IF(IU$4&lt;=Assumptions!$E$248,'Expense Schedule'!IU35,IF(IU$88=0,0,MIN(-(IU173-IU153)*$C193,0)))</f>
        <v>-19955.090609444811</v>
      </c>
      <c r="IV193" s="86">
        <f>IF(IV$4&lt;=Assumptions!$E$248,'Expense Schedule'!IV35,IF(IV$88=0,0,MIN(-(IV173-IV153)*$C193,0)))</f>
        <v>-19955.090609444811</v>
      </c>
      <c r="IW193" s="86">
        <f>IF(IW$4&lt;=Assumptions!$E$248,'Expense Schedule'!IW35,IF(IW$88=0,0,MIN(-(IW173-IW153)*$C193,0)))</f>
        <v>-20354.562688821203</v>
      </c>
      <c r="IX193" s="86">
        <f>IF(IX$4&lt;=Assumptions!$E$248,'Expense Schedule'!IX35,IF(IX$88=0,0,MIN(-(IX173-IX153)*$C193,0)))</f>
        <v>-20354.562688821203</v>
      </c>
      <c r="IY193" s="86">
        <f>IF(IY$4&lt;=Assumptions!$E$248,'Expense Schedule'!IY35,IF(IY$88=0,0,MIN(-(IY173-IY153)*$C193,0)))</f>
        <v>-20354.562688821203</v>
      </c>
      <c r="IZ193" s="86">
        <f>IF(IZ$4&lt;=Assumptions!$E$248,'Expense Schedule'!IZ35,IF(IZ$88=0,0,MIN(-(IZ173-IZ153)*$C193,0)))</f>
        <v>-20354.562688821203</v>
      </c>
      <c r="JA193" s="86">
        <f>IF(JA$4&lt;=Assumptions!$E$248,'Expense Schedule'!JA35,IF(JA$88=0,0,MIN(-(JA173-JA153)*$C193,0)))</f>
        <v>-20354.562688821203</v>
      </c>
      <c r="JB193" s="86">
        <f>IF(JB$4&lt;=Assumptions!$E$248,'Expense Schedule'!JB35,IF(JB$88=0,0,MIN(-(JB173-JB153)*$C193,0)))</f>
        <v>-20354.562688821203</v>
      </c>
      <c r="JC193" s="86">
        <f>IF(JC$4&lt;=Assumptions!$E$248,'Expense Schedule'!JC35,IF(JC$88=0,0,MIN(-(JC173-JC153)*$C193,0)))</f>
        <v>-20354.562688821203</v>
      </c>
      <c r="JD193" s="86">
        <f>IF(JD$4&lt;=Assumptions!$E$248,'Expense Schedule'!JD35,IF(JD$88=0,0,MIN(-(JD173-JD153)*$C193,0)))</f>
        <v>-20354.562688821203</v>
      </c>
      <c r="JE193" s="86">
        <f>IF(JE$4&lt;=Assumptions!$E$248,'Expense Schedule'!JE35,IF(JE$88=0,0,MIN(-(JE173-JE153)*$C193,0)))</f>
        <v>-20354.562688821203</v>
      </c>
      <c r="JF193" s="86">
        <f>IF(JF$4&lt;=Assumptions!$E$248,'Expense Schedule'!JF35,IF(JF$88=0,0,MIN(-(JF173-JF153)*$C193,0)))</f>
        <v>-20354.562688821203</v>
      </c>
      <c r="JG193" s="86">
        <f>IF(JG$4&lt;=Assumptions!$E$248,'Expense Schedule'!JG35,IF(JG$88=0,0,MIN(-(JG173-JG153)*$C193,0)))</f>
        <v>-20354.562688821203</v>
      </c>
      <c r="JH193" s="86">
        <f>IF(JH$4&lt;=Assumptions!$E$248,'Expense Schedule'!JH35,IF(JH$88=0,0,MIN(-(JH173-JH153)*$C193,0)))</f>
        <v>-20354.562688821203</v>
      </c>
      <c r="JI193" s="86">
        <f>IF(JI$4&lt;=Assumptions!$E$248,'Expense Schedule'!JI35,IF(JI$88=0,0,MIN(-(JI173-JI153)*$C193,0)))</f>
        <v>-20762.02420978513</v>
      </c>
    </row>
    <row r="194" spans="1:269">
      <c r="B194" s="1250" t="s">
        <v>2649</v>
      </c>
      <c r="C194" s="396"/>
      <c r="D194" s="2"/>
      <c r="E194" s="90">
        <v>0</v>
      </c>
      <c r="F194" s="86">
        <f t="shared" ref="F194:BQ194" si="659">IF(F124=0,0,-F$112*$C$45)</f>
        <v>0</v>
      </c>
      <c r="G194" s="86">
        <f t="shared" si="659"/>
        <v>0</v>
      </c>
      <c r="H194" s="86">
        <f t="shared" si="659"/>
        <v>0</v>
      </c>
      <c r="I194" s="86">
        <f t="shared" si="659"/>
        <v>0</v>
      </c>
      <c r="J194" s="86">
        <f t="shared" si="659"/>
        <v>0</v>
      </c>
      <c r="K194" s="86">
        <f t="shared" si="659"/>
        <v>0</v>
      </c>
      <c r="L194" s="86">
        <f t="shared" si="659"/>
        <v>0</v>
      </c>
      <c r="M194" s="86">
        <f t="shared" si="659"/>
        <v>0</v>
      </c>
      <c r="N194" s="86">
        <f t="shared" si="659"/>
        <v>0</v>
      </c>
      <c r="O194" s="86">
        <f t="shared" si="659"/>
        <v>0</v>
      </c>
      <c r="P194" s="86">
        <f t="shared" si="659"/>
        <v>0</v>
      </c>
      <c r="Q194" s="86">
        <f t="shared" si="659"/>
        <v>0</v>
      </c>
      <c r="R194" s="86">
        <f t="shared" si="659"/>
        <v>0</v>
      </c>
      <c r="S194" s="86">
        <f t="shared" si="659"/>
        <v>0</v>
      </c>
      <c r="T194" s="86">
        <f t="shared" si="659"/>
        <v>0</v>
      </c>
      <c r="U194" s="86">
        <f t="shared" si="659"/>
        <v>0</v>
      </c>
      <c r="V194" s="86">
        <f t="shared" si="659"/>
        <v>0</v>
      </c>
      <c r="W194" s="86">
        <f t="shared" si="659"/>
        <v>0</v>
      </c>
      <c r="X194" s="86">
        <f t="shared" si="659"/>
        <v>0</v>
      </c>
      <c r="Y194" s="86">
        <f t="shared" si="659"/>
        <v>0</v>
      </c>
      <c r="Z194" s="86">
        <f t="shared" si="659"/>
        <v>0</v>
      </c>
      <c r="AA194" s="86">
        <f t="shared" si="659"/>
        <v>0</v>
      </c>
      <c r="AB194" s="86">
        <f t="shared" si="659"/>
        <v>0</v>
      </c>
      <c r="AC194" s="86">
        <f t="shared" si="659"/>
        <v>0</v>
      </c>
      <c r="AD194" s="86">
        <f t="shared" si="659"/>
        <v>0</v>
      </c>
      <c r="AE194" s="86">
        <f t="shared" si="659"/>
        <v>0</v>
      </c>
      <c r="AF194" s="86">
        <f t="shared" si="659"/>
        <v>0</v>
      </c>
      <c r="AG194" s="86">
        <f t="shared" si="659"/>
        <v>0</v>
      </c>
      <c r="AH194" s="86">
        <f t="shared" si="659"/>
        <v>0</v>
      </c>
      <c r="AI194" s="86">
        <f t="shared" si="659"/>
        <v>0</v>
      </c>
      <c r="AJ194" s="86">
        <f t="shared" si="659"/>
        <v>0</v>
      </c>
      <c r="AK194" s="86">
        <f t="shared" si="659"/>
        <v>0</v>
      </c>
      <c r="AL194" s="86">
        <f t="shared" si="659"/>
        <v>0</v>
      </c>
      <c r="AM194" s="86">
        <f t="shared" si="659"/>
        <v>0</v>
      </c>
      <c r="AN194" s="86">
        <f t="shared" si="659"/>
        <v>0</v>
      </c>
      <c r="AO194" s="86">
        <f t="shared" si="659"/>
        <v>0</v>
      </c>
      <c r="AP194" s="86">
        <f t="shared" si="659"/>
        <v>0</v>
      </c>
      <c r="AQ194" s="86">
        <f t="shared" si="659"/>
        <v>0</v>
      </c>
      <c r="AR194" s="86">
        <f t="shared" si="659"/>
        <v>0</v>
      </c>
      <c r="AS194" s="86">
        <f t="shared" si="659"/>
        <v>0</v>
      </c>
      <c r="AT194" s="86">
        <f t="shared" si="659"/>
        <v>0</v>
      </c>
      <c r="AU194" s="86">
        <f t="shared" si="659"/>
        <v>0</v>
      </c>
      <c r="AV194" s="86">
        <f t="shared" si="659"/>
        <v>0</v>
      </c>
      <c r="AW194" s="86">
        <f t="shared" si="659"/>
        <v>0</v>
      </c>
      <c r="AX194" s="86">
        <f t="shared" si="659"/>
        <v>0</v>
      </c>
      <c r="AY194" s="86">
        <f t="shared" si="659"/>
        <v>0</v>
      </c>
      <c r="AZ194" s="86">
        <f t="shared" si="659"/>
        <v>0</v>
      </c>
      <c r="BA194" s="86">
        <f t="shared" si="659"/>
        <v>0</v>
      </c>
      <c r="BB194" s="86">
        <f t="shared" si="659"/>
        <v>0</v>
      </c>
      <c r="BC194" s="86">
        <f t="shared" si="659"/>
        <v>0</v>
      </c>
      <c r="BD194" s="86">
        <f t="shared" si="659"/>
        <v>0</v>
      </c>
      <c r="BE194" s="86">
        <f t="shared" si="659"/>
        <v>0</v>
      </c>
      <c r="BF194" s="86">
        <f t="shared" si="659"/>
        <v>0</v>
      </c>
      <c r="BG194" s="86">
        <f t="shared" si="659"/>
        <v>0</v>
      </c>
      <c r="BH194" s="86">
        <f t="shared" si="659"/>
        <v>0</v>
      </c>
      <c r="BI194" s="86">
        <f t="shared" si="659"/>
        <v>0</v>
      </c>
      <c r="BJ194" s="86">
        <f t="shared" si="659"/>
        <v>0</v>
      </c>
      <c r="BK194" s="86">
        <f t="shared" si="659"/>
        <v>0</v>
      </c>
      <c r="BL194" s="86">
        <f t="shared" si="659"/>
        <v>0</v>
      </c>
      <c r="BM194" s="86">
        <f t="shared" si="659"/>
        <v>0</v>
      </c>
      <c r="BN194" s="86">
        <f t="shared" si="659"/>
        <v>0</v>
      </c>
      <c r="BO194" s="86">
        <f t="shared" si="659"/>
        <v>0</v>
      </c>
      <c r="BP194" s="86">
        <f t="shared" si="659"/>
        <v>0</v>
      </c>
      <c r="BQ194" s="86">
        <f t="shared" si="659"/>
        <v>0</v>
      </c>
      <c r="BR194" s="86">
        <f t="shared" ref="BR194:EC194" si="660">IF(BR124=0,0,-BR$112*$C$45)</f>
        <v>0</v>
      </c>
      <c r="BS194" s="86">
        <f t="shared" si="660"/>
        <v>0</v>
      </c>
      <c r="BT194" s="86">
        <f t="shared" si="660"/>
        <v>0</v>
      </c>
      <c r="BU194" s="86">
        <f t="shared" si="660"/>
        <v>0</v>
      </c>
      <c r="BV194" s="86">
        <f t="shared" si="660"/>
        <v>0</v>
      </c>
      <c r="BW194" s="86">
        <f t="shared" si="660"/>
        <v>0</v>
      </c>
      <c r="BX194" s="86">
        <f t="shared" si="660"/>
        <v>0</v>
      </c>
      <c r="BY194" s="86">
        <f t="shared" si="660"/>
        <v>0</v>
      </c>
      <c r="BZ194" s="86">
        <f t="shared" si="660"/>
        <v>0</v>
      </c>
      <c r="CA194" s="86">
        <f t="shared" si="660"/>
        <v>0</v>
      </c>
      <c r="CB194" s="86">
        <f t="shared" si="660"/>
        <v>0</v>
      </c>
      <c r="CC194" s="86">
        <f t="shared" si="660"/>
        <v>0</v>
      </c>
      <c r="CD194" s="86">
        <f t="shared" si="660"/>
        <v>0</v>
      </c>
      <c r="CE194" s="86">
        <f t="shared" si="660"/>
        <v>0</v>
      </c>
      <c r="CF194" s="86">
        <f t="shared" si="660"/>
        <v>0</v>
      </c>
      <c r="CG194" s="86">
        <f t="shared" si="660"/>
        <v>0</v>
      </c>
      <c r="CH194" s="86">
        <f t="shared" si="660"/>
        <v>0</v>
      </c>
      <c r="CI194" s="86">
        <f t="shared" si="660"/>
        <v>0</v>
      </c>
      <c r="CJ194" s="86">
        <f t="shared" si="660"/>
        <v>0</v>
      </c>
      <c r="CK194" s="86">
        <f t="shared" si="660"/>
        <v>0</v>
      </c>
      <c r="CL194" s="86">
        <f t="shared" si="660"/>
        <v>0</v>
      </c>
      <c r="CM194" s="86">
        <f t="shared" si="660"/>
        <v>0</v>
      </c>
      <c r="CN194" s="86">
        <f t="shared" si="660"/>
        <v>0</v>
      </c>
      <c r="CO194" s="86">
        <f t="shared" si="660"/>
        <v>0</v>
      </c>
      <c r="CP194" s="86">
        <f t="shared" si="660"/>
        <v>0</v>
      </c>
      <c r="CQ194" s="86">
        <f t="shared" si="660"/>
        <v>0</v>
      </c>
      <c r="CR194" s="86">
        <f t="shared" si="660"/>
        <v>0</v>
      </c>
      <c r="CS194" s="86">
        <f t="shared" si="660"/>
        <v>0</v>
      </c>
      <c r="CT194" s="86">
        <f t="shared" si="660"/>
        <v>0</v>
      </c>
      <c r="CU194" s="86">
        <f t="shared" si="660"/>
        <v>0</v>
      </c>
      <c r="CV194" s="86">
        <f t="shared" si="660"/>
        <v>0</v>
      </c>
      <c r="CW194" s="86">
        <f t="shared" si="660"/>
        <v>0</v>
      </c>
      <c r="CX194" s="86">
        <f t="shared" si="660"/>
        <v>0</v>
      </c>
      <c r="CY194" s="86">
        <f t="shared" si="660"/>
        <v>0</v>
      </c>
      <c r="CZ194" s="86">
        <f t="shared" si="660"/>
        <v>0</v>
      </c>
      <c r="DA194" s="86">
        <f t="shared" si="660"/>
        <v>0</v>
      </c>
      <c r="DB194" s="86">
        <f t="shared" si="660"/>
        <v>0</v>
      </c>
      <c r="DC194" s="86">
        <f t="shared" si="660"/>
        <v>0</v>
      </c>
      <c r="DD194" s="86">
        <f t="shared" si="660"/>
        <v>0</v>
      </c>
      <c r="DE194" s="86">
        <f t="shared" si="660"/>
        <v>0</v>
      </c>
      <c r="DF194" s="86">
        <f t="shared" si="660"/>
        <v>0</v>
      </c>
      <c r="DG194" s="86">
        <f t="shared" si="660"/>
        <v>0</v>
      </c>
      <c r="DH194" s="86">
        <f t="shared" si="660"/>
        <v>0</v>
      </c>
      <c r="DI194" s="86">
        <f t="shared" si="660"/>
        <v>0</v>
      </c>
      <c r="DJ194" s="86">
        <f t="shared" si="660"/>
        <v>0</v>
      </c>
      <c r="DK194" s="86">
        <f t="shared" si="660"/>
        <v>0</v>
      </c>
      <c r="DL194" s="86">
        <f t="shared" si="660"/>
        <v>0</v>
      </c>
      <c r="DM194" s="86">
        <f t="shared" si="660"/>
        <v>0</v>
      </c>
      <c r="DN194" s="86">
        <f t="shared" si="660"/>
        <v>0</v>
      </c>
      <c r="DO194" s="86">
        <f t="shared" si="660"/>
        <v>0</v>
      </c>
      <c r="DP194" s="86">
        <f t="shared" si="660"/>
        <v>0</v>
      </c>
      <c r="DQ194" s="86">
        <f t="shared" si="660"/>
        <v>0</v>
      </c>
      <c r="DR194" s="86">
        <f t="shared" si="660"/>
        <v>0</v>
      </c>
      <c r="DS194" s="86">
        <f t="shared" si="660"/>
        <v>0</v>
      </c>
      <c r="DT194" s="86">
        <f t="shared" si="660"/>
        <v>0</v>
      </c>
      <c r="DU194" s="86">
        <f t="shared" si="660"/>
        <v>0</v>
      </c>
      <c r="DV194" s="86">
        <f t="shared" si="660"/>
        <v>0</v>
      </c>
      <c r="DW194" s="86">
        <f t="shared" si="660"/>
        <v>0</v>
      </c>
      <c r="DX194" s="86">
        <f t="shared" si="660"/>
        <v>0</v>
      </c>
      <c r="DY194" s="86">
        <f t="shared" si="660"/>
        <v>0</v>
      </c>
      <c r="DZ194" s="86">
        <f t="shared" si="660"/>
        <v>0</v>
      </c>
      <c r="EA194" s="86">
        <f t="shared" si="660"/>
        <v>0</v>
      </c>
      <c r="EB194" s="86">
        <f t="shared" si="660"/>
        <v>0</v>
      </c>
      <c r="EC194" s="86">
        <f t="shared" si="660"/>
        <v>0</v>
      </c>
      <c r="ED194" s="86">
        <f t="shared" ref="ED194:GO194" si="661">IF(ED124=0,0,-ED$112*$C$45)</f>
        <v>0</v>
      </c>
      <c r="EE194" s="86">
        <f t="shared" si="661"/>
        <v>0</v>
      </c>
      <c r="EF194" s="86">
        <f t="shared" si="661"/>
        <v>0</v>
      </c>
      <c r="EG194" s="86">
        <f t="shared" si="661"/>
        <v>0</v>
      </c>
      <c r="EH194" s="86">
        <f t="shared" si="661"/>
        <v>0</v>
      </c>
      <c r="EI194" s="86">
        <f t="shared" si="661"/>
        <v>0</v>
      </c>
      <c r="EJ194" s="86">
        <f t="shared" si="661"/>
        <v>0</v>
      </c>
      <c r="EK194" s="86">
        <f t="shared" si="661"/>
        <v>0</v>
      </c>
      <c r="EL194" s="86">
        <f t="shared" si="661"/>
        <v>0</v>
      </c>
      <c r="EM194" s="86">
        <f t="shared" si="661"/>
        <v>0</v>
      </c>
      <c r="EN194" s="86">
        <f t="shared" si="661"/>
        <v>0</v>
      </c>
      <c r="EO194" s="86">
        <f t="shared" si="661"/>
        <v>0</v>
      </c>
      <c r="EP194" s="86">
        <f t="shared" si="661"/>
        <v>0</v>
      </c>
      <c r="EQ194" s="86">
        <f t="shared" si="661"/>
        <v>0</v>
      </c>
      <c r="ER194" s="86">
        <f t="shared" si="661"/>
        <v>0</v>
      </c>
      <c r="ES194" s="86">
        <f t="shared" si="661"/>
        <v>0</v>
      </c>
      <c r="ET194" s="86">
        <f t="shared" si="661"/>
        <v>0</v>
      </c>
      <c r="EU194" s="86">
        <f t="shared" si="661"/>
        <v>0</v>
      </c>
      <c r="EV194" s="86">
        <f t="shared" si="661"/>
        <v>0</v>
      </c>
      <c r="EW194" s="86">
        <f t="shared" si="661"/>
        <v>0</v>
      </c>
      <c r="EX194" s="86">
        <f t="shared" si="661"/>
        <v>0</v>
      </c>
      <c r="EY194" s="86">
        <f t="shared" si="661"/>
        <v>0</v>
      </c>
      <c r="EZ194" s="86">
        <f t="shared" si="661"/>
        <v>0</v>
      </c>
      <c r="FA194" s="86">
        <f t="shared" si="661"/>
        <v>0</v>
      </c>
      <c r="FB194" s="86">
        <f t="shared" si="661"/>
        <v>0</v>
      </c>
      <c r="FC194" s="86">
        <f t="shared" si="661"/>
        <v>0</v>
      </c>
      <c r="FD194" s="86">
        <f t="shared" si="661"/>
        <v>0</v>
      </c>
      <c r="FE194" s="86">
        <f t="shared" si="661"/>
        <v>0</v>
      </c>
      <c r="FF194" s="86">
        <f t="shared" si="661"/>
        <v>0</v>
      </c>
      <c r="FG194" s="86">
        <f t="shared" si="661"/>
        <v>0</v>
      </c>
      <c r="FH194" s="86">
        <f t="shared" si="661"/>
        <v>0</v>
      </c>
      <c r="FI194" s="86">
        <f t="shared" si="661"/>
        <v>0</v>
      </c>
      <c r="FJ194" s="86">
        <f t="shared" si="661"/>
        <v>0</v>
      </c>
      <c r="FK194" s="86">
        <f t="shared" si="661"/>
        <v>0</v>
      </c>
      <c r="FL194" s="86">
        <f t="shared" si="661"/>
        <v>0</v>
      </c>
      <c r="FM194" s="86">
        <f t="shared" si="661"/>
        <v>0</v>
      </c>
      <c r="FN194" s="86">
        <f t="shared" si="661"/>
        <v>0</v>
      </c>
      <c r="FO194" s="86">
        <f t="shared" si="661"/>
        <v>0</v>
      </c>
      <c r="FP194" s="86">
        <f t="shared" si="661"/>
        <v>0</v>
      </c>
      <c r="FQ194" s="86">
        <f t="shared" si="661"/>
        <v>0</v>
      </c>
      <c r="FR194" s="86">
        <f t="shared" si="661"/>
        <v>0</v>
      </c>
      <c r="FS194" s="86">
        <f t="shared" si="661"/>
        <v>0</v>
      </c>
      <c r="FT194" s="86">
        <f t="shared" si="661"/>
        <v>0</v>
      </c>
      <c r="FU194" s="86">
        <f t="shared" si="661"/>
        <v>0</v>
      </c>
      <c r="FV194" s="86">
        <f t="shared" si="661"/>
        <v>0</v>
      </c>
      <c r="FW194" s="86">
        <f t="shared" si="661"/>
        <v>0</v>
      </c>
      <c r="FX194" s="86">
        <f t="shared" si="661"/>
        <v>0</v>
      </c>
      <c r="FY194" s="86">
        <f t="shared" si="661"/>
        <v>0</v>
      </c>
      <c r="FZ194" s="86">
        <f t="shared" si="661"/>
        <v>0</v>
      </c>
      <c r="GA194" s="86">
        <f t="shared" si="661"/>
        <v>0</v>
      </c>
      <c r="GB194" s="86">
        <f t="shared" si="661"/>
        <v>0</v>
      </c>
      <c r="GC194" s="86">
        <f t="shared" si="661"/>
        <v>0</v>
      </c>
      <c r="GD194" s="86">
        <f t="shared" si="661"/>
        <v>0</v>
      </c>
      <c r="GE194" s="86">
        <f t="shared" si="661"/>
        <v>0</v>
      </c>
      <c r="GF194" s="86">
        <f t="shared" si="661"/>
        <v>0</v>
      </c>
      <c r="GG194" s="86">
        <f t="shared" si="661"/>
        <v>0</v>
      </c>
      <c r="GH194" s="86">
        <f t="shared" si="661"/>
        <v>0</v>
      </c>
      <c r="GI194" s="86">
        <f t="shared" si="661"/>
        <v>0</v>
      </c>
      <c r="GJ194" s="86">
        <f t="shared" si="661"/>
        <v>0</v>
      </c>
      <c r="GK194" s="86">
        <f t="shared" si="661"/>
        <v>0</v>
      </c>
      <c r="GL194" s="86">
        <f t="shared" si="661"/>
        <v>0</v>
      </c>
      <c r="GM194" s="86">
        <f t="shared" si="661"/>
        <v>0</v>
      </c>
      <c r="GN194" s="86">
        <f t="shared" si="661"/>
        <v>0</v>
      </c>
      <c r="GO194" s="86">
        <f t="shared" si="661"/>
        <v>0</v>
      </c>
      <c r="GP194" s="86">
        <f t="shared" ref="GP194:JA194" si="662">IF(GP124=0,0,-GP$112*$C$45)</f>
        <v>0</v>
      </c>
      <c r="GQ194" s="86">
        <f t="shared" si="662"/>
        <v>0</v>
      </c>
      <c r="GR194" s="86">
        <f t="shared" si="662"/>
        <v>0</v>
      </c>
      <c r="GS194" s="86">
        <f t="shared" si="662"/>
        <v>0</v>
      </c>
      <c r="GT194" s="86">
        <f t="shared" si="662"/>
        <v>0</v>
      </c>
      <c r="GU194" s="86">
        <f t="shared" si="662"/>
        <v>0</v>
      </c>
      <c r="GV194" s="86">
        <f t="shared" si="662"/>
        <v>0</v>
      </c>
      <c r="GW194" s="86">
        <f t="shared" si="662"/>
        <v>0</v>
      </c>
      <c r="GX194" s="86">
        <f t="shared" si="662"/>
        <v>0</v>
      </c>
      <c r="GY194" s="86">
        <f t="shared" si="662"/>
        <v>0</v>
      </c>
      <c r="GZ194" s="86">
        <f t="shared" si="662"/>
        <v>0</v>
      </c>
      <c r="HA194" s="86">
        <f t="shared" si="662"/>
        <v>0</v>
      </c>
      <c r="HB194" s="86">
        <f t="shared" si="662"/>
        <v>0</v>
      </c>
      <c r="HC194" s="86">
        <f t="shared" si="662"/>
        <v>0</v>
      </c>
      <c r="HD194" s="86">
        <f t="shared" si="662"/>
        <v>0</v>
      </c>
      <c r="HE194" s="86">
        <f t="shared" si="662"/>
        <v>0</v>
      </c>
      <c r="HF194" s="86">
        <f t="shared" si="662"/>
        <v>0</v>
      </c>
      <c r="HG194" s="86">
        <f t="shared" si="662"/>
        <v>0</v>
      </c>
      <c r="HH194" s="86">
        <f t="shared" si="662"/>
        <v>0</v>
      </c>
      <c r="HI194" s="86">
        <f t="shared" si="662"/>
        <v>0</v>
      </c>
      <c r="HJ194" s="86">
        <f t="shared" si="662"/>
        <v>0</v>
      </c>
      <c r="HK194" s="86">
        <f t="shared" si="662"/>
        <v>0</v>
      </c>
      <c r="HL194" s="86">
        <f t="shared" si="662"/>
        <v>0</v>
      </c>
      <c r="HM194" s="86">
        <f t="shared" si="662"/>
        <v>0</v>
      </c>
      <c r="HN194" s="86">
        <f t="shared" si="662"/>
        <v>0</v>
      </c>
      <c r="HO194" s="86">
        <f t="shared" si="662"/>
        <v>0</v>
      </c>
      <c r="HP194" s="86">
        <f t="shared" si="662"/>
        <v>0</v>
      </c>
      <c r="HQ194" s="86">
        <f t="shared" si="662"/>
        <v>0</v>
      </c>
      <c r="HR194" s="86">
        <f t="shared" si="662"/>
        <v>0</v>
      </c>
      <c r="HS194" s="86">
        <f t="shared" si="662"/>
        <v>0</v>
      </c>
      <c r="HT194" s="86">
        <f t="shared" si="662"/>
        <v>0</v>
      </c>
      <c r="HU194" s="86">
        <f t="shared" si="662"/>
        <v>0</v>
      </c>
      <c r="HV194" s="86">
        <f t="shared" si="662"/>
        <v>0</v>
      </c>
      <c r="HW194" s="86">
        <f t="shared" si="662"/>
        <v>0</v>
      </c>
      <c r="HX194" s="86">
        <f t="shared" si="662"/>
        <v>0</v>
      </c>
      <c r="HY194" s="86">
        <f t="shared" si="662"/>
        <v>0</v>
      </c>
      <c r="HZ194" s="86">
        <f t="shared" si="662"/>
        <v>0</v>
      </c>
      <c r="IA194" s="86">
        <f t="shared" si="662"/>
        <v>0</v>
      </c>
      <c r="IB194" s="86">
        <f t="shared" si="662"/>
        <v>0</v>
      </c>
      <c r="IC194" s="86">
        <f t="shared" si="662"/>
        <v>0</v>
      </c>
      <c r="ID194" s="86">
        <f t="shared" si="662"/>
        <v>0</v>
      </c>
      <c r="IE194" s="86">
        <f t="shared" si="662"/>
        <v>0</v>
      </c>
      <c r="IF194" s="86">
        <f t="shared" si="662"/>
        <v>0</v>
      </c>
      <c r="IG194" s="86">
        <f t="shared" si="662"/>
        <v>0</v>
      </c>
      <c r="IH194" s="86">
        <f t="shared" si="662"/>
        <v>0</v>
      </c>
      <c r="II194" s="86">
        <f t="shared" si="662"/>
        <v>0</v>
      </c>
      <c r="IJ194" s="86">
        <f t="shared" si="662"/>
        <v>0</v>
      </c>
      <c r="IK194" s="86">
        <f t="shared" si="662"/>
        <v>0</v>
      </c>
      <c r="IL194" s="86">
        <f t="shared" si="662"/>
        <v>0</v>
      </c>
      <c r="IM194" s="86">
        <f t="shared" si="662"/>
        <v>0</v>
      </c>
      <c r="IN194" s="86">
        <f t="shared" si="662"/>
        <v>0</v>
      </c>
      <c r="IO194" s="86">
        <f t="shared" si="662"/>
        <v>0</v>
      </c>
      <c r="IP194" s="86">
        <f t="shared" si="662"/>
        <v>0</v>
      </c>
      <c r="IQ194" s="86">
        <f t="shared" si="662"/>
        <v>0</v>
      </c>
      <c r="IR194" s="86">
        <f t="shared" si="662"/>
        <v>0</v>
      </c>
      <c r="IS194" s="86">
        <f t="shared" si="662"/>
        <v>0</v>
      </c>
      <c r="IT194" s="86">
        <f t="shared" si="662"/>
        <v>0</v>
      </c>
      <c r="IU194" s="86">
        <f t="shared" si="662"/>
        <v>0</v>
      </c>
      <c r="IV194" s="86">
        <f t="shared" si="662"/>
        <v>0</v>
      </c>
      <c r="IW194" s="86">
        <f t="shared" si="662"/>
        <v>0</v>
      </c>
      <c r="IX194" s="86">
        <f t="shared" si="662"/>
        <v>0</v>
      </c>
      <c r="IY194" s="86">
        <f t="shared" si="662"/>
        <v>0</v>
      </c>
      <c r="IZ194" s="86">
        <f t="shared" si="662"/>
        <v>0</v>
      </c>
      <c r="JA194" s="86">
        <f t="shared" si="662"/>
        <v>0</v>
      </c>
      <c r="JB194" s="86">
        <f t="shared" ref="JB194:JI194" si="663">IF(JB124=0,0,-JB$112*$C$45)</f>
        <v>0</v>
      </c>
      <c r="JC194" s="86">
        <f t="shared" si="663"/>
        <v>0</v>
      </c>
      <c r="JD194" s="86">
        <f t="shared" si="663"/>
        <v>0</v>
      </c>
      <c r="JE194" s="86">
        <f t="shared" si="663"/>
        <v>0</v>
      </c>
      <c r="JF194" s="86">
        <f t="shared" si="663"/>
        <v>0</v>
      </c>
      <c r="JG194" s="86">
        <f t="shared" si="663"/>
        <v>0</v>
      </c>
      <c r="JH194" s="86">
        <f t="shared" si="663"/>
        <v>0</v>
      </c>
      <c r="JI194" s="86">
        <f t="shared" si="663"/>
        <v>0</v>
      </c>
    </row>
    <row r="195" spans="1:269" s="133" customFormat="1">
      <c r="B195" s="1409" t="s">
        <v>2486</v>
      </c>
      <c r="C195" s="1410">
        <f>Assumptions!E273</f>
        <v>2.5000000000000001E-2</v>
      </c>
      <c r="D195" s="394"/>
      <c r="E195" s="609">
        <v>0</v>
      </c>
      <c r="F195" s="439">
        <f>-$C195*SUM(F153:F154)</f>
        <v>0</v>
      </c>
      <c r="G195" s="439">
        <f t="shared" ref="G195:BR195" si="664">-$C195*SUM(G153:G154)</f>
        <v>0</v>
      </c>
      <c r="H195" s="439">
        <f t="shared" si="664"/>
        <v>0</v>
      </c>
      <c r="I195" s="439">
        <f t="shared" si="664"/>
        <v>0</v>
      </c>
      <c r="J195" s="439">
        <f t="shared" si="664"/>
        <v>0</v>
      </c>
      <c r="K195" s="439">
        <f t="shared" si="664"/>
        <v>0</v>
      </c>
      <c r="L195" s="439">
        <f t="shared" si="664"/>
        <v>0</v>
      </c>
      <c r="M195" s="439">
        <f t="shared" si="664"/>
        <v>0</v>
      </c>
      <c r="N195" s="439">
        <f t="shared" si="664"/>
        <v>0</v>
      </c>
      <c r="O195" s="439">
        <f t="shared" si="664"/>
        <v>0</v>
      </c>
      <c r="P195" s="439">
        <f t="shared" si="664"/>
        <v>0</v>
      </c>
      <c r="Q195" s="439">
        <f t="shared" si="664"/>
        <v>0</v>
      </c>
      <c r="R195" s="439">
        <f t="shared" si="664"/>
        <v>0</v>
      </c>
      <c r="S195" s="439">
        <f t="shared" si="664"/>
        <v>0</v>
      </c>
      <c r="T195" s="439">
        <f t="shared" si="664"/>
        <v>0</v>
      </c>
      <c r="U195" s="439">
        <f t="shared" si="664"/>
        <v>0</v>
      </c>
      <c r="V195" s="439">
        <f t="shared" si="664"/>
        <v>0</v>
      </c>
      <c r="W195" s="439">
        <f t="shared" si="664"/>
        <v>0</v>
      </c>
      <c r="X195" s="439">
        <f t="shared" si="664"/>
        <v>0</v>
      </c>
      <c r="Y195" s="439">
        <f t="shared" si="664"/>
        <v>0</v>
      </c>
      <c r="Z195" s="439">
        <f t="shared" si="664"/>
        <v>0</v>
      </c>
      <c r="AA195" s="439">
        <f t="shared" si="664"/>
        <v>0</v>
      </c>
      <c r="AB195" s="439">
        <f t="shared" si="664"/>
        <v>0</v>
      </c>
      <c r="AC195" s="439">
        <f t="shared" si="664"/>
        <v>0</v>
      </c>
      <c r="AD195" s="439">
        <f t="shared" si="664"/>
        <v>0</v>
      </c>
      <c r="AE195" s="439">
        <f t="shared" si="664"/>
        <v>0</v>
      </c>
      <c r="AF195" s="439">
        <f t="shared" si="664"/>
        <v>0</v>
      </c>
      <c r="AG195" s="439">
        <f t="shared" si="664"/>
        <v>0</v>
      </c>
      <c r="AH195" s="439">
        <f t="shared" si="664"/>
        <v>0</v>
      </c>
      <c r="AI195" s="439">
        <f t="shared" si="664"/>
        <v>0</v>
      </c>
      <c r="AJ195" s="439">
        <f t="shared" si="664"/>
        <v>0</v>
      </c>
      <c r="AK195" s="439">
        <f t="shared" si="664"/>
        <v>0</v>
      </c>
      <c r="AL195" s="439">
        <f t="shared" si="664"/>
        <v>0</v>
      </c>
      <c r="AM195" s="439">
        <f t="shared" si="664"/>
        <v>0</v>
      </c>
      <c r="AN195" s="439">
        <f t="shared" si="664"/>
        <v>0</v>
      </c>
      <c r="AO195" s="439">
        <f t="shared" si="664"/>
        <v>0</v>
      </c>
      <c r="AP195" s="439">
        <f t="shared" si="664"/>
        <v>0</v>
      </c>
      <c r="AQ195" s="439">
        <f t="shared" si="664"/>
        <v>0</v>
      </c>
      <c r="AR195" s="439">
        <f t="shared" si="664"/>
        <v>0</v>
      </c>
      <c r="AS195" s="439">
        <f t="shared" si="664"/>
        <v>-271.80208333333337</v>
      </c>
      <c r="AT195" s="439">
        <f t="shared" si="664"/>
        <v>-271.80208333333337</v>
      </c>
      <c r="AU195" s="439">
        <f t="shared" si="664"/>
        <v>-271.80208333333337</v>
      </c>
      <c r="AV195" s="439">
        <f t="shared" si="664"/>
        <v>-271.80208333333337</v>
      </c>
      <c r="AW195" s="439">
        <f t="shared" si="664"/>
        <v>-644.64583333333348</v>
      </c>
      <c r="AX195" s="439">
        <f t="shared" si="664"/>
        <v>-644.64583333333348</v>
      </c>
      <c r="AY195" s="439">
        <f t="shared" si="664"/>
        <v>-644.64583333333348</v>
      </c>
      <c r="AZ195" s="439">
        <f t="shared" si="664"/>
        <v>-644.64583333333348</v>
      </c>
      <c r="BA195" s="439">
        <f t="shared" si="664"/>
        <v>-1017.4895833333333</v>
      </c>
      <c r="BB195" s="439">
        <f t="shared" si="664"/>
        <v>-1017.4895833333333</v>
      </c>
      <c r="BC195" s="439">
        <f t="shared" si="664"/>
        <v>-1017.4895833333333</v>
      </c>
      <c r="BD195" s="439">
        <f t="shared" si="664"/>
        <v>-1017.4895833333333</v>
      </c>
      <c r="BE195" s="439">
        <f t="shared" si="664"/>
        <v>-1390.3333333333335</v>
      </c>
      <c r="BF195" s="439">
        <f t="shared" si="664"/>
        <v>-1390.3333333333335</v>
      </c>
      <c r="BG195" s="439">
        <f t="shared" si="664"/>
        <v>-1390.3333333333335</v>
      </c>
      <c r="BH195" s="439">
        <f t="shared" si="664"/>
        <v>-1390.3333333333335</v>
      </c>
      <c r="BI195" s="439">
        <f t="shared" si="664"/>
        <v>-1763.1770833333333</v>
      </c>
      <c r="BJ195" s="439">
        <f t="shared" si="664"/>
        <v>-1763.1770833333333</v>
      </c>
      <c r="BK195" s="439">
        <f t="shared" si="664"/>
        <v>-1763.1770833333333</v>
      </c>
      <c r="BL195" s="439">
        <f t="shared" si="664"/>
        <v>-1763.1770833333333</v>
      </c>
      <c r="BM195" s="439">
        <f t="shared" si="664"/>
        <v>-1763.1770833333333</v>
      </c>
      <c r="BN195" s="439">
        <f t="shared" si="664"/>
        <v>-1763.1770833333333</v>
      </c>
      <c r="BO195" s="439">
        <f t="shared" si="664"/>
        <v>-1763.1770833333333</v>
      </c>
      <c r="BP195" s="439">
        <f t="shared" si="664"/>
        <v>-1763.1770833333333</v>
      </c>
      <c r="BQ195" s="439">
        <f t="shared" si="664"/>
        <v>-1763.1770833333333</v>
      </c>
      <c r="BR195" s="439">
        <f t="shared" si="664"/>
        <v>-1763.1770833333333</v>
      </c>
      <c r="BS195" s="439">
        <f t="shared" ref="BS195:ED195" si="665">-$C195*SUM(BS153:BS154)</f>
        <v>-1763.1770833333333</v>
      </c>
      <c r="BT195" s="439">
        <f t="shared" si="665"/>
        <v>-1763.1770833333333</v>
      </c>
      <c r="BU195" s="439">
        <f t="shared" si="665"/>
        <v>-1763.1770833333333</v>
      </c>
      <c r="BV195" s="439">
        <f t="shared" si="665"/>
        <v>-1763.1770833333333</v>
      </c>
      <c r="BW195" s="439">
        <f t="shared" si="665"/>
        <v>-1763.1770833333333</v>
      </c>
      <c r="BX195" s="439">
        <f t="shared" si="665"/>
        <v>-1763.1770833333333</v>
      </c>
      <c r="BY195" s="439">
        <f t="shared" si="665"/>
        <v>-1763.1770833333333</v>
      </c>
      <c r="BZ195" s="439">
        <f t="shared" si="665"/>
        <v>-1763.1770833333333</v>
      </c>
      <c r="CA195" s="439">
        <f t="shared" si="665"/>
        <v>-1763.1770833333333</v>
      </c>
      <c r="CB195" s="439">
        <f t="shared" si="665"/>
        <v>-1763.1770833333333</v>
      </c>
      <c r="CC195" s="439">
        <f t="shared" si="665"/>
        <v>-1763.1770833333333</v>
      </c>
      <c r="CD195" s="439">
        <f t="shared" si="665"/>
        <v>-1763.1770833333333</v>
      </c>
      <c r="CE195" s="439">
        <f t="shared" si="665"/>
        <v>-1763.1770833333333</v>
      </c>
      <c r="CF195" s="439">
        <f t="shared" si="665"/>
        <v>-1763.1770833333333</v>
      </c>
      <c r="CG195" s="439">
        <f t="shared" si="665"/>
        <v>-1763.1770833333333</v>
      </c>
      <c r="CH195" s="439">
        <f t="shared" si="665"/>
        <v>-1763.1770833333333</v>
      </c>
      <c r="CI195" s="439">
        <f t="shared" si="665"/>
        <v>-1763.1770833333333</v>
      </c>
      <c r="CJ195" s="439">
        <f t="shared" si="665"/>
        <v>-1763.1770833333333</v>
      </c>
      <c r="CK195" s="439">
        <f t="shared" si="665"/>
        <v>-1763.1770833333333</v>
      </c>
      <c r="CL195" s="439">
        <f t="shared" si="665"/>
        <v>-1763.1770833333333</v>
      </c>
      <c r="CM195" s="439">
        <f t="shared" si="665"/>
        <v>-1763.1770833333333</v>
      </c>
      <c r="CN195" s="439">
        <f t="shared" si="665"/>
        <v>-1763.1770833333333</v>
      </c>
      <c r="CO195" s="439">
        <f t="shared" si="665"/>
        <v>-1763.1770833333333</v>
      </c>
      <c r="CP195" s="439">
        <f t="shared" si="665"/>
        <v>-1763.1770833333333</v>
      </c>
      <c r="CQ195" s="439">
        <f t="shared" si="665"/>
        <v>-1763.1770833333333</v>
      </c>
      <c r="CR195" s="439">
        <f t="shared" si="665"/>
        <v>-1763.1770833333333</v>
      </c>
      <c r="CS195" s="439">
        <f t="shared" si="665"/>
        <v>-1763.1770833333333</v>
      </c>
      <c r="CT195" s="439">
        <f t="shared" si="665"/>
        <v>-1763.1770833333333</v>
      </c>
      <c r="CU195" s="439">
        <f t="shared" si="665"/>
        <v>-1763.1770833333333</v>
      </c>
      <c r="CV195" s="439">
        <f t="shared" si="665"/>
        <v>-1763.1770833333333</v>
      </c>
      <c r="CW195" s="439">
        <f t="shared" si="665"/>
        <v>-1763.1770833333333</v>
      </c>
      <c r="CX195" s="439">
        <f t="shared" si="665"/>
        <v>-1763.1770833333333</v>
      </c>
      <c r="CY195" s="439">
        <f t="shared" si="665"/>
        <v>-1763.1770833333333</v>
      </c>
      <c r="CZ195" s="439">
        <f t="shared" si="665"/>
        <v>-1763.1770833333333</v>
      </c>
      <c r="DA195" s="439">
        <f t="shared" si="665"/>
        <v>-1763.1770833333333</v>
      </c>
      <c r="DB195" s="439">
        <f t="shared" si="665"/>
        <v>-1763.1770833333333</v>
      </c>
      <c r="DC195" s="439">
        <f t="shared" si="665"/>
        <v>-1763.1770833333333</v>
      </c>
      <c r="DD195" s="439">
        <f t="shared" si="665"/>
        <v>-1763.1770833333333</v>
      </c>
      <c r="DE195" s="439">
        <f t="shared" si="665"/>
        <v>-1763.1770833333333</v>
      </c>
      <c r="DF195" s="439">
        <f t="shared" si="665"/>
        <v>-1763.1770833333333</v>
      </c>
      <c r="DG195" s="439">
        <f t="shared" si="665"/>
        <v>-1763.1770833333333</v>
      </c>
      <c r="DH195" s="439">
        <f t="shared" si="665"/>
        <v>-1763.1770833333333</v>
      </c>
      <c r="DI195" s="439">
        <f t="shared" si="665"/>
        <v>-1851.3359375</v>
      </c>
      <c r="DJ195" s="439">
        <f t="shared" si="665"/>
        <v>-1851.3359375</v>
      </c>
      <c r="DK195" s="439">
        <f t="shared" si="665"/>
        <v>-1851.3359375</v>
      </c>
      <c r="DL195" s="439">
        <f t="shared" si="665"/>
        <v>-1851.3359375</v>
      </c>
      <c r="DM195" s="439">
        <f t="shared" si="665"/>
        <v>-1851.3359375</v>
      </c>
      <c r="DN195" s="439">
        <f t="shared" si="665"/>
        <v>-1851.3359375</v>
      </c>
      <c r="DO195" s="439">
        <f t="shared" si="665"/>
        <v>-1851.3359375</v>
      </c>
      <c r="DP195" s="439">
        <f t="shared" si="665"/>
        <v>-1851.3359375</v>
      </c>
      <c r="DQ195" s="439">
        <f t="shared" si="665"/>
        <v>-1851.3359375</v>
      </c>
      <c r="DR195" s="439">
        <f t="shared" si="665"/>
        <v>-1851.3359375</v>
      </c>
      <c r="DS195" s="439">
        <f t="shared" si="665"/>
        <v>-1851.3359375</v>
      </c>
      <c r="DT195" s="439">
        <f t="shared" si="665"/>
        <v>-1851.3359375</v>
      </c>
      <c r="DU195" s="439">
        <f t="shared" si="665"/>
        <v>-1851.3359375</v>
      </c>
      <c r="DV195" s="439">
        <f t="shared" si="665"/>
        <v>-1851.3359375</v>
      </c>
      <c r="DW195" s="439">
        <f t="shared" si="665"/>
        <v>-1851.3359375</v>
      </c>
      <c r="DX195" s="439">
        <f t="shared" si="665"/>
        <v>-1851.3359375</v>
      </c>
      <c r="DY195" s="439">
        <f t="shared" si="665"/>
        <v>-1851.3359375</v>
      </c>
      <c r="DZ195" s="439">
        <f t="shared" si="665"/>
        <v>-1851.3359375</v>
      </c>
      <c r="EA195" s="439">
        <f t="shared" si="665"/>
        <v>-1851.3359375</v>
      </c>
      <c r="EB195" s="439">
        <f t="shared" si="665"/>
        <v>-1851.3359375</v>
      </c>
      <c r="EC195" s="439">
        <f t="shared" si="665"/>
        <v>-1851.3359375</v>
      </c>
      <c r="ED195" s="439">
        <f t="shared" si="665"/>
        <v>-1851.3359375</v>
      </c>
      <c r="EE195" s="439">
        <f t="shared" ref="EE195:GP195" si="666">-$C195*SUM(EE153:EE154)</f>
        <v>-1851.3359375</v>
      </c>
      <c r="EF195" s="439">
        <f t="shared" si="666"/>
        <v>-1851.3359375</v>
      </c>
      <c r="EG195" s="439">
        <f t="shared" si="666"/>
        <v>-1851.3359375</v>
      </c>
      <c r="EH195" s="439">
        <f t="shared" si="666"/>
        <v>-1851.3359375</v>
      </c>
      <c r="EI195" s="439">
        <f t="shared" si="666"/>
        <v>-1851.3359375</v>
      </c>
      <c r="EJ195" s="439">
        <f t="shared" si="666"/>
        <v>-1851.3359375</v>
      </c>
      <c r="EK195" s="439">
        <f t="shared" si="666"/>
        <v>-1851.3359375</v>
      </c>
      <c r="EL195" s="439">
        <f t="shared" si="666"/>
        <v>-1851.3359375</v>
      </c>
      <c r="EM195" s="439">
        <f t="shared" si="666"/>
        <v>-1851.3359375</v>
      </c>
      <c r="EN195" s="439">
        <f t="shared" si="666"/>
        <v>-1851.3359375</v>
      </c>
      <c r="EO195" s="439">
        <f t="shared" si="666"/>
        <v>-1851.3359375</v>
      </c>
      <c r="EP195" s="439">
        <f t="shared" si="666"/>
        <v>-1851.3359375</v>
      </c>
      <c r="EQ195" s="439">
        <f t="shared" si="666"/>
        <v>-1851.3359375</v>
      </c>
      <c r="ER195" s="439">
        <f t="shared" si="666"/>
        <v>-1851.3359375</v>
      </c>
      <c r="ES195" s="439">
        <f t="shared" si="666"/>
        <v>-1851.3359375</v>
      </c>
      <c r="ET195" s="439">
        <f t="shared" si="666"/>
        <v>-1851.3359375</v>
      </c>
      <c r="EU195" s="439">
        <f t="shared" si="666"/>
        <v>-1851.3359375</v>
      </c>
      <c r="EV195" s="439">
        <f t="shared" si="666"/>
        <v>-1851.3359375</v>
      </c>
      <c r="EW195" s="439">
        <f t="shared" si="666"/>
        <v>-1851.3359375</v>
      </c>
      <c r="EX195" s="439">
        <f t="shared" si="666"/>
        <v>-1851.3359375</v>
      </c>
      <c r="EY195" s="439">
        <f t="shared" si="666"/>
        <v>-1851.3359375</v>
      </c>
      <c r="EZ195" s="439">
        <f t="shared" si="666"/>
        <v>-1851.3359375</v>
      </c>
      <c r="FA195" s="439">
        <f t="shared" si="666"/>
        <v>-1851.3359375</v>
      </c>
      <c r="FB195" s="439">
        <f t="shared" si="666"/>
        <v>-1851.3359375</v>
      </c>
      <c r="FC195" s="439">
        <f t="shared" si="666"/>
        <v>-1851.3359375</v>
      </c>
      <c r="FD195" s="439">
        <f t="shared" si="666"/>
        <v>-1851.3359375</v>
      </c>
      <c r="FE195" s="439">
        <f t="shared" si="666"/>
        <v>-1851.3359375</v>
      </c>
      <c r="FF195" s="439">
        <f t="shared" si="666"/>
        <v>-1851.3359375</v>
      </c>
      <c r="FG195" s="439">
        <f t="shared" si="666"/>
        <v>-1851.3359375</v>
      </c>
      <c r="FH195" s="439">
        <f t="shared" si="666"/>
        <v>-1851.3359375</v>
      </c>
      <c r="FI195" s="439">
        <f t="shared" si="666"/>
        <v>-1851.3359375</v>
      </c>
      <c r="FJ195" s="439">
        <f t="shared" si="666"/>
        <v>-1851.3359375</v>
      </c>
      <c r="FK195" s="439">
        <f t="shared" si="666"/>
        <v>-1851.3359375</v>
      </c>
      <c r="FL195" s="439">
        <f t="shared" si="666"/>
        <v>-1851.3359375</v>
      </c>
      <c r="FM195" s="439">
        <f t="shared" si="666"/>
        <v>-1851.3359375</v>
      </c>
      <c r="FN195" s="439">
        <f t="shared" si="666"/>
        <v>-1851.3359375</v>
      </c>
      <c r="FO195" s="439">
        <f t="shared" si="666"/>
        <v>-1851.3359375</v>
      </c>
      <c r="FP195" s="439">
        <f t="shared" si="666"/>
        <v>-1851.3359375</v>
      </c>
      <c r="FQ195" s="439">
        <f t="shared" si="666"/>
        <v>-1851.3359375</v>
      </c>
      <c r="FR195" s="439">
        <f t="shared" si="666"/>
        <v>-1851.3359375</v>
      </c>
      <c r="FS195" s="439">
        <f t="shared" si="666"/>
        <v>-1851.3359375</v>
      </c>
      <c r="FT195" s="439">
        <f t="shared" si="666"/>
        <v>-1851.3359375</v>
      </c>
      <c r="FU195" s="439">
        <f t="shared" si="666"/>
        <v>-1851.3359375</v>
      </c>
      <c r="FV195" s="439">
        <f t="shared" si="666"/>
        <v>-1851.3359375</v>
      </c>
      <c r="FW195" s="439">
        <f t="shared" si="666"/>
        <v>-1851.3359375</v>
      </c>
      <c r="FX195" s="439">
        <f t="shared" si="666"/>
        <v>-1851.3359375</v>
      </c>
      <c r="FY195" s="439">
        <f t="shared" si="666"/>
        <v>-1851.3359375</v>
      </c>
      <c r="FZ195" s="439">
        <f t="shared" si="666"/>
        <v>-1851.3359375</v>
      </c>
      <c r="GA195" s="439">
        <f t="shared" si="666"/>
        <v>-1851.3359375</v>
      </c>
      <c r="GB195" s="439">
        <f t="shared" si="666"/>
        <v>-1851.3359375</v>
      </c>
      <c r="GC195" s="439">
        <f t="shared" si="666"/>
        <v>-1851.3359375</v>
      </c>
      <c r="GD195" s="439">
        <f t="shared" si="666"/>
        <v>-1851.3359375</v>
      </c>
      <c r="GE195" s="439">
        <f t="shared" si="666"/>
        <v>-1851.3359375</v>
      </c>
      <c r="GF195" s="439">
        <f t="shared" si="666"/>
        <v>-1851.3359375</v>
      </c>
      <c r="GG195" s="439">
        <f t="shared" si="666"/>
        <v>-1851.3359375</v>
      </c>
      <c r="GH195" s="439">
        <f t="shared" si="666"/>
        <v>-1851.3359375</v>
      </c>
      <c r="GI195" s="439">
        <f t="shared" si="666"/>
        <v>-1851.3359375</v>
      </c>
      <c r="GJ195" s="439">
        <f t="shared" si="666"/>
        <v>-1851.3359375</v>
      </c>
      <c r="GK195" s="439">
        <f t="shared" si="666"/>
        <v>-1851.3359375</v>
      </c>
      <c r="GL195" s="439">
        <f t="shared" si="666"/>
        <v>-1851.3359375</v>
      </c>
      <c r="GM195" s="439">
        <f t="shared" si="666"/>
        <v>-1851.3359375</v>
      </c>
      <c r="GN195" s="439">
        <f t="shared" si="666"/>
        <v>-1851.3359375</v>
      </c>
      <c r="GO195" s="439">
        <f t="shared" si="666"/>
        <v>-1851.3359375</v>
      </c>
      <c r="GP195" s="439">
        <f t="shared" si="666"/>
        <v>-1851.3359375</v>
      </c>
      <c r="GQ195" s="439">
        <f t="shared" ref="GQ195:JB195" si="667">-$C195*SUM(GQ153:GQ154)</f>
        <v>-1851.3359375</v>
      </c>
      <c r="GR195" s="439">
        <f t="shared" si="667"/>
        <v>-1851.3359375</v>
      </c>
      <c r="GS195" s="439">
        <f t="shared" si="667"/>
        <v>-1851.3359375</v>
      </c>
      <c r="GT195" s="439">
        <f t="shared" si="667"/>
        <v>-1851.3359375</v>
      </c>
      <c r="GU195" s="439">
        <f t="shared" si="667"/>
        <v>-1851.3359375</v>
      </c>
      <c r="GV195" s="439">
        <f t="shared" si="667"/>
        <v>-1851.3359375</v>
      </c>
      <c r="GW195" s="439">
        <f t="shared" si="667"/>
        <v>-1851.3359375</v>
      </c>
      <c r="GX195" s="439">
        <f t="shared" si="667"/>
        <v>-1851.3359375</v>
      </c>
      <c r="GY195" s="439">
        <f t="shared" si="667"/>
        <v>-1851.3359375</v>
      </c>
      <c r="GZ195" s="439">
        <f t="shared" si="667"/>
        <v>-1851.3359375</v>
      </c>
      <c r="HA195" s="439">
        <f t="shared" si="667"/>
        <v>-1851.3359375</v>
      </c>
      <c r="HB195" s="439">
        <f t="shared" si="667"/>
        <v>-1851.3359375</v>
      </c>
      <c r="HC195" s="439">
        <f t="shared" si="667"/>
        <v>-1851.3359375</v>
      </c>
      <c r="HD195" s="439">
        <f t="shared" si="667"/>
        <v>-1851.3359375</v>
      </c>
      <c r="HE195" s="439">
        <f t="shared" si="667"/>
        <v>-1851.3359375</v>
      </c>
      <c r="HF195" s="439">
        <f t="shared" si="667"/>
        <v>-1851.3359375</v>
      </c>
      <c r="HG195" s="439">
        <f t="shared" si="667"/>
        <v>-1851.3359375</v>
      </c>
      <c r="HH195" s="439">
        <f t="shared" si="667"/>
        <v>-1851.3359375</v>
      </c>
      <c r="HI195" s="439">
        <f t="shared" si="667"/>
        <v>-1851.3359375</v>
      </c>
      <c r="HJ195" s="439">
        <f t="shared" si="667"/>
        <v>-1851.3359375</v>
      </c>
      <c r="HK195" s="439">
        <f t="shared" si="667"/>
        <v>-1851.3359375</v>
      </c>
      <c r="HL195" s="439">
        <f t="shared" si="667"/>
        <v>-1851.3359375</v>
      </c>
      <c r="HM195" s="439">
        <f t="shared" si="667"/>
        <v>-1851.3359375</v>
      </c>
      <c r="HN195" s="439">
        <f t="shared" si="667"/>
        <v>-1851.3359375</v>
      </c>
      <c r="HO195" s="439">
        <f t="shared" si="667"/>
        <v>-1851.3359375</v>
      </c>
      <c r="HP195" s="439">
        <f t="shared" si="667"/>
        <v>-1851.3359375</v>
      </c>
      <c r="HQ195" s="439">
        <f t="shared" si="667"/>
        <v>-1851.3359375</v>
      </c>
      <c r="HR195" s="439">
        <f t="shared" si="667"/>
        <v>-1851.3359375</v>
      </c>
      <c r="HS195" s="439">
        <f t="shared" si="667"/>
        <v>-1851.3359375</v>
      </c>
      <c r="HT195" s="439">
        <f t="shared" si="667"/>
        <v>-1851.3359375</v>
      </c>
      <c r="HU195" s="439">
        <f t="shared" si="667"/>
        <v>-1851.3359375</v>
      </c>
      <c r="HV195" s="439">
        <f t="shared" si="667"/>
        <v>-1851.3359375</v>
      </c>
      <c r="HW195" s="439">
        <f t="shared" si="667"/>
        <v>-1851.3359375</v>
      </c>
      <c r="HX195" s="439">
        <f t="shared" si="667"/>
        <v>-1851.3359375</v>
      </c>
      <c r="HY195" s="439">
        <f t="shared" si="667"/>
        <v>-1851.3359375</v>
      </c>
      <c r="HZ195" s="439">
        <f t="shared" si="667"/>
        <v>-1851.3359375</v>
      </c>
      <c r="IA195" s="439">
        <f t="shared" si="667"/>
        <v>-1851.3359375</v>
      </c>
      <c r="IB195" s="439">
        <f t="shared" si="667"/>
        <v>-1851.3359375</v>
      </c>
      <c r="IC195" s="439">
        <f t="shared" si="667"/>
        <v>-1851.3359375</v>
      </c>
      <c r="ID195" s="439">
        <f t="shared" si="667"/>
        <v>-1851.3359375</v>
      </c>
      <c r="IE195" s="439">
        <f t="shared" si="667"/>
        <v>-1851.3359375</v>
      </c>
      <c r="IF195" s="439">
        <f t="shared" si="667"/>
        <v>-1851.3359375</v>
      </c>
      <c r="IG195" s="439">
        <f t="shared" si="667"/>
        <v>-1851.3359375</v>
      </c>
      <c r="IH195" s="439">
        <f t="shared" si="667"/>
        <v>-1851.3359375</v>
      </c>
      <c r="II195" s="439">
        <f t="shared" si="667"/>
        <v>-1851.3359375</v>
      </c>
      <c r="IJ195" s="439">
        <f t="shared" si="667"/>
        <v>-1851.3359375</v>
      </c>
      <c r="IK195" s="439">
        <f t="shared" si="667"/>
        <v>-1851.3359375</v>
      </c>
      <c r="IL195" s="439">
        <f t="shared" si="667"/>
        <v>-1851.3359375</v>
      </c>
      <c r="IM195" s="439">
        <f t="shared" si="667"/>
        <v>-1851.3359375</v>
      </c>
      <c r="IN195" s="439">
        <f t="shared" si="667"/>
        <v>-1851.3359375</v>
      </c>
      <c r="IO195" s="439">
        <f t="shared" si="667"/>
        <v>-1851.3359375</v>
      </c>
      <c r="IP195" s="439">
        <f t="shared" si="667"/>
        <v>-1851.3359375</v>
      </c>
      <c r="IQ195" s="439">
        <f t="shared" si="667"/>
        <v>-1851.3359375</v>
      </c>
      <c r="IR195" s="439">
        <f t="shared" si="667"/>
        <v>-1851.3359375</v>
      </c>
      <c r="IS195" s="439">
        <f t="shared" si="667"/>
        <v>-1851.3359375</v>
      </c>
      <c r="IT195" s="439">
        <f t="shared" si="667"/>
        <v>-1851.3359375</v>
      </c>
      <c r="IU195" s="439">
        <f t="shared" si="667"/>
        <v>-1851.3359375</v>
      </c>
      <c r="IV195" s="439">
        <f t="shared" si="667"/>
        <v>-1851.3359375</v>
      </c>
      <c r="IW195" s="439">
        <f t="shared" si="667"/>
        <v>-1851.3359375</v>
      </c>
      <c r="IX195" s="439">
        <f t="shared" si="667"/>
        <v>-1851.3359375</v>
      </c>
      <c r="IY195" s="439">
        <f t="shared" si="667"/>
        <v>-1851.3359375</v>
      </c>
      <c r="IZ195" s="439">
        <f t="shared" si="667"/>
        <v>-1851.3359375</v>
      </c>
      <c r="JA195" s="439">
        <f t="shared" si="667"/>
        <v>-1851.3359375</v>
      </c>
      <c r="JB195" s="439">
        <f t="shared" si="667"/>
        <v>-1851.3359375</v>
      </c>
      <c r="JC195" s="439">
        <f t="shared" ref="JC195:JI195" si="668">-$C195*SUM(JC153:JC154)</f>
        <v>-1851.3359375</v>
      </c>
      <c r="JD195" s="439">
        <f t="shared" si="668"/>
        <v>-1851.3359375</v>
      </c>
      <c r="JE195" s="439">
        <f t="shared" si="668"/>
        <v>-1851.3359375</v>
      </c>
      <c r="JF195" s="439">
        <f t="shared" si="668"/>
        <v>-1851.3359375</v>
      </c>
      <c r="JG195" s="439">
        <f t="shared" si="668"/>
        <v>-1851.3359375</v>
      </c>
      <c r="JH195" s="439">
        <f t="shared" si="668"/>
        <v>-1851.3359375</v>
      </c>
      <c r="JI195" s="439">
        <f t="shared" si="668"/>
        <v>-1851.3359375</v>
      </c>
    </row>
    <row r="196" spans="1:269" ht="14.3">
      <c r="B196" s="1254" t="s">
        <v>2510</v>
      </c>
      <c r="C196" s="396"/>
      <c r="D196" s="2"/>
      <c r="E196" s="90">
        <v>0</v>
      </c>
      <c r="F196" s="1256">
        <f t="shared" ref="F196:BQ196" si="669">SUM(F190:F195)</f>
        <v>0</v>
      </c>
      <c r="G196" s="1256">
        <f t="shared" si="669"/>
        <v>0</v>
      </c>
      <c r="H196" s="1256">
        <f t="shared" si="669"/>
        <v>0</v>
      </c>
      <c r="I196" s="1256">
        <f t="shared" si="669"/>
        <v>0</v>
      </c>
      <c r="J196" s="1256">
        <f t="shared" si="669"/>
        <v>0</v>
      </c>
      <c r="K196" s="1256">
        <f t="shared" si="669"/>
        <v>0</v>
      </c>
      <c r="L196" s="1256">
        <f t="shared" si="669"/>
        <v>0</v>
      </c>
      <c r="M196" s="1256">
        <f t="shared" si="669"/>
        <v>0</v>
      </c>
      <c r="N196" s="1256">
        <f t="shared" si="669"/>
        <v>0</v>
      </c>
      <c r="O196" s="1256">
        <f t="shared" si="669"/>
        <v>0</v>
      </c>
      <c r="P196" s="1256">
        <f t="shared" si="669"/>
        <v>0</v>
      </c>
      <c r="Q196" s="1256">
        <f t="shared" si="669"/>
        <v>0</v>
      </c>
      <c r="R196" s="1256">
        <f t="shared" si="669"/>
        <v>0</v>
      </c>
      <c r="S196" s="1256">
        <f t="shared" si="669"/>
        <v>0</v>
      </c>
      <c r="T196" s="1256">
        <f t="shared" si="669"/>
        <v>0</v>
      </c>
      <c r="U196" s="1256">
        <f t="shared" si="669"/>
        <v>0</v>
      </c>
      <c r="V196" s="1256">
        <f t="shared" si="669"/>
        <v>0</v>
      </c>
      <c r="W196" s="1256">
        <f t="shared" si="669"/>
        <v>0</v>
      </c>
      <c r="X196" s="1256">
        <f t="shared" si="669"/>
        <v>0</v>
      </c>
      <c r="Y196" s="1256">
        <f t="shared" si="669"/>
        <v>0</v>
      </c>
      <c r="Z196" s="1256">
        <f t="shared" si="669"/>
        <v>0</v>
      </c>
      <c r="AA196" s="1256">
        <f t="shared" si="669"/>
        <v>0</v>
      </c>
      <c r="AB196" s="1256">
        <f t="shared" si="669"/>
        <v>0</v>
      </c>
      <c r="AC196" s="1256">
        <f t="shared" si="669"/>
        <v>0</v>
      </c>
      <c r="AD196" s="1256">
        <f t="shared" si="669"/>
        <v>0</v>
      </c>
      <c r="AE196" s="1256">
        <f t="shared" si="669"/>
        <v>0</v>
      </c>
      <c r="AF196" s="1256">
        <f t="shared" ca="1" si="669"/>
        <v>0</v>
      </c>
      <c r="AG196" s="1256">
        <f t="shared" ca="1" si="669"/>
        <v>0</v>
      </c>
      <c r="AH196" s="1256">
        <f t="shared" ca="1" si="669"/>
        <v>0</v>
      </c>
      <c r="AI196" s="1256">
        <f t="shared" ca="1" si="669"/>
        <v>0</v>
      </c>
      <c r="AJ196" s="1256">
        <f t="shared" ca="1" si="669"/>
        <v>0</v>
      </c>
      <c r="AK196" s="1256">
        <f t="shared" ca="1" si="669"/>
        <v>0</v>
      </c>
      <c r="AL196" s="1256">
        <f t="shared" ca="1" si="669"/>
        <v>0</v>
      </c>
      <c r="AM196" s="1256">
        <f t="shared" ca="1" si="669"/>
        <v>0</v>
      </c>
      <c r="AN196" s="1256">
        <f t="shared" ca="1" si="669"/>
        <v>0</v>
      </c>
      <c r="AO196" s="1256">
        <f t="shared" ca="1" si="669"/>
        <v>0</v>
      </c>
      <c r="AP196" s="1256">
        <f t="shared" ca="1" si="669"/>
        <v>-10612.08</v>
      </c>
      <c r="AQ196" s="1256">
        <f t="shared" ca="1" si="669"/>
        <v>-10612.08</v>
      </c>
      <c r="AR196" s="1256">
        <f t="shared" ca="1" si="669"/>
        <v>-58863.881249999999</v>
      </c>
      <c r="AS196" s="1256">
        <f t="shared" ca="1" si="669"/>
        <v>-59135.683333333334</v>
      </c>
      <c r="AT196" s="1256">
        <f t="shared" ca="1" si="669"/>
        <v>-59135.683333333334</v>
      </c>
      <c r="AU196" s="1256">
        <f t="shared" ca="1" si="669"/>
        <v>-65569.256833333333</v>
      </c>
      <c r="AV196" s="1256">
        <f t="shared" ca="1" si="669"/>
        <v>-65569.256833333333</v>
      </c>
      <c r="AW196" s="1256">
        <f t="shared" ca="1" si="669"/>
        <v>-65942.100583333333</v>
      </c>
      <c r="AX196" s="1256">
        <f t="shared" ca="1" si="669"/>
        <v>-65942.100583333333</v>
      </c>
      <c r="AY196" s="1256">
        <f t="shared" ca="1" si="669"/>
        <v>-65942.100583333333</v>
      </c>
      <c r="AZ196" s="1256">
        <f t="shared" ca="1" si="669"/>
        <v>-67035.808078333328</v>
      </c>
      <c r="BA196" s="1256">
        <f t="shared" ca="1" si="669"/>
        <v>-67620.893428333322</v>
      </c>
      <c r="BB196" s="1256">
        <f t="shared" ca="1" si="669"/>
        <v>-67620.893428333322</v>
      </c>
      <c r="BC196" s="1256">
        <f t="shared" ca="1" si="669"/>
        <v>-67620.893428333322</v>
      </c>
      <c r="BD196" s="1256">
        <f t="shared" ca="1" si="669"/>
        <v>-67620.893428333322</v>
      </c>
      <c r="BE196" s="1256">
        <f t="shared" ca="1" si="669"/>
        <v>-67993.737178333322</v>
      </c>
      <c r="BF196" s="1256">
        <f t="shared" ca="1" si="669"/>
        <v>-68076.311934328551</v>
      </c>
      <c r="BG196" s="1256">
        <f t="shared" ca="1" si="669"/>
        <v>-68966.586580522664</v>
      </c>
      <c r="BH196" s="1256">
        <f t="shared" ca="1" si="669"/>
        <v>-69856.861226716792</v>
      </c>
      <c r="BI196" s="1256">
        <f t="shared" ca="1" si="669"/>
        <v>-71119.97962291092</v>
      </c>
      <c r="BJ196" s="1256">
        <f t="shared" ca="1" si="669"/>
        <v>-75291.376754105047</v>
      </c>
      <c r="BK196" s="1256">
        <f t="shared" si="669"/>
        <v>-102927.35149625114</v>
      </c>
      <c r="BL196" s="1256">
        <f t="shared" si="669"/>
        <v>-102927.35149625114</v>
      </c>
      <c r="BM196" s="1256">
        <f t="shared" si="669"/>
        <v>-103824.80879980493</v>
      </c>
      <c r="BN196" s="1256">
        <f t="shared" si="669"/>
        <v>-103824.80879980493</v>
      </c>
      <c r="BO196" s="1256">
        <f t="shared" si="669"/>
        <v>-103824.80879980493</v>
      </c>
      <c r="BP196" s="1256">
        <f t="shared" si="669"/>
        <v>-103824.80879980493</v>
      </c>
      <c r="BQ196" s="1256">
        <f t="shared" si="669"/>
        <v>-103824.80879980493</v>
      </c>
      <c r="BR196" s="1256">
        <f t="shared" ref="BR196:EC196" si="670">SUM(BR190:BR195)</f>
        <v>-103824.80879980493</v>
      </c>
      <c r="BS196" s="1256">
        <f t="shared" si="670"/>
        <v>-103824.80879980493</v>
      </c>
      <c r="BT196" s="1256">
        <f t="shared" si="670"/>
        <v>-103824.80879980493</v>
      </c>
      <c r="BU196" s="1256">
        <f t="shared" si="670"/>
        <v>-103824.80879980493</v>
      </c>
      <c r="BV196" s="1256">
        <f t="shared" si="670"/>
        <v>-103824.80879980493</v>
      </c>
      <c r="BW196" s="1256">
        <f t="shared" si="670"/>
        <v>-103824.80879980493</v>
      </c>
      <c r="BX196" s="1256">
        <f t="shared" si="670"/>
        <v>-103824.80879980493</v>
      </c>
      <c r="BY196" s="1256">
        <f t="shared" si="670"/>
        <v>-104746.27988482619</v>
      </c>
      <c r="BZ196" s="1256">
        <f t="shared" si="670"/>
        <v>-104746.27988482619</v>
      </c>
      <c r="CA196" s="1256">
        <f t="shared" si="670"/>
        <v>-104746.27988482619</v>
      </c>
      <c r="CB196" s="1256">
        <f t="shared" si="670"/>
        <v>-104746.27988482619</v>
      </c>
      <c r="CC196" s="1256">
        <f t="shared" si="670"/>
        <v>-104746.27988482619</v>
      </c>
      <c r="CD196" s="1256">
        <f t="shared" si="670"/>
        <v>-104746.27988482619</v>
      </c>
      <c r="CE196" s="1256">
        <f t="shared" si="670"/>
        <v>-104746.27988482619</v>
      </c>
      <c r="CF196" s="1256">
        <f t="shared" si="670"/>
        <v>-104746.27988482619</v>
      </c>
      <c r="CG196" s="1256">
        <f t="shared" si="670"/>
        <v>-104746.27988482619</v>
      </c>
      <c r="CH196" s="1256">
        <f t="shared" si="670"/>
        <v>-104746.27988482619</v>
      </c>
      <c r="CI196" s="1256">
        <f t="shared" si="670"/>
        <v>-104746.27988482619</v>
      </c>
      <c r="CJ196" s="1256">
        <f t="shared" si="670"/>
        <v>-104746.27988482619</v>
      </c>
      <c r="CK196" s="1256">
        <f t="shared" si="670"/>
        <v>-122296.59363267278</v>
      </c>
      <c r="CL196" s="1256">
        <f t="shared" si="670"/>
        <v>-122296.59363267278</v>
      </c>
      <c r="CM196" s="1256">
        <f t="shared" si="670"/>
        <v>-122296.59363267278</v>
      </c>
      <c r="CN196" s="1256">
        <f t="shared" si="670"/>
        <v>-122296.59363267278</v>
      </c>
      <c r="CO196" s="1256">
        <f t="shared" si="670"/>
        <v>-122296.59363267278</v>
      </c>
      <c r="CP196" s="1256">
        <f t="shared" si="670"/>
        <v>-122296.59363267278</v>
      </c>
      <c r="CQ196" s="1256">
        <f t="shared" si="670"/>
        <v>-122296.59363267278</v>
      </c>
      <c r="CR196" s="1256">
        <f t="shared" si="670"/>
        <v>-122296.59363267278</v>
      </c>
      <c r="CS196" s="1256">
        <f t="shared" si="670"/>
        <v>-122296.59363267278</v>
      </c>
      <c r="CT196" s="1256">
        <f t="shared" si="670"/>
        <v>-122296.59363267278</v>
      </c>
      <c r="CU196" s="1256">
        <f t="shared" si="670"/>
        <v>-122296.59363267278</v>
      </c>
      <c r="CV196" s="1256">
        <f t="shared" si="670"/>
        <v>-122296.59363267278</v>
      </c>
      <c r="CW196" s="1256">
        <f t="shared" si="670"/>
        <v>-125758.7226271683</v>
      </c>
      <c r="CX196" s="1256">
        <f t="shared" si="670"/>
        <v>-125758.7226271683</v>
      </c>
      <c r="CY196" s="1256">
        <f t="shared" si="670"/>
        <v>-125758.7226271683</v>
      </c>
      <c r="CZ196" s="1256">
        <f t="shared" si="670"/>
        <v>-125758.7226271683</v>
      </c>
      <c r="DA196" s="1256">
        <f t="shared" si="670"/>
        <v>-125758.7226271683</v>
      </c>
      <c r="DB196" s="1256">
        <f t="shared" si="670"/>
        <v>-125758.7226271683</v>
      </c>
      <c r="DC196" s="1256">
        <f t="shared" si="670"/>
        <v>-125758.7226271683</v>
      </c>
      <c r="DD196" s="1256">
        <f t="shared" si="670"/>
        <v>-125758.7226271683</v>
      </c>
      <c r="DE196" s="1256">
        <f t="shared" si="670"/>
        <v>-125758.7226271683</v>
      </c>
      <c r="DF196" s="1256">
        <f t="shared" si="670"/>
        <v>-125758.7226271683</v>
      </c>
      <c r="DG196" s="1256">
        <f t="shared" si="670"/>
        <v>-125758.7226271683</v>
      </c>
      <c r="DH196" s="1256">
        <f t="shared" si="670"/>
        <v>-125758.7226271683</v>
      </c>
      <c r="DI196" s="1256">
        <f t="shared" si="670"/>
        <v>-129408.90470802152</v>
      </c>
      <c r="DJ196" s="1256">
        <f t="shared" si="670"/>
        <v>-129408.90470802152</v>
      </c>
      <c r="DK196" s="1256">
        <f t="shared" si="670"/>
        <v>-129408.90470802152</v>
      </c>
      <c r="DL196" s="1256">
        <f t="shared" si="670"/>
        <v>-129408.90470802152</v>
      </c>
      <c r="DM196" s="1256">
        <f t="shared" si="670"/>
        <v>-129408.90470802152</v>
      </c>
      <c r="DN196" s="1256">
        <f t="shared" si="670"/>
        <v>-129408.90470802152</v>
      </c>
      <c r="DO196" s="1256">
        <f t="shared" si="670"/>
        <v>-129408.90470802152</v>
      </c>
      <c r="DP196" s="1256">
        <f t="shared" si="670"/>
        <v>-129408.90470802152</v>
      </c>
      <c r="DQ196" s="1256">
        <f t="shared" si="670"/>
        <v>-129408.90470802152</v>
      </c>
      <c r="DR196" s="1256">
        <f t="shared" si="670"/>
        <v>-129408.90470802152</v>
      </c>
      <c r="DS196" s="1256">
        <f t="shared" si="670"/>
        <v>-129408.90470802152</v>
      </c>
      <c r="DT196" s="1256">
        <f t="shared" si="670"/>
        <v>-129408.90470802152</v>
      </c>
      <c r="DU196" s="1256">
        <f t="shared" si="670"/>
        <v>-133075.54685762234</v>
      </c>
      <c r="DV196" s="1256">
        <f t="shared" si="670"/>
        <v>-133075.54685762234</v>
      </c>
      <c r="DW196" s="1256">
        <f t="shared" si="670"/>
        <v>-133075.54685762234</v>
      </c>
      <c r="DX196" s="1256">
        <f t="shared" si="670"/>
        <v>-133075.54685762234</v>
      </c>
      <c r="DY196" s="1256">
        <f t="shared" si="670"/>
        <v>-133075.54685762234</v>
      </c>
      <c r="DZ196" s="1256">
        <f t="shared" si="670"/>
        <v>-133075.54685762234</v>
      </c>
      <c r="EA196" s="1256">
        <f t="shared" si="670"/>
        <v>-133075.54685762234</v>
      </c>
      <c r="EB196" s="1256">
        <f t="shared" si="670"/>
        <v>-133075.54685762234</v>
      </c>
      <c r="EC196" s="1256">
        <f t="shared" si="670"/>
        <v>-133075.54685762234</v>
      </c>
      <c r="ED196" s="1256">
        <f t="shared" ref="ED196:GO196" si="671">SUM(ED190:ED195)</f>
        <v>-133075.54685762234</v>
      </c>
      <c r="EE196" s="1256">
        <f t="shared" si="671"/>
        <v>-133075.54685762234</v>
      </c>
      <c r="EF196" s="1256">
        <f t="shared" si="671"/>
        <v>-133075.54685762234</v>
      </c>
      <c r="EG196" s="1256">
        <f t="shared" si="671"/>
        <v>-136848.97546542523</v>
      </c>
      <c r="EH196" s="1256">
        <f t="shared" si="671"/>
        <v>-136848.97546542523</v>
      </c>
      <c r="EI196" s="1256">
        <f t="shared" si="671"/>
        <v>-136848.97546542523</v>
      </c>
      <c r="EJ196" s="1256">
        <f t="shared" si="671"/>
        <v>-136848.97546542523</v>
      </c>
      <c r="EK196" s="1256">
        <f t="shared" si="671"/>
        <v>-136848.97546542523</v>
      </c>
      <c r="EL196" s="1256">
        <f t="shared" si="671"/>
        <v>-136848.97546542523</v>
      </c>
      <c r="EM196" s="1256">
        <f t="shared" si="671"/>
        <v>-136848.97546542523</v>
      </c>
      <c r="EN196" s="1256">
        <f t="shared" si="671"/>
        <v>-136848.97546542523</v>
      </c>
      <c r="EO196" s="1256">
        <f t="shared" si="671"/>
        <v>-136848.97546542523</v>
      </c>
      <c r="EP196" s="1256">
        <f t="shared" si="671"/>
        <v>-136848.97546542523</v>
      </c>
      <c r="EQ196" s="1256">
        <f t="shared" si="671"/>
        <v>-136848.97546542523</v>
      </c>
      <c r="ER196" s="1256">
        <f t="shared" si="671"/>
        <v>-136848.97546542523</v>
      </c>
      <c r="ES196" s="1256">
        <f t="shared" si="671"/>
        <v>-140732.32986905059</v>
      </c>
      <c r="ET196" s="1256">
        <f t="shared" si="671"/>
        <v>-140732.32986905059</v>
      </c>
      <c r="EU196" s="1256">
        <f t="shared" si="671"/>
        <v>-140732.32986905059</v>
      </c>
      <c r="EV196" s="1256">
        <f t="shared" si="671"/>
        <v>-140732.32986905059</v>
      </c>
      <c r="EW196" s="1256">
        <f t="shared" si="671"/>
        <v>-140732.32986905059</v>
      </c>
      <c r="EX196" s="1256">
        <f t="shared" si="671"/>
        <v>-140732.32986905059</v>
      </c>
      <c r="EY196" s="1256">
        <f t="shared" si="671"/>
        <v>-140732.32986905059</v>
      </c>
      <c r="EZ196" s="1256">
        <f t="shared" si="671"/>
        <v>-140732.32986905059</v>
      </c>
      <c r="FA196" s="1256">
        <f t="shared" si="671"/>
        <v>-140732.32986905059</v>
      </c>
      <c r="FB196" s="1256">
        <f t="shared" si="671"/>
        <v>-140732.32986905059</v>
      </c>
      <c r="FC196" s="1256">
        <f t="shared" si="671"/>
        <v>-140732.32986905059</v>
      </c>
      <c r="FD196" s="1256">
        <f t="shared" si="671"/>
        <v>-140732.32986905059</v>
      </c>
      <c r="FE196" s="1256">
        <f t="shared" si="671"/>
        <v>-144728.84230112485</v>
      </c>
      <c r="FF196" s="1256">
        <f t="shared" si="671"/>
        <v>-144728.84230112485</v>
      </c>
      <c r="FG196" s="1256">
        <f t="shared" si="671"/>
        <v>-144728.84230112485</v>
      </c>
      <c r="FH196" s="1256">
        <f t="shared" si="671"/>
        <v>-144728.84230112485</v>
      </c>
      <c r="FI196" s="1256">
        <f t="shared" si="671"/>
        <v>-144728.84230112485</v>
      </c>
      <c r="FJ196" s="1256">
        <f t="shared" si="671"/>
        <v>-144728.84230112485</v>
      </c>
      <c r="FK196" s="1256">
        <f t="shared" si="671"/>
        <v>-144728.84230112485</v>
      </c>
      <c r="FL196" s="1256">
        <f t="shared" si="671"/>
        <v>-144728.84230112485</v>
      </c>
      <c r="FM196" s="1256">
        <f t="shared" si="671"/>
        <v>-144728.84230112485</v>
      </c>
      <c r="FN196" s="1256">
        <f t="shared" si="671"/>
        <v>-144728.84230112485</v>
      </c>
      <c r="FO196" s="1256">
        <f t="shared" si="671"/>
        <v>-144728.84230112485</v>
      </c>
      <c r="FP196" s="1256">
        <f t="shared" si="671"/>
        <v>-144728.84230112485</v>
      </c>
      <c r="FQ196" s="1256">
        <f t="shared" si="671"/>
        <v>-148841.84065042826</v>
      </c>
      <c r="FR196" s="1256">
        <f t="shared" si="671"/>
        <v>-148841.84065042826</v>
      </c>
      <c r="FS196" s="1256">
        <f t="shared" si="671"/>
        <v>-148841.84065042826</v>
      </c>
      <c r="FT196" s="1256">
        <f t="shared" si="671"/>
        <v>-148841.84065042826</v>
      </c>
      <c r="FU196" s="1256">
        <f t="shared" si="671"/>
        <v>-148841.84065042826</v>
      </c>
      <c r="FV196" s="1256">
        <f t="shared" si="671"/>
        <v>-148841.84065042826</v>
      </c>
      <c r="FW196" s="1256">
        <f t="shared" si="671"/>
        <v>-148841.84065042826</v>
      </c>
      <c r="FX196" s="1256">
        <f t="shared" si="671"/>
        <v>-148841.84065042826</v>
      </c>
      <c r="FY196" s="1256">
        <f t="shared" si="671"/>
        <v>-148841.84065042826</v>
      </c>
      <c r="FZ196" s="1256">
        <f t="shared" si="671"/>
        <v>-148841.84065042826</v>
      </c>
      <c r="GA196" s="1256">
        <f t="shared" si="671"/>
        <v>-148841.84065042826</v>
      </c>
      <c r="GB196" s="1256">
        <f t="shared" si="671"/>
        <v>-148841.84065042826</v>
      </c>
      <c r="GC196" s="1256">
        <f t="shared" si="671"/>
        <v>-153074.75130536305</v>
      </c>
      <c r="GD196" s="1256">
        <f t="shared" si="671"/>
        <v>-153074.75130536305</v>
      </c>
      <c r="GE196" s="1256">
        <f t="shared" si="671"/>
        <v>-153074.75130536305</v>
      </c>
      <c r="GF196" s="1256">
        <f t="shared" si="671"/>
        <v>-153074.75130536305</v>
      </c>
      <c r="GG196" s="1256">
        <f t="shared" si="671"/>
        <v>-153074.75130536305</v>
      </c>
      <c r="GH196" s="1256">
        <f t="shared" si="671"/>
        <v>-153074.75130536305</v>
      </c>
      <c r="GI196" s="1256">
        <f t="shared" si="671"/>
        <v>-153074.75130536305</v>
      </c>
      <c r="GJ196" s="1256">
        <f t="shared" si="671"/>
        <v>-153074.75130536305</v>
      </c>
      <c r="GK196" s="1256">
        <f t="shared" si="671"/>
        <v>-153074.75130536305</v>
      </c>
      <c r="GL196" s="1256">
        <f t="shared" si="671"/>
        <v>-153074.75130536305</v>
      </c>
      <c r="GM196" s="1256">
        <f t="shared" si="671"/>
        <v>-153074.75130536305</v>
      </c>
      <c r="GN196" s="1256">
        <f t="shared" si="671"/>
        <v>-153074.75130536305</v>
      </c>
      <c r="GO196" s="1256">
        <f t="shared" si="671"/>
        <v>-157431.10208220116</v>
      </c>
      <c r="GP196" s="1256">
        <f t="shared" ref="GP196:JA196" si="672">SUM(GP190:GP195)</f>
        <v>-157431.10208220116</v>
      </c>
      <c r="GQ196" s="1256">
        <f t="shared" si="672"/>
        <v>-157431.10208220116</v>
      </c>
      <c r="GR196" s="1256">
        <f t="shared" si="672"/>
        <v>-157431.10208220116</v>
      </c>
      <c r="GS196" s="1256">
        <f t="shared" si="672"/>
        <v>-157431.10208220116</v>
      </c>
      <c r="GT196" s="1256">
        <f t="shared" si="672"/>
        <v>-157431.10208220116</v>
      </c>
      <c r="GU196" s="1256">
        <f t="shared" si="672"/>
        <v>-157431.10208220116</v>
      </c>
      <c r="GV196" s="1256">
        <f t="shared" si="672"/>
        <v>-157431.10208220116</v>
      </c>
      <c r="GW196" s="1256">
        <f t="shared" si="672"/>
        <v>-157431.10208220116</v>
      </c>
      <c r="GX196" s="1256">
        <f t="shared" si="672"/>
        <v>-157431.10208220116</v>
      </c>
      <c r="GY196" s="1256">
        <f t="shared" si="672"/>
        <v>-157431.10208220116</v>
      </c>
      <c r="GZ196" s="1256">
        <f t="shared" si="672"/>
        <v>-157431.10208220116</v>
      </c>
      <c r="HA196" s="1256">
        <f t="shared" si="672"/>
        <v>-161914.5252406449</v>
      </c>
      <c r="HB196" s="1256">
        <f t="shared" si="672"/>
        <v>-161914.5252406449</v>
      </c>
      <c r="HC196" s="1256">
        <f t="shared" si="672"/>
        <v>-161914.5252406449</v>
      </c>
      <c r="HD196" s="1256">
        <f t="shared" si="672"/>
        <v>-161914.5252406449</v>
      </c>
      <c r="HE196" s="1256">
        <f t="shared" si="672"/>
        <v>-161914.5252406449</v>
      </c>
      <c r="HF196" s="1256">
        <f t="shared" si="672"/>
        <v>-161914.5252406449</v>
      </c>
      <c r="HG196" s="1256">
        <f t="shared" si="672"/>
        <v>-161914.5252406449</v>
      </c>
      <c r="HH196" s="1256">
        <f t="shared" si="672"/>
        <v>-161914.5252406449</v>
      </c>
      <c r="HI196" s="1256">
        <f t="shared" si="672"/>
        <v>-161914.5252406449</v>
      </c>
      <c r="HJ196" s="1256">
        <f t="shared" si="672"/>
        <v>-161914.5252406449</v>
      </c>
      <c r="HK196" s="1256">
        <f t="shared" si="672"/>
        <v>-161914.5252406449</v>
      </c>
      <c r="HL196" s="1256">
        <f t="shared" si="672"/>
        <v>-161914.5252406449</v>
      </c>
      <c r="HM196" s="1256">
        <f t="shared" si="672"/>
        <v>-166528.76058930831</v>
      </c>
      <c r="HN196" s="1256">
        <f t="shared" si="672"/>
        <v>-166528.76058930831</v>
      </c>
      <c r="HO196" s="1256">
        <f t="shared" si="672"/>
        <v>-166528.76058930831</v>
      </c>
      <c r="HP196" s="1256">
        <f t="shared" si="672"/>
        <v>-166528.76058930831</v>
      </c>
      <c r="HQ196" s="1256">
        <f t="shared" si="672"/>
        <v>-166528.76058930831</v>
      </c>
      <c r="HR196" s="1256">
        <f t="shared" si="672"/>
        <v>-166528.76058930831</v>
      </c>
      <c r="HS196" s="1256">
        <f t="shared" si="672"/>
        <v>-166528.76058930831</v>
      </c>
      <c r="HT196" s="1256">
        <f t="shared" si="672"/>
        <v>-166528.76058930831</v>
      </c>
      <c r="HU196" s="1256">
        <f t="shared" si="672"/>
        <v>-166528.76058930831</v>
      </c>
      <c r="HV196" s="1256">
        <f t="shared" si="672"/>
        <v>-166528.76058930831</v>
      </c>
      <c r="HW196" s="1256">
        <f t="shared" si="672"/>
        <v>-166528.76058930831</v>
      </c>
      <c r="HX196" s="1256">
        <f t="shared" si="672"/>
        <v>-166528.76058930831</v>
      </c>
      <c r="HY196" s="1256">
        <f t="shared" si="672"/>
        <v>-171277.65868380739</v>
      </c>
      <c r="HZ196" s="1256">
        <f t="shared" si="672"/>
        <v>-171277.65868380739</v>
      </c>
      <c r="IA196" s="1256">
        <f t="shared" si="672"/>
        <v>-171277.65868380739</v>
      </c>
      <c r="IB196" s="1256">
        <f t="shared" si="672"/>
        <v>-171277.65868380739</v>
      </c>
      <c r="IC196" s="1256">
        <f t="shared" si="672"/>
        <v>-171277.65868380739</v>
      </c>
      <c r="ID196" s="1256">
        <f t="shared" si="672"/>
        <v>-171277.65868380739</v>
      </c>
      <c r="IE196" s="1256">
        <f t="shared" si="672"/>
        <v>-171277.65868380739</v>
      </c>
      <c r="IF196" s="1256">
        <f t="shared" si="672"/>
        <v>-171277.65868380739</v>
      </c>
      <c r="IG196" s="1256">
        <f t="shared" si="672"/>
        <v>-171277.65868380739</v>
      </c>
      <c r="IH196" s="1256">
        <f t="shared" si="672"/>
        <v>-171277.65868380739</v>
      </c>
      <c r="II196" s="1256">
        <f t="shared" si="672"/>
        <v>-171277.65868380739</v>
      </c>
      <c r="IJ196" s="1256">
        <f t="shared" si="672"/>
        <v>-171277.65868380739</v>
      </c>
      <c r="IK196" s="1256">
        <f t="shared" si="672"/>
        <v>-176165.18412022476</v>
      </c>
      <c r="IL196" s="1256">
        <f t="shared" si="672"/>
        <v>-176165.18412022476</v>
      </c>
      <c r="IM196" s="1256">
        <f t="shared" si="672"/>
        <v>-176165.18412022476</v>
      </c>
      <c r="IN196" s="1256">
        <f t="shared" si="672"/>
        <v>-176165.18412022476</v>
      </c>
      <c r="IO196" s="1256">
        <f t="shared" si="672"/>
        <v>-176165.18412022476</v>
      </c>
      <c r="IP196" s="1256">
        <f t="shared" si="672"/>
        <v>-176165.18412022476</v>
      </c>
      <c r="IQ196" s="1256">
        <f t="shared" si="672"/>
        <v>-176165.18412022476</v>
      </c>
      <c r="IR196" s="1256">
        <f t="shared" si="672"/>
        <v>-176165.18412022476</v>
      </c>
      <c r="IS196" s="1256">
        <f t="shared" si="672"/>
        <v>-176165.18412022476</v>
      </c>
      <c r="IT196" s="1256">
        <f t="shared" si="672"/>
        <v>-176165.18412022476</v>
      </c>
      <c r="IU196" s="1256">
        <f t="shared" si="672"/>
        <v>-176165.18412022476</v>
      </c>
      <c r="IV196" s="1256">
        <f t="shared" si="672"/>
        <v>-176165.18412022476</v>
      </c>
      <c r="IW196" s="1256">
        <f t="shared" si="672"/>
        <v>-181195.41892679955</v>
      </c>
      <c r="IX196" s="1256">
        <f t="shared" si="672"/>
        <v>-181195.41892679955</v>
      </c>
      <c r="IY196" s="1256">
        <f t="shared" si="672"/>
        <v>-181195.41892679955</v>
      </c>
      <c r="IZ196" s="1256">
        <f t="shared" si="672"/>
        <v>-181195.41892679955</v>
      </c>
      <c r="JA196" s="1256">
        <f t="shared" si="672"/>
        <v>-181195.41892679955</v>
      </c>
      <c r="JB196" s="1256">
        <f t="shared" ref="JB196:JI196" si="673">SUM(JB190:JB195)</f>
        <v>-181195.41892679955</v>
      </c>
      <c r="JC196" s="1256">
        <f t="shared" si="673"/>
        <v>-181195.41892679955</v>
      </c>
      <c r="JD196" s="1256">
        <f t="shared" si="673"/>
        <v>-181195.41892679955</v>
      </c>
      <c r="JE196" s="1256">
        <f t="shared" si="673"/>
        <v>-181195.41892679955</v>
      </c>
      <c r="JF196" s="1256">
        <f t="shared" si="673"/>
        <v>-181195.41892679955</v>
      </c>
      <c r="JG196" s="1256">
        <f t="shared" si="673"/>
        <v>-181195.41892679955</v>
      </c>
      <c r="JH196" s="1256">
        <f t="shared" si="673"/>
        <v>-181195.41892679955</v>
      </c>
      <c r="JI196" s="1256">
        <f t="shared" si="673"/>
        <v>-186372.56605677781</v>
      </c>
    </row>
    <row r="197" spans="1:269" hidden="1" outlineLevel="1">
      <c r="B197" s="4"/>
      <c r="C197" s="2"/>
      <c r="D197" s="2"/>
      <c r="E197" s="90">
        <v>0</v>
      </c>
      <c r="F197" s="86"/>
      <c r="G197" s="90">
        <v>0</v>
      </c>
      <c r="H197" s="90">
        <v>0</v>
      </c>
      <c r="I197" s="90">
        <v>0</v>
      </c>
      <c r="J197" s="90">
        <v>0</v>
      </c>
      <c r="K197" s="90">
        <v>0</v>
      </c>
      <c r="L197" s="90">
        <v>0</v>
      </c>
      <c r="M197" s="90">
        <v>0</v>
      </c>
      <c r="N197" s="90">
        <v>0</v>
      </c>
      <c r="O197" s="90">
        <v>0</v>
      </c>
      <c r="P197" s="90">
        <v>0</v>
      </c>
      <c r="Q197" s="90">
        <v>0</v>
      </c>
      <c r="R197" s="90">
        <v>0</v>
      </c>
      <c r="S197" s="90">
        <v>0</v>
      </c>
      <c r="T197" s="90">
        <v>0</v>
      </c>
      <c r="U197" s="90">
        <v>0</v>
      </c>
      <c r="V197" s="90">
        <v>0</v>
      </c>
      <c r="W197" s="90">
        <v>0</v>
      </c>
      <c r="X197" s="90">
        <v>0</v>
      </c>
      <c r="Y197" s="90">
        <v>0</v>
      </c>
      <c r="Z197" s="90">
        <v>0</v>
      </c>
      <c r="AA197" s="90">
        <v>0</v>
      </c>
      <c r="AB197" s="90">
        <v>0</v>
      </c>
      <c r="AC197" s="90">
        <v>0</v>
      </c>
      <c r="AD197" s="90">
        <v>0</v>
      </c>
      <c r="AE197" s="90">
        <v>0</v>
      </c>
      <c r="AF197" s="90">
        <v>0</v>
      </c>
      <c r="AG197" s="90">
        <v>0</v>
      </c>
      <c r="AH197" s="90">
        <v>0</v>
      </c>
      <c r="AI197" s="90">
        <v>0</v>
      </c>
      <c r="AJ197" s="90">
        <v>0</v>
      </c>
      <c r="AK197" s="90">
        <v>0</v>
      </c>
      <c r="AL197" s="90">
        <v>0</v>
      </c>
      <c r="AM197" s="90">
        <v>0</v>
      </c>
      <c r="AN197" s="90">
        <v>0</v>
      </c>
      <c r="AO197" s="90">
        <v>0</v>
      </c>
      <c r="AP197" s="90">
        <v>0</v>
      </c>
      <c r="AQ197" s="90">
        <v>0</v>
      </c>
      <c r="AR197" s="90">
        <v>0</v>
      </c>
      <c r="AS197" s="90">
        <v>0</v>
      </c>
      <c r="AT197" s="90">
        <v>0</v>
      </c>
      <c r="AU197" s="90">
        <v>0</v>
      </c>
      <c r="AV197" s="90">
        <v>0</v>
      </c>
      <c r="AW197" s="90">
        <v>0</v>
      </c>
      <c r="AX197" s="90">
        <v>0</v>
      </c>
      <c r="AY197" s="90">
        <v>0</v>
      </c>
      <c r="AZ197" s="90">
        <v>0</v>
      </c>
      <c r="BA197" s="90">
        <v>0</v>
      </c>
      <c r="BB197" s="90">
        <v>0</v>
      </c>
      <c r="BC197" s="90">
        <v>0</v>
      </c>
      <c r="BD197" s="90">
        <v>0</v>
      </c>
      <c r="BE197" s="90">
        <v>0</v>
      </c>
      <c r="BF197" s="90">
        <v>0</v>
      </c>
      <c r="BG197" s="90">
        <v>0</v>
      </c>
      <c r="BH197" s="90">
        <v>0</v>
      </c>
      <c r="BI197" s="90">
        <v>0</v>
      </c>
      <c r="BJ197" s="90">
        <v>0</v>
      </c>
      <c r="BK197" s="90">
        <v>0</v>
      </c>
      <c r="BL197" s="90">
        <v>0</v>
      </c>
      <c r="BM197" s="90">
        <v>0</v>
      </c>
      <c r="BN197" s="90">
        <v>0</v>
      </c>
      <c r="BO197" s="90">
        <v>0</v>
      </c>
      <c r="BP197" s="90">
        <v>0</v>
      </c>
      <c r="BQ197" s="90">
        <v>0</v>
      </c>
      <c r="BR197" s="90">
        <v>0</v>
      </c>
      <c r="BS197" s="90">
        <v>0</v>
      </c>
      <c r="BT197" s="90">
        <v>0</v>
      </c>
      <c r="BU197" s="90">
        <v>0</v>
      </c>
      <c r="BV197" s="90">
        <v>0</v>
      </c>
      <c r="BW197" s="90">
        <v>0</v>
      </c>
      <c r="BX197" s="90">
        <v>0</v>
      </c>
      <c r="BY197" s="90">
        <v>0</v>
      </c>
      <c r="BZ197" s="90">
        <v>0</v>
      </c>
      <c r="CA197" s="90">
        <v>0</v>
      </c>
      <c r="CB197" s="90">
        <v>0</v>
      </c>
      <c r="CC197" s="90">
        <v>0</v>
      </c>
      <c r="CD197" s="90">
        <v>0</v>
      </c>
      <c r="CE197" s="90">
        <v>0</v>
      </c>
      <c r="CF197" s="90">
        <v>0</v>
      </c>
      <c r="CG197" s="90">
        <v>0</v>
      </c>
      <c r="CH197" s="90">
        <v>0</v>
      </c>
      <c r="CI197" s="90">
        <v>0</v>
      </c>
      <c r="CJ197" s="90">
        <v>0</v>
      </c>
      <c r="CK197" s="90">
        <v>0</v>
      </c>
      <c r="CL197" s="90">
        <v>0</v>
      </c>
      <c r="CM197" s="90">
        <v>0</v>
      </c>
      <c r="CN197" s="90">
        <v>0</v>
      </c>
      <c r="CO197" s="90">
        <v>0</v>
      </c>
      <c r="CP197" s="90">
        <v>0</v>
      </c>
      <c r="CQ197" s="90">
        <v>0</v>
      </c>
      <c r="CR197" s="90">
        <v>0</v>
      </c>
      <c r="CS197" s="90">
        <v>0</v>
      </c>
      <c r="CT197" s="90">
        <v>0</v>
      </c>
      <c r="CU197" s="90">
        <v>0</v>
      </c>
      <c r="CV197" s="90">
        <v>0</v>
      </c>
      <c r="CW197" s="90">
        <v>0</v>
      </c>
      <c r="CX197" s="90">
        <v>0</v>
      </c>
      <c r="CY197" s="90">
        <v>0</v>
      </c>
      <c r="CZ197" s="90">
        <v>0</v>
      </c>
      <c r="DA197" s="90">
        <v>0</v>
      </c>
      <c r="DB197" s="90">
        <v>0</v>
      </c>
      <c r="DC197" s="90">
        <v>0</v>
      </c>
      <c r="DD197" s="90">
        <v>0</v>
      </c>
      <c r="DE197" s="90">
        <v>0</v>
      </c>
      <c r="DF197" s="90">
        <v>0</v>
      </c>
      <c r="DG197" s="90">
        <v>0</v>
      </c>
      <c r="DH197" s="90">
        <v>0</v>
      </c>
      <c r="DI197" s="90">
        <v>0</v>
      </c>
      <c r="DJ197" s="90">
        <v>0</v>
      </c>
      <c r="DK197" s="90">
        <v>0</v>
      </c>
      <c r="DL197" s="90">
        <v>0</v>
      </c>
      <c r="DM197" s="90">
        <v>0</v>
      </c>
      <c r="DN197" s="90">
        <v>0</v>
      </c>
      <c r="DO197" s="90">
        <v>0</v>
      </c>
      <c r="DP197" s="90">
        <v>0</v>
      </c>
      <c r="DQ197" s="90">
        <v>0</v>
      </c>
      <c r="DR197" s="90">
        <v>0</v>
      </c>
      <c r="DS197" s="90">
        <v>0</v>
      </c>
      <c r="DT197" s="90">
        <v>0</v>
      </c>
      <c r="DU197" s="90">
        <v>0</v>
      </c>
      <c r="DV197" s="90">
        <v>0</v>
      </c>
      <c r="DW197" s="90">
        <v>0</v>
      </c>
      <c r="DX197" s="90">
        <v>0</v>
      </c>
      <c r="DY197" s="90">
        <v>0</v>
      </c>
      <c r="DZ197" s="90">
        <v>0</v>
      </c>
      <c r="EA197" s="90">
        <v>0</v>
      </c>
      <c r="EB197" s="90">
        <v>0</v>
      </c>
      <c r="EC197" s="90">
        <v>0</v>
      </c>
      <c r="ED197" s="90">
        <v>0</v>
      </c>
      <c r="EE197" s="90">
        <v>0</v>
      </c>
      <c r="EF197" s="90">
        <v>0</v>
      </c>
      <c r="EG197" s="90">
        <v>0</v>
      </c>
      <c r="EH197" s="90">
        <v>0</v>
      </c>
      <c r="EI197" s="90">
        <v>0</v>
      </c>
      <c r="EJ197" s="90">
        <v>0</v>
      </c>
      <c r="EK197" s="90">
        <v>0</v>
      </c>
      <c r="EL197" s="90">
        <v>0</v>
      </c>
      <c r="EM197" s="90">
        <v>0</v>
      </c>
      <c r="EN197" s="90">
        <v>0</v>
      </c>
      <c r="EO197" s="90">
        <v>0</v>
      </c>
      <c r="EP197" s="90">
        <v>0</v>
      </c>
      <c r="EQ197" s="90">
        <v>0</v>
      </c>
      <c r="ER197" s="90">
        <v>0</v>
      </c>
      <c r="ES197" s="90">
        <v>0</v>
      </c>
      <c r="ET197" s="90">
        <v>0</v>
      </c>
      <c r="EU197" s="90">
        <v>0</v>
      </c>
      <c r="EV197" s="90">
        <v>0</v>
      </c>
      <c r="EW197" s="90">
        <v>0</v>
      </c>
      <c r="EX197" s="90">
        <v>0</v>
      </c>
      <c r="EY197" s="90">
        <v>0</v>
      </c>
      <c r="EZ197" s="90">
        <v>0</v>
      </c>
      <c r="FA197" s="90">
        <v>0</v>
      </c>
      <c r="FB197" s="90">
        <v>0</v>
      </c>
      <c r="FC197" s="90">
        <v>0</v>
      </c>
      <c r="FD197" s="90">
        <v>0</v>
      </c>
      <c r="FE197" s="90">
        <v>0</v>
      </c>
      <c r="FF197" s="90">
        <v>0</v>
      </c>
      <c r="FG197" s="90">
        <v>0</v>
      </c>
      <c r="FH197" s="90">
        <v>0</v>
      </c>
      <c r="FI197" s="90">
        <v>0</v>
      </c>
      <c r="FJ197" s="90">
        <v>0</v>
      </c>
      <c r="FK197" s="90">
        <v>0</v>
      </c>
      <c r="FL197" s="90">
        <v>0</v>
      </c>
      <c r="FM197" s="90">
        <v>0</v>
      </c>
      <c r="FN197" s="90">
        <v>0</v>
      </c>
      <c r="FO197" s="90">
        <v>0</v>
      </c>
      <c r="FP197" s="90">
        <v>0</v>
      </c>
      <c r="FQ197" s="90">
        <v>0</v>
      </c>
      <c r="FR197" s="90">
        <v>0</v>
      </c>
      <c r="FS197" s="90">
        <v>0</v>
      </c>
      <c r="FT197" s="90">
        <v>0</v>
      </c>
      <c r="FU197" s="90">
        <v>0</v>
      </c>
      <c r="FV197" s="90">
        <v>0</v>
      </c>
      <c r="FW197" s="90">
        <v>0</v>
      </c>
      <c r="FX197" s="90">
        <v>0</v>
      </c>
      <c r="FY197" s="90">
        <v>0</v>
      </c>
      <c r="FZ197" s="90">
        <v>0</v>
      </c>
      <c r="GA197" s="90">
        <v>0</v>
      </c>
      <c r="GB197" s="90">
        <v>0</v>
      </c>
      <c r="GC197" s="90">
        <v>0</v>
      </c>
      <c r="GD197" s="90">
        <v>0</v>
      </c>
      <c r="GE197" s="90">
        <v>0</v>
      </c>
      <c r="GF197" s="90">
        <v>0</v>
      </c>
      <c r="GG197" s="90">
        <v>0</v>
      </c>
      <c r="GH197" s="90">
        <v>0</v>
      </c>
      <c r="GI197" s="90">
        <v>0</v>
      </c>
      <c r="GJ197" s="90">
        <v>0</v>
      </c>
      <c r="GK197" s="90">
        <v>0</v>
      </c>
      <c r="GL197" s="90">
        <v>0</v>
      </c>
      <c r="GM197" s="90">
        <v>0</v>
      </c>
      <c r="GN197" s="90">
        <v>0</v>
      </c>
      <c r="GO197" s="90">
        <v>0</v>
      </c>
      <c r="GP197" s="90">
        <v>0</v>
      </c>
      <c r="GQ197" s="90">
        <v>0</v>
      </c>
      <c r="GR197" s="90">
        <v>0</v>
      </c>
      <c r="GS197" s="90">
        <v>0</v>
      </c>
      <c r="GT197" s="90">
        <v>0</v>
      </c>
      <c r="GU197" s="90">
        <v>0</v>
      </c>
      <c r="GV197" s="90">
        <v>0</v>
      </c>
      <c r="GW197" s="90">
        <v>0</v>
      </c>
      <c r="GX197" s="90">
        <v>0</v>
      </c>
      <c r="GY197" s="90">
        <v>0</v>
      </c>
      <c r="GZ197" s="90">
        <v>0</v>
      </c>
      <c r="HA197" s="90">
        <v>0</v>
      </c>
      <c r="HB197" s="90">
        <v>0</v>
      </c>
      <c r="HC197" s="90">
        <v>0</v>
      </c>
      <c r="HD197" s="90">
        <v>0</v>
      </c>
      <c r="HE197" s="90">
        <v>0</v>
      </c>
      <c r="HF197" s="90">
        <v>0</v>
      </c>
      <c r="HG197" s="90">
        <v>0</v>
      </c>
      <c r="HH197" s="90">
        <v>0</v>
      </c>
      <c r="HI197" s="90">
        <v>0</v>
      </c>
      <c r="HJ197" s="90">
        <v>0</v>
      </c>
      <c r="HK197" s="90">
        <v>0</v>
      </c>
      <c r="HL197" s="90">
        <v>0</v>
      </c>
      <c r="HM197" s="90">
        <v>0</v>
      </c>
      <c r="HN197" s="90">
        <v>0</v>
      </c>
      <c r="HO197" s="90">
        <v>0</v>
      </c>
      <c r="HP197" s="90">
        <v>0</v>
      </c>
      <c r="HQ197" s="90">
        <v>0</v>
      </c>
      <c r="HR197" s="90">
        <v>0</v>
      </c>
      <c r="HS197" s="90">
        <v>0</v>
      </c>
      <c r="HT197" s="90">
        <v>0</v>
      </c>
      <c r="HU197" s="90">
        <v>0</v>
      </c>
      <c r="HV197" s="90">
        <v>0</v>
      </c>
      <c r="HW197" s="90">
        <v>0</v>
      </c>
      <c r="HX197" s="90">
        <v>0</v>
      </c>
      <c r="HY197" s="90">
        <v>0</v>
      </c>
      <c r="HZ197" s="90">
        <v>0</v>
      </c>
      <c r="IA197" s="90">
        <v>0</v>
      </c>
      <c r="IB197" s="90">
        <v>0</v>
      </c>
      <c r="IC197" s="90">
        <v>0</v>
      </c>
      <c r="ID197" s="90">
        <v>0</v>
      </c>
      <c r="IE197" s="90">
        <v>0</v>
      </c>
      <c r="IF197" s="90">
        <v>0</v>
      </c>
      <c r="IG197" s="90">
        <v>0</v>
      </c>
      <c r="IH197" s="90">
        <v>0</v>
      </c>
      <c r="II197" s="90">
        <v>0</v>
      </c>
      <c r="IJ197" s="90">
        <v>0</v>
      </c>
      <c r="IK197" s="90">
        <v>0</v>
      </c>
      <c r="IL197" s="90">
        <v>0</v>
      </c>
      <c r="IM197" s="90">
        <v>0</v>
      </c>
      <c r="IN197" s="90">
        <v>0</v>
      </c>
      <c r="IO197" s="90">
        <v>0</v>
      </c>
      <c r="IP197" s="90">
        <v>0</v>
      </c>
      <c r="IQ197" s="90">
        <v>0</v>
      </c>
      <c r="IR197" s="90">
        <v>0</v>
      </c>
      <c r="IS197" s="90">
        <v>0</v>
      </c>
      <c r="IT197" s="90">
        <v>0</v>
      </c>
      <c r="IU197" s="90">
        <v>0</v>
      </c>
      <c r="IV197" s="90">
        <v>0</v>
      </c>
      <c r="IW197" s="90">
        <v>0</v>
      </c>
      <c r="IX197" s="90">
        <v>0</v>
      </c>
      <c r="IY197" s="90">
        <v>0</v>
      </c>
      <c r="IZ197" s="90">
        <v>0</v>
      </c>
      <c r="JA197" s="90">
        <v>0</v>
      </c>
      <c r="JB197" s="90">
        <v>0</v>
      </c>
      <c r="JC197" s="90">
        <v>0</v>
      </c>
      <c r="JD197" s="90">
        <v>0</v>
      </c>
      <c r="JE197" s="90">
        <v>0</v>
      </c>
      <c r="JF197" s="90">
        <v>0</v>
      </c>
      <c r="JG197" s="90">
        <v>0</v>
      </c>
      <c r="JH197" s="90">
        <v>0</v>
      </c>
      <c r="JI197" s="90">
        <v>0</v>
      </c>
    </row>
    <row r="198" spans="1:269" hidden="1" outlineLevel="1">
      <c r="B198" s="4"/>
      <c r="C198" s="2"/>
      <c r="D198" s="2"/>
      <c r="E198" s="90"/>
      <c r="F198" s="86"/>
      <c r="G198" s="86"/>
      <c r="H198" s="86"/>
      <c r="I198" s="86"/>
      <c r="J198" s="86"/>
      <c r="K198" s="86"/>
      <c r="L198" s="86"/>
      <c r="M198" s="86"/>
      <c r="N198" s="86"/>
      <c r="O198" s="86"/>
      <c r="P198" s="86"/>
      <c r="Q198" s="86"/>
      <c r="R198" s="86"/>
      <c r="S198" s="86"/>
      <c r="T198" s="86"/>
      <c r="U198" s="86"/>
      <c r="V198" s="86"/>
      <c r="W198" s="86"/>
      <c r="X198" s="86"/>
      <c r="Y198" s="86"/>
      <c r="Z198" s="86"/>
      <c r="AA198" s="86"/>
      <c r="AB198" s="86"/>
      <c r="AC198" s="86"/>
      <c r="AD198" s="86"/>
      <c r="AE198" s="86"/>
      <c r="AF198" s="86"/>
      <c r="AG198" s="86"/>
      <c r="AH198" s="86"/>
      <c r="AI198" s="86"/>
      <c r="AJ198" s="86"/>
      <c r="AK198" s="86"/>
      <c r="AL198" s="86"/>
      <c r="AM198" s="86"/>
      <c r="AN198" s="86"/>
      <c r="AO198" s="86"/>
      <c r="AP198" s="86"/>
      <c r="AQ198" s="86"/>
      <c r="AR198" s="86"/>
      <c r="AS198" s="86"/>
      <c r="AT198" s="86"/>
      <c r="AU198" s="86"/>
      <c r="AV198" s="86"/>
      <c r="AW198" s="86"/>
      <c r="AX198" s="86"/>
      <c r="AY198" s="86"/>
      <c r="AZ198" s="86"/>
      <c r="BA198" s="86"/>
      <c r="BB198" s="86"/>
      <c r="BC198" s="86"/>
      <c r="BD198" s="86"/>
      <c r="BE198" s="86"/>
      <c r="BF198" s="86"/>
      <c r="BG198" s="86"/>
      <c r="BH198" s="86"/>
      <c r="BI198" s="86"/>
      <c r="BJ198" s="86"/>
      <c r="BK198" s="86"/>
      <c r="BL198" s="86"/>
      <c r="BM198" s="86"/>
      <c r="BN198" s="86"/>
      <c r="BO198" s="86"/>
      <c r="BP198" s="86"/>
      <c r="BQ198" s="86"/>
      <c r="BR198" s="86"/>
      <c r="BS198" s="86"/>
      <c r="BT198" s="86"/>
      <c r="BU198" s="86"/>
      <c r="BV198" s="86"/>
      <c r="BW198" s="86"/>
      <c r="BX198" s="86"/>
      <c r="BY198" s="86"/>
      <c r="BZ198" s="86"/>
      <c r="CA198" s="86"/>
      <c r="CB198" s="86"/>
      <c r="CC198" s="86"/>
      <c r="CD198" s="86"/>
      <c r="CE198" s="86"/>
      <c r="CF198" s="86"/>
      <c r="CG198" s="86"/>
      <c r="CH198" s="86"/>
      <c r="CI198" s="86"/>
      <c r="CJ198" s="86"/>
      <c r="CK198" s="86"/>
      <c r="CL198" s="86"/>
      <c r="CM198" s="86"/>
      <c r="CN198" s="86"/>
      <c r="CO198" s="86"/>
      <c r="CP198" s="86"/>
      <c r="CQ198" s="86"/>
      <c r="CR198" s="86"/>
      <c r="CS198" s="86"/>
      <c r="CT198" s="86"/>
      <c r="CU198" s="86"/>
      <c r="CV198" s="86"/>
      <c r="CW198" s="86"/>
      <c r="CX198" s="86"/>
      <c r="CY198" s="86"/>
      <c r="CZ198" s="86"/>
      <c r="DA198" s="86"/>
      <c r="DB198" s="86"/>
      <c r="DC198" s="86"/>
      <c r="DD198" s="86"/>
      <c r="DE198" s="86"/>
      <c r="DF198" s="86"/>
      <c r="DG198" s="86"/>
      <c r="DH198" s="86"/>
      <c r="DI198" s="86"/>
      <c r="DJ198" s="86"/>
      <c r="DK198" s="86"/>
      <c r="DL198" s="86"/>
      <c r="DM198" s="86"/>
      <c r="DN198" s="86"/>
      <c r="DO198" s="86"/>
      <c r="DP198" s="86"/>
      <c r="DQ198" s="86"/>
      <c r="DR198" s="86"/>
      <c r="DS198" s="86"/>
      <c r="DT198" s="86"/>
      <c r="DU198" s="86"/>
      <c r="DV198" s="86"/>
      <c r="DW198" s="86"/>
      <c r="DX198" s="86"/>
      <c r="DY198" s="86"/>
      <c r="DZ198" s="86"/>
      <c r="EA198" s="86"/>
      <c r="EB198" s="86"/>
      <c r="EC198" s="86"/>
      <c r="ED198" s="86"/>
      <c r="EE198" s="86"/>
      <c r="EF198" s="86"/>
      <c r="EG198" s="86"/>
      <c r="EH198" s="86"/>
      <c r="EI198" s="86"/>
      <c r="EJ198" s="86"/>
      <c r="EK198" s="86"/>
      <c r="EL198" s="86"/>
      <c r="EM198" s="86"/>
      <c r="EN198" s="86"/>
      <c r="EO198" s="86"/>
      <c r="EP198" s="86"/>
      <c r="EQ198" s="86"/>
      <c r="ER198" s="86"/>
      <c r="ES198" s="86"/>
      <c r="ET198" s="86"/>
      <c r="EU198" s="86"/>
      <c r="EV198" s="86"/>
      <c r="EW198" s="86"/>
      <c r="EX198" s="86"/>
      <c r="EY198" s="86"/>
      <c r="EZ198" s="86"/>
      <c r="FA198" s="86"/>
      <c r="FB198" s="86"/>
      <c r="FC198" s="86"/>
      <c r="FD198" s="86"/>
      <c r="FE198" s="86"/>
      <c r="FF198" s="86"/>
      <c r="FG198" s="86"/>
      <c r="FH198" s="86"/>
      <c r="FI198" s="86"/>
      <c r="FJ198" s="86"/>
      <c r="FK198" s="86"/>
      <c r="FL198" s="86"/>
      <c r="FM198" s="86"/>
      <c r="FN198" s="86"/>
      <c r="FO198" s="86"/>
      <c r="FP198" s="86"/>
      <c r="FQ198" s="86"/>
      <c r="FR198" s="86"/>
      <c r="FS198" s="86"/>
      <c r="FT198" s="86"/>
      <c r="FU198" s="86"/>
      <c r="FV198" s="86"/>
      <c r="FW198" s="86"/>
      <c r="FX198" s="86"/>
      <c r="FY198" s="86"/>
      <c r="FZ198" s="86"/>
      <c r="GA198" s="86"/>
      <c r="GB198" s="86"/>
      <c r="GC198" s="86"/>
      <c r="GD198" s="86"/>
      <c r="GE198" s="86"/>
      <c r="GF198" s="86"/>
      <c r="GG198" s="86"/>
      <c r="GH198" s="86"/>
      <c r="GI198" s="86"/>
      <c r="GJ198" s="86"/>
      <c r="GK198" s="86"/>
      <c r="GL198" s="86"/>
      <c r="GM198" s="86"/>
      <c r="GN198" s="86"/>
      <c r="GO198" s="86"/>
      <c r="GP198" s="86"/>
      <c r="GQ198" s="86"/>
      <c r="GR198" s="86"/>
      <c r="GS198" s="86"/>
      <c r="GT198" s="86"/>
      <c r="GU198" s="86"/>
      <c r="GV198" s="86"/>
      <c r="GW198" s="86"/>
      <c r="GX198" s="86"/>
      <c r="GY198" s="86"/>
      <c r="GZ198" s="86"/>
      <c r="HA198" s="86"/>
      <c r="HB198" s="86"/>
      <c r="HC198" s="86"/>
      <c r="HD198" s="86"/>
      <c r="HE198" s="86"/>
      <c r="HF198" s="86"/>
      <c r="HG198" s="86"/>
      <c r="HH198" s="86"/>
      <c r="HI198" s="86"/>
      <c r="HJ198" s="86"/>
      <c r="HK198" s="86"/>
      <c r="HL198" s="86"/>
      <c r="HM198" s="86"/>
      <c r="HN198" s="86"/>
      <c r="HO198" s="86"/>
      <c r="HP198" s="86"/>
      <c r="HQ198" s="86"/>
      <c r="HR198" s="86"/>
      <c r="HS198" s="86"/>
      <c r="HT198" s="86"/>
      <c r="HU198" s="86"/>
      <c r="HV198" s="86"/>
      <c r="HW198" s="86"/>
      <c r="HX198" s="86"/>
      <c r="HY198" s="86"/>
      <c r="HZ198" s="86"/>
      <c r="IA198" s="86"/>
      <c r="IB198" s="86"/>
      <c r="IC198" s="86"/>
      <c r="ID198" s="86"/>
      <c r="IE198" s="86"/>
      <c r="IF198" s="86"/>
      <c r="IG198" s="86"/>
      <c r="IH198" s="86"/>
      <c r="II198" s="86"/>
      <c r="IJ198" s="86"/>
      <c r="IK198" s="86"/>
      <c r="IL198" s="86"/>
      <c r="IM198" s="86"/>
      <c r="IN198" s="86"/>
      <c r="IO198" s="86"/>
      <c r="IP198" s="86"/>
      <c r="IQ198" s="86"/>
      <c r="IR198" s="86"/>
      <c r="IS198" s="86"/>
      <c r="IT198" s="86"/>
      <c r="IU198" s="86"/>
      <c r="IV198" s="86"/>
      <c r="IW198" s="86"/>
      <c r="IX198" s="86"/>
      <c r="IY198" s="86"/>
      <c r="IZ198" s="86"/>
      <c r="JA198" s="86"/>
      <c r="JB198" s="86"/>
      <c r="JC198" s="86"/>
      <c r="JD198" s="86"/>
      <c r="JE198" s="86"/>
      <c r="JF198" s="86"/>
      <c r="JG198" s="86"/>
      <c r="JH198" s="86"/>
      <c r="JI198" s="86"/>
    </row>
    <row r="199" spans="1:269" collapsed="1">
      <c r="B199" s="5" t="s">
        <v>560</v>
      </c>
      <c r="C199" s="5"/>
      <c r="D199" s="5"/>
      <c r="E199" s="88">
        <f>SUM(E178:E198)</f>
        <v>0</v>
      </c>
      <c r="F199" s="88">
        <f t="shared" ref="F199:BQ199" si="674">SUM(F190:F195,F179:F185,F177)</f>
        <v>0</v>
      </c>
      <c r="G199" s="88">
        <f t="shared" si="674"/>
        <v>0</v>
      </c>
      <c r="H199" s="88">
        <f t="shared" si="674"/>
        <v>0</v>
      </c>
      <c r="I199" s="88">
        <f t="shared" si="674"/>
        <v>0</v>
      </c>
      <c r="J199" s="88">
        <f t="shared" si="674"/>
        <v>0</v>
      </c>
      <c r="K199" s="88">
        <f t="shared" si="674"/>
        <v>0</v>
      </c>
      <c r="L199" s="88">
        <f t="shared" si="674"/>
        <v>0</v>
      </c>
      <c r="M199" s="88">
        <f t="shared" si="674"/>
        <v>0</v>
      </c>
      <c r="N199" s="88">
        <f t="shared" si="674"/>
        <v>0</v>
      </c>
      <c r="O199" s="88">
        <f t="shared" si="674"/>
        <v>0</v>
      </c>
      <c r="P199" s="88">
        <f t="shared" si="674"/>
        <v>0</v>
      </c>
      <c r="Q199" s="88">
        <f t="shared" si="674"/>
        <v>0</v>
      </c>
      <c r="R199" s="88">
        <f t="shared" si="674"/>
        <v>0</v>
      </c>
      <c r="S199" s="88">
        <f t="shared" si="674"/>
        <v>0</v>
      </c>
      <c r="T199" s="88">
        <f t="shared" si="674"/>
        <v>0</v>
      </c>
      <c r="U199" s="88">
        <f t="shared" si="674"/>
        <v>0</v>
      </c>
      <c r="V199" s="88">
        <f t="shared" si="674"/>
        <v>0</v>
      </c>
      <c r="W199" s="88">
        <f t="shared" si="674"/>
        <v>0</v>
      </c>
      <c r="X199" s="88">
        <f t="shared" si="674"/>
        <v>0</v>
      </c>
      <c r="Y199" s="88">
        <f t="shared" si="674"/>
        <v>0</v>
      </c>
      <c r="Z199" s="88">
        <f t="shared" si="674"/>
        <v>0</v>
      </c>
      <c r="AA199" s="88">
        <f t="shared" si="674"/>
        <v>0</v>
      </c>
      <c r="AB199" s="88">
        <f t="shared" si="674"/>
        <v>0</v>
      </c>
      <c r="AC199" s="88">
        <f t="shared" si="674"/>
        <v>0</v>
      </c>
      <c r="AD199" s="88">
        <f t="shared" si="674"/>
        <v>0</v>
      </c>
      <c r="AE199" s="88">
        <f t="shared" si="674"/>
        <v>0</v>
      </c>
      <c r="AF199" s="88">
        <f t="shared" ca="1" si="674"/>
        <v>0</v>
      </c>
      <c r="AG199" s="88">
        <f t="shared" ca="1" si="674"/>
        <v>0</v>
      </c>
      <c r="AH199" s="88">
        <f t="shared" ca="1" si="674"/>
        <v>0</v>
      </c>
      <c r="AI199" s="88">
        <f t="shared" ca="1" si="674"/>
        <v>0</v>
      </c>
      <c r="AJ199" s="88">
        <f t="shared" ca="1" si="674"/>
        <v>0</v>
      </c>
      <c r="AK199" s="88">
        <f t="shared" ca="1" si="674"/>
        <v>0</v>
      </c>
      <c r="AL199" s="88">
        <f t="shared" ca="1" si="674"/>
        <v>0</v>
      </c>
      <c r="AM199" s="88">
        <f t="shared" ca="1" si="674"/>
        <v>-34593.300000000003</v>
      </c>
      <c r="AN199" s="88">
        <f t="shared" ca="1" si="674"/>
        <v>-34593.300000000003</v>
      </c>
      <c r="AO199" s="88">
        <f t="shared" ca="1" si="674"/>
        <v>-35285.165999999997</v>
      </c>
      <c r="AP199" s="88">
        <f t="shared" ca="1" si="674"/>
        <v>-45897.245999999999</v>
      </c>
      <c r="AQ199" s="88">
        <f t="shared" ca="1" si="674"/>
        <v>-45897.245999999999</v>
      </c>
      <c r="AR199" s="88">
        <f t="shared" ca="1" si="674"/>
        <v>-94149.047250000003</v>
      </c>
      <c r="AS199" s="88">
        <f t="shared" ca="1" si="674"/>
        <v>-141318.15122233331</v>
      </c>
      <c r="AT199" s="88">
        <f t="shared" ca="1" si="674"/>
        <v>-141318.15122233331</v>
      </c>
      <c r="AU199" s="88">
        <f t="shared" ca="1" si="674"/>
        <v>-147751.72472233331</v>
      </c>
      <c r="AV199" s="88">
        <f t="shared" ca="1" si="674"/>
        <v>-158709.38710753332</v>
      </c>
      <c r="AW199" s="88">
        <f t="shared" ca="1" si="674"/>
        <v>-159082.23085753332</v>
      </c>
      <c r="AX199" s="88">
        <f t="shared" ca="1" si="674"/>
        <v>-159082.23085753332</v>
      </c>
      <c r="AY199" s="88">
        <f t="shared" ca="1" si="674"/>
        <v>-159082.23085753332</v>
      </c>
      <c r="AZ199" s="88">
        <f t="shared" ca="1" si="674"/>
        <v>-160175.93835253333</v>
      </c>
      <c r="BA199" s="88">
        <f t="shared" ca="1" si="674"/>
        <v>-162623.82630801731</v>
      </c>
      <c r="BB199" s="88">
        <f t="shared" ca="1" si="674"/>
        <v>-162623.82630801731</v>
      </c>
      <c r="BC199" s="88">
        <f t="shared" ca="1" si="674"/>
        <v>-162623.82630801731</v>
      </c>
      <c r="BD199" s="88">
        <f t="shared" ca="1" si="674"/>
        <v>-162623.82630801731</v>
      </c>
      <c r="BE199" s="88">
        <f t="shared" ca="1" si="674"/>
        <v>-162996.67005801731</v>
      </c>
      <c r="BF199" s="88">
        <f t="shared" ca="1" si="674"/>
        <v>-163079.24481401255</v>
      </c>
      <c r="BG199" s="88">
        <f t="shared" ca="1" si="674"/>
        <v>-163969.51946020668</v>
      </c>
      <c r="BH199" s="88">
        <f t="shared" ca="1" si="674"/>
        <v>-164859.7941064008</v>
      </c>
      <c r="BI199" s="88">
        <f t="shared" ca="1" si="674"/>
        <v>-166122.91250259493</v>
      </c>
      <c r="BJ199" s="88">
        <f t="shared" ca="1" si="674"/>
        <v>-170294.30963378906</v>
      </c>
      <c r="BK199" s="88">
        <f t="shared" si="674"/>
        <v>-195933.74333570115</v>
      </c>
      <c r="BL199" s="88">
        <f t="shared" si="674"/>
        <v>-195933.74333570115</v>
      </c>
      <c r="BM199" s="88">
        <f t="shared" si="674"/>
        <v>-199156.36043524116</v>
      </c>
      <c r="BN199" s="88">
        <f t="shared" si="674"/>
        <v>-199156.36043524116</v>
      </c>
      <c r="BO199" s="88">
        <f t="shared" si="674"/>
        <v>-199156.36043524116</v>
      </c>
      <c r="BP199" s="88">
        <f t="shared" si="674"/>
        <v>-199156.36043524116</v>
      </c>
      <c r="BQ199" s="88">
        <f t="shared" si="674"/>
        <v>-199156.36043524116</v>
      </c>
      <c r="BR199" s="88">
        <f t="shared" ref="BR199:EC199" si="675">SUM(BR190:BR195,BR179:BR185,BR177)</f>
        <v>-199156.36043524116</v>
      </c>
      <c r="BS199" s="88">
        <f t="shared" si="675"/>
        <v>-199156.36043524116</v>
      </c>
      <c r="BT199" s="88">
        <f t="shared" si="675"/>
        <v>-199156.36043524116</v>
      </c>
      <c r="BU199" s="88">
        <f t="shared" si="675"/>
        <v>-199156.36043524116</v>
      </c>
      <c r="BV199" s="88">
        <f t="shared" si="675"/>
        <v>-199156.36043524116</v>
      </c>
      <c r="BW199" s="88">
        <f t="shared" si="675"/>
        <v>-199156.36043524116</v>
      </c>
      <c r="BX199" s="88">
        <f t="shared" si="675"/>
        <v>-199156.36043524116</v>
      </c>
      <c r="BY199" s="88">
        <f t="shared" si="675"/>
        <v>-202461.12031114832</v>
      </c>
      <c r="BZ199" s="88">
        <f t="shared" si="675"/>
        <v>-202461.12031114832</v>
      </c>
      <c r="CA199" s="88">
        <f t="shared" si="675"/>
        <v>-202461.12031114832</v>
      </c>
      <c r="CB199" s="88">
        <f t="shared" si="675"/>
        <v>-202461.12031114832</v>
      </c>
      <c r="CC199" s="88">
        <f t="shared" si="675"/>
        <v>-202461.12031114832</v>
      </c>
      <c r="CD199" s="88">
        <f t="shared" si="675"/>
        <v>-202461.12031114832</v>
      </c>
      <c r="CE199" s="88">
        <f t="shared" si="675"/>
        <v>-202461.12031114832</v>
      </c>
      <c r="CF199" s="88">
        <f t="shared" si="675"/>
        <v>-202461.12031114832</v>
      </c>
      <c r="CG199" s="88">
        <f t="shared" si="675"/>
        <v>-202461.12031114832</v>
      </c>
      <c r="CH199" s="88">
        <f t="shared" si="675"/>
        <v>-202461.12031114832</v>
      </c>
      <c r="CI199" s="88">
        <f t="shared" si="675"/>
        <v>-202461.12031114832</v>
      </c>
      <c r="CJ199" s="88">
        <f t="shared" si="675"/>
        <v>-202461.12031114832</v>
      </c>
      <c r="CK199" s="88">
        <f t="shared" si="675"/>
        <v>-222454.305069653</v>
      </c>
      <c r="CL199" s="88">
        <f t="shared" si="675"/>
        <v>-222454.305069653</v>
      </c>
      <c r="CM199" s="88">
        <f t="shared" si="675"/>
        <v>-222454.305069653</v>
      </c>
      <c r="CN199" s="88">
        <f t="shared" si="675"/>
        <v>-222454.305069653</v>
      </c>
      <c r="CO199" s="88">
        <f t="shared" si="675"/>
        <v>-222454.305069653</v>
      </c>
      <c r="CP199" s="88">
        <f t="shared" si="675"/>
        <v>-222454.305069653</v>
      </c>
      <c r="CQ199" s="88">
        <f t="shared" si="675"/>
        <v>-222454.305069653</v>
      </c>
      <c r="CR199" s="88">
        <f t="shared" si="675"/>
        <v>-222454.305069653</v>
      </c>
      <c r="CS199" s="88">
        <f t="shared" si="675"/>
        <v>-222454.305069653</v>
      </c>
      <c r="CT199" s="88">
        <f t="shared" si="675"/>
        <v>-222454.305069653</v>
      </c>
      <c r="CU199" s="88">
        <f t="shared" si="675"/>
        <v>-222454.305069653</v>
      </c>
      <c r="CV199" s="88">
        <f t="shared" si="675"/>
        <v>-222454.305069653</v>
      </c>
      <c r="CW199" s="88">
        <f t="shared" si="675"/>
        <v>-228420.37685007299</v>
      </c>
      <c r="CX199" s="88">
        <f t="shared" si="675"/>
        <v>-228420.37685007299</v>
      </c>
      <c r="CY199" s="88">
        <f t="shared" si="675"/>
        <v>-228420.37685007299</v>
      </c>
      <c r="CZ199" s="88">
        <f t="shared" si="675"/>
        <v>-228420.37685007299</v>
      </c>
      <c r="DA199" s="88">
        <f t="shared" si="675"/>
        <v>-228420.37685007299</v>
      </c>
      <c r="DB199" s="88">
        <f t="shared" si="675"/>
        <v>-228420.37685007299</v>
      </c>
      <c r="DC199" s="88">
        <f t="shared" si="675"/>
        <v>-228420.37685007299</v>
      </c>
      <c r="DD199" s="88">
        <f t="shared" si="675"/>
        <v>-228420.37685007299</v>
      </c>
      <c r="DE199" s="88">
        <f t="shared" si="675"/>
        <v>-228420.37685007299</v>
      </c>
      <c r="DF199" s="88">
        <f t="shared" si="675"/>
        <v>-228420.37685007299</v>
      </c>
      <c r="DG199" s="88">
        <f t="shared" si="675"/>
        <v>-228420.37685007299</v>
      </c>
      <c r="DH199" s="88">
        <f t="shared" si="675"/>
        <v>-228420.37685007299</v>
      </c>
      <c r="DI199" s="88">
        <f t="shared" si="675"/>
        <v>-234637.10028649881</v>
      </c>
      <c r="DJ199" s="88">
        <f t="shared" si="675"/>
        <v>-234637.10028649881</v>
      </c>
      <c r="DK199" s="88">
        <f t="shared" si="675"/>
        <v>-234637.10028649881</v>
      </c>
      <c r="DL199" s="88">
        <f t="shared" si="675"/>
        <v>-234637.10028649881</v>
      </c>
      <c r="DM199" s="88">
        <f t="shared" si="675"/>
        <v>-234637.10028649881</v>
      </c>
      <c r="DN199" s="88">
        <f t="shared" si="675"/>
        <v>-234637.10028649881</v>
      </c>
      <c r="DO199" s="88">
        <f t="shared" si="675"/>
        <v>-234637.10028649881</v>
      </c>
      <c r="DP199" s="88">
        <f t="shared" si="675"/>
        <v>-234637.10028649881</v>
      </c>
      <c r="DQ199" s="88">
        <f t="shared" si="675"/>
        <v>-234637.10028649881</v>
      </c>
      <c r="DR199" s="88">
        <f t="shared" si="675"/>
        <v>-234637.10028649881</v>
      </c>
      <c r="DS199" s="88">
        <f t="shared" si="675"/>
        <v>-234637.10028649881</v>
      </c>
      <c r="DT199" s="88">
        <f t="shared" si="675"/>
        <v>-234637.10028649881</v>
      </c>
      <c r="DU199" s="88">
        <f t="shared" si="675"/>
        <v>-240934.44732556154</v>
      </c>
      <c r="DV199" s="88">
        <f t="shared" si="675"/>
        <v>-240934.44732556154</v>
      </c>
      <c r="DW199" s="88">
        <f t="shared" si="675"/>
        <v>-240934.44732556154</v>
      </c>
      <c r="DX199" s="88">
        <f t="shared" si="675"/>
        <v>-240934.44732556154</v>
      </c>
      <c r="DY199" s="88">
        <f t="shared" si="675"/>
        <v>-240934.44732556154</v>
      </c>
      <c r="DZ199" s="88">
        <f t="shared" si="675"/>
        <v>-240934.44732556154</v>
      </c>
      <c r="EA199" s="88">
        <f t="shared" si="675"/>
        <v>-240934.44732556154</v>
      </c>
      <c r="EB199" s="88">
        <f t="shared" si="675"/>
        <v>-240934.44732556154</v>
      </c>
      <c r="EC199" s="88">
        <f t="shared" si="675"/>
        <v>-240934.44732556154</v>
      </c>
      <c r="ED199" s="88">
        <f t="shared" ref="ED199:GO199" si="676">SUM(ED190:ED195,ED179:ED185,ED177)</f>
        <v>-240934.44732556154</v>
      </c>
      <c r="EE199" s="88">
        <f t="shared" si="676"/>
        <v>-240934.44732556154</v>
      </c>
      <c r="EF199" s="88">
        <f t="shared" si="676"/>
        <v>-240934.44732556154</v>
      </c>
      <c r="EG199" s="88">
        <f t="shared" si="676"/>
        <v>-247404.3484450629</v>
      </c>
      <c r="EH199" s="88">
        <f t="shared" si="676"/>
        <v>-247404.3484450629</v>
      </c>
      <c r="EI199" s="88">
        <f t="shared" si="676"/>
        <v>-247404.3484450629</v>
      </c>
      <c r="EJ199" s="88">
        <f t="shared" si="676"/>
        <v>-247404.3484450629</v>
      </c>
      <c r="EK199" s="88">
        <f t="shared" si="676"/>
        <v>-247404.3484450629</v>
      </c>
      <c r="EL199" s="88">
        <f t="shared" si="676"/>
        <v>-247404.3484450629</v>
      </c>
      <c r="EM199" s="88">
        <f t="shared" si="676"/>
        <v>-247404.3484450629</v>
      </c>
      <c r="EN199" s="88">
        <f t="shared" si="676"/>
        <v>-247404.3484450629</v>
      </c>
      <c r="EO199" s="88">
        <f t="shared" si="676"/>
        <v>-247404.3484450629</v>
      </c>
      <c r="EP199" s="88">
        <f t="shared" si="676"/>
        <v>-247404.3484450629</v>
      </c>
      <c r="EQ199" s="88">
        <f t="shared" si="676"/>
        <v>-247404.3484450629</v>
      </c>
      <c r="ER199" s="88">
        <f t="shared" si="676"/>
        <v>-247404.3484450629</v>
      </c>
      <c r="ES199" s="88">
        <f t="shared" si="676"/>
        <v>-254051.5871731792</v>
      </c>
      <c r="ET199" s="88">
        <f t="shared" si="676"/>
        <v>-254051.5871731792</v>
      </c>
      <c r="EU199" s="88">
        <f t="shared" si="676"/>
        <v>-254051.5871731792</v>
      </c>
      <c r="EV199" s="88">
        <f t="shared" si="676"/>
        <v>-254051.5871731792</v>
      </c>
      <c r="EW199" s="88">
        <f t="shared" si="676"/>
        <v>-254051.5871731792</v>
      </c>
      <c r="EX199" s="88">
        <f t="shared" si="676"/>
        <v>-254051.5871731792</v>
      </c>
      <c r="EY199" s="88">
        <f t="shared" si="676"/>
        <v>-254051.5871731792</v>
      </c>
      <c r="EZ199" s="88">
        <f t="shared" si="676"/>
        <v>-254051.5871731792</v>
      </c>
      <c r="FA199" s="88">
        <f t="shared" si="676"/>
        <v>-254051.5871731792</v>
      </c>
      <c r="FB199" s="88">
        <f t="shared" si="676"/>
        <v>-254051.5871731792</v>
      </c>
      <c r="FC199" s="88">
        <f t="shared" si="676"/>
        <v>-254051.5871731792</v>
      </c>
      <c r="FD199" s="88">
        <f t="shared" si="676"/>
        <v>-254051.5871731792</v>
      </c>
      <c r="FE199" s="88">
        <f t="shared" si="676"/>
        <v>-260881.08103785664</v>
      </c>
      <c r="FF199" s="88">
        <f t="shared" si="676"/>
        <v>-260881.08103785664</v>
      </c>
      <c r="FG199" s="88">
        <f t="shared" si="676"/>
        <v>-260881.08103785664</v>
      </c>
      <c r="FH199" s="88">
        <f t="shared" si="676"/>
        <v>-260881.08103785664</v>
      </c>
      <c r="FI199" s="88">
        <f t="shared" si="676"/>
        <v>-260881.08103785664</v>
      </c>
      <c r="FJ199" s="88">
        <f t="shared" si="676"/>
        <v>-260881.08103785664</v>
      </c>
      <c r="FK199" s="88">
        <f t="shared" si="676"/>
        <v>-260881.08103785664</v>
      </c>
      <c r="FL199" s="88">
        <f t="shared" si="676"/>
        <v>-260881.08103785664</v>
      </c>
      <c r="FM199" s="88">
        <f t="shared" si="676"/>
        <v>-260881.08103785664</v>
      </c>
      <c r="FN199" s="88">
        <f t="shared" si="676"/>
        <v>-260881.08103785664</v>
      </c>
      <c r="FO199" s="88">
        <f t="shared" si="676"/>
        <v>-260881.08103785664</v>
      </c>
      <c r="FP199" s="88">
        <f t="shared" si="676"/>
        <v>-260881.08103785664</v>
      </c>
      <c r="FQ199" s="88">
        <f t="shared" si="676"/>
        <v>-267897.88535557839</v>
      </c>
      <c r="FR199" s="88">
        <f t="shared" si="676"/>
        <v>-267897.88535557839</v>
      </c>
      <c r="FS199" s="88">
        <f t="shared" si="676"/>
        <v>-267897.88535557839</v>
      </c>
      <c r="FT199" s="88">
        <f t="shared" si="676"/>
        <v>-267897.88535557839</v>
      </c>
      <c r="FU199" s="88">
        <f t="shared" si="676"/>
        <v>-267897.88535557839</v>
      </c>
      <c r="FV199" s="88">
        <f t="shared" si="676"/>
        <v>-267897.88535557839</v>
      </c>
      <c r="FW199" s="88">
        <f t="shared" si="676"/>
        <v>-267897.88535557839</v>
      </c>
      <c r="FX199" s="88">
        <f t="shared" si="676"/>
        <v>-267897.88535557839</v>
      </c>
      <c r="FY199" s="88">
        <f t="shared" si="676"/>
        <v>-267897.88535557839</v>
      </c>
      <c r="FZ199" s="88">
        <f t="shared" si="676"/>
        <v>-267897.88535557839</v>
      </c>
      <c r="GA199" s="88">
        <f t="shared" si="676"/>
        <v>-267897.88535557839</v>
      </c>
      <c r="GB199" s="88">
        <f t="shared" si="676"/>
        <v>-267897.88535557839</v>
      </c>
      <c r="GC199" s="88">
        <f t="shared" si="676"/>
        <v>-275107.19712814194</v>
      </c>
      <c r="GD199" s="88">
        <f t="shared" si="676"/>
        <v>-275107.19712814194</v>
      </c>
      <c r="GE199" s="88">
        <f t="shared" si="676"/>
        <v>-275107.19712814194</v>
      </c>
      <c r="GF199" s="88">
        <f t="shared" si="676"/>
        <v>-275107.19712814194</v>
      </c>
      <c r="GG199" s="88">
        <f t="shared" si="676"/>
        <v>-275107.19712814194</v>
      </c>
      <c r="GH199" s="88">
        <f t="shared" si="676"/>
        <v>-275107.19712814194</v>
      </c>
      <c r="GI199" s="88">
        <f t="shared" si="676"/>
        <v>-275107.19712814194</v>
      </c>
      <c r="GJ199" s="88">
        <f t="shared" si="676"/>
        <v>-275107.19712814194</v>
      </c>
      <c r="GK199" s="88">
        <f t="shared" si="676"/>
        <v>-275107.19712814194</v>
      </c>
      <c r="GL199" s="88">
        <f t="shared" si="676"/>
        <v>-275107.19712814194</v>
      </c>
      <c r="GM199" s="88">
        <f t="shared" si="676"/>
        <v>-275107.19712814194</v>
      </c>
      <c r="GN199" s="88">
        <f t="shared" si="676"/>
        <v>-275107.19712814194</v>
      </c>
      <c r="GO199" s="88">
        <f t="shared" si="676"/>
        <v>-282514.35905054945</v>
      </c>
      <c r="GP199" s="88">
        <f t="shared" ref="GP199:JA199" si="677">SUM(GP190:GP195,GP179:GP185,GP177)</f>
        <v>-282514.35905054945</v>
      </c>
      <c r="GQ199" s="88">
        <f t="shared" si="677"/>
        <v>-282514.35905054945</v>
      </c>
      <c r="GR199" s="88">
        <f t="shared" si="677"/>
        <v>-282514.35905054945</v>
      </c>
      <c r="GS199" s="88">
        <f t="shared" si="677"/>
        <v>-282514.35905054945</v>
      </c>
      <c r="GT199" s="88">
        <f t="shared" si="677"/>
        <v>-282514.35905054945</v>
      </c>
      <c r="GU199" s="88">
        <f t="shared" si="677"/>
        <v>-282514.35905054945</v>
      </c>
      <c r="GV199" s="88">
        <f t="shared" si="677"/>
        <v>-282514.35905054945</v>
      </c>
      <c r="GW199" s="88">
        <f t="shared" si="677"/>
        <v>-282514.35905054945</v>
      </c>
      <c r="GX199" s="88">
        <f t="shared" si="677"/>
        <v>-282514.35905054945</v>
      </c>
      <c r="GY199" s="88">
        <f t="shared" si="677"/>
        <v>-282514.35905054945</v>
      </c>
      <c r="GZ199" s="88">
        <f t="shared" si="677"/>
        <v>-282514.35905054945</v>
      </c>
      <c r="HA199" s="88">
        <f t="shared" si="677"/>
        <v>-290124.86363320192</v>
      </c>
      <c r="HB199" s="88">
        <f t="shared" si="677"/>
        <v>-290124.86363320192</v>
      </c>
      <c r="HC199" s="88">
        <f t="shared" si="677"/>
        <v>-290124.86363320192</v>
      </c>
      <c r="HD199" s="88">
        <f t="shared" si="677"/>
        <v>-290124.86363320192</v>
      </c>
      <c r="HE199" s="88">
        <f t="shared" si="677"/>
        <v>-290124.86363320192</v>
      </c>
      <c r="HF199" s="88">
        <f t="shared" si="677"/>
        <v>-290124.86363320192</v>
      </c>
      <c r="HG199" s="88">
        <f t="shared" si="677"/>
        <v>-290124.86363320192</v>
      </c>
      <c r="HH199" s="88">
        <f t="shared" si="677"/>
        <v>-290124.86363320192</v>
      </c>
      <c r="HI199" s="88">
        <f t="shared" si="677"/>
        <v>-290124.86363320192</v>
      </c>
      <c r="HJ199" s="88">
        <f t="shared" si="677"/>
        <v>-290124.86363320192</v>
      </c>
      <c r="HK199" s="88">
        <f t="shared" si="677"/>
        <v>-290124.86363320192</v>
      </c>
      <c r="HL199" s="88">
        <f t="shared" si="677"/>
        <v>-290124.86363320192</v>
      </c>
      <c r="HM199" s="88">
        <f t="shared" si="677"/>
        <v>-297944.35744167917</v>
      </c>
      <c r="HN199" s="88">
        <f t="shared" si="677"/>
        <v>-297944.35744167917</v>
      </c>
      <c r="HO199" s="88">
        <f t="shared" si="677"/>
        <v>-297944.35744167917</v>
      </c>
      <c r="HP199" s="88">
        <f t="shared" si="677"/>
        <v>-297944.35744167917</v>
      </c>
      <c r="HQ199" s="88">
        <f t="shared" si="677"/>
        <v>-297944.35744167917</v>
      </c>
      <c r="HR199" s="88">
        <f t="shared" si="677"/>
        <v>-297944.35744167917</v>
      </c>
      <c r="HS199" s="88">
        <f t="shared" si="677"/>
        <v>-297944.35744167917</v>
      </c>
      <c r="HT199" s="88">
        <f t="shared" si="677"/>
        <v>-297944.35744167917</v>
      </c>
      <c r="HU199" s="88">
        <f t="shared" si="677"/>
        <v>-297944.35744167917</v>
      </c>
      <c r="HV199" s="88">
        <f t="shared" si="677"/>
        <v>-297944.35744167917</v>
      </c>
      <c r="HW199" s="88">
        <f t="shared" si="677"/>
        <v>-297944.35744167917</v>
      </c>
      <c r="HX199" s="88">
        <f t="shared" si="677"/>
        <v>-297944.35744167917</v>
      </c>
      <c r="HY199" s="88">
        <f t="shared" si="677"/>
        <v>-305978.6454574875</v>
      </c>
      <c r="HZ199" s="88">
        <f t="shared" si="677"/>
        <v>-305978.6454574875</v>
      </c>
      <c r="IA199" s="88">
        <f t="shared" si="677"/>
        <v>-305978.6454574875</v>
      </c>
      <c r="IB199" s="88">
        <f t="shared" si="677"/>
        <v>-305978.6454574875</v>
      </c>
      <c r="IC199" s="88">
        <f t="shared" si="677"/>
        <v>-305978.6454574875</v>
      </c>
      <c r="ID199" s="88">
        <f t="shared" si="677"/>
        <v>-305978.6454574875</v>
      </c>
      <c r="IE199" s="88">
        <f t="shared" si="677"/>
        <v>-305978.6454574875</v>
      </c>
      <c r="IF199" s="88">
        <f t="shared" si="677"/>
        <v>-305978.6454574875</v>
      </c>
      <c r="IG199" s="88">
        <f t="shared" si="677"/>
        <v>-305978.6454574875</v>
      </c>
      <c r="IH199" s="88">
        <f t="shared" si="677"/>
        <v>-305978.6454574875</v>
      </c>
      <c r="II199" s="88">
        <f t="shared" si="677"/>
        <v>-305978.6454574875</v>
      </c>
      <c r="IJ199" s="88">
        <f t="shared" si="677"/>
        <v>-305978.6454574875</v>
      </c>
      <c r="IK199" s="88">
        <f t="shared" si="677"/>
        <v>-314233.6955632469</v>
      </c>
      <c r="IL199" s="88">
        <f t="shared" si="677"/>
        <v>-314233.6955632469</v>
      </c>
      <c r="IM199" s="88">
        <f t="shared" si="677"/>
        <v>-314233.6955632469</v>
      </c>
      <c r="IN199" s="88">
        <f t="shared" si="677"/>
        <v>-314233.6955632469</v>
      </c>
      <c r="IO199" s="88">
        <f t="shared" si="677"/>
        <v>-314233.6955632469</v>
      </c>
      <c r="IP199" s="88">
        <f t="shared" si="677"/>
        <v>-314233.6955632469</v>
      </c>
      <c r="IQ199" s="88">
        <f t="shared" si="677"/>
        <v>-314233.6955632469</v>
      </c>
      <c r="IR199" s="88">
        <f t="shared" si="677"/>
        <v>-314233.6955632469</v>
      </c>
      <c r="IS199" s="88">
        <f t="shared" si="677"/>
        <v>-314233.6955632469</v>
      </c>
      <c r="IT199" s="88">
        <f t="shared" si="677"/>
        <v>-314233.6955632469</v>
      </c>
      <c r="IU199" s="88">
        <f t="shared" si="677"/>
        <v>-314233.6955632469</v>
      </c>
      <c r="IV199" s="88">
        <f t="shared" si="677"/>
        <v>-314233.6955632469</v>
      </c>
      <c r="IW199" s="88">
        <f t="shared" si="677"/>
        <v>-322715.64315589733</v>
      </c>
      <c r="IX199" s="88">
        <f t="shared" si="677"/>
        <v>-322715.64315589733</v>
      </c>
      <c r="IY199" s="88">
        <f t="shared" si="677"/>
        <v>-322715.64315589733</v>
      </c>
      <c r="IZ199" s="88">
        <f t="shared" si="677"/>
        <v>-322715.64315589733</v>
      </c>
      <c r="JA199" s="88">
        <f t="shared" si="677"/>
        <v>-322715.64315589733</v>
      </c>
      <c r="JB199" s="88">
        <f t="shared" ref="JB199:JI199" si="678">SUM(JB190:JB195,JB179:JB185,JB177)</f>
        <v>-322715.64315589733</v>
      </c>
      <c r="JC199" s="88">
        <f t="shared" si="678"/>
        <v>-322715.64315589733</v>
      </c>
      <c r="JD199" s="88">
        <f t="shared" si="678"/>
        <v>-322715.64315589733</v>
      </c>
      <c r="JE199" s="88">
        <f t="shared" si="678"/>
        <v>-322715.64315589733</v>
      </c>
      <c r="JF199" s="88">
        <f t="shared" si="678"/>
        <v>-322715.64315589733</v>
      </c>
      <c r="JG199" s="88">
        <f t="shared" si="678"/>
        <v>-322715.64315589733</v>
      </c>
      <c r="JH199" s="88">
        <f t="shared" si="678"/>
        <v>-322715.64315589733</v>
      </c>
      <c r="JI199" s="88">
        <f t="shared" si="678"/>
        <v>-331430.79589160299</v>
      </c>
    </row>
    <row r="200" spans="1:269" hidden="1" outlineLevel="1">
      <c r="B200" s="9" t="s">
        <v>2509</v>
      </c>
      <c r="C200" s="9"/>
      <c r="D200" s="9"/>
      <c r="E200" s="89"/>
      <c r="F200" s="89" t="b">
        <f t="shared" ref="F200:BQ200" si="679">F199=SUM(F196,F186)</f>
        <v>1</v>
      </c>
      <c r="G200" s="89" t="b">
        <f t="shared" si="679"/>
        <v>1</v>
      </c>
      <c r="H200" s="89" t="b">
        <f t="shared" si="679"/>
        <v>1</v>
      </c>
      <c r="I200" s="89" t="b">
        <f t="shared" si="679"/>
        <v>1</v>
      </c>
      <c r="J200" s="89" t="b">
        <f t="shared" si="679"/>
        <v>1</v>
      </c>
      <c r="K200" s="89" t="b">
        <f t="shared" si="679"/>
        <v>1</v>
      </c>
      <c r="L200" s="89" t="b">
        <f t="shared" si="679"/>
        <v>1</v>
      </c>
      <c r="M200" s="89" t="b">
        <f t="shared" si="679"/>
        <v>1</v>
      </c>
      <c r="N200" s="89" t="b">
        <f t="shared" si="679"/>
        <v>1</v>
      </c>
      <c r="O200" s="89" t="b">
        <f t="shared" si="679"/>
        <v>1</v>
      </c>
      <c r="P200" s="89" t="b">
        <f t="shared" si="679"/>
        <v>1</v>
      </c>
      <c r="Q200" s="89" t="b">
        <f t="shared" si="679"/>
        <v>1</v>
      </c>
      <c r="R200" s="89" t="b">
        <f t="shared" si="679"/>
        <v>1</v>
      </c>
      <c r="S200" s="89" t="b">
        <f t="shared" si="679"/>
        <v>1</v>
      </c>
      <c r="T200" s="89" t="b">
        <f t="shared" si="679"/>
        <v>1</v>
      </c>
      <c r="U200" s="89" t="b">
        <f t="shared" si="679"/>
        <v>1</v>
      </c>
      <c r="V200" s="89" t="b">
        <f t="shared" si="679"/>
        <v>1</v>
      </c>
      <c r="W200" s="89" t="b">
        <f t="shared" si="679"/>
        <v>1</v>
      </c>
      <c r="X200" s="89" t="b">
        <f t="shared" si="679"/>
        <v>1</v>
      </c>
      <c r="Y200" s="89" t="b">
        <f t="shared" si="679"/>
        <v>1</v>
      </c>
      <c r="Z200" s="89" t="b">
        <f t="shared" si="679"/>
        <v>1</v>
      </c>
      <c r="AA200" s="89" t="b">
        <f t="shared" si="679"/>
        <v>1</v>
      </c>
      <c r="AB200" s="89" t="b">
        <f t="shared" si="679"/>
        <v>1</v>
      </c>
      <c r="AC200" s="89" t="b">
        <f t="shared" si="679"/>
        <v>1</v>
      </c>
      <c r="AD200" s="89" t="b">
        <f t="shared" si="679"/>
        <v>1</v>
      </c>
      <c r="AE200" s="89" t="b">
        <f t="shared" si="679"/>
        <v>1</v>
      </c>
      <c r="AF200" s="89" t="b">
        <f t="shared" ca="1" si="679"/>
        <v>1</v>
      </c>
      <c r="AG200" s="89" t="b">
        <f t="shared" ca="1" si="679"/>
        <v>1</v>
      </c>
      <c r="AH200" s="89" t="b">
        <f t="shared" ca="1" si="679"/>
        <v>1</v>
      </c>
      <c r="AI200" s="89" t="b">
        <f t="shared" ca="1" si="679"/>
        <v>1</v>
      </c>
      <c r="AJ200" s="89" t="b">
        <f t="shared" ca="1" si="679"/>
        <v>1</v>
      </c>
      <c r="AK200" s="89" t="b">
        <f t="shared" ca="1" si="679"/>
        <v>1</v>
      </c>
      <c r="AL200" s="89" t="b">
        <f t="shared" ca="1" si="679"/>
        <v>1</v>
      </c>
      <c r="AM200" s="89" t="b">
        <f t="shared" ca="1" si="679"/>
        <v>1</v>
      </c>
      <c r="AN200" s="89" t="b">
        <f t="shared" ca="1" si="679"/>
        <v>1</v>
      </c>
      <c r="AO200" s="89" t="b">
        <f t="shared" ca="1" si="679"/>
        <v>1</v>
      </c>
      <c r="AP200" s="89" t="b">
        <f t="shared" ca="1" si="679"/>
        <v>1</v>
      </c>
      <c r="AQ200" s="89" t="b">
        <f t="shared" ca="1" si="679"/>
        <v>1</v>
      </c>
      <c r="AR200" s="89" t="b">
        <f t="shared" ca="1" si="679"/>
        <v>1</v>
      </c>
      <c r="AS200" s="89" t="b">
        <f t="shared" ca="1" si="679"/>
        <v>1</v>
      </c>
      <c r="AT200" s="89" t="b">
        <f t="shared" ca="1" si="679"/>
        <v>1</v>
      </c>
      <c r="AU200" s="89" t="b">
        <f t="shared" ca="1" si="679"/>
        <v>1</v>
      </c>
      <c r="AV200" s="89" t="b">
        <f t="shared" ca="1" si="679"/>
        <v>1</v>
      </c>
      <c r="AW200" s="89" t="b">
        <f t="shared" ca="1" si="679"/>
        <v>1</v>
      </c>
      <c r="AX200" s="89" t="b">
        <f t="shared" ca="1" si="679"/>
        <v>1</v>
      </c>
      <c r="AY200" s="89" t="b">
        <f t="shared" ca="1" si="679"/>
        <v>1</v>
      </c>
      <c r="AZ200" s="89" t="b">
        <f t="shared" ca="1" si="679"/>
        <v>1</v>
      </c>
      <c r="BA200" s="89" t="b">
        <f t="shared" ca="1" si="679"/>
        <v>1</v>
      </c>
      <c r="BB200" s="89" t="b">
        <f t="shared" ca="1" si="679"/>
        <v>1</v>
      </c>
      <c r="BC200" s="89" t="b">
        <f t="shared" ca="1" si="679"/>
        <v>1</v>
      </c>
      <c r="BD200" s="89" t="b">
        <f t="shared" ca="1" si="679"/>
        <v>1</v>
      </c>
      <c r="BE200" s="89" t="b">
        <f t="shared" ca="1" si="679"/>
        <v>1</v>
      </c>
      <c r="BF200" s="89" t="b">
        <f t="shared" ca="1" si="679"/>
        <v>1</v>
      </c>
      <c r="BG200" s="89" t="b">
        <f t="shared" ca="1" si="679"/>
        <v>1</v>
      </c>
      <c r="BH200" s="89" t="b">
        <f t="shared" ca="1" si="679"/>
        <v>1</v>
      </c>
      <c r="BI200" s="89" t="b">
        <f t="shared" ca="1" si="679"/>
        <v>1</v>
      </c>
      <c r="BJ200" s="89" t="b">
        <f t="shared" ca="1" si="679"/>
        <v>1</v>
      </c>
      <c r="BK200" s="89" t="b">
        <f t="shared" si="679"/>
        <v>1</v>
      </c>
      <c r="BL200" s="89" t="b">
        <f t="shared" si="679"/>
        <v>1</v>
      </c>
      <c r="BM200" s="89" t="b">
        <f t="shared" si="679"/>
        <v>1</v>
      </c>
      <c r="BN200" s="89" t="b">
        <f t="shared" si="679"/>
        <v>1</v>
      </c>
      <c r="BO200" s="89" t="b">
        <f t="shared" si="679"/>
        <v>1</v>
      </c>
      <c r="BP200" s="89" t="b">
        <f t="shared" si="679"/>
        <v>1</v>
      </c>
      <c r="BQ200" s="89" t="b">
        <f t="shared" si="679"/>
        <v>1</v>
      </c>
      <c r="BR200" s="89" t="b">
        <f t="shared" ref="BR200:EC200" si="680">BR199=SUM(BR196,BR186)</f>
        <v>1</v>
      </c>
      <c r="BS200" s="89" t="b">
        <f t="shared" si="680"/>
        <v>1</v>
      </c>
      <c r="BT200" s="89" t="b">
        <f t="shared" si="680"/>
        <v>1</v>
      </c>
      <c r="BU200" s="89" t="b">
        <f t="shared" si="680"/>
        <v>1</v>
      </c>
      <c r="BV200" s="89" t="b">
        <f t="shared" si="680"/>
        <v>1</v>
      </c>
      <c r="BW200" s="89" t="b">
        <f t="shared" si="680"/>
        <v>1</v>
      </c>
      <c r="BX200" s="89" t="b">
        <f t="shared" si="680"/>
        <v>1</v>
      </c>
      <c r="BY200" s="89" t="b">
        <f t="shared" si="680"/>
        <v>1</v>
      </c>
      <c r="BZ200" s="89" t="b">
        <f t="shared" si="680"/>
        <v>1</v>
      </c>
      <c r="CA200" s="89" t="b">
        <f t="shared" si="680"/>
        <v>1</v>
      </c>
      <c r="CB200" s="89" t="b">
        <f t="shared" si="680"/>
        <v>1</v>
      </c>
      <c r="CC200" s="89" t="b">
        <f t="shared" si="680"/>
        <v>1</v>
      </c>
      <c r="CD200" s="89" t="b">
        <f t="shared" si="680"/>
        <v>1</v>
      </c>
      <c r="CE200" s="89" t="b">
        <f t="shared" si="680"/>
        <v>1</v>
      </c>
      <c r="CF200" s="89" t="b">
        <f t="shared" si="680"/>
        <v>1</v>
      </c>
      <c r="CG200" s="89" t="b">
        <f t="shared" si="680"/>
        <v>1</v>
      </c>
      <c r="CH200" s="89" t="b">
        <f t="shared" si="680"/>
        <v>1</v>
      </c>
      <c r="CI200" s="89" t="b">
        <f t="shared" si="680"/>
        <v>1</v>
      </c>
      <c r="CJ200" s="89" t="b">
        <f t="shared" si="680"/>
        <v>1</v>
      </c>
      <c r="CK200" s="89" t="b">
        <f t="shared" si="680"/>
        <v>1</v>
      </c>
      <c r="CL200" s="89" t="b">
        <f t="shared" si="680"/>
        <v>1</v>
      </c>
      <c r="CM200" s="89" t="b">
        <f t="shared" si="680"/>
        <v>1</v>
      </c>
      <c r="CN200" s="89" t="b">
        <f t="shared" si="680"/>
        <v>1</v>
      </c>
      <c r="CO200" s="89" t="b">
        <f t="shared" si="680"/>
        <v>1</v>
      </c>
      <c r="CP200" s="89" t="b">
        <f t="shared" si="680"/>
        <v>1</v>
      </c>
      <c r="CQ200" s="89" t="b">
        <f t="shared" si="680"/>
        <v>1</v>
      </c>
      <c r="CR200" s="89" t="b">
        <f t="shared" si="680"/>
        <v>1</v>
      </c>
      <c r="CS200" s="89" t="b">
        <f t="shared" si="680"/>
        <v>1</v>
      </c>
      <c r="CT200" s="89" t="b">
        <f t="shared" si="680"/>
        <v>1</v>
      </c>
      <c r="CU200" s="89" t="b">
        <f t="shared" si="680"/>
        <v>1</v>
      </c>
      <c r="CV200" s="89" t="b">
        <f t="shared" si="680"/>
        <v>1</v>
      </c>
      <c r="CW200" s="89" t="b">
        <f t="shared" si="680"/>
        <v>1</v>
      </c>
      <c r="CX200" s="89" t="b">
        <f t="shared" si="680"/>
        <v>1</v>
      </c>
      <c r="CY200" s="89" t="b">
        <f t="shared" si="680"/>
        <v>1</v>
      </c>
      <c r="CZ200" s="89" t="b">
        <f t="shared" si="680"/>
        <v>1</v>
      </c>
      <c r="DA200" s="89" t="b">
        <f t="shared" si="680"/>
        <v>1</v>
      </c>
      <c r="DB200" s="89" t="b">
        <f t="shared" si="680"/>
        <v>1</v>
      </c>
      <c r="DC200" s="89" t="b">
        <f t="shared" si="680"/>
        <v>1</v>
      </c>
      <c r="DD200" s="89" t="b">
        <f t="shared" si="680"/>
        <v>1</v>
      </c>
      <c r="DE200" s="89" t="b">
        <f t="shared" si="680"/>
        <v>1</v>
      </c>
      <c r="DF200" s="89" t="b">
        <f t="shared" si="680"/>
        <v>1</v>
      </c>
      <c r="DG200" s="89" t="b">
        <f t="shared" si="680"/>
        <v>1</v>
      </c>
      <c r="DH200" s="89" t="b">
        <f t="shared" si="680"/>
        <v>1</v>
      </c>
      <c r="DI200" s="89" t="b">
        <f t="shared" si="680"/>
        <v>1</v>
      </c>
      <c r="DJ200" s="89" t="b">
        <f t="shared" si="680"/>
        <v>1</v>
      </c>
      <c r="DK200" s="89" t="b">
        <f t="shared" si="680"/>
        <v>1</v>
      </c>
      <c r="DL200" s="89" t="b">
        <f t="shared" si="680"/>
        <v>1</v>
      </c>
      <c r="DM200" s="89" t="b">
        <f t="shared" si="680"/>
        <v>1</v>
      </c>
      <c r="DN200" s="89" t="b">
        <f t="shared" si="680"/>
        <v>1</v>
      </c>
      <c r="DO200" s="89" t="b">
        <f t="shared" si="680"/>
        <v>1</v>
      </c>
      <c r="DP200" s="89" t="b">
        <f t="shared" si="680"/>
        <v>1</v>
      </c>
      <c r="DQ200" s="89" t="b">
        <f t="shared" si="680"/>
        <v>1</v>
      </c>
      <c r="DR200" s="89" t="b">
        <f t="shared" si="680"/>
        <v>1</v>
      </c>
      <c r="DS200" s="89" t="b">
        <f t="shared" si="680"/>
        <v>1</v>
      </c>
      <c r="DT200" s="89" t="b">
        <f t="shared" si="680"/>
        <v>1</v>
      </c>
      <c r="DU200" s="89" t="b">
        <f t="shared" si="680"/>
        <v>1</v>
      </c>
      <c r="DV200" s="89" t="b">
        <f t="shared" si="680"/>
        <v>1</v>
      </c>
      <c r="DW200" s="89" t="b">
        <f t="shared" si="680"/>
        <v>1</v>
      </c>
      <c r="DX200" s="89" t="b">
        <f t="shared" si="680"/>
        <v>1</v>
      </c>
      <c r="DY200" s="89" t="b">
        <f t="shared" si="680"/>
        <v>1</v>
      </c>
      <c r="DZ200" s="89" t="b">
        <f t="shared" si="680"/>
        <v>1</v>
      </c>
      <c r="EA200" s="89" t="b">
        <f t="shared" si="680"/>
        <v>1</v>
      </c>
      <c r="EB200" s="89" t="b">
        <f t="shared" si="680"/>
        <v>1</v>
      </c>
      <c r="EC200" s="89" t="b">
        <f t="shared" si="680"/>
        <v>1</v>
      </c>
      <c r="ED200" s="89" t="b">
        <f t="shared" ref="ED200:GO200" si="681">ED199=SUM(ED196,ED186)</f>
        <v>1</v>
      </c>
      <c r="EE200" s="89" t="b">
        <f t="shared" si="681"/>
        <v>1</v>
      </c>
      <c r="EF200" s="89" t="b">
        <f t="shared" si="681"/>
        <v>1</v>
      </c>
      <c r="EG200" s="89" t="b">
        <f t="shared" si="681"/>
        <v>1</v>
      </c>
      <c r="EH200" s="89" t="b">
        <f t="shared" si="681"/>
        <v>1</v>
      </c>
      <c r="EI200" s="89" t="b">
        <f t="shared" si="681"/>
        <v>1</v>
      </c>
      <c r="EJ200" s="89" t="b">
        <f t="shared" si="681"/>
        <v>1</v>
      </c>
      <c r="EK200" s="89" t="b">
        <f t="shared" si="681"/>
        <v>1</v>
      </c>
      <c r="EL200" s="89" t="b">
        <f t="shared" si="681"/>
        <v>1</v>
      </c>
      <c r="EM200" s="89" t="b">
        <f t="shared" si="681"/>
        <v>1</v>
      </c>
      <c r="EN200" s="89" t="b">
        <f t="shared" si="681"/>
        <v>1</v>
      </c>
      <c r="EO200" s="89" t="b">
        <f t="shared" si="681"/>
        <v>1</v>
      </c>
      <c r="EP200" s="89" t="b">
        <f t="shared" si="681"/>
        <v>1</v>
      </c>
      <c r="EQ200" s="89" t="b">
        <f t="shared" si="681"/>
        <v>1</v>
      </c>
      <c r="ER200" s="89" t="b">
        <f t="shared" si="681"/>
        <v>1</v>
      </c>
      <c r="ES200" s="89" t="b">
        <f t="shared" si="681"/>
        <v>1</v>
      </c>
      <c r="ET200" s="89" t="b">
        <f t="shared" si="681"/>
        <v>1</v>
      </c>
      <c r="EU200" s="89" t="b">
        <f t="shared" si="681"/>
        <v>1</v>
      </c>
      <c r="EV200" s="89" t="b">
        <f t="shared" si="681"/>
        <v>1</v>
      </c>
      <c r="EW200" s="89" t="b">
        <f t="shared" si="681"/>
        <v>1</v>
      </c>
      <c r="EX200" s="89" t="b">
        <f t="shared" si="681"/>
        <v>1</v>
      </c>
      <c r="EY200" s="89" t="b">
        <f t="shared" si="681"/>
        <v>1</v>
      </c>
      <c r="EZ200" s="89" t="b">
        <f t="shared" si="681"/>
        <v>1</v>
      </c>
      <c r="FA200" s="89" t="b">
        <f t="shared" si="681"/>
        <v>1</v>
      </c>
      <c r="FB200" s="89" t="b">
        <f t="shared" si="681"/>
        <v>1</v>
      </c>
      <c r="FC200" s="89" t="b">
        <f t="shared" si="681"/>
        <v>1</v>
      </c>
      <c r="FD200" s="89" t="b">
        <f t="shared" si="681"/>
        <v>1</v>
      </c>
      <c r="FE200" s="89" t="b">
        <f t="shared" si="681"/>
        <v>1</v>
      </c>
      <c r="FF200" s="89" t="b">
        <f t="shared" si="681"/>
        <v>1</v>
      </c>
      <c r="FG200" s="89" t="b">
        <f t="shared" si="681"/>
        <v>1</v>
      </c>
      <c r="FH200" s="89" t="b">
        <f t="shared" si="681"/>
        <v>1</v>
      </c>
      <c r="FI200" s="89" t="b">
        <f t="shared" si="681"/>
        <v>1</v>
      </c>
      <c r="FJ200" s="89" t="b">
        <f t="shared" si="681"/>
        <v>1</v>
      </c>
      <c r="FK200" s="89" t="b">
        <f t="shared" si="681"/>
        <v>1</v>
      </c>
      <c r="FL200" s="89" t="b">
        <f t="shared" si="681"/>
        <v>1</v>
      </c>
      <c r="FM200" s="89" t="b">
        <f t="shared" si="681"/>
        <v>1</v>
      </c>
      <c r="FN200" s="89" t="b">
        <f t="shared" si="681"/>
        <v>1</v>
      </c>
      <c r="FO200" s="89" t="b">
        <f t="shared" si="681"/>
        <v>1</v>
      </c>
      <c r="FP200" s="89" t="b">
        <f t="shared" si="681"/>
        <v>1</v>
      </c>
      <c r="FQ200" s="89" t="b">
        <f t="shared" si="681"/>
        <v>1</v>
      </c>
      <c r="FR200" s="89" t="b">
        <f t="shared" si="681"/>
        <v>1</v>
      </c>
      <c r="FS200" s="89" t="b">
        <f t="shared" si="681"/>
        <v>1</v>
      </c>
      <c r="FT200" s="89" t="b">
        <f t="shared" si="681"/>
        <v>1</v>
      </c>
      <c r="FU200" s="89" t="b">
        <f t="shared" si="681"/>
        <v>1</v>
      </c>
      <c r="FV200" s="89" t="b">
        <f t="shared" si="681"/>
        <v>1</v>
      </c>
      <c r="FW200" s="89" t="b">
        <f t="shared" si="681"/>
        <v>1</v>
      </c>
      <c r="FX200" s="89" t="b">
        <f t="shared" si="681"/>
        <v>1</v>
      </c>
      <c r="FY200" s="89" t="b">
        <f t="shared" si="681"/>
        <v>1</v>
      </c>
      <c r="FZ200" s="89" t="b">
        <f t="shared" si="681"/>
        <v>1</v>
      </c>
      <c r="GA200" s="89" t="b">
        <f t="shared" si="681"/>
        <v>1</v>
      </c>
      <c r="GB200" s="89" t="b">
        <f t="shared" si="681"/>
        <v>1</v>
      </c>
      <c r="GC200" s="89" t="b">
        <f t="shared" si="681"/>
        <v>1</v>
      </c>
      <c r="GD200" s="89" t="b">
        <f t="shared" si="681"/>
        <v>1</v>
      </c>
      <c r="GE200" s="89" t="b">
        <f t="shared" si="681"/>
        <v>1</v>
      </c>
      <c r="GF200" s="89" t="b">
        <f t="shared" si="681"/>
        <v>1</v>
      </c>
      <c r="GG200" s="89" t="b">
        <f t="shared" si="681"/>
        <v>1</v>
      </c>
      <c r="GH200" s="89" t="b">
        <f t="shared" si="681"/>
        <v>1</v>
      </c>
      <c r="GI200" s="89" t="b">
        <f t="shared" si="681"/>
        <v>1</v>
      </c>
      <c r="GJ200" s="89" t="b">
        <f t="shared" si="681"/>
        <v>1</v>
      </c>
      <c r="GK200" s="89" t="b">
        <f t="shared" si="681"/>
        <v>1</v>
      </c>
      <c r="GL200" s="89" t="b">
        <f t="shared" si="681"/>
        <v>1</v>
      </c>
      <c r="GM200" s="89" t="b">
        <f t="shared" si="681"/>
        <v>1</v>
      </c>
      <c r="GN200" s="89" t="b">
        <f t="shared" si="681"/>
        <v>1</v>
      </c>
      <c r="GO200" s="89" t="b">
        <f t="shared" si="681"/>
        <v>1</v>
      </c>
      <c r="GP200" s="89" t="b">
        <f t="shared" ref="GP200:JA200" si="682">GP199=SUM(GP196,GP186)</f>
        <v>1</v>
      </c>
      <c r="GQ200" s="89" t="b">
        <f t="shared" si="682"/>
        <v>1</v>
      </c>
      <c r="GR200" s="89" t="b">
        <f t="shared" si="682"/>
        <v>1</v>
      </c>
      <c r="GS200" s="89" t="b">
        <f t="shared" si="682"/>
        <v>1</v>
      </c>
      <c r="GT200" s="89" t="b">
        <f t="shared" si="682"/>
        <v>1</v>
      </c>
      <c r="GU200" s="89" t="b">
        <f t="shared" si="682"/>
        <v>1</v>
      </c>
      <c r="GV200" s="89" t="b">
        <f t="shared" si="682"/>
        <v>1</v>
      </c>
      <c r="GW200" s="89" t="b">
        <f t="shared" si="682"/>
        <v>1</v>
      </c>
      <c r="GX200" s="89" t="b">
        <f t="shared" si="682"/>
        <v>1</v>
      </c>
      <c r="GY200" s="89" t="b">
        <f t="shared" si="682"/>
        <v>1</v>
      </c>
      <c r="GZ200" s="89" t="b">
        <f t="shared" si="682"/>
        <v>1</v>
      </c>
      <c r="HA200" s="89" t="b">
        <f t="shared" si="682"/>
        <v>1</v>
      </c>
      <c r="HB200" s="89" t="b">
        <f t="shared" si="682"/>
        <v>1</v>
      </c>
      <c r="HC200" s="89" t="b">
        <f t="shared" si="682"/>
        <v>1</v>
      </c>
      <c r="HD200" s="89" t="b">
        <f t="shared" si="682"/>
        <v>1</v>
      </c>
      <c r="HE200" s="89" t="b">
        <f t="shared" si="682"/>
        <v>1</v>
      </c>
      <c r="HF200" s="89" t="b">
        <f t="shared" si="682"/>
        <v>1</v>
      </c>
      <c r="HG200" s="89" t="b">
        <f t="shared" si="682"/>
        <v>1</v>
      </c>
      <c r="HH200" s="89" t="b">
        <f t="shared" si="682"/>
        <v>1</v>
      </c>
      <c r="HI200" s="89" t="b">
        <f t="shared" si="682"/>
        <v>1</v>
      </c>
      <c r="HJ200" s="89" t="b">
        <f t="shared" si="682"/>
        <v>1</v>
      </c>
      <c r="HK200" s="89" t="b">
        <f t="shared" si="682"/>
        <v>1</v>
      </c>
      <c r="HL200" s="89" t="b">
        <f t="shared" si="682"/>
        <v>1</v>
      </c>
      <c r="HM200" s="89" t="b">
        <f t="shared" si="682"/>
        <v>1</v>
      </c>
      <c r="HN200" s="89" t="b">
        <f t="shared" si="682"/>
        <v>1</v>
      </c>
      <c r="HO200" s="89" t="b">
        <f t="shared" si="682"/>
        <v>1</v>
      </c>
      <c r="HP200" s="89" t="b">
        <f t="shared" si="682"/>
        <v>1</v>
      </c>
      <c r="HQ200" s="89" t="b">
        <f t="shared" si="682"/>
        <v>1</v>
      </c>
      <c r="HR200" s="89" t="b">
        <f t="shared" si="682"/>
        <v>1</v>
      </c>
      <c r="HS200" s="89" t="b">
        <f t="shared" si="682"/>
        <v>1</v>
      </c>
      <c r="HT200" s="89" t="b">
        <f t="shared" si="682"/>
        <v>1</v>
      </c>
      <c r="HU200" s="89" t="b">
        <f t="shared" si="682"/>
        <v>1</v>
      </c>
      <c r="HV200" s="89" t="b">
        <f t="shared" si="682"/>
        <v>1</v>
      </c>
      <c r="HW200" s="89" t="b">
        <f t="shared" si="682"/>
        <v>1</v>
      </c>
      <c r="HX200" s="89" t="b">
        <f t="shared" si="682"/>
        <v>1</v>
      </c>
      <c r="HY200" s="89" t="b">
        <f t="shared" si="682"/>
        <v>0</v>
      </c>
      <c r="HZ200" s="89" t="b">
        <f t="shared" si="682"/>
        <v>0</v>
      </c>
      <c r="IA200" s="89" t="b">
        <f t="shared" si="682"/>
        <v>0</v>
      </c>
      <c r="IB200" s="89" t="b">
        <f t="shared" si="682"/>
        <v>0</v>
      </c>
      <c r="IC200" s="89" t="b">
        <f t="shared" si="682"/>
        <v>0</v>
      </c>
      <c r="ID200" s="89" t="b">
        <f t="shared" si="682"/>
        <v>0</v>
      </c>
      <c r="IE200" s="89" t="b">
        <f t="shared" si="682"/>
        <v>0</v>
      </c>
      <c r="IF200" s="89" t="b">
        <f t="shared" si="682"/>
        <v>0</v>
      </c>
      <c r="IG200" s="89" t="b">
        <f t="shared" si="682"/>
        <v>0</v>
      </c>
      <c r="IH200" s="89" t="b">
        <f t="shared" si="682"/>
        <v>0</v>
      </c>
      <c r="II200" s="89" t="b">
        <f t="shared" si="682"/>
        <v>0</v>
      </c>
      <c r="IJ200" s="89" t="b">
        <f t="shared" si="682"/>
        <v>0</v>
      </c>
      <c r="IK200" s="89" t="b">
        <f t="shared" si="682"/>
        <v>1</v>
      </c>
      <c r="IL200" s="89" t="b">
        <f t="shared" si="682"/>
        <v>1</v>
      </c>
      <c r="IM200" s="89" t="b">
        <f t="shared" si="682"/>
        <v>1</v>
      </c>
      <c r="IN200" s="89" t="b">
        <f t="shared" si="682"/>
        <v>1</v>
      </c>
      <c r="IO200" s="89" t="b">
        <f t="shared" si="682"/>
        <v>1</v>
      </c>
      <c r="IP200" s="89" t="b">
        <f t="shared" si="682"/>
        <v>1</v>
      </c>
      <c r="IQ200" s="89" t="b">
        <f t="shared" si="682"/>
        <v>1</v>
      </c>
      <c r="IR200" s="89" t="b">
        <f t="shared" si="682"/>
        <v>1</v>
      </c>
      <c r="IS200" s="89" t="b">
        <f t="shared" si="682"/>
        <v>1</v>
      </c>
      <c r="IT200" s="89" t="b">
        <f t="shared" si="682"/>
        <v>1</v>
      </c>
      <c r="IU200" s="89" t="b">
        <f t="shared" si="682"/>
        <v>1</v>
      </c>
      <c r="IV200" s="89" t="b">
        <f t="shared" si="682"/>
        <v>1</v>
      </c>
      <c r="IW200" s="89" t="b">
        <f t="shared" si="682"/>
        <v>1</v>
      </c>
      <c r="IX200" s="89" t="b">
        <f t="shared" si="682"/>
        <v>1</v>
      </c>
      <c r="IY200" s="89" t="b">
        <f t="shared" si="682"/>
        <v>1</v>
      </c>
      <c r="IZ200" s="89" t="b">
        <f t="shared" si="682"/>
        <v>1</v>
      </c>
      <c r="JA200" s="89" t="b">
        <f t="shared" si="682"/>
        <v>1</v>
      </c>
      <c r="JB200" s="89" t="b">
        <f t="shared" ref="JB200:JI200" si="683">JB199=SUM(JB196,JB186)</f>
        <v>1</v>
      </c>
      <c r="JC200" s="89" t="b">
        <f t="shared" si="683"/>
        <v>1</v>
      </c>
      <c r="JD200" s="89" t="b">
        <f t="shared" si="683"/>
        <v>1</v>
      </c>
      <c r="JE200" s="89" t="b">
        <f t="shared" si="683"/>
        <v>1</v>
      </c>
      <c r="JF200" s="89" t="b">
        <f t="shared" si="683"/>
        <v>1</v>
      </c>
      <c r="JG200" s="89" t="b">
        <f t="shared" si="683"/>
        <v>1</v>
      </c>
      <c r="JH200" s="89" t="b">
        <f t="shared" si="683"/>
        <v>1</v>
      </c>
      <c r="JI200" s="89" t="b">
        <f t="shared" si="683"/>
        <v>1</v>
      </c>
    </row>
    <row r="201" spans="1:269" collapsed="1">
      <c r="E201" s="90"/>
      <c r="F201" s="86"/>
      <c r="G201" s="86"/>
      <c r="H201" s="86"/>
      <c r="I201" s="86"/>
      <c r="J201" s="86"/>
      <c r="K201" s="86"/>
      <c r="L201" s="86"/>
      <c r="M201" s="86"/>
      <c r="N201" s="86"/>
      <c r="O201" s="86"/>
      <c r="P201" s="86"/>
      <c r="Q201" s="86"/>
      <c r="R201" s="86"/>
      <c r="S201" s="86"/>
      <c r="T201" s="86"/>
      <c r="U201" s="86"/>
      <c r="V201" s="86"/>
      <c r="W201" s="86"/>
      <c r="X201" s="86"/>
      <c r="Y201" s="86"/>
      <c r="Z201" s="86"/>
      <c r="AA201" s="86"/>
      <c r="AB201" s="86"/>
      <c r="AC201" s="86"/>
      <c r="AD201" s="86"/>
      <c r="AE201" s="86"/>
      <c r="AF201" s="86"/>
      <c r="AG201" s="86"/>
      <c r="AH201" s="86"/>
      <c r="AI201" s="86"/>
      <c r="AJ201" s="86"/>
      <c r="AK201" s="86"/>
      <c r="AL201" s="86"/>
      <c r="AM201" s="86"/>
      <c r="AN201" s="86"/>
      <c r="AO201" s="86"/>
      <c r="AP201" s="86"/>
      <c r="AQ201" s="86"/>
      <c r="AR201" s="86"/>
      <c r="AS201" s="86"/>
      <c r="AT201" s="86"/>
      <c r="AU201" s="86"/>
      <c r="AV201" s="86"/>
      <c r="AW201" s="86"/>
      <c r="AX201" s="86"/>
      <c r="AY201" s="86"/>
      <c r="AZ201" s="86"/>
      <c r="BA201" s="86"/>
      <c r="BB201" s="86"/>
      <c r="BC201" s="86"/>
      <c r="BD201" s="86"/>
      <c r="BE201" s="86"/>
      <c r="BF201" s="1660"/>
      <c r="BG201" s="86"/>
      <c r="BH201" s="86"/>
      <c r="BI201" s="86"/>
      <c r="BJ201" s="86"/>
      <c r="BK201" s="86"/>
      <c r="BL201" s="86"/>
      <c r="BM201" s="86"/>
      <c r="BN201" s="86"/>
      <c r="BO201" s="86"/>
      <c r="BP201" s="86"/>
      <c r="BQ201" s="86"/>
      <c r="BR201" s="86"/>
      <c r="BS201" s="86"/>
      <c r="BT201" s="86"/>
      <c r="BU201" s="86"/>
      <c r="BV201" s="86"/>
      <c r="BW201" s="86"/>
      <c r="BX201" s="86"/>
      <c r="BY201" s="86"/>
      <c r="BZ201" s="86"/>
      <c r="CA201" s="86"/>
      <c r="CB201" s="86"/>
      <c r="CC201" s="86"/>
      <c r="CD201" s="86"/>
      <c r="CE201" s="86"/>
      <c r="CF201" s="86"/>
      <c r="CG201" s="86"/>
      <c r="CH201" s="86"/>
      <c r="CI201" s="86"/>
      <c r="CJ201" s="86"/>
      <c r="CK201" s="86"/>
      <c r="CL201" s="86"/>
      <c r="CM201" s="86"/>
      <c r="CN201" s="86"/>
      <c r="CO201" s="86"/>
      <c r="CP201" s="86"/>
      <c r="CQ201" s="86"/>
      <c r="CR201" s="86"/>
      <c r="CS201" s="86"/>
      <c r="CT201" s="86"/>
      <c r="CU201" s="86"/>
      <c r="CV201" s="86"/>
      <c r="CW201" s="86"/>
      <c r="CX201" s="86"/>
      <c r="CY201" s="86"/>
      <c r="CZ201" s="86"/>
      <c r="DA201" s="86"/>
      <c r="DB201" s="86"/>
      <c r="DC201" s="86"/>
      <c r="DD201" s="86"/>
      <c r="DE201" s="86"/>
      <c r="DF201" s="86"/>
      <c r="DG201" s="86"/>
      <c r="DH201" s="86"/>
      <c r="DI201" s="86"/>
      <c r="DJ201" s="86"/>
      <c r="DK201" s="86"/>
      <c r="DL201" s="86"/>
      <c r="DM201" s="86"/>
      <c r="DN201" s="86"/>
      <c r="DO201" s="86"/>
      <c r="DP201" s="86"/>
      <c r="DQ201" s="86"/>
      <c r="DR201" s="86"/>
      <c r="DS201" s="86"/>
      <c r="DT201" s="86"/>
      <c r="DU201" s="86"/>
      <c r="DV201" s="86"/>
      <c r="DW201" s="86"/>
      <c r="DX201" s="86"/>
      <c r="DY201" s="86"/>
      <c r="DZ201" s="86"/>
      <c r="EA201" s="86"/>
      <c r="EB201" s="86"/>
      <c r="EC201" s="86"/>
      <c r="ED201" s="86"/>
      <c r="EE201" s="86"/>
      <c r="EF201" s="86"/>
      <c r="EG201" s="86"/>
      <c r="EH201" s="86"/>
      <c r="EI201" s="86"/>
      <c r="EJ201" s="86"/>
      <c r="EK201" s="86"/>
      <c r="EL201" s="86"/>
      <c r="EM201" s="86"/>
      <c r="EN201" s="86"/>
      <c r="EO201" s="86"/>
      <c r="EP201" s="86"/>
      <c r="EQ201" s="86"/>
      <c r="ER201" s="86"/>
      <c r="ES201" s="86"/>
      <c r="ET201" s="86"/>
      <c r="EU201" s="86"/>
      <c r="EV201" s="86"/>
      <c r="EW201" s="86"/>
      <c r="EX201" s="86"/>
      <c r="EY201" s="86"/>
      <c r="EZ201" s="86"/>
      <c r="FA201" s="86"/>
      <c r="FB201" s="86"/>
      <c r="FC201" s="86"/>
      <c r="FD201" s="86"/>
      <c r="FE201" s="86"/>
      <c r="FF201" s="86"/>
      <c r="FG201" s="86"/>
      <c r="FH201" s="86"/>
      <c r="FI201" s="86"/>
      <c r="FJ201" s="86"/>
      <c r="FK201" s="86"/>
      <c r="FL201" s="86"/>
      <c r="FM201" s="86"/>
      <c r="FN201" s="86"/>
      <c r="FO201" s="86"/>
      <c r="FP201" s="86"/>
      <c r="FQ201" s="86"/>
      <c r="FR201" s="86"/>
      <c r="FS201" s="86"/>
      <c r="FT201" s="86"/>
      <c r="FU201" s="86"/>
      <c r="FV201" s="86"/>
      <c r="FW201" s="86"/>
      <c r="FX201" s="86"/>
      <c r="FY201" s="86"/>
      <c r="FZ201" s="86"/>
      <c r="GA201" s="86"/>
      <c r="GB201" s="86"/>
      <c r="GC201" s="86"/>
      <c r="GD201" s="86"/>
      <c r="GE201" s="86"/>
      <c r="GF201" s="86"/>
      <c r="GG201" s="86"/>
      <c r="GH201" s="86"/>
      <c r="GI201" s="86"/>
      <c r="GJ201" s="86"/>
      <c r="GK201" s="86"/>
      <c r="GL201" s="86"/>
      <c r="GM201" s="86"/>
      <c r="GN201" s="86"/>
      <c r="GO201" s="86"/>
      <c r="GP201" s="86"/>
      <c r="GQ201" s="86"/>
      <c r="GR201" s="86"/>
      <c r="GS201" s="86"/>
      <c r="GT201" s="86"/>
      <c r="GU201" s="86"/>
      <c r="GV201" s="86"/>
      <c r="GW201" s="86"/>
      <c r="GX201" s="86"/>
      <c r="GY201" s="86"/>
      <c r="GZ201" s="86"/>
      <c r="HA201" s="86"/>
      <c r="HB201" s="86"/>
      <c r="HC201" s="86"/>
      <c r="HD201" s="86"/>
      <c r="HE201" s="86"/>
      <c r="HF201" s="86"/>
      <c r="HG201" s="86"/>
      <c r="HH201" s="86"/>
      <c r="HI201" s="86"/>
      <c r="HJ201" s="86"/>
      <c r="HK201" s="86"/>
      <c r="HL201" s="86"/>
      <c r="HM201" s="86"/>
      <c r="HN201" s="86"/>
      <c r="HO201" s="86"/>
      <c r="HP201" s="86"/>
      <c r="HQ201" s="86"/>
      <c r="HR201" s="86"/>
      <c r="HS201" s="86"/>
      <c r="HT201" s="86"/>
      <c r="HU201" s="86"/>
      <c r="HV201" s="86"/>
      <c r="HW201" s="86"/>
      <c r="HX201" s="86"/>
      <c r="HY201" s="86"/>
      <c r="HZ201" s="86"/>
      <c r="IA201" s="86"/>
      <c r="IB201" s="86"/>
      <c r="IC201" s="86"/>
      <c r="ID201" s="86"/>
      <c r="IE201" s="86"/>
      <c r="IF201" s="86"/>
      <c r="IG201" s="86"/>
      <c r="IH201" s="86"/>
      <c r="II201" s="86"/>
      <c r="IJ201" s="86"/>
      <c r="IK201" s="86"/>
      <c r="IL201" s="86"/>
      <c r="IM201" s="86"/>
      <c r="IN201" s="86"/>
      <c r="IO201" s="86"/>
      <c r="IP201" s="86"/>
      <c r="IQ201" s="86"/>
      <c r="IR201" s="86"/>
      <c r="IS201" s="86"/>
      <c r="IT201" s="86"/>
      <c r="IU201" s="86"/>
      <c r="IV201" s="86"/>
      <c r="IW201" s="86"/>
      <c r="IX201" s="86"/>
      <c r="IY201" s="86"/>
      <c r="IZ201" s="86"/>
      <c r="JA201" s="86"/>
      <c r="JB201" s="86"/>
      <c r="JC201" s="86"/>
      <c r="JD201" s="86"/>
      <c r="JE201" s="86"/>
      <c r="JF201" s="86"/>
      <c r="JG201" s="86"/>
      <c r="JH201" s="86"/>
      <c r="JI201" s="86"/>
    </row>
    <row r="202" spans="1:269">
      <c r="B202" t="s">
        <v>25</v>
      </c>
      <c r="E202" s="86">
        <f>SUM(E161,E199)</f>
        <v>0</v>
      </c>
      <c r="F202" s="86">
        <f t="shared" ref="F202:BQ202" si="684">F173+F199</f>
        <v>0</v>
      </c>
      <c r="G202" s="86">
        <f t="shared" si="684"/>
        <v>0</v>
      </c>
      <c r="H202" s="86">
        <f t="shared" si="684"/>
        <v>0</v>
      </c>
      <c r="I202" s="86">
        <f t="shared" si="684"/>
        <v>0</v>
      </c>
      <c r="J202" s="86">
        <f t="shared" si="684"/>
        <v>0</v>
      </c>
      <c r="K202" s="86">
        <f t="shared" si="684"/>
        <v>0</v>
      </c>
      <c r="L202" s="86">
        <f t="shared" si="684"/>
        <v>0</v>
      </c>
      <c r="M202" s="86">
        <f t="shared" si="684"/>
        <v>0</v>
      </c>
      <c r="N202" s="86">
        <f t="shared" si="684"/>
        <v>0</v>
      </c>
      <c r="O202" s="86">
        <f t="shared" si="684"/>
        <v>0</v>
      </c>
      <c r="P202" s="86">
        <f t="shared" si="684"/>
        <v>0</v>
      </c>
      <c r="Q202" s="86">
        <f t="shared" si="684"/>
        <v>0</v>
      </c>
      <c r="R202" s="86">
        <f t="shared" si="684"/>
        <v>0</v>
      </c>
      <c r="S202" s="86">
        <f t="shared" si="684"/>
        <v>0</v>
      </c>
      <c r="T202" s="86">
        <f t="shared" si="684"/>
        <v>0</v>
      </c>
      <c r="U202" s="86">
        <f t="shared" si="684"/>
        <v>0</v>
      </c>
      <c r="V202" s="86">
        <f t="shared" si="684"/>
        <v>0</v>
      </c>
      <c r="W202" s="86">
        <f t="shared" si="684"/>
        <v>0</v>
      </c>
      <c r="X202" s="86">
        <f t="shared" si="684"/>
        <v>0</v>
      </c>
      <c r="Y202" s="86">
        <f t="shared" si="684"/>
        <v>0</v>
      </c>
      <c r="Z202" s="86">
        <f t="shared" si="684"/>
        <v>0</v>
      </c>
      <c r="AA202" s="86">
        <f t="shared" si="684"/>
        <v>0</v>
      </c>
      <c r="AB202" s="86">
        <f t="shared" si="684"/>
        <v>0</v>
      </c>
      <c r="AC202" s="86">
        <f t="shared" si="684"/>
        <v>0</v>
      </c>
      <c r="AD202" s="86">
        <f t="shared" si="684"/>
        <v>0</v>
      </c>
      <c r="AE202" s="86">
        <f t="shared" si="684"/>
        <v>0</v>
      </c>
      <c r="AF202" s="86">
        <f t="shared" ca="1" si="684"/>
        <v>0</v>
      </c>
      <c r="AG202" s="86">
        <f t="shared" ca="1" si="684"/>
        <v>0</v>
      </c>
      <c r="AH202" s="86">
        <f t="shared" ca="1" si="684"/>
        <v>0</v>
      </c>
      <c r="AI202" s="86">
        <f t="shared" ca="1" si="684"/>
        <v>0</v>
      </c>
      <c r="AJ202" s="86">
        <f t="shared" ca="1" si="684"/>
        <v>0</v>
      </c>
      <c r="AK202" s="86">
        <f t="shared" ca="1" si="684"/>
        <v>0</v>
      </c>
      <c r="AL202" s="86">
        <f t="shared" ca="1" si="684"/>
        <v>0</v>
      </c>
      <c r="AM202" s="86">
        <f t="shared" ca="1" si="684"/>
        <v>-34593.300000000003</v>
      </c>
      <c r="AN202" s="86">
        <f t="shared" ca="1" si="684"/>
        <v>-34593.300000000003</v>
      </c>
      <c r="AO202" s="86">
        <f t="shared" ca="1" si="684"/>
        <v>-35285.165999999997</v>
      </c>
      <c r="AP202" s="86">
        <f t="shared" ca="1" si="684"/>
        <v>-45897.245999999999</v>
      </c>
      <c r="AQ202" s="86">
        <f t="shared" ca="1" si="684"/>
        <v>-45897.245999999999</v>
      </c>
      <c r="AR202" s="86">
        <f t="shared" ca="1" si="684"/>
        <v>-94149.047250000003</v>
      </c>
      <c r="AS202" s="86">
        <f t="shared" ca="1" si="684"/>
        <v>-107354.92254793795</v>
      </c>
      <c r="AT202" s="86">
        <f t="shared" ca="1" si="684"/>
        <v>-78459.826580153254</v>
      </c>
      <c r="AU202" s="86">
        <f t="shared" ca="1" si="684"/>
        <v>-55998.304112368496</v>
      </c>
      <c r="AV202" s="86">
        <f t="shared" ca="1" si="684"/>
        <v>-38060.870529783744</v>
      </c>
      <c r="AW202" s="86">
        <f t="shared" ca="1" si="684"/>
        <v>5225.9941880009428</v>
      </c>
      <c r="AX202" s="86">
        <f t="shared" ca="1" si="684"/>
        <v>34121.090155785758</v>
      </c>
      <c r="AY202" s="86">
        <f t="shared" ca="1" si="684"/>
        <v>63016.186123570515</v>
      </c>
      <c r="AZ202" s="86">
        <f t="shared" ca="1" si="684"/>
        <v>90817.574596355204</v>
      </c>
      <c r="BA202" s="86">
        <f t="shared" ca="1" si="684"/>
        <v>137116.60778698948</v>
      </c>
      <c r="BB202" s="86">
        <f t="shared" ca="1" si="684"/>
        <v>166589.60567412991</v>
      </c>
      <c r="BC202" s="86">
        <f t="shared" ca="1" si="684"/>
        <v>196062.60356127034</v>
      </c>
      <c r="BD202" s="86">
        <f t="shared" ca="1" si="684"/>
        <v>225535.60144841083</v>
      </c>
      <c r="BE202" s="86">
        <f t="shared" ca="1" si="684"/>
        <v>269400.36808555125</v>
      </c>
      <c r="BF202" s="86">
        <f t="shared" ca="1" si="684"/>
        <v>298790.7912166965</v>
      </c>
      <c r="BG202" s="86">
        <f t="shared" ca="1" si="684"/>
        <v>327373.5144576428</v>
      </c>
      <c r="BH202" s="86">
        <f t="shared" ca="1" si="684"/>
        <v>355956.2376985891</v>
      </c>
      <c r="BI202" s="86">
        <f t="shared" ca="1" si="684"/>
        <v>398930.72968953539</v>
      </c>
      <c r="BJ202" s="86">
        <f t="shared" ca="1" si="684"/>
        <v>424232.33044548176</v>
      </c>
      <c r="BK202" s="86">
        <f t="shared" si="684"/>
        <v>455875.59699921077</v>
      </c>
      <c r="BL202" s="86">
        <f t="shared" si="684"/>
        <v>455875.59699921077</v>
      </c>
      <c r="BM202" s="86">
        <f t="shared" si="684"/>
        <v>464292.730456369</v>
      </c>
      <c r="BN202" s="86">
        <f t="shared" si="684"/>
        <v>464292.730456369</v>
      </c>
      <c r="BO202" s="86">
        <f t="shared" si="684"/>
        <v>464292.730456369</v>
      </c>
      <c r="BP202" s="86">
        <f t="shared" si="684"/>
        <v>464292.730456369</v>
      </c>
      <c r="BQ202" s="86">
        <f t="shared" si="684"/>
        <v>464292.730456369</v>
      </c>
      <c r="BR202" s="86">
        <f t="shared" ref="BR202:EC202" si="685">BR173+BR199</f>
        <v>464292.730456369</v>
      </c>
      <c r="BS202" s="86">
        <f t="shared" si="685"/>
        <v>464292.730456369</v>
      </c>
      <c r="BT202" s="86">
        <f t="shared" si="685"/>
        <v>464292.730456369</v>
      </c>
      <c r="BU202" s="86">
        <f t="shared" si="685"/>
        <v>464292.730456369</v>
      </c>
      <c r="BV202" s="86">
        <f t="shared" si="685"/>
        <v>464292.730456369</v>
      </c>
      <c r="BW202" s="86">
        <f t="shared" si="685"/>
        <v>464292.730456369</v>
      </c>
      <c r="BX202" s="86">
        <f t="shared" si="685"/>
        <v>464292.730456369</v>
      </c>
      <c r="BY202" s="86">
        <f t="shared" si="685"/>
        <v>472860.51614829397</v>
      </c>
      <c r="BZ202" s="86">
        <f t="shared" si="685"/>
        <v>472860.51614829397</v>
      </c>
      <c r="CA202" s="86">
        <f t="shared" si="685"/>
        <v>472860.51614829397</v>
      </c>
      <c r="CB202" s="86">
        <f t="shared" si="685"/>
        <v>472860.51614829397</v>
      </c>
      <c r="CC202" s="86">
        <f t="shared" si="685"/>
        <v>472860.51614829397</v>
      </c>
      <c r="CD202" s="86">
        <f t="shared" si="685"/>
        <v>472860.51614829397</v>
      </c>
      <c r="CE202" s="86">
        <f t="shared" si="685"/>
        <v>472860.51614829397</v>
      </c>
      <c r="CF202" s="86">
        <f t="shared" si="685"/>
        <v>472860.51614829397</v>
      </c>
      <c r="CG202" s="86">
        <f t="shared" si="685"/>
        <v>472860.51614829397</v>
      </c>
      <c r="CH202" s="86">
        <f t="shared" si="685"/>
        <v>472860.51614829397</v>
      </c>
      <c r="CI202" s="86">
        <f t="shared" si="685"/>
        <v>472860.51614829397</v>
      </c>
      <c r="CJ202" s="86">
        <f t="shared" si="685"/>
        <v>472860.51614829397</v>
      </c>
      <c r="CK202" s="86">
        <f t="shared" si="685"/>
        <v>464977.32786897838</v>
      </c>
      <c r="CL202" s="86">
        <f t="shared" si="685"/>
        <v>464977.32786897838</v>
      </c>
      <c r="CM202" s="86">
        <f t="shared" si="685"/>
        <v>464977.32786897838</v>
      </c>
      <c r="CN202" s="86">
        <f t="shared" si="685"/>
        <v>464977.32786897838</v>
      </c>
      <c r="CO202" s="86">
        <f t="shared" si="685"/>
        <v>464977.32786897838</v>
      </c>
      <c r="CP202" s="86">
        <f t="shared" si="685"/>
        <v>464977.32786897838</v>
      </c>
      <c r="CQ202" s="86">
        <f t="shared" si="685"/>
        <v>464977.32786897838</v>
      </c>
      <c r="CR202" s="86">
        <f t="shared" si="685"/>
        <v>464977.32786897838</v>
      </c>
      <c r="CS202" s="86">
        <f t="shared" si="685"/>
        <v>464977.32786897838</v>
      </c>
      <c r="CT202" s="86">
        <f t="shared" si="685"/>
        <v>464977.32786897838</v>
      </c>
      <c r="CU202" s="86">
        <f t="shared" si="685"/>
        <v>464977.32786897838</v>
      </c>
      <c r="CV202" s="86">
        <f t="shared" si="685"/>
        <v>464977.32786897838</v>
      </c>
      <c r="CW202" s="86">
        <f t="shared" si="685"/>
        <v>471363.45249733084</v>
      </c>
      <c r="CX202" s="86">
        <f t="shared" si="685"/>
        <v>471363.45249733084</v>
      </c>
      <c r="CY202" s="86">
        <f t="shared" si="685"/>
        <v>471363.45249733084</v>
      </c>
      <c r="CZ202" s="86">
        <f t="shared" si="685"/>
        <v>471363.45249733084</v>
      </c>
      <c r="DA202" s="86">
        <f t="shared" si="685"/>
        <v>471363.45249733084</v>
      </c>
      <c r="DB202" s="86">
        <f t="shared" si="685"/>
        <v>471363.45249733084</v>
      </c>
      <c r="DC202" s="86">
        <f t="shared" si="685"/>
        <v>471363.45249733084</v>
      </c>
      <c r="DD202" s="86">
        <f t="shared" si="685"/>
        <v>471363.45249733084</v>
      </c>
      <c r="DE202" s="86">
        <f t="shared" si="685"/>
        <v>471363.45249733084</v>
      </c>
      <c r="DF202" s="86">
        <f t="shared" si="685"/>
        <v>471363.45249733084</v>
      </c>
      <c r="DG202" s="86">
        <f t="shared" si="685"/>
        <v>471363.45249733084</v>
      </c>
      <c r="DH202" s="86">
        <f t="shared" si="685"/>
        <v>471363.45249733084</v>
      </c>
      <c r="DI202" s="86">
        <f t="shared" si="685"/>
        <v>481237.0600228532</v>
      </c>
      <c r="DJ202" s="86">
        <f t="shared" si="685"/>
        <v>481237.0600228532</v>
      </c>
      <c r="DK202" s="86">
        <f t="shared" si="685"/>
        <v>481237.0600228532</v>
      </c>
      <c r="DL202" s="86">
        <f t="shared" si="685"/>
        <v>481237.0600228532</v>
      </c>
      <c r="DM202" s="86">
        <f t="shared" si="685"/>
        <v>481237.0600228532</v>
      </c>
      <c r="DN202" s="86">
        <f t="shared" si="685"/>
        <v>481237.0600228532</v>
      </c>
      <c r="DO202" s="86">
        <f t="shared" si="685"/>
        <v>481237.0600228532</v>
      </c>
      <c r="DP202" s="86">
        <f t="shared" si="685"/>
        <v>481237.0600228532</v>
      </c>
      <c r="DQ202" s="86">
        <f t="shared" si="685"/>
        <v>481237.0600228532</v>
      </c>
      <c r="DR202" s="86">
        <f t="shared" si="685"/>
        <v>481237.0600228532</v>
      </c>
      <c r="DS202" s="86">
        <f t="shared" si="685"/>
        <v>481237.0600228532</v>
      </c>
      <c r="DT202" s="86">
        <f t="shared" si="685"/>
        <v>481237.0600228532</v>
      </c>
      <c r="DU202" s="86">
        <f t="shared" si="685"/>
        <v>487790.93812747765</v>
      </c>
      <c r="DV202" s="86">
        <f t="shared" si="685"/>
        <v>487790.93812747765</v>
      </c>
      <c r="DW202" s="86">
        <f t="shared" si="685"/>
        <v>487790.93812747765</v>
      </c>
      <c r="DX202" s="86">
        <f t="shared" si="685"/>
        <v>487790.93812747765</v>
      </c>
      <c r="DY202" s="86">
        <f t="shared" si="685"/>
        <v>487790.93812747765</v>
      </c>
      <c r="DZ202" s="86">
        <f t="shared" si="685"/>
        <v>487790.93812747765</v>
      </c>
      <c r="EA202" s="86">
        <f t="shared" si="685"/>
        <v>487790.93812747765</v>
      </c>
      <c r="EB202" s="86">
        <f t="shared" si="685"/>
        <v>487790.93812747765</v>
      </c>
      <c r="EC202" s="86">
        <f t="shared" si="685"/>
        <v>487790.93812747765</v>
      </c>
      <c r="ED202" s="86">
        <f t="shared" ref="ED202:GO202" si="686">ED173+ED199</f>
        <v>487790.93812747765</v>
      </c>
      <c r="EE202" s="86">
        <f t="shared" si="686"/>
        <v>487790.93812747765</v>
      </c>
      <c r="EF202" s="86">
        <f t="shared" si="686"/>
        <v>487790.93812747765</v>
      </c>
      <c r="EG202" s="86">
        <f t="shared" si="686"/>
        <v>494429.28665453708</v>
      </c>
      <c r="EH202" s="86">
        <f t="shared" si="686"/>
        <v>494429.28665453708</v>
      </c>
      <c r="EI202" s="86">
        <f t="shared" si="686"/>
        <v>494429.28665453708</v>
      </c>
      <c r="EJ202" s="86">
        <f t="shared" si="686"/>
        <v>494429.28665453708</v>
      </c>
      <c r="EK202" s="86">
        <f t="shared" si="686"/>
        <v>494429.28665453708</v>
      </c>
      <c r="EL202" s="86">
        <f t="shared" si="686"/>
        <v>494429.28665453708</v>
      </c>
      <c r="EM202" s="86">
        <f t="shared" si="686"/>
        <v>494429.28665453708</v>
      </c>
      <c r="EN202" s="86">
        <f t="shared" si="686"/>
        <v>494429.28665453708</v>
      </c>
      <c r="EO202" s="86">
        <f t="shared" si="686"/>
        <v>494429.28665453708</v>
      </c>
      <c r="EP202" s="86">
        <f t="shared" si="686"/>
        <v>494429.28665453708</v>
      </c>
      <c r="EQ202" s="86">
        <f t="shared" si="686"/>
        <v>494429.28665453708</v>
      </c>
      <c r="ER202" s="86">
        <f t="shared" si="686"/>
        <v>494429.28665453708</v>
      </c>
      <c r="ES202" s="86">
        <f t="shared" si="686"/>
        <v>501152.46256591281</v>
      </c>
      <c r="ET202" s="86">
        <f t="shared" si="686"/>
        <v>501152.46256591281</v>
      </c>
      <c r="EU202" s="86">
        <f t="shared" si="686"/>
        <v>501152.46256591281</v>
      </c>
      <c r="EV202" s="86">
        <f t="shared" si="686"/>
        <v>501152.46256591281</v>
      </c>
      <c r="EW202" s="86">
        <f t="shared" si="686"/>
        <v>501152.46256591281</v>
      </c>
      <c r="EX202" s="86">
        <f t="shared" si="686"/>
        <v>501152.46256591281</v>
      </c>
      <c r="EY202" s="86">
        <f t="shared" si="686"/>
        <v>501152.46256591281</v>
      </c>
      <c r="EZ202" s="86">
        <f t="shared" si="686"/>
        <v>501152.46256591281</v>
      </c>
      <c r="FA202" s="86">
        <f t="shared" si="686"/>
        <v>501152.46256591281</v>
      </c>
      <c r="FB202" s="86">
        <f t="shared" si="686"/>
        <v>501152.46256591281</v>
      </c>
      <c r="FC202" s="86">
        <f t="shared" si="686"/>
        <v>501152.46256591281</v>
      </c>
      <c r="FD202" s="86">
        <f t="shared" si="686"/>
        <v>501152.46256591281</v>
      </c>
      <c r="FE202" s="86">
        <f t="shared" si="686"/>
        <v>507960.79163351713</v>
      </c>
      <c r="FF202" s="86">
        <f t="shared" si="686"/>
        <v>507960.79163351713</v>
      </c>
      <c r="FG202" s="86">
        <f t="shared" si="686"/>
        <v>507960.79163351713</v>
      </c>
      <c r="FH202" s="86">
        <f t="shared" si="686"/>
        <v>507960.79163351713</v>
      </c>
      <c r="FI202" s="86">
        <f t="shared" si="686"/>
        <v>507960.79163351713</v>
      </c>
      <c r="FJ202" s="86">
        <f t="shared" si="686"/>
        <v>507960.79163351713</v>
      </c>
      <c r="FK202" s="86">
        <f t="shared" si="686"/>
        <v>507960.79163351713</v>
      </c>
      <c r="FL202" s="86">
        <f t="shared" si="686"/>
        <v>507960.79163351713</v>
      </c>
      <c r="FM202" s="86">
        <f t="shared" si="686"/>
        <v>507960.79163351713</v>
      </c>
      <c r="FN202" s="86">
        <f t="shared" si="686"/>
        <v>507960.79163351713</v>
      </c>
      <c r="FO202" s="86">
        <f t="shared" si="686"/>
        <v>507960.79163351713</v>
      </c>
      <c r="FP202" s="86">
        <f t="shared" si="686"/>
        <v>507960.79163351713</v>
      </c>
      <c r="FQ202" s="86">
        <f t="shared" si="686"/>
        <v>514854.56670672284</v>
      </c>
      <c r="FR202" s="86">
        <f t="shared" si="686"/>
        <v>514854.56670672284</v>
      </c>
      <c r="FS202" s="86">
        <f t="shared" si="686"/>
        <v>514854.56670672284</v>
      </c>
      <c r="FT202" s="86">
        <f t="shared" si="686"/>
        <v>514854.56670672284</v>
      </c>
      <c r="FU202" s="86">
        <f t="shared" si="686"/>
        <v>514854.56670672284</v>
      </c>
      <c r="FV202" s="86">
        <f t="shared" si="686"/>
        <v>514854.56670672284</v>
      </c>
      <c r="FW202" s="86">
        <f t="shared" si="686"/>
        <v>514854.56670672284</v>
      </c>
      <c r="FX202" s="86">
        <f t="shared" si="686"/>
        <v>514854.56670672284</v>
      </c>
      <c r="FY202" s="86">
        <f t="shared" si="686"/>
        <v>514854.56670672284</v>
      </c>
      <c r="FZ202" s="86">
        <f t="shared" si="686"/>
        <v>514854.56670672284</v>
      </c>
      <c r="GA202" s="86">
        <f t="shared" si="686"/>
        <v>514854.56670672284</v>
      </c>
      <c r="GB202" s="86">
        <f t="shared" si="686"/>
        <v>514854.56670672284</v>
      </c>
      <c r="GC202" s="86">
        <f t="shared" si="686"/>
        <v>521834.04591290554</v>
      </c>
      <c r="GD202" s="86">
        <f t="shared" si="686"/>
        <v>521834.04591290554</v>
      </c>
      <c r="GE202" s="86">
        <f t="shared" si="686"/>
        <v>521834.04591290554</v>
      </c>
      <c r="GF202" s="86">
        <f t="shared" si="686"/>
        <v>521834.04591290554</v>
      </c>
      <c r="GG202" s="86">
        <f t="shared" si="686"/>
        <v>521834.04591290554</v>
      </c>
      <c r="GH202" s="86">
        <f t="shared" si="686"/>
        <v>521834.04591290554</v>
      </c>
      <c r="GI202" s="86">
        <f t="shared" si="686"/>
        <v>521834.04591290554</v>
      </c>
      <c r="GJ202" s="86">
        <f t="shared" si="686"/>
        <v>521834.04591290554</v>
      </c>
      <c r="GK202" s="86">
        <f t="shared" si="686"/>
        <v>521834.04591290554</v>
      </c>
      <c r="GL202" s="86">
        <f t="shared" si="686"/>
        <v>521834.04591290554</v>
      </c>
      <c r="GM202" s="86">
        <f t="shared" si="686"/>
        <v>521834.04591290554</v>
      </c>
      <c r="GN202" s="86">
        <f t="shared" si="686"/>
        <v>521834.04591290554</v>
      </c>
      <c r="GO202" s="86">
        <f t="shared" si="686"/>
        <v>528899.45078881888</v>
      </c>
      <c r="GP202" s="86">
        <f t="shared" ref="GP202:JA202" si="687">GP173+GP199</f>
        <v>528899.45078881888</v>
      </c>
      <c r="GQ202" s="86">
        <f t="shared" si="687"/>
        <v>528899.45078881888</v>
      </c>
      <c r="GR202" s="86">
        <f t="shared" si="687"/>
        <v>528899.45078881888</v>
      </c>
      <c r="GS202" s="86">
        <f t="shared" si="687"/>
        <v>528899.45078881888</v>
      </c>
      <c r="GT202" s="86">
        <f t="shared" si="687"/>
        <v>528899.45078881888</v>
      </c>
      <c r="GU202" s="86">
        <f t="shared" si="687"/>
        <v>528899.45078881888</v>
      </c>
      <c r="GV202" s="86">
        <f t="shared" si="687"/>
        <v>528899.45078881888</v>
      </c>
      <c r="GW202" s="86">
        <f t="shared" si="687"/>
        <v>528899.45078881888</v>
      </c>
      <c r="GX202" s="86">
        <f t="shared" si="687"/>
        <v>528899.45078881888</v>
      </c>
      <c r="GY202" s="86">
        <f t="shared" si="687"/>
        <v>528899.45078881888</v>
      </c>
      <c r="GZ202" s="86">
        <f t="shared" si="687"/>
        <v>528899.45078881888</v>
      </c>
      <c r="HA202" s="86">
        <f t="shared" si="687"/>
        <v>536050.96434045385</v>
      </c>
      <c r="HB202" s="86">
        <f t="shared" si="687"/>
        <v>536050.96434045385</v>
      </c>
      <c r="HC202" s="86">
        <f t="shared" si="687"/>
        <v>536050.96434045385</v>
      </c>
      <c r="HD202" s="86">
        <f t="shared" si="687"/>
        <v>536050.96434045385</v>
      </c>
      <c r="HE202" s="86">
        <f t="shared" si="687"/>
        <v>536050.96434045385</v>
      </c>
      <c r="HF202" s="86">
        <f t="shared" si="687"/>
        <v>536050.96434045385</v>
      </c>
      <c r="HG202" s="86">
        <f t="shared" si="687"/>
        <v>536050.96434045385</v>
      </c>
      <c r="HH202" s="86">
        <f t="shared" si="687"/>
        <v>536050.96434045385</v>
      </c>
      <c r="HI202" s="86">
        <f t="shared" si="687"/>
        <v>536050.96434045385</v>
      </c>
      <c r="HJ202" s="86">
        <f t="shared" si="687"/>
        <v>536050.96434045385</v>
      </c>
      <c r="HK202" s="86">
        <f t="shared" si="687"/>
        <v>536050.96434045385</v>
      </c>
      <c r="HL202" s="86">
        <f t="shared" si="687"/>
        <v>536050.96434045385</v>
      </c>
      <c r="HM202" s="86">
        <f t="shared" si="687"/>
        <v>543288.72902894975</v>
      </c>
      <c r="HN202" s="86">
        <f t="shared" si="687"/>
        <v>543288.72902894975</v>
      </c>
      <c r="HO202" s="86">
        <f t="shared" si="687"/>
        <v>543288.72902894975</v>
      </c>
      <c r="HP202" s="86">
        <f t="shared" si="687"/>
        <v>543288.72902894975</v>
      </c>
      <c r="HQ202" s="86">
        <f t="shared" si="687"/>
        <v>543288.72902894975</v>
      </c>
      <c r="HR202" s="86">
        <f t="shared" si="687"/>
        <v>543288.72902894975</v>
      </c>
      <c r="HS202" s="86">
        <f t="shared" si="687"/>
        <v>543288.72902894975</v>
      </c>
      <c r="HT202" s="86">
        <f t="shared" si="687"/>
        <v>543288.72902894975</v>
      </c>
      <c r="HU202" s="86">
        <f t="shared" si="687"/>
        <v>543288.72902894975</v>
      </c>
      <c r="HV202" s="86">
        <f t="shared" si="687"/>
        <v>543288.72902894975</v>
      </c>
      <c r="HW202" s="86">
        <f t="shared" si="687"/>
        <v>543288.72902894975</v>
      </c>
      <c r="HX202" s="86">
        <f t="shared" si="687"/>
        <v>543288.72902894975</v>
      </c>
      <c r="HY202" s="86">
        <f t="shared" si="687"/>
        <v>550612.84468005388</v>
      </c>
      <c r="HZ202" s="86">
        <f t="shared" si="687"/>
        <v>550612.84468005388</v>
      </c>
      <c r="IA202" s="86">
        <f t="shared" si="687"/>
        <v>550612.84468005388</v>
      </c>
      <c r="IB202" s="86">
        <f t="shared" si="687"/>
        <v>550612.84468005388</v>
      </c>
      <c r="IC202" s="86">
        <f t="shared" si="687"/>
        <v>550612.84468005388</v>
      </c>
      <c r="ID202" s="86">
        <f t="shared" si="687"/>
        <v>550612.84468005388</v>
      </c>
      <c r="IE202" s="86">
        <f t="shared" si="687"/>
        <v>550612.84468005388</v>
      </c>
      <c r="IF202" s="86">
        <f t="shared" si="687"/>
        <v>550612.84468005388</v>
      </c>
      <c r="IG202" s="86">
        <f t="shared" si="687"/>
        <v>550612.84468005388</v>
      </c>
      <c r="IH202" s="86">
        <f t="shared" si="687"/>
        <v>550612.84468005388</v>
      </c>
      <c r="II202" s="86">
        <f t="shared" si="687"/>
        <v>550612.84468005388</v>
      </c>
      <c r="IJ202" s="86">
        <f t="shared" si="687"/>
        <v>550612.84468005388</v>
      </c>
      <c r="IK202" s="86">
        <f t="shared" si="687"/>
        <v>558023.36631454551</v>
      </c>
      <c r="IL202" s="86">
        <f t="shared" si="687"/>
        <v>558023.36631454551</v>
      </c>
      <c r="IM202" s="86">
        <f t="shared" si="687"/>
        <v>558023.36631454551</v>
      </c>
      <c r="IN202" s="86">
        <f t="shared" si="687"/>
        <v>558023.36631454551</v>
      </c>
      <c r="IO202" s="86">
        <f t="shared" si="687"/>
        <v>558023.36631454551</v>
      </c>
      <c r="IP202" s="86">
        <f t="shared" si="687"/>
        <v>558023.36631454551</v>
      </c>
      <c r="IQ202" s="86">
        <f t="shared" si="687"/>
        <v>558023.36631454551</v>
      </c>
      <c r="IR202" s="86">
        <f t="shared" si="687"/>
        <v>558023.36631454551</v>
      </c>
      <c r="IS202" s="86">
        <f t="shared" si="687"/>
        <v>558023.36631454551</v>
      </c>
      <c r="IT202" s="86">
        <f t="shared" si="687"/>
        <v>558023.36631454551</v>
      </c>
      <c r="IU202" s="86">
        <f t="shared" si="687"/>
        <v>558023.36631454551</v>
      </c>
      <c r="IV202" s="86">
        <f t="shared" si="687"/>
        <v>558023.36631454551</v>
      </c>
      <c r="IW202" s="86">
        <f t="shared" si="687"/>
        <v>565520.3018969507</v>
      </c>
      <c r="IX202" s="86">
        <f t="shared" si="687"/>
        <v>565520.3018969507</v>
      </c>
      <c r="IY202" s="86">
        <f t="shared" si="687"/>
        <v>565520.3018969507</v>
      </c>
      <c r="IZ202" s="86">
        <f t="shared" si="687"/>
        <v>565520.3018969507</v>
      </c>
      <c r="JA202" s="86">
        <f t="shared" si="687"/>
        <v>565520.3018969507</v>
      </c>
      <c r="JB202" s="86">
        <f t="shared" ref="JB202:JI202" si="688">JB173+JB199</f>
        <v>565520.3018969507</v>
      </c>
      <c r="JC202" s="86">
        <f t="shared" si="688"/>
        <v>565520.3018969507</v>
      </c>
      <c r="JD202" s="86">
        <f t="shared" si="688"/>
        <v>565520.3018969507</v>
      </c>
      <c r="JE202" s="86">
        <f t="shared" si="688"/>
        <v>565520.3018969507</v>
      </c>
      <c r="JF202" s="86">
        <f t="shared" si="688"/>
        <v>565520.3018969507</v>
      </c>
      <c r="JG202" s="86">
        <f t="shared" si="688"/>
        <v>565520.3018969507</v>
      </c>
      <c r="JH202" s="86">
        <f t="shared" si="688"/>
        <v>565520.3018969507</v>
      </c>
      <c r="JI202" s="86">
        <f t="shared" si="688"/>
        <v>573103.6099998022</v>
      </c>
    </row>
    <row r="203" spans="1:269">
      <c r="E203" s="86"/>
      <c r="F203" s="86"/>
      <c r="G203" s="86"/>
      <c r="H203" s="86"/>
      <c r="I203" s="86"/>
      <c r="J203" s="86"/>
      <c r="K203" s="86"/>
      <c r="L203" s="86"/>
      <c r="M203" s="86"/>
      <c r="N203" s="86"/>
      <c r="O203" s="86"/>
      <c r="P203" s="86"/>
      <c r="Q203" s="86"/>
      <c r="R203" s="86"/>
      <c r="S203" s="86"/>
      <c r="T203" s="86"/>
      <c r="U203" s="86"/>
      <c r="V203" s="86"/>
      <c r="W203" s="86"/>
      <c r="X203" s="86"/>
      <c r="Y203" s="86"/>
      <c r="Z203" s="86"/>
      <c r="AA203" s="86"/>
      <c r="AB203" s="86"/>
      <c r="AC203" s="86"/>
      <c r="AD203" s="86"/>
      <c r="AE203" s="86"/>
      <c r="AF203" s="86"/>
      <c r="AG203" s="86"/>
      <c r="AH203" s="86"/>
      <c r="AI203" s="86"/>
      <c r="AJ203" s="86"/>
      <c r="AK203" s="86"/>
      <c r="AL203" s="86"/>
      <c r="AM203" s="86"/>
      <c r="AN203" s="86"/>
      <c r="AO203" s="86"/>
      <c r="AP203" s="86"/>
      <c r="AQ203" s="86"/>
      <c r="AR203" s="86"/>
      <c r="AS203" s="86"/>
      <c r="AT203" s="86"/>
      <c r="AU203" s="86"/>
      <c r="AV203" s="86"/>
      <c r="AW203" s="86"/>
      <c r="AX203" s="86"/>
      <c r="AY203" s="86"/>
      <c r="AZ203" s="86"/>
      <c r="BA203" s="86"/>
      <c r="BB203" s="86"/>
      <c r="BC203" s="86"/>
      <c r="BD203" s="86"/>
      <c r="BE203" s="86"/>
      <c r="BF203" s="86"/>
      <c r="BG203" s="86"/>
      <c r="BH203" s="86"/>
      <c r="BI203" s="86"/>
      <c r="BJ203" s="86"/>
      <c r="BK203" s="86"/>
      <c r="BL203" s="86"/>
      <c r="BM203" s="86"/>
      <c r="BN203" s="86"/>
      <c r="BO203" s="86"/>
      <c r="BP203" s="86"/>
      <c r="BQ203" s="86"/>
      <c r="BR203" s="86"/>
      <c r="BS203" s="86"/>
      <c r="BT203" s="86"/>
      <c r="BU203" s="86"/>
      <c r="BV203" s="86"/>
      <c r="BW203" s="86"/>
      <c r="BX203" s="86"/>
      <c r="BY203" s="86"/>
      <c r="BZ203" s="86"/>
      <c r="CA203" s="86"/>
      <c r="CB203" s="86"/>
      <c r="CC203" s="86"/>
      <c r="CD203" s="86"/>
      <c r="CE203" s="86"/>
      <c r="CF203" s="86"/>
      <c r="CG203" s="86"/>
      <c r="CH203" s="86"/>
      <c r="CI203" s="86"/>
      <c r="CJ203" s="86"/>
      <c r="CK203" s="86"/>
      <c r="CL203" s="86"/>
      <c r="CM203" s="86"/>
      <c r="CN203" s="86"/>
      <c r="CO203" s="86"/>
      <c r="CP203" s="86"/>
      <c r="CQ203" s="86"/>
      <c r="CR203" s="86"/>
      <c r="CS203" s="86"/>
      <c r="CT203" s="86"/>
      <c r="CU203" s="86"/>
      <c r="CV203" s="86"/>
      <c r="CW203" s="86"/>
      <c r="CX203" s="86"/>
      <c r="CY203" s="86"/>
      <c r="CZ203" s="86"/>
      <c r="DA203" s="86"/>
      <c r="DB203" s="86"/>
      <c r="DC203" s="86"/>
      <c r="DD203" s="86"/>
      <c r="DE203" s="86"/>
      <c r="DF203" s="86"/>
      <c r="DG203" s="86"/>
      <c r="DH203" s="86"/>
      <c r="DI203" s="86"/>
      <c r="DJ203" s="86"/>
      <c r="DK203" s="86"/>
      <c r="DL203" s="86"/>
      <c r="DM203" s="86"/>
      <c r="DN203" s="86"/>
      <c r="DO203" s="86"/>
      <c r="DP203" s="86"/>
      <c r="DQ203" s="86"/>
      <c r="DR203" s="86"/>
      <c r="DS203" s="86"/>
      <c r="DT203" s="86"/>
      <c r="DU203" s="86"/>
      <c r="DV203" s="86"/>
      <c r="DW203" s="86"/>
      <c r="DX203" s="86"/>
      <c r="DY203" s="86"/>
      <c r="DZ203" s="86"/>
      <c r="EA203" s="86"/>
      <c r="EB203" s="86"/>
      <c r="EC203" s="86"/>
      <c r="ED203" s="86"/>
      <c r="EE203" s="86"/>
      <c r="EF203" s="86"/>
      <c r="EG203" s="86"/>
      <c r="EH203" s="86"/>
      <c r="EI203" s="86"/>
      <c r="EJ203" s="86"/>
      <c r="EK203" s="86"/>
      <c r="EL203" s="86"/>
      <c r="EM203" s="86"/>
      <c r="EN203" s="86"/>
      <c r="EO203" s="86"/>
      <c r="EP203" s="86"/>
      <c r="EQ203" s="86"/>
      <c r="ER203" s="86"/>
      <c r="ES203" s="86"/>
      <c r="ET203" s="86"/>
      <c r="EU203" s="86"/>
      <c r="EV203" s="86"/>
      <c r="EW203" s="86"/>
      <c r="EX203" s="86"/>
      <c r="EY203" s="86"/>
      <c r="EZ203" s="86"/>
      <c r="FA203" s="86"/>
      <c r="FB203" s="86"/>
      <c r="FC203" s="86"/>
      <c r="FD203" s="86"/>
      <c r="FE203" s="86"/>
      <c r="FF203" s="86"/>
      <c r="FG203" s="86"/>
      <c r="FH203" s="86"/>
      <c r="FI203" s="86"/>
      <c r="FJ203" s="86"/>
      <c r="FK203" s="86"/>
      <c r="FL203" s="86"/>
      <c r="FM203" s="86"/>
      <c r="FN203" s="86"/>
      <c r="FO203" s="86"/>
      <c r="FP203" s="86"/>
      <c r="FQ203" s="86"/>
      <c r="FR203" s="86"/>
      <c r="FS203" s="86"/>
      <c r="FT203" s="86"/>
      <c r="FU203" s="86"/>
      <c r="FV203" s="86"/>
      <c r="FW203" s="86"/>
      <c r="FX203" s="86"/>
      <c r="FY203" s="86"/>
      <c r="FZ203" s="86"/>
      <c r="GA203" s="86"/>
      <c r="GB203" s="86"/>
      <c r="GC203" s="86"/>
      <c r="GD203" s="86"/>
      <c r="GE203" s="86"/>
      <c r="GF203" s="86"/>
      <c r="GG203" s="86"/>
      <c r="GH203" s="86"/>
      <c r="GI203" s="86"/>
      <c r="GJ203" s="86"/>
      <c r="GK203" s="86"/>
      <c r="GL203" s="86"/>
      <c r="GM203" s="86"/>
      <c r="GN203" s="86"/>
      <c r="GO203" s="86"/>
      <c r="GP203" s="86"/>
      <c r="GQ203" s="86"/>
      <c r="GR203" s="86"/>
      <c r="GS203" s="86"/>
      <c r="GT203" s="86"/>
      <c r="GU203" s="86"/>
      <c r="GV203" s="86"/>
      <c r="GW203" s="86"/>
      <c r="GX203" s="86"/>
      <c r="GY203" s="86"/>
      <c r="GZ203" s="86"/>
      <c r="HA203" s="86"/>
      <c r="HB203" s="86"/>
      <c r="HC203" s="86"/>
      <c r="HD203" s="86"/>
      <c r="HE203" s="86"/>
      <c r="HF203" s="86"/>
      <c r="HG203" s="86"/>
      <c r="HH203" s="86"/>
      <c r="HI203" s="86"/>
      <c r="HJ203" s="86"/>
      <c r="HK203" s="86"/>
      <c r="HL203" s="86"/>
      <c r="HM203" s="86"/>
      <c r="HN203" s="86"/>
      <c r="HO203" s="86"/>
      <c r="HP203" s="86"/>
      <c r="HQ203" s="86"/>
      <c r="HR203" s="86"/>
      <c r="HS203" s="86"/>
      <c r="HT203" s="86"/>
      <c r="HU203" s="86"/>
      <c r="HV203" s="86"/>
      <c r="HW203" s="86"/>
      <c r="HX203" s="86"/>
      <c r="HY203" s="86"/>
      <c r="HZ203" s="86"/>
      <c r="IA203" s="86"/>
      <c r="IB203" s="86"/>
      <c r="IC203" s="86"/>
      <c r="ID203" s="86"/>
      <c r="IE203" s="86"/>
      <c r="IF203" s="86"/>
      <c r="IG203" s="86"/>
      <c r="IH203" s="86"/>
      <c r="II203" s="86"/>
      <c r="IJ203" s="86"/>
      <c r="IK203" s="86"/>
      <c r="IL203" s="86"/>
      <c r="IM203" s="86"/>
      <c r="IN203" s="86"/>
      <c r="IO203" s="86"/>
      <c r="IP203" s="86"/>
      <c r="IQ203" s="86"/>
      <c r="IR203" s="86"/>
      <c r="IS203" s="86"/>
      <c r="IT203" s="86"/>
      <c r="IU203" s="86"/>
      <c r="IV203" s="86"/>
      <c r="IW203" s="86"/>
      <c r="IX203" s="86"/>
      <c r="IY203" s="86"/>
      <c r="IZ203" s="86"/>
      <c r="JA203" s="86"/>
      <c r="JB203" s="86"/>
      <c r="JC203" s="86"/>
      <c r="JD203" s="86"/>
      <c r="JE203" s="86"/>
      <c r="JF203" s="86"/>
      <c r="JG203" s="86"/>
      <c r="JH203" s="86"/>
      <c r="JI203" s="86"/>
    </row>
    <row r="204" spans="1:269" ht="14.3">
      <c r="A204" s="133" t="s">
        <v>125</v>
      </c>
      <c r="B204" s="166" t="s">
        <v>574</v>
      </c>
      <c r="C204" s="166"/>
      <c r="D204" s="166"/>
      <c r="E204" s="205"/>
      <c r="F204" s="205"/>
      <c r="G204" s="205"/>
      <c r="H204" s="205"/>
      <c r="I204" s="205"/>
      <c r="J204" s="205"/>
      <c r="K204" s="205"/>
      <c r="L204" s="205"/>
      <c r="M204" s="205"/>
      <c r="N204" s="205"/>
      <c r="O204" s="205"/>
      <c r="P204" s="205"/>
      <c r="Q204" s="205"/>
      <c r="R204" s="205"/>
      <c r="S204" s="205"/>
      <c r="T204" s="205"/>
      <c r="U204" s="205"/>
      <c r="V204" s="205"/>
      <c r="W204" s="205"/>
      <c r="X204" s="205"/>
      <c r="Y204" s="205"/>
      <c r="Z204" s="205"/>
      <c r="AA204" s="205"/>
      <c r="AB204" s="205"/>
      <c r="AC204" s="205"/>
      <c r="AD204" s="205"/>
      <c r="AE204" s="205"/>
      <c r="AF204" s="205"/>
      <c r="AG204" s="205"/>
      <c r="AH204" s="205"/>
      <c r="AI204" s="205"/>
      <c r="AJ204" s="205"/>
      <c r="AK204" s="205"/>
      <c r="AL204" s="205"/>
      <c r="AM204" s="205"/>
      <c r="AN204" s="205"/>
      <c r="AO204" s="205"/>
      <c r="AP204" s="205"/>
      <c r="AQ204" s="205"/>
      <c r="AR204" s="205">
        <f ca="1">SUM(AR186,AR190,AR193,AR195)</f>
        <v>-45897.245999999999</v>
      </c>
      <c r="AS204" s="205">
        <f t="shared" ref="AS204:BC204" ca="1" si="689">SUM(AS186,AS190,AS193,AS195)</f>
        <v>-93066.349972333323</v>
      </c>
      <c r="AT204" s="205">
        <f t="shared" ca="1" si="689"/>
        <v>-93066.349972333323</v>
      </c>
      <c r="AU204" s="205">
        <f t="shared" ca="1" si="689"/>
        <v>-93066.349972333323</v>
      </c>
      <c r="AV204" s="205">
        <f t="shared" ca="1" si="689"/>
        <v>-104024.01235753331</v>
      </c>
      <c r="AW204" s="205">
        <f t="shared" ca="1" si="689"/>
        <v>-104396.85610753331</v>
      </c>
      <c r="AX204" s="205">
        <f t="shared" ca="1" si="689"/>
        <v>-104396.85610753331</v>
      </c>
      <c r="AY204" s="205">
        <f t="shared" ca="1" si="689"/>
        <v>-104396.85610753331</v>
      </c>
      <c r="AZ204" s="205">
        <f t="shared" ca="1" si="689"/>
        <v>-104396.85610753331</v>
      </c>
      <c r="BA204" s="205">
        <f t="shared" ca="1" si="689"/>
        <v>-106844.74406301732</v>
      </c>
      <c r="BB204" s="205">
        <f t="shared" ca="1" si="689"/>
        <v>-106844.74406301732</v>
      </c>
      <c r="BC204" s="205">
        <f t="shared" ca="1" si="689"/>
        <v>-106844.74406301732</v>
      </c>
      <c r="BD204" s="205"/>
      <c r="BE204" s="205"/>
      <c r="BF204" s="205"/>
      <c r="BG204" s="205"/>
      <c r="BH204" s="205"/>
      <c r="BI204" s="205"/>
      <c r="BJ204" s="205"/>
      <c r="BK204" s="205"/>
      <c r="BL204" s="205"/>
      <c r="BM204" s="205"/>
      <c r="BN204" s="205"/>
      <c r="BO204" s="205"/>
      <c r="BP204" s="205"/>
      <c r="BQ204" s="205"/>
      <c r="BR204" s="205"/>
      <c r="BS204" s="205"/>
      <c r="BT204" s="205"/>
      <c r="BU204" s="205"/>
      <c r="BV204" s="205"/>
      <c r="BW204" s="205"/>
      <c r="BX204" s="205"/>
      <c r="BY204" s="205"/>
      <c r="BZ204" s="205"/>
      <c r="CA204" s="205"/>
      <c r="CB204" s="205"/>
      <c r="CC204" s="205"/>
      <c r="CD204" s="205"/>
      <c r="CE204" s="205"/>
      <c r="CF204" s="205"/>
      <c r="CG204" s="205"/>
      <c r="CH204" s="205"/>
      <c r="CI204" s="205"/>
      <c r="CJ204" s="205"/>
      <c r="CK204" s="205"/>
      <c r="CL204" s="205"/>
      <c r="CM204" s="205"/>
      <c r="CN204" s="205"/>
      <c r="CO204" s="205"/>
      <c r="CP204" s="205"/>
      <c r="CQ204" s="205"/>
      <c r="CR204" s="205"/>
      <c r="CS204" s="205"/>
      <c r="CT204" s="205"/>
      <c r="CU204" s="205"/>
      <c r="CV204" s="205"/>
      <c r="CW204" s="205"/>
      <c r="CX204" s="205"/>
      <c r="CY204" s="205"/>
      <c r="CZ204" s="205"/>
      <c r="DA204" s="205"/>
      <c r="DB204" s="205"/>
      <c r="DC204" s="205"/>
      <c r="DD204" s="205"/>
      <c r="DE204" s="205"/>
      <c r="DF204" s="205"/>
      <c r="DG204" s="205"/>
      <c r="DH204" s="205"/>
      <c r="DI204" s="205"/>
      <c r="DJ204" s="205"/>
      <c r="DK204" s="205"/>
      <c r="DL204" s="205"/>
      <c r="DM204" s="205"/>
      <c r="DN204" s="205"/>
      <c r="DO204" s="205"/>
      <c r="DP204" s="205"/>
      <c r="DQ204" s="205"/>
      <c r="DR204" s="205"/>
      <c r="DS204" s="205"/>
      <c r="DT204" s="205"/>
      <c r="DU204" s="205"/>
      <c r="DV204" s="205"/>
      <c r="DW204" s="205"/>
      <c r="DX204" s="205"/>
      <c r="DY204" s="205"/>
      <c r="DZ204" s="205"/>
      <c r="EA204" s="205"/>
      <c r="EB204" s="205"/>
      <c r="EC204" s="205"/>
      <c r="ED204" s="205"/>
      <c r="EE204" s="205"/>
      <c r="EF204" s="205"/>
      <c r="EG204" s="205"/>
      <c r="EH204" s="205"/>
      <c r="EI204" s="205"/>
      <c r="EJ204" s="205"/>
      <c r="EK204" s="205"/>
      <c r="EL204" s="205"/>
      <c r="EM204" s="205"/>
      <c r="EN204" s="205"/>
      <c r="EO204" s="205"/>
      <c r="EP204" s="205"/>
      <c r="EQ204" s="205"/>
      <c r="ER204" s="205"/>
      <c r="ES204" s="205"/>
      <c r="ET204" s="205"/>
      <c r="EU204" s="205"/>
      <c r="EV204" s="205"/>
      <c r="EW204" s="205"/>
      <c r="EX204" s="205"/>
      <c r="EY204" s="205"/>
      <c r="EZ204" s="205"/>
      <c r="FA204" s="205"/>
      <c r="FB204" s="205"/>
      <c r="FC204" s="205"/>
      <c r="FD204" s="205"/>
      <c r="FE204" s="205"/>
      <c r="FF204" s="205"/>
      <c r="FG204" s="205"/>
      <c r="FH204" s="205"/>
      <c r="FI204" s="205"/>
      <c r="FJ204" s="205"/>
      <c r="FK204" s="205"/>
      <c r="FL204" s="205"/>
      <c r="FM204" s="205"/>
      <c r="FN204" s="205"/>
      <c r="FO204" s="205"/>
      <c r="FP204" s="205"/>
      <c r="FQ204" s="205"/>
      <c r="FR204" s="205"/>
      <c r="FS204" s="205"/>
      <c r="FT204" s="205"/>
      <c r="FU204" s="205"/>
      <c r="FV204" s="205"/>
      <c r="FW204" s="205"/>
      <c r="FX204" s="205"/>
      <c r="FY204" s="205"/>
      <c r="FZ204" s="205"/>
      <c r="GA204" s="205"/>
      <c r="GB204" s="205"/>
      <c r="GC204" s="205"/>
      <c r="GD204" s="205"/>
      <c r="GE204" s="205"/>
      <c r="GF204" s="205"/>
      <c r="GG204" s="205"/>
      <c r="GH204" s="205"/>
      <c r="GI204" s="205"/>
      <c r="GJ204" s="205"/>
      <c r="GK204" s="205"/>
      <c r="GL204" s="205"/>
      <c r="GM204" s="205"/>
      <c r="GN204" s="205"/>
      <c r="GO204" s="205"/>
      <c r="GP204" s="205"/>
      <c r="GQ204" s="205"/>
      <c r="GR204" s="205"/>
      <c r="GS204" s="205"/>
      <c r="GT204" s="205"/>
      <c r="GU204" s="205"/>
      <c r="GV204" s="205"/>
      <c r="GW204" s="205"/>
      <c r="GX204" s="205"/>
      <c r="GY204" s="205"/>
      <c r="GZ204" s="205"/>
      <c r="HA204" s="205"/>
      <c r="HB204" s="205"/>
      <c r="HC204" s="205"/>
      <c r="HD204" s="205"/>
      <c r="HE204" s="205"/>
      <c r="HF204" s="205"/>
      <c r="HG204" s="205"/>
      <c r="HH204" s="205"/>
      <c r="HI204" s="205"/>
      <c r="HJ204" s="205"/>
      <c r="HK204" s="205"/>
      <c r="HL204" s="205"/>
      <c r="HM204" s="205"/>
      <c r="HN204" s="205"/>
      <c r="HO204" s="205"/>
      <c r="HP204" s="205"/>
      <c r="HQ204" s="205"/>
      <c r="HR204" s="205"/>
      <c r="HS204" s="205"/>
      <c r="HT204" s="205"/>
      <c r="HU204" s="205"/>
      <c r="HV204" s="205"/>
      <c r="HW204" s="205"/>
      <c r="HX204" s="205"/>
      <c r="HY204" s="205"/>
      <c r="HZ204" s="205"/>
      <c r="IA204" s="205"/>
      <c r="IB204" s="205"/>
      <c r="IC204" s="205"/>
      <c r="ID204" s="205"/>
      <c r="IE204" s="205"/>
      <c r="IF204" s="205"/>
      <c r="IG204" s="205"/>
      <c r="IH204" s="205"/>
      <c r="II204" s="205"/>
      <c r="IJ204" s="205"/>
      <c r="IK204" s="205"/>
      <c r="IL204" s="205"/>
      <c r="IM204" s="205"/>
      <c r="IN204" s="205"/>
      <c r="IO204" s="205"/>
      <c r="IP204" s="205"/>
      <c r="IQ204" s="205"/>
      <c r="IR204" s="205"/>
      <c r="IS204" s="205"/>
      <c r="IT204" s="205"/>
      <c r="IU204" s="205"/>
      <c r="IV204" s="205"/>
      <c r="IW204" s="205"/>
      <c r="IX204" s="205"/>
      <c r="IY204" s="205"/>
      <c r="IZ204" s="205"/>
      <c r="JA204" s="205"/>
      <c r="JB204" s="205"/>
      <c r="JC204" s="205"/>
      <c r="JD204" s="205"/>
      <c r="JE204" s="205"/>
      <c r="JF204" s="205"/>
      <c r="JG204" s="205"/>
      <c r="JH204" s="205"/>
      <c r="JI204" s="205"/>
    </row>
    <row r="205" spans="1:269">
      <c r="B205" s="2" t="s">
        <v>13</v>
      </c>
      <c r="C205" s="2"/>
      <c r="D205" s="2"/>
      <c r="E205" s="86"/>
      <c r="F205" s="86"/>
      <c r="G205" s="86"/>
      <c r="H205" s="86"/>
      <c r="I205" s="86"/>
      <c r="J205" s="86"/>
      <c r="K205" s="86"/>
      <c r="L205" s="86"/>
      <c r="M205" s="86"/>
      <c r="N205" s="86"/>
      <c r="O205" s="86"/>
      <c r="P205" s="86"/>
      <c r="Q205" s="86"/>
      <c r="R205" s="86"/>
      <c r="S205" s="86"/>
      <c r="T205" s="86"/>
      <c r="U205" s="86"/>
      <c r="V205" s="86"/>
      <c r="W205" s="86"/>
      <c r="X205" s="86"/>
      <c r="Y205" s="86"/>
      <c r="Z205" s="86"/>
      <c r="AA205" s="86"/>
      <c r="AB205" s="86"/>
      <c r="AC205" s="86"/>
      <c r="AD205" s="86"/>
      <c r="AE205" s="86"/>
      <c r="AF205" s="86"/>
      <c r="AG205" s="86"/>
      <c r="AH205" s="86"/>
      <c r="AI205" s="86"/>
      <c r="AJ205" s="86"/>
      <c r="AK205" s="86"/>
      <c r="AL205" s="86"/>
      <c r="AM205" s="86"/>
      <c r="AN205" s="86"/>
      <c r="AO205" s="86"/>
      <c r="AP205" s="86"/>
      <c r="AQ205" s="86"/>
      <c r="AR205" s="86"/>
      <c r="AS205" s="86"/>
      <c r="AT205" s="86"/>
      <c r="AU205" s="86"/>
      <c r="AV205" s="86"/>
      <c r="AW205" s="86"/>
      <c r="AX205" s="86"/>
      <c r="AY205" s="86"/>
      <c r="AZ205" s="86"/>
      <c r="BA205" s="86"/>
      <c r="BB205" s="86"/>
      <c r="BC205" s="86"/>
      <c r="BD205" s="86"/>
      <c r="BE205" s="86"/>
      <c r="BF205" s="86"/>
      <c r="BG205" s="86"/>
      <c r="BH205" s="86"/>
      <c r="BI205" s="86"/>
      <c r="BJ205" s="86"/>
      <c r="BK205" s="86"/>
      <c r="BL205" s="86"/>
      <c r="BM205" s="86"/>
      <c r="BN205" s="86"/>
      <c r="BO205" s="86"/>
      <c r="BP205" s="86"/>
      <c r="BQ205" s="86"/>
      <c r="BR205" s="86"/>
      <c r="BS205" s="86"/>
      <c r="BT205" s="86"/>
      <c r="BU205" s="86"/>
      <c r="BV205" s="86"/>
      <c r="BW205" s="86"/>
      <c r="BX205" s="86"/>
      <c r="BY205" s="86"/>
      <c r="BZ205" s="86"/>
      <c r="CA205" s="86"/>
      <c r="CB205" s="86"/>
      <c r="CC205" s="86"/>
      <c r="CD205" s="86"/>
      <c r="CE205" s="86"/>
      <c r="CF205" s="86"/>
      <c r="CG205" s="86"/>
      <c r="CH205" s="86"/>
      <c r="CI205" s="86"/>
      <c r="CJ205" s="86"/>
      <c r="CK205" s="86"/>
      <c r="CL205" s="86"/>
      <c r="CM205" s="86"/>
      <c r="CN205" s="86"/>
      <c r="CO205" s="86"/>
      <c r="CP205" s="86"/>
      <c r="CQ205" s="86"/>
      <c r="CR205" s="86"/>
      <c r="CS205" s="86"/>
      <c r="CT205" s="86"/>
      <c r="CU205" s="86"/>
      <c r="CV205" s="86"/>
      <c r="CW205" s="86"/>
      <c r="CX205" s="86"/>
      <c r="CY205" s="86"/>
      <c r="CZ205" s="86"/>
      <c r="DA205" s="86"/>
      <c r="DB205" s="86"/>
      <c r="DC205" s="86"/>
      <c r="DD205" s="86"/>
      <c r="DE205" s="86"/>
      <c r="DF205" s="86"/>
      <c r="DG205" s="86"/>
      <c r="DH205" s="86"/>
      <c r="DI205" s="86"/>
      <c r="DJ205" s="86"/>
      <c r="DK205" s="86"/>
      <c r="DL205" s="86"/>
      <c r="DM205" s="86"/>
      <c r="DN205" s="86"/>
      <c r="DO205" s="86"/>
      <c r="DP205" s="86"/>
      <c r="DQ205" s="86"/>
      <c r="DR205" s="86"/>
      <c r="DS205" s="86"/>
      <c r="DT205" s="86"/>
      <c r="DU205" s="86"/>
      <c r="DV205" s="86"/>
      <c r="DW205" s="86"/>
      <c r="DX205" s="86"/>
      <c r="DY205" s="86"/>
      <c r="DZ205" s="86"/>
      <c r="EA205" s="86"/>
      <c r="EB205" s="86"/>
      <c r="EC205" s="86"/>
      <c r="ED205" s="86"/>
      <c r="EE205" s="86"/>
      <c r="EF205" s="86"/>
      <c r="EG205" s="86"/>
      <c r="EH205" s="86"/>
      <c r="EI205" s="86"/>
      <c r="EJ205" s="86"/>
      <c r="EK205" s="86"/>
      <c r="EL205" s="86"/>
      <c r="EM205" s="86"/>
      <c r="EN205" s="86"/>
      <c r="EO205" s="86"/>
      <c r="EP205" s="86"/>
      <c r="EQ205" s="86"/>
      <c r="ER205" s="86"/>
      <c r="ES205" s="86"/>
      <c r="ET205" s="86"/>
      <c r="EU205" s="86"/>
      <c r="EV205" s="86"/>
      <c r="EW205" s="86"/>
      <c r="EX205" s="86"/>
      <c r="EY205" s="86"/>
      <c r="EZ205" s="86"/>
      <c r="FA205" s="86"/>
      <c r="FB205" s="86"/>
      <c r="FC205" s="86"/>
      <c r="FD205" s="86"/>
      <c r="FE205" s="86"/>
      <c r="FF205" s="86"/>
      <c r="FG205" s="86"/>
      <c r="FH205" s="86"/>
      <c r="FI205" s="86"/>
      <c r="FJ205" s="86"/>
      <c r="FK205" s="86"/>
      <c r="FL205" s="86"/>
      <c r="FM205" s="86"/>
      <c r="FN205" s="86"/>
      <c r="FO205" s="86"/>
      <c r="FP205" s="86"/>
      <c r="FQ205" s="86"/>
      <c r="FR205" s="86"/>
      <c r="FS205" s="86"/>
      <c r="FT205" s="86"/>
      <c r="FU205" s="86"/>
      <c r="FV205" s="86"/>
      <c r="FW205" s="86"/>
      <c r="FX205" s="86"/>
      <c r="FY205" s="86"/>
      <c r="FZ205" s="86"/>
      <c r="GA205" s="86"/>
      <c r="GB205" s="86"/>
      <c r="GC205" s="86"/>
      <c r="GD205" s="86"/>
      <c r="GE205" s="86"/>
      <c r="GF205" s="86"/>
      <c r="GG205" s="86"/>
      <c r="GH205" s="86"/>
      <c r="GI205" s="86"/>
      <c r="GJ205" s="86"/>
      <c r="GK205" s="86"/>
      <c r="GL205" s="86"/>
      <c r="GM205" s="86"/>
      <c r="GN205" s="86"/>
      <c r="GO205" s="86"/>
      <c r="GP205" s="86"/>
      <c r="GQ205" s="86"/>
      <c r="GR205" s="86"/>
      <c r="GS205" s="86"/>
      <c r="GT205" s="86"/>
      <c r="GU205" s="86"/>
      <c r="GV205" s="86"/>
      <c r="GW205" s="86"/>
      <c r="GX205" s="86"/>
      <c r="GY205" s="86"/>
      <c r="GZ205" s="86"/>
      <c r="HA205" s="86"/>
      <c r="HB205" s="86"/>
      <c r="HC205" s="86"/>
      <c r="HD205" s="86"/>
      <c r="HE205" s="86"/>
      <c r="HF205" s="86"/>
      <c r="HG205" s="86"/>
      <c r="HH205" s="86"/>
      <c r="HI205" s="86"/>
      <c r="HJ205" s="86"/>
      <c r="HK205" s="86"/>
      <c r="HL205" s="86"/>
      <c r="HM205" s="86"/>
      <c r="HN205" s="86"/>
      <c r="HO205" s="86"/>
      <c r="HP205" s="86"/>
      <c r="HQ205" s="86"/>
      <c r="HR205" s="86"/>
      <c r="HS205" s="86"/>
      <c r="HT205" s="86"/>
      <c r="HU205" s="86"/>
      <c r="HV205" s="86"/>
      <c r="HW205" s="86"/>
      <c r="HX205" s="86"/>
      <c r="HY205" s="86"/>
      <c r="HZ205" s="86"/>
      <c r="IA205" s="86"/>
      <c r="IB205" s="86"/>
      <c r="IC205" s="86"/>
      <c r="ID205" s="86"/>
      <c r="IE205" s="86"/>
      <c r="IF205" s="86"/>
      <c r="IG205" s="86"/>
      <c r="IH205" s="86"/>
      <c r="II205" s="86"/>
      <c r="IJ205" s="86"/>
      <c r="IK205" s="86"/>
      <c r="IL205" s="86"/>
      <c r="IM205" s="86"/>
      <c r="IN205" s="86"/>
      <c r="IO205" s="86"/>
      <c r="IP205" s="86"/>
      <c r="IQ205" s="86"/>
      <c r="IR205" s="86"/>
      <c r="IS205" s="86"/>
      <c r="IT205" s="86"/>
      <c r="IU205" s="86"/>
      <c r="IV205" s="86"/>
      <c r="IW205" s="86"/>
      <c r="IX205" s="86"/>
      <c r="IY205" s="86"/>
      <c r="IZ205" s="86"/>
      <c r="JA205" s="86"/>
      <c r="JB205" s="86"/>
      <c r="JC205" s="86"/>
      <c r="JD205" s="86"/>
      <c r="JE205" s="86"/>
      <c r="JF205" s="86"/>
      <c r="JG205" s="86"/>
      <c r="JH205" s="86"/>
      <c r="JI205" s="86"/>
    </row>
    <row r="206" spans="1:269">
      <c r="B206" s="4" t="s">
        <v>14</v>
      </c>
      <c r="C206" s="4"/>
      <c r="D206" s="4"/>
      <c r="E206" s="87">
        <f>IF(E$4=Assumptions!$E$21,-Assumptions!$E$178,IF(E$4=Assumptions!$E$181,-Assumptions!$E$180,IF(E$4=Assumptions!$E$22,-Assumptions!$E$186,0)))</f>
        <v>0</v>
      </c>
      <c r="F206" s="87">
        <f>IF(F$4=Assumptions!$E$21,-Assumptions!$E$178,IF(F$4=Assumptions!$E$22,-Assumptions!$E$186,0))</f>
        <v>0</v>
      </c>
      <c r="G206" s="87">
        <f>IF(G$4=Assumptions!$E$21,-Assumptions!$E$178,IF(G$4=Assumptions!$E$22,-Assumptions!$E$186,0))</f>
        <v>0</v>
      </c>
      <c r="H206" s="87">
        <f>IF(H$4=Assumptions!$E$21,-Assumptions!$E$178,IF(H$4=Assumptions!$E$22,-Assumptions!$E$186,0))</f>
        <v>0</v>
      </c>
      <c r="I206" s="87">
        <f>IF(I$4=Assumptions!$E$21,-Assumptions!$E$178,IF(I$4=Assumptions!$E$22,-Assumptions!$E$186,0))</f>
        <v>0</v>
      </c>
      <c r="J206" s="87">
        <f>IF(J$4=Assumptions!$E$21,-Assumptions!$E$178,IF(J$4=Assumptions!$E$22,-Assumptions!$E$186,0))</f>
        <v>0</v>
      </c>
      <c r="K206" s="87">
        <f>IF(K$4=Assumptions!$E$21,-Assumptions!$E$178,IF(K$4=Assumptions!$E$22,-Assumptions!$E$186,0))</f>
        <v>0</v>
      </c>
      <c r="L206" s="87">
        <f>IF(L$4=Assumptions!$E$21,-Assumptions!$E$178,IF(L$4=Assumptions!$E$22,-Assumptions!$E$186,0))</f>
        <v>0</v>
      </c>
      <c r="M206" s="87">
        <f>IF(M$4=Assumptions!$E$21,-Assumptions!$E$178,IF(M$4=Assumptions!$E$22,-Assumptions!$E$186,0))</f>
        <v>0</v>
      </c>
      <c r="N206" s="87">
        <f>IF(N$4=Assumptions!$E$21,-Assumptions!$E$178,IF(N$4=Assumptions!$E$22,-Assumptions!$E$186,0))</f>
        <v>0</v>
      </c>
      <c r="O206" s="87">
        <f>IF(O$4=Assumptions!$E$21,-Assumptions!$E$178,IF(O$4=Assumptions!$E$22,-Assumptions!$E$186,0))</f>
        <v>0</v>
      </c>
      <c r="P206" s="87">
        <f>IF(P$4=Assumptions!$E$21,-Assumptions!$E$178,IF(P$4=Assumptions!$E$22,-Assumptions!$E$186,0))</f>
        <v>0</v>
      </c>
      <c r="Q206" s="87">
        <f>IF(Q$4=Assumptions!$E$21,-Assumptions!$E$178,IF(Q$4=Assumptions!$E$22,-Assumptions!$E$186,0))</f>
        <v>-11578000</v>
      </c>
      <c r="R206" s="87">
        <f>IF(R$4=Assumptions!$E$21,-Assumptions!$E$178,IF(R$4=Assumptions!$E$22,-Assumptions!$E$186,0))</f>
        <v>0</v>
      </c>
      <c r="S206" s="87">
        <f>IF(S$4=Assumptions!$E$21,-Assumptions!$E$178,IF(S$4=Assumptions!$E$22,-Assumptions!$E$186,0))</f>
        <v>0</v>
      </c>
      <c r="T206" s="87">
        <f>IF(T$4=Assumptions!$E$21,-Assumptions!$E$178,IF(T$4=Assumptions!$E$22,-Assumptions!$E$186,0))</f>
        <v>0</v>
      </c>
      <c r="U206" s="87">
        <f>IF(U$4=Assumptions!$E$21,-Assumptions!$E$178,IF(U$4=Assumptions!$E$22,-Assumptions!$E$186,0))</f>
        <v>0</v>
      </c>
      <c r="V206" s="87">
        <f>IF(V$4=Assumptions!$E$21,-Assumptions!$E$178,IF(V$4=Assumptions!$E$22,-Assumptions!$E$186,0))</f>
        <v>0</v>
      </c>
      <c r="W206" s="87">
        <f>IF(W$4=Assumptions!$E$21,-Assumptions!$E$178,IF(W$4=Assumptions!$E$22,-Assumptions!$E$186,0))</f>
        <v>0</v>
      </c>
      <c r="X206" s="87">
        <f>IF(X$4=Assumptions!$E$21,-Assumptions!$E$178,IF(X$4=Assumptions!$E$22,-Assumptions!$E$186,0))</f>
        <v>0</v>
      </c>
      <c r="Y206" s="87">
        <f>IF(Y$4=Assumptions!$E$21,-Assumptions!$E$178,IF(Y$4=Assumptions!$E$22,-Assumptions!$E$186,0))</f>
        <v>0</v>
      </c>
      <c r="Z206" s="87">
        <f>IF(Z$4=Assumptions!$E$21,-Assumptions!$E$178,IF(Z$4=Assumptions!$E$22,-Assumptions!$E$186,0))</f>
        <v>0</v>
      </c>
      <c r="AA206" s="87">
        <f>IF(AA$4=Assumptions!$E$21,-Assumptions!$E$178,IF(AA$4=Assumptions!$E$22,-Assumptions!$E$186,0))</f>
        <v>0</v>
      </c>
      <c r="AB206" s="87">
        <f>IF(AB$4=Assumptions!$E$21,-Assumptions!$E$178,IF(AB$4=Assumptions!$E$22,-Assumptions!$E$186,0))</f>
        <v>0</v>
      </c>
      <c r="AC206" s="87">
        <f>IF(AC$4=Assumptions!$E$21,-Assumptions!$E$178,IF(AC$4=Assumptions!$E$22,-Assumptions!$E$186,0))</f>
        <v>0</v>
      </c>
      <c r="AD206" s="87">
        <f>IF(AD$4=Assumptions!$E$21,-Assumptions!$E$178,IF(AD$4=Assumptions!$E$22,-Assumptions!$E$186,0))</f>
        <v>0</v>
      </c>
      <c r="AE206" s="87">
        <f>IF(AE$4=Assumptions!$E$21,-Assumptions!$E$178,IF(AE$4=Assumptions!$E$22,-Assumptions!$E$186,0))</f>
        <v>0</v>
      </c>
      <c r="AF206" s="87">
        <f>IF(AF$4=Assumptions!$E$21,-Assumptions!$E$178,IF(AF$4=Assumptions!$E$22,-Assumptions!$E$186,0))</f>
        <v>0</v>
      </c>
      <c r="AG206" s="87">
        <f>IF(AG$4=Assumptions!$E$21,-Assumptions!$E$178,IF(AG$4=Assumptions!$E$22,-Assumptions!$E$186,0))</f>
        <v>0</v>
      </c>
      <c r="AH206" s="87">
        <f>IF(AH$4=Assumptions!$E$21,-Assumptions!$E$178,IF(AH$4=Assumptions!$E$22,-Assumptions!$E$186,0))</f>
        <v>0</v>
      </c>
      <c r="AI206" s="87">
        <f>IF(AI$4=Assumptions!$E$21,-Assumptions!$E$178,IF(AI$4=Assumptions!$E$22,-Assumptions!$E$186,0))</f>
        <v>0</v>
      </c>
      <c r="AJ206" s="87">
        <f>IF(AJ$4=Assumptions!$E$21,-Assumptions!$E$178,IF(AJ$4=Assumptions!$E$22,-Assumptions!$E$186,0))</f>
        <v>0</v>
      </c>
      <c r="AK206" s="87">
        <f>IF(AK$4=Assumptions!$E$21,-Assumptions!$E$178,IF(AK$4=Assumptions!$E$22,-Assumptions!$E$186,0))</f>
        <v>0</v>
      </c>
      <c r="AL206" s="87">
        <f>IF(AL$4=Assumptions!$E$21,-Assumptions!$E$178,IF(AL$4=Assumptions!$E$22,-Assumptions!$E$186,0))</f>
        <v>0</v>
      </c>
      <c r="AM206" s="87">
        <f>IF(AM$4=Assumptions!$E$21,-Assumptions!$E$178,IF(AM$4=Assumptions!$E$22,-Assumptions!$E$186,0))</f>
        <v>0</v>
      </c>
      <c r="AN206" s="87">
        <f>IF(AN$4=Assumptions!$E$21,-Assumptions!$E$178,IF(AN$4=Assumptions!$E$22,-Assumptions!$E$186,0))</f>
        <v>0</v>
      </c>
      <c r="AO206" s="87">
        <f>IF(AO$4=Assumptions!$E$21,-Assumptions!$E$178,IF(AO$4=Assumptions!$E$22,-Assumptions!$E$186,0))</f>
        <v>0</v>
      </c>
      <c r="AP206" s="87">
        <f>IF(AP$4=Assumptions!$E$21,-Assumptions!$E$178,IF(AP$4=Assumptions!$E$22,-Assumptions!$E$186,0))</f>
        <v>0</v>
      </c>
      <c r="AQ206" s="87">
        <f>IF(AQ$4=Assumptions!$E$21,-Assumptions!$E$178,IF(AQ$4=Assumptions!$E$22,-Assumptions!$E$186,0))</f>
        <v>0</v>
      </c>
      <c r="AR206" s="87">
        <f>IF(AR$4=Assumptions!$E$21,-Assumptions!$E$178,IF(AR$4=Assumptions!$E$22,-Assumptions!$E$186,0))</f>
        <v>0</v>
      </c>
      <c r="AS206" s="87">
        <f>IF(AS$4=Assumptions!$E$21,-Assumptions!$E$178,IF(AS$4=Assumptions!$E$22,-Assumptions!$E$186,0))</f>
        <v>0</v>
      </c>
      <c r="AT206" s="87">
        <f>IF(AT$4=Assumptions!$E$21,-Assumptions!$E$178,IF(AT$4=Assumptions!$E$22,-Assumptions!$E$186,0))</f>
        <v>0</v>
      </c>
      <c r="AU206" s="87">
        <f>IF(AU$4=Assumptions!$E$21,-Assumptions!$E$178,IF(AU$4=Assumptions!$E$22,-Assumptions!$E$186,0))</f>
        <v>0</v>
      </c>
      <c r="AV206" s="87">
        <f>IF(AV$4=Assumptions!$E$21,-Assumptions!$E$178,IF(AV$4=Assumptions!$E$22,-Assumptions!$E$186,0))</f>
        <v>0</v>
      </c>
      <c r="AW206" s="87">
        <f>IF(AW$4=Assumptions!$E$21,-Assumptions!$E$178,IF(AW$4=Assumptions!$E$22,-Assumptions!$E$186,0))</f>
        <v>0</v>
      </c>
      <c r="AX206" s="87">
        <f>IF(AX$4=Assumptions!$E$21,-Assumptions!$E$178,IF(AX$4=Assumptions!$E$22,-Assumptions!$E$186,0))</f>
        <v>0</v>
      </c>
      <c r="AY206" s="87">
        <f>IF(AY$4=Assumptions!$E$21,-Assumptions!$E$178,IF(AY$4=Assumptions!$E$22,-Assumptions!$E$186,0))</f>
        <v>0</v>
      </c>
      <c r="AZ206" s="87">
        <f>IF(AZ$4=Assumptions!$E$21,-Assumptions!$E$178,IF(AZ$4=Assumptions!$E$22,-Assumptions!$E$186,0))</f>
        <v>0</v>
      </c>
      <c r="BA206" s="87">
        <f>IF(BA$4=Assumptions!$E$21,-Assumptions!$E$178,IF(BA$4=Assumptions!$E$22,-Assumptions!$E$186,0))</f>
        <v>0</v>
      </c>
      <c r="BB206" s="87">
        <f>IF(BB$4=Assumptions!$E$21,-Assumptions!$E$178,IF(BB$4=Assumptions!$E$22,-Assumptions!$E$186,0))</f>
        <v>0</v>
      </c>
      <c r="BC206" s="87">
        <f>IF(BC$4=Assumptions!$E$21,-Assumptions!$E$178,IF(BC$4=Assumptions!$E$22,-Assumptions!$E$186,0))</f>
        <v>0</v>
      </c>
      <c r="BD206" s="87">
        <f>IF(BD$4=Assumptions!$E$21,-Assumptions!$E$178,IF(BD$4=Assumptions!$E$22,-Assumptions!$E$186,0))</f>
        <v>0</v>
      </c>
      <c r="BE206" s="87">
        <f>IF(BE$4=Assumptions!$E$21,-Assumptions!$E$178,IF(BE$4=Assumptions!$E$22,-Assumptions!$E$186,0))</f>
        <v>0</v>
      </c>
      <c r="BF206" s="87">
        <f>IF(BF$4=Assumptions!$E$21,-Assumptions!$E$178,IF(BF$4=Assumptions!$E$22,-Assumptions!$E$186,0))</f>
        <v>0</v>
      </c>
      <c r="BG206" s="87">
        <f>IF(BG$4=Assumptions!$E$21,-Assumptions!$E$178,IF(BG$4=Assumptions!$E$22,-Assumptions!$E$186,0))</f>
        <v>0</v>
      </c>
      <c r="BH206" s="87">
        <f>IF(BH$4=Assumptions!$E$21,-Assumptions!$E$178,IF(BH$4=Assumptions!$E$22,-Assumptions!$E$186,0))</f>
        <v>0</v>
      </c>
      <c r="BI206" s="87">
        <f>IF(BI$4=Assumptions!$E$21,-Assumptions!$E$178,IF(BI$4=Assumptions!$E$22,-Assumptions!$E$186,0))</f>
        <v>0</v>
      </c>
      <c r="BJ206" s="87">
        <f>IF(BJ$4=Assumptions!$E$21,-Assumptions!$E$178,IF(BJ$4=Assumptions!$E$22,-Assumptions!$E$186,0))</f>
        <v>0</v>
      </c>
      <c r="BK206" s="87">
        <f>IF(BK$4=Assumptions!$E$21,-Assumptions!$E$178,IF(BK$4=Assumptions!$E$22,-Assumptions!$E$186,0))</f>
        <v>0</v>
      </c>
      <c r="BL206" s="87">
        <f>IF(BL$4=Assumptions!$E$21,-Assumptions!$E$178,IF(BL$4=Assumptions!$E$22,-Assumptions!$E$186,0))</f>
        <v>0</v>
      </c>
      <c r="BM206" s="87">
        <f>IF(BM$4=Assumptions!$E$21,-Assumptions!$E$178,IF(BM$4=Assumptions!$E$22,-Assumptions!$E$186,0))</f>
        <v>0</v>
      </c>
      <c r="BN206" s="87">
        <f>IF(BN$4=Assumptions!$E$21,-Assumptions!$E$178,IF(BN$4=Assumptions!$E$22,-Assumptions!$E$186,0))</f>
        <v>0</v>
      </c>
      <c r="BO206" s="87">
        <f>IF(BO$4=Assumptions!$E$21,-Assumptions!$E$178,IF(BO$4=Assumptions!$E$22,-Assumptions!$E$186,0))</f>
        <v>0</v>
      </c>
      <c r="BP206" s="87">
        <f>IF(BP$4=Assumptions!$E$21,-Assumptions!$E$178,IF(BP$4=Assumptions!$E$22,-Assumptions!$E$186,0))</f>
        <v>0</v>
      </c>
      <c r="BQ206" s="87">
        <f>IF(BQ$4=Assumptions!$E$21,-Assumptions!$E$178,IF(BQ$4=Assumptions!$E$22,-Assumptions!$E$186,0))</f>
        <v>0</v>
      </c>
      <c r="BR206" s="87">
        <f>IF(BR$4=Assumptions!$E$21,-Assumptions!$E$178,IF(BR$4=Assumptions!$E$22,-Assumptions!$E$186,0))</f>
        <v>0</v>
      </c>
      <c r="BS206" s="87">
        <f>IF(BS$4=Assumptions!$E$21,-Assumptions!$E$178,IF(BS$4=Assumptions!$E$22,-Assumptions!$E$186,0))</f>
        <v>0</v>
      </c>
      <c r="BT206" s="87">
        <f>IF(BT$4=Assumptions!$E$21,-Assumptions!$E$178,IF(BT$4=Assumptions!$E$22,-Assumptions!$E$186,0))</f>
        <v>0</v>
      </c>
      <c r="BU206" s="87">
        <f>IF(BU$4=Assumptions!$E$21,-Assumptions!$E$178,IF(BU$4=Assumptions!$E$22,-Assumptions!$E$186,0))</f>
        <v>0</v>
      </c>
      <c r="BV206" s="87">
        <f>IF(BV$4=Assumptions!$E$21,-Assumptions!$E$178,IF(BV$4=Assumptions!$E$22,-Assumptions!$E$186,0))</f>
        <v>0</v>
      </c>
      <c r="BW206" s="87">
        <f>IF(BW$4=Assumptions!$E$21,-Assumptions!$E$178,IF(BW$4=Assumptions!$E$22,-Assumptions!$E$186,0))</f>
        <v>0</v>
      </c>
      <c r="BX206" s="87">
        <f>IF(BX$4=Assumptions!$E$21,-Assumptions!$E$178,IF(BX$4=Assumptions!$E$22,-Assumptions!$E$186,0))</f>
        <v>0</v>
      </c>
      <c r="BY206" s="87">
        <f>IF(BY$4=Assumptions!$E$21,-Assumptions!$E$178,IF(BY$4=Assumptions!$E$22,-Assumptions!$E$186,0))</f>
        <v>0</v>
      </c>
      <c r="BZ206" s="87">
        <f>IF(BZ$4=Assumptions!$E$21,-Assumptions!$E$178,IF(BZ$4=Assumptions!$E$22,-Assumptions!$E$186,0))</f>
        <v>0</v>
      </c>
      <c r="CA206" s="87">
        <f>IF(CA$4=Assumptions!$E$21,-Assumptions!$E$178,IF(CA$4=Assumptions!$E$22,-Assumptions!$E$186,0))</f>
        <v>0</v>
      </c>
      <c r="CB206" s="87">
        <f>IF(CB$4=Assumptions!$E$21,-Assumptions!$E$178,IF(CB$4=Assumptions!$E$22,-Assumptions!$E$186,0))</f>
        <v>0</v>
      </c>
      <c r="CC206" s="87">
        <f>IF(CC$4=Assumptions!$E$21,-Assumptions!$E$178,IF(CC$4=Assumptions!$E$22,-Assumptions!$E$186,0))</f>
        <v>0</v>
      </c>
      <c r="CD206" s="87">
        <f>IF(CD$4=Assumptions!$E$21,-Assumptions!$E$178,IF(CD$4=Assumptions!$E$22,-Assumptions!$E$186,0))</f>
        <v>0</v>
      </c>
      <c r="CE206" s="87">
        <f>IF(CE$4=Assumptions!$E$21,-Assumptions!$E$178,IF(CE$4=Assumptions!$E$22,-Assumptions!$E$186,0))</f>
        <v>0</v>
      </c>
      <c r="CF206" s="87">
        <f>IF(CF$4=Assumptions!$E$21,-Assumptions!$E$178,IF(CF$4=Assumptions!$E$22,-Assumptions!$E$186,0))</f>
        <v>0</v>
      </c>
      <c r="CG206" s="87">
        <f>IF(CG$4=Assumptions!$E$21,-Assumptions!$E$178,IF(CG$4=Assumptions!$E$22,-Assumptions!$E$186,0))</f>
        <v>0</v>
      </c>
      <c r="CH206" s="87">
        <f>IF(CH$4=Assumptions!$E$21,-Assumptions!$E$178,IF(CH$4=Assumptions!$E$22,-Assumptions!$E$186,0))</f>
        <v>0</v>
      </c>
      <c r="CI206" s="87">
        <f>IF(CI$4=Assumptions!$E$21,-Assumptions!$E$178,IF(CI$4=Assumptions!$E$22,-Assumptions!$E$186,0))</f>
        <v>0</v>
      </c>
      <c r="CJ206" s="87">
        <f>IF(CJ$4=Assumptions!$E$21,-Assumptions!$E$178,IF(CJ$4=Assumptions!$E$22,-Assumptions!$E$186,0))</f>
        <v>0</v>
      </c>
      <c r="CK206" s="87">
        <f>IF(CK$4=Assumptions!$E$21,-Assumptions!$E$178,IF(CK$4=Assumptions!$E$22,-Assumptions!$E$186,0))</f>
        <v>0</v>
      </c>
      <c r="CL206" s="87">
        <f>IF(CL$4=Assumptions!$E$21,-Assumptions!$E$178,IF(CL$4=Assumptions!$E$22,-Assumptions!$E$186,0))</f>
        <v>0</v>
      </c>
      <c r="CM206" s="87">
        <f>IF(CM$4=Assumptions!$E$21,-Assumptions!$E$178,IF(CM$4=Assumptions!$E$22,-Assumptions!$E$186,0))</f>
        <v>0</v>
      </c>
      <c r="CN206" s="87">
        <f>IF(CN$4=Assumptions!$E$21,-Assumptions!$E$178,IF(CN$4=Assumptions!$E$22,-Assumptions!$E$186,0))</f>
        <v>0</v>
      </c>
      <c r="CO206" s="87">
        <f>IF(CO$4=Assumptions!$E$21,-Assumptions!$E$178,IF(CO$4=Assumptions!$E$22,-Assumptions!$E$186,0))</f>
        <v>0</v>
      </c>
      <c r="CP206" s="87">
        <f>IF(CP$4=Assumptions!$E$21,-Assumptions!$E$178,IF(CP$4=Assumptions!$E$22,-Assumptions!$E$186,0))</f>
        <v>0</v>
      </c>
      <c r="CQ206" s="87">
        <f>IF(CQ$4=Assumptions!$E$21,-Assumptions!$E$178,IF(CQ$4=Assumptions!$E$22,-Assumptions!$E$186,0))</f>
        <v>0</v>
      </c>
      <c r="CR206" s="87">
        <f>IF(CR$4=Assumptions!$E$21,-Assumptions!$E$178,IF(CR$4=Assumptions!$E$22,-Assumptions!$E$186,0))</f>
        <v>0</v>
      </c>
      <c r="CS206" s="87">
        <f>IF(CS$4=Assumptions!$E$21,-Assumptions!$E$178,IF(CS$4=Assumptions!$E$22,-Assumptions!$E$186,0))</f>
        <v>0</v>
      </c>
      <c r="CT206" s="87">
        <f>IF(CT$4=Assumptions!$E$21,-Assumptions!$E$178,IF(CT$4=Assumptions!$E$22,-Assumptions!$E$186,0))</f>
        <v>0</v>
      </c>
      <c r="CU206" s="87">
        <f>IF(CU$4=Assumptions!$E$21,-Assumptions!$E$178,IF(CU$4=Assumptions!$E$22,-Assumptions!$E$186,0))</f>
        <v>0</v>
      </c>
      <c r="CV206" s="87">
        <f>IF(CV$4=Assumptions!$E$21,-Assumptions!$E$178,IF(CV$4=Assumptions!$E$22,-Assumptions!$E$186,0))</f>
        <v>0</v>
      </c>
      <c r="CW206" s="87">
        <f>IF(CW$4=Assumptions!$E$21,-Assumptions!$E$178,IF(CW$4=Assumptions!$E$22,-Assumptions!$E$186,0))</f>
        <v>0</v>
      </c>
      <c r="CX206" s="87">
        <f>IF(CX$4=Assumptions!$E$21,-Assumptions!$E$178,IF(CX$4=Assumptions!$E$22,-Assumptions!$E$186,0))</f>
        <v>0</v>
      </c>
      <c r="CY206" s="87">
        <f>IF(CY$4=Assumptions!$E$21,-Assumptions!$E$178,IF(CY$4=Assumptions!$E$22,-Assumptions!$E$186,0))</f>
        <v>0</v>
      </c>
      <c r="CZ206" s="87">
        <f>IF(CZ$4=Assumptions!$E$21,-Assumptions!$E$178,IF(CZ$4=Assumptions!$E$22,-Assumptions!$E$186,0))</f>
        <v>0</v>
      </c>
      <c r="DA206" s="87">
        <f>IF(DA$4=Assumptions!$E$21,-Assumptions!$E$178,IF(DA$4=Assumptions!$E$22,-Assumptions!$E$186,0))</f>
        <v>0</v>
      </c>
      <c r="DB206" s="87">
        <f>IF(DB$4=Assumptions!$E$21,-Assumptions!$E$178,IF(DB$4=Assumptions!$E$22,-Assumptions!$E$186,0))</f>
        <v>0</v>
      </c>
      <c r="DC206" s="87">
        <f>IF(DC$4=Assumptions!$E$21,-Assumptions!$E$178,IF(DC$4=Assumptions!$E$22,-Assumptions!$E$186,0))</f>
        <v>0</v>
      </c>
      <c r="DD206" s="87">
        <f>IF(DD$4=Assumptions!$E$21,-Assumptions!$E$178,IF(DD$4=Assumptions!$E$22,-Assumptions!$E$186,0))</f>
        <v>0</v>
      </c>
      <c r="DE206" s="87">
        <f>IF(DE$4=Assumptions!$E$21,-Assumptions!$E$178,IF(DE$4=Assumptions!$E$22,-Assumptions!$E$186,0))</f>
        <v>0</v>
      </c>
      <c r="DF206" s="87">
        <f>IF(DF$4=Assumptions!$E$21,-Assumptions!$E$178,IF(DF$4=Assumptions!$E$22,-Assumptions!$E$186,0))</f>
        <v>0</v>
      </c>
      <c r="DG206" s="87">
        <f>IF(DG$4=Assumptions!$E$21,-Assumptions!$E$178,IF(DG$4=Assumptions!$E$22,-Assumptions!$E$186,0))</f>
        <v>0</v>
      </c>
      <c r="DH206" s="87">
        <f>IF(DH$4=Assumptions!$E$21,-Assumptions!$E$178,IF(DH$4=Assumptions!$E$22,-Assumptions!$E$186,0))</f>
        <v>0</v>
      </c>
      <c r="DI206" s="87">
        <f>IF(DI$4=Assumptions!$E$21,-Assumptions!$E$178,IF(DI$4=Assumptions!$E$22,-Assumptions!$E$186,0))</f>
        <v>0</v>
      </c>
      <c r="DJ206" s="87">
        <f>IF(DJ$4=Assumptions!$E$21,-Assumptions!$E$178,IF(DJ$4=Assumptions!$E$22,-Assumptions!$E$186,0))</f>
        <v>0</v>
      </c>
      <c r="DK206" s="87">
        <f>IF(DK$4=Assumptions!$E$21,-Assumptions!$E$178,IF(DK$4=Assumptions!$E$22,-Assumptions!$E$186,0))</f>
        <v>0</v>
      </c>
      <c r="DL206" s="87">
        <f>IF(DL$4=Assumptions!$E$21,-Assumptions!$E$178,IF(DL$4=Assumptions!$E$22,-Assumptions!$E$186,0))</f>
        <v>0</v>
      </c>
      <c r="DM206" s="87">
        <f>IF(DM$4=Assumptions!$E$21,-Assumptions!$E$178,IF(DM$4=Assumptions!$E$22,-Assumptions!$E$186,0))</f>
        <v>0</v>
      </c>
      <c r="DN206" s="87">
        <f>IF(DN$4=Assumptions!$E$21,-Assumptions!$E$178,IF(DN$4=Assumptions!$E$22,-Assumptions!$E$186,0))</f>
        <v>0</v>
      </c>
      <c r="DO206" s="87">
        <f>IF(DO$4=Assumptions!$E$21,-Assumptions!$E$178,IF(DO$4=Assumptions!$E$22,-Assumptions!$E$186,0))</f>
        <v>0</v>
      </c>
      <c r="DP206" s="87">
        <f>IF(DP$4=Assumptions!$E$21,-Assumptions!$E$178,IF(DP$4=Assumptions!$E$22,-Assumptions!$E$186,0))</f>
        <v>0</v>
      </c>
      <c r="DQ206" s="87">
        <f>IF(DQ$4=Assumptions!$E$21,-Assumptions!$E$178,IF(DQ$4=Assumptions!$E$22,-Assumptions!$E$186,0))</f>
        <v>0</v>
      </c>
      <c r="DR206" s="87">
        <f>IF(DR$4=Assumptions!$E$21,-Assumptions!$E$178,IF(DR$4=Assumptions!$E$22,-Assumptions!$E$186,0))</f>
        <v>0</v>
      </c>
      <c r="DS206" s="87">
        <f>IF(DS$4=Assumptions!$E$21,-Assumptions!$E$178,IF(DS$4=Assumptions!$E$22,-Assumptions!$E$186,0))</f>
        <v>0</v>
      </c>
      <c r="DT206" s="87">
        <f>IF(DT$4=Assumptions!$E$21,-Assumptions!$E$178,IF(DT$4=Assumptions!$E$22,-Assumptions!$E$186,0))</f>
        <v>0</v>
      </c>
      <c r="DU206" s="87">
        <f>IF(DU$4=Assumptions!$E$21,-Assumptions!$E$178,IF(DU$4=Assumptions!$E$22,-Assumptions!$E$186,0))</f>
        <v>0</v>
      </c>
      <c r="DV206" s="87">
        <f>IF(DV$4=Assumptions!$E$21,-Assumptions!$E$178,IF(DV$4=Assumptions!$E$22,-Assumptions!$E$186,0))</f>
        <v>0</v>
      </c>
      <c r="DW206" s="87">
        <f>IF(DW$4=Assumptions!$E$21,-Assumptions!$E$178,IF(DW$4=Assumptions!$E$22,-Assumptions!$E$186,0))</f>
        <v>0</v>
      </c>
      <c r="DX206" s="87">
        <f>IF(DX$4=Assumptions!$E$21,-Assumptions!$E$178,IF(DX$4=Assumptions!$E$22,-Assumptions!$E$186,0))</f>
        <v>0</v>
      </c>
      <c r="DY206" s="87">
        <f>IF(DY$4=Assumptions!$E$21,-Assumptions!$E$178,IF(DY$4=Assumptions!$E$22,-Assumptions!$E$186,0))</f>
        <v>0</v>
      </c>
      <c r="DZ206" s="87">
        <f>IF(DZ$4=Assumptions!$E$21,-Assumptions!$E$178,IF(DZ$4=Assumptions!$E$22,-Assumptions!$E$186,0))</f>
        <v>0</v>
      </c>
      <c r="EA206" s="87">
        <f>IF(EA$4=Assumptions!$E$21,-Assumptions!$E$178,IF(EA$4=Assumptions!$E$22,-Assumptions!$E$186,0))</f>
        <v>0</v>
      </c>
      <c r="EB206" s="87">
        <f>IF(EB$4=Assumptions!$E$21,-Assumptions!$E$178,IF(EB$4=Assumptions!$E$22,-Assumptions!$E$186,0))</f>
        <v>0</v>
      </c>
      <c r="EC206" s="87">
        <f>IF(EC$4=Assumptions!$E$21,-Assumptions!$E$178,IF(EC$4=Assumptions!$E$22,-Assumptions!$E$186,0))</f>
        <v>0</v>
      </c>
      <c r="ED206" s="87">
        <f>IF(ED$4=Assumptions!$E$21,-Assumptions!$E$178,IF(ED$4=Assumptions!$E$22,-Assumptions!$E$186,0))</f>
        <v>0</v>
      </c>
      <c r="EE206" s="87">
        <f>IF(EE$4=Assumptions!$E$21,-Assumptions!$E$178,IF(EE$4=Assumptions!$E$22,-Assumptions!$E$186,0))</f>
        <v>0</v>
      </c>
      <c r="EF206" s="87">
        <f>IF(EF$4=Assumptions!$E$21,-Assumptions!$E$178,IF(EF$4=Assumptions!$E$22,-Assumptions!$E$186,0))</f>
        <v>0</v>
      </c>
      <c r="EG206" s="87">
        <f>IF(EG$4=Assumptions!$E$21,-Assumptions!$E$178,IF(EG$4=Assumptions!$E$22,-Assumptions!$E$186,0))</f>
        <v>0</v>
      </c>
      <c r="EH206" s="87">
        <f>IF(EH$4=Assumptions!$E$21,-Assumptions!$E$178,IF(EH$4=Assumptions!$E$22,-Assumptions!$E$186,0))</f>
        <v>0</v>
      </c>
      <c r="EI206" s="87">
        <f>IF(EI$4=Assumptions!$E$21,-Assumptions!$E$178,IF(EI$4=Assumptions!$E$22,-Assumptions!$E$186,0))</f>
        <v>0</v>
      </c>
      <c r="EJ206" s="87">
        <f>IF(EJ$4=Assumptions!$E$21,-Assumptions!$E$178,IF(EJ$4=Assumptions!$E$22,-Assumptions!$E$186,0))</f>
        <v>0</v>
      </c>
      <c r="EK206" s="87">
        <f>IF(EK$4=Assumptions!$E$21,-Assumptions!$E$178,IF(EK$4=Assumptions!$E$22,-Assumptions!$E$186,0))</f>
        <v>0</v>
      </c>
      <c r="EL206" s="87">
        <f>IF(EL$4=Assumptions!$E$21,-Assumptions!$E$178,IF(EL$4=Assumptions!$E$22,-Assumptions!$E$186,0))</f>
        <v>0</v>
      </c>
      <c r="EM206" s="87">
        <f>IF(EM$4=Assumptions!$E$21,-Assumptions!$E$178,IF(EM$4=Assumptions!$E$22,-Assumptions!$E$186,0))</f>
        <v>0</v>
      </c>
      <c r="EN206" s="87">
        <f>IF(EN$4=Assumptions!$E$21,-Assumptions!$E$178,IF(EN$4=Assumptions!$E$22,-Assumptions!$E$186,0))</f>
        <v>0</v>
      </c>
      <c r="EO206" s="87">
        <f>IF(EO$4=Assumptions!$E$21,-Assumptions!$E$178,IF(EO$4=Assumptions!$E$22,-Assumptions!$E$186,0))</f>
        <v>0</v>
      </c>
      <c r="EP206" s="87">
        <f>IF(EP$4=Assumptions!$E$21,-Assumptions!$E$178,IF(EP$4=Assumptions!$E$22,-Assumptions!$E$186,0))</f>
        <v>0</v>
      </c>
      <c r="EQ206" s="87">
        <f>IF(EQ$4=Assumptions!$E$21,-Assumptions!$E$178,IF(EQ$4=Assumptions!$E$22,-Assumptions!$E$186,0))</f>
        <v>0</v>
      </c>
      <c r="ER206" s="87">
        <f>IF(ER$4=Assumptions!$E$21,-Assumptions!$E$178,IF(ER$4=Assumptions!$E$22,-Assumptions!$E$186,0))</f>
        <v>0</v>
      </c>
      <c r="ES206" s="87">
        <f>IF(ES$4=Assumptions!$E$21,-Assumptions!$E$178,IF(ES$4=Assumptions!$E$22,-Assumptions!$E$186,0))</f>
        <v>0</v>
      </c>
      <c r="ET206" s="87">
        <f>IF(ET$4=Assumptions!$E$21,-Assumptions!$E$178,IF(ET$4=Assumptions!$E$22,-Assumptions!$E$186,0))</f>
        <v>0</v>
      </c>
      <c r="EU206" s="87">
        <f>IF(EU$4=Assumptions!$E$21,-Assumptions!$E$178,IF(EU$4=Assumptions!$E$22,-Assumptions!$E$186,0))</f>
        <v>0</v>
      </c>
      <c r="EV206" s="87">
        <f>IF(EV$4=Assumptions!$E$21,-Assumptions!$E$178,IF(EV$4=Assumptions!$E$22,-Assumptions!$E$186,0))</f>
        <v>0</v>
      </c>
      <c r="EW206" s="87">
        <f>IF(EW$4=Assumptions!$E$21,-Assumptions!$E$178,IF(EW$4=Assumptions!$E$22,-Assumptions!$E$186,0))</f>
        <v>0</v>
      </c>
      <c r="EX206" s="87">
        <f>IF(EX$4=Assumptions!$E$21,-Assumptions!$E$178,IF(EX$4=Assumptions!$E$22,-Assumptions!$E$186,0))</f>
        <v>0</v>
      </c>
      <c r="EY206" s="87">
        <f>IF(EY$4=Assumptions!$E$21,-Assumptions!$E$178,IF(EY$4=Assumptions!$E$22,-Assumptions!$E$186,0))</f>
        <v>0</v>
      </c>
      <c r="EZ206" s="87">
        <f>IF(EZ$4=Assumptions!$E$21,-Assumptions!$E$178,IF(EZ$4=Assumptions!$E$22,-Assumptions!$E$186,0))</f>
        <v>0</v>
      </c>
      <c r="FA206" s="87">
        <f>IF(FA$4=Assumptions!$E$21,-Assumptions!$E$178,IF(FA$4=Assumptions!$E$22,-Assumptions!$E$186,0))</f>
        <v>0</v>
      </c>
      <c r="FB206" s="87">
        <f>IF(FB$4=Assumptions!$E$21,-Assumptions!$E$178,IF(FB$4=Assumptions!$E$22,-Assumptions!$E$186,0))</f>
        <v>0</v>
      </c>
      <c r="FC206" s="87">
        <f>IF(FC$4=Assumptions!$E$21,-Assumptions!$E$178,IF(FC$4=Assumptions!$E$22,-Assumptions!$E$186,0))</f>
        <v>0</v>
      </c>
      <c r="FD206" s="87">
        <f>IF(FD$4=Assumptions!$E$21,-Assumptions!$E$178,IF(FD$4=Assumptions!$E$22,-Assumptions!$E$186,0))</f>
        <v>0</v>
      </c>
      <c r="FE206" s="87">
        <f>IF(FE$4=Assumptions!$E$21,-Assumptions!$E$178,IF(FE$4=Assumptions!$E$22,-Assumptions!$E$186,0))</f>
        <v>0</v>
      </c>
      <c r="FF206" s="87">
        <f>IF(FF$4=Assumptions!$E$21,-Assumptions!$E$178,IF(FF$4=Assumptions!$E$22,-Assumptions!$E$186,0))</f>
        <v>0</v>
      </c>
      <c r="FG206" s="87">
        <f>IF(FG$4=Assumptions!$E$21,-Assumptions!$E$178,IF(FG$4=Assumptions!$E$22,-Assumptions!$E$186,0))</f>
        <v>0</v>
      </c>
      <c r="FH206" s="87">
        <f>IF(FH$4=Assumptions!$E$21,-Assumptions!$E$178,IF(FH$4=Assumptions!$E$22,-Assumptions!$E$186,0))</f>
        <v>0</v>
      </c>
      <c r="FI206" s="87">
        <f>IF(FI$4=Assumptions!$E$21,-Assumptions!$E$178,IF(FI$4=Assumptions!$E$22,-Assumptions!$E$186,0))</f>
        <v>0</v>
      </c>
      <c r="FJ206" s="87">
        <f>IF(FJ$4=Assumptions!$E$21,-Assumptions!$E$178,IF(FJ$4=Assumptions!$E$22,-Assumptions!$E$186,0))</f>
        <v>0</v>
      </c>
      <c r="FK206" s="87">
        <f>IF(FK$4=Assumptions!$E$21,-Assumptions!$E$178,IF(FK$4=Assumptions!$E$22,-Assumptions!$E$186,0))</f>
        <v>0</v>
      </c>
      <c r="FL206" s="87">
        <f>IF(FL$4=Assumptions!$E$21,-Assumptions!$E$178,IF(FL$4=Assumptions!$E$22,-Assumptions!$E$186,0))</f>
        <v>0</v>
      </c>
      <c r="FM206" s="87">
        <f>IF(FM$4=Assumptions!$E$21,-Assumptions!$E$178,IF(FM$4=Assumptions!$E$22,-Assumptions!$E$186,0))</f>
        <v>0</v>
      </c>
      <c r="FN206" s="87">
        <f>IF(FN$4=Assumptions!$E$21,-Assumptions!$E$178,IF(FN$4=Assumptions!$E$22,-Assumptions!$E$186,0))</f>
        <v>0</v>
      </c>
      <c r="FO206" s="87">
        <f>IF(FO$4=Assumptions!$E$21,-Assumptions!$E$178,IF(FO$4=Assumptions!$E$22,-Assumptions!$E$186,0))</f>
        <v>0</v>
      </c>
      <c r="FP206" s="87">
        <f>IF(FP$4=Assumptions!$E$21,-Assumptions!$E$178,IF(FP$4=Assumptions!$E$22,-Assumptions!$E$186,0))</f>
        <v>0</v>
      </c>
      <c r="FQ206" s="87">
        <f>IF(FQ$4=Assumptions!$E$21,-Assumptions!$E$178,IF(FQ$4=Assumptions!$E$22,-Assumptions!$E$186,0))</f>
        <v>0</v>
      </c>
      <c r="FR206" s="87">
        <f>IF(FR$4=Assumptions!$E$21,-Assumptions!$E$178,IF(FR$4=Assumptions!$E$22,-Assumptions!$E$186,0))</f>
        <v>0</v>
      </c>
      <c r="FS206" s="87">
        <f>IF(FS$4=Assumptions!$E$21,-Assumptions!$E$178,IF(FS$4=Assumptions!$E$22,-Assumptions!$E$186,0))</f>
        <v>0</v>
      </c>
      <c r="FT206" s="87">
        <f>IF(FT$4=Assumptions!$E$21,-Assumptions!$E$178,IF(FT$4=Assumptions!$E$22,-Assumptions!$E$186,0))</f>
        <v>0</v>
      </c>
      <c r="FU206" s="87">
        <f>IF(FU$4=Assumptions!$E$21,-Assumptions!$E$178,IF(FU$4=Assumptions!$E$22,-Assumptions!$E$186,0))</f>
        <v>0</v>
      </c>
      <c r="FV206" s="87">
        <f>IF(FV$4=Assumptions!$E$21,-Assumptions!$E$178,IF(FV$4=Assumptions!$E$22,-Assumptions!$E$186,0))</f>
        <v>0</v>
      </c>
      <c r="FW206" s="87">
        <f>IF(FW$4=Assumptions!$E$21,-Assumptions!$E$178,IF(FW$4=Assumptions!$E$22,-Assumptions!$E$186,0))</f>
        <v>0</v>
      </c>
      <c r="FX206" s="87">
        <f>IF(FX$4=Assumptions!$E$21,-Assumptions!$E$178,IF(FX$4=Assumptions!$E$22,-Assumptions!$E$186,0))</f>
        <v>0</v>
      </c>
      <c r="FY206" s="87">
        <f>IF(FY$4=Assumptions!$E$21,-Assumptions!$E$178,IF(FY$4=Assumptions!$E$22,-Assumptions!$E$186,0))</f>
        <v>0</v>
      </c>
      <c r="FZ206" s="87">
        <f>IF(FZ$4=Assumptions!$E$21,-Assumptions!$E$178,IF(FZ$4=Assumptions!$E$22,-Assumptions!$E$186,0))</f>
        <v>0</v>
      </c>
      <c r="GA206" s="87">
        <f>IF(GA$4=Assumptions!$E$21,-Assumptions!$E$178,IF(GA$4=Assumptions!$E$22,-Assumptions!$E$186,0))</f>
        <v>0</v>
      </c>
      <c r="GB206" s="87">
        <f>IF(GB$4=Assumptions!$E$21,-Assumptions!$E$178,IF(GB$4=Assumptions!$E$22,-Assumptions!$E$186,0))</f>
        <v>0</v>
      </c>
      <c r="GC206" s="87">
        <f>IF(GC$4=Assumptions!$E$21,-Assumptions!$E$178,IF(GC$4=Assumptions!$E$22,-Assumptions!$E$186,0))</f>
        <v>0</v>
      </c>
      <c r="GD206" s="87">
        <f>IF(GD$4=Assumptions!$E$21,-Assumptions!$E$178,IF(GD$4=Assumptions!$E$22,-Assumptions!$E$186,0))</f>
        <v>0</v>
      </c>
      <c r="GE206" s="87">
        <f>IF(GE$4=Assumptions!$E$21,-Assumptions!$E$178,IF(GE$4=Assumptions!$E$22,-Assumptions!$E$186,0))</f>
        <v>0</v>
      </c>
      <c r="GF206" s="87">
        <f>IF(GF$4=Assumptions!$E$21,-Assumptions!$E$178,IF(GF$4=Assumptions!$E$22,-Assumptions!$E$186,0))</f>
        <v>0</v>
      </c>
      <c r="GG206" s="87">
        <f>IF(GG$4=Assumptions!$E$21,-Assumptions!$E$178,IF(GG$4=Assumptions!$E$22,-Assumptions!$E$186,0))</f>
        <v>0</v>
      </c>
      <c r="GH206" s="87">
        <f>IF(GH$4=Assumptions!$E$21,-Assumptions!$E$178,IF(GH$4=Assumptions!$E$22,-Assumptions!$E$186,0))</f>
        <v>0</v>
      </c>
      <c r="GI206" s="87">
        <f>IF(GI$4=Assumptions!$E$21,-Assumptions!$E$178,IF(GI$4=Assumptions!$E$22,-Assumptions!$E$186,0))</f>
        <v>0</v>
      </c>
      <c r="GJ206" s="87">
        <f>IF(GJ$4=Assumptions!$E$21,-Assumptions!$E$178,IF(GJ$4=Assumptions!$E$22,-Assumptions!$E$186,0))</f>
        <v>0</v>
      </c>
      <c r="GK206" s="87">
        <f>IF(GK$4=Assumptions!$E$21,-Assumptions!$E$178,IF(GK$4=Assumptions!$E$22,-Assumptions!$E$186,0))</f>
        <v>0</v>
      </c>
      <c r="GL206" s="87">
        <f>IF(GL$4=Assumptions!$E$21,-Assumptions!$E$178,IF(GL$4=Assumptions!$E$22,-Assumptions!$E$186,0))</f>
        <v>0</v>
      </c>
      <c r="GM206" s="87">
        <f>IF(GM$4=Assumptions!$E$21,-Assumptions!$E$178,IF(GM$4=Assumptions!$E$22,-Assumptions!$E$186,0))</f>
        <v>0</v>
      </c>
      <c r="GN206" s="87">
        <f>IF(GN$4=Assumptions!$E$21,-Assumptions!$E$178,IF(GN$4=Assumptions!$E$22,-Assumptions!$E$186,0))</f>
        <v>0</v>
      </c>
      <c r="GO206" s="87">
        <f>IF(GO$4=Assumptions!$E$21,-Assumptions!$E$178,IF(GO$4=Assumptions!$E$22,-Assumptions!$E$186,0))</f>
        <v>0</v>
      </c>
      <c r="GP206" s="87">
        <f>IF(GP$4=Assumptions!$E$21,-Assumptions!$E$178,IF(GP$4=Assumptions!$E$22,-Assumptions!$E$186,0))</f>
        <v>0</v>
      </c>
      <c r="GQ206" s="87">
        <f>IF(GQ$4=Assumptions!$E$21,-Assumptions!$E$178,IF(GQ$4=Assumptions!$E$22,-Assumptions!$E$186,0))</f>
        <v>0</v>
      </c>
      <c r="GR206" s="87">
        <f>IF(GR$4=Assumptions!$E$21,-Assumptions!$E$178,IF(GR$4=Assumptions!$E$22,-Assumptions!$E$186,0))</f>
        <v>0</v>
      </c>
      <c r="GS206" s="87">
        <f>IF(GS$4=Assumptions!$E$21,-Assumptions!$E$178,IF(GS$4=Assumptions!$E$22,-Assumptions!$E$186,0))</f>
        <v>0</v>
      </c>
      <c r="GT206" s="87">
        <f>IF(GT$4=Assumptions!$E$21,-Assumptions!$E$178,IF(GT$4=Assumptions!$E$22,-Assumptions!$E$186,0))</f>
        <v>0</v>
      </c>
      <c r="GU206" s="87">
        <f>IF(GU$4=Assumptions!$E$21,-Assumptions!$E$178,IF(GU$4=Assumptions!$E$22,-Assumptions!$E$186,0))</f>
        <v>0</v>
      </c>
      <c r="GV206" s="87">
        <f>IF(GV$4=Assumptions!$E$21,-Assumptions!$E$178,IF(GV$4=Assumptions!$E$22,-Assumptions!$E$186,0))</f>
        <v>0</v>
      </c>
      <c r="GW206" s="87">
        <f>IF(GW$4=Assumptions!$E$21,-Assumptions!$E$178,IF(GW$4=Assumptions!$E$22,-Assumptions!$E$186,0))</f>
        <v>0</v>
      </c>
      <c r="GX206" s="87">
        <f>IF(GX$4=Assumptions!$E$21,-Assumptions!$E$178,IF(GX$4=Assumptions!$E$22,-Assumptions!$E$186,0))</f>
        <v>0</v>
      </c>
      <c r="GY206" s="87">
        <f>IF(GY$4=Assumptions!$E$21,-Assumptions!$E$178,IF(GY$4=Assumptions!$E$22,-Assumptions!$E$186,0))</f>
        <v>0</v>
      </c>
      <c r="GZ206" s="87">
        <f>IF(GZ$4=Assumptions!$E$21,-Assumptions!$E$178,IF(GZ$4=Assumptions!$E$22,-Assumptions!$E$186,0))</f>
        <v>0</v>
      </c>
      <c r="HA206" s="87">
        <f>IF(HA$4=Assumptions!$E$21,-Assumptions!$E$178,IF(HA$4=Assumptions!$E$22,-Assumptions!$E$186,0))</f>
        <v>0</v>
      </c>
      <c r="HB206" s="87">
        <f>IF(HB$4=Assumptions!$E$21,-Assumptions!$E$178,IF(HB$4=Assumptions!$E$22,-Assumptions!$E$186,0))</f>
        <v>0</v>
      </c>
      <c r="HC206" s="87">
        <f>IF(HC$4=Assumptions!$E$21,-Assumptions!$E$178,IF(HC$4=Assumptions!$E$22,-Assumptions!$E$186,0))</f>
        <v>0</v>
      </c>
      <c r="HD206" s="87">
        <f>IF(HD$4=Assumptions!$E$21,-Assumptions!$E$178,IF(HD$4=Assumptions!$E$22,-Assumptions!$E$186,0))</f>
        <v>0</v>
      </c>
      <c r="HE206" s="87">
        <f>IF(HE$4=Assumptions!$E$21,-Assumptions!$E$178,IF(HE$4=Assumptions!$E$22,-Assumptions!$E$186,0))</f>
        <v>0</v>
      </c>
      <c r="HF206" s="87">
        <f>IF(HF$4=Assumptions!$E$21,-Assumptions!$E$178,IF(HF$4=Assumptions!$E$22,-Assumptions!$E$186,0))</f>
        <v>0</v>
      </c>
      <c r="HG206" s="87">
        <f>IF(HG$4=Assumptions!$E$21,-Assumptions!$E$178,IF(HG$4=Assumptions!$E$22,-Assumptions!$E$186,0))</f>
        <v>0</v>
      </c>
      <c r="HH206" s="87">
        <f>IF(HH$4=Assumptions!$E$21,-Assumptions!$E$178,IF(HH$4=Assumptions!$E$22,-Assumptions!$E$186,0))</f>
        <v>0</v>
      </c>
      <c r="HI206" s="87">
        <f>IF(HI$4=Assumptions!$E$21,-Assumptions!$E$178,IF(HI$4=Assumptions!$E$22,-Assumptions!$E$186,0))</f>
        <v>0</v>
      </c>
      <c r="HJ206" s="87">
        <f>IF(HJ$4=Assumptions!$E$21,-Assumptions!$E$178,IF(HJ$4=Assumptions!$E$22,-Assumptions!$E$186,0))</f>
        <v>0</v>
      </c>
      <c r="HK206" s="87">
        <f>IF(HK$4=Assumptions!$E$21,-Assumptions!$E$178,IF(HK$4=Assumptions!$E$22,-Assumptions!$E$186,0))</f>
        <v>0</v>
      </c>
      <c r="HL206" s="87">
        <f>IF(HL$4=Assumptions!$E$21,-Assumptions!$E$178,IF(HL$4=Assumptions!$E$22,-Assumptions!$E$186,0))</f>
        <v>0</v>
      </c>
      <c r="HM206" s="87">
        <f>IF(HM$4=Assumptions!$E$21,-Assumptions!$E$178,IF(HM$4=Assumptions!$E$22,-Assumptions!$E$186,0))</f>
        <v>0</v>
      </c>
      <c r="HN206" s="87">
        <f>IF(HN$4=Assumptions!$E$21,-Assumptions!$E$178,IF(HN$4=Assumptions!$E$22,-Assumptions!$E$186,0))</f>
        <v>0</v>
      </c>
      <c r="HO206" s="87">
        <f>IF(HO$4=Assumptions!$E$21,-Assumptions!$E$178,IF(HO$4=Assumptions!$E$22,-Assumptions!$E$186,0))</f>
        <v>0</v>
      </c>
      <c r="HP206" s="87">
        <f>IF(HP$4=Assumptions!$E$21,-Assumptions!$E$178,IF(HP$4=Assumptions!$E$22,-Assumptions!$E$186,0))</f>
        <v>0</v>
      </c>
      <c r="HQ206" s="87">
        <f>IF(HQ$4=Assumptions!$E$21,-Assumptions!$E$178,IF(HQ$4=Assumptions!$E$22,-Assumptions!$E$186,0))</f>
        <v>0</v>
      </c>
      <c r="HR206" s="87">
        <f>IF(HR$4=Assumptions!$E$21,-Assumptions!$E$178,IF(HR$4=Assumptions!$E$22,-Assumptions!$E$186,0))</f>
        <v>0</v>
      </c>
      <c r="HS206" s="87">
        <f>IF(HS$4=Assumptions!$E$21,-Assumptions!$E$178,IF(HS$4=Assumptions!$E$22,-Assumptions!$E$186,0))</f>
        <v>0</v>
      </c>
      <c r="HT206" s="87">
        <f>IF(HT$4=Assumptions!$E$21,-Assumptions!$E$178,IF(HT$4=Assumptions!$E$22,-Assumptions!$E$186,0))</f>
        <v>0</v>
      </c>
      <c r="HU206" s="87">
        <f>IF(HU$4=Assumptions!$E$21,-Assumptions!$E$178,IF(HU$4=Assumptions!$E$22,-Assumptions!$E$186,0))</f>
        <v>0</v>
      </c>
      <c r="HV206" s="87">
        <f>IF(HV$4=Assumptions!$E$21,-Assumptions!$E$178,IF(HV$4=Assumptions!$E$22,-Assumptions!$E$186,0))</f>
        <v>0</v>
      </c>
      <c r="HW206" s="87">
        <f>IF(HW$4=Assumptions!$E$21,-Assumptions!$E$178,IF(HW$4=Assumptions!$E$22,-Assumptions!$E$186,0))</f>
        <v>0</v>
      </c>
      <c r="HX206" s="87">
        <f>IF(HX$4=Assumptions!$E$21,-Assumptions!$E$178,IF(HX$4=Assumptions!$E$22,-Assumptions!$E$186,0))</f>
        <v>0</v>
      </c>
      <c r="HY206" s="87">
        <f>IF(HY$4=Assumptions!$E$21,-Assumptions!$E$178,IF(HY$4=Assumptions!$E$22,-Assumptions!$E$186,0))</f>
        <v>0</v>
      </c>
      <c r="HZ206" s="87">
        <f>IF(HZ$4=Assumptions!$E$21,-Assumptions!$E$178,IF(HZ$4=Assumptions!$E$22,-Assumptions!$E$186,0))</f>
        <v>0</v>
      </c>
      <c r="IA206" s="87">
        <f>IF(IA$4=Assumptions!$E$21,-Assumptions!$E$178,IF(IA$4=Assumptions!$E$22,-Assumptions!$E$186,0))</f>
        <v>0</v>
      </c>
      <c r="IB206" s="87">
        <f>IF(IB$4=Assumptions!$E$21,-Assumptions!$E$178,IF(IB$4=Assumptions!$E$22,-Assumptions!$E$186,0))</f>
        <v>0</v>
      </c>
      <c r="IC206" s="87">
        <f>IF(IC$4=Assumptions!$E$21,-Assumptions!$E$178,IF(IC$4=Assumptions!$E$22,-Assumptions!$E$186,0))</f>
        <v>0</v>
      </c>
      <c r="ID206" s="87">
        <f>IF(ID$4=Assumptions!$E$21,-Assumptions!$E$178,IF(ID$4=Assumptions!$E$22,-Assumptions!$E$186,0))</f>
        <v>0</v>
      </c>
      <c r="IE206" s="87">
        <f>IF(IE$4=Assumptions!$E$21,-Assumptions!$E$178,IF(IE$4=Assumptions!$E$22,-Assumptions!$E$186,0))</f>
        <v>0</v>
      </c>
      <c r="IF206" s="87">
        <f>IF(IF$4=Assumptions!$E$21,-Assumptions!$E$178,IF(IF$4=Assumptions!$E$22,-Assumptions!$E$186,0))</f>
        <v>0</v>
      </c>
      <c r="IG206" s="87">
        <f>IF(IG$4=Assumptions!$E$21,-Assumptions!$E$178,IF(IG$4=Assumptions!$E$22,-Assumptions!$E$186,0))</f>
        <v>0</v>
      </c>
      <c r="IH206" s="87">
        <f>IF(IH$4=Assumptions!$E$21,-Assumptions!$E$178,IF(IH$4=Assumptions!$E$22,-Assumptions!$E$186,0))</f>
        <v>0</v>
      </c>
      <c r="II206" s="87">
        <f>IF(II$4=Assumptions!$E$21,-Assumptions!$E$178,IF(II$4=Assumptions!$E$22,-Assumptions!$E$186,0))</f>
        <v>0</v>
      </c>
      <c r="IJ206" s="87">
        <f>IF(IJ$4=Assumptions!$E$21,-Assumptions!$E$178,IF(IJ$4=Assumptions!$E$22,-Assumptions!$E$186,0))</f>
        <v>0</v>
      </c>
      <c r="IK206" s="87">
        <f>IF(IK$4=Assumptions!$E$21,-Assumptions!$E$178,IF(IK$4=Assumptions!$E$22,-Assumptions!$E$186,0))</f>
        <v>0</v>
      </c>
      <c r="IL206" s="87">
        <f>IF(IL$4=Assumptions!$E$21,-Assumptions!$E$178,IF(IL$4=Assumptions!$E$22,-Assumptions!$E$186,0))</f>
        <v>0</v>
      </c>
      <c r="IM206" s="87">
        <f>IF(IM$4=Assumptions!$E$21,-Assumptions!$E$178,IF(IM$4=Assumptions!$E$22,-Assumptions!$E$186,0))</f>
        <v>0</v>
      </c>
      <c r="IN206" s="87">
        <f>IF(IN$4=Assumptions!$E$21,-Assumptions!$E$178,IF(IN$4=Assumptions!$E$22,-Assumptions!$E$186,0))</f>
        <v>0</v>
      </c>
      <c r="IO206" s="87">
        <f>IF(IO$4=Assumptions!$E$21,-Assumptions!$E$178,IF(IO$4=Assumptions!$E$22,-Assumptions!$E$186,0))</f>
        <v>0</v>
      </c>
      <c r="IP206" s="87">
        <f>IF(IP$4=Assumptions!$E$21,-Assumptions!$E$178,IF(IP$4=Assumptions!$E$22,-Assumptions!$E$186,0))</f>
        <v>0</v>
      </c>
      <c r="IQ206" s="87">
        <f>IF(IQ$4=Assumptions!$E$21,-Assumptions!$E$178,IF(IQ$4=Assumptions!$E$22,-Assumptions!$E$186,0))</f>
        <v>0</v>
      </c>
      <c r="IR206" s="87">
        <f>IF(IR$4=Assumptions!$E$21,-Assumptions!$E$178,IF(IR$4=Assumptions!$E$22,-Assumptions!$E$186,0))</f>
        <v>0</v>
      </c>
      <c r="IS206" s="87">
        <f>IF(IS$4=Assumptions!$E$21,-Assumptions!$E$178,IF(IS$4=Assumptions!$E$22,-Assumptions!$E$186,0))</f>
        <v>0</v>
      </c>
      <c r="IT206" s="87">
        <f>IF(IT$4=Assumptions!$E$21,-Assumptions!$E$178,IF(IT$4=Assumptions!$E$22,-Assumptions!$E$186,0))</f>
        <v>0</v>
      </c>
      <c r="IU206" s="87">
        <f>IF(IU$4=Assumptions!$E$21,-Assumptions!$E$178,IF(IU$4=Assumptions!$E$22,-Assumptions!$E$186,0))</f>
        <v>0</v>
      </c>
      <c r="IV206" s="87">
        <f>IF(IV$4=Assumptions!$E$21,-Assumptions!$E$178,IF(IV$4=Assumptions!$E$22,-Assumptions!$E$186,0))</f>
        <v>0</v>
      </c>
      <c r="IW206" s="87">
        <f>IF(IW$4=Assumptions!$E$21,-Assumptions!$E$178,IF(IW$4=Assumptions!$E$22,-Assumptions!$E$186,0))</f>
        <v>0</v>
      </c>
      <c r="IX206" s="87">
        <f>IF(IX$4=Assumptions!$E$21,-Assumptions!$E$178,IF(IX$4=Assumptions!$E$22,-Assumptions!$E$186,0))</f>
        <v>0</v>
      </c>
      <c r="IY206" s="87">
        <f>IF(IY$4=Assumptions!$E$21,-Assumptions!$E$178,IF(IY$4=Assumptions!$E$22,-Assumptions!$E$186,0))</f>
        <v>0</v>
      </c>
      <c r="IZ206" s="87">
        <f>IF(IZ$4=Assumptions!$E$21,-Assumptions!$E$178,IF(IZ$4=Assumptions!$E$22,-Assumptions!$E$186,0))</f>
        <v>0</v>
      </c>
      <c r="JA206" s="87">
        <f>IF(JA$4=Assumptions!$E$21,-Assumptions!$E$178,IF(JA$4=Assumptions!$E$22,-Assumptions!$E$186,0))</f>
        <v>0</v>
      </c>
      <c r="JB206" s="87">
        <f>IF(JB$4=Assumptions!$E$21,-Assumptions!$E$178,IF(JB$4=Assumptions!$E$22,-Assumptions!$E$186,0))</f>
        <v>0</v>
      </c>
      <c r="JC206" s="87">
        <f>IF(JC$4=Assumptions!$E$21,-Assumptions!$E$178,IF(JC$4=Assumptions!$E$22,-Assumptions!$E$186,0))</f>
        <v>0</v>
      </c>
      <c r="JD206" s="87">
        <f>IF(JD$4=Assumptions!$E$21,-Assumptions!$E$178,IF(JD$4=Assumptions!$E$22,-Assumptions!$E$186,0))</f>
        <v>0</v>
      </c>
      <c r="JE206" s="87">
        <f>IF(JE$4=Assumptions!$E$21,-Assumptions!$E$178,IF(JE$4=Assumptions!$E$22,-Assumptions!$E$186,0))</f>
        <v>0</v>
      </c>
      <c r="JF206" s="87">
        <f>IF(JF$4=Assumptions!$E$21,-Assumptions!$E$178,IF(JF$4=Assumptions!$E$22,-Assumptions!$E$186,0))</f>
        <v>0</v>
      </c>
      <c r="JG206" s="87">
        <f>IF(JG$4=Assumptions!$E$21,-Assumptions!$E$178,IF(JG$4=Assumptions!$E$22,-Assumptions!$E$186,0))</f>
        <v>0</v>
      </c>
      <c r="JH206" s="87">
        <f>IF(JH$4=Assumptions!$E$21,-Assumptions!$E$178,IF(JH$4=Assumptions!$E$22,-Assumptions!$E$186,0))</f>
        <v>0</v>
      </c>
      <c r="JI206" s="87">
        <f>IF(JI$4=Assumptions!$E$21,-Assumptions!$E$178,IF(JI$4=Assumptions!$E$22,-Assumptions!$E$186,0))</f>
        <v>0</v>
      </c>
    </row>
    <row r="207" spans="1:269">
      <c r="B207" s="4" t="s">
        <v>129</v>
      </c>
      <c r="C207" s="4"/>
      <c r="D207" s="4"/>
      <c r="E207" s="87">
        <f>IF(E$4=Assumptions!$E$21,-Assumptions!$E$179,IF(E$4=Assumptions!$E$22,-Assumptions!$E$187,0))</f>
        <v>0</v>
      </c>
      <c r="F207" s="87">
        <f>IF(F$4=Assumptions!$E$21,-Assumptions!$E$179,IF(F$4=Assumptions!$E$22,-Assumptions!$E$187,0))</f>
        <v>0</v>
      </c>
      <c r="G207" s="87">
        <f>IF(G$4=Assumptions!$E$21,-Assumptions!$E$179,IF(G$4=Assumptions!$E$22,-Assumptions!$E$187,0))</f>
        <v>0</v>
      </c>
      <c r="H207" s="87">
        <f>IF(H$4=Assumptions!$E$21,-Assumptions!$E$179,IF(H$4=Assumptions!$E$22,-Assumptions!$E$187,0))</f>
        <v>0</v>
      </c>
      <c r="I207" s="87">
        <f>IF(I$4=Assumptions!$E$21,-Assumptions!$E$179,IF(I$4=Assumptions!$E$22,-Assumptions!$E$187,0))</f>
        <v>0</v>
      </c>
      <c r="J207" s="87">
        <f>IF(J$4=Assumptions!$E$21,-Assumptions!$E$179,IF(J$4=Assumptions!$E$22,-Assumptions!$E$187,0))</f>
        <v>0</v>
      </c>
      <c r="K207" s="87">
        <f>IF(K$4=Assumptions!$E$21,-Assumptions!$E$179,IF(K$4=Assumptions!$E$22,-Assumptions!$E$187,0))</f>
        <v>0</v>
      </c>
      <c r="L207" s="87">
        <f>IF(L$4=Assumptions!$E$21,-Assumptions!$E$179,IF(L$4=Assumptions!$E$22,-Assumptions!$E$187,0))</f>
        <v>0</v>
      </c>
      <c r="M207" s="87">
        <f>IF(M$4=Assumptions!$E$21,-Assumptions!$E$179,IF(M$4=Assumptions!$E$22,-Assumptions!$E$187,0))</f>
        <v>0</v>
      </c>
      <c r="N207" s="87">
        <f>IF(N$4=Assumptions!$E$21,-Assumptions!$E$179,IF(N$4=Assumptions!$E$22,-Assumptions!$E$187,0))</f>
        <v>0</v>
      </c>
      <c r="O207" s="87">
        <f>IF(O$4=Assumptions!$E$21,-Assumptions!$E$179,IF(O$4=Assumptions!$E$22,-Assumptions!$E$187,0))</f>
        <v>0</v>
      </c>
      <c r="P207" s="87">
        <f>IF(P$4=Assumptions!$E$21,-Assumptions!$E$179,IF(P$4=Assumptions!$E$22,-Assumptions!$E$187,0))</f>
        <v>0</v>
      </c>
      <c r="Q207" s="87">
        <f>IF(Q$4=Assumptions!$E$21,-Assumptions!$E$179,IF(Q$4=Assumptions!$E$22,-Assumptions!$E$187,0))</f>
        <v>-250000</v>
      </c>
      <c r="R207" s="87">
        <f>IF(R$4=Assumptions!$E$21,-Assumptions!$E$179,IF(R$4=Assumptions!$E$22,-Assumptions!$E$187,0))</f>
        <v>0</v>
      </c>
      <c r="S207" s="87">
        <f>IF(S$4=Assumptions!$E$21,-Assumptions!$E$179,IF(S$4=Assumptions!$E$22,-Assumptions!$E$187,0))</f>
        <v>0</v>
      </c>
      <c r="T207" s="87">
        <f>IF(T$4=Assumptions!$E$21,-Assumptions!$E$179,IF(T$4=Assumptions!$E$22,-Assumptions!$E$187,0))</f>
        <v>0</v>
      </c>
      <c r="U207" s="87">
        <f>IF(U$4=Assumptions!$E$21,-Assumptions!$E$179,IF(U$4=Assumptions!$E$22,-Assumptions!$E$187,0))</f>
        <v>0</v>
      </c>
      <c r="V207" s="87">
        <f>IF(V$4=Assumptions!$E$21,-Assumptions!$E$179,IF(V$4=Assumptions!$E$22,-Assumptions!$E$187,0))</f>
        <v>0</v>
      </c>
      <c r="W207" s="87">
        <f>IF(W$4=Assumptions!$E$21,-Assumptions!$E$179,IF(W$4=Assumptions!$E$22,-Assumptions!$E$187,0))</f>
        <v>0</v>
      </c>
      <c r="X207" s="87">
        <f>IF(X$4=Assumptions!$E$21,-Assumptions!$E$179,IF(X$4=Assumptions!$E$22,-Assumptions!$E$187,0))</f>
        <v>0</v>
      </c>
      <c r="Y207" s="87">
        <f>IF(Y$4=Assumptions!$E$21,-Assumptions!$E$179,IF(Y$4=Assumptions!$E$22,-Assumptions!$E$187,0))</f>
        <v>0</v>
      </c>
      <c r="Z207" s="87">
        <f>IF(Z$4=Assumptions!$E$21,-Assumptions!$E$179,IF(Z$4=Assumptions!$E$22,-Assumptions!$E$187,0))</f>
        <v>0</v>
      </c>
      <c r="AA207" s="87">
        <f>IF(AA$4=Assumptions!$E$21,-Assumptions!$E$179,IF(AA$4=Assumptions!$E$22,-Assumptions!$E$187,0))</f>
        <v>0</v>
      </c>
      <c r="AB207" s="87">
        <f>IF(AB$4=Assumptions!$E$21,-Assumptions!$E$179,IF(AB$4=Assumptions!$E$22,-Assumptions!$E$187,0))</f>
        <v>0</v>
      </c>
      <c r="AC207" s="87">
        <f>IF(AC$4=Assumptions!$E$21,-Assumptions!$E$179,IF(AC$4=Assumptions!$E$22,-Assumptions!$E$187,0))</f>
        <v>0</v>
      </c>
      <c r="AD207" s="87">
        <f>IF(AD$4=Assumptions!$E$21,-Assumptions!$E$179,IF(AD$4=Assumptions!$E$22,-Assumptions!$E$187,0))</f>
        <v>0</v>
      </c>
      <c r="AE207" s="87">
        <f>IF(AE$4=Assumptions!$E$21,-Assumptions!$E$179,IF(AE$4=Assumptions!$E$22,-Assumptions!$E$187,0))</f>
        <v>0</v>
      </c>
      <c r="AF207" s="87">
        <f>IF(AF$4=Assumptions!$E$21,-Assumptions!$E$179,IF(AF$4=Assumptions!$E$22,-Assumptions!$E$187,0))</f>
        <v>0</v>
      </c>
      <c r="AG207" s="87">
        <f>IF(AG$4=Assumptions!$E$21,-Assumptions!$E$179,IF(AG$4=Assumptions!$E$22,-Assumptions!$E$187,0))</f>
        <v>0</v>
      </c>
      <c r="AH207" s="87">
        <f>IF(AH$4=Assumptions!$E$21,-Assumptions!$E$179,IF(AH$4=Assumptions!$E$22,-Assumptions!$E$187,0))</f>
        <v>0</v>
      </c>
      <c r="AI207" s="87">
        <f>IF(AI$4=Assumptions!$E$21,-Assumptions!$E$179,IF(AI$4=Assumptions!$E$22,-Assumptions!$E$187,0))</f>
        <v>0</v>
      </c>
      <c r="AJ207" s="87">
        <f>IF(AJ$4=Assumptions!$E$21,-Assumptions!$E$179,IF(AJ$4=Assumptions!$E$22,-Assumptions!$E$187,0))</f>
        <v>0</v>
      </c>
      <c r="AK207" s="87">
        <f>IF(AK$4=Assumptions!$E$21,-Assumptions!$E$179,IF(AK$4=Assumptions!$E$22,-Assumptions!$E$187,0))</f>
        <v>0</v>
      </c>
      <c r="AL207" s="87">
        <f>IF(AL$4=Assumptions!$E$21,-Assumptions!$E$179,IF(AL$4=Assumptions!$E$22,-Assumptions!$E$187,0))</f>
        <v>0</v>
      </c>
      <c r="AM207" s="87">
        <f>IF(AM$4=Assumptions!$E$21,-Assumptions!$E$179,IF(AM$4=Assumptions!$E$22,-Assumptions!$E$187,0))</f>
        <v>0</v>
      </c>
      <c r="AN207" s="87">
        <f>IF(AN$4=Assumptions!$E$21,-Assumptions!$E$179,IF(AN$4=Assumptions!$E$22,-Assumptions!$E$187,0))</f>
        <v>0</v>
      </c>
      <c r="AO207" s="87">
        <f>IF(AO$4=Assumptions!$E$21,-Assumptions!$E$179,IF(AO$4=Assumptions!$E$22,-Assumptions!$E$187,0))</f>
        <v>0</v>
      </c>
      <c r="AP207" s="87">
        <f>IF(AP$4=Assumptions!$E$21,-Assumptions!$E$179,IF(AP$4=Assumptions!$E$22,-Assumptions!$E$187,0))</f>
        <v>0</v>
      </c>
      <c r="AQ207" s="87">
        <f>IF(AQ$4=Assumptions!$E$21,-Assumptions!$E$179,IF(AQ$4=Assumptions!$E$22,-Assumptions!$E$187,0))</f>
        <v>0</v>
      </c>
      <c r="AR207" s="87">
        <f>IF(AR$4=Assumptions!$E$21,-Assumptions!$E$179,IF(AR$4=Assumptions!$E$22,-Assumptions!$E$187,0))</f>
        <v>0</v>
      </c>
      <c r="AS207" s="87">
        <f>IF(AS$4=Assumptions!$E$21,-Assumptions!$E$179,IF(AS$4=Assumptions!$E$22,-Assumptions!$E$187,0))</f>
        <v>0</v>
      </c>
      <c r="AT207" s="87">
        <f>IF(AT$4=Assumptions!$E$21,-Assumptions!$E$179,IF(AT$4=Assumptions!$E$22,-Assumptions!$E$187,0))</f>
        <v>0</v>
      </c>
      <c r="AU207" s="87">
        <f>IF(AU$4=Assumptions!$E$21,-Assumptions!$E$179,IF(AU$4=Assumptions!$E$22,-Assumptions!$E$187,0))</f>
        <v>0</v>
      </c>
      <c r="AV207" s="87">
        <f>IF(AV$4=Assumptions!$E$21,-Assumptions!$E$179,IF(AV$4=Assumptions!$E$22,-Assumptions!$E$187,0))</f>
        <v>0</v>
      </c>
      <c r="AW207" s="87">
        <f>IF(AW$4=Assumptions!$E$21,-Assumptions!$E$179,IF(AW$4=Assumptions!$E$22,-Assumptions!$E$187,0))</f>
        <v>0</v>
      </c>
      <c r="AX207" s="87">
        <f>IF(AX$4=Assumptions!$E$21,-Assumptions!$E$179,IF(AX$4=Assumptions!$E$22,-Assumptions!$E$187,0))</f>
        <v>0</v>
      </c>
      <c r="AY207" s="87">
        <f>IF(AY$4=Assumptions!$E$21,-Assumptions!$E$179,IF(AY$4=Assumptions!$E$22,-Assumptions!$E$187,0))</f>
        <v>0</v>
      </c>
      <c r="AZ207" s="87">
        <f>IF(AZ$4=Assumptions!$E$21,-Assumptions!$E$179,IF(AZ$4=Assumptions!$E$22,-Assumptions!$E$187,0))</f>
        <v>0</v>
      </c>
      <c r="BA207" s="87">
        <f>IF(BA$4=Assumptions!$E$21,-Assumptions!$E$179,IF(BA$4=Assumptions!$E$22,-Assumptions!$E$187,0))</f>
        <v>0</v>
      </c>
      <c r="BB207" s="87">
        <f>IF(BB$4=Assumptions!$E$21,-Assumptions!$E$179,IF(BB$4=Assumptions!$E$22,-Assumptions!$E$187,0))</f>
        <v>0</v>
      </c>
      <c r="BC207" s="87">
        <f>IF(BC$4=Assumptions!$E$21,-Assumptions!$E$179,IF(BC$4=Assumptions!$E$22,-Assumptions!$E$187,0))</f>
        <v>0</v>
      </c>
      <c r="BD207" s="87">
        <f>IF(BD$4=Assumptions!$E$21,-Assumptions!$E$179,IF(BD$4=Assumptions!$E$22,-Assumptions!$E$187,0))</f>
        <v>0</v>
      </c>
      <c r="BE207" s="87">
        <f>IF(BE$4=Assumptions!$E$21,-Assumptions!$E$179,IF(BE$4=Assumptions!$E$22,-Assumptions!$E$187,0))</f>
        <v>0</v>
      </c>
      <c r="BF207" s="87">
        <f>IF(BF$4=Assumptions!$E$21,-Assumptions!$E$179,IF(BF$4=Assumptions!$E$22,-Assumptions!$E$187,0))</f>
        <v>0</v>
      </c>
      <c r="BG207" s="87">
        <f>IF(BG$4=Assumptions!$E$21,-Assumptions!$E$179,IF(BG$4=Assumptions!$E$22,-Assumptions!$E$187,0))</f>
        <v>0</v>
      </c>
      <c r="BH207" s="87">
        <f>IF(BH$4=Assumptions!$E$21,-Assumptions!$E$179,IF(BH$4=Assumptions!$E$22,-Assumptions!$E$187,0))</f>
        <v>0</v>
      </c>
      <c r="BI207" s="87">
        <f>IF(BI$4=Assumptions!$E$21,-Assumptions!$E$179,IF(BI$4=Assumptions!$E$22,-Assumptions!$E$187,0))</f>
        <v>0</v>
      </c>
      <c r="BJ207" s="87">
        <f>IF(BJ$4=Assumptions!$E$21,-Assumptions!$E$179,IF(BJ$4=Assumptions!$E$22,-Assumptions!$E$187,0))</f>
        <v>0</v>
      </c>
      <c r="BK207" s="87">
        <f>IF(BK$4=Assumptions!$E$21,-Assumptions!$E$179,IF(BK$4=Assumptions!$E$22,-Assumptions!$E$187,0))</f>
        <v>0</v>
      </c>
      <c r="BL207" s="87">
        <f>IF(BL$4=Assumptions!$E$21,-Assumptions!$E$179,IF(BL$4=Assumptions!$E$22,-Assumptions!$E$187,0))</f>
        <v>0</v>
      </c>
      <c r="BM207" s="87">
        <f>IF(BM$4=Assumptions!$E$21,-Assumptions!$E$179,IF(BM$4=Assumptions!$E$22,-Assumptions!$E$187,0))</f>
        <v>0</v>
      </c>
      <c r="BN207" s="87">
        <f>IF(BN$4=Assumptions!$E$21,-Assumptions!$E$179,IF(BN$4=Assumptions!$E$22,-Assumptions!$E$187,0))</f>
        <v>0</v>
      </c>
      <c r="BO207" s="87">
        <f>IF(BO$4=Assumptions!$E$21,-Assumptions!$E$179,IF(BO$4=Assumptions!$E$22,-Assumptions!$E$187,0))</f>
        <v>0</v>
      </c>
      <c r="BP207" s="87">
        <f>IF(BP$4=Assumptions!$E$21,-Assumptions!$E$179,IF(BP$4=Assumptions!$E$22,-Assumptions!$E$187,0))</f>
        <v>0</v>
      </c>
      <c r="BQ207" s="87">
        <f>IF(BQ$4=Assumptions!$E$21,-Assumptions!$E$179,IF(BQ$4=Assumptions!$E$22,-Assumptions!$E$187,0))</f>
        <v>0</v>
      </c>
      <c r="BR207" s="87">
        <f>IF(BR$4=Assumptions!$E$21,-Assumptions!$E$179,IF(BR$4=Assumptions!$E$22,-Assumptions!$E$187,0))</f>
        <v>0</v>
      </c>
      <c r="BS207" s="87">
        <f>IF(BS$4=Assumptions!$E$21,-Assumptions!$E$179,IF(BS$4=Assumptions!$E$22,-Assumptions!$E$187,0))</f>
        <v>0</v>
      </c>
      <c r="BT207" s="87">
        <f>IF(BT$4=Assumptions!$E$21,-Assumptions!$E$179,IF(BT$4=Assumptions!$E$22,-Assumptions!$E$187,0))</f>
        <v>0</v>
      </c>
      <c r="BU207" s="87">
        <f>IF(BU$4=Assumptions!$E$21,-Assumptions!$E$179,IF(BU$4=Assumptions!$E$22,-Assumptions!$E$187,0))</f>
        <v>0</v>
      </c>
      <c r="BV207" s="87">
        <f>IF(BV$4=Assumptions!$E$21,-Assumptions!$E$179,IF(BV$4=Assumptions!$E$22,-Assumptions!$E$187,0))</f>
        <v>0</v>
      </c>
      <c r="BW207" s="87">
        <f>IF(BW$4=Assumptions!$E$21,-Assumptions!$E$179,IF(BW$4=Assumptions!$E$22,-Assumptions!$E$187,0))</f>
        <v>0</v>
      </c>
      <c r="BX207" s="87">
        <f>IF(BX$4=Assumptions!$E$21,-Assumptions!$E$179,IF(BX$4=Assumptions!$E$22,-Assumptions!$E$187,0))</f>
        <v>0</v>
      </c>
      <c r="BY207" s="87">
        <f>IF(BY$4=Assumptions!$E$21,-Assumptions!$E$179,IF(BY$4=Assumptions!$E$22,-Assumptions!$E$187,0))</f>
        <v>0</v>
      </c>
      <c r="BZ207" s="87">
        <f>IF(BZ$4=Assumptions!$E$21,-Assumptions!$E$179,IF(BZ$4=Assumptions!$E$22,-Assumptions!$E$187,0))</f>
        <v>0</v>
      </c>
      <c r="CA207" s="87">
        <f>IF(CA$4=Assumptions!$E$21,-Assumptions!$E$179,IF(CA$4=Assumptions!$E$22,-Assumptions!$E$187,0))</f>
        <v>0</v>
      </c>
      <c r="CB207" s="87">
        <f>IF(CB$4=Assumptions!$E$21,-Assumptions!$E$179,IF(CB$4=Assumptions!$E$22,-Assumptions!$E$187,0))</f>
        <v>0</v>
      </c>
      <c r="CC207" s="87">
        <f>IF(CC$4=Assumptions!$E$21,-Assumptions!$E$179,IF(CC$4=Assumptions!$E$22,-Assumptions!$E$187,0))</f>
        <v>0</v>
      </c>
      <c r="CD207" s="87">
        <f>IF(CD$4=Assumptions!$E$21,-Assumptions!$E$179,IF(CD$4=Assumptions!$E$22,-Assumptions!$E$187,0))</f>
        <v>0</v>
      </c>
      <c r="CE207" s="87">
        <f>IF(CE$4=Assumptions!$E$21,-Assumptions!$E$179,IF(CE$4=Assumptions!$E$22,-Assumptions!$E$187,0))</f>
        <v>0</v>
      </c>
      <c r="CF207" s="87">
        <f>IF(CF$4=Assumptions!$E$21,-Assumptions!$E$179,IF(CF$4=Assumptions!$E$22,-Assumptions!$E$187,0))</f>
        <v>0</v>
      </c>
      <c r="CG207" s="87">
        <f>IF(CG$4=Assumptions!$E$21,-Assumptions!$E$179,IF(CG$4=Assumptions!$E$22,-Assumptions!$E$187,0))</f>
        <v>0</v>
      </c>
      <c r="CH207" s="87">
        <f>IF(CH$4=Assumptions!$E$21,-Assumptions!$E$179,IF(CH$4=Assumptions!$E$22,-Assumptions!$E$187,0))</f>
        <v>0</v>
      </c>
      <c r="CI207" s="87">
        <f>IF(CI$4=Assumptions!$E$21,-Assumptions!$E$179,IF(CI$4=Assumptions!$E$22,-Assumptions!$E$187,0))</f>
        <v>0</v>
      </c>
      <c r="CJ207" s="87">
        <f>IF(CJ$4=Assumptions!$E$21,-Assumptions!$E$179,IF(CJ$4=Assumptions!$E$22,-Assumptions!$E$187,0))</f>
        <v>0</v>
      </c>
      <c r="CK207" s="87">
        <f>IF(CK$4=Assumptions!$E$21,-Assumptions!$E$179,IF(CK$4=Assumptions!$E$22,-Assumptions!$E$187,0))</f>
        <v>0</v>
      </c>
      <c r="CL207" s="87">
        <f>IF(CL$4=Assumptions!$E$21,-Assumptions!$E$179,IF(CL$4=Assumptions!$E$22,-Assumptions!$E$187,0))</f>
        <v>0</v>
      </c>
      <c r="CM207" s="87">
        <f>IF(CM$4=Assumptions!$E$21,-Assumptions!$E$179,IF(CM$4=Assumptions!$E$22,-Assumptions!$E$187,0))</f>
        <v>0</v>
      </c>
      <c r="CN207" s="87">
        <f>IF(CN$4=Assumptions!$E$21,-Assumptions!$E$179,IF(CN$4=Assumptions!$E$22,-Assumptions!$E$187,0))</f>
        <v>0</v>
      </c>
      <c r="CO207" s="87">
        <f>IF(CO$4=Assumptions!$E$21,-Assumptions!$E$179,IF(CO$4=Assumptions!$E$22,-Assumptions!$E$187,0))</f>
        <v>0</v>
      </c>
      <c r="CP207" s="87">
        <f>IF(CP$4=Assumptions!$E$21,-Assumptions!$E$179,IF(CP$4=Assumptions!$E$22,-Assumptions!$E$187,0))</f>
        <v>0</v>
      </c>
      <c r="CQ207" s="87">
        <f>IF(CQ$4=Assumptions!$E$21,-Assumptions!$E$179,IF(CQ$4=Assumptions!$E$22,-Assumptions!$E$187,0))</f>
        <v>0</v>
      </c>
      <c r="CR207" s="87">
        <f>IF(CR$4=Assumptions!$E$21,-Assumptions!$E$179,IF(CR$4=Assumptions!$E$22,-Assumptions!$E$187,0))</f>
        <v>0</v>
      </c>
      <c r="CS207" s="87">
        <f>IF(CS$4=Assumptions!$E$21,-Assumptions!$E$179,IF(CS$4=Assumptions!$E$22,-Assumptions!$E$187,0))</f>
        <v>0</v>
      </c>
      <c r="CT207" s="87">
        <f>IF(CT$4=Assumptions!$E$21,-Assumptions!$E$179,IF(CT$4=Assumptions!$E$22,-Assumptions!$E$187,0))</f>
        <v>0</v>
      </c>
      <c r="CU207" s="87">
        <f>IF(CU$4=Assumptions!$E$21,-Assumptions!$E$179,IF(CU$4=Assumptions!$E$22,-Assumptions!$E$187,0))</f>
        <v>0</v>
      </c>
      <c r="CV207" s="87">
        <f>IF(CV$4=Assumptions!$E$21,-Assumptions!$E$179,IF(CV$4=Assumptions!$E$22,-Assumptions!$E$187,0))</f>
        <v>0</v>
      </c>
      <c r="CW207" s="87">
        <f>IF(CW$4=Assumptions!$E$21,-Assumptions!$E$179,IF(CW$4=Assumptions!$E$22,-Assumptions!$E$187,0))</f>
        <v>0</v>
      </c>
      <c r="CX207" s="87">
        <f>IF(CX$4=Assumptions!$E$21,-Assumptions!$E$179,IF(CX$4=Assumptions!$E$22,-Assumptions!$E$187,0))</f>
        <v>0</v>
      </c>
      <c r="CY207" s="87">
        <f>IF(CY$4=Assumptions!$E$21,-Assumptions!$E$179,IF(CY$4=Assumptions!$E$22,-Assumptions!$E$187,0))</f>
        <v>0</v>
      </c>
      <c r="CZ207" s="87">
        <f>IF(CZ$4=Assumptions!$E$21,-Assumptions!$E$179,IF(CZ$4=Assumptions!$E$22,-Assumptions!$E$187,0))</f>
        <v>0</v>
      </c>
      <c r="DA207" s="87">
        <f>IF(DA$4=Assumptions!$E$21,-Assumptions!$E$179,IF(DA$4=Assumptions!$E$22,-Assumptions!$E$187,0))</f>
        <v>0</v>
      </c>
      <c r="DB207" s="87">
        <f>IF(DB$4=Assumptions!$E$21,-Assumptions!$E$179,IF(DB$4=Assumptions!$E$22,-Assumptions!$E$187,0))</f>
        <v>0</v>
      </c>
      <c r="DC207" s="87">
        <f>IF(DC$4=Assumptions!$E$21,-Assumptions!$E$179,IF(DC$4=Assumptions!$E$22,-Assumptions!$E$187,0))</f>
        <v>0</v>
      </c>
      <c r="DD207" s="87">
        <f>IF(DD$4=Assumptions!$E$21,-Assumptions!$E$179,IF(DD$4=Assumptions!$E$22,-Assumptions!$E$187,0))</f>
        <v>0</v>
      </c>
      <c r="DE207" s="87">
        <f>IF(DE$4=Assumptions!$E$21,-Assumptions!$E$179,IF(DE$4=Assumptions!$E$22,-Assumptions!$E$187,0))</f>
        <v>0</v>
      </c>
      <c r="DF207" s="87">
        <f>IF(DF$4=Assumptions!$E$21,-Assumptions!$E$179,IF(DF$4=Assumptions!$E$22,-Assumptions!$E$187,0))</f>
        <v>0</v>
      </c>
      <c r="DG207" s="87">
        <f>IF(DG$4=Assumptions!$E$21,-Assumptions!$E$179,IF(DG$4=Assumptions!$E$22,-Assumptions!$E$187,0))</f>
        <v>0</v>
      </c>
      <c r="DH207" s="87">
        <f>IF(DH$4=Assumptions!$E$21,-Assumptions!$E$179,IF(DH$4=Assumptions!$E$22,-Assumptions!$E$187,0))</f>
        <v>0</v>
      </c>
      <c r="DI207" s="87">
        <f>IF(DI$4=Assumptions!$E$21,-Assumptions!$E$179,IF(DI$4=Assumptions!$E$22,-Assumptions!$E$187,0))</f>
        <v>0</v>
      </c>
      <c r="DJ207" s="87">
        <f>IF(DJ$4=Assumptions!$E$21,-Assumptions!$E$179,IF(DJ$4=Assumptions!$E$22,-Assumptions!$E$187,0))</f>
        <v>0</v>
      </c>
      <c r="DK207" s="87">
        <f>IF(DK$4=Assumptions!$E$21,-Assumptions!$E$179,IF(DK$4=Assumptions!$E$22,-Assumptions!$E$187,0))</f>
        <v>0</v>
      </c>
      <c r="DL207" s="87">
        <f>IF(DL$4=Assumptions!$E$21,-Assumptions!$E$179,IF(DL$4=Assumptions!$E$22,-Assumptions!$E$187,0))</f>
        <v>0</v>
      </c>
      <c r="DM207" s="87">
        <f>IF(DM$4=Assumptions!$E$21,-Assumptions!$E$179,IF(DM$4=Assumptions!$E$22,-Assumptions!$E$187,0))</f>
        <v>0</v>
      </c>
      <c r="DN207" s="87">
        <f>IF(DN$4=Assumptions!$E$21,-Assumptions!$E$179,IF(DN$4=Assumptions!$E$22,-Assumptions!$E$187,0))</f>
        <v>0</v>
      </c>
      <c r="DO207" s="87">
        <f>IF(DO$4=Assumptions!$E$21,-Assumptions!$E$179,IF(DO$4=Assumptions!$E$22,-Assumptions!$E$187,0))</f>
        <v>0</v>
      </c>
      <c r="DP207" s="87">
        <f>IF(DP$4=Assumptions!$E$21,-Assumptions!$E$179,IF(DP$4=Assumptions!$E$22,-Assumptions!$E$187,0))</f>
        <v>0</v>
      </c>
      <c r="DQ207" s="87">
        <f>IF(DQ$4=Assumptions!$E$21,-Assumptions!$E$179,IF(DQ$4=Assumptions!$E$22,-Assumptions!$E$187,0))</f>
        <v>0</v>
      </c>
      <c r="DR207" s="87">
        <f>IF(DR$4=Assumptions!$E$21,-Assumptions!$E$179,IF(DR$4=Assumptions!$E$22,-Assumptions!$E$187,0))</f>
        <v>0</v>
      </c>
      <c r="DS207" s="87">
        <f>IF(DS$4=Assumptions!$E$21,-Assumptions!$E$179,IF(DS$4=Assumptions!$E$22,-Assumptions!$E$187,0))</f>
        <v>0</v>
      </c>
      <c r="DT207" s="87">
        <f>IF(DT$4=Assumptions!$E$21,-Assumptions!$E$179,IF(DT$4=Assumptions!$E$22,-Assumptions!$E$187,0))</f>
        <v>0</v>
      </c>
      <c r="DU207" s="87">
        <f>IF(DU$4=Assumptions!$E$21,-Assumptions!$E$179,IF(DU$4=Assumptions!$E$22,-Assumptions!$E$187,0))</f>
        <v>0</v>
      </c>
      <c r="DV207" s="87">
        <f>IF(DV$4=Assumptions!$E$21,-Assumptions!$E$179,IF(DV$4=Assumptions!$E$22,-Assumptions!$E$187,0))</f>
        <v>0</v>
      </c>
      <c r="DW207" s="87">
        <f>IF(DW$4=Assumptions!$E$21,-Assumptions!$E$179,IF(DW$4=Assumptions!$E$22,-Assumptions!$E$187,0))</f>
        <v>0</v>
      </c>
      <c r="DX207" s="87">
        <f>IF(DX$4=Assumptions!$E$21,-Assumptions!$E$179,IF(DX$4=Assumptions!$E$22,-Assumptions!$E$187,0))</f>
        <v>0</v>
      </c>
      <c r="DY207" s="87">
        <f>IF(DY$4=Assumptions!$E$21,-Assumptions!$E$179,IF(DY$4=Assumptions!$E$22,-Assumptions!$E$187,0))</f>
        <v>0</v>
      </c>
      <c r="DZ207" s="87">
        <f>IF(DZ$4=Assumptions!$E$21,-Assumptions!$E$179,IF(DZ$4=Assumptions!$E$22,-Assumptions!$E$187,0))</f>
        <v>0</v>
      </c>
      <c r="EA207" s="87">
        <f>IF(EA$4=Assumptions!$E$21,-Assumptions!$E$179,IF(EA$4=Assumptions!$E$22,-Assumptions!$E$187,0))</f>
        <v>0</v>
      </c>
      <c r="EB207" s="87">
        <f>IF(EB$4=Assumptions!$E$21,-Assumptions!$E$179,IF(EB$4=Assumptions!$E$22,-Assumptions!$E$187,0))</f>
        <v>0</v>
      </c>
      <c r="EC207" s="87">
        <f>IF(EC$4=Assumptions!$E$21,-Assumptions!$E$179,IF(EC$4=Assumptions!$E$22,-Assumptions!$E$187,0))</f>
        <v>0</v>
      </c>
      <c r="ED207" s="87">
        <f>IF(ED$4=Assumptions!$E$21,-Assumptions!$E$179,IF(ED$4=Assumptions!$E$22,-Assumptions!$E$187,0))</f>
        <v>0</v>
      </c>
      <c r="EE207" s="87">
        <f>IF(EE$4=Assumptions!$E$21,-Assumptions!$E$179,IF(EE$4=Assumptions!$E$22,-Assumptions!$E$187,0))</f>
        <v>0</v>
      </c>
      <c r="EF207" s="87">
        <f>IF(EF$4=Assumptions!$E$21,-Assumptions!$E$179,IF(EF$4=Assumptions!$E$22,-Assumptions!$E$187,0))</f>
        <v>0</v>
      </c>
      <c r="EG207" s="87">
        <f>IF(EG$4=Assumptions!$E$21,-Assumptions!$E$179,IF(EG$4=Assumptions!$E$22,-Assumptions!$E$187,0))</f>
        <v>0</v>
      </c>
      <c r="EH207" s="87">
        <f>IF(EH$4=Assumptions!$E$21,-Assumptions!$E$179,IF(EH$4=Assumptions!$E$22,-Assumptions!$E$187,0))</f>
        <v>0</v>
      </c>
      <c r="EI207" s="87">
        <f>IF(EI$4=Assumptions!$E$21,-Assumptions!$E$179,IF(EI$4=Assumptions!$E$22,-Assumptions!$E$187,0))</f>
        <v>0</v>
      </c>
      <c r="EJ207" s="87">
        <f>IF(EJ$4=Assumptions!$E$21,-Assumptions!$E$179,IF(EJ$4=Assumptions!$E$22,-Assumptions!$E$187,0))</f>
        <v>0</v>
      </c>
      <c r="EK207" s="87">
        <f>IF(EK$4=Assumptions!$E$21,-Assumptions!$E$179,IF(EK$4=Assumptions!$E$22,-Assumptions!$E$187,0))</f>
        <v>0</v>
      </c>
      <c r="EL207" s="87">
        <f>IF(EL$4=Assumptions!$E$21,-Assumptions!$E$179,IF(EL$4=Assumptions!$E$22,-Assumptions!$E$187,0))</f>
        <v>0</v>
      </c>
      <c r="EM207" s="87">
        <f>IF(EM$4=Assumptions!$E$21,-Assumptions!$E$179,IF(EM$4=Assumptions!$E$22,-Assumptions!$E$187,0))</f>
        <v>0</v>
      </c>
      <c r="EN207" s="87">
        <f>IF(EN$4=Assumptions!$E$21,-Assumptions!$E$179,IF(EN$4=Assumptions!$E$22,-Assumptions!$E$187,0))</f>
        <v>0</v>
      </c>
      <c r="EO207" s="87">
        <f>IF(EO$4=Assumptions!$E$21,-Assumptions!$E$179,IF(EO$4=Assumptions!$E$22,-Assumptions!$E$187,0))</f>
        <v>0</v>
      </c>
      <c r="EP207" s="87">
        <f>IF(EP$4=Assumptions!$E$21,-Assumptions!$E$179,IF(EP$4=Assumptions!$E$22,-Assumptions!$E$187,0))</f>
        <v>0</v>
      </c>
      <c r="EQ207" s="87">
        <f>IF(EQ$4=Assumptions!$E$21,-Assumptions!$E$179,IF(EQ$4=Assumptions!$E$22,-Assumptions!$E$187,0))</f>
        <v>0</v>
      </c>
      <c r="ER207" s="87">
        <f>IF(ER$4=Assumptions!$E$21,-Assumptions!$E$179,IF(ER$4=Assumptions!$E$22,-Assumptions!$E$187,0))</f>
        <v>0</v>
      </c>
      <c r="ES207" s="87">
        <f>IF(ES$4=Assumptions!$E$21,-Assumptions!$E$179,IF(ES$4=Assumptions!$E$22,-Assumptions!$E$187,0))</f>
        <v>0</v>
      </c>
      <c r="ET207" s="87">
        <f>IF(ET$4=Assumptions!$E$21,-Assumptions!$E$179,IF(ET$4=Assumptions!$E$22,-Assumptions!$E$187,0))</f>
        <v>0</v>
      </c>
      <c r="EU207" s="87">
        <f>IF(EU$4=Assumptions!$E$21,-Assumptions!$E$179,IF(EU$4=Assumptions!$E$22,-Assumptions!$E$187,0))</f>
        <v>0</v>
      </c>
      <c r="EV207" s="87">
        <f>IF(EV$4=Assumptions!$E$21,-Assumptions!$E$179,IF(EV$4=Assumptions!$E$22,-Assumptions!$E$187,0))</f>
        <v>0</v>
      </c>
      <c r="EW207" s="87">
        <f>IF(EW$4=Assumptions!$E$21,-Assumptions!$E$179,IF(EW$4=Assumptions!$E$22,-Assumptions!$E$187,0))</f>
        <v>0</v>
      </c>
      <c r="EX207" s="87">
        <f>IF(EX$4=Assumptions!$E$21,-Assumptions!$E$179,IF(EX$4=Assumptions!$E$22,-Assumptions!$E$187,0))</f>
        <v>0</v>
      </c>
      <c r="EY207" s="87">
        <f>IF(EY$4=Assumptions!$E$21,-Assumptions!$E$179,IF(EY$4=Assumptions!$E$22,-Assumptions!$E$187,0))</f>
        <v>0</v>
      </c>
      <c r="EZ207" s="87">
        <f>IF(EZ$4=Assumptions!$E$21,-Assumptions!$E$179,IF(EZ$4=Assumptions!$E$22,-Assumptions!$E$187,0))</f>
        <v>0</v>
      </c>
      <c r="FA207" s="87">
        <f>IF(FA$4=Assumptions!$E$21,-Assumptions!$E$179,IF(FA$4=Assumptions!$E$22,-Assumptions!$E$187,0))</f>
        <v>0</v>
      </c>
      <c r="FB207" s="87">
        <f>IF(FB$4=Assumptions!$E$21,-Assumptions!$E$179,IF(FB$4=Assumptions!$E$22,-Assumptions!$E$187,0))</f>
        <v>0</v>
      </c>
      <c r="FC207" s="87">
        <f>IF(FC$4=Assumptions!$E$21,-Assumptions!$E$179,IF(FC$4=Assumptions!$E$22,-Assumptions!$E$187,0))</f>
        <v>0</v>
      </c>
      <c r="FD207" s="87">
        <f>IF(FD$4=Assumptions!$E$21,-Assumptions!$E$179,IF(FD$4=Assumptions!$E$22,-Assumptions!$E$187,0))</f>
        <v>0</v>
      </c>
      <c r="FE207" s="87">
        <f>IF(FE$4=Assumptions!$E$21,-Assumptions!$E$179,IF(FE$4=Assumptions!$E$22,-Assumptions!$E$187,0))</f>
        <v>0</v>
      </c>
      <c r="FF207" s="87">
        <f>IF(FF$4=Assumptions!$E$21,-Assumptions!$E$179,IF(FF$4=Assumptions!$E$22,-Assumptions!$E$187,0))</f>
        <v>0</v>
      </c>
      <c r="FG207" s="87">
        <f>IF(FG$4=Assumptions!$E$21,-Assumptions!$E$179,IF(FG$4=Assumptions!$E$22,-Assumptions!$E$187,0))</f>
        <v>0</v>
      </c>
      <c r="FH207" s="87">
        <f>IF(FH$4=Assumptions!$E$21,-Assumptions!$E$179,IF(FH$4=Assumptions!$E$22,-Assumptions!$E$187,0))</f>
        <v>0</v>
      </c>
      <c r="FI207" s="87">
        <f>IF(FI$4=Assumptions!$E$21,-Assumptions!$E$179,IF(FI$4=Assumptions!$E$22,-Assumptions!$E$187,0))</f>
        <v>0</v>
      </c>
      <c r="FJ207" s="87">
        <f>IF(FJ$4=Assumptions!$E$21,-Assumptions!$E$179,IF(FJ$4=Assumptions!$E$22,-Assumptions!$E$187,0))</f>
        <v>0</v>
      </c>
      <c r="FK207" s="87">
        <f>IF(FK$4=Assumptions!$E$21,-Assumptions!$E$179,IF(FK$4=Assumptions!$E$22,-Assumptions!$E$187,0))</f>
        <v>0</v>
      </c>
      <c r="FL207" s="87">
        <f>IF(FL$4=Assumptions!$E$21,-Assumptions!$E$179,IF(FL$4=Assumptions!$E$22,-Assumptions!$E$187,0))</f>
        <v>0</v>
      </c>
      <c r="FM207" s="87">
        <f>IF(FM$4=Assumptions!$E$21,-Assumptions!$E$179,IF(FM$4=Assumptions!$E$22,-Assumptions!$E$187,0))</f>
        <v>0</v>
      </c>
      <c r="FN207" s="87">
        <f>IF(FN$4=Assumptions!$E$21,-Assumptions!$E$179,IF(FN$4=Assumptions!$E$22,-Assumptions!$E$187,0))</f>
        <v>0</v>
      </c>
      <c r="FO207" s="87">
        <f>IF(FO$4=Assumptions!$E$21,-Assumptions!$E$179,IF(FO$4=Assumptions!$E$22,-Assumptions!$E$187,0))</f>
        <v>0</v>
      </c>
      <c r="FP207" s="87">
        <f>IF(FP$4=Assumptions!$E$21,-Assumptions!$E$179,IF(FP$4=Assumptions!$E$22,-Assumptions!$E$187,0))</f>
        <v>0</v>
      </c>
      <c r="FQ207" s="87">
        <f>IF(FQ$4=Assumptions!$E$21,-Assumptions!$E$179,IF(FQ$4=Assumptions!$E$22,-Assumptions!$E$187,0))</f>
        <v>0</v>
      </c>
      <c r="FR207" s="87">
        <f>IF(FR$4=Assumptions!$E$21,-Assumptions!$E$179,IF(FR$4=Assumptions!$E$22,-Assumptions!$E$187,0))</f>
        <v>0</v>
      </c>
      <c r="FS207" s="87">
        <f>IF(FS$4=Assumptions!$E$21,-Assumptions!$E$179,IF(FS$4=Assumptions!$E$22,-Assumptions!$E$187,0))</f>
        <v>0</v>
      </c>
      <c r="FT207" s="87">
        <f>IF(FT$4=Assumptions!$E$21,-Assumptions!$E$179,IF(FT$4=Assumptions!$E$22,-Assumptions!$E$187,0))</f>
        <v>0</v>
      </c>
      <c r="FU207" s="87">
        <f>IF(FU$4=Assumptions!$E$21,-Assumptions!$E$179,IF(FU$4=Assumptions!$E$22,-Assumptions!$E$187,0))</f>
        <v>0</v>
      </c>
      <c r="FV207" s="87">
        <f>IF(FV$4=Assumptions!$E$21,-Assumptions!$E$179,IF(FV$4=Assumptions!$E$22,-Assumptions!$E$187,0))</f>
        <v>0</v>
      </c>
      <c r="FW207" s="87">
        <f>IF(FW$4=Assumptions!$E$21,-Assumptions!$E$179,IF(FW$4=Assumptions!$E$22,-Assumptions!$E$187,0))</f>
        <v>0</v>
      </c>
      <c r="FX207" s="87">
        <f>IF(FX$4=Assumptions!$E$21,-Assumptions!$E$179,IF(FX$4=Assumptions!$E$22,-Assumptions!$E$187,0))</f>
        <v>0</v>
      </c>
      <c r="FY207" s="87">
        <f>IF(FY$4=Assumptions!$E$21,-Assumptions!$E$179,IF(FY$4=Assumptions!$E$22,-Assumptions!$E$187,0))</f>
        <v>0</v>
      </c>
      <c r="FZ207" s="87">
        <f>IF(FZ$4=Assumptions!$E$21,-Assumptions!$E$179,IF(FZ$4=Assumptions!$E$22,-Assumptions!$E$187,0))</f>
        <v>0</v>
      </c>
      <c r="GA207" s="87">
        <f>IF(GA$4=Assumptions!$E$21,-Assumptions!$E$179,IF(GA$4=Assumptions!$E$22,-Assumptions!$E$187,0))</f>
        <v>0</v>
      </c>
      <c r="GB207" s="87">
        <f>IF(GB$4=Assumptions!$E$21,-Assumptions!$E$179,IF(GB$4=Assumptions!$E$22,-Assumptions!$E$187,0))</f>
        <v>0</v>
      </c>
      <c r="GC207" s="87">
        <f>IF(GC$4=Assumptions!$E$21,-Assumptions!$E$179,IF(GC$4=Assumptions!$E$22,-Assumptions!$E$187,0))</f>
        <v>0</v>
      </c>
      <c r="GD207" s="87">
        <f>IF(GD$4=Assumptions!$E$21,-Assumptions!$E$179,IF(GD$4=Assumptions!$E$22,-Assumptions!$E$187,0))</f>
        <v>0</v>
      </c>
      <c r="GE207" s="87">
        <f>IF(GE$4=Assumptions!$E$21,-Assumptions!$E$179,IF(GE$4=Assumptions!$E$22,-Assumptions!$E$187,0))</f>
        <v>0</v>
      </c>
      <c r="GF207" s="87">
        <f>IF(GF$4=Assumptions!$E$21,-Assumptions!$E$179,IF(GF$4=Assumptions!$E$22,-Assumptions!$E$187,0))</f>
        <v>0</v>
      </c>
      <c r="GG207" s="87">
        <f>IF(GG$4=Assumptions!$E$21,-Assumptions!$E$179,IF(GG$4=Assumptions!$E$22,-Assumptions!$E$187,0))</f>
        <v>0</v>
      </c>
      <c r="GH207" s="87">
        <f>IF(GH$4=Assumptions!$E$21,-Assumptions!$E$179,IF(GH$4=Assumptions!$E$22,-Assumptions!$E$187,0))</f>
        <v>0</v>
      </c>
      <c r="GI207" s="87">
        <f>IF(GI$4=Assumptions!$E$21,-Assumptions!$E$179,IF(GI$4=Assumptions!$E$22,-Assumptions!$E$187,0))</f>
        <v>0</v>
      </c>
      <c r="GJ207" s="87">
        <f>IF(GJ$4=Assumptions!$E$21,-Assumptions!$E$179,IF(GJ$4=Assumptions!$E$22,-Assumptions!$E$187,0))</f>
        <v>0</v>
      </c>
      <c r="GK207" s="87">
        <f>IF(GK$4=Assumptions!$E$21,-Assumptions!$E$179,IF(GK$4=Assumptions!$E$22,-Assumptions!$E$187,0))</f>
        <v>0</v>
      </c>
      <c r="GL207" s="87">
        <f>IF(GL$4=Assumptions!$E$21,-Assumptions!$E$179,IF(GL$4=Assumptions!$E$22,-Assumptions!$E$187,0))</f>
        <v>0</v>
      </c>
      <c r="GM207" s="87">
        <f>IF(GM$4=Assumptions!$E$21,-Assumptions!$E$179,IF(GM$4=Assumptions!$E$22,-Assumptions!$E$187,0))</f>
        <v>0</v>
      </c>
      <c r="GN207" s="87">
        <f>IF(GN$4=Assumptions!$E$21,-Assumptions!$E$179,IF(GN$4=Assumptions!$E$22,-Assumptions!$E$187,0))</f>
        <v>0</v>
      </c>
      <c r="GO207" s="87">
        <f>IF(GO$4=Assumptions!$E$21,-Assumptions!$E$179,IF(GO$4=Assumptions!$E$22,-Assumptions!$E$187,0))</f>
        <v>0</v>
      </c>
      <c r="GP207" s="87">
        <f>IF(GP$4=Assumptions!$E$21,-Assumptions!$E$179,IF(GP$4=Assumptions!$E$22,-Assumptions!$E$187,0))</f>
        <v>0</v>
      </c>
      <c r="GQ207" s="87">
        <f>IF(GQ$4=Assumptions!$E$21,-Assumptions!$E$179,IF(GQ$4=Assumptions!$E$22,-Assumptions!$E$187,0))</f>
        <v>0</v>
      </c>
      <c r="GR207" s="87">
        <f>IF(GR$4=Assumptions!$E$21,-Assumptions!$E$179,IF(GR$4=Assumptions!$E$22,-Assumptions!$E$187,0))</f>
        <v>0</v>
      </c>
      <c r="GS207" s="87">
        <f>IF(GS$4=Assumptions!$E$21,-Assumptions!$E$179,IF(GS$4=Assumptions!$E$22,-Assumptions!$E$187,0))</f>
        <v>0</v>
      </c>
      <c r="GT207" s="87">
        <f>IF(GT$4=Assumptions!$E$21,-Assumptions!$E$179,IF(GT$4=Assumptions!$E$22,-Assumptions!$E$187,0))</f>
        <v>0</v>
      </c>
      <c r="GU207" s="87">
        <f>IF(GU$4=Assumptions!$E$21,-Assumptions!$E$179,IF(GU$4=Assumptions!$E$22,-Assumptions!$E$187,0))</f>
        <v>0</v>
      </c>
      <c r="GV207" s="87">
        <f>IF(GV$4=Assumptions!$E$21,-Assumptions!$E$179,IF(GV$4=Assumptions!$E$22,-Assumptions!$E$187,0))</f>
        <v>0</v>
      </c>
      <c r="GW207" s="87">
        <f>IF(GW$4=Assumptions!$E$21,-Assumptions!$E$179,IF(GW$4=Assumptions!$E$22,-Assumptions!$E$187,0))</f>
        <v>0</v>
      </c>
      <c r="GX207" s="87">
        <f>IF(GX$4=Assumptions!$E$21,-Assumptions!$E$179,IF(GX$4=Assumptions!$E$22,-Assumptions!$E$187,0))</f>
        <v>0</v>
      </c>
      <c r="GY207" s="87">
        <f>IF(GY$4=Assumptions!$E$21,-Assumptions!$E$179,IF(GY$4=Assumptions!$E$22,-Assumptions!$E$187,0))</f>
        <v>0</v>
      </c>
      <c r="GZ207" s="87">
        <f>IF(GZ$4=Assumptions!$E$21,-Assumptions!$E$179,IF(GZ$4=Assumptions!$E$22,-Assumptions!$E$187,0))</f>
        <v>0</v>
      </c>
      <c r="HA207" s="87">
        <f>IF(HA$4=Assumptions!$E$21,-Assumptions!$E$179,IF(HA$4=Assumptions!$E$22,-Assumptions!$E$187,0))</f>
        <v>0</v>
      </c>
      <c r="HB207" s="87">
        <f>IF(HB$4=Assumptions!$E$21,-Assumptions!$E$179,IF(HB$4=Assumptions!$E$22,-Assumptions!$E$187,0))</f>
        <v>0</v>
      </c>
      <c r="HC207" s="87">
        <f>IF(HC$4=Assumptions!$E$21,-Assumptions!$E$179,IF(HC$4=Assumptions!$E$22,-Assumptions!$E$187,0))</f>
        <v>0</v>
      </c>
      <c r="HD207" s="87">
        <f>IF(HD$4=Assumptions!$E$21,-Assumptions!$E$179,IF(HD$4=Assumptions!$E$22,-Assumptions!$E$187,0))</f>
        <v>0</v>
      </c>
      <c r="HE207" s="87">
        <f>IF(HE$4=Assumptions!$E$21,-Assumptions!$E$179,IF(HE$4=Assumptions!$E$22,-Assumptions!$E$187,0))</f>
        <v>0</v>
      </c>
      <c r="HF207" s="87">
        <f>IF(HF$4=Assumptions!$E$21,-Assumptions!$E$179,IF(HF$4=Assumptions!$E$22,-Assumptions!$E$187,0))</f>
        <v>0</v>
      </c>
      <c r="HG207" s="87">
        <f>IF(HG$4=Assumptions!$E$21,-Assumptions!$E$179,IF(HG$4=Assumptions!$E$22,-Assumptions!$E$187,0))</f>
        <v>0</v>
      </c>
      <c r="HH207" s="87">
        <f>IF(HH$4=Assumptions!$E$21,-Assumptions!$E$179,IF(HH$4=Assumptions!$E$22,-Assumptions!$E$187,0))</f>
        <v>0</v>
      </c>
      <c r="HI207" s="87">
        <f>IF(HI$4=Assumptions!$E$21,-Assumptions!$E$179,IF(HI$4=Assumptions!$E$22,-Assumptions!$E$187,0))</f>
        <v>0</v>
      </c>
      <c r="HJ207" s="87">
        <f>IF(HJ$4=Assumptions!$E$21,-Assumptions!$E$179,IF(HJ$4=Assumptions!$E$22,-Assumptions!$E$187,0))</f>
        <v>0</v>
      </c>
      <c r="HK207" s="87">
        <f>IF(HK$4=Assumptions!$E$21,-Assumptions!$E$179,IF(HK$4=Assumptions!$E$22,-Assumptions!$E$187,0))</f>
        <v>0</v>
      </c>
      <c r="HL207" s="87">
        <f>IF(HL$4=Assumptions!$E$21,-Assumptions!$E$179,IF(HL$4=Assumptions!$E$22,-Assumptions!$E$187,0))</f>
        <v>0</v>
      </c>
      <c r="HM207" s="87">
        <f>IF(HM$4=Assumptions!$E$21,-Assumptions!$E$179,IF(HM$4=Assumptions!$E$22,-Assumptions!$E$187,0))</f>
        <v>0</v>
      </c>
      <c r="HN207" s="87">
        <f>IF(HN$4=Assumptions!$E$21,-Assumptions!$E$179,IF(HN$4=Assumptions!$E$22,-Assumptions!$E$187,0))</f>
        <v>0</v>
      </c>
      <c r="HO207" s="87">
        <f>IF(HO$4=Assumptions!$E$21,-Assumptions!$E$179,IF(HO$4=Assumptions!$E$22,-Assumptions!$E$187,0))</f>
        <v>0</v>
      </c>
      <c r="HP207" s="87">
        <f>IF(HP$4=Assumptions!$E$21,-Assumptions!$E$179,IF(HP$4=Assumptions!$E$22,-Assumptions!$E$187,0))</f>
        <v>0</v>
      </c>
      <c r="HQ207" s="87">
        <f>IF(HQ$4=Assumptions!$E$21,-Assumptions!$E$179,IF(HQ$4=Assumptions!$E$22,-Assumptions!$E$187,0))</f>
        <v>0</v>
      </c>
      <c r="HR207" s="87">
        <f>IF(HR$4=Assumptions!$E$21,-Assumptions!$E$179,IF(HR$4=Assumptions!$E$22,-Assumptions!$E$187,0))</f>
        <v>0</v>
      </c>
      <c r="HS207" s="87">
        <f>IF(HS$4=Assumptions!$E$21,-Assumptions!$E$179,IF(HS$4=Assumptions!$E$22,-Assumptions!$E$187,0))</f>
        <v>0</v>
      </c>
      <c r="HT207" s="87">
        <f>IF(HT$4=Assumptions!$E$21,-Assumptions!$E$179,IF(HT$4=Assumptions!$E$22,-Assumptions!$E$187,0))</f>
        <v>0</v>
      </c>
      <c r="HU207" s="87">
        <f>IF(HU$4=Assumptions!$E$21,-Assumptions!$E$179,IF(HU$4=Assumptions!$E$22,-Assumptions!$E$187,0))</f>
        <v>0</v>
      </c>
      <c r="HV207" s="87">
        <f>IF(HV$4=Assumptions!$E$21,-Assumptions!$E$179,IF(HV$4=Assumptions!$E$22,-Assumptions!$E$187,0))</f>
        <v>0</v>
      </c>
      <c r="HW207" s="87">
        <f>IF(HW$4=Assumptions!$E$21,-Assumptions!$E$179,IF(HW$4=Assumptions!$E$22,-Assumptions!$E$187,0))</f>
        <v>0</v>
      </c>
      <c r="HX207" s="87">
        <f>IF(HX$4=Assumptions!$E$21,-Assumptions!$E$179,IF(HX$4=Assumptions!$E$22,-Assumptions!$E$187,0))</f>
        <v>0</v>
      </c>
      <c r="HY207" s="87">
        <f>IF(HY$4=Assumptions!$E$21,-Assumptions!$E$179,IF(HY$4=Assumptions!$E$22,-Assumptions!$E$187,0))</f>
        <v>0</v>
      </c>
      <c r="HZ207" s="87">
        <f>IF(HZ$4=Assumptions!$E$21,-Assumptions!$E$179,IF(HZ$4=Assumptions!$E$22,-Assumptions!$E$187,0))</f>
        <v>0</v>
      </c>
      <c r="IA207" s="87">
        <f>IF(IA$4=Assumptions!$E$21,-Assumptions!$E$179,IF(IA$4=Assumptions!$E$22,-Assumptions!$E$187,0))</f>
        <v>0</v>
      </c>
      <c r="IB207" s="87">
        <f>IF(IB$4=Assumptions!$E$21,-Assumptions!$E$179,IF(IB$4=Assumptions!$E$22,-Assumptions!$E$187,0))</f>
        <v>0</v>
      </c>
      <c r="IC207" s="87">
        <f>IF(IC$4=Assumptions!$E$21,-Assumptions!$E$179,IF(IC$4=Assumptions!$E$22,-Assumptions!$E$187,0))</f>
        <v>0</v>
      </c>
      <c r="ID207" s="87">
        <f>IF(ID$4=Assumptions!$E$21,-Assumptions!$E$179,IF(ID$4=Assumptions!$E$22,-Assumptions!$E$187,0))</f>
        <v>0</v>
      </c>
      <c r="IE207" s="87">
        <f>IF(IE$4=Assumptions!$E$21,-Assumptions!$E$179,IF(IE$4=Assumptions!$E$22,-Assumptions!$E$187,0))</f>
        <v>0</v>
      </c>
      <c r="IF207" s="87">
        <f>IF(IF$4=Assumptions!$E$21,-Assumptions!$E$179,IF(IF$4=Assumptions!$E$22,-Assumptions!$E$187,0))</f>
        <v>0</v>
      </c>
      <c r="IG207" s="87">
        <f>IF(IG$4=Assumptions!$E$21,-Assumptions!$E$179,IF(IG$4=Assumptions!$E$22,-Assumptions!$E$187,0))</f>
        <v>0</v>
      </c>
      <c r="IH207" s="87">
        <f>IF(IH$4=Assumptions!$E$21,-Assumptions!$E$179,IF(IH$4=Assumptions!$E$22,-Assumptions!$E$187,0))</f>
        <v>0</v>
      </c>
      <c r="II207" s="87">
        <f>IF(II$4=Assumptions!$E$21,-Assumptions!$E$179,IF(II$4=Assumptions!$E$22,-Assumptions!$E$187,0))</f>
        <v>0</v>
      </c>
      <c r="IJ207" s="87">
        <f>IF(IJ$4=Assumptions!$E$21,-Assumptions!$E$179,IF(IJ$4=Assumptions!$E$22,-Assumptions!$E$187,0))</f>
        <v>0</v>
      </c>
      <c r="IK207" s="87">
        <f>IF(IK$4=Assumptions!$E$21,-Assumptions!$E$179,IF(IK$4=Assumptions!$E$22,-Assumptions!$E$187,0))</f>
        <v>0</v>
      </c>
      <c r="IL207" s="87">
        <f>IF(IL$4=Assumptions!$E$21,-Assumptions!$E$179,IF(IL$4=Assumptions!$E$22,-Assumptions!$E$187,0))</f>
        <v>0</v>
      </c>
      <c r="IM207" s="87">
        <f>IF(IM$4=Assumptions!$E$21,-Assumptions!$E$179,IF(IM$4=Assumptions!$E$22,-Assumptions!$E$187,0))</f>
        <v>0</v>
      </c>
      <c r="IN207" s="87">
        <f>IF(IN$4=Assumptions!$E$21,-Assumptions!$E$179,IF(IN$4=Assumptions!$E$22,-Assumptions!$E$187,0))</f>
        <v>0</v>
      </c>
      <c r="IO207" s="87">
        <f>IF(IO$4=Assumptions!$E$21,-Assumptions!$E$179,IF(IO$4=Assumptions!$E$22,-Assumptions!$E$187,0))</f>
        <v>0</v>
      </c>
      <c r="IP207" s="87">
        <f>IF(IP$4=Assumptions!$E$21,-Assumptions!$E$179,IF(IP$4=Assumptions!$E$22,-Assumptions!$E$187,0))</f>
        <v>0</v>
      </c>
      <c r="IQ207" s="87">
        <f>IF(IQ$4=Assumptions!$E$21,-Assumptions!$E$179,IF(IQ$4=Assumptions!$E$22,-Assumptions!$E$187,0))</f>
        <v>0</v>
      </c>
      <c r="IR207" s="87">
        <f>IF(IR$4=Assumptions!$E$21,-Assumptions!$E$179,IF(IR$4=Assumptions!$E$22,-Assumptions!$E$187,0))</f>
        <v>0</v>
      </c>
      <c r="IS207" s="87">
        <f>IF(IS$4=Assumptions!$E$21,-Assumptions!$E$179,IF(IS$4=Assumptions!$E$22,-Assumptions!$E$187,0))</f>
        <v>0</v>
      </c>
      <c r="IT207" s="87">
        <f>IF(IT$4=Assumptions!$E$21,-Assumptions!$E$179,IF(IT$4=Assumptions!$E$22,-Assumptions!$E$187,0))</f>
        <v>0</v>
      </c>
      <c r="IU207" s="87">
        <f>IF(IU$4=Assumptions!$E$21,-Assumptions!$E$179,IF(IU$4=Assumptions!$E$22,-Assumptions!$E$187,0))</f>
        <v>0</v>
      </c>
      <c r="IV207" s="87">
        <f>IF(IV$4=Assumptions!$E$21,-Assumptions!$E$179,IF(IV$4=Assumptions!$E$22,-Assumptions!$E$187,0))</f>
        <v>0</v>
      </c>
      <c r="IW207" s="87">
        <f>IF(IW$4=Assumptions!$E$21,-Assumptions!$E$179,IF(IW$4=Assumptions!$E$22,-Assumptions!$E$187,0))</f>
        <v>0</v>
      </c>
      <c r="IX207" s="87">
        <f>IF(IX$4=Assumptions!$E$21,-Assumptions!$E$179,IF(IX$4=Assumptions!$E$22,-Assumptions!$E$187,0))</f>
        <v>0</v>
      </c>
      <c r="IY207" s="87">
        <f>IF(IY$4=Assumptions!$E$21,-Assumptions!$E$179,IF(IY$4=Assumptions!$E$22,-Assumptions!$E$187,0))</f>
        <v>0</v>
      </c>
      <c r="IZ207" s="87">
        <f>IF(IZ$4=Assumptions!$E$21,-Assumptions!$E$179,IF(IZ$4=Assumptions!$E$22,-Assumptions!$E$187,0))</f>
        <v>0</v>
      </c>
      <c r="JA207" s="87">
        <f>IF(JA$4=Assumptions!$E$21,-Assumptions!$E$179,IF(JA$4=Assumptions!$E$22,-Assumptions!$E$187,0))</f>
        <v>0</v>
      </c>
      <c r="JB207" s="87">
        <f>IF(JB$4=Assumptions!$E$21,-Assumptions!$E$179,IF(JB$4=Assumptions!$E$22,-Assumptions!$E$187,0))</f>
        <v>0</v>
      </c>
      <c r="JC207" s="87">
        <f>IF(JC$4=Assumptions!$E$21,-Assumptions!$E$179,IF(JC$4=Assumptions!$E$22,-Assumptions!$E$187,0))</f>
        <v>0</v>
      </c>
      <c r="JD207" s="87">
        <f>IF(JD$4=Assumptions!$E$21,-Assumptions!$E$179,IF(JD$4=Assumptions!$E$22,-Assumptions!$E$187,0))</f>
        <v>0</v>
      </c>
      <c r="JE207" s="87">
        <f>IF(JE$4=Assumptions!$E$21,-Assumptions!$E$179,IF(JE$4=Assumptions!$E$22,-Assumptions!$E$187,0))</f>
        <v>0</v>
      </c>
      <c r="JF207" s="87">
        <f>IF(JF$4=Assumptions!$E$21,-Assumptions!$E$179,IF(JF$4=Assumptions!$E$22,-Assumptions!$E$187,0))</f>
        <v>0</v>
      </c>
      <c r="JG207" s="87">
        <f>IF(JG$4=Assumptions!$E$21,-Assumptions!$E$179,IF(JG$4=Assumptions!$E$22,-Assumptions!$E$187,0))</f>
        <v>0</v>
      </c>
      <c r="JH207" s="87">
        <f>IF(JH$4=Assumptions!$E$21,-Assumptions!$E$179,IF(JH$4=Assumptions!$E$22,-Assumptions!$E$187,0))</f>
        <v>0</v>
      </c>
      <c r="JI207" s="87">
        <f>IF(JI$4=Assumptions!$E$21,-Assumptions!$E$179,IF(JI$4=Assumptions!$E$22,-Assumptions!$E$187,0))</f>
        <v>0</v>
      </c>
    </row>
    <row r="208" spans="1:269">
      <c r="B208" s="5" t="s">
        <v>16</v>
      </c>
      <c r="C208" s="5"/>
      <c r="D208" s="5"/>
      <c r="E208" s="88">
        <f t="shared" ref="E208:BP208" si="690">SUM(E206:E207)</f>
        <v>0</v>
      </c>
      <c r="F208" s="88">
        <f t="shared" si="690"/>
        <v>0</v>
      </c>
      <c r="G208" s="88">
        <f t="shared" si="690"/>
        <v>0</v>
      </c>
      <c r="H208" s="88">
        <f t="shared" si="690"/>
        <v>0</v>
      </c>
      <c r="I208" s="88">
        <f t="shared" si="690"/>
        <v>0</v>
      </c>
      <c r="J208" s="88">
        <f t="shared" si="690"/>
        <v>0</v>
      </c>
      <c r="K208" s="88">
        <f t="shared" si="690"/>
        <v>0</v>
      </c>
      <c r="L208" s="88">
        <f t="shared" si="690"/>
        <v>0</v>
      </c>
      <c r="M208" s="88">
        <f t="shared" si="690"/>
        <v>0</v>
      </c>
      <c r="N208" s="88">
        <f t="shared" si="690"/>
        <v>0</v>
      </c>
      <c r="O208" s="88">
        <f t="shared" si="690"/>
        <v>0</v>
      </c>
      <c r="P208" s="88">
        <f t="shared" si="690"/>
        <v>0</v>
      </c>
      <c r="Q208" s="88">
        <f t="shared" si="690"/>
        <v>-11828000</v>
      </c>
      <c r="R208" s="88">
        <f t="shared" si="690"/>
        <v>0</v>
      </c>
      <c r="S208" s="88">
        <f t="shared" si="690"/>
        <v>0</v>
      </c>
      <c r="T208" s="88">
        <f t="shared" si="690"/>
        <v>0</v>
      </c>
      <c r="U208" s="88">
        <f t="shared" si="690"/>
        <v>0</v>
      </c>
      <c r="V208" s="88">
        <f t="shared" si="690"/>
        <v>0</v>
      </c>
      <c r="W208" s="88">
        <f t="shared" si="690"/>
        <v>0</v>
      </c>
      <c r="X208" s="88">
        <f t="shared" si="690"/>
        <v>0</v>
      </c>
      <c r="Y208" s="88">
        <f t="shared" si="690"/>
        <v>0</v>
      </c>
      <c r="Z208" s="88">
        <f t="shared" si="690"/>
        <v>0</v>
      </c>
      <c r="AA208" s="88">
        <f t="shared" si="690"/>
        <v>0</v>
      </c>
      <c r="AB208" s="88">
        <f t="shared" si="690"/>
        <v>0</v>
      </c>
      <c r="AC208" s="88">
        <f t="shared" si="690"/>
        <v>0</v>
      </c>
      <c r="AD208" s="88">
        <f t="shared" si="690"/>
        <v>0</v>
      </c>
      <c r="AE208" s="88">
        <f t="shared" si="690"/>
        <v>0</v>
      </c>
      <c r="AF208" s="88">
        <f t="shared" si="690"/>
        <v>0</v>
      </c>
      <c r="AG208" s="88">
        <f t="shared" si="690"/>
        <v>0</v>
      </c>
      <c r="AH208" s="88">
        <f t="shared" si="690"/>
        <v>0</v>
      </c>
      <c r="AI208" s="88">
        <f t="shared" si="690"/>
        <v>0</v>
      </c>
      <c r="AJ208" s="88">
        <f t="shared" si="690"/>
        <v>0</v>
      </c>
      <c r="AK208" s="88">
        <f t="shared" si="690"/>
        <v>0</v>
      </c>
      <c r="AL208" s="88">
        <f t="shared" si="690"/>
        <v>0</v>
      </c>
      <c r="AM208" s="88">
        <f t="shared" si="690"/>
        <v>0</v>
      </c>
      <c r="AN208" s="88">
        <f t="shared" si="690"/>
        <v>0</v>
      </c>
      <c r="AO208" s="88">
        <f t="shared" si="690"/>
        <v>0</v>
      </c>
      <c r="AP208" s="88">
        <f t="shared" si="690"/>
        <v>0</v>
      </c>
      <c r="AQ208" s="88">
        <f t="shared" si="690"/>
        <v>0</v>
      </c>
      <c r="AR208" s="88">
        <f t="shared" si="690"/>
        <v>0</v>
      </c>
      <c r="AS208" s="88">
        <f t="shared" si="690"/>
        <v>0</v>
      </c>
      <c r="AT208" s="88">
        <f t="shared" si="690"/>
        <v>0</v>
      </c>
      <c r="AU208" s="88">
        <f t="shared" si="690"/>
        <v>0</v>
      </c>
      <c r="AV208" s="88">
        <f t="shared" si="690"/>
        <v>0</v>
      </c>
      <c r="AW208" s="88">
        <f t="shared" si="690"/>
        <v>0</v>
      </c>
      <c r="AX208" s="88">
        <f t="shared" si="690"/>
        <v>0</v>
      </c>
      <c r="AY208" s="88">
        <f t="shared" si="690"/>
        <v>0</v>
      </c>
      <c r="AZ208" s="88">
        <f t="shared" si="690"/>
        <v>0</v>
      </c>
      <c r="BA208" s="88">
        <f t="shared" si="690"/>
        <v>0</v>
      </c>
      <c r="BB208" s="88">
        <f t="shared" si="690"/>
        <v>0</v>
      </c>
      <c r="BC208" s="88">
        <f t="shared" si="690"/>
        <v>0</v>
      </c>
      <c r="BD208" s="88">
        <f t="shared" si="690"/>
        <v>0</v>
      </c>
      <c r="BE208" s="88">
        <f t="shared" si="690"/>
        <v>0</v>
      </c>
      <c r="BF208" s="88">
        <f t="shared" si="690"/>
        <v>0</v>
      </c>
      <c r="BG208" s="88">
        <f t="shared" si="690"/>
        <v>0</v>
      </c>
      <c r="BH208" s="88">
        <f t="shared" si="690"/>
        <v>0</v>
      </c>
      <c r="BI208" s="88">
        <f t="shared" si="690"/>
        <v>0</v>
      </c>
      <c r="BJ208" s="88">
        <f t="shared" si="690"/>
        <v>0</v>
      </c>
      <c r="BK208" s="88">
        <f t="shared" si="690"/>
        <v>0</v>
      </c>
      <c r="BL208" s="88">
        <f t="shared" si="690"/>
        <v>0</v>
      </c>
      <c r="BM208" s="88">
        <f t="shared" si="690"/>
        <v>0</v>
      </c>
      <c r="BN208" s="88">
        <f t="shared" si="690"/>
        <v>0</v>
      </c>
      <c r="BO208" s="88">
        <f t="shared" si="690"/>
        <v>0</v>
      </c>
      <c r="BP208" s="88">
        <f t="shared" si="690"/>
        <v>0</v>
      </c>
      <c r="BQ208" s="88">
        <f t="shared" ref="BQ208:EB208" si="691">SUM(BQ206:BQ207)</f>
        <v>0</v>
      </c>
      <c r="BR208" s="88">
        <f t="shared" si="691"/>
        <v>0</v>
      </c>
      <c r="BS208" s="88">
        <f t="shared" si="691"/>
        <v>0</v>
      </c>
      <c r="BT208" s="88">
        <f t="shared" si="691"/>
        <v>0</v>
      </c>
      <c r="BU208" s="88">
        <f t="shared" si="691"/>
        <v>0</v>
      </c>
      <c r="BV208" s="88">
        <f t="shared" si="691"/>
        <v>0</v>
      </c>
      <c r="BW208" s="88">
        <f t="shared" si="691"/>
        <v>0</v>
      </c>
      <c r="BX208" s="88">
        <f t="shared" si="691"/>
        <v>0</v>
      </c>
      <c r="BY208" s="88">
        <f t="shared" si="691"/>
        <v>0</v>
      </c>
      <c r="BZ208" s="88">
        <f t="shared" si="691"/>
        <v>0</v>
      </c>
      <c r="CA208" s="88">
        <f t="shared" si="691"/>
        <v>0</v>
      </c>
      <c r="CB208" s="88">
        <f t="shared" si="691"/>
        <v>0</v>
      </c>
      <c r="CC208" s="88">
        <f t="shared" si="691"/>
        <v>0</v>
      </c>
      <c r="CD208" s="88">
        <f t="shared" si="691"/>
        <v>0</v>
      </c>
      <c r="CE208" s="88">
        <f t="shared" si="691"/>
        <v>0</v>
      </c>
      <c r="CF208" s="88">
        <f t="shared" si="691"/>
        <v>0</v>
      </c>
      <c r="CG208" s="88">
        <f t="shared" si="691"/>
        <v>0</v>
      </c>
      <c r="CH208" s="88">
        <f t="shared" si="691"/>
        <v>0</v>
      </c>
      <c r="CI208" s="88">
        <f t="shared" si="691"/>
        <v>0</v>
      </c>
      <c r="CJ208" s="88">
        <f t="shared" si="691"/>
        <v>0</v>
      </c>
      <c r="CK208" s="88">
        <f t="shared" si="691"/>
        <v>0</v>
      </c>
      <c r="CL208" s="88">
        <f t="shared" si="691"/>
        <v>0</v>
      </c>
      <c r="CM208" s="88">
        <f t="shared" si="691"/>
        <v>0</v>
      </c>
      <c r="CN208" s="88">
        <f t="shared" si="691"/>
        <v>0</v>
      </c>
      <c r="CO208" s="88">
        <f t="shared" si="691"/>
        <v>0</v>
      </c>
      <c r="CP208" s="88">
        <f t="shared" si="691"/>
        <v>0</v>
      </c>
      <c r="CQ208" s="88">
        <f t="shared" si="691"/>
        <v>0</v>
      </c>
      <c r="CR208" s="88">
        <f t="shared" si="691"/>
        <v>0</v>
      </c>
      <c r="CS208" s="88">
        <f t="shared" si="691"/>
        <v>0</v>
      </c>
      <c r="CT208" s="88">
        <f t="shared" si="691"/>
        <v>0</v>
      </c>
      <c r="CU208" s="88">
        <f t="shared" si="691"/>
        <v>0</v>
      </c>
      <c r="CV208" s="88">
        <f t="shared" si="691"/>
        <v>0</v>
      </c>
      <c r="CW208" s="88">
        <f t="shared" si="691"/>
        <v>0</v>
      </c>
      <c r="CX208" s="88">
        <f t="shared" si="691"/>
        <v>0</v>
      </c>
      <c r="CY208" s="88">
        <f t="shared" si="691"/>
        <v>0</v>
      </c>
      <c r="CZ208" s="88">
        <f t="shared" si="691"/>
        <v>0</v>
      </c>
      <c r="DA208" s="88">
        <f t="shared" si="691"/>
        <v>0</v>
      </c>
      <c r="DB208" s="88">
        <f t="shared" si="691"/>
        <v>0</v>
      </c>
      <c r="DC208" s="88">
        <f t="shared" si="691"/>
        <v>0</v>
      </c>
      <c r="DD208" s="88">
        <f t="shared" si="691"/>
        <v>0</v>
      </c>
      <c r="DE208" s="88">
        <f t="shared" si="691"/>
        <v>0</v>
      </c>
      <c r="DF208" s="88">
        <f t="shared" si="691"/>
        <v>0</v>
      </c>
      <c r="DG208" s="88">
        <f t="shared" si="691"/>
        <v>0</v>
      </c>
      <c r="DH208" s="88">
        <f t="shared" si="691"/>
        <v>0</v>
      </c>
      <c r="DI208" s="88">
        <f t="shared" si="691"/>
        <v>0</v>
      </c>
      <c r="DJ208" s="88">
        <f t="shared" si="691"/>
        <v>0</v>
      </c>
      <c r="DK208" s="88">
        <f t="shared" si="691"/>
        <v>0</v>
      </c>
      <c r="DL208" s="88">
        <f t="shared" si="691"/>
        <v>0</v>
      </c>
      <c r="DM208" s="88">
        <f t="shared" si="691"/>
        <v>0</v>
      </c>
      <c r="DN208" s="88">
        <f t="shared" si="691"/>
        <v>0</v>
      </c>
      <c r="DO208" s="88">
        <f t="shared" si="691"/>
        <v>0</v>
      </c>
      <c r="DP208" s="88">
        <f t="shared" si="691"/>
        <v>0</v>
      </c>
      <c r="DQ208" s="88">
        <f t="shared" si="691"/>
        <v>0</v>
      </c>
      <c r="DR208" s="88">
        <f t="shared" si="691"/>
        <v>0</v>
      </c>
      <c r="DS208" s="88">
        <f t="shared" si="691"/>
        <v>0</v>
      </c>
      <c r="DT208" s="88">
        <f t="shared" si="691"/>
        <v>0</v>
      </c>
      <c r="DU208" s="88">
        <f t="shared" si="691"/>
        <v>0</v>
      </c>
      <c r="DV208" s="88">
        <f t="shared" si="691"/>
        <v>0</v>
      </c>
      <c r="DW208" s="88">
        <f t="shared" si="691"/>
        <v>0</v>
      </c>
      <c r="DX208" s="88">
        <f t="shared" si="691"/>
        <v>0</v>
      </c>
      <c r="DY208" s="88">
        <f t="shared" si="691"/>
        <v>0</v>
      </c>
      <c r="DZ208" s="88">
        <f t="shared" si="691"/>
        <v>0</v>
      </c>
      <c r="EA208" s="88">
        <f t="shared" si="691"/>
        <v>0</v>
      </c>
      <c r="EB208" s="88">
        <f t="shared" si="691"/>
        <v>0</v>
      </c>
      <c r="EC208" s="88">
        <f t="shared" ref="EC208:GN208" si="692">SUM(EC206:EC207)</f>
        <v>0</v>
      </c>
      <c r="ED208" s="88">
        <f t="shared" si="692"/>
        <v>0</v>
      </c>
      <c r="EE208" s="88">
        <f t="shared" si="692"/>
        <v>0</v>
      </c>
      <c r="EF208" s="88">
        <f t="shared" si="692"/>
        <v>0</v>
      </c>
      <c r="EG208" s="88">
        <f t="shared" si="692"/>
        <v>0</v>
      </c>
      <c r="EH208" s="88">
        <f t="shared" si="692"/>
        <v>0</v>
      </c>
      <c r="EI208" s="88">
        <f t="shared" si="692"/>
        <v>0</v>
      </c>
      <c r="EJ208" s="88">
        <f t="shared" si="692"/>
        <v>0</v>
      </c>
      <c r="EK208" s="88">
        <f t="shared" si="692"/>
        <v>0</v>
      </c>
      <c r="EL208" s="88">
        <f t="shared" si="692"/>
        <v>0</v>
      </c>
      <c r="EM208" s="88">
        <f t="shared" si="692"/>
        <v>0</v>
      </c>
      <c r="EN208" s="88">
        <f t="shared" si="692"/>
        <v>0</v>
      </c>
      <c r="EO208" s="88">
        <f t="shared" si="692"/>
        <v>0</v>
      </c>
      <c r="EP208" s="88">
        <f t="shared" si="692"/>
        <v>0</v>
      </c>
      <c r="EQ208" s="88">
        <f t="shared" si="692"/>
        <v>0</v>
      </c>
      <c r="ER208" s="88">
        <f t="shared" si="692"/>
        <v>0</v>
      </c>
      <c r="ES208" s="88">
        <f t="shared" si="692"/>
        <v>0</v>
      </c>
      <c r="ET208" s="88">
        <f t="shared" si="692"/>
        <v>0</v>
      </c>
      <c r="EU208" s="88">
        <f t="shared" si="692"/>
        <v>0</v>
      </c>
      <c r="EV208" s="88">
        <f t="shared" si="692"/>
        <v>0</v>
      </c>
      <c r="EW208" s="88">
        <f t="shared" si="692"/>
        <v>0</v>
      </c>
      <c r="EX208" s="88">
        <f t="shared" si="692"/>
        <v>0</v>
      </c>
      <c r="EY208" s="88">
        <f t="shared" si="692"/>
        <v>0</v>
      </c>
      <c r="EZ208" s="88">
        <f t="shared" si="692"/>
        <v>0</v>
      </c>
      <c r="FA208" s="88">
        <f t="shared" si="692"/>
        <v>0</v>
      </c>
      <c r="FB208" s="88">
        <f t="shared" si="692"/>
        <v>0</v>
      </c>
      <c r="FC208" s="88">
        <f t="shared" si="692"/>
        <v>0</v>
      </c>
      <c r="FD208" s="88">
        <f t="shared" si="692"/>
        <v>0</v>
      </c>
      <c r="FE208" s="88">
        <f t="shared" si="692"/>
        <v>0</v>
      </c>
      <c r="FF208" s="88">
        <f t="shared" si="692"/>
        <v>0</v>
      </c>
      <c r="FG208" s="88">
        <f t="shared" si="692"/>
        <v>0</v>
      </c>
      <c r="FH208" s="88">
        <f t="shared" si="692"/>
        <v>0</v>
      </c>
      <c r="FI208" s="88">
        <f t="shared" si="692"/>
        <v>0</v>
      </c>
      <c r="FJ208" s="88">
        <f t="shared" si="692"/>
        <v>0</v>
      </c>
      <c r="FK208" s="88">
        <f t="shared" si="692"/>
        <v>0</v>
      </c>
      <c r="FL208" s="88">
        <f t="shared" si="692"/>
        <v>0</v>
      </c>
      <c r="FM208" s="88">
        <f t="shared" si="692"/>
        <v>0</v>
      </c>
      <c r="FN208" s="88">
        <f t="shared" si="692"/>
        <v>0</v>
      </c>
      <c r="FO208" s="88">
        <f t="shared" si="692"/>
        <v>0</v>
      </c>
      <c r="FP208" s="88">
        <f t="shared" si="692"/>
        <v>0</v>
      </c>
      <c r="FQ208" s="88">
        <f t="shared" si="692"/>
        <v>0</v>
      </c>
      <c r="FR208" s="88">
        <f t="shared" si="692"/>
        <v>0</v>
      </c>
      <c r="FS208" s="88">
        <f t="shared" si="692"/>
        <v>0</v>
      </c>
      <c r="FT208" s="88">
        <f t="shared" si="692"/>
        <v>0</v>
      </c>
      <c r="FU208" s="88">
        <f t="shared" si="692"/>
        <v>0</v>
      </c>
      <c r="FV208" s="88">
        <f t="shared" si="692"/>
        <v>0</v>
      </c>
      <c r="FW208" s="88">
        <f t="shared" si="692"/>
        <v>0</v>
      </c>
      <c r="FX208" s="88">
        <f t="shared" si="692"/>
        <v>0</v>
      </c>
      <c r="FY208" s="88">
        <f t="shared" si="692"/>
        <v>0</v>
      </c>
      <c r="FZ208" s="88">
        <f t="shared" si="692"/>
        <v>0</v>
      </c>
      <c r="GA208" s="88">
        <f t="shared" si="692"/>
        <v>0</v>
      </c>
      <c r="GB208" s="88">
        <f t="shared" si="692"/>
        <v>0</v>
      </c>
      <c r="GC208" s="88">
        <f t="shared" si="692"/>
        <v>0</v>
      </c>
      <c r="GD208" s="88">
        <f t="shared" si="692"/>
        <v>0</v>
      </c>
      <c r="GE208" s="88">
        <f t="shared" si="692"/>
        <v>0</v>
      </c>
      <c r="GF208" s="88">
        <f t="shared" si="692"/>
        <v>0</v>
      </c>
      <c r="GG208" s="88">
        <f t="shared" si="692"/>
        <v>0</v>
      </c>
      <c r="GH208" s="88">
        <f t="shared" si="692"/>
        <v>0</v>
      </c>
      <c r="GI208" s="88">
        <f t="shared" si="692"/>
        <v>0</v>
      </c>
      <c r="GJ208" s="88">
        <f t="shared" si="692"/>
        <v>0</v>
      </c>
      <c r="GK208" s="88">
        <f t="shared" si="692"/>
        <v>0</v>
      </c>
      <c r="GL208" s="88">
        <f t="shared" si="692"/>
        <v>0</v>
      </c>
      <c r="GM208" s="88">
        <f t="shared" si="692"/>
        <v>0</v>
      </c>
      <c r="GN208" s="88">
        <f t="shared" si="692"/>
        <v>0</v>
      </c>
      <c r="GO208" s="88">
        <f t="shared" ref="GO208:IZ208" si="693">SUM(GO206:GO207)</f>
        <v>0</v>
      </c>
      <c r="GP208" s="88">
        <f t="shared" si="693"/>
        <v>0</v>
      </c>
      <c r="GQ208" s="88">
        <f t="shared" si="693"/>
        <v>0</v>
      </c>
      <c r="GR208" s="88">
        <f t="shared" si="693"/>
        <v>0</v>
      </c>
      <c r="GS208" s="88">
        <f t="shared" si="693"/>
        <v>0</v>
      </c>
      <c r="GT208" s="88">
        <f t="shared" si="693"/>
        <v>0</v>
      </c>
      <c r="GU208" s="88">
        <f t="shared" si="693"/>
        <v>0</v>
      </c>
      <c r="GV208" s="88">
        <f t="shared" si="693"/>
        <v>0</v>
      </c>
      <c r="GW208" s="88">
        <f t="shared" si="693"/>
        <v>0</v>
      </c>
      <c r="GX208" s="88">
        <f t="shared" si="693"/>
        <v>0</v>
      </c>
      <c r="GY208" s="88">
        <f t="shared" si="693"/>
        <v>0</v>
      </c>
      <c r="GZ208" s="88">
        <f t="shared" si="693"/>
        <v>0</v>
      </c>
      <c r="HA208" s="88">
        <f t="shared" si="693"/>
        <v>0</v>
      </c>
      <c r="HB208" s="88">
        <f t="shared" si="693"/>
        <v>0</v>
      </c>
      <c r="HC208" s="88">
        <f t="shared" si="693"/>
        <v>0</v>
      </c>
      <c r="HD208" s="88">
        <f t="shared" si="693"/>
        <v>0</v>
      </c>
      <c r="HE208" s="88">
        <f t="shared" si="693"/>
        <v>0</v>
      </c>
      <c r="HF208" s="88">
        <f t="shared" si="693"/>
        <v>0</v>
      </c>
      <c r="HG208" s="88">
        <f t="shared" si="693"/>
        <v>0</v>
      </c>
      <c r="HH208" s="88">
        <f t="shared" si="693"/>
        <v>0</v>
      </c>
      <c r="HI208" s="88">
        <f t="shared" si="693"/>
        <v>0</v>
      </c>
      <c r="HJ208" s="88">
        <f t="shared" si="693"/>
        <v>0</v>
      </c>
      <c r="HK208" s="88">
        <f t="shared" si="693"/>
        <v>0</v>
      </c>
      <c r="HL208" s="88">
        <f t="shared" si="693"/>
        <v>0</v>
      </c>
      <c r="HM208" s="88">
        <f t="shared" si="693"/>
        <v>0</v>
      </c>
      <c r="HN208" s="88">
        <f t="shared" si="693"/>
        <v>0</v>
      </c>
      <c r="HO208" s="88">
        <f t="shared" si="693"/>
        <v>0</v>
      </c>
      <c r="HP208" s="88">
        <f t="shared" si="693"/>
        <v>0</v>
      </c>
      <c r="HQ208" s="88">
        <f t="shared" si="693"/>
        <v>0</v>
      </c>
      <c r="HR208" s="88">
        <f t="shared" si="693"/>
        <v>0</v>
      </c>
      <c r="HS208" s="88">
        <f t="shared" si="693"/>
        <v>0</v>
      </c>
      <c r="HT208" s="88">
        <f t="shared" si="693"/>
        <v>0</v>
      </c>
      <c r="HU208" s="88">
        <f t="shared" si="693"/>
        <v>0</v>
      </c>
      <c r="HV208" s="88">
        <f t="shared" si="693"/>
        <v>0</v>
      </c>
      <c r="HW208" s="88">
        <f t="shared" si="693"/>
        <v>0</v>
      </c>
      <c r="HX208" s="88">
        <f t="shared" si="693"/>
        <v>0</v>
      </c>
      <c r="HY208" s="88">
        <f t="shared" si="693"/>
        <v>0</v>
      </c>
      <c r="HZ208" s="88">
        <f t="shared" si="693"/>
        <v>0</v>
      </c>
      <c r="IA208" s="88">
        <f t="shared" si="693"/>
        <v>0</v>
      </c>
      <c r="IB208" s="88">
        <f t="shared" si="693"/>
        <v>0</v>
      </c>
      <c r="IC208" s="88">
        <f t="shared" si="693"/>
        <v>0</v>
      </c>
      <c r="ID208" s="88">
        <f t="shared" si="693"/>
        <v>0</v>
      </c>
      <c r="IE208" s="88">
        <f t="shared" si="693"/>
        <v>0</v>
      </c>
      <c r="IF208" s="88">
        <f t="shared" si="693"/>
        <v>0</v>
      </c>
      <c r="IG208" s="88">
        <f t="shared" si="693"/>
        <v>0</v>
      </c>
      <c r="IH208" s="88">
        <f t="shared" si="693"/>
        <v>0</v>
      </c>
      <c r="II208" s="88">
        <f t="shared" si="693"/>
        <v>0</v>
      </c>
      <c r="IJ208" s="88">
        <f t="shared" si="693"/>
        <v>0</v>
      </c>
      <c r="IK208" s="88">
        <f t="shared" si="693"/>
        <v>0</v>
      </c>
      <c r="IL208" s="88">
        <f t="shared" si="693"/>
        <v>0</v>
      </c>
      <c r="IM208" s="88">
        <f t="shared" si="693"/>
        <v>0</v>
      </c>
      <c r="IN208" s="88">
        <f t="shared" si="693"/>
        <v>0</v>
      </c>
      <c r="IO208" s="88">
        <f t="shared" si="693"/>
        <v>0</v>
      </c>
      <c r="IP208" s="88">
        <f t="shared" si="693"/>
        <v>0</v>
      </c>
      <c r="IQ208" s="88">
        <f t="shared" si="693"/>
        <v>0</v>
      </c>
      <c r="IR208" s="88">
        <f t="shared" si="693"/>
        <v>0</v>
      </c>
      <c r="IS208" s="88">
        <f t="shared" si="693"/>
        <v>0</v>
      </c>
      <c r="IT208" s="88">
        <f t="shared" si="693"/>
        <v>0</v>
      </c>
      <c r="IU208" s="88">
        <f t="shared" si="693"/>
        <v>0</v>
      </c>
      <c r="IV208" s="88">
        <f t="shared" si="693"/>
        <v>0</v>
      </c>
      <c r="IW208" s="88">
        <f t="shared" si="693"/>
        <v>0</v>
      </c>
      <c r="IX208" s="88">
        <f t="shared" si="693"/>
        <v>0</v>
      </c>
      <c r="IY208" s="88">
        <f t="shared" si="693"/>
        <v>0</v>
      </c>
      <c r="IZ208" s="88">
        <f t="shared" si="693"/>
        <v>0</v>
      </c>
      <c r="JA208" s="88">
        <f t="shared" ref="JA208:JI208" si="694">SUM(JA206:JA207)</f>
        <v>0</v>
      </c>
      <c r="JB208" s="88">
        <f t="shared" si="694"/>
        <v>0</v>
      </c>
      <c r="JC208" s="88">
        <f t="shared" si="694"/>
        <v>0</v>
      </c>
      <c r="JD208" s="88">
        <f t="shared" si="694"/>
        <v>0</v>
      </c>
      <c r="JE208" s="88">
        <f t="shared" si="694"/>
        <v>0</v>
      </c>
      <c r="JF208" s="88">
        <f t="shared" si="694"/>
        <v>0</v>
      </c>
      <c r="JG208" s="88">
        <f t="shared" si="694"/>
        <v>0</v>
      </c>
      <c r="JH208" s="88">
        <f t="shared" si="694"/>
        <v>0</v>
      </c>
      <c r="JI208" s="88">
        <f t="shared" si="694"/>
        <v>0</v>
      </c>
    </row>
    <row r="209" spans="2:269">
      <c r="E209" s="86"/>
      <c r="F209" s="86"/>
      <c r="G209" s="86"/>
      <c r="H209" s="86"/>
      <c r="I209" s="86"/>
      <c r="J209" s="86"/>
      <c r="K209" s="86"/>
      <c r="L209" s="86"/>
      <c r="M209" s="86"/>
      <c r="N209" s="86"/>
      <c r="O209" s="86"/>
      <c r="P209" s="86"/>
      <c r="Q209" s="86"/>
      <c r="R209" s="86"/>
      <c r="S209" s="86"/>
      <c r="T209" s="86"/>
      <c r="U209" s="86"/>
      <c r="V209" s="86"/>
      <c r="W209" s="86"/>
      <c r="X209" s="86"/>
      <c r="Y209" s="86"/>
      <c r="Z209" s="86"/>
      <c r="AA209" s="86"/>
      <c r="AB209" s="86"/>
      <c r="AC209" s="86"/>
      <c r="AD209" s="86"/>
      <c r="AE209" s="86"/>
      <c r="AF209" s="86"/>
      <c r="AG209" s="86"/>
      <c r="AH209" s="86"/>
      <c r="AI209" s="86"/>
      <c r="AJ209" s="86"/>
      <c r="AK209" s="86"/>
      <c r="AL209" s="86"/>
      <c r="AM209" s="86"/>
      <c r="AN209" s="86"/>
      <c r="AO209" s="86"/>
      <c r="AP209" s="86"/>
      <c r="AQ209" s="86"/>
      <c r="AR209" s="86"/>
      <c r="AS209" s="86"/>
      <c r="AT209" s="86"/>
      <c r="AU209" s="86"/>
      <c r="AV209" s="86"/>
      <c r="AW209" s="86"/>
      <c r="AX209" s="86"/>
      <c r="AY209" s="86"/>
      <c r="AZ209" s="86"/>
      <c r="BA209" s="86"/>
      <c r="BB209" s="86"/>
      <c r="BC209" s="86"/>
      <c r="BD209" s="86"/>
      <c r="BE209" s="86"/>
      <c r="BF209" s="86"/>
      <c r="BG209" s="86"/>
      <c r="BH209" s="86"/>
      <c r="BI209" s="86"/>
      <c r="BJ209" s="86"/>
      <c r="BK209" s="86"/>
      <c r="BL209" s="86"/>
      <c r="BM209" s="86"/>
      <c r="BN209" s="86"/>
      <c r="BO209" s="86"/>
      <c r="BP209" s="86"/>
      <c r="BQ209" s="86"/>
      <c r="BR209" s="86"/>
      <c r="BS209" s="86"/>
      <c r="BT209" s="86"/>
      <c r="BU209" s="86"/>
      <c r="BV209" s="86"/>
      <c r="BW209" s="86"/>
      <c r="BX209" s="86"/>
      <c r="BY209" s="86"/>
      <c r="BZ209" s="86"/>
      <c r="CA209" s="86"/>
      <c r="CB209" s="86"/>
      <c r="CC209" s="86"/>
      <c r="CD209" s="86"/>
      <c r="CE209" s="86"/>
      <c r="CF209" s="86"/>
      <c r="CG209" s="86"/>
      <c r="CH209" s="86"/>
      <c r="CI209" s="86"/>
      <c r="CJ209" s="86"/>
      <c r="CK209" s="86"/>
      <c r="CL209" s="86"/>
      <c r="CM209" s="86"/>
      <c r="CN209" s="86"/>
      <c r="CO209" s="86"/>
      <c r="CP209" s="86"/>
      <c r="CQ209" s="86"/>
      <c r="CR209" s="86"/>
      <c r="CS209" s="86"/>
      <c r="CT209" s="86"/>
      <c r="CU209" s="86"/>
      <c r="CV209" s="86"/>
      <c r="CW209" s="86"/>
      <c r="CX209" s="86"/>
      <c r="CY209" s="86"/>
      <c r="CZ209" s="86"/>
      <c r="DA209" s="86"/>
      <c r="DB209" s="86"/>
      <c r="DC209" s="86"/>
      <c r="DD209" s="86"/>
      <c r="DE209" s="86"/>
      <c r="DF209" s="86"/>
      <c r="DG209" s="86"/>
      <c r="DH209" s="86"/>
      <c r="DI209" s="86"/>
      <c r="DJ209" s="86"/>
      <c r="DK209" s="86"/>
      <c r="DL209" s="86"/>
      <c r="DM209" s="86"/>
      <c r="DN209" s="86"/>
      <c r="DO209" s="86"/>
      <c r="DP209" s="86"/>
      <c r="DQ209" s="86"/>
      <c r="DR209" s="86"/>
      <c r="DS209" s="86"/>
      <c r="DT209" s="86"/>
      <c r="DU209" s="86"/>
      <c r="DV209" s="86"/>
      <c r="DW209" s="86"/>
      <c r="DX209" s="86"/>
      <c r="DY209" s="86"/>
      <c r="DZ209" s="86"/>
      <c r="EA209" s="86"/>
      <c r="EB209" s="86"/>
      <c r="EC209" s="86"/>
      <c r="ED209" s="86"/>
      <c r="EE209" s="86"/>
      <c r="EF209" s="86"/>
      <c r="EG209" s="86"/>
      <c r="EH209" s="86"/>
      <c r="EI209" s="86"/>
      <c r="EJ209" s="86"/>
      <c r="EK209" s="86"/>
      <c r="EL209" s="86"/>
      <c r="EM209" s="86"/>
      <c r="EN209" s="86"/>
      <c r="EO209" s="86"/>
      <c r="EP209" s="86"/>
      <c r="EQ209" s="86"/>
      <c r="ER209" s="86"/>
      <c r="ES209" s="86"/>
      <c r="ET209" s="86"/>
      <c r="EU209" s="86"/>
      <c r="EV209" s="86"/>
      <c r="EW209" s="86"/>
      <c r="EX209" s="86"/>
      <c r="EY209" s="86"/>
      <c r="EZ209" s="86"/>
      <c r="FA209" s="86"/>
      <c r="FB209" s="86"/>
      <c r="FC209" s="86"/>
      <c r="FD209" s="86"/>
      <c r="FE209" s="86"/>
      <c r="FF209" s="86"/>
      <c r="FG209" s="86"/>
      <c r="FH209" s="86"/>
      <c r="FI209" s="86"/>
      <c r="FJ209" s="86"/>
      <c r="FK209" s="86"/>
      <c r="FL209" s="86"/>
      <c r="FM209" s="86"/>
      <c r="FN209" s="86"/>
      <c r="FO209" s="86"/>
      <c r="FP209" s="86"/>
      <c r="FQ209" s="86"/>
      <c r="FR209" s="86"/>
      <c r="FS209" s="86"/>
      <c r="FT209" s="86"/>
      <c r="FU209" s="86"/>
      <c r="FV209" s="86"/>
      <c r="FW209" s="86"/>
      <c r="FX209" s="86"/>
      <c r="FY209" s="86"/>
      <c r="FZ209" s="86"/>
      <c r="GA209" s="86"/>
      <c r="GB209" s="86"/>
      <c r="GC209" s="86"/>
      <c r="GD209" s="86"/>
      <c r="GE209" s="86"/>
      <c r="GF209" s="86"/>
      <c r="GG209" s="86"/>
      <c r="GH209" s="86"/>
      <c r="GI209" s="86"/>
      <c r="GJ209" s="86"/>
      <c r="GK209" s="86"/>
      <c r="GL209" s="86"/>
      <c r="GM209" s="86"/>
      <c r="GN209" s="86"/>
      <c r="GO209" s="86"/>
      <c r="GP209" s="86"/>
      <c r="GQ209" s="86"/>
      <c r="GR209" s="86"/>
      <c r="GS209" s="86"/>
      <c r="GT209" s="86"/>
      <c r="GU209" s="86"/>
      <c r="GV209" s="86"/>
      <c r="GW209" s="86"/>
      <c r="GX209" s="86"/>
      <c r="GY209" s="86"/>
      <c r="GZ209" s="86"/>
      <c r="HA209" s="86"/>
      <c r="HB209" s="86"/>
      <c r="HC209" s="86"/>
      <c r="HD209" s="86"/>
      <c r="HE209" s="86"/>
      <c r="HF209" s="86"/>
      <c r="HG209" s="86"/>
      <c r="HH209" s="86"/>
      <c r="HI209" s="86"/>
      <c r="HJ209" s="86"/>
      <c r="HK209" s="86"/>
      <c r="HL209" s="86"/>
      <c r="HM209" s="86"/>
      <c r="HN209" s="86"/>
      <c r="HO209" s="86"/>
      <c r="HP209" s="86"/>
      <c r="HQ209" s="86"/>
      <c r="HR209" s="86"/>
      <c r="HS209" s="86"/>
      <c r="HT209" s="86"/>
      <c r="HU209" s="86"/>
      <c r="HV209" s="86"/>
      <c r="HW209" s="86"/>
      <c r="HX209" s="86"/>
      <c r="HY209" s="86"/>
      <c r="HZ209" s="86"/>
      <c r="IA209" s="86"/>
      <c r="IB209" s="86"/>
      <c r="IC209" s="86"/>
      <c r="ID209" s="86"/>
      <c r="IE209" s="86"/>
      <c r="IF209" s="86"/>
      <c r="IG209" s="86"/>
      <c r="IH209" s="86"/>
      <c r="II209" s="86"/>
      <c r="IJ209" s="86"/>
      <c r="IK209" s="86"/>
      <c r="IL209" s="86"/>
      <c r="IM209" s="86"/>
      <c r="IN209" s="86"/>
      <c r="IO209" s="86"/>
      <c r="IP209" s="86"/>
      <c r="IQ209" s="86"/>
      <c r="IR209" s="86"/>
      <c r="IS209" s="86"/>
      <c r="IT209" s="86"/>
      <c r="IU209" s="86"/>
      <c r="IV209" s="86"/>
      <c r="IW209" s="86"/>
      <c r="IX209" s="86"/>
      <c r="IY209" s="86"/>
      <c r="IZ209" s="86"/>
      <c r="JA209" s="86"/>
      <c r="JB209" s="86"/>
      <c r="JC209" s="86"/>
      <c r="JD209" s="86"/>
      <c r="JE209" s="86"/>
      <c r="JF209" s="86"/>
      <c r="JG209" s="86"/>
      <c r="JH209" s="86"/>
      <c r="JI209" s="86"/>
    </row>
    <row r="210" spans="2:269">
      <c r="B210" s="2" t="s">
        <v>572</v>
      </c>
      <c r="C210" s="2"/>
      <c r="D210" s="2"/>
      <c r="E210" s="86"/>
      <c r="F210" s="86"/>
      <c r="G210" s="86"/>
      <c r="H210" s="86"/>
      <c r="I210" s="86"/>
      <c r="J210" s="86"/>
      <c r="K210" s="86"/>
      <c r="L210" s="86"/>
      <c r="M210" s="86"/>
      <c r="N210" s="86"/>
      <c r="O210" s="86"/>
      <c r="P210" s="86"/>
      <c r="Q210" s="86"/>
      <c r="R210" s="86"/>
      <c r="S210" s="86"/>
      <c r="T210" s="86"/>
      <c r="U210" s="86"/>
      <c r="V210" s="86"/>
      <c r="W210" s="86"/>
      <c r="X210" s="86"/>
      <c r="Y210" s="86"/>
      <c r="Z210" s="86"/>
      <c r="AA210" s="86"/>
      <c r="AB210" s="86"/>
      <c r="AC210" s="86"/>
      <c r="AD210" s="86"/>
      <c r="AE210" s="86"/>
      <c r="AF210" s="86"/>
      <c r="AG210" s="86"/>
      <c r="AH210" s="86"/>
      <c r="AI210" s="86"/>
      <c r="AJ210" s="86"/>
      <c r="AK210" s="86"/>
      <c r="AL210" s="86"/>
      <c r="AM210" s="86"/>
      <c r="AN210" s="86"/>
      <c r="AO210" s="86"/>
      <c r="AP210" s="86"/>
      <c r="AQ210" s="86"/>
      <c r="AR210" s="86"/>
      <c r="AS210" s="86"/>
      <c r="AT210" s="86"/>
      <c r="AU210" s="86"/>
      <c r="AV210" s="86"/>
      <c r="AW210" s="86"/>
      <c r="AX210" s="86"/>
      <c r="AY210" s="86"/>
      <c r="AZ210" s="86"/>
      <c r="BA210" s="86"/>
      <c r="BB210" s="86"/>
      <c r="BC210" s="86"/>
      <c r="BD210" s="86"/>
      <c r="BE210" s="86"/>
      <c r="BF210" s="86"/>
      <c r="BG210" s="86"/>
      <c r="BH210" s="86"/>
      <c r="BI210" s="86"/>
      <c r="BJ210" s="86"/>
      <c r="BK210" s="86"/>
      <c r="BL210" s="86"/>
      <c r="BM210" s="86"/>
      <c r="BN210" s="86"/>
      <c r="BO210" s="86"/>
      <c r="BP210" s="86"/>
      <c r="BQ210" s="86"/>
      <c r="BR210" s="86"/>
      <c r="BS210" s="86"/>
      <c r="BT210" s="86"/>
      <c r="BU210" s="86"/>
      <c r="BV210" s="86"/>
      <c r="BW210" s="86"/>
      <c r="BX210" s="86"/>
      <c r="BY210" s="86"/>
      <c r="BZ210" s="86"/>
      <c r="CA210" s="86"/>
      <c r="CB210" s="86"/>
      <c r="CC210" s="86"/>
      <c r="CD210" s="86"/>
      <c r="CE210" s="86"/>
      <c r="CF210" s="86"/>
      <c r="CG210" s="86"/>
      <c r="CH210" s="86"/>
      <c r="CI210" s="86"/>
      <c r="CJ210" s="86"/>
      <c r="CK210" s="86"/>
      <c r="CL210" s="86"/>
      <c r="CM210" s="86"/>
      <c r="CN210" s="86"/>
      <c r="CO210" s="86"/>
      <c r="CP210" s="86"/>
      <c r="CQ210" s="86"/>
      <c r="CR210" s="86"/>
      <c r="CS210" s="86"/>
      <c r="CT210" s="86"/>
      <c r="CU210" s="86"/>
      <c r="CV210" s="86"/>
      <c r="CW210" s="86"/>
      <c r="CX210" s="86"/>
      <c r="CY210" s="86"/>
      <c r="CZ210" s="86"/>
      <c r="DA210" s="86"/>
      <c r="DB210" s="86"/>
      <c r="DC210" s="86"/>
      <c r="DD210" s="86"/>
      <c r="DE210" s="86"/>
      <c r="DF210" s="86"/>
      <c r="DG210" s="86"/>
      <c r="DH210" s="86"/>
      <c r="DI210" s="86"/>
      <c r="DJ210" s="86"/>
      <c r="DK210" s="86"/>
      <c r="DL210" s="86"/>
      <c r="DM210" s="86"/>
      <c r="DN210" s="86"/>
      <c r="DO210" s="86"/>
      <c r="DP210" s="86"/>
      <c r="DQ210" s="86"/>
      <c r="DR210" s="86"/>
      <c r="DS210" s="86"/>
      <c r="DT210" s="86"/>
      <c r="DU210" s="86"/>
      <c r="DV210" s="86"/>
      <c r="DW210" s="86"/>
      <c r="DX210" s="86"/>
      <c r="DY210" s="86"/>
      <c r="DZ210" s="86"/>
      <c r="EA210" s="86"/>
      <c r="EB210" s="86"/>
      <c r="EC210" s="86"/>
      <c r="ED210" s="86"/>
      <c r="EE210" s="86"/>
      <c r="EF210" s="86"/>
      <c r="EG210" s="86"/>
      <c r="EH210" s="86"/>
      <c r="EI210" s="86"/>
      <c r="EJ210" s="86"/>
      <c r="EK210" s="86"/>
      <c r="EL210" s="86"/>
      <c r="EM210" s="86"/>
      <c r="EN210" s="86"/>
      <c r="EO210" s="86"/>
      <c r="EP210" s="86"/>
      <c r="EQ210" s="86"/>
      <c r="ER210" s="86"/>
      <c r="ES210" s="86"/>
      <c r="ET210" s="86"/>
      <c r="EU210" s="86"/>
      <c r="EV210" s="86"/>
      <c r="EW210" s="86"/>
      <c r="EX210" s="86"/>
      <c r="EY210" s="86"/>
      <c r="EZ210" s="86"/>
      <c r="FA210" s="86"/>
      <c r="FB210" s="86"/>
      <c r="FC210" s="86"/>
      <c r="FD210" s="86"/>
      <c r="FE210" s="86"/>
      <c r="FF210" s="86"/>
      <c r="FG210" s="86"/>
      <c r="FH210" s="86"/>
      <c r="FI210" s="86"/>
      <c r="FJ210" s="86"/>
      <c r="FK210" s="86"/>
      <c r="FL210" s="86"/>
      <c r="FM210" s="86"/>
      <c r="FN210" s="86"/>
      <c r="FO210" s="86"/>
      <c r="FP210" s="86"/>
      <c r="FQ210" s="86"/>
      <c r="FR210" s="86"/>
      <c r="FS210" s="86"/>
      <c r="FT210" s="86"/>
      <c r="FU210" s="86"/>
      <c r="FV210" s="86"/>
      <c r="FW210" s="86"/>
      <c r="FX210" s="86"/>
      <c r="FY210" s="86"/>
      <c r="FZ210" s="86"/>
      <c r="GA210" s="86"/>
      <c r="GB210" s="86"/>
      <c r="GC210" s="86"/>
      <c r="GD210" s="86"/>
      <c r="GE210" s="86"/>
      <c r="GF210" s="86"/>
      <c r="GG210" s="86"/>
      <c r="GH210" s="86"/>
      <c r="GI210" s="86"/>
      <c r="GJ210" s="86"/>
      <c r="GK210" s="86"/>
      <c r="GL210" s="86"/>
      <c r="GM210" s="86"/>
      <c r="GN210" s="86"/>
      <c r="GO210" s="86"/>
      <c r="GP210" s="86"/>
      <c r="GQ210" s="86"/>
      <c r="GR210" s="86"/>
      <c r="GS210" s="86"/>
      <c r="GT210" s="86"/>
      <c r="GU210" s="86"/>
      <c r="GV210" s="86"/>
      <c r="GW210" s="86"/>
      <c r="GX210" s="86"/>
      <c r="GY210" s="86"/>
      <c r="GZ210" s="86"/>
      <c r="HA210" s="86"/>
      <c r="HB210" s="86"/>
      <c r="HC210" s="86"/>
      <c r="HD210" s="86"/>
      <c r="HE210" s="86"/>
      <c r="HF210" s="86"/>
      <c r="HG210" s="86"/>
      <c r="HH210" s="86"/>
      <c r="HI210" s="86"/>
      <c r="HJ210" s="86"/>
      <c r="HK210" s="86"/>
      <c r="HL210" s="86"/>
      <c r="HM210" s="86"/>
      <c r="HN210" s="86"/>
      <c r="HO210" s="86"/>
      <c r="HP210" s="86"/>
      <c r="HQ210" s="86"/>
      <c r="HR210" s="86"/>
      <c r="HS210" s="86"/>
      <c r="HT210" s="86"/>
      <c r="HU210" s="86"/>
      <c r="HV210" s="86"/>
      <c r="HW210" s="86"/>
      <c r="HX210" s="86"/>
      <c r="HY210" s="86"/>
      <c r="HZ210" s="86"/>
      <c r="IA210" s="86"/>
      <c r="IB210" s="86"/>
      <c r="IC210" s="86"/>
      <c r="ID210" s="86"/>
      <c r="IE210" s="86"/>
      <c r="IF210" s="86"/>
      <c r="IG210" s="86"/>
      <c r="IH210" s="86"/>
      <c r="II210" s="86"/>
      <c r="IJ210" s="86"/>
      <c r="IK210" s="86"/>
      <c r="IL210" s="86"/>
      <c r="IM210" s="86"/>
      <c r="IN210" s="86"/>
      <c r="IO210" s="86"/>
      <c r="IP210" s="86"/>
      <c r="IQ210" s="86"/>
      <c r="IR210" s="86"/>
      <c r="IS210" s="86"/>
      <c r="IT210" s="86"/>
      <c r="IU210" s="86"/>
      <c r="IV210" s="86"/>
      <c r="IW210" s="86"/>
      <c r="IX210" s="86"/>
      <c r="IY210" s="86"/>
      <c r="IZ210" s="86"/>
      <c r="JA210" s="86"/>
      <c r="JB210" s="86"/>
      <c r="JC210" s="86"/>
      <c r="JD210" s="86"/>
      <c r="JE210" s="86"/>
      <c r="JF210" s="86"/>
      <c r="JG210" s="86"/>
      <c r="JH210" s="86"/>
      <c r="JI210" s="86"/>
    </row>
    <row r="211" spans="2:269">
      <c r="B211" s="4" t="s">
        <v>572</v>
      </c>
      <c r="C211" s="4"/>
      <c r="D211" s="4"/>
      <c r="E211" s="93">
        <f>-IF(Budget!$C$7=$C$2,Budget!E8,0)</f>
        <v>-833343.7905</v>
      </c>
      <c r="F211" s="93">
        <f>-IF(Budget!$C$7=$C$2,Budget!F8,0)</f>
        <v>-324827.23949999979</v>
      </c>
      <c r="G211" s="93">
        <f>-IF(Budget!$C$7=$C$2,Budget!G8,0)</f>
        <v>-2834984.5090000001</v>
      </c>
      <c r="H211" s="93">
        <f>-IF(Budget!$C$7=$C$2,Budget!H8,0)</f>
        <v>0</v>
      </c>
      <c r="I211" s="93">
        <f>-IF(Budget!$C$7=$C$2,Budget!I8,0)</f>
        <v>-303317.77650000062</v>
      </c>
      <c r="J211" s="93">
        <f>-IF(Budget!$C$7=$C$2,Budget!J8,0)</f>
        <v>-131718.0605000006</v>
      </c>
      <c r="K211" s="93">
        <f>-IF(Budget!$C$7=$C$2,Budget!K8,0)</f>
        <v>-149144.644</v>
      </c>
      <c r="L211" s="93">
        <f>-IF(Budget!$C$7=$C$2,Budget!L8,0)</f>
        <v>-6668.1260000001639</v>
      </c>
      <c r="M211" s="93">
        <f>-IF(Budget!$C$7=$C$2,Budget!M8,0)</f>
        <v>-100967.7595</v>
      </c>
      <c r="N211" s="93">
        <f>-IF(Budget!$C$7=$C$2,Budget!N8,0)</f>
        <v>-46405.904000000097</v>
      </c>
      <c r="O211" s="93">
        <f>-IF(Budget!$C$7=$C$2,Budget!O8,0)</f>
        <v>-57343.082999999635</v>
      </c>
      <c r="P211" s="93">
        <f>-IF(Budget!$C$7=$C$2,Budget!P8,0)</f>
        <v>-43547.382499999367</v>
      </c>
      <c r="Q211" s="93">
        <f ca="1">-IF(Budget!$C$7=$C$2,Budget!Q8,0)</f>
        <v>-343294.84257460752</v>
      </c>
      <c r="R211" s="93">
        <f ca="1">-IF(Budget!$C$7=$C$2,Budget!R8,0)</f>
        <v>-382268.08943638159</v>
      </c>
      <c r="S211" s="93">
        <f ca="1">-IF(Budget!$C$7=$C$2,Budget!S8,0)</f>
        <v>-436103.82912950905</v>
      </c>
      <c r="T211" s="93">
        <f ca="1">-IF(Budget!$C$7=$C$2,Budget!T8,0)</f>
        <v>-521581.80496365909</v>
      </c>
      <c r="U211" s="93">
        <f ca="1">-IF(Budget!$C$7=$C$2,Budget!U8,0)</f>
        <v>-651240.74516473955</v>
      </c>
      <c r="V211" s="93">
        <f ca="1">-IF(Budget!$C$7=$C$2,Budget!V8,0)</f>
        <v>-838941.7473725233</v>
      </c>
      <c r="W211" s="93">
        <f ca="1">-IF(Budget!$C$7=$C$2,Budget!W8,0)</f>
        <v>-903803.90012670076</v>
      </c>
      <c r="X211" s="93">
        <f ca="1">-IF(Budget!$C$7=$C$2,Budget!X8,0)</f>
        <v>-1243780.9622909692</v>
      </c>
      <c r="Y211" s="93">
        <f ca="1">-IF(Budget!$C$7=$C$2,Budget!Y8,0)</f>
        <v>-1667402.4405185338</v>
      </c>
      <c r="Z211" s="93">
        <f ca="1">-IF(Budget!$C$7=$C$2,Budget!Z8,0)</f>
        <v>-2166758.0855672183</v>
      </c>
      <c r="AA211" s="93">
        <f ca="1">-IF(Budget!$C$7=$C$2,Budget!AA8,0)</f>
        <v>-2655711.8809517329</v>
      </c>
      <c r="AB211" s="93">
        <f ca="1">-IF(Budget!$C$7=$C$2,Budget!AB8,0)</f>
        <v>-3230303.8088789312</v>
      </c>
      <c r="AC211" s="93">
        <f ca="1">-IF(Budget!$C$7=$C$2,Budget!AC8,0)</f>
        <v>-3779975.510421311</v>
      </c>
      <c r="AD211" s="93">
        <f ca="1">-IF(Budget!$C$7=$C$2,Budget!AD8,0)</f>
        <v>-4253739.4623071486</v>
      </c>
      <c r="AE211" s="93">
        <f ca="1">-IF(Budget!$C$7=$C$2,Budget!AE8,0)</f>
        <v>-4602567.7424980327</v>
      </c>
      <c r="AF211" s="93">
        <f ca="1">-IF(Budget!$C$7=$C$2,Budget!AF8,0)</f>
        <v>-4787693.237479073</v>
      </c>
      <c r="AG211" s="93">
        <f ca="1">-IF(Budget!$C$7=$C$2,Budget!AG8,0)</f>
        <v>-4787693.2374790693</v>
      </c>
      <c r="AH211" s="93">
        <f ca="1">-IF(Budget!$C$7=$C$2,Budget!AH8,0)</f>
        <v>-4602567.7424980402</v>
      </c>
      <c r="AI211" s="93">
        <f ca="1">-IF(Budget!$C$7=$C$2,Budget!AI8,0)</f>
        <v>-4253739.4623071468</v>
      </c>
      <c r="AJ211" s="93">
        <f ca="1">-IF(Budget!$C$7=$C$2,Budget!AJ8,0)</f>
        <v>-3779975.5104213092</v>
      </c>
      <c r="AK211" s="93">
        <f ca="1">-IF(Budget!$C$7=$C$2,Budget!AK8,0)</f>
        <v>-3230303.8088789349</v>
      </c>
      <c r="AL211" s="93">
        <f ca="1">-IF(Budget!$C$7=$C$2,Budget!AL8,0)</f>
        <v>-2655711.8809517329</v>
      </c>
      <c r="AM211" s="93">
        <f ca="1">-IF(Budget!$C$7=$C$2,Budget!AM8,0)</f>
        <v>-2154891.4189005457</v>
      </c>
      <c r="AN211" s="93">
        <f ca="1">-IF(Budget!$C$7=$C$2,Budget!AN8,0)</f>
        <v>-1655535.7738518657</v>
      </c>
      <c r="AO211" s="93">
        <f ca="1">-IF(Budget!$C$7=$C$2,Budget!AO8,0)</f>
        <v>-1647862.4206243102</v>
      </c>
      <c r="AP211" s="93">
        <f ca="1">-IF(Budget!$C$7=$C$2,Budget!AP8,0)</f>
        <v>-901937.23346002679</v>
      </c>
      <c r="AQ211" s="93">
        <f ca="1">-IF(Budget!$C$7=$C$2,Budget!AQ8,0)</f>
        <v>-632456.25739202509</v>
      </c>
      <c r="AR211" s="93">
        <f ca="1">-IF(Budget!$C$7=$C$2,Budget!AR8,0)</f>
        <v>-766820.25518423284</v>
      </c>
      <c r="AS211" s="93">
        <f ca="1">-IF(Budget!$C$7=$C$2,Budget!AS8,0)</f>
        <v>-1073471.9503998195</v>
      </c>
      <c r="AT211" s="93">
        <f ca="1">-IF(Budget!$C$7=$C$2,Budget!AT8,0)</f>
        <v>-498849.24539900391</v>
      </c>
      <c r="AU211" s="93">
        <f ca="1">-IF(Budget!$C$7=$C$2,Budget!AU8,0)</f>
        <v>-710528.02964779385</v>
      </c>
      <c r="AV211" s="93">
        <f ca="1">-IF(Budget!$C$7=$C$2,Budget!AV8,0)</f>
        <v>-161032.5</v>
      </c>
      <c r="AW211" s="93">
        <f ca="1">-IF(Budget!$C$7=$C$2,Budget!AW8,0)</f>
        <v>-629178.75</v>
      </c>
      <c r="AX211" s="93">
        <f ca="1">-IF(Budget!$C$7=$C$2,Budget!AX8,0)</f>
        <v>0</v>
      </c>
      <c r="AY211" s="93">
        <f ca="1">-IF(Budget!$C$7=$C$2,Budget!AY8,0)</f>
        <v>0</v>
      </c>
      <c r="AZ211" s="93">
        <f ca="1">-IF(Budget!$C$7=$C$2,Budget!AZ8,0)</f>
        <v>0</v>
      </c>
      <c r="BA211" s="93">
        <f ca="1">-IF(Budget!$C$7=$C$2,Budget!BA8,0)</f>
        <v>-468146.25</v>
      </c>
      <c r="BB211" s="93">
        <f ca="1">-IF(Budget!$C$7=$C$2,Budget!BB8,0)</f>
        <v>0</v>
      </c>
      <c r="BC211" s="93">
        <f ca="1">-IF(Budget!$C$7=$C$2,Budget!BC8,0)</f>
        <v>0</v>
      </c>
      <c r="BD211" s="93">
        <f ca="1">-IF(Budget!$C$7=$C$2,Budget!BD8,0)</f>
        <v>0</v>
      </c>
      <c r="BE211" s="93">
        <f ca="1">-IF(Budget!$C$7=$C$2,Budget!BE8,0)</f>
        <v>-468146.25</v>
      </c>
      <c r="BF211" s="93">
        <f ca="1">-IF(Budget!$C$7=$C$2,Budget!BF8,0)</f>
        <v>0</v>
      </c>
      <c r="BG211" s="93">
        <f ca="1">-IF(Budget!$C$7=$C$2,Budget!BG8,0)</f>
        <v>0</v>
      </c>
      <c r="BH211" s="93">
        <f ca="1">-IF(Budget!$C$7=$C$2,Budget!BH8,0)</f>
        <v>0</v>
      </c>
      <c r="BI211" s="93">
        <f ca="1">-IF(Budget!$C$7=$C$2,Budget!BI8,0)</f>
        <v>-52198.124999999993</v>
      </c>
      <c r="BJ211" s="93">
        <f ca="1">-IF(Budget!$C$7=$C$2,Budget!BJ8,0)</f>
        <v>0</v>
      </c>
      <c r="BK211" s="93">
        <f ca="1">-IF(Budget!$C$7=$C$2,Budget!BK8,0)</f>
        <v>0</v>
      </c>
      <c r="BL211" s="93">
        <f ca="1">-IF(Budget!$C$7=$C$2,Budget!BL8,0)</f>
        <v>0</v>
      </c>
      <c r="BM211" s="93">
        <f ca="1">-IF(Budget!$C$7=$C$2,Budget!BM8,0)</f>
        <v>0</v>
      </c>
      <c r="BN211" s="93">
        <f ca="1">-IF(Budget!$C$7=$C$2,Budget!BN8,0)</f>
        <v>0</v>
      </c>
      <c r="BO211" s="93">
        <f ca="1">-IF(Budget!$C$7=$C$2,Budget!BO8,0)</f>
        <v>0</v>
      </c>
      <c r="BP211" s="93">
        <f ca="1">-IF(Budget!$C$7=$C$2,Budget!BP8,0)</f>
        <v>0</v>
      </c>
      <c r="BQ211" s="93">
        <f ca="1">-IF(Budget!$C$7=$C$2,Budget!BQ8,0)</f>
        <v>0</v>
      </c>
      <c r="BR211" s="93">
        <f ca="1">-IF(Budget!$C$7=$C$2,Budget!BR8,0)</f>
        <v>0</v>
      </c>
      <c r="BS211" s="93">
        <f ca="1">-IF(Budget!$C$7=$C$2,Budget!BS8,0)</f>
        <v>0</v>
      </c>
      <c r="BT211" s="93">
        <f ca="1">-IF(Budget!$C$7=$C$2,Budget!BT8,0)</f>
        <v>0</v>
      </c>
      <c r="BU211" s="93">
        <f ca="1">-IF(Budget!$C$7=$C$2,Budget!BU8,0)</f>
        <v>0</v>
      </c>
      <c r="BV211" s="93">
        <f ca="1">-IF(Budget!$C$7=$C$2,Budget!BV8,0)</f>
        <v>0</v>
      </c>
      <c r="BW211" s="93">
        <f ca="1">-IF(Budget!$C$7=$C$2,Budget!BW8,0)</f>
        <v>0</v>
      </c>
      <c r="BX211" s="93">
        <f ca="1">-IF(Budget!$C$7=$C$2,Budget!BX8,0)</f>
        <v>0</v>
      </c>
      <c r="BY211" s="93">
        <f ca="1">-IF(Budget!$C$7=$C$2,Budget!BY8,0)</f>
        <v>0</v>
      </c>
      <c r="BZ211" s="93">
        <f ca="1">-IF(Budget!$C$7=$C$2,Budget!BZ8,0)</f>
        <v>0</v>
      </c>
      <c r="CA211" s="93">
        <f ca="1">-IF(Budget!$C$7=$C$2,Budget!CA8,0)</f>
        <v>0</v>
      </c>
      <c r="CB211" s="93">
        <f ca="1">-IF(Budget!$C$7=$C$2,Budget!CB8,0)</f>
        <v>0</v>
      </c>
      <c r="CC211" s="93">
        <f ca="1">-IF(Budget!$C$7=$C$2,Budget!CC8,0)</f>
        <v>0</v>
      </c>
      <c r="CD211" s="93">
        <f ca="1">-IF(Budget!$C$7=$C$2,Budget!CD8,0)</f>
        <v>0</v>
      </c>
      <c r="CE211" s="93">
        <f ca="1">-IF(Budget!$C$7=$C$2,Budget!CE8,0)</f>
        <v>0</v>
      </c>
      <c r="CF211" s="93">
        <f ca="1">-IF(Budget!$C$7=$C$2,Budget!CF8,0)</f>
        <v>0</v>
      </c>
      <c r="CG211" s="93">
        <f ca="1">-IF(Budget!$C$7=$C$2,Budget!CG8,0)</f>
        <v>0</v>
      </c>
      <c r="CH211" s="93">
        <f ca="1">-IF(Budget!$C$7=$C$2,Budget!CH8,0)</f>
        <v>0</v>
      </c>
      <c r="CI211" s="93">
        <f ca="1">-IF(Budget!$C$7=$C$2,Budget!CI8,0)</f>
        <v>0</v>
      </c>
      <c r="CJ211" s="93">
        <f ca="1">-IF(Budget!$C$7=$C$2,Budget!CJ8,0)</f>
        <v>0</v>
      </c>
      <c r="CK211" s="93">
        <f ca="1">-IF(Budget!$C$7=$C$2,Budget!CK8,0)</f>
        <v>0</v>
      </c>
      <c r="CL211" s="93">
        <f ca="1">-IF(Budget!$C$7=$C$2,Budget!CL8,0)</f>
        <v>0</v>
      </c>
      <c r="CM211" s="93">
        <f ca="1">-IF(Budget!$C$7=$C$2,Budget!CM8,0)</f>
        <v>0</v>
      </c>
      <c r="CN211" s="93">
        <f ca="1">-IF(Budget!$C$7=$C$2,Budget!CN8,0)</f>
        <v>0</v>
      </c>
      <c r="CO211" s="93">
        <f ca="1">-IF(Budget!$C$7=$C$2,Budget!CO8,0)</f>
        <v>0</v>
      </c>
      <c r="CP211" s="93">
        <f ca="1">-IF(Budget!$C$7=$C$2,Budget!CP8,0)</f>
        <v>0</v>
      </c>
      <c r="CQ211" s="93">
        <f ca="1">-IF(Budget!$C$7=$C$2,Budget!CQ8,0)</f>
        <v>0</v>
      </c>
      <c r="CR211" s="93">
        <f ca="1">-IF(Budget!$C$7=$C$2,Budget!CR8,0)</f>
        <v>0</v>
      </c>
      <c r="CS211" s="93">
        <f ca="1">-IF(Budget!$C$7=$C$2,Budget!CS8,0)</f>
        <v>0</v>
      </c>
      <c r="CT211" s="93">
        <f ca="1">-IF(Budget!$C$7=$C$2,Budget!CT8,0)</f>
        <v>0</v>
      </c>
      <c r="CU211" s="93">
        <f ca="1">-IF(Budget!$C$7=$C$2,Budget!CU8,0)</f>
        <v>0</v>
      </c>
      <c r="CV211" s="93">
        <f ca="1">-IF(Budget!$C$7=$C$2,Budget!CV8,0)</f>
        <v>0</v>
      </c>
      <c r="CW211" s="93">
        <f ca="1">-IF(Budget!$C$7=$C$2,Budget!CW8,0)</f>
        <v>0</v>
      </c>
      <c r="CX211" s="93">
        <f ca="1">-IF(Budget!$C$7=$C$2,Budget!CX8,0)</f>
        <v>0</v>
      </c>
      <c r="CY211" s="93">
        <f ca="1">-IF(Budget!$C$7=$C$2,Budget!CY8,0)</f>
        <v>0</v>
      </c>
      <c r="CZ211" s="93">
        <f ca="1">-IF(Budget!$C$7=$C$2,Budget!CZ8,0)</f>
        <v>0</v>
      </c>
      <c r="DA211" s="93">
        <f ca="1">-IF(Budget!$C$7=$C$2,Budget!DA8,0)</f>
        <v>0</v>
      </c>
      <c r="DB211" s="93">
        <f ca="1">-IF(Budget!$C$7=$C$2,Budget!DB8,0)</f>
        <v>0</v>
      </c>
      <c r="DC211" s="93">
        <f ca="1">-IF(Budget!$C$7=$C$2,Budget!DC8,0)</f>
        <v>0</v>
      </c>
      <c r="DD211" s="93">
        <f ca="1">-IF(Budget!$C$7=$C$2,Budget!DD8,0)</f>
        <v>0</v>
      </c>
      <c r="DE211" s="93">
        <f ca="1">-IF(Budget!$C$7=$C$2,Budget!DE8,0)</f>
        <v>0</v>
      </c>
      <c r="DF211" s="93">
        <f ca="1">-IF(Budget!$C$7=$C$2,Budget!DF8,0)</f>
        <v>0</v>
      </c>
      <c r="DG211" s="93">
        <f ca="1">-IF(Budget!$C$7=$C$2,Budget!DG8,0)</f>
        <v>0</v>
      </c>
      <c r="DH211" s="93">
        <f ca="1">-IF(Budget!$C$7=$C$2,Budget!DH8,0)</f>
        <v>0</v>
      </c>
      <c r="DI211" s="93">
        <f ca="1">-IF(Budget!$C$7=$C$2,Budget!DI8,0)</f>
        <v>0</v>
      </c>
      <c r="DJ211" s="93">
        <f ca="1">-IF(Budget!$C$7=$C$2,Budget!DJ8,0)</f>
        <v>0</v>
      </c>
      <c r="DK211" s="93">
        <f ca="1">-IF(Budget!$C$7=$C$2,Budget!DK8,0)</f>
        <v>0</v>
      </c>
      <c r="DL211" s="93">
        <f ca="1">-IF(Budget!$C$7=$C$2,Budget!DL8,0)</f>
        <v>0</v>
      </c>
      <c r="DM211" s="93">
        <f ca="1">-IF(Budget!$C$7=$C$2,Budget!DM8,0)</f>
        <v>0</v>
      </c>
      <c r="DN211" s="93">
        <f ca="1">-IF(Budget!$C$7=$C$2,Budget!DN8,0)</f>
        <v>0</v>
      </c>
      <c r="DO211" s="93">
        <f ca="1">-IF(Budget!$C$7=$C$2,Budget!DO8,0)</f>
        <v>0</v>
      </c>
      <c r="DP211" s="93">
        <f ca="1">-IF(Budget!$C$7=$C$2,Budget!DP8,0)</f>
        <v>0</v>
      </c>
      <c r="DQ211" s="93">
        <f ca="1">-IF(Budget!$C$7=$C$2,Budget!DQ8,0)</f>
        <v>0</v>
      </c>
      <c r="DR211" s="93">
        <f ca="1">-IF(Budget!$C$7=$C$2,Budget!DR8,0)</f>
        <v>0</v>
      </c>
      <c r="DS211" s="93">
        <f ca="1">-IF(Budget!$C$7=$C$2,Budget!DS8,0)</f>
        <v>0</v>
      </c>
      <c r="DT211" s="93">
        <f ca="1">-IF(Budget!$C$7=$C$2,Budget!DT8,0)</f>
        <v>0</v>
      </c>
      <c r="DU211" s="93">
        <f ca="1">-IF(Budget!$C$7=$C$2,Budget!DU8,0)</f>
        <v>0</v>
      </c>
      <c r="DV211" s="93">
        <f ca="1">-IF(Budget!$C$7=$C$2,Budget!DV8,0)</f>
        <v>0</v>
      </c>
      <c r="DW211" s="93">
        <f ca="1">-IF(Budget!$C$7=$C$2,Budget!DW8,0)</f>
        <v>0</v>
      </c>
      <c r="DX211" s="93">
        <f ca="1">-IF(Budget!$C$7=$C$2,Budget!DX8,0)</f>
        <v>0</v>
      </c>
      <c r="DY211" s="93">
        <f ca="1">-IF(Budget!$C$7=$C$2,Budget!DY8,0)</f>
        <v>0</v>
      </c>
      <c r="DZ211" s="93">
        <f ca="1">-IF(Budget!$C$7=$C$2,Budget!DZ8,0)</f>
        <v>0</v>
      </c>
      <c r="EA211" s="93">
        <f ca="1">-IF(Budget!$C$7=$C$2,Budget!EA8,0)</f>
        <v>0</v>
      </c>
      <c r="EB211" s="93">
        <f ca="1">-IF(Budget!$C$7=$C$2,Budget!EB8,0)</f>
        <v>0</v>
      </c>
      <c r="EC211" s="93">
        <f ca="1">-IF(Budget!$C$7=$C$2,Budget!EC8,0)</f>
        <v>0</v>
      </c>
      <c r="ED211" s="93">
        <f ca="1">-IF(Budget!$C$7=$C$2,Budget!ED8,0)</f>
        <v>0</v>
      </c>
      <c r="EE211" s="93">
        <f ca="1">-IF(Budget!$C$7=$C$2,Budget!EE8,0)</f>
        <v>0</v>
      </c>
      <c r="EF211" s="93">
        <f ca="1">-IF(Budget!$C$7=$C$2,Budget!EF8,0)</f>
        <v>0</v>
      </c>
      <c r="EG211" s="93">
        <f ca="1">-IF(Budget!$C$7=$C$2,Budget!EG8,0)</f>
        <v>0</v>
      </c>
      <c r="EH211" s="93">
        <f ca="1">-IF(Budget!$C$7=$C$2,Budget!EH8,0)</f>
        <v>0</v>
      </c>
      <c r="EI211" s="93">
        <f ca="1">-IF(Budget!$C$7=$C$2,Budget!EI8,0)</f>
        <v>0</v>
      </c>
      <c r="EJ211" s="93">
        <f ca="1">-IF(Budget!$C$7=$C$2,Budget!EJ8,0)</f>
        <v>0</v>
      </c>
      <c r="EK211" s="93">
        <f ca="1">-IF(Budget!$C$7=$C$2,Budget!EK8,0)</f>
        <v>0</v>
      </c>
      <c r="EL211" s="93">
        <f ca="1">-IF(Budget!$C$7=$C$2,Budget!EL8,0)</f>
        <v>0</v>
      </c>
      <c r="EM211" s="93">
        <f ca="1">-IF(Budget!$C$7=$C$2,Budget!EM8,0)</f>
        <v>0</v>
      </c>
      <c r="EN211" s="93">
        <f ca="1">-IF(Budget!$C$7=$C$2,Budget!EN8,0)</f>
        <v>0</v>
      </c>
      <c r="EO211" s="93">
        <f ca="1">-IF(Budget!$C$7=$C$2,Budget!EO8,0)</f>
        <v>0</v>
      </c>
      <c r="EP211" s="93">
        <f ca="1">-IF(Budget!$C$7=$C$2,Budget!EP8,0)</f>
        <v>0</v>
      </c>
      <c r="EQ211" s="93">
        <f ca="1">-IF(Budget!$C$7=$C$2,Budget!EQ8,0)</f>
        <v>0</v>
      </c>
      <c r="ER211" s="93">
        <f ca="1">-IF(Budget!$C$7=$C$2,Budget!ER8,0)</f>
        <v>0</v>
      </c>
      <c r="ES211" s="93">
        <f ca="1">-IF(Budget!$C$7=$C$2,Budget!ES8,0)</f>
        <v>0</v>
      </c>
      <c r="ET211" s="93">
        <f ca="1">-IF(Budget!$C$7=$C$2,Budget!ET8,0)</f>
        <v>0</v>
      </c>
      <c r="EU211" s="93">
        <f ca="1">-IF(Budget!$C$7=$C$2,Budget!EU8,0)</f>
        <v>0</v>
      </c>
      <c r="EV211" s="93">
        <f ca="1">-IF(Budget!$C$7=$C$2,Budget!EV8,0)</f>
        <v>0</v>
      </c>
      <c r="EW211" s="93">
        <f ca="1">-IF(Budget!$C$7=$C$2,Budget!EW8,0)</f>
        <v>0</v>
      </c>
      <c r="EX211" s="93">
        <f ca="1">-IF(Budget!$C$7=$C$2,Budget!EX8,0)</f>
        <v>0</v>
      </c>
      <c r="EY211" s="93">
        <f ca="1">-IF(Budget!$C$7=$C$2,Budget!EY8,0)</f>
        <v>0</v>
      </c>
      <c r="EZ211" s="93">
        <f ca="1">-IF(Budget!$C$7=$C$2,Budget!EZ8,0)</f>
        <v>0</v>
      </c>
      <c r="FA211" s="93">
        <f ca="1">-IF(Budget!$C$7=$C$2,Budget!FA8,0)</f>
        <v>0</v>
      </c>
      <c r="FB211" s="93">
        <f ca="1">-IF(Budget!$C$7=$C$2,Budget!FB8,0)</f>
        <v>0</v>
      </c>
      <c r="FC211" s="93">
        <f ca="1">-IF(Budget!$C$7=$C$2,Budget!FC8,0)</f>
        <v>0</v>
      </c>
      <c r="FD211" s="93">
        <f ca="1">-IF(Budget!$C$7=$C$2,Budget!FD8,0)</f>
        <v>0</v>
      </c>
      <c r="FE211" s="93">
        <f ca="1">-IF(Budget!$C$7=$C$2,Budget!FE8,0)</f>
        <v>0</v>
      </c>
      <c r="FF211" s="93">
        <f ca="1">-IF(Budget!$C$7=$C$2,Budget!FF8,0)</f>
        <v>0</v>
      </c>
      <c r="FG211" s="93">
        <f ca="1">-IF(Budget!$C$7=$C$2,Budget!FG8,0)</f>
        <v>0</v>
      </c>
      <c r="FH211" s="93">
        <f ca="1">-IF(Budget!$C$7=$C$2,Budget!FH8,0)</f>
        <v>0</v>
      </c>
      <c r="FI211" s="93">
        <f ca="1">-IF(Budget!$C$7=$C$2,Budget!FI8,0)</f>
        <v>0</v>
      </c>
      <c r="FJ211" s="93">
        <f ca="1">-IF(Budget!$C$7=$C$2,Budget!FJ8,0)</f>
        <v>0</v>
      </c>
      <c r="FK211" s="93">
        <f ca="1">-IF(Budget!$C$7=$C$2,Budget!FK8,0)</f>
        <v>0</v>
      </c>
      <c r="FL211" s="93">
        <f ca="1">-IF(Budget!$C$7=$C$2,Budget!FL8,0)</f>
        <v>0</v>
      </c>
      <c r="FM211" s="93">
        <f ca="1">-IF(Budget!$C$7=$C$2,Budget!FM8,0)</f>
        <v>0</v>
      </c>
      <c r="FN211" s="93">
        <f ca="1">-IF(Budget!$C$7=$C$2,Budget!FN8,0)</f>
        <v>0</v>
      </c>
      <c r="FO211" s="93">
        <f ca="1">-IF(Budget!$C$7=$C$2,Budget!FO8,0)</f>
        <v>0</v>
      </c>
      <c r="FP211" s="93">
        <f ca="1">-IF(Budget!$C$7=$C$2,Budget!FP8,0)</f>
        <v>0</v>
      </c>
      <c r="FQ211" s="93">
        <f ca="1">-IF(Budget!$C$7=$C$2,Budget!FQ8,0)</f>
        <v>0</v>
      </c>
      <c r="FR211" s="93">
        <f ca="1">-IF(Budget!$C$7=$C$2,Budget!FR8,0)</f>
        <v>0</v>
      </c>
      <c r="FS211" s="93">
        <f ca="1">-IF(Budget!$C$7=$C$2,Budget!FS8,0)</f>
        <v>0</v>
      </c>
      <c r="FT211" s="93">
        <f ca="1">-IF(Budget!$C$7=$C$2,Budget!FT8,0)</f>
        <v>0</v>
      </c>
      <c r="FU211" s="93">
        <f ca="1">-IF(Budget!$C$7=$C$2,Budget!FU8,0)</f>
        <v>0</v>
      </c>
      <c r="FV211" s="93">
        <f ca="1">-IF(Budget!$C$7=$C$2,Budget!FV8,0)</f>
        <v>0</v>
      </c>
      <c r="FW211" s="93">
        <f ca="1">-IF(Budget!$C$7=$C$2,Budget!FW8,0)</f>
        <v>0</v>
      </c>
      <c r="FX211" s="93">
        <f ca="1">-IF(Budget!$C$7=$C$2,Budget!FX8,0)</f>
        <v>0</v>
      </c>
      <c r="FY211" s="93">
        <f ca="1">-IF(Budget!$C$7=$C$2,Budget!FY8,0)</f>
        <v>0</v>
      </c>
      <c r="FZ211" s="93">
        <f ca="1">-IF(Budget!$C$7=$C$2,Budget!FZ8,0)</f>
        <v>0</v>
      </c>
      <c r="GA211" s="93">
        <f ca="1">-IF(Budget!$C$7=$C$2,Budget!GA8,0)</f>
        <v>0</v>
      </c>
      <c r="GB211" s="93">
        <f ca="1">-IF(Budget!$C$7=$C$2,Budget!GB8,0)</f>
        <v>0</v>
      </c>
      <c r="GC211" s="93">
        <f ca="1">-IF(Budget!$C$7=$C$2,Budget!GC8,0)</f>
        <v>0</v>
      </c>
      <c r="GD211" s="93">
        <f ca="1">-IF(Budget!$C$7=$C$2,Budget!GD8,0)</f>
        <v>0</v>
      </c>
      <c r="GE211" s="93">
        <f ca="1">-IF(Budget!$C$7=$C$2,Budget!GE8,0)</f>
        <v>0</v>
      </c>
      <c r="GF211" s="93">
        <f ca="1">-IF(Budget!$C$7=$C$2,Budget!GF8,0)</f>
        <v>0</v>
      </c>
      <c r="GG211" s="93">
        <f ca="1">-IF(Budget!$C$7=$C$2,Budget!GG8,0)</f>
        <v>0</v>
      </c>
      <c r="GH211" s="93">
        <f ca="1">-IF(Budget!$C$7=$C$2,Budget!GH8,0)</f>
        <v>0</v>
      </c>
      <c r="GI211" s="93">
        <f ca="1">-IF(Budget!$C$7=$C$2,Budget!GI8,0)</f>
        <v>0</v>
      </c>
      <c r="GJ211" s="93">
        <f ca="1">-IF(Budget!$C$7=$C$2,Budget!GJ8,0)</f>
        <v>0</v>
      </c>
      <c r="GK211" s="93">
        <f ca="1">-IF(Budget!$C$7=$C$2,Budget!GK8,0)</f>
        <v>0</v>
      </c>
      <c r="GL211" s="93">
        <f ca="1">-IF(Budget!$C$7=$C$2,Budget!GL8,0)</f>
        <v>0</v>
      </c>
      <c r="GM211" s="93">
        <f ca="1">-IF(Budget!$C$7=$C$2,Budget!GM8,0)</f>
        <v>0</v>
      </c>
      <c r="GN211" s="93">
        <f ca="1">-IF(Budget!$C$7=$C$2,Budget!GN8,0)</f>
        <v>0</v>
      </c>
      <c r="GO211" s="93">
        <f ca="1">-IF(Budget!$C$7=$C$2,Budget!GO8,0)</f>
        <v>0</v>
      </c>
      <c r="GP211" s="93">
        <f ca="1">-IF(Budget!$C$7=$C$2,Budget!GP8,0)</f>
        <v>0</v>
      </c>
      <c r="GQ211" s="93">
        <f ca="1">-IF(Budget!$C$7=$C$2,Budget!GQ8,0)</f>
        <v>0</v>
      </c>
      <c r="GR211" s="93">
        <f ca="1">-IF(Budget!$C$7=$C$2,Budget!GR8,0)</f>
        <v>0</v>
      </c>
      <c r="GS211" s="93">
        <f ca="1">-IF(Budget!$C$7=$C$2,Budget!GS8,0)</f>
        <v>0</v>
      </c>
      <c r="GT211" s="93">
        <f ca="1">-IF(Budget!$C$7=$C$2,Budget!GT8,0)</f>
        <v>0</v>
      </c>
      <c r="GU211" s="93">
        <f ca="1">-IF(Budget!$C$7=$C$2,Budget!GU8,0)</f>
        <v>0</v>
      </c>
      <c r="GV211" s="93">
        <f ca="1">-IF(Budget!$C$7=$C$2,Budget!GV8,0)</f>
        <v>0</v>
      </c>
      <c r="GW211" s="93">
        <f ca="1">-IF(Budget!$C$7=$C$2,Budget!GW8,0)</f>
        <v>0</v>
      </c>
      <c r="GX211" s="93">
        <f ca="1">-IF(Budget!$C$7=$C$2,Budget!GX8,0)</f>
        <v>0</v>
      </c>
      <c r="GY211" s="93">
        <f ca="1">-IF(Budget!$C$7=$C$2,Budget!GY8,0)</f>
        <v>0</v>
      </c>
      <c r="GZ211" s="93">
        <f ca="1">-IF(Budget!$C$7=$C$2,Budget!GZ8,0)</f>
        <v>0</v>
      </c>
      <c r="HA211" s="93">
        <f ca="1">-IF(Budget!$C$7=$C$2,Budget!HA8,0)</f>
        <v>0</v>
      </c>
      <c r="HB211" s="93">
        <f ca="1">-IF(Budget!$C$7=$C$2,Budget!HB8,0)</f>
        <v>0</v>
      </c>
      <c r="HC211" s="93">
        <f ca="1">-IF(Budget!$C$7=$C$2,Budget!HC8,0)</f>
        <v>0</v>
      </c>
      <c r="HD211" s="93">
        <f ca="1">-IF(Budget!$C$7=$C$2,Budget!HD8,0)</f>
        <v>0</v>
      </c>
      <c r="HE211" s="93">
        <f ca="1">-IF(Budget!$C$7=$C$2,Budget!HE8,0)</f>
        <v>0</v>
      </c>
      <c r="HF211" s="93">
        <f ca="1">-IF(Budget!$C$7=$C$2,Budget!HF8,0)</f>
        <v>0</v>
      </c>
      <c r="HG211" s="93">
        <f ca="1">-IF(Budget!$C$7=$C$2,Budget!HG8,0)</f>
        <v>0</v>
      </c>
      <c r="HH211" s="93">
        <f ca="1">-IF(Budget!$C$7=$C$2,Budget!HH8,0)</f>
        <v>0</v>
      </c>
      <c r="HI211" s="93">
        <f ca="1">-IF(Budget!$C$7=$C$2,Budget!HI8,0)</f>
        <v>0</v>
      </c>
      <c r="HJ211" s="93">
        <f ca="1">-IF(Budget!$C$7=$C$2,Budget!HJ8,0)</f>
        <v>0</v>
      </c>
      <c r="HK211" s="93">
        <f ca="1">-IF(Budget!$C$7=$C$2,Budget!HK8,0)</f>
        <v>0</v>
      </c>
      <c r="HL211" s="93">
        <f ca="1">-IF(Budget!$C$7=$C$2,Budget!HL8,0)</f>
        <v>0</v>
      </c>
      <c r="HM211" s="93">
        <f ca="1">-IF(Budget!$C$7=$C$2,Budget!HM8,0)</f>
        <v>0</v>
      </c>
      <c r="HN211" s="93">
        <f ca="1">-IF(Budget!$C$7=$C$2,Budget!HN8,0)</f>
        <v>0</v>
      </c>
      <c r="HO211" s="93">
        <f ca="1">-IF(Budget!$C$7=$C$2,Budget!HO8,0)</f>
        <v>0</v>
      </c>
      <c r="HP211" s="93">
        <f ca="1">-IF(Budget!$C$7=$C$2,Budget!HP8,0)</f>
        <v>0</v>
      </c>
      <c r="HQ211" s="93">
        <f ca="1">-IF(Budget!$C$7=$C$2,Budget!HQ8,0)</f>
        <v>0</v>
      </c>
      <c r="HR211" s="93">
        <f ca="1">-IF(Budget!$C$7=$C$2,Budget!HR8,0)</f>
        <v>0</v>
      </c>
      <c r="HS211" s="93">
        <f ca="1">-IF(Budget!$C$7=$C$2,Budget!HS8,0)</f>
        <v>0</v>
      </c>
      <c r="HT211" s="93">
        <f ca="1">-IF(Budget!$C$7=$C$2,Budget!HT8,0)</f>
        <v>0</v>
      </c>
      <c r="HU211" s="93">
        <f ca="1">-IF(Budget!$C$7=$C$2,Budget!HU8,0)</f>
        <v>0</v>
      </c>
      <c r="HV211" s="93">
        <f ca="1">-IF(Budget!$C$7=$C$2,Budget!HV8,0)</f>
        <v>0</v>
      </c>
      <c r="HW211" s="93">
        <f ca="1">-IF(Budget!$C$7=$C$2,Budget!HW8,0)</f>
        <v>0</v>
      </c>
      <c r="HX211" s="93">
        <f ca="1">-IF(Budget!$C$7=$C$2,Budget!HX8,0)</f>
        <v>0</v>
      </c>
      <c r="HY211" s="93">
        <f ca="1">-IF(Budget!$C$7=$C$2,Budget!HY8,0)</f>
        <v>0</v>
      </c>
      <c r="HZ211" s="93">
        <f ca="1">-IF(Budget!$C$7=$C$2,Budget!HZ8,0)</f>
        <v>0</v>
      </c>
      <c r="IA211" s="93">
        <f ca="1">-IF(Budget!$C$7=$C$2,Budget!IA8,0)</f>
        <v>0</v>
      </c>
      <c r="IB211" s="93">
        <f ca="1">-IF(Budget!$C$7=$C$2,Budget!IB8,0)</f>
        <v>0</v>
      </c>
      <c r="IC211" s="93">
        <f ca="1">-IF(Budget!$C$7=$C$2,Budget!IC8,0)</f>
        <v>0</v>
      </c>
      <c r="ID211" s="93">
        <f ca="1">-IF(Budget!$C$7=$C$2,Budget!ID8,0)</f>
        <v>0</v>
      </c>
      <c r="IE211" s="93">
        <f ca="1">-IF(Budget!$C$7=$C$2,Budget!IE8,0)</f>
        <v>0</v>
      </c>
      <c r="IF211" s="93">
        <f ca="1">-IF(Budget!$C$7=$C$2,Budget!IF8,0)</f>
        <v>0</v>
      </c>
      <c r="IG211" s="93">
        <f ca="1">-IF(Budget!$C$7=$C$2,Budget!IG8,0)</f>
        <v>0</v>
      </c>
      <c r="IH211" s="93">
        <f ca="1">-IF(Budget!$C$7=$C$2,Budget!IH8,0)</f>
        <v>0</v>
      </c>
      <c r="II211" s="93">
        <f ca="1">-IF(Budget!$C$7=$C$2,Budget!II8,0)</f>
        <v>0</v>
      </c>
      <c r="IJ211" s="93">
        <f ca="1">-IF(Budget!$C$7=$C$2,Budget!IJ8,0)</f>
        <v>0</v>
      </c>
      <c r="IK211" s="93">
        <f ca="1">-IF(Budget!$C$7=$C$2,Budget!IK8,0)</f>
        <v>0</v>
      </c>
      <c r="IL211" s="93">
        <f ca="1">-IF(Budget!$C$7=$C$2,Budget!IL8,0)</f>
        <v>0</v>
      </c>
      <c r="IM211" s="93">
        <f ca="1">-IF(Budget!$C$7=$C$2,Budget!IM8,0)</f>
        <v>0</v>
      </c>
      <c r="IN211" s="93">
        <f ca="1">-IF(Budget!$C$7=$C$2,Budget!IN8,0)</f>
        <v>0</v>
      </c>
      <c r="IO211" s="93">
        <f ca="1">-IF(Budget!$C$7=$C$2,Budget!IO8,0)</f>
        <v>0</v>
      </c>
      <c r="IP211" s="93">
        <f ca="1">-IF(Budget!$C$7=$C$2,Budget!IP8,0)</f>
        <v>0</v>
      </c>
      <c r="IQ211" s="93">
        <f ca="1">-IF(Budget!$C$7=$C$2,Budget!IQ8,0)</f>
        <v>0</v>
      </c>
      <c r="IR211" s="93">
        <f ca="1">-IF(Budget!$C$7=$C$2,Budget!IR8,0)</f>
        <v>0</v>
      </c>
      <c r="IS211" s="93">
        <f ca="1">-IF(Budget!$C$7=$C$2,Budget!IS8,0)</f>
        <v>0</v>
      </c>
      <c r="IT211" s="93">
        <f ca="1">-IF(Budget!$C$7=$C$2,Budget!IT8,0)</f>
        <v>0</v>
      </c>
      <c r="IU211" s="93">
        <f ca="1">-IF(Budget!$C$7=$C$2,Budget!IU8,0)</f>
        <v>0</v>
      </c>
      <c r="IV211" s="93">
        <f ca="1">-IF(Budget!$C$7=$C$2,Budget!IV8,0)</f>
        <v>0</v>
      </c>
      <c r="IW211" s="93">
        <f ca="1">-IF(Budget!$C$7=$C$2,Budget!IW8,0)</f>
        <v>0</v>
      </c>
      <c r="IX211" s="93">
        <f ca="1">-IF(Budget!$C$7=$C$2,Budget!IX8,0)</f>
        <v>0</v>
      </c>
      <c r="IY211" s="93">
        <f ca="1">-IF(Budget!$C$7=$C$2,Budget!IY8,0)</f>
        <v>0</v>
      </c>
      <c r="IZ211" s="93">
        <f ca="1">-IF(Budget!$C$7=$C$2,Budget!IZ8,0)</f>
        <v>0</v>
      </c>
      <c r="JA211" s="93">
        <f ca="1">-IF(Budget!$C$7=$C$2,Budget!JA8,0)</f>
        <v>0</v>
      </c>
      <c r="JB211" s="93">
        <f ca="1">-IF(Budget!$C$7=$C$2,Budget!JB8,0)</f>
        <v>0</v>
      </c>
      <c r="JC211" s="93">
        <f ca="1">-IF(Budget!$C$7=$C$2,Budget!JC8,0)</f>
        <v>0</v>
      </c>
      <c r="JD211" s="93">
        <f ca="1">-IF(Budget!$C$7=$C$2,Budget!JD8,0)</f>
        <v>0</v>
      </c>
      <c r="JE211" s="93">
        <f ca="1">-IF(Budget!$C$7=$C$2,Budget!JE8,0)</f>
        <v>0</v>
      </c>
      <c r="JF211" s="93">
        <f ca="1">-IF(Budget!$C$7=$C$2,Budget!JF8,0)</f>
        <v>0</v>
      </c>
      <c r="JG211" s="93">
        <f ca="1">-IF(Budget!$C$7=$C$2,Budget!JG8,0)</f>
        <v>0</v>
      </c>
      <c r="JH211" s="93">
        <f ca="1">-IF(Budget!$C$7=$C$2,Budget!JH8,0)</f>
        <v>0</v>
      </c>
      <c r="JI211" s="93">
        <f ca="1">-IF(Budget!$C$7=$C$2,Budget!JI8,0)</f>
        <v>0</v>
      </c>
    </row>
    <row r="212" spans="2:269" hidden="1" outlineLevel="1">
      <c r="B212" s="4"/>
      <c r="C212" s="4"/>
      <c r="D212" s="4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/>
      <c r="EH212" s="93"/>
      <c r="EI212" s="93"/>
      <c r="EJ212" s="93"/>
      <c r="EK212" s="93"/>
      <c r="EL212" s="93"/>
      <c r="EM212" s="93"/>
      <c r="EN212" s="93"/>
      <c r="EO212" s="93"/>
      <c r="EP212" s="93"/>
      <c r="EQ212" s="93"/>
      <c r="ER212" s="93"/>
      <c r="ES212" s="93"/>
      <c r="ET212" s="93"/>
      <c r="EU212" s="93"/>
      <c r="EV212" s="93"/>
      <c r="EW212" s="93"/>
      <c r="EX212" s="93"/>
      <c r="EY212" s="93"/>
      <c r="EZ212" s="93"/>
      <c r="FA212" s="93"/>
      <c r="FB212" s="93"/>
      <c r="FC212" s="93"/>
      <c r="FD212" s="93"/>
      <c r="FE212" s="93"/>
      <c r="FF212" s="93"/>
      <c r="FG212" s="93"/>
      <c r="FH212" s="93"/>
      <c r="FI212" s="93"/>
      <c r="FJ212" s="93"/>
      <c r="FK212" s="93"/>
      <c r="FL212" s="93"/>
      <c r="FM212" s="93"/>
      <c r="FN212" s="93"/>
      <c r="FO212" s="93"/>
      <c r="FP212" s="93"/>
      <c r="FQ212" s="93"/>
      <c r="FR212" s="93"/>
      <c r="FS212" s="93"/>
      <c r="FT212" s="93"/>
      <c r="FU212" s="93"/>
      <c r="FV212" s="93"/>
      <c r="FW212" s="93"/>
      <c r="FX212" s="93"/>
      <c r="FY212" s="93"/>
      <c r="FZ212" s="93"/>
      <c r="GA212" s="93"/>
      <c r="GB212" s="93"/>
      <c r="GC212" s="93"/>
      <c r="GD212" s="93"/>
      <c r="GE212" s="93"/>
      <c r="GF212" s="93"/>
      <c r="GG212" s="93"/>
      <c r="GH212" s="93"/>
      <c r="GI212" s="93"/>
      <c r="GJ212" s="93"/>
      <c r="GK212" s="93"/>
      <c r="GL212" s="93"/>
      <c r="GM212" s="93"/>
      <c r="GN212" s="93"/>
      <c r="GO212" s="93"/>
      <c r="GP212" s="93"/>
      <c r="GQ212" s="93"/>
      <c r="GR212" s="93"/>
      <c r="GS212" s="93"/>
      <c r="GT212" s="93"/>
      <c r="GU212" s="93"/>
      <c r="GV212" s="93"/>
      <c r="GW212" s="93"/>
      <c r="GX212" s="93"/>
      <c r="GY212" s="93"/>
      <c r="GZ212" s="93"/>
      <c r="HA212" s="93"/>
      <c r="HB212" s="93"/>
      <c r="HC212" s="93"/>
      <c r="HD212" s="93"/>
      <c r="HE212" s="93"/>
      <c r="HF212" s="93"/>
      <c r="HG212" s="93"/>
      <c r="HH212" s="93"/>
      <c r="HI212" s="93"/>
      <c r="HJ212" s="93"/>
      <c r="HK212" s="93"/>
      <c r="HL212" s="93"/>
      <c r="HM212" s="93"/>
      <c r="HN212" s="93"/>
      <c r="HO212" s="93"/>
      <c r="HP212" s="93"/>
      <c r="HQ212" s="93"/>
      <c r="HR212" s="93"/>
      <c r="HS212" s="93"/>
      <c r="HT212" s="93"/>
      <c r="HU212" s="93"/>
      <c r="HV212" s="93"/>
      <c r="HW212" s="93"/>
      <c r="HX212" s="93"/>
      <c r="HY212" s="93"/>
      <c r="HZ212" s="93"/>
      <c r="IA212" s="93"/>
      <c r="IB212" s="93"/>
      <c r="IC212" s="93"/>
      <c r="ID212" s="93"/>
      <c r="IE212" s="93"/>
      <c r="IF212" s="93"/>
      <c r="IG212" s="93"/>
      <c r="IH212" s="93"/>
      <c r="II212" s="93"/>
      <c r="IJ212" s="93"/>
      <c r="IK212" s="93"/>
      <c r="IL212" s="93"/>
      <c r="IM212" s="93"/>
      <c r="IN212" s="93"/>
      <c r="IO212" s="93"/>
      <c r="IP212" s="93"/>
      <c r="IQ212" s="93"/>
      <c r="IR212" s="93"/>
      <c r="IS212" s="93"/>
      <c r="IT212" s="93"/>
      <c r="IU212" s="93"/>
      <c r="IV212" s="93"/>
      <c r="IW212" s="93"/>
      <c r="IX212" s="93"/>
      <c r="IY212" s="93"/>
      <c r="IZ212" s="93"/>
      <c r="JA212" s="93"/>
      <c r="JB212" s="93"/>
      <c r="JC212" s="93"/>
      <c r="JD212" s="93"/>
      <c r="JE212" s="93"/>
      <c r="JF212" s="93"/>
      <c r="JG212" s="93"/>
      <c r="JH212" s="93"/>
      <c r="JI212" s="93"/>
    </row>
    <row r="213" spans="2:269" hidden="1" outlineLevel="1">
      <c r="B213" s="4"/>
      <c r="C213" s="4"/>
      <c r="D213" s="4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/>
      <c r="EH213" s="93"/>
      <c r="EI213" s="93"/>
      <c r="EJ213" s="93"/>
      <c r="EK213" s="93"/>
      <c r="EL213" s="93"/>
      <c r="EM213" s="93"/>
      <c r="EN213" s="93"/>
      <c r="EO213" s="93"/>
      <c r="EP213" s="93"/>
      <c r="EQ213" s="93"/>
      <c r="ER213" s="93"/>
      <c r="ES213" s="93"/>
      <c r="ET213" s="93"/>
      <c r="EU213" s="93"/>
      <c r="EV213" s="93"/>
      <c r="EW213" s="93"/>
      <c r="EX213" s="93"/>
      <c r="EY213" s="93"/>
      <c r="EZ213" s="93"/>
      <c r="FA213" s="93"/>
      <c r="FB213" s="93"/>
      <c r="FC213" s="93"/>
      <c r="FD213" s="93"/>
      <c r="FE213" s="93"/>
      <c r="FF213" s="93"/>
      <c r="FG213" s="93"/>
      <c r="FH213" s="93"/>
      <c r="FI213" s="93"/>
      <c r="FJ213" s="93"/>
      <c r="FK213" s="93"/>
      <c r="FL213" s="93"/>
      <c r="FM213" s="93"/>
      <c r="FN213" s="93"/>
      <c r="FO213" s="93"/>
      <c r="FP213" s="93"/>
      <c r="FQ213" s="93"/>
      <c r="FR213" s="93"/>
      <c r="FS213" s="93"/>
      <c r="FT213" s="93"/>
      <c r="FU213" s="93"/>
      <c r="FV213" s="93"/>
      <c r="FW213" s="93"/>
      <c r="FX213" s="93"/>
      <c r="FY213" s="93"/>
      <c r="FZ213" s="93"/>
      <c r="GA213" s="93"/>
      <c r="GB213" s="93"/>
      <c r="GC213" s="93"/>
      <c r="GD213" s="93"/>
      <c r="GE213" s="93"/>
      <c r="GF213" s="93"/>
      <c r="GG213" s="93"/>
      <c r="GH213" s="93"/>
      <c r="GI213" s="93"/>
      <c r="GJ213" s="93"/>
      <c r="GK213" s="93"/>
      <c r="GL213" s="93"/>
      <c r="GM213" s="93"/>
      <c r="GN213" s="93"/>
      <c r="GO213" s="93"/>
      <c r="GP213" s="93"/>
      <c r="GQ213" s="93"/>
      <c r="GR213" s="93"/>
      <c r="GS213" s="93"/>
      <c r="GT213" s="93"/>
      <c r="GU213" s="93"/>
      <c r="GV213" s="93"/>
      <c r="GW213" s="93"/>
      <c r="GX213" s="93"/>
      <c r="GY213" s="93"/>
      <c r="GZ213" s="93"/>
      <c r="HA213" s="93"/>
      <c r="HB213" s="93"/>
      <c r="HC213" s="93"/>
      <c r="HD213" s="93"/>
      <c r="HE213" s="93"/>
      <c r="HF213" s="93"/>
      <c r="HG213" s="93"/>
      <c r="HH213" s="93"/>
      <c r="HI213" s="93"/>
      <c r="HJ213" s="93"/>
      <c r="HK213" s="93"/>
      <c r="HL213" s="93"/>
      <c r="HM213" s="93"/>
      <c r="HN213" s="93"/>
      <c r="HO213" s="93"/>
      <c r="HP213" s="93"/>
      <c r="HQ213" s="93"/>
      <c r="HR213" s="93"/>
      <c r="HS213" s="93"/>
      <c r="HT213" s="93"/>
      <c r="HU213" s="93"/>
      <c r="HV213" s="93"/>
      <c r="HW213" s="93"/>
      <c r="HX213" s="93"/>
      <c r="HY213" s="93"/>
      <c r="HZ213" s="93"/>
      <c r="IA213" s="93"/>
      <c r="IB213" s="93"/>
      <c r="IC213" s="93"/>
      <c r="ID213" s="93"/>
      <c r="IE213" s="93"/>
      <c r="IF213" s="93"/>
      <c r="IG213" s="93"/>
      <c r="IH213" s="93"/>
      <c r="II213" s="93"/>
      <c r="IJ213" s="93"/>
      <c r="IK213" s="93"/>
      <c r="IL213" s="93"/>
      <c r="IM213" s="93"/>
      <c r="IN213" s="93"/>
      <c r="IO213" s="93"/>
      <c r="IP213" s="93"/>
      <c r="IQ213" s="93"/>
      <c r="IR213" s="93"/>
      <c r="IS213" s="93"/>
      <c r="IT213" s="93"/>
      <c r="IU213" s="93"/>
      <c r="IV213" s="93"/>
      <c r="IW213" s="93"/>
      <c r="IX213" s="93"/>
      <c r="IY213" s="93"/>
      <c r="IZ213" s="93"/>
      <c r="JA213" s="93"/>
      <c r="JB213" s="93"/>
      <c r="JC213" s="93"/>
      <c r="JD213" s="93"/>
      <c r="JE213" s="93"/>
      <c r="JF213" s="93"/>
      <c r="JG213" s="93"/>
      <c r="JH213" s="93"/>
      <c r="JI213" s="93"/>
    </row>
    <row r="214" spans="2:269" hidden="1" outlineLevel="1">
      <c r="B214" s="4"/>
      <c r="C214" s="4"/>
      <c r="D214" s="4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/>
      <c r="EH214" s="93"/>
      <c r="EI214" s="93"/>
      <c r="EJ214" s="93"/>
      <c r="EK214" s="93"/>
      <c r="EL214" s="93"/>
      <c r="EM214" s="93"/>
      <c r="EN214" s="93"/>
      <c r="EO214" s="93"/>
      <c r="EP214" s="93"/>
      <c r="EQ214" s="93"/>
      <c r="ER214" s="93"/>
      <c r="ES214" s="93"/>
      <c r="ET214" s="93"/>
      <c r="EU214" s="93"/>
      <c r="EV214" s="93"/>
      <c r="EW214" s="93"/>
      <c r="EX214" s="93"/>
      <c r="EY214" s="93"/>
      <c r="EZ214" s="93"/>
      <c r="FA214" s="93"/>
      <c r="FB214" s="93"/>
      <c r="FC214" s="93"/>
      <c r="FD214" s="93"/>
      <c r="FE214" s="93"/>
      <c r="FF214" s="93"/>
      <c r="FG214" s="93"/>
      <c r="FH214" s="93"/>
      <c r="FI214" s="93"/>
      <c r="FJ214" s="93"/>
      <c r="FK214" s="93"/>
      <c r="FL214" s="93"/>
      <c r="FM214" s="93"/>
      <c r="FN214" s="93"/>
      <c r="FO214" s="93"/>
      <c r="FP214" s="93"/>
      <c r="FQ214" s="93"/>
      <c r="FR214" s="93"/>
      <c r="FS214" s="93"/>
      <c r="FT214" s="93"/>
      <c r="FU214" s="93"/>
      <c r="FV214" s="93"/>
      <c r="FW214" s="93"/>
      <c r="FX214" s="93"/>
      <c r="FY214" s="93"/>
      <c r="FZ214" s="93"/>
      <c r="GA214" s="93"/>
      <c r="GB214" s="93"/>
      <c r="GC214" s="93"/>
      <c r="GD214" s="93"/>
      <c r="GE214" s="93"/>
      <c r="GF214" s="93"/>
      <c r="GG214" s="93"/>
      <c r="GH214" s="93"/>
      <c r="GI214" s="93"/>
      <c r="GJ214" s="93"/>
      <c r="GK214" s="93"/>
      <c r="GL214" s="93"/>
      <c r="GM214" s="93"/>
      <c r="GN214" s="93"/>
      <c r="GO214" s="93"/>
      <c r="GP214" s="93"/>
      <c r="GQ214" s="93"/>
      <c r="GR214" s="93"/>
      <c r="GS214" s="93"/>
      <c r="GT214" s="93"/>
      <c r="GU214" s="93"/>
      <c r="GV214" s="93"/>
      <c r="GW214" s="93"/>
      <c r="GX214" s="93"/>
      <c r="GY214" s="93"/>
      <c r="GZ214" s="93"/>
      <c r="HA214" s="93"/>
      <c r="HB214" s="93"/>
      <c r="HC214" s="93"/>
      <c r="HD214" s="93"/>
      <c r="HE214" s="93"/>
      <c r="HF214" s="93"/>
      <c r="HG214" s="93"/>
      <c r="HH214" s="93"/>
      <c r="HI214" s="93"/>
      <c r="HJ214" s="93"/>
      <c r="HK214" s="93"/>
      <c r="HL214" s="93"/>
      <c r="HM214" s="93"/>
      <c r="HN214" s="93"/>
      <c r="HO214" s="93"/>
      <c r="HP214" s="93"/>
      <c r="HQ214" s="93"/>
      <c r="HR214" s="93"/>
      <c r="HS214" s="93"/>
      <c r="HT214" s="93"/>
      <c r="HU214" s="93"/>
      <c r="HV214" s="93"/>
      <c r="HW214" s="93"/>
      <c r="HX214" s="93"/>
      <c r="HY214" s="93"/>
      <c r="HZ214" s="93"/>
      <c r="IA214" s="93"/>
      <c r="IB214" s="93"/>
      <c r="IC214" s="93"/>
      <c r="ID214" s="93"/>
      <c r="IE214" s="93"/>
      <c r="IF214" s="93"/>
      <c r="IG214" s="93"/>
      <c r="IH214" s="93"/>
      <c r="II214" s="93"/>
      <c r="IJ214" s="93"/>
      <c r="IK214" s="93"/>
      <c r="IL214" s="93"/>
      <c r="IM214" s="93"/>
      <c r="IN214" s="93"/>
      <c r="IO214" s="93"/>
      <c r="IP214" s="93"/>
      <c r="IQ214" s="93"/>
      <c r="IR214" s="93"/>
      <c r="IS214" s="93"/>
      <c r="IT214" s="93"/>
      <c r="IU214" s="93"/>
      <c r="IV214" s="93"/>
      <c r="IW214" s="93"/>
      <c r="IX214" s="93"/>
      <c r="IY214" s="93"/>
      <c r="IZ214" s="93"/>
      <c r="JA214" s="93"/>
      <c r="JB214" s="93"/>
      <c r="JC214" s="93"/>
      <c r="JD214" s="93"/>
      <c r="JE214" s="93"/>
      <c r="JF214" s="93"/>
      <c r="JG214" s="93"/>
      <c r="JH214" s="93"/>
      <c r="JI214" s="93"/>
    </row>
    <row r="215" spans="2:269" hidden="1" outlineLevel="1">
      <c r="B215" s="4"/>
      <c r="C215" s="4"/>
      <c r="D215" s="4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/>
      <c r="EH215" s="93"/>
      <c r="EI215" s="93"/>
      <c r="EJ215" s="93"/>
      <c r="EK215" s="93"/>
      <c r="EL215" s="93"/>
      <c r="EM215" s="93"/>
      <c r="EN215" s="93"/>
      <c r="EO215" s="93"/>
      <c r="EP215" s="93"/>
      <c r="EQ215" s="93"/>
      <c r="ER215" s="93"/>
      <c r="ES215" s="93"/>
      <c r="ET215" s="93"/>
      <c r="EU215" s="93"/>
      <c r="EV215" s="93"/>
      <c r="EW215" s="93"/>
      <c r="EX215" s="93"/>
      <c r="EY215" s="93"/>
      <c r="EZ215" s="93"/>
      <c r="FA215" s="93"/>
      <c r="FB215" s="93"/>
      <c r="FC215" s="93"/>
      <c r="FD215" s="93"/>
      <c r="FE215" s="93"/>
      <c r="FF215" s="93"/>
      <c r="FG215" s="93"/>
      <c r="FH215" s="93"/>
      <c r="FI215" s="93"/>
      <c r="FJ215" s="93"/>
      <c r="FK215" s="93"/>
      <c r="FL215" s="93"/>
      <c r="FM215" s="93"/>
      <c r="FN215" s="93"/>
      <c r="FO215" s="93"/>
      <c r="FP215" s="93"/>
      <c r="FQ215" s="93"/>
      <c r="FR215" s="93"/>
      <c r="FS215" s="93"/>
      <c r="FT215" s="93"/>
      <c r="FU215" s="93"/>
      <c r="FV215" s="93"/>
      <c r="FW215" s="93"/>
      <c r="FX215" s="93"/>
      <c r="FY215" s="93"/>
      <c r="FZ215" s="93"/>
      <c r="GA215" s="93"/>
      <c r="GB215" s="93"/>
      <c r="GC215" s="93"/>
      <c r="GD215" s="93"/>
      <c r="GE215" s="93"/>
      <c r="GF215" s="93"/>
      <c r="GG215" s="93"/>
      <c r="GH215" s="93"/>
      <c r="GI215" s="93"/>
      <c r="GJ215" s="93"/>
      <c r="GK215" s="93"/>
      <c r="GL215" s="93"/>
      <c r="GM215" s="93"/>
      <c r="GN215" s="93"/>
      <c r="GO215" s="93"/>
      <c r="GP215" s="93"/>
      <c r="GQ215" s="93"/>
      <c r="GR215" s="93"/>
      <c r="GS215" s="93"/>
      <c r="GT215" s="93"/>
      <c r="GU215" s="93"/>
      <c r="GV215" s="93"/>
      <c r="GW215" s="93"/>
      <c r="GX215" s="93"/>
      <c r="GY215" s="93"/>
      <c r="GZ215" s="93"/>
      <c r="HA215" s="93"/>
      <c r="HB215" s="93"/>
      <c r="HC215" s="93"/>
      <c r="HD215" s="93"/>
      <c r="HE215" s="93"/>
      <c r="HF215" s="93"/>
      <c r="HG215" s="93"/>
      <c r="HH215" s="93"/>
      <c r="HI215" s="93"/>
      <c r="HJ215" s="93"/>
      <c r="HK215" s="93"/>
      <c r="HL215" s="93"/>
      <c r="HM215" s="93"/>
      <c r="HN215" s="93"/>
      <c r="HO215" s="93"/>
      <c r="HP215" s="93"/>
      <c r="HQ215" s="93"/>
      <c r="HR215" s="93"/>
      <c r="HS215" s="93"/>
      <c r="HT215" s="93"/>
      <c r="HU215" s="93"/>
      <c r="HV215" s="93"/>
      <c r="HW215" s="93"/>
      <c r="HX215" s="93"/>
      <c r="HY215" s="93"/>
      <c r="HZ215" s="93"/>
      <c r="IA215" s="93"/>
      <c r="IB215" s="93"/>
      <c r="IC215" s="93"/>
      <c r="ID215" s="93"/>
      <c r="IE215" s="93"/>
      <c r="IF215" s="93"/>
      <c r="IG215" s="93"/>
      <c r="IH215" s="93"/>
      <c r="II215" s="93"/>
      <c r="IJ215" s="93"/>
      <c r="IK215" s="93"/>
      <c r="IL215" s="93"/>
      <c r="IM215" s="93"/>
      <c r="IN215" s="93"/>
      <c r="IO215" s="93"/>
      <c r="IP215" s="93"/>
      <c r="IQ215" s="93"/>
      <c r="IR215" s="93"/>
      <c r="IS215" s="93"/>
      <c r="IT215" s="93"/>
      <c r="IU215" s="93"/>
      <c r="IV215" s="93"/>
      <c r="IW215" s="93"/>
      <c r="IX215" s="93"/>
      <c r="IY215" s="93"/>
      <c r="IZ215" s="93"/>
      <c r="JA215" s="93"/>
      <c r="JB215" s="93"/>
      <c r="JC215" s="93"/>
      <c r="JD215" s="93"/>
      <c r="JE215" s="93"/>
      <c r="JF215" s="93"/>
      <c r="JG215" s="93"/>
      <c r="JH215" s="93"/>
      <c r="JI215" s="93"/>
    </row>
    <row r="216" spans="2:269" hidden="1" outlineLevel="1">
      <c r="B216" s="4"/>
      <c r="C216" s="4"/>
      <c r="D216" s="4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/>
      <c r="EH216" s="93"/>
      <c r="EI216" s="93"/>
      <c r="EJ216" s="93"/>
      <c r="EK216" s="93"/>
      <c r="EL216" s="93"/>
      <c r="EM216" s="93"/>
      <c r="EN216" s="93"/>
      <c r="EO216" s="93"/>
      <c r="EP216" s="93"/>
      <c r="EQ216" s="93"/>
      <c r="ER216" s="93"/>
      <c r="ES216" s="93"/>
      <c r="ET216" s="93"/>
      <c r="EU216" s="93"/>
      <c r="EV216" s="93"/>
      <c r="EW216" s="93"/>
      <c r="EX216" s="93"/>
      <c r="EY216" s="93"/>
      <c r="EZ216" s="93"/>
      <c r="FA216" s="93"/>
      <c r="FB216" s="93"/>
      <c r="FC216" s="93"/>
      <c r="FD216" s="93"/>
      <c r="FE216" s="93"/>
      <c r="FF216" s="93"/>
      <c r="FG216" s="93"/>
      <c r="FH216" s="93"/>
      <c r="FI216" s="93"/>
      <c r="FJ216" s="93"/>
      <c r="FK216" s="93"/>
      <c r="FL216" s="93"/>
      <c r="FM216" s="93"/>
      <c r="FN216" s="93"/>
      <c r="FO216" s="93"/>
      <c r="FP216" s="93"/>
      <c r="FQ216" s="93"/>
      <c r="FR216" s="93"/>
      <c r="FS216" s="93"/>
      <c r="FT216" s="93"/>
      <c r="FU216" s="93"/>
      <c r="FV216" s="93"/>
      <c r="FW216" s="93"/>
      <c r="FX216" s="93"/>
      <c r="FY216" s="93"/>
      <c r="FZ216" s="93"/>
      <c r="GA216" s="93"/>
      <c r="GB216" s="93"/>
      <c r="GC216" s="93"/>
      <c r="GD216" s="93"/>
      <c r="GE216" s="93"/>
      <c r="GF216" s="93"/>
      <c r="GG216" s="93"/>
      <c r="GH216" s="93"/>
      <c r="GI216" s="93"/>
      <c r="GJ216" s="93"/>
      <c r="GK216" s="93"/>
      <c r="GL216" s="93"/>
      <c r="GM216" s="93"/>
      <c r="GN216" s="93"/>
      <c r="GO216" s="93"/>
      <c r="GP216" s="93"/>
      <c r="GQ216" s="93"/>
      <c r="GR216" s="93"/>
      <c r="GS216" s="93"/>
      <c r="GT216" s="93"/>
      <c r="GU216" s="93"/>
      <c r="GV216" s="93"/>
      <c r="GW216" s="93"/>
      <c r="GX216" s="93"/>
      <c r="GY216" s="93"/>
      <c r="GZ216" s="93"/>
      <c r="HA216" s="93"/>
      <c r="HB216" s="93"/>
      <c r="HC216" s="93"/>
      <c r="HD216" s="93"/>
      <c r="HE216" s="93"/>
      <c r="HF216" s="93"/>
      <c r="HG216" s="93"/>
      <c r="HH216" s="93"/>
      <c r="HI216" s="93"/>
      <c r="HJ216" s="93"/>
      <c r="HK216" s="93"/>
      <c r="HL216" s="93"/>
      <c r="HM216" s="93"/>
      <c r="HN216" s="93"/>
      <c r="HO216" s="93"/>
      <c r="HP216" s="93"/>
      <c r="HQ216" s="93"/>
      <c r="HR216" s="93"/>
      <c r="HS216" s="93"/>
      <c r="HT216" s="93"/>
      <c r="HU216" s="93"/>
      <c r="HV216" s="93"/>
      <c r="HW216" s="93"/>
      <c r="HX216" s="93"/>
      <c r="HY216" s="93"/>
      <c r="HZ216" s="93"/>
      <c r="IA216" s="93"/>
      <c r="IB216" s="93"/>
      <c r="IC216" s="93"/>
      <c r="ID216" s="93"/>
      <c r="IE216" s="93"/>
      <c r="IF216" s="93"/>
      <c r="IG216" s="93"/>
      <c r="IH216" s="93"/>
      <c r="II216" s="93"/>
      <c r="IJ216" s="93"/>
      <c r="IK216" s="93"/>
      <c r="IL216" s="93"/>
      <c r="IM216" s="93"/>
      <c r="IN216" s="93"/>
      <c r="IO216" s="93"/>
      <c r="IP216" s="93"/>
      <c r="IQ216" s="93"/>
      <c r="IR216" s="93"/>
      <c r="IS216" s="93"/>
      <c r="IT216" s="93"/>
      <c r="IU216" s="93"/>
      <c r="IV216" s="93"/>
      <c r="IW216" s="93"/>
      <c r="IX216" s="93"/>
      <c r="IY216" s="93"/>
      <c r="IZ216" s="93"/>
      <c r="JA216" s="93"/>
      <c r="JB216" s="93"/>
      <c r="JC216" s="93"/>
      <c r="JD216" s="93"/>
      <c r="JE216" s="93"/>
      <c r="JF216" s="93"/>
      <c r="JG216" s="93"/>
      <c r="JH216" s="93"/>
      <c r="JI216" s="93"/>
    </row>
    <row r="217" spans="2:269" collapsed="1">
      <c r="B217" s="5" t="s">
        <v>573</v>
      </c>
      <c r="C217" s="5"/>
      <c r="D217" s="5"/>
      <c r="E217" s="88">
        <f t="shared" ref="E217:BP217" si="695">SUM(E211:E216)</f>
        <v>-833343.7905</v>
      </c>
      <c r="F217" s="88">
        <f t="shared" si="695"/>
        <v>-324827.23949999979</v>
      </c>
      <c r="G217" s="88">
        <f t="shared" si="695"/>
        <v>-2834984.5090000001</v>
      </c>
      <c r="H217" s="88">
        <f t="shared" si="695"/>
        <v>0</v>
      </c>
      <c r="I217" s="88">
        <f t="shared" si="695"/>
        <v>-303317.77650000062</v>
      </c>
      <c r="J217" s="88">
        <f t="shared" si="695"/>
        <v>-131718.0605000006</v>
      </c>
      <c r="K217" s="88">
        <f t="shared" si="695"/>
        <v>-149144.644</v>
      </c>
      <c r="L217" s="88">
        <f t="shared" si="695"/>
        <v>-6668.1260000001639</v>
      </c>
      <c r="M217" s="88">
        <f t="shared" si="695"/>
        <v>-100967.7595</v>
      </c>
      <c r="N217" s="88">
        <f t="shared" si="695"/>
        <v>-46405.904000000097</v>
      </c>
      <c r="O217" s="88">
        <f t="shared" si="695"/>
        <v>-57343.082999999635</v>
      </c>
      <c r="P217" s="88">
        <f t="shared" si="695"/>
        <v>-43547.382499999367</v>
      </c>
      <c r="Q217" s="88">
        <f t="shared" ca="1" si="695"/>
        <v>-343294.84257460752</v>
      </c>
      <c r="R217" s="88">
        <f t="shared" ca="1" si="695"/>
        <v>-382268.08943638159</v>
      </c>
      <c r="S217" s="88">
        <f t="shared" ca="1" si="695"/>
        <v>-436103.82912950905</v>
      </c>
      <c r="T217" s="88">
        <f t="shared" ca="1" si="695"/>
        <v>-521581.80496365909</v>
      </c>
      <c r="U217" s="88">
        <f t="shared" ca="1" si="695"/>
        <v>-651240.74516473955</v>
      </c>
      <c r="V217" s="88">
        <f t="shared" ca="1" si="695"/>
        <v>-838941.7473725233</v>
      </c>
      <c r="W217" s="88">
        <f t="shared" ca="1" si="695"/>
        <v>-903803.90012670076</v>
      </c>
      <c r="X217" s="88">
        <f t="shared" ca="1" si="695"/>
        <v>-1243780.9622909692</v>
      </c>
      <c r="Y217" s="88">
        <f t="shared" ca="1" si="695"/>
        <v>-1667402.4405185338</v>
      </c>
      <c r="Z217" s="88">
        <f t="shared" ca="1" si="695"/>
        <v>-2166758.0855672183</v>
      </c>
      <c r="AA217" s="88">
        <f t="shared" ca="1" si="695"/>
        <v>-2655711.8809517329</v>
      </c>
      <c r="AB217" s="88">
        <f t="shared" ca="1" si="695"/>
        <v>-3230303.8088789312</v>
      </c>
      <c r="AC217" s="88">
        <f t="shared" ca="1" si="695"/>
        <v>-3779975.510421311</v>
      </c>
      <c r="AD217" s="88">
        <f t="shared" ca="1" si="695"/>
        <v>-4253739.4623071486</v>
      </c>
      <c r="AE217" s="88">
        <f t="shared" ca="1" si="695"/>
        <v>-4602567.7424980327</v>
      </c>
      <c r="AF217" s="88">
        <f t="shared" ca="1" si="695"/>
        <v>-4787693.237479073</v>
      </c>
      <c r="AG217" s="88">
        <f t="shared" ca="1" si="695"/>
        <v>-4787693.2374790693</v>
      </c>
      <c r="AH217" s="88">
        <f t="shared" ca="1" si="695"/>
        <v>-4602567.7424980402</v>
      </c>
      <c r="AI217" s="88">
        <f t="shared" ca="1" si="695"/>
        <v>-4253739.4623071468</v>
      </c>
      <c r="AJ217" s="88">
        <f t="shared" ca="1" si="695"/>
        <v>-3779975.5104213092</v>
      </c>
      <c r="AK217" s="88">
        <f t="shared" ca="1" si="695"/>
        <v>-3230303.8088789349</v>
      </c>
      <c r="AL217" s="88">
        <f t="shared" ca="1" si="695"/>
        <v>-2655711.8809517329</v>
      </c>
      <c r="AM217" s="88">
        <f t="shared" ca="1" si="695"/>
        <v>-2154891.4189005457</v>
      </c>
      <c r="AN217" s="88">
        <f t="shared" ca="1" si="695"/>
        <v>-1655535.7738518657</v>
      </c>
      <c r="AO217" s="88">
        <f t="shared" ca="1" si="695"/>
        <v>-1647862.4206243102</v>
      </c>
      <c r="AP217" s="88">
        <f t="shared" ca="1" si="695"/>
        <v>-901937.23346002679</v>
      </c>
      <c r="AQ217" s="88">
        <f t="shared" ca="1" si="695"/>
        <v>-632456.25739202509</v>
      </c>
      <c r="AR217" s="88">
        <f t="shared" ca="1" si="695"/>
        <v>-766820.25518423284</v>
      </c>
      <c r="AS217" s="88">
        <f t="shared" ca="1" si="695"/>
        <v>-1073471.9503998195</v>
      </c>
      <c r="AT217" s="88">
        <f t="shared" ca="1" si="695"/>
        <v>-498849.24539900391</v>
      </c>
      <c r="AU217" s="88">
        <f t="shared" ca="1" si="695"/>
        <v>-710528.02964779385</v>
      </c>
      <c r="AV217" s="88">
        <f t="shared" ca="1" si="695"/>
        <v>-161032.5</v>
      </c>
      <c r="AW217" s="88">
        <f t="shared" ca="1" si="695"/>
        <v>-629178.75</v>
      </c>
      <c r="AX217" s="88">
        <f t="shared" ca="1" si="695"/>
        <v>0</v>
      </c>
      <c r="AY217" s="88">
        <f t="shared" ca="1" si="695"/>
        <v>0</v>
      </c>
      <c r="AZ217" s="88">
        <f t="shared" ca="1" si="695"/>
        <v>0</v>
      </c>
      <c r="BA217" s="88">
        <f t="shared" ca="1" si="695"/>
        <v>-468146.25</v>
      </c>
      <c r="BB217" s="88">
        <f t="shared" ca="1" si="695"/>
        <v>0</v>
      </c>
      <c r="BC217" s="88">
        <f t="shared" ca="1" si="695"/>
        <v>0</v>
      </c>
      <c r="BD217" s="88">
        <f t="shared" ca="1" si="695"/>
        <v>0</v>
      </c>
      <c r="BE217" s="88">
        <f t="shared" ca="1" si="695"/>
        <v>-468146.25</v>
      </c>
      <c r="BF217" s="88">
        <f t="shared" ca="1" si="695"/>
        <v>0</v>
      </c>
      <c r="BG217" s="88">
        <f t="shared" ca="1" si="695"/>
        <v>0</v>
      </c>
      <c r="BH217" s="88">
        <f t="shared" ca="1" si="695"/>
        <v>0</v>
      </c>
      <c r="BI217" s="88">
        <f t="shared" ca="1" si="695"/>
        <v>-52198.124999999993</v>
      </c>
      <c r="BJ217" s="88">
        <f t="shared" ca="1" si="695"/>
        <v>0</v>
      </c>
      <c r="BK217" s="88">
        <f t="shared" ca="1" si="695"/>
        <v>0</v>
      </c>
      <c r="BL217" s="88">
        <f t="shared" ca="1" si="695"/>
        <v>0</v>
      </c>
      <c r="BM217" s="88">
        <f t="shared" ca="1" si="695"/>
        <v>0</v>
      </c>
      <c r="BN217" s="88">
        <f t="shared" ca="1" si="695"/>
        <v>0</v>
      </c>
      <c r="BO217" s="88">
        <f t="shared" ca="1" si="695"/>
        <v>0</v>
      </c>
      <c r="BP217" s="88">
        <f t="shared" ca="1" si="695"/>
        <v>0</v>
      </c>
      <c r="BQ217" s="88">
        <f t="shared" ref="BQ217:EB217" ca="1" si="696">SUM(BQ211:BQ216)</f>
        <v>0</v>
      </c>
      <c r="BR217" s="88">
        <f t="shared" ca="1" si="696"/>
        <v>0</v>
      </c>
      <c r="BS217" s="88">
        <f t="shared" ca="1" si="696"/>
        <v>0</v>
      </c>
      <c r="BT217" s="88">
        <f t="shared" ca="1" si="696"/>
        <v>0</v>
      </c>
      <c r="BU217" s="88">
        <f t="shared" ca="1" si="696"/>
        <v>0</v>
      </c>
      <c r="BV217" s="88">
        <f t="shared" ca="1" si="696"/>
        <v>0</v>
      </c>
      <c r="BW217" s="88">
        <f t="shared" ca="1" si="696"/>
        <v>0</v>
      </c>
      <c r="BX217" s="88">
        <f t="shared" ca="1" si="696"/>
        <v>0</v>
      </c>
      <c r="BY217" s="88">
        <f t="shared" ca="1" si="696"/>
        <v>0</v>
      </c>
      <c r="BZ217" s="88">
        <f t="shared" ca="1" si="696"/>
        <v>0</v>
      </c>
      <c r="CA217" s="88">
        <f t="shared" ca="1" si="696"/>
        <v>0</v>
      </c>
      <c r="CB217" s="88">
        <f t="shared" ca="1" si="696"/>
        <v>0</v>
      </c>
      <c r="CC217" s="88">
        <f t="shared" ca="1" si="696"/>
        <v>0</v>
      </c>
      <c r="CD217" s="88">
        <f t="shared" ca="1" si="696"/>
        <v>0</v>
      </c>
      <c r="CE217" s="88">
        <f t="shared" ca="1" si="696"/>
        <v>0</v>
      </c>
      <c r="CF217" s="88">
        <f t="shared" ca="1" si="696"/>
        <v>0</v>
      </c>
      <c r="CG217" s="88">
        <f t="shared" ca="1" si="696"/>
        <v>0</v>
      </c>
      <c r="CH217" s="88">
        <f t="shared" ca="1" si="696"/>
        <v>0</v>
      </c>
      <c r="CI217" s="88">
        <f t="shared" ca="1" si="696"/>
        <v>0</v>
      </c>
      <c r="CJ217" s="88">
        <f t="shared" ca="1" si="696"/>
        <v>0</v>
      </c>
      <c r="CK217" s="88">
        <f t="shared" ca="1" si="696"/>
        <v>0</v>
      </c>
      <c r="CL217" s="88">
        <f t="shared" ca="1" si="696"/>
        <v>0</v>
      </c>
      <c r="CM217" s="88">
        <f t="shared" ca="1" si="696"/>
        <v>0</v>
      </c>
      <c r="CN217" s="88">
        <f t="shared" ca="1" si="696"/>
        <v>0</v>
      </c>
      <c r="CO217" s="88">
        <f t="shared" ca="1" si="696"/>
        <v>0</v>
      </c>
      <c r="CP217" s="88">
        <f t="shared" ca="1" si="696"/>
        <v>0</v>
      </c>
      <c r="CQ217" s="88">
        <f t="shared" ca="1" si="696"/>
        <v>0</v>
      </c>
      <c r="CR217" s="88">
        <f t="shared" ca="1" si="696"/>
        <v>0</v>
      </c>
      <c r="CS217" s="88">
        <f t="shared" ca="1" si="696"/>
        <v>0</v>
      </c>
      <c r="CT217" s="88">
        <f t="shared" ca="1" si="696"/>
        <v>0</v>
      </c>
      <c r="CU217" s="88">
        <f t="shared" ca="1" si="696"/>
        <v>0</v>
      </c>
      <c r="CV217" s="88">
        <f t="shared" ca="1" si="696"/>
        <v>0</v>
      </c>
      <c r="CW217" s="88">
        <f t="shared" ca="1" si="696"/>
        <v>0</v>
      </c>
      <c r="CX217" s="88">
        <f t="shared" ca="1" si="696"/>
        <v>0</v>
      </c>
      <c r="CY217" s="88">
        <f t="shared" ca="1" si="696"/>
        <v>0</v>
      </c>
      <c r="CZ217" s="88">
        <f t="shared" ca="1" si="696"/>
        <v>0</v>
      </c>
      <c r="DA217" s="88">
        <f t="shared" ca="1" si="696"/>
        <v>0</v>
      </c>
      <c r="DB217" s="88">
        <f t="shared" ca="1" si="696"/>
        <v>0</v>
      </c>
      <c r="DC217" s="88">
        <f t="shared" ca="1" si="696"/>
        <v>0</v>
      </c>
      <c r="DD217" s="88">
        <f t="shared" ca="1" si="696"/>
        <v>0</v>
      </c>
      <c r="DE217" s="88">
        <f t="shared" ca="1" si="696"/>
        <v>0</v>
      </c>
      <c r="DF217" s="88">
        <f t="shared" ca="1" si="696"/>
        <v>0</v>
      </c>
      <c r="DG217" s="88">
        <f t="shared" ca="1" si="696"/>
        <v>0</v>
      </c>
      <c r="DH217" s="88">
        <f t="shared" ca="1" si="696"/>
        <v>0</v>
      </c>
      <c r="DI217" s="88">
        <f t="shared" ca="1" si="696"/>
        <v>0</v>
      </c>
      <c r="DJ217" s="88">
        <f t="shared" ca="1" si="696"/>
        <v>0</v>
      </c>
      <c r="DK217" s="88">
        <f t="shared" ca="1" si="696"/>
        <v>0</v>
      </c>
      <c r="DL217" s="88">
        <f t="shared" ca="1" si="696"/>
        <v>0</v>
      </c>
      <c r="DM217" s="88">
        <f t="shared" ca="1" si="696"/>
        <v>0</v>
      </c>
      <c r="DN217" s="88">
        <f t="shared" ca="1" si="696"/>
        <v>0</v>
      </c>
      <c r="DO217" s="88">
        <f t="shared" ca="1" si="696"/>
        <v>0</v>
      </c>
      <c r="DP217" s="88">
        <f t="shared" ca="1" si="696"/>
        <v>0</v>
      </c>
      <c r="DQ217" s="88">
        <f t="shared" ca="1" si="696"/>
        <v>0</v>
      </c>
      <c r="DR217" s="88">
        <f t="shared" ca="1" si="696"/>
        <v>0</v>
      </c>
      <c r="DS217" s="88">
        <f t="shared" ca="1" si="696"/>
        <v>0</v>
      </c>
      <c r="DT217" s="88">
        <f t="shared" ca="1" si="696"/>
        <v>0</v>
      </c>
      <c r="DU217" s="88">
        <f t="shared" ca="1" si="696"/>
        <v>0</v>
      </c>
      <c r="DV217" s="88">
        <f t="shared" ca="1" si="696"/>
        <v>0</v>
      </c>
      <c r="DW217" s="88">
        <f t="shared" ca="1" si="696"/>
        <v>0</v>
      </c>
      <c r="DX217" s="88">
        <f t="shared" ca="1" si="696"/>
        <v>0</v>
      </c>
      <c r="DY217" s="88">
        <f t="shared" ca="1" si="696"/>
        <v>0</v>
      </c>
      <c r="DZ217" s="88">
        <f t="shared" ca="1" si="696"/>
        <v>0</v>
      </c>
      <c r="EA217" s="88">
        <f t="shared" ca="1" si="696"/>
        <v>0</v>
      </c>
      <c r="EB217" s="88">
        <f t="shared" ca="1" si="696"/>
        <v>0</v>
      </c>
      <c r="EC217" s="88">
        <f t="shared" ref="EC217:GN217" ca="1" si="697">SUM(EC211:EC216)</f>
        <v>0</v>
      </c>
      <c r="ED217" s="88">
        <f t="shared" ca="1" si="697"/>
        <v>0</v>
      </c>
      <c r="EE217" s="88">
        <f t="shared" ca="1" si="697"/>
        <v>0</v>
      </c>
      <c r="EF217" s="88">
        <f t="shared" ca="1" si="697"/>
        <v>0</v>
      </c>
      <c r="EG217" s="88">
        <f t="shared" ca="1" si="697"/>
        <v>0</v>
      </c>
      <c r="EH217" s="88">
        <f t="shared" ca="1" si="697"/>
        <v>0</v>
      </c>
      <c r="EI217" s="88">
        <f t="shared" ca="1" si="697"/>
        <v>0</v>
      </c>
      <c r="EJ217" s="88">
        <f t="shared" ca="1" si="697"/>
        <v>0</v>
      </c>
      <c r="EK217" s="88">
        <f t="shared" ca="1" si="697"/>
        <v>0</v>
      </c>
      <c r="EL217" s="88">
        <f t="shared" ca="1" si="697"/>
        <v>0</v>
      </c>
      <c r="EM217" s="88">
        <f t="shared" ca="1" si="697"/>
        <v>0</v>
      </c>
      <c r="EN217" s="88">
        <f t="shared" ca="1" si="697"/>
        <v>0</v>
      </c>
      <c r="EO217" s="88">
        <f t="shared" ca="1" si="697"/>
        <v>0</v>
      </c>
      <c r="EP217" s="88">
        <f t="shared" ca="1" si="697"/>
        <v>0</v>
      </c>
      <c r="EQ217" s="88">
        <f t="shared" ca="1" si="697"/>
        <v>0</v>
      </c>
      <c r="ER217" s="88">
        <f t="shared" ca="1" si="697"/>
        <v>0</v>
      </c>
      <c r="ES217" s="88">
        <f t="shared" ca="1" si="697"/>
        <v>0</v>
      </c>
      <c r="ET217" s="88">
        <f t="shared" ca="1" si="697"/>
        <v>0</v>
      </c>
      <c r="EU217" s="88">
        <f t="shared" ca="1" si="697"/>
        <v>0</v>
      </c>
      <c r="EV217" s="88">
        <f t="shared" ca="1" si="697"/>
        <v>0</v>
      </c>
      <c r="EW217" s="88">
        <f t="shared" ca="1" si="697"/>
        <v>0</v>
      </c>
      <c r="EX217" s="88">
        <f t="shared" ca="1" si="697"/>
        <v>0</v>
      </c>
      <c r="EY217" s="88">
        <f t="shared" ca="1" si="697"/>
        <v>0</v>
      </c>
      <c r="EZ217" s="88">
        <f t="shared" ca="1" si="697"/>
        <v>0</v>
      </c>
      <c r="FA217" s="88">
        <f t="shared" ca="1" si="697"/>
        <v>0</v>
      </c>
      <c r="FB217" s="88">
        <f t="shared" ca="1" si="697"/>
        <v>0</v>
      </c>
      <c r="FC217" s="88">
        <f t="shared" ca="1" si="697"/>
        <v>0</v>
      </c>
      <c r="FD217" s="88">
        <f t="shared" ca="1" si="697"/>
        <v>0</v>
      </c>
      <c r="FE217" s="88">
        <f t="shared" ca="1" si="697"/>
        <v>0</v>
      </c>
      <c r="FF217" s="88">
        <f t="shared" ca="1" si="697"/>
        <v>0</v>
      </c>
      <c r="FG217" s="88">
        <f t="shared" ca="1" si="697"/>
        <v>0</v>
      </c>
      <c r="FH217" s="88">
        <f t="shared" ca="1" si="697"/>
        <v>0</v>
      </c>
      <c r="FI217" s="88">
        <f t="shared" ca="1" si="697"/>
        <v>0</v>
      </c>
      <c r="FJ217" s="88">
        <f t="shared" ca="1" si="697"/>
        <v>0</v>
      </c>
      <c r="FK217" s="88">
        <f t="shared" ca="1" si="697"/>
        <v>0</v>
      </c>
      <c r="FL217" s="88">
        <f t="shared" ca="1" si="697"/>
        <v>0</v>
      </c>
      <c r="FM217" s="88">
        <f t="shared" ca="1" si="697"/>
        <v>0</v>
      </c>
      <c r="FN217" s="88">
        <f t="shared" ca="1" si="697"/>
        <v>0</v>
      </c>
      <c r="FO217" s="88">
        <f t="shared" ca="1" si="697"/>
        <v>0</v>
      </c>
      <c r="FP217" s="88">
        <f t="shared" ca="1" si="697"/>
        <v>0</v>
      </c>
      <c r="FQ217" s="88">
        <f t="shared" ca="1" si="697"/>
        <v>0</v>
      </c>
      <c r="FR217" s="88">
        <f t="shared" ca="1" si="697"/>
        <v>0</v>
      </c>
      <c r="FS217" s="88">
        <f t="shared" ca="1" si="697"/>
        <v>0</v>
      </c>
      <c r="FT217" s="88">
        <f t="shared" ca="1" si="697"/>
        <v>0</v>
      </c>
      <c r="FU217" s="88">
        <f t="shared" ca="1" si="697"/>
        <v>0</v>
      </c>
      <c r="FV217" s="88">
        <f t="shared" ca="1" si="697"/>
        <v>0</v>
      </c>
      <c r="FW217" s="88">
        <f t="shared" ca="1" si="697"/>
        <v>0</v>
      </c>
      <c r="FX217" s="88">
        <f t="shared" ca="1" si="697"/>
        <v>0</v>
      </c>
      <c r="FY217" s="88">
        <f t="shared" ca="1" si="697"/>
        <v>0</v>
      </c>
      <c r="FZ217" s="88">
        <f t="shared" ca="1" si="697"/>
        <v>0</v>
      </c>
      <c r="GA217" s="88">
        <f t="shared" ca="1" si="697"/>
        <v>0</v>
      </c>
      <c r="GB217" s="88">
        <f t="shared" ca="1" si="697"/>
        <v>0</v>
      </c>
      <c r="GC217" s="88">
        <f t="shared" ca="1" si="697"/>
        <v>0</v>
      </c>
      <c r="GD217" s="88">
        <f t="shared" ca="1" si="697"/>
        <v>0</v>
      </c>
      <c r="GE217" s="88">
        <f t="shared" ca="1" si="697"/>
        <v>0</v>
      </c>
      <c r="GF217" s="88">
        <f t="shared" ca="1" si="697"/>
        <v>0</v>
      </c>
      <c r="GG217" s="88">
        <f t="shared" ca="1" si="697"/>
        <v>0</v>
      </c>
      <c r="GH217" s="88">
        <f t="shared" ca="1" si="697"/>
        <v>0</v>
      </c>
      <c r="GI217" s="88">
        <f t="shared" ca="1" si="697"/>
        <v>0</v>
      </c>
      <c r="GJ217" s="88">
        <f t="shared" ca="1" si="697"/>
        <v>0</v>
      </c>
      <c r="GK217" s="88">
        <f t="shared" ca="1" si="697"/>
        <v>0</v>
      </c>
      <c r="GL217" s="88">
        <f t="shared" ca="1" si="697"/>
        <v>0</v>
      </c>
      <c r="GM217" s="88">
        <f t="shared" ca="1" si="697"/>
        <v>0</v>
      </c>
      <c r="GN217" s="88">
        <f t="shared" ca="1" si="697"/>
        <v>0</v>
      </c>
      <c r="GO217" s="88">
        <f t="shared" ref="GO217:IZ217" ca="1" si="698">SUM(GO211:GO216)</f>
        <v>0</v>
      </c>
      <c r="GP217" s="88">
        <f t="shared" ca="1" si="698"/>
        <v>0</v>
      </c>
      <c r="GQ217" s="88">
        <f t="shared" ca="1" si="698"/>
        <v>0</v>
      </c>
      <c r="GR217" s="88">
        <f t="shared" ca="1" si="698"/>
        <v>0</v>
      </c>
      <c r="GS217" s="88">
        <f t="shared" ca="1" si="698"/>
        <v>0</v>
      </c>
      <c r="GT217" s="88">
        <f t="shared" ca="1" si="698"/>
        <v>0</v>
      </c>
      <c r="GU217" s="88">
        <f t="shared" ca="1" si="698"/>
        <v>0</v>
      </c>
      <c r="GV217" s="88">
        <f t="shared" ca="1" si="698"/>
        <v>0</v>
      </c>
      <c r="GW217" s="88">
        <f t="shared" ca="1" si="698"/>
        <v>0</v>
      </c>
      <c r="GX217" s="88">
        <f t="shared" ca="1" si="698"/>
        <v>0</v>
      </c>
      <c r="GY217" s="88">
        <f t="shared" ca="1" si="698"/>
        <v>0</v>
      </c>
      <c r="GZ217" s="88">
        <f t="shared" ca="1" si="698"/>
        <v>0</v>
      </c>
      <c r="HA217" s="88">
        <f t="shared" ca="1" si="698"/>
        <v>0</v>
      </c>
      <c r="HB217" s="88">
        <f t="shared" ca="1" si="698"/>
        <v>0</v>
      </c>
      <c r="HC217" s="88">
        <f t="shared" ca="1" si="698"/>
        <v>0</v>
      </c>
      <c r="HD217" s="88">
        <f t="shared" ca="1" si="698"/>
        <v>0</v>
      </c>
      <c r="HE217" s="88">
        <f t="shared" ca="1" si="698"/>
        <v>0</v>
      </c>
      <c r="HF217" s="88">
        <f t="shared" ca="1" si="698"/>
        <v>0</v>
      </c>
      <c r="HG217" s="88">
        <f t="shared" ca="1" si="698"/>
        <v>0</v>
      </c>
      <c r="HH217" s="88">
        <f t="shared" ca="1" si="698"/>
        <v>0</v>
      </c>
      <c r="HI217" s="88">
        <f t="shared" ca="1" si="698"/>
        <v>0</v>
      </c>
      <c r="HJ217" s="88">
        <f t="shared" ca="1" si="698"/>
        <v>0</v>
      </c>
      <c r="HK217" s="88">
        <f t="shared" ca="1" si="698"/>
        <v>0</v>
      </c>
      <c r="HL217" s="88">
        <f t="shared" ca="1" si="698"/>
        <v>0</v>
      </c>
      <c r="HM217" s="88">
        <f t="shared" ca="1" si="698"/>
        <v>0</v>
      </c>
      <c r="HN217" s="88">
        <f t="shared" ca="1" si="698"/>
        <v>0</v>
      </c>
      <c r="HO217" s="88">
        <f t="shared" ca="1" si="698"/>
        <v>0</v>
      </c>
      <c r="HP217" s="88">
        <f t="shared" ca="1" si="698"/>
        <v>0</v>
      </c>
      <c r="HQ217" s="88">
        <f t="shared" ca="1" si="698"/>
        <v>0</v>
      </c>
      <c r="HR217" s="88">
        <f t="shared" ca="1" si="698"/>
        <v>0</v>
      </c>
      <c r="HS217" s="88">
        <f t="shared" ca="1" si="698"/>
        <v>0</v>
      </c>
      <c r="HT217" s="88">
        <f t="shared" ca="1" si="698"/>
        <v>0</v>
      </c>
      <c r="HU217" s="88">
        <f t="shared" ca="1" si="698"/>
        <v>0</v>
      </c>
      <c r="HV217" s="88">
        <f t="shared" ca="1" si="698"/>
        <v>0</v>
      </c>
      <c r="HW217" s="88">
        <f t="shared" ca="1" si="698"/>
        <v>0</v>
      </c>
      <c r="HX217" s="88">
        <f t="shared" ca="1" si="698"/>
        <v>0</v>
      </c>
      <c r="HY217" s="88">
        <f t="shared" ca="1" si="698"/>
        <v>0</v>
      </c>
      <c r="HZ217" s="88">
        <f t="shared" ca="1" si="698"/>
        <v>0</v>
      </c>
      <c r="IA217" s="88">
        <f t="shared" ca="1" si="698"/>
        <v>0</v>
      </c>
      <c r="IB217" s="88">
        <f t="shared" ca="1" si="698"/>
        <v>0</v>
      </c>
      <c r="IC217" s="88">
        <f t="shared" ca="1" si="698"/>
        <v>0</v>
      </c>
      <c r="ID217" s="88">
        <f t="shared" ca="1" si="698"/>
        <v>0</v>
      </c>
      <c r="IE217" s="88">
        <f t="shared" ca="1" si="698"/>
        <v>0</v>
      </c>
      <c r="IF217" s="88">
        <f t="shared" ca="1" si="698"/>
        <v>0</v>
      </c>
      <c r="IG217" s="88">
        <f t="shared" ca="1" si="698"/>
        <v>0</v>
      </c>
      <c r="IH217" s="88">
        <f t="shared" ca="1" si="698"/>
        <v>0</v>
      </c>
      <c r="II217" s="88">
        <f t="shared" ca="1" si="698"/>
        <v>0</v>
      </c>
      <c r="IJ217" s="88">
        <f t="shared" ca="1" si="698"/>
        <v>0</v>
      </c>
      <c r="IK217" s="88">
        <f t="shared" ca="1" si="698"/>
        <v>0</v>
      </c>
      <c r="IL217" s="88">
        <f t="shared" ca="1" si="698"/>
        <v>0</v>
      </c>
      <c r="IM217" s="88">
        <f t="shared" ca="1" si="698"/>
        <v>0</v>
      </c>
      <c r="IN217" s="88">
        <f t="shared" ca="1" si="698"/>
        <v>0</v>
      </c>
      <c r="IO217" s="88">
        <f t="shared" ca="1" si="698"/>
        <v>0</v>
      </c>
      <c r="IP217" s="88">
        <f t="shared" ca="1" si="698"/>
        <v>0</v>
      </c>
      <c r="IQ217" s="88">
        <f t="shared" ca="1" si="698"/>
        <v>0</v>
      </c>
      <c r="IR217" s="88">
        <f t="shared" ca="1" si="698"/>
        <v>0</v>
      </c>
      <c r="IS217" s="88">
        <f t="shared" ca="1" si="698"/>
        <v>0</v>
      </c>
      <c r="IT217" s="88">
        <f t="shared" ca="1" si="698"/>
        <v>0</v>
      </c>
      <c r="IU217" s="88">
        <f t="shared" ca="1" si="698"/>
        <v>0</v>
      </c>
      <c r="IV217" s="88">
        <f t="shared" ca="1" si="698"/>
        <v>0</v>
      </c>
      <c r="IW217" s="88">
        <f t="shared" ca="1" si="698"/>
        <v>0</v>
      </c>
      <c r="IX217" s="88">
        <f t="shared" ca="1" si="698"/>
        <v>0</v>
      </c>
      <c r="IY217" s="88">
        <f t="shared" ca="1" si="698"/>
        <v>0</v>
      </c>
      <c r="IZ217" s="88">
        <f t="shared" ca="1" si="698"/>
        <v>0</v>
      </c>
      <c r="JA217" s="88">
        <f t="shared" ref="JA217:JI217" ca="1" si="699">SUM(JA211:JA216)</f>
        <v>0</v>
      </c>
      <c r="JB217" s="88">
        <f t="shared" ca="1" si="699"/>
        <v>0</v>
      </c>
      <c r="JC217" s="88">
        <f t="shared" ca="1" si="699"/>
        <v>0</v>
      </c>
      <c r="JD217" s="88">
        <f t="shared" ca="1" si="699"/>
        <v>0</v>
      </c>
      <c r="JE217" s="88">
        <f t="shared" ca="1" si="699"/>
        <v>0</v>
      </c>
      <c r="JF217" s="88">
        <f t="shared" ca="1" si="699"/>
        <v>0</v>
      </c>
      <c r="JG217" s="88">
        <f t="shared" ca="1" si="699"/>
        <v>0</v>
      </c>
      <c r="JH217" s="88">
        <f t="shared" ca="1" si="699"/>
        <v>0</v>
      </c>
      <c r="JI217" s="88">
        <f t="shared" ca="1" si="699"/>
        <v>0</v>
      </c>
    </row>
    <row r="218" spans="2:269">
      <c r="E218" s="86"/>
      <c r="F218" s="86"/>
      <c r="G218" s="86"/>
      <c r="H218" s="86"/>
      <c r="I218" s="86"/>
      <c r="J218" s="86"/>
      <c r="K218" s="86"/>
      <c r="L218" s="86"/>
      <c r="M218" s="86"/>
      <c r="N218" s="86"/>
      <c r="O218" s="86"/>
      <c r="P218" s="86"/>
      <c r="Q218" s="86"/>
      <c r="R218" s="86"/>
      <c r="S218" s="86"/>
      <c r="T218" s="86"/>
      <c r="U218" s="86"/>
      <c r="V218" s="86"/>
      <c r="W218" s="86"/>
      <c r="X218" s="86"/>
      <c r="Y218" s="86"/>
      <c r="Z218" s="86"/>
      <c r="AA218" s="86"/>
      <c r="AB218" s="86"/>
      <c r="AC218" s="86"/>
      <c r="AD218" s="86"/>
      <c r="AE218" s="86"/>
      <c r="AF218" s="86"/>
      <c r="AG218" s="86"/>
      <c r="AH218" s="86"/>
      <c r="AI218" s="86"/>
      <c r="AJ218" s="86"/>
      <c r="AK218" s="86"/>
      <c r="AL218" s="86"/>
      <c r="AM218" s="86"/>
      <c r="AN218" s="86"/>
      <c r="AO218" s="86"/>
      <c r="AP218" s="86"/>
      <c r="AQ218" s="86"/>
      <c r="AR218" s="86"/>
      <c r="AS218" s="86"/>
      <c r="AT218" s="86"/>
      <c r="AU218" s="86"/>
      <c r="AV218" s="86"/>
      <c r="AW218" s="86"/>
      <c r="AX218" s="86"/>
      <c r="AY218" s="86"/>
      <c r="AZ218" s="86"/>
      <c r="BA218" s="86"/>
      <c r="BB218" s="86"/>
      <c r="BC218" s="86"/>
      <c r="BD218" s="86"/>
      <c r="BE218" s="86"/>
      <c r="BF218" s="86"/>
      <c r="BG218" s="86"/>
      <c r="BH218" s="86"/>
      <c r="BI218" s="86"/>
      <c r="BJ218" s="86"/>
      <c r="BK218" s="86"/>
      <c r="BL218" s="86"/>
      <c r="BM218" s="86"/>
      <c r="BN218" s="86"/>
      <c r="BO218" s="86"/>
      <c r="BP218" s="86"/>
      <c r="BQ218" s="86"/>
      <c r="BR218" s="86"/>
      <c r="BS218" s="86"/>
      <c r="BT218" s="86"/>
      <c r="BU218" s="86"/>
      <c r="BV218" s="86"/>
      <c r="BW218" s="86"/>
      <c r="BX218" s="86"/>
      <c r="BY218" s="86"/>
      <c r="BZ218" s="86"/>
      <c r="CA218" s="86"/>
      <c r="CB218" s="86"/>
      <c r="CC218" s="86"/>
      <c r="CD218" s="86"/>
      <c r="CE218" s="86"/>
      <c r="CF218" s="86"/>
      <c r="CG218" s="86"/>
      <c r="CH218" s="86"/>
      <c r="CI218" s="86"/>
      <c r="CJ218" s="86"/>
      <c r="CK218" s="86"/>
      <c r="CL218" s="86"/>
      <c r="CM218" s="86"/>
      <c r="CN218" s="86"/>
      <c r="CO218" s="86"/>
      <c r="CP218" s="86"/>
      <c r="CQ218" s="86"/>
      <c r="CR218" s="86"/>
      <c r="CS218" s="86"/>
      <c r="CT218" s="86"/>
      <c r="CU218" s="86"/>
      <c r="CV218" s="86"/>
      <c r="CW218" s="86"/>
      <c r="CX218" s="86"/>
      <c r="CY218" s="86"/>
      <c r="CZ218" s="86"/>
      <c r="DA218" s="86"/>
      <c r="DB218" s="86"/>
      <c r="DC218" s="86"/>
      <c r="DD218" s="86"/>
      <c r="DE218" s="86"/>
      <c r="DF218" s="86"/>
      <c r="DG218" s="86"/>
      <c r="DH218" s="86"/>
      <c r="DI218" s="86"/>
      <c r="DJ218" s="86"/>
      <c r="DK218" s="86"/>
      <c r="DL218" s="86"/>
      <c r="DM218" s="86"/>
      <c r="DN218" s="86"/>
      <c r="DO218" s="86"/>
      <c r="DP218" s="86"/>
      <c r="DQ218" s="86"/>
      <c r="DR218" s="86"/>
      <c r="DS218" s="86"/>
      <c r="DT218" s="86"/>
      <c r="DU218" s="86"/>
      <c r="DV218" s="86"/>
      <c r="DW218" s="86"/>
      <c r="DX218" s="86"/>
      <c r="DY218" s="86"/>
      <c r="DZ218" s="86"/>
      <c r="EA218" s="86"/>
      <c r="EB218" s="86"/>
      <c r="EC218" s="86"/>
      <c r="ED218" s="86"/>
      <c r="EE218" s="86"/>
      <c r="EF218" s="86"/>
      <c r="EG218" s="86"/>
      <c r="EH218" s="86"/>
      <c r="EI218" s="86"/>
      <c r="EJ218" s="86"/>
      <c r="EK218" s="86"/>
      <c r="EL218" s="86"/>
      <c r="EM218" s="86"/>
      <c r="EN218" s="86"/>
      <c r="EO218" s="86"/>
      <c r="EP218" s="86"/>
      <c r="EQ218" s="86"/>
      <c r="ER218" s="86"/>
      <c r="ES218" s="86"/>
      <c r="ET218" s="86"/>
      <c r="EU218" s="86"/>
      <c r="EV218" s="86"/>
      <c r="EW218" s="86"/>
      <c r="EX218" s="86"/>
      <c r="EY218" s="86"/>
      <c r="EZ218" s="86"/>
      <c r="FA218" s="86"/>
      <c r="FB218" s="86"/>
      <c r="FC218" s="86"/>
      <c r="FD218" s="86"/>
      <c r="FE218" s="86"/>
      <c r="FF218" s="86"/>
      <c r="FG218" s="86"/>
      <c r="FH218" s="86"/>
      <c r="FI218" s="86"/>
      <c r="FJ218" s="86"/>
      <c r="FK218" s="86"/>
      <c r="FL218" s="86"/>
      <c r="FM218" s="86"/>
      <c r="FN218" s="86"/>
      <c r="FO218" s="86"/>
      <c r="FP218" s="86"/>
      <c r="FQ218" s="86"/>
      <c r="FR218" s="86"/>
      <c r="FS218" s="86"/>
      <c r="FT218" s="86"/>
      <c r="FU218" s="86"/>
      <c r="FV218" s="86"/>
      <c r="FW218" s="86"/>
      <c r="FX218" s="86"/>
      <c r="FY218" s="86"/>
      <c r="FZ218" s="86"/>
      <c r="GA218" s="86"/>
      <c r="GB218" s="86"/>
      <c r="GC218" s="86"/>
      <c r="GD218" s="86"/>
      <c r="GE218" s="86"/>
      <c r="GF218" s="86"/>
      <c r="GG218" s="86"/>
      <c r="GH218" s="86"/>
      <c r="GI218" s="86"/>
      <c r="GJ218" s="86"/>
      <c r="GK218" s="86"/>
      <c r="GL218" s="86"/>
      <c r="GM218" s="86"/>
      <c r="GN218" s="86"/>
      <c r="GO218" s="86"/>
      <c r="GP218" s="86"/>
      <c r="GQ218" s="86"/>
      <c r="GR218" s="86"/>
      <c r="GS218" s="86"/>
      <c r="GT218" s="86"/>
      <c r="GU218" s="86"/>
      <c r="GV218" s="86"/>
      <c r="GW218" s="86"/>
      <c r="GX218" s="86"/>
      <c r="GY218" s="86"/>
      <c r="GZ218" s="86"/>
      <c r="HA218" s="86"/>
      <c r="HB218" s="86"/>
      <c r="HC218" s="86"/>
      <c r="HD218" s="86"/>
      <c r="HE218" s="86"/>
      <c r="HF218" s="86"/>
      <c r="HG218" s="86"/>
      <c r="HH218" s="86"/>
      <c r="HI218" s="86"/>
      <c r="HJ218" s="86"/>
      <c r="HK218" s="86"/>
      <c r="HL218" s="86"/>
      <c r="HM218" s="86"/>
      <c r="HN218" s="86"/>
      <c r="HO218" s="86"/>
      <c r="HP218" s="86"/>
      <c r="HQ218" s="86"/>
      <c r="HR218" s="86"/>
      <c r="HS218" s="86"/>
      <c r="HT218" s="86"/>
      <c r="HU218" s="86"/>
      <c r="HV218" s="86"/>
      <c r="HW218" s="86"/>
      <c r="HX218" s="86"/>
      <c r="HY218" s="86"/>
      <c r="HZ218" s="86"/>
      <c r="IA218" s="86"/>
      <c r="IB218" s="86"/>
      <c r="IC218" s="86"/>
      <c r="ID218" s="86"/>
      <c r="IE218" s="86"/>
      <c r="IF218" s="86"/>
      <c r="IG218" s="86"/>
      <c r="IH218" s="86"/>
      <c r="II218" s="86"/>
      <c r="IJ218" s="86"/>
      <c r="IK218" s="86"/>
      <c r="IL218" s="86"/>
      <c r="IM218" s="86"/>
      <c r="IN218" s="86"/>
      <c r="IO218" s="86"/>
      <c r="IP218" s="86"/>
      <c r="IQ218" s="86"/>
      <c r="IR218" s="86"/>
      <c r="IS218" s="86"/>
      <c r="IT218" s="86"/>
      <c r="IU218" s="86"/>
      <c r="IV218" s="86"/>
      <c r="IW218" s="86"/>
      <c r="IX218" s="86"/>
      <c r="IY218" s="86"/>
      <c r="IZ218" s="86"/>
      <c r="JA218" s="86"/>
      <c r="JB218" s="86"/>
      <c r="JC218" s="86"/>
      <c r="JD218" s="86"/>
      <c r="JE218" s="86"/>
      <c r="JF218" s="86"/>
      <c r="JG218" s="86"/>
      <c r="JH218" s="86"/>
      <c r="JI218" s="86"/>
    </row>
    <row r="219" spans="2:269">
      <c r="B219" s="394" t="s">
        <v>561</v>
      </c>
      <c r="C219" s="2"/>
      <c r="D219" s="2"/>
      <c r="E219" s="86"/>
      <c r="F219" s="86"/>
      <c r="G219" s="86"/>
      <c r="H219" s="86"/>
      <c r="I219" s="86"/>
      <c r="J219" s="86"/>
      <c r="K219" s="86"/>
      <c r="L219" s="86"/>
      <c r="M219" s="86"/>
      <c r="N219" s="86"/>
      <c r="O219" s="86"/>
      <c r="P219" s="86"/>
      <c r="Q219" s="86"/>
      <c r="R219" s="86"/>
      <c r="S219" s="86"/>
      <c r="T219" s="86"/>
      <c r="U219" s="86"/>
      <c r="V219" s="86"/>
      <c r="W219" s="86"/>
      <c r="X219" s="86"/>
      <c r="Y219" s="86"/>
      <c r="Z219" s="86"/>
      <c r="AA219" s="86"/>
      <c r="AB219" s="86"/>
      <c r="AC219" s="86"/>
      <c r="AD219" s="86"/>
      <c r="AE219" s="86"/>
      <c r="AF219" s="86"/>
      <c r="AG219" s="86"/>
      <c r="AH219" s="86"/>
      <c r="AI219" s="86"/>
      <c r="AJ219" s="86"/>
      <c r="AK219" s="86"/>
      <c r="AL219" s="86"/>
      <c r="AM219" s="86"/>
      <c r="AN219" s="86"/>
      <c r="AO219" s="86"/>
      <c r="AP219" s="86"/>
      <c r="AQ219" s="86"/>
      <c r="AR219" s="86"/>
      <c r="AS219" s="86"/>
      <c r="AT219" s="86"/>
      <c r="AU219" s="86"/>
      <c r="AV219" s="86"/>
      <c r="AW219" s="86"/>
      <c r="AX219" s="86"/>
      <c r="AY219" s="86"/>
      <c r="AZ219" s="86"/>
      <c r="BA219" s="86"/>
      <c r="BB219" s="86"/>
      <c r="BC219" s="86"/>
      <c r="BD219" s="86"/>
      <c r="BE219" s="86"/>
      <c r="BF219" s="86"/>
      <c r="BG219" s="86"/>
      <c r="BH219" s="86"/>
      <c r="BI219" s="86"/>
      <c r="BJ219" s="86"/>
      <c r="BK219" s="86"/>
      <c r="BL219" s="86"/>
      <c r="BM219" s="86"/>
      <c r="BN219" s="86"/>
      <c r="BO219" s="86"/>
      <c r="BP219" s="86"/>
      <c r="BQ219" s="86"/>
      <c r="BR219" s="86"/>
      <c r="BS219" s="86"/>
      <c r="BT219" s="86"/>
      <c r="BU219" s="86"/>
      <c r="BV219" s="86"/>
      <c r="BW219" s="86"/>
      <c r="BX219" s="86"/>
      <c r="BY219" s="86"/>
      <c r="BZ219" s="86"/>
      <c r="CA219" s="86"/>
      <c r="CB219" s="86"/>
      <c r="CC219" s="86"/>
      <c r="CD219" s="86"/>
      <c r="CE219" s="86"/>
      <c r="CF219" s="86"/>
      <c r="CG219" s="86"/>
      <c r="CH219" s="86"/>
      <c r="CI219" s="86"/>
      <c r="CJ219" s="86"/>
      <c r="CK219" s="86"/>
      <c r="CL219" s="86"/>
      <c r="CM219" s="86"/>
      <c r="CN219" s="86"/>
      <c r="CO219" s="86"/>
      <c r="CP219" s="86"/>
      <c r="CQ219" s="86"/>
      <c r="CR219" s="86"/>
      <c r="CS219" s="86"/>
      <c r="CT219" s="86"/>
      <c r="CU219" s="86"/>
      <c r="CV219" s="86"/>
      <c r="CW219" s="86"/>
      <c r="CX219" s="86"/>
      <c r="CY219" s="86"/>
      <c r="CZ219" s="86"/>
      <c r="DA219" s="86"/>
      <c r="DB219" s="86"/>
      <c r="DC219" s="86"/>
      <c r="DD219" s="86"/>
      <c r="DE219" s="86"/>
      <c r="DF219" s="86"/>
      <c r="DG219" s="86"/>
      <c r="DH219" s="86"/>
      <c r="DI219" s="86"/>
      <c r="DJ219" s="86"/>
      <c r="DK219" s="86"/>
      <c r="DL219" s="86"/>
      <c r="DM219" s="86"/>
      <c r="DN219" s="86"/>
      <c r="DO219" s="86"/>
      <c r="DP219" s="86"/>
      <c r="DQ219" s="86"/>
      <c r="DR219" s="86"/>
      <c r="DS219" s="86"/>
      <c r="DT219" s="86"/>
      <c r="DU219" s="86"/>
      <c r="DV219" s="86"/>
      <c r="DW219" s="86"/>
      <c r="DX219" s="86"/>
      <c r="DY219" s="86"/>
      <c r="DZ219" s="86"/>
      <c r="EA219" s="86"/>
      <c r="EB219" s="86"/>
      <c r="EC219" s="86"/>
      <c r="ED219" s="86"/>
      <c r="EE219" s="86"/>
      <c r="EF219" s="86"/>
      <c r="EG219" s="86"/>
      <c r="EH219" s="86"/>
      <c r="EI219" s="86"/>
      <c r="EJ219" s="86"/>
      <c r="EK219" s="86"/>
      <c r="EL219" s="86"/>
      <c r="EM219" s="86"/>
      <c r="EN219" s="86"/>
      <c r="EO219" s="86"/>
      <c r="EP219" s="86"/>
      <c r="EQ219" s="86"/>
      <c r="ER219" s="86"/>
      <c r="ES219" s="86"/>
      <c r="ET219" s="86"/>
      <c r="EU219" s="86"/>
      <c r="EV219" s="86"/>
      <c r="EW219" s="86"/>
      <c r="EX219" s="86"/>
      <c r="EY219" s="86"/>
      <c r="EZ219" s="86"/>
      <c r="FA219" s="86"/>
      <c r="FB219" s="86"/>
      <c r="FC219" s="86"/>
      <c r="FD219" s="86"/>
      <c r="FE219" s="86"/>
      <c r="FF219" s="86"/>
      <c r="FG219" s="86"/>
      <c r="FH219" s="86"/>
      <c r="FI219" s="86"/>
      <c r="FJ219" s="86"/>
      <c r="FK219" s="86"/>
      <c r="FL219" s="86"/>
      <c r="FM219" s="86"/>
      <c r="FN219" s="86"/>
      <c r="FO219" s="86"/>
      <c r="FP219" s="86"/>
      <c r="FQ219" s="86"/>
      <c r="FR219" s="86"/>
      <c r="FS219" s="86"/>
      <c r="FT219" s="86"/>
      <c r="FU219" s="86"/>
      <c r="FV219" s="86"/>
      <c r="FW219" s="86"/>
      <c r="FX219" s="86"/>
      <c r="FY219" s="86"/>
      <c r="FZ219" s="86"/>
      <c r="GA219" s="86"/>
      <c r="GB219" s="86"/>
      <c r="GC219" s="86"/>
      <c r="GD219" s="86"/>
      <c r="GE219" s="86"/>
      <c r="GF219" s="86"/>
      <c r="GG219" s="86"/>
      <c r="GH219" s="86"/>
      <c r="GI219" s="86"/>
      <c r="GJ219" s="86"/>
      <c r="GK219" s="86"/>
      <c r="GL219" s="86"/>
      <c r="GM219" s="86"/>
      <c r="GN219" s="86"/>
      <c r="GO219" s="86"/>
      <c r="GP219" s="86"/>
      <c r="GQ219" s="86"/>
      <c r="GR219" s="86"/>
      <c r="GS219" s="86"/>
      <c r="GT219" s="86"/>
      <c r="GU219" s="86"/>
      <c r="GV219" s="86"/>
      <c r="GW219" s="86"/>
      <c r="GX219" s="86"/>
      <c r="GY219" s="86"/>
      <c r="GZ219" s="86"/>
      <c r="HA219" s="86"/>
      <c r="HB219" s="86"/>
      <c r="HC219" s="86"/>
      <c r="HD219" s="86"/>
      <c r="HE219" s="86"/>
      <c r="HF219" s="86"/>
      <c r="HG219" s="86"/>
      <c r="HH219" s="86"/>
      <c r="HI219" s="86"/>
      <c r="HJ219" s="86"/>
      <c r="HK219" s="86"/>
      <c r="HL219" s="86"/>
      <c r="HM219" s="86"/>
      <c r="HN219" s="86"/>
      <c r="HO219" s="86"/>
      <c r="HP219" s="86"/>
      <c r="HQ219" s="86"/>
      <c r="HR219" s="86"/>
      <c r="HS219" s="86"/>
      <c r="HT219" s="86"/>
      <c r="HU219" s="86"/>
      <c r="HV219" s="86"/>
      <c r="HW219" s="86"/>
      <c r="HX219" s="86"/>
      <c r="HY219" s="86"/>
      <c r="HZ219" s="86"/>
      <c r="IA219" s="86"/>
      <c r="IB219" s="86"/>
      <c r="IC219" s="86"/>
      <c r="ID219" s="86"/>
      <c r="IE219" s="86"/>
      <c r="IF219" s="86"/>
      <c r="IG219" s="86"/>
      <c r="IH219" s="86"/>
      <c r="II219" s="86"/>
      <c r="IJ219" s="86"/>
      <c r="IK219" s="86"/>
      <c r="IL219" s="86"/>
      <c r="IM219" s="86"/>
      <c r="IN219" s="86"/>
      <c r="IO219" s="86"/>
      <c r="IP219" s="86"/>
      <c r="IQ219" s="86"/>
      <c r="IR219" s="86"/>
      <c r="IS219" s="86"/>
      <c r="IT219" s="86"/>
      <c r="IU219" s="86"/>
      <c r="IV219" s="86"/>
      <c r="IW219" s="86"/>
      <c r="IX219" s="86"/>
      <c r="IY219" s="86"/>
      <c r="IZ219" s="86"/>
      <c r="JA219" s="86"/>
      <c r="JB219" s="86"/>
      <c r="JC219" s="86"/>
      <c r="JD219" s="86"/>
      <c r="JE219" s="86"/>
      <c r="JF219" s="86"/>
      <c r="JG219" s="86"/>
      <c r="JH219" s="86"/>
      <c r="JI219" s="86"/>
    </row>
    <row r="220" spans="2:269" hidden="1" outlineLevel="1">
      <c r="B220" s="393" t="s">
        <v>2724</v>
      </c>
      <c r="C220" s="398"/>
      <c r="D220" s="4"/>
      <c r="E220" s="90">
        <v>0</v>
      </c>
      <c r="F220" s="93">
        <f t="shared" ref="F220:BQ220" si="700">IF(F$84=0,0,-$C220*$C$42*F$88)</f>
        <v>0</v>
      </c>
      <c r="G220" s="93">
        <f t="shared" si="700"/>
        <v>0</v>
      </c>
      <c r="H220" s="93">
        <f t="shared" si="700"/>
        <v>0</v>
      </c>
      <c r="I220" s="93">
        <f t="shared" si="700"/>
        <v>0</v>
      </c>
      <c r="J220" s="93">
        <f t="shared" si="700"/>
        <v>0</v>
      </c>
      <c r="K220" s="93">
        <f t="shared" si="700"/>
        <v>0</v>
      </c>
      <c r="L220" s="93">
        <f t="shared" si="700"/>
        <v>0</v>
      </c>
      <c r="M220" s="93">
        <f t="shared" si="700"/>
        <v>0</v>
      </c>
      <c r="N220" s="93">
        <f t="shared" si="700"/>
        <v>0</v>
      </c>
      <c r="O220" s="93">
        <f t="shared" si="700"/>
        <v>0</v>
      </c>
      <c r="P220" s="93">
        <f t="shared" si="700"/>
        <v>0</v>
      </c>
      <c r="Q220" s="93">
        <f t="shared" si="700"/>
        <v>0</v>
      </c>
      <c r="R220" s="93">
        <f t="shared" si="700"/>
        <v>0</v>
      </c>
      <c r="S220" s="93">
        <f t="shared" si="700"/>
        <v>0</v>
      </c>
      <c r="T220" s="93">
        <f t="shared" si="700"/>
        <v>0</v>
      </c>
      <c r="U220" s="93">
        <f t="shared" si="700"/>
        <v>0</v>
      </c>
      <c r="V220" s="93">
        <f t="shared" si="700"/>
        <v>0</v>
      </c>
      <c r="W220" s="93">
        <f t="shared" si="700"/>
        <v>0</v>
      </c>
      <c r="X220" s="93">
        <f t="shared" si="700"/>
        <v>0</v>
      </c>
      <c r="Y220" s="93">
        <f t="shared" si="700"/>
        <v>0</v>
      </c>
      <c r="Z220" s="93">
        <f t="shared" si="700"/>
        <v>0</v>
      </c>
      <c r="AA220" s="93">
        <f t="shared" si="700"/>
        <v>0</v>
      </c>
      <c r="AB220" s="93">
        <f t="shared" si="700"/>
        <v>0</v>
      </c>
      <c r="AC220" s="93">
        <f t="shared" si="700"/>
        <v>0</v>
      </c>
      <c r="AD220" s="93">
        <f t="shared" si="700"/>
        <v>0</v>
      </c>
      <c r="AE220" s="93">
        <f t="shared" si="700"/>
        <v>0</v>
      </c>
      <c r="AF220" s="93">
        <f t="shared" si="700"/>
        <v>0</v>
      </c>
      <c r="AG220" s="93">
        <f t="shared" si="700"/>
        <v>0</v>
      </c>
      <c r="AH220" s="93">
        <f t="shared" si="700"/>
        <v>0</v>
      </c>
      <c r="AI220" s="93">
        <f t="shared" si="700"/>
        <v>0</v>
      </c>
      <c r="AJ220" s="93">
        <f t="shared" si="700"/>
        <v>0</v>
      </c>
      <c r="AK220" s="93">
        <f t="shared" si="700"/>
        <v>0</v>
      </c>
      <c r="AL220" s="93">
        <f t="shared" si="700"/>
        <v>0</v>
      </c>
      <c r="AM220" s="93">
        <f t="shared" si="700"/>
        <v>0</v>
      </c>
      <c r="AN220" s="93">
        <f t="shared" si="700"/>
        <v>0</v>
      </c>
      <c r="AO220" s="93">
        <f t="shared" si="700"/>
        <v>0</v>
      </c>
      <c r="AP220" s="93">
        <f t="shared" si="700"/>
        <v>0</v>
      </c>
      <c r="AQ220" s="93">
        <f t="shared" si="700"/>
        <v>0</v>
      </c>
      <c r="AR220" s="93">
        <f t="shared" si="700"/>
        <v>0</v>
      </c>
      <c r="AS220" s="93">
        <f t="shared" si="700"/>
        <v>0</v>
      </c>
      <c r="AT220" s="93">
        <f t="shared" si="700"/>
        <v>0</v>
      </c>
      <c r="AU220" s="93">
        <f t="shared" si="700"/>
        <v>0</v>
      </c>
      <c r="AV220" s="93">
        <f t="shared" si="700"/>
        <v>0</v>
      </c>
      <c r="AW220" s="93">
        <f t="shared" si="700"/>
        <v>0</v>
      </c>
      <c r="AX220" s="93">
        <f t="shared" si="700"/>
        <v>0</v>
      </c>
      <c r="AY220" s="93">
        <f t="shared" si="700"/>
        <v>0</v>
      </c>
      <c r="AZ220" s="93">
        <f t="shared" si="700"/>
        <v>0</v>
      </c>
      <c r="BA220" s="93">
        <f t="shared" si="700"/>
        <v>0</v>
      </c>
      <c r="BB220" s="93">
        <f t="shared" si="700"/>
        <v>0</v>
      </c>
      <c r="BC220" s="93">
        <f t="shared" si="700"/>
        <v>0</v>
      </c>
      <c r="BD220" s="93">
        <f t="shared" si="700"/>
        <v>0</v>
      </c>
      <c r="BE220" s="93">
        <f t="shared" si="700"/>
        <v>0</v>
      </c>
      <c r="BF220" s="93">
        <f t="shared" si="700"/>
        <v>0</v>
      </c>
      <c r="BG220" s="93">
        <f t="shared" si="700"/>
        <v>0</v>
      </c>
      <c r="BH220" s="93">
        <f t="shared" si="700"/>
        <v>0</v>
      </c>
      <c r="BI220" s="93">
        <f t="shared" si="700"/>
        <v>0</v>
      </c>
      <c r="BJ220" s="93">
        <f t="shared" si="700"/>
        <v>0</v>
      </c>
      <c r="BK220" s="93">
        <f t="shared" si="700"/>
        <v>0</v>
      </c>
      <c r="BL220" s="93">
        <f t="shared" si="700"/>
        <v>0</v>
      </c>
      <c r="BM220" s="93">
        <f t="shared" si="700"/>
        <v>0</v>
      </c>
      <c r="BN220" s="93">
        <f t="shared" si="700"/>
        <v>0</v>
      </c>
      <c r="BO220" s="93">
        <f t="shared" si="700"/>
        <v>0</v>
      </c>
      <c r="BP220" s="93">
        <f t="shared" si="700"/>
        <v>0</v>
      </c>
      <c r="BQ220" s="93">
        <f t="shared" si="700"/>
        <v>0</v>
      </c>
      <c r="BR220" s="93">
        <f t="shared" ref="BR220:EC220" si="701">IF(BR$84=0,0,-$C220*$C$42*BR$88)</f>
        <v>0</v>
      </c>
      <c r="BS220" s="93">
        <f t="shared" si="701"/>
        <v>0</v>
      </c>
      <c r="BT220" s="93">
        <f t="shared" si="701"/>
        <v>0</v>
      </c>
      <c r="BU220" s="93">
        <f t="shared" si="701"/>
        <v>0</v>
      </c>
      <c r="BV220" s="93">
        <f t="shared" si="701"/>
        <v>0</v>
      </c>
      <c r="BW220" s="93">
        <f t="shared" si="701"/>
        <v>0</v>
      </c>
      <c r="BX220" s="93">
        <f t="shared" si="701"/>
        <v>0</v>
      </c>
      <c r="BY220" s="93">
        <f t="shared" si="701"/>
        <v>0</v>
      </c>
      <c r="BZ220" s="93">
        <f t="shared" si="701"/>
        <v>0</v>
      </c>
      <c r="CA220" s="93">
        <f t="shared" si="701"/>
        <v>0</v>
      </c>
      <c r="CB220" s="93">
        <f t="shared" si="701"/>
        <v>0</v>
      </c>
      <c r="CC220" s="93">
        <f t="shared" si="701"/>
        <v>0</v>
      </c>
      <c r="CD220" s="93">
        <f t="shared" si="701"/>
        <v>0</v>
      </c>
      <c r="CE220" s="93">
        <f t="shared" si="701"/>
        <v>0</v>
      </c>
      <c r="CF220" s="93">
        <f t="shared" si="701"/>
        <v>0</v>
      </c>
      <c r="CG220" s="93">
        <f t="shared" si="701"/>
        <v>0</v>
      </c>
      <c r="CH220" s="93">
        <f t="shared" si="701"/>
        <v>0</v>
      </c>
      <c r="CI220" s="93">
        <f t="shared" si="701"/>
        <v>0</v>
      </c>
      <c r="CJ220" s="93">
        <f t="shared" si="701"/>
        <v>0</v>
      </c>
      <c r="CK220" s="93">
        <f t="shared" si="701"/>
        <v>0</v>
      </c>
      <c r="CL220" s="93">
        <f t="shared" si="701"/>
        <v>0</v>
      </c>
      <c r="CM220" s="93">
        <f t="shared" si="701"/>
        <v>0</v>
      </c>
      <c r="CN220" s="93">
        <f t="shared" si="701"/>
        <v>0</v>
      </c>
      <c r="CO220" s="93">
        <f t="shared" si="701"/>
        <v>0</v>
      </c>
      <c r="CP220" s="93">
        <f t="shared" si="701"/>
        <v>0</v>
      </c>
      <c r="CQ220" s="93">
        <f t="shared" si="701"/>
        <v>0</v>
      </c>
      <c r="CR220" s="93">
        <f t="shared" si="701"/>
        <v>0</v>
      </c>
      <c r="CS220" s="93">
        <f t="shared" si="701"/>
        <v>0</v>
      </c>
      <c r="CT220" s="93">
        <f t="shared" si="701"/>
        <v>0</v>
      </c>
      <c r="CU220" s="93">
        <f t="shared" si="701"/>
        <v>0</v>
      </c>
      <c r="CV220" s="93">
        <f t="shared" si="701"/>
        <v>0</v>
      </c>
      <c r="CW220" s="93">
        <f t="shared" si="701"/>
        <v>0</v>
      </c>
      <c r="CX220" s="93">
        <f t="shared" si="701"/>
        <v>0</v>
      </c>
      <c r="CY220" s="93">
        <f t="shared" si="701"/>
        <v>0</v>
      </c>
      <c r="CZ220" s="93">
        <f t="shared" si="701"/>
        <v>0</v>
      </c>
      <c r="DA220" s="93">
        <f t="shared" si="701"/>
        <v>0</v>
      </c>
      <c r="DB220" s="93">
        <f t="shared" si="701"/>
        <v>0</v>
      </c>
      <c r="DC220" s="93">
        <f t="shared" si="701"/>
        <v>0</v>
      </c>
      <c r="DD220" s="93">
        <f t="shared" si="701"/>
        <v>0</v>
      </c>
      <c r="DE220" s="93">
        <f t="shared" si="701"/>
        <v>0</v>
      </c>
      <c r="DF220" s="93">
        <f t="shared" si="701"/>
        <v>0</v>
      </c>
      <c r="DG220" s="93">
        <f t="shared" si="701"/>
        <v>0</v>
      </c>
      <c r="DH220" s="93">
        <f t="shared" si="701"/>
        <v>0</v>
      </c>
      <c r="DI220" s="93">
        <f t="shared" si="701"/>
        <v>0</v>
      </c>
      <c r="DJ220" s="93">
        <f t="shared" si="701"/>
        <v>0</v>
      </c>
      <c r="DK220" s="93">
        <f t="shared" si="701"/>
        <v>0</v>
      </c>
      <c r="DL220" s="93">
        <f t="shared" si="701"/>
        <v>0</v>
      </c>
      <c r="DM220" s="93">
        <f t="shared" si="701"/>
        <v>0</v>
      </c>
      <c r="DN220" s="93">
        <f t="shared" si="701"/>
        <v>0</v>
      </c>
      <c r="DO220" s="93">
        <f t="shared" si="701"/>
        <v>0</v>
      </c>
      <c r="DP220" s="93">
        <f t="shared" si="701"/>
        <v>0</v>
      </c>
      <c r="DQ220" s="93">
        <f t="shared" si="701"/>
        <v>0</v>
      </c>
      <c r="DR220" s="93">
        <f t="shared" si="701"/>
        <v>0</v>
      </c>
      <c r="DS220" s="93">
        <f t="shared" si="701"/>
        <v>0</v>
      </c>
      <c r="DT220" s="93">
        <f t="shared" si="701"/>
        <v>0</v>
      </c>
      <c r="DU220" s="93">
        <f t="shared" si="701"/>
        <v>0</v>
      </c>
      <c r="DV220" s="93">
        <f t="shared" si="701"/>
        <v>0</v>
      </c>
      <c r="DW220" s="93">
        <f t="shared" si="701"/>
        <v>0</v>
      </c>
      <c r="DX220" s="93">
        <f t="shared" si="701"/>
        <v>0</v>
      </c>
      <c r="DY220" s="93">
        <f t="shared" si="701"/>
        <v>0</v>
      </c>
      <c r="DZ220" s="93">
        <f t="shared" si="701"/>
        <v>0</v>
      </c>
      <c r="EA220" s="93">
        <f t="shared" si="701"/>
        <v>0</v>
      </c>
      <c r="EB220" s="93">
        <f t="shared" si="701"/>
        <v>0</v>
      </c>
      <c r="EC220" s="93">
        <f t="shared" si="701"/>
        <v>0</v>
      </c>
      <c r="ED220" s="93">
        <f t="shared" ref="ED220:GO220" si="702">IF(ED$84=0,0,-$C220*$C$42*ED$88)</f>
        <v>0</v>
      </c>
      <c r="EE220" s="93">
        <f t="shared" si="702"/>
        <v>0</v>
      </c>
      <c r="EF220" s="93">
        <f t="shared" si="702"/>
        <v>0</v>
      </c>
      <c r="EG220" s="93">
        <f t="shared" si="702"/>
        <v>0</v>
      </c>
      <c r="EH220" s="93">
        <f t="shared" si="702"/>
        <v>0</v>
      </c>
      <c r="EI220" s="93">
        <f t="shared" si="702"/>
        <v>0</v>
      </c>
      <c r="EJ220" s="93">
        <f t="shared" si="702"/>
        <v>0</v>
      </c>
      <c r="EK220" s="93">
        <f t="shared" si="702"/>
        <v>0</v>
      </c>
      <c r="EL220" s="93">
        <f t="shared" si="702"/>
        <v>0</v>
      </c>
      <c r="EM220" s="93">
        <f t="shared" si="702"/>
        <v>0</v>
      </c>
      <c r="EN220" s="93">
        <f t="shared" si="702"/>
        <v>0</v>
      </c>
      <c r="EO220" s="93">
        <f t="shared" si="702"/>
        <v>0</v>
      </c>
      <c r="EP220" s="93">
        <f t="shared" si="702"/>
        <v>0</v>
      </c>
      <c r="EQ220" s="93">
        <f t="shared" si="702"/>
        <v>0</v>
      </c>
      <c r="ER220" s="93">
        <f t="shared" si="702"/>
        <v>0</v>
      </c>
      <c r="ES220" s="93">
        <f t="shared" si="702"/>
        <v>0</v>
      </c>
      <c r="ET220" s="93">
        <f t="shared" si="702"/>
        <v>0</v>
      </c>
      <c r="EU220" s="93">
        <f t="shared" si="702"/>
        <v>0</v>
      </c>
      <c r="EV220" s="93">
        <f t="shared" si="702"/>
        <v>0</v>
      </c>
      <c r="EW220" s="93">
        <f t="shared" si="702"/>
        <v>0</v>
      </c>
      <c r="EX220" s="93">
        <f t="shared" si="702"/>
        <v>0</v>
      </c>
      <c r="EY220" s="93">
        <f t="shared" si="702"/>
        <v>0</v>
      </c>
      <c r="EZ220" s="93">
        <f t="shared" si="702"/>
        <v>0</v>
      </c>
      <c r="FA220" s="93">
        <f t="shared" si="702"/>
        <v>0</v>
      </c>
      <c r="FB220" s="93">
        <f t="shared" si="702"/>
        <v>0</v>
      </c>
      <c r="FC220" s="93">
        <f t="shared" si="702"/>
        <v>0</v>
      </c>
      <c r="FD220" s="93">
        <f t="shared" si="702"/>
        <v>0</v>
      </c>
      <c r="FE220" s="93">
        <f t="shared" si="702"/>
        <v>0</v>
      </c>
      <c r="FF220" s="93">
        <f t="shared" si="702"/>
        <v>0</v>
      </c>
      <c r="FG220" s="93">
        <f t="shared" si="702"/>
        <v>0</v>
      </c>
      <c r="FH220" s="93">
        <f t="shared" si="702"/>
        <v>0</v>
      </c>
      <c r="FI220" s="93">
        <f t="shared" si="702"/>
        <v>0</v>
      </c>
      <c r="FJ220" s="93">
        <f t="shared" si="702"/>
        <v>0</v>
      </c>
      <c r="FK220" s="93">
        <f t="shared" si="702"/>
        <v>0</v>
      </c>
      <c r="FL220" s="93">
        <f t="shared" si="702"/>
        <v>0</v>
      </c>
      <c r="FM220" s="93">
        <f t="shared" si="702"/>
        <v>0</v>
      </c>
      <c r="FN220" s="93">
        <f t="shared" si="702"/>
        <v>0</v>
      </c>
      <c r="FO220" s="93">
        <f t="shared" si="702"/>
        <v>0</v>
      </c>
      <c r="FP220" s="93">
        <f t="shared" si="702"/>
        <v>0</v>
      </c>
      <c r="FQ220" s="93">
        <f t="shared" si="702"/>
        <v>0</v>
      </c>
      <c r="FR220" s="93">
        <f t="shared" si="702"/>
        <v>0</v>
      </c>
      <c r="FS220" s="93">
        <f t="shared" si="702"/>
        <v>0</v>
      </c>
      <c r="FT220" s="93">
        <f t="shared" si="702"/>
        <v>0</v>
      </c>
      <c r="FU220" s="93">
        <f t="shared" si="702"/>
        <v>0</v>
      </c>
      <c r="FV220" s="93">
        <f t="shared" si="702"/>
        <v>0</v>
      </c>
      <c r="FW220" s="93">
        <f t="shared" si="702"/>
        <v>0</v>
      </c>
      <c r="FX220" s="93">
        <f t="shared" si="702"/>
        <v>0</v>
      </c>
      <c r="FY220" s="93">
        <f t="shared" si="702"/>
        <v>0</v>
      </c>
      <c r="FZ220" s="93">
        <f t="shared" si="702"/>
        <v>0</v>
      </c>
      <c r="GA220" s="93">
        <f t="shared" si="702"/>
        <v>0</v>
      </c>
      <c r="GB220" s="93">
        <f t="shared" si="702"/>
        <v>0</v>
      </c>
      <c r="GC220" s="93">
        <f t="shared" si="702"/>
        <v>0</v>
      </c>
      <c r="GD220" s="93">
        <f t="shared" si="702"/>
        <v>0</v>
      </c>
      <c r="GE220" s="93">
        <f t="shared" si="702"/>
        <v>0</v>
      </c>
      <c r="GF220" s="93">
        <f t="shared" si="702"/>
        <v>0</v>
      </c>
      <c r="GG220" s="93">
        <f t="shared" si="702"/>
        <v>0</v>
      </c>
      <c r="GH220" s="93">
        <f t="shared" si="702"/>
        <v>0</v>
      </c>
      <c r="GI220" s="93">
        <f t="shared" si="702"/>
        <v>0</v>
      </c>
      <c r="GJ220" s="93">
        <f t="shared" si="702"/>
        <v>0</v>
      </c>
      <c r="GK220" s="93">
        <f t="shared" si="702"/>
        <v>0</v>
      </c>
      <c r="GL220" s="93">
        <f t="shared" si="702"/>
        <v>0</v>
      </c>
      <c r="GM220" s="93">
        <f t="shared" si="702"/>
        <v>0</v>
      </c>
      <c r="GN220" s="93">
        <f t="shared" si="702"/>
        <v>0</v>
      </c>
      <c r="GO220" s="93">
        <f t="shared" si="702"/>
        <v>0</v>
      </c>
      <c r="GP220" s="93">
        <f t="shared" ref="GP220:JA220" si="703">IF(GP$84=0,0,-$C220*$C$42*GP$88)</f>
        <v>0</v>
      </c>
      <c r="GQ220" s="93">
        <f t="shared" si="703"/>
        <v>0</v>
      </c>
      <c r="GR220" s="93">
        <f t="shared" si="703"/>
        <v>0</v>
      </c>
      <c r="GS220" s="93">
        <f t="shared" si="703"/>
        <v>0</v>
      </c>
      <c r="GT220" s="93">
        <f t="shared" si="703"/>
        <v>0</v>
      </c>
      <c r="GU220" s="93">
        <f t="shared" si="703"/>
        <v>0</v>
      </c>
      <c r="GV220" s="93">
        <f t="shared" si="703"/>
        <v>0</v>
      </c>
      <c r="GW220" s="93">
        <f t="shared" si="703"/>
        <v>0</v>
      </c>
      <c r="GX220" s="93">
        <f t="shared" si="703"/>
        <v>0</v>
      </c>
      <c r="GY220" s="93">
        <f t="shared" si="703"/>
        <v>0</v>
      </c>
      <c r="GZ220" s="93">
        <f t="shared" si="703"/>
        <v>0</v>
      </c>
      <c r="HA220" s="93">
        <f t="shared" si="703"/>
        <v>0</v>
      </c>
      <c r="HB220" s="93">
        <f t="shared" si="703"/>
        <v>0</v>
      </c>
      <c r="HC220" s="93">
        <f t="shared" si="703"/>
        <v>0</v>
      </c>
      <c r="HD220" s="93">
        <f t="shared" si="703"/>
        <v>0</v>
      </c>
      <c r="HE220" s="93">
        <f t="shared" si="703"/>
        <v>0</v>
      </c>
      <c r="HF220" s="93">
        <f t="shared" si="703"/>
        <v>0</v>
      </c>
      <c r="HG220" s="93">
        <f t="shared" si="703"/>
        <v>0</v>
      </c>
      <c r="HH220" s="93">
        <f t="shared" si="703"/>
        <v>0</v>
      </c>
      <c r="HI220" s="93">
        <f t="shared" si="703"/>
        <v>0</v>
      </c>
      <c r="HJ220" s="93">
        <f t="shared" si="703"/>
        <v>0</v>
      </c>
      <c r="HK220" s="93">
        <f t="shared" si="703"/>
        <v>0</v>
      </c>
      <c r="HL220" s="93">
        <f t="shared" si="703"/>
        <v>0</v>
      </c>
      <c r="HM220" s="93">
        <f t="shared" si="703"/>
        <v>0</v>
      </c>
      <c r="HN220" s="93">
        <f t="shared" si="703"/>
        <v>0</v>
      </c>
      <c r="HO220" s="93">
        <f t="shared" si="703"/>
        <v>0</v>
      </c>
      <c r="HP220" s="93">
        <f t="shared" si="703"/>
        <v>0</v>
      </c>
      <c r="HQ220" s="93">
        <f t="shared" si="703"/>
        <v>0</v>
      </c>
      <c r="HR220" s="93">
        <f t="shared" si="703"/>
        <v>0</v>
      </c>
      <c r="HS220" s="93">
        <f t="shared" si="703"/>
        <v>0</v>
      </c>
      <c r="HT220" s="93">
        <f t="shared" si="703"/>
        <v>0</v>
      </c>
      <c r="HU220" s="93">
        <f t="shared" si="703"/>
        <v>0</v>
      </c>
      <c r="HV220" s="93">
        <f t="shared" si="703"/>
        <v>0</v>
      </c>
      <c r="HW220" s="93">
        <f t="shared" si="703"/>
        <v>0</v>
      </c>
      <c r="HX220" s="93">
        <f t="shared" si="703"/>
        <v>0</v>
      </c>
      <c r="HY220" s="93">
        <f t="shared" si="703"/>
        <v>0</v>
      </c>
      <c r="HZ220" s="93">
        <f t="shared" si="703"/>
        <v>0</v>
      </c>
      <c r="IA220" s="93">
        <f t="shared" si="703"/>
        <v>0</v>
      </c>
      <c r="IB220" s="93">
        <f t="shared" si="703"/>
        <v>0</v>
      </c>
      <c r="IC220" s="93">
        <f t="shared" si="703"/>
        <v>0</v>
      </c>
      <c r="ID220" s="93">
        <f t="shared" si="703"/>
        <v>0</v>
      </c>
      <c r="IE220" s="93">
        <f t="shared" si="703"/>
        <v>0</v>
      </c>
      <c r="IF220" s="93">
        <f t="shared" si="703"/>
        <v>0</v>
      </c>
      <c r="IG220" s="93">
        <f t="shared" si="703"/>
        <v>0</v>
      </c>
      <c r="IH220" s="93">
        <f t="shared" si="703"/>
        <v>0</v>
      </c>
      <c r="II220" s="93">
        <f t="shared" si="703"/>
        <v>0</v>
      </c>
      <c r="IJ220" s="93">
        <f t="shared" si="703"/>
        <v>0</v>
      </c>
      <c r="IK220" s="93">
        <f t="shared" si="703"/>
        <v>0</v>
      </c>
      <c r="IL220" s="93">
        <f t="shared" si="703"/>
        <v>0</v>
      </c>
      <c r="IM220" s="93">
        <f t="shared" si="703"/>
        <v>0</v>
      </c>
      <c r="IN220" s="93">
        <f t="shared" si="703"/>
        <v>0</v>
      </c>
      <c r="IO220" s="93">
        <f t="shared" si="703"/>
        <v>0</v>
      </c>
      <c r="IP220" s="93">
        <f t="shared" si="703"/>
        <v>0</v>
      </c>
      <c r="IQ220" s="93">
        <f t="shared" si="703"/>
        <v>0</v>
      </c>
      <c r="IR220" s="93">
        <f t="shared" si="703"/>
        <v>0</v>
      </c>
      <c r="IS220" s="93">
        <f t="shared" si="703"/>
        <v>0</v>
      </c>
      <c r="IT220" s="93">
        <f t="shared" si="703"/>
        <v>0</v>
      </c>
      <c r="IU220" s="93">
        <f t="shared" si="703"/>
        <v>0</v>
      </c>
      <c r="IV220" s="93">
        <f t="shared" si="703"/>
        <v>0</v>
      </c>
      <c r="IW220" s="93">
        <f t="shared" si="703"/>
        <v>0</v>
      </c>
      <c r="IX220" s="93">
        <f t="shared" si="703"/>
        <v>0</v>
      </c>
      <c r="IY220" s="93">
        <f t="shared" si="703"/>
        <v>0</v>
      </c>
      <c r="IZ220" s="93">
        <f t="shared" si="703"/>
        <v>0</v>
      </c>
      <c r="JA220" s="93">
        <f t="shared" si="703"/>
        <v>0</v>
      </c>
      <c r="JB220" s="93">
        <f t="shared" ref="JB220:JI220" si="704">IF(JB$84=0,0,-$C220*$C$42*JB$88)</f>
        <v>0</v>
      </c>
      <c r="JC220" s="93">
        <f t="shared" si="704"/>
        <v>0</v>
      </c>
      <c r="JD220" s="93">
        <f t="shared" si="704"/>
        <v>0</v>
      </c>
      <c r="JE220" s="93">
        <f t="shared" si="704"/>
        <v>0</v>
      </c>
      <c r="JF220" s="93">
        <f t="shared" si="704"/>
        <v>0</v>
      </c>
      <c r="JG220" s="93">
        <f t="shared" si="704"/>
        <v>0</v>
      </c>
      <c r="JH220" s="93">
        <f t="shared" si="704"/>
        <v>0</v>
      </c>
      <c r="JI220" s="93">
        <f t="shared" si="704"/>
        <v>0</v>
      </c>
    </row>
    <row r="221" spans="2:269" hidden="1" outlineLevel="1">
      <c r="B221" s="393" t="s">
        <v>2724</v>
      </c>
      <c r="C221" s="398"/>
      <c r="D221" s="4"/>
      <c r="E221" s="90">
        <v>0</v>
      </c>
      <c r="F221" s="93">
        <f t="shared" ref="F221:BQ221" si="705">IF(F$84=0,0,-$C221*$C$40*F$88)</f>
        <v>0</v>
      </c>
      <c r="G221" s="93">
        <f t="shared" si="705"/>
        <v>0</v>
      </c>
      <c r="H221" s="93">
        <f t="shared" si="705"/>
        <v>0</v>
      </c>
      <c r="I221" s="93">
        <f t="shared" si="705"/>
        <v>0</v>
      </c>
      <c r="J221" s="93">
        <f t="shared" si="705"/>
        <v>0</v>
      </c>
      <c r="K221" s="93">
        <f t="shared" si="705"/>
        <v>0</v>
      </c>
      <c r="L221" s="93">
        <f t="shared" si="705"/>
        <v>0</v>
      </c>
      <c r="M221" s="93">
        <f t="shared" si="705"/>
        <v>0</v>
      </c>
      <c r="N221" s="93">
        <f t="shared" si="705"/>
        <v>0</v>
      </c>
      <c r="O221" s="93">
        <f t="shared" si="705"/>
        <v>0</v>
      </c>
      <c r="P221" s="93">
        <f t="shared" si="705"/>
        <v>0</v>
      </c>
      <c r="Q221" s="93">
        <f t="shared" si="705"/>
        <v>0</v>
      </c>
      <c r="R221" s="93">
        <f t="shared" si="705"/>
        <v>0</v>
      </c>
      <c r="S221" s="93">
        <f t="shared" si="705"/>
        <v>0</v>
      </c>
      <c r="T221" s="93">
        <f t="shared" si="705"/>
        <v>0</v>
      </c>
      <c r="U221" s="93">
        <f t="shared" si="705"/>
        <v>0</v>
      </c>
      <c r="V221" s="93">
        <f t="shared" si="705"/>
        <v>0</v>
      </c>
      <c r="W221" s="93">
        <f t="shared" si="705"/>
        <v>0</v>
      </c>
      <c r="X221" s="93">
        <f t="shared" si="705"/>
        <v>0</v>
      </c>
      <c r="Y221" s="93">
        <f t="shared" si="705"/>
        <v>0</v>
      </c>
      <c r="Z221" s="93">
        <f t="shared" si="705"/>
        <v>0</v>
      </c>
      <c r="AA221" s="93">
        <f t="shared" si="705"/>
        <v>0</v>
      </c>
      <c r="AB221" s="93">
        <f t="shared" si="705"/>
        <v>0</v>
      </c>
      <c r="AC221" s="93">
        <f t="shared" si="705"/>
        <v>0</v>
      </c>
      <c r="AD221" s="93">
        <f t="shared" si="705"/>
        <v>0</v>
      </c>
      <c r="AE221" s="93">
        <f t="shared" si="705"/>
        <v>0</v>
      </c>
      <c r="AF221" s="93">
        <f t="shared" si="705"/>
        <v>0</v>
      </c>
      <c r="AG221" s="93">
        <f t="shared" si="705"/>
        <v>0</v>
      </c>
      <c r="AH221" s="93">
        <f t="shared" si="705"/>
        <v>0</v>
      </c>
      <c r="AI221" s="93">
        <f t="shared" si="705"/>
        <v>0</v>
      </c>
      <c r="AJ221" s="93">
        <f t="shared" si="705"/>
        <v>0</v>
      </c>
      <c r="AK221" s="93">
        <f t="shared" si="705"/>
        <v>0</v>
      </c>
      <c r="AL221" s="93">
        <f t="shared" si="705"/>
        <v>0</v>
      </c>
      <c r="AM221" s="93">
        <f t="shared" si="705"/>
        <v>0</v>
      </c>
      <c r="AN221" s="93">
        <f t="shared" si="705"/>
        <v>0</v>
      </c>
      <c r="AO221" s="93">
        <f t="shared" si="705"/>
        <v>0</v>
      </c>
      <c r="AP221" s="93">
        <f t="shared" si="705"/>
        <v>0</v>
      </c>
      <c r="AQ221" s="93">
        <f t="shared" si="705"/>
        <v>0</v>
      </c>
      <c r="AR221" s="93">
        <f t="shared" si="705"/>
        <v>0</v>
      </c>
      <c r="AS221" s="93">
        <f t="shared" si="705"/>
        <v>0</v>
      </c>
      <c r="AT221" s="93">
        <f t="shared" si="705"/>
        <v>0</v>
      </c>
      <c r="AU221" s="93">
        <f t="shared" si="705"/>
        <v>0</v>
      </c>
      <c r="AV221" s="93">
        <f t="shared" si="705"/>
        <v>0</v>
      </c>
      <c r="AW221" s="93">
        <f t="shared" si="705"/>
        <v>0</v>
      </c>
      <c r="AX221" s="93">
        <f t="shared" si="705"/>
        <v>0</v>
      </c>
      <c r="AY221" s="93">
        <f t="shared" si="705"/>
        <v>0</v>
      </c>
      <c r="AZ221" s="93">
        <f t="shared" si="705"/>
        <v>0</v>
      </c>
      <c r="BA221" s="93">
        <f t="shared" si="705"/>
        <v>0</v>
      </c>
      <c r="BB221" s="93">
        <f t="shared" si="705"/>
        <v>0</v>
      </c>
      <c r="BC221" s="93">
        <f t="shared" si="705"/>
        <v>0</v>
      </c>
      <c r="BD221" s="93">
        <f t="shared" si="705"/>
        <v>0</v>
      </c>
      <c r="BE221" s="93">
        <f t="shared" si="705"/>
        <v>0</v>
      </c>
      <c r="BF221" s="93">
        <f t="shared" si="705"/>
        <v>0</v>
      </c>
      <c r="BG221" s="93">
        <f t="shared" si="705"/>
        <v>0</v>
      </c>
      <c r="BH221" s="93">
        <f t="shared" si="705"/>
        <v>0</v>
      </c>
      <c r="BI221" s="93">
        <f t="shared" si="705"/>
        <v>0</v>
      </c>
      <c r="BJ221" s="93">
        <f t="shared" si="705"/>
        <v>0</v>
      </c>
      <c r="BK221" s="93">
        <f t="shared" si="705"/>
        <v>0</v>
      </c>
      <c r="BL221" s="93">
        <f t="shared" si="705"/>
        <v>0</v>
      </c>
      <c r="BM221" s="93">
        <f t="shared" si="705"/>
        <v>0</v>
      </c>
      <c r="BN221" s="93">
        <f t="shared" si="705"/>
        <v>0</v>
      </c>
      <c r="BO221" s="93">
        <f t="shared" si="705"/>
        <v>0</v>
      </c>
      <c r="BP221" s="93">
        <f t="shared" si="705"/>
        <v>0</v>
      </c>
      <c r="BQ221" s="93">
        <f t="shared" si="705"/>
        <v>0</v>
      </c>
      <c r="BR221" s="93">
        <f t="shared" ref="BR221:EC221" si="706">IF(BR$84=0,0,-$C221*$C$40*BR$88)</f>
        <v>0</v>
      </c>
      <c r="BS221" s="93">
        <f t="shared" si="706"/>
        <v>0</v>
      </c>
      <c r="BT221" s="93">
        <f t="shared" si="706"/>
        <v>0</v>
      </c>
      <c r="BU221" s="93">
        <f t="shared" si="706"/>
        <v>0</v>
      </c>
      <c r="BV221" s="93">
        <f t="shared" si="706"/>
        <v>0</v>
      </c>
      <c r="BW221" s="93">
        <f t="shared" si="706"/>
        <v>0</v>
      </c>
      <c r="BX221" s="93">
        <f t="shared" si="706"/>
        <v>0</v>
      </c>
      <c r="BY221" s="93">
        <f t="shared" si="706"/>
        <v>0</v>
      </c>
      <c r="BZ221" s="93">
        <f t="shared" si="706"/>
        <v>0</v>
      </c>
      <c r="CA221" s="93">
        <f t="shared" si="706"/>
        <v>0</v>
      </c>
      <c r="CB221" s="93">
        <f t="shared" si="706"/>
        <v>0</v>
      </c>
      <c r="CC221" s="93">
        <f t="shared" si="706"/>
        <v>0</v>
      </c>
      <c r="CD221" s="93">
        <f t="shared" si="706"/>
        <v>0</v>
      </c>
      <c r="CE221" s="93">
        <f t="shared" si="706"/>
        <v>0</v>
      </c>
      <c r="CF221" s="93">
        <f t="shared" si="706"/>
        <v>0</v>
      </c>
      <c r="CG221" s="93">
        <f t="shared" si="706"/>
        <v>0</v>
      </c>
      <c r="CH221" s="93">
        <f t="shared" si="706"/>
        <v>0</v>
      </c>
      <c r="CI221" s="93">
        <f t="shared" si="706"/>
        <v>0</v>
      </c>
      <c r="CJ221" s="93">
        <f t="shared" si="706"/>
        <v>0</v>
      </c>
      <c r="CK221" s="93">
        <f t="shared" si="706"/>
        <v>0</v>
      </c>
      <c r="CL221" s="93">
        <f t="shared" si="706"/>
        <v>0</v>
      </c>
      <c r="CM221" s="93">
        <f t="shared" si="706"/>
        <v>0</v>
      </c>
      <c r="CN221" s="93">
        <f t="shared" si="706"/>
        <v>0</v>
      </c>
      <c r="CO221" s="93">
        <f t="shared" si="706"/>
        <v>0</v>
      </c>
      <c r="CP221" s="93">
        <f t="shared" si="706"/>
        <v>0</v>
      </c>
      <c r="CQ221" s="93">
        <f t="shared" si="706"/>
        <v>0</v>
      </c>
      <c r="CR221" s="93">
        <f t="shared" si="706"/>
        <v>0</v>
      </c>
      <c r="CS221" s="93">
        <f t="shared" si="706"/>
        <v>0</v>
      </c>
      <c r="CT221" s="93">
        <f t="shared" si="706"/>
        <v>0</v>
      </c>
      <c r="CU221" s="93">
        <f t="shared" si="706"/>
        <v>0</v>
      </c>
      <c r="CV221" s="93">
        <f t="shared" si="706"/>
        <v>0</v>
      </c>
      <c r="CW221" s="93">
        <f t="shared" si="706"/>
        <v>0</v>
      </c>
      <c r="CX221" s="93">
        <f t="shared" si="706"/>
        <v>0</v>
      </c>
      <c r="CY221" s="93">
        <f t="shared" si="706"/>
        <v>0</v>
      </c>
      <c r="CZ221" s="93">
        <f t="shared" si="706"/>
        <v>0</v>
      </c>
      <c r="DA221" s="93">
        <f t="shared" si="706"/>
        <v>0</v>
      </c>
      <c r="DB221" s="93">
        <f t="shared" si="706"/>
        <v>0</v>
      </c>
      <c r="DC221" s="93">
        <f t="shared" si="706"/>
        <v>0</v>
      </c>
      <c r="DD221" s="93">
        <f t="shared" si="706"/>
        <v>0</v>
      </c>
      <c r="DE221" s="93">
        <f t="shared" si="706"/>
        <v>0</v>
      </c>
      <c r="DF221" s="93">
        <f t="shared" si="706"/>
        <v>0</v>
      </c>
      <c r="DG221" s="93">
        <f t="shared" si="706"/>
        <v>0</v>
      </c>
      <c r="DH221" s="93">
        <f t="shared" si="706"/>
        <v>0</v>
      </c>
      <c r="DI221" s="93">
        <f t="shared" si="706"/>
        <v>0</v>
      </c>
      <c r="DJ221" s="93">
        <f t="shared" si="706"/>
        <v>0</v>
      </c>
      <c r="DK221" s="93">
        <f t="shared" si="706"/>
        <v>0</v>
      </c>
      <c r="DL221" s="93">
        <f t="shared" si="706"/>
        <v>0</v>
      </c>
      <c r="DM221" s="93">
        <f t="shared" si="706"/>
        <v>0</v>
      </c>
      <c r="DN221" s="93">
        <f t="shared" si="706"/>
        <v>0</v>
      </c>
      <c r="DO221" s="93">
        <f t="shared" si="706"/>
        <v>0</v>
      </c>
      <c r="DP221" s="93">
        <f t="shared" si="706"/>
        <v>0</v>
      </c>
      <c r="DQ221" s="93">
        <f t="shared" si="706"/>
        <v>0</v>
      </c>
      <c r="DR221" s="93">
        <f t="shared" si="706"/>
        <v>0</v>
      </c>
      <c r="DS221" s="93">
        <f t="shared" si="706"/>
        <v>0</v>
      </c>
      <c r="DT221" s="93">
        <f t="shared" si="706"/>
        <v>0</v>
      </c>
      <c r="DU221" s="93">
        <f t="shared" si="706"/>
        <v>0</v>
      </c>
      <c r="DV221" s="93">
        <f t="shared" si="706"/>
        <v>0</v>
      </c>
      <c r="DW221" s="93">
        <f t="shared" si="706"/>
        <v>0</v>
      </c>
      <c r="DX221" s="93">
        <f t="shared" si="706"/>
        <v>0</v>
      </c>
      <c r="DY221" s="93">
        <f t="shared" si="706"/>
        <v>0</v>
      </c>
      <c r="DZ221" s="93">
        <f t="shared" si="706"/>
        <v>0</v>
      </c>
      <c r="EA221" s="93">
        <f t="shared" si="706"/>
        <v>0</v>
      </c>
      <c r="EB221" s="93">
        <f t="shared" si="706"/>
        <v>0</v>
      </c>
      <c r="EC221" s="93">
        <f t="shared" si="706"/>
        <v>0</v>
      </c>
      <c r="ED221" s="93">
        <f t="shared" ref="ED221:GO221" si="707">IF(ED$84=0,0,-$C221*$C$40*ED$88)</f>
        <v>0</v>
      </c>
      <c r="EE221" s="93">
        <f t="shared" si="707"/>
        <v>0</v>
      </c>
      <c r="EF221" s="93">
        <f t="shared" si="707"/>
        <v>0</v>
      </c>
      <c r="EG221" s="93">
        <f t="shared" si="707"/>
        <v>0</v>
      </c>
      <c r="EH221" s="93">
        <f t="shared" si="707"/>
        <v>0</v>
      </c>
      <c r="EI221" s="93">
        <f t="shared" si="707"/>
        <v>0</v>
      </c>
      <c r="EJ221" s="93">
        <f t="shared" si="707"/>
        <v>0</v>
      </c>
      <c r="EK221" s="93">
        <f t="shared" si="707"/>
        <v>0</v>
      </c>
      <c r="EL221" s="93">
        <f t="shared" si="707"/>
        <v>0</v>
      </c>
      <c r="EM221" s="93">
        <f t="shared" si="707"/>
        <v>0</v>
      </c>
      <c r="EN221" s="93">
        <f t="shared" si="707"/>
        <v>0</v>
      </c>
      <c r="EO221" s="93">
        <f t="shared" si="707"/>
        <v>0</v>
      </c>
      <c r="EP221" s="93">
        <f t="shared" si="707"/>
        <v>0</v>
      </c>
      <c r="EQ221" s="93">
        <f t="shared" si="707"/>
        <v>0</v>
      </c>
      <c r="ER221" s="93">
        <f t="shared" si="707"/>
        <v>0</v>
      </c>
      <c r="ES221" s="93">
        <f t="shared" si="707"/>
        <v>0</v>
      </c>
      <c r="ET221" s="93">
        <f t="shared" si="707"/>
        <v>0</v>
      </c>
      <c r="EU221" s="93">
        <f t="shared" si="707"/>
        <v>0</v>
      </c>
      <c r="EV221" s="93">
        <f t="shared" si="707"/>
        <v>0</v>
      </c>
      <c r="EW221" s="93">
        <f t="shared" si="707"/>
        <v>0</v>
      </c>
      <c r="EX221" s="93">
        <f t="shared" si="707"/>
        <v>0</v>
      </c>
      <c r="EY221" s="93">
        <f t="shared" si="707"/>
        <v>0</v>
      </c>
      <c r="EZ221" s="93">
        <f t="shared" si="707"/>
        <v>0</v>
      </c>
      <c r="FA221" s="93">
        <f t="shared" si="707"/>
        <v>0</v>
      </c>
      <c r="FB221" s="93">
        <f t="shared" si="707"/>
        <v>0</v>
      </c>
      <c r="FC221" s="93">
        <f t="shared" si="707"/>
        <v>0</v>
      </c>
      <c r="FD221" s="93">
        <f t="shared" si="707"/>
        <v>0</v>
      </c>
      <c r="FE221" s="93">
        <f t="shared" si="707"/>
        <v>0</v>
      </c>
      <c r="FF221" s="93">
        <f t="shared" si="707"/>
        <v>0</v>
      </c>
      <c r="FG221" s="93">
        <f t="shared" si="707"/>
        <v>0</v>
      </c>
      <c r="FH221" s="93">
        <f t="shared" si="707"/>
        <v>0</v>
      </c>
      <c r="FI221" s="93">
        <f t="shared" si="707"/>
        <v>0</v>
      </c>
      <c r="FJ221" s="93">
        <f t="shared" si="707"/>
        <v>0</v>
      </c>
      <c r="FK221" s="93">
        <f t="shared" si="707"/>
        <v>0</v>
      </c>
      <c r="FL221" s="93">
        <f t="shared" si="707"/>
        <v>0</v>
      </c>
      <c r="FM221" s="93">
        <f t="shared" si="707"/>
        <v>0</v>
      </c>
      <c r="FN221" s="93">
        <f t="shared" si="707"/>
        <v>0</v>
      </c>
      <c r="FO221" s="93">
        <f t="shared" si="707"/>
        <v>0</v>
      </c>
      <c r="FP221" s="93">
        <f t="shared" si="707"/>
        <v>0</v>
      </c>
      <c r="FQ221" s="93">
        <f t="shared" si="707"/>
        <v>0</v>
      </c>
      <c r="FR221" s="93">
        <f t="shared" si="707"/>
        <v>0</v>
      </c>
      <c r="FS221" s="93">
        <f t="shared" si="707"/>
        <v>0</v>
      </c>
      <c r="FT221" s="93">
        <f t="shared" si="707"/>
        <v>0</v>
      </c>
      <c r="FU221" s="93">
        <f t="shared" si="707"/>
        <v>0</v>
      </c>
      <c r="FV221" s="93">
        <f t="shared" si="707"/>
        <v>0</v>
      </c>
      <c r="FW221" s="93">
        <f t="shared" si="707"/>
        <v>0</v>
      </c>
      <c r="FX221" s="93">
        <f t="shared" si="707"/>
        <v>0</v>
      </c>
      <c r="FY221" s="93">
        <f t="shared" si="707"/>
        <v>0</v>
      </c>
      <c r="FZ221" s="93">
        <f t="shared" si="707"/>
        <v>0</v>
      </c>
      <c r="GA221" s="93">
        <f t="shared" si="707"/>
        <v>0</v>
      </c>
      <c r="GB221" s="93">
        <f t="shared" si="707"/>
        <v>0</v>
      </c>
      <c r="GC221" s="93">
        <f t="shared" si="707"/>
        <v>0</v>
      </c>
      <c r="GD221" s="93">
        <f t="shared" si="707"/>
        <v>0</v>
      </c>
      <c r="GE221" s="93">
        <f t="shared" si="707"/>
        <v>0</v>
      </c>
      <c r="GF221" s="93">
        <f t="shared" si="707"/>
        <v>0</v>
      </c>
      <c r="GG221" s="93">
        <f t="shared" si="707"/>
        <v>0</v>
      </c>
      <c r="GH221" s="93">
        <f t="shared" si="707"/>
        <v>0</v>
      </c>
      <c r="GI221" s="93">
        <f t="shared" si="707"/>
        <v>0</v>
      </c>
      <c r="GJ221" s="93">
        <f t="shared" si="707"/>
        <v>0</v>
      </c>
      <c r="GK221" s="93">
        <f t="shared" si="707"/>
        <v>0</v>
      </c>
      <c r="GL221" s="93">
        <f t="shared" si="707"/>
        <v>0</v>
      </c>
      <c r="GM221" s="93">
        <f t="shared" si="707"/>
        <v>0</v>
      </c>
      <c r="GN221" s="93">
        <f t="shared" si="707"/>
        <v>0</v>
      </c>
      <c r="GO221" s="93">
        <f t="shared" si="707"/>
        <v>0</v>
      </c>
      <c r="GP221" s="93">
        <f t="shared" ref="GP221:JA221" si="708">IF(GP$84=0,0,-$C221*$C$40*GP$88)</f>
        <v>0</v>
      </c>
      <c r="GQ221" s="93">
        <f t="shared" si="708"/>
        <v>0</v>
      </c>
      <c r="GR221" s="93">
        <f t="shared" si="708"/>
        <v>0</v>
      </c>
      <c r="GS221" s="93">
        <f t="shared" si="708"/>
        <v>0</v>
      </c>
      <c r="GT221" s="93">
        <f t="shared" si="708"/>
        <v>0</v>
      </c>
      <c r="GU221" s="93">
        <f t="shared" si="708"/>
        <v>0</v>
      </c>
      <c r="GV221" s="93">
        <f t="shared" si="708"/>
        <v>0</v>
      </c>
      <c r="GW221" s="93">
        <f t="shared" si="708"/>
        <v>0</v>
      </c>
      <c r="GX221" s="93">
        <f t="shared" si="708"/>
        <v>0</v>
      </c>
      <c r="GY221" s="93">
        <f t="shared" si="708"/>
        <v>0</v>
      </c>
      <c r="GZ221" s="93">
        <f t="shared" si="708"/>
        <v>0</v>
      </c>
      <c r="HA221" s="93">
        <f t="shared" si="708"/>
        <v>0</v>
      </c>
      <c r="HB221" s="93">
        <f t="shared" si="708"/>
        <v>0</v>
      </c>
      <c r="HC221" s="93">
        <f t="shared" si="708"/>
        <v>0</v>
      </c>
      <c r="HD221" s="93">
        <f t="shared" si="708"/>
        <v>0</v>
      </c>
      <c r="HE221" s="93">
        <f t="shared" si="708"/>
        <v>0</v>
      </c>
      <c r="HF221" s="93">
        <f t="shared" si="708"/>
        <v>0</v>
      </c>
      <c r="HG221" s="93">
        <f t="shared" si="708"/>
        <v>0</v>
      </c>
      <c r="HH221" s="93">
        <f t="shared" si="708"/>
        <v>0</v>
      </c>
      <c r="HI221" s="93">
        <f t="shared" si="708"/>
        <v>0</v>
      </c>
      <c r="HJ221" s="93">
        <f t="shared" si="708"/>
        <v>0</v>
      </c>
      <c r="HK221" s="93">
        <f t="shared" si="708"/>
        <v>0</v>
      </c>
      <c r="HL221" s="93">
        <f t="shared" si="708"/>
        <v>0</v>
      </c>
      <c r="HM221" s="93">
        <f t="shared" si="708"/>
        <v>0</v>
      </c>
      <c r="HN221" s="93">
        <f t="shared" si="708"/>
        <v>0</v>
      </c>
      <c r="HO221" s="93">
        <f t="shared" si="708"/>
        <v>0</v>
      </c>
      <c r="HP221" s="93">
        <f t="shared" si="708"/>
        <v>0</v>
      </c>
      <c r="HQ221" s="93">
        <f t="shared" si="708"/>
        <v>0</v>
      </c>
      <c r="HR221" s="93">
        <f t="shared" si="708"/>
        <v>0</v>
      </c>
      <c r="HS221" s="93">
        <f t="shared" si="708"/>
        <v>0</v>
      </c>
      <c r="HT221" s="93">
        <f t="shared" si="708"/>
        <v>0</v>
      </c>
      <c r="HU221" s="93">
        <f t="shared" si="708"/>
        <v>0</v>
      </c>
      <c r="HV221" s="93">
        <f t="shared" si="708"/>
        <v>0</v>
      </c>
      <c r="HW221" s="93">
        <f t="shared" si="708"/>
        <v>0</v>
      </c>
      <c r="HX221" s="93">
        <f t="shared" si="708"/>
        <v>0</v>
      </c>
      <c r="HY221" s="93">
        <f t="shared" si="708"/>
        <v>0</v>
      </c>
      <c r="HZ221" s="93">
        <f t="shared" si="708"/>
        <v>0</v>
      </c>
      <c r="IA221" s="93">
        <f t="shared" si="708"/>
        <v>0</v>
      </c>
      <c r="IB221" s="93">
        <f t="shared" si="708"/>
        <v>0</v>
      </c>
      <c r="IC221" s="93">
        <f t="shared" si="708"/>
        <v>0</v>
      </c>
      <c r="ID221" s="93">
        <f t="shared" si="708"/>
        <v>0</v>
      </c>
      <c r="IE221" s="93">
        <f t="shared" si="708"/>
        <v>0</v>
      </c>
      <c r="IF221" s="93">
        <f t="shared" si="708"/>
        <v>0</v>
      </c>
      <c r="IG221" s="93">
        <f t="shared" si="708"/>
        <v>0</v>
      </c>
      <c r="IH221" s="93">
        <f t="shared" si="708"/>
        <v>0</v>
      </c>
      <c r="II221" s="93">
        <f t="shared" si="708"/>
        <v>0</v>
      </c>
      <c r="IJ221" s="93">
        <f t="shared" si="708"/>
        <v>0</v>
      </c>
      <c r="IK221" s="93">
        <f t="shared" si="708"/>
        <v>0</v>
      </c>
      <c r="IL221" s="93">
        <f t="shared" si="708"/>
        <v>0</v>
      </c>
      <c r="IM221" s="93">
        <f t="shared" si="708"/>
        <v>0</v>
      </c>
      <c r="IN221" s="93">
        <f t="shared" si="708"/>
        <v>0</v>
      </c>
      <c r="IO221" s="93">
        <f t="shared" si="708"/>
        <v>0</v>
      </c>
      <c r="IP221" s="93">
        <f t="shared" si="708"/>
        <v>0</v>
      </c>
      <c r="IQ221" s="93">
        <f t="shared" si="708"/>
        <v>0</v>
      </c>
      <c r="IR221" s="93">
        <f t="shared" si="708"/>
        <v>0</v>
      </c>
      <c r="IS221" s="93">
        <f t="shared" si="708"/>
        <v>0</v>
      </c>
      <c r="IT221" s="93">
        <f t="shared" si="708"/>
        <v>0</v>
      </c>
      <c r="IU221" s="93">
        <f t="shared" si="708"/>
        <v>0</v>
      </c>
      <c r="IV221" s="93">
        <f t="shared" si="708"/>
        <v>0</v>
      </c>
      <c r="IW221" s="93">
        <f t="shared" si="708"/>
        <v>0</v>
      </c>
      <c r="IX221" s="93">
        <f t="shared" si="708"/>
        <v>0</v>
      </c>
      <c r="IY221" s="93">
        <f t="shared" si="708"/>
        <v>0</v>
      </c>
      <c r="IZ221" s="93">
        <f t="shared" si="708"/>
        <v>0</v>
      </c>
      <c r="JA221" s="93">
        <f t="shared" si="708"/>
        <v>0</v>
      </c>
      <c r="JB221" s="93">
        <f t="shared" ref="JB221:JI221" si="709">IF(JB$84=0,0,-$C221*$C$40*JB$88)</f>
        <v>0</v>
      </c>
      <c r="JC221" s="93">
        <f t="shared" si="709"/>
        <v>0</v>
      </c>
      <c r="JD221" s="93">
        <f t="shared" si="709"/>
        <v>0</v>
      </c>
      <c r="JE221" s="93">
        <f t="shared" si="709"/>
        <v>0</v>
      </c>
      <c r="JF221" s="93">
        <f t="shared" si="709"/>
        <v>0</v>
      </c>
      <c r="JG221" s="93">
        <f t="shared" si="709"/>
        <v>0</v>
      </c>
      <c r="JH221" s="93">
        <f t="shared" si="709"/>
        <v>0</v>
      </c>
      <c r="JI221" s="93">
        <f t="shared" si="709"/>
        <v>0</v>
      </c>
    </row>
    <row r="222" spans="2:269" hidden="1" outlineLevel="1">
      <c r="B222" s="393" t="s">
        <v>568</v>
      </c>
      <c r="C222" s="4"/>
      <c r="D222" s="4"/>
      <c r="E222" s="90">
        <v>0</v>
      </c>
      <c r="F222" s="86">
        <v>0</v>
      </c>
      <c r="G222" s="86">
        <v>0</v>
      </c>
      <c r="H222" s="86">
        <v>0</v>
      </c>
      <c r="I222" s="86">
        <v>0</v>
      </c>
      <c r="J222" s="86">
        <v>0</v>
      </c>
      <c r="K222" s="86">
        <v>0</v>
      </c>
      <c r="L222" s="86">
        <v>0</v>
      </c>
      <c r="M222" s="86">
        <v>0</v>
      </c>
      <c r="N222" s="86">
        <v>0</v>
      </c>
      <c r="O222" s="86">
        <v>0</v>
      </c>
      <c r="P222" s="86">
        <v>0</v>
      </c>
      <c r="Q222" s="86">
        <v>0</v>
      </c>
      <c r="R222" s="86">
        <v>0</v>
      </c>
      <c r="S222" s="86">
        <v>0</v>
      </c>
      <c r="T222" s="86">
        <v>0</v>
      </c>
      <c r="U222" s="86">
        <v>0</v>
      </c>
      <c r="V222" s="86">
        <v>0</v>
      </c>
      <c r="W222" s="86">
        <v>0</v>
      </c>
      <c r="X222" s="86">
        <v>0</v>
      </c>
      <c r="Y222" s="86">
        <v>0</v>
      </c>
      <c r="Z222" s="86">
        <v>0</v>
      </c>
      <c r="AA222" s="86">
        <v>0</v>
      </c>
      <c r="AB222" s="86">
        <v>0</v>
      </c>
      <c r="AC222" s="86">
        <v>0</v>
      </c>
      <c r="AD222" s="86">
        <v>0</v>
      </c>
      <c r="AE222" s="86">
        <v>0</v>
      </c>
      <c r="AF222" s="86">
        <v>0</v>
      </c>
      <c r="AG222" s="86">
        <v>0</v>
      </c>
      <c r="AH222" s="86">
        <v>0</v>
      </c>
      <c r="AI222" s="86">
        <v>0</v>
      </c>
      <c r="AJ222" s="86">
        <v>0</v>
      </c>
      <c r="AK222" s="86">
        <v>0</v>
      </c>
      <c r="AL222" s="86">
        <v>0</v>
      </c>
      <c r="AM222" s="86">
        <v>0</v>
      </c>
      <c r="AN222" s="86">
        <v>0</v>
      </c>
      <c r="AO222" s="86">
        <v>0</v>
      </c>
      <c r="AP222" s="86">
        <v>0</v>
      </c>
      <c r="AQ222" s="86">
        <v>0</v>
      </c>
      <c r="AR222" s="86">
        <v>0</v>
      </c>
      <c r="AS222" s="86">
        <v>0</v>
      </c>
      <c r="AT222" s="86">
        <v>0</v>
      </c>
      <c r="AU222" s="86">
        <v>0</v>
      </c>
      <c r="AV222" s="86">
        <v>0</v>
      </c>
      <c r="AW222" s="86">
        <v>0</v>
      </c>
      <c r="AX222" s="86">
        <v>0</v>
      </c>
      <c r="AY222" s="86">
        <v>0</v>
      </c>
      <c r="AZ222" s="86">
        <v>0</v>
      </c>
      <c r="BA222" s="86">
        <v>0</v>
      </c>
      <c r="BB222" s="86">
        <v>0</v>
      </c>
      <c r="BC222" s="86">
        <v>0</v>
      </c>
      <c r="BD222" s="86">
        <v>0</v>
      </c>
      <c r="BE222" s="86">
        <v>0</v>
      </c>
      <c r="BF222" s="86">
        <v>0</v>
      </c>
      <c r="BG222" s="86">
        <v>0</v>
      </c>
      <c r="BH222" s="86">
        <v>0</v>
      </c>
      <c r="BI222" s="86">
        <v>0</v>
      </c>
      <c r="BJ222" s="86">
        <v>0</v>
      </c>
      <c r="BK222" s="86">
        <v>0</v>
      </c>
      <c r="BL222" s="86">
        <v>0</v>
      </c>
      <c r="BM222" s="86">
        <v>0</v>
      </c>
      <c r="BN222" s="86">
        <v>0</v>
      </c>
      <c r="BO222" s="86">
        <v>0</v>
      </c>
      <c r="BP222" s="86">
        <v>0</v>
      </c>
      <c r="BQ222" s="86">
        <v>0</v>
      </c>
      <c r="BR222" s="86">
        <v>0</v>
      </c>
      <c r="BS222" s="86">
        <v>0</v>
      </c>
      <c r="BT222" s="86">
        <v>0</v>
      </c>
      <c r="BU222" s="86">
        <v>0</v>
      </c>
      <c r="BV222" s="86">
        <v>0</v>
      </c>
      <c r="BW222" s="86">
        <v>0</v>
      </c>
      <c r="BX222" s="86">
        <v>0</v>
      </c>
      <c r="BY222" s="86">
        <v>0</v>
      </c>
      <c r="BZ222" s="86">
        <v>0</v>
      </c>
      <c r="CA222" s="86">
        <v>0</v>
      </c>
      <c r="CB222" s="86">
        <v>0</v>
      </c>
      <c r="CC222" s="86">
        <v>0</v>
      </c>
      <c r="CD222" s="86">
        <v>0</v>
      </c>
      <c r="CE222" s="86">
        <v>0</v>
      </c>
      <c r="CF222" s="86">
        <v>0</v>
      </c>
      <c r="CG222" s="86">
        <v>0</v>
      </c>
      <c r="CH222" s="86">
        <v>0</v>
      </c>
      <c r="CI222" s="86">
        <v>0</v>
      </c>
      <c r="CJ222" s="86">
        <v>0</v>
      </c>
      <c r="CK222" s="86">
        <v>0</v>
      </c>
      <c r="CL222" s="86">
        <v>0</v>
      </c>
      <c r="CM222" s="86">
        <v>0</v>
      </c>
      <c r="CN222" s="86">
        <v>0</v>
      </c>
      <c r="CO222" s="86">
        <v>0</v>
      </c>
      <c r="CP222" s="86">
        <v>0</v>
      </c>
      <c r="CQ222" s="86">
        <v>0</v>
      </c>
      <c r="CR222" s="86">
        <v>0</v>
      </c>
      <c r="CS222" s="86">
        <v>0</v>
      </c>
      <c r="CT222" s="86">
        <v>0</v>
      </c>
      <c r="CU222" s="86">
        <v>0</v>
      </c>
      <c r="CV222" s="86">
        <v>0</v>
      </c>
      <c r="CW222" s="86">
        <v>0</v>
      </c>
      <c r="CX222" s="86">
        <v>0</v>
      </c>
      <c r="CY222" s="86">
        <v>0</v>
      </c>
      <c r="CZ222" s="86">
        <v>0</v>
      </c>
      <c r="DA222" s="86">
        <v>0</v>
      </c>
      <c r="DB222" s="86">
        <v>0</v>
      </c>
      <c r="DC222" s="86">
        <v>0</v>
      </c>
      <c r="DD222" s="86">
        <v>0</v>
      </c>
      <c r="DE222" s="86">
        <v>0</v>
      </c>
      <c r="DF222" s="86">
        <v>0</v>
      </c>
      <c r="DG222" s="86">
        <v>0</v>
      </c>
      <c r="DH222" s="86">
        <v>0</v>
      </c>
      <c r="DI222" s="86">
        <v>0</v>
      </c>
      <c r="DJ222" s="86">
        <v>0</v>
      </c>
      <c r="DK222" s="86">
        <v>0</v>
      </c>
      <c r="DL222" s="86">
        <v>0</v>
      </c>
      <c r="DM222" s="86">
        <v>0</v>
      </c>
      <c r="DN222" s="86">
        <v>0</v>
      </c>
      <c r="DO222" s="86">
        <v>0</v>
      </c>
      <c r="DP222" s="86">
        <v>0</v>
      </c>
      <c r="DQ222" s="86">
        <v>0</v>
      </c>
      <c r="DR222" s="86">
        <v>0</v>
      </c>
      <c r="DS222" s="86">
        <v>0</v>
      </c>
      <c r="DT222" s="86">
        <v>0</v>
      </c>
      <c r="DU222" s="86">
        <v>0</v>
      </c>
      <c r="DV222" s="86">
        <v>0</v>
      </c>
      <c r="DW222" s="86">
        <v>0</v>
      </c>
      <c r="DX222" s="86">
        <v>0</v>
      </c>
      <c r="DY222" s="86">
        <v>0</v>
      </c>
      <c r="DZ222" s="86">
        <v>0</v>
      </c>
      <c r="EA222" s="86">
        <v>0</v>
      </c>
      <c r="EB222" s="86">
        <v>0</v>
      </c>
      <c r="EC222" s="86">
        <v>0</v>
      </c>
      <c r="ED222" s="86">
        <v>0</v>
      </c>
      <c r="EE222" s="86">
        <v>0</v>
      </c>
      <c r="EF222" s="86">
        <v>0</v>
      </c>
      <c r="EG222" s="86">
        <v>0</v>
      </c>
      <c r="EH222" s="86">
        <v>0</v>
      </c>
      <c r="EI222" s="86">
        <v>0</v>
      </c>
      <c r="EJ222" s="86">
        <v>0</v>
      </c>
      <c r="EK222" s="86">
        <v>0</v>
      </c>
      <c r="EL222" s="86">
        <v>0</v>
      </c>
      <c r="EM222" s="86">
        <v>0</v>
      </c>
      <c r="EN222" s="86">
        <v>0</v>
      </c>
      <c r="EO222" s="86">
        <v>0</v>
      </c>
      <c r="EP222" s="86">
        <v>0</v>
      </c>
      <c r="EQ222" s="86">
        <v>0</v>
      </c>
      <c r="ER222" s="86">
        <v>0</v>
      </c>
      <c r="ES222" s="86">
        <v>0</v>
      </c>
      <c r="ET222" s="86">
        <v>0</v>
      </c>
      <c r="EU222" s="86">
        <v>0</v>
      </c>
      <c r="EV222" s="86">
        <v>0</v>
      </c>
      <c r="EW222" s="86">
        <v>0</v>
      </c>
      <c r="EX222" s="86">
        <v>0</v>
      </c>
      <c r="EY222" s="86">
        <v>0</v>
      </c>
      <c r="EZ222" s="86">
        <v>0</v>
      </c>
      <c r="FA222" s="86">
        <v>0</v>
      </c>
      <c r="FB222" s="86">
        <v>0</v>
      </c>
      <c r="FC222" s="86">
        <v>0</v>
      </c>
      <c r="FD222" s="86">
        <v>0</v>
      </c>
      <c r="FE222" s="86">
        <v>0</v>
      </c>
      <c r="FF222" s="86">
        <v>0</v>
      </c>
      <c r="FG222" s="86">
        <v>0</v>
      </c>
      <c r="FH222" s="86">
        <v>0</v>
      </c>
      <c r="FI222" s="86">
        <v>0</v>
      </c>
      <c r="FJ222" s="86">
        <v>0</v>
      </c>
      <c r="FK222" s="86">
        <v>0</v>
      </c>
      <c r="FL222" s="86">
        <v>0</v>
      </c>
      <c r="FM222" s="86">
        <v>0</v>
      </c>
      <c r="FN222" s="86">
        <v>0</v>
      </c>
      <c r="FO222" s="86">
        <v>0</v>
      </c>
      <c r="FP222" s="86">
        <v>0</v>
      </c>
      <c r="FQ222" s="86">
        <v>0</v>
      </c>
      <c r="FR222" s="86">
        <v>0</v>
      </c>
      <c r="FS222" s="86">
        <v>0</v>
      </c>
      <c r="FT222" s="86">
        <v>0</v>
      </c>
      <c r="FU222" s="86">
        <v>0</v>
      </c>
      <c r="FV222" s="86">
        <v>0</v>
      </c>
      <c r="FW222" s="86">
        <v>0</v>
      </c>
      <c r="FX222" s="86">
        <v>0</v>
      </c>
      <c r="FY222" s="86">
        <v>0</v>
      </c>
      <c r="FZ222" s="86">
        <v>0</v>
      </c>
      <c r="GA222" s="86">
        <v>0</v>
      </c>
      <c r="GB222" s="86">
        <v>0</v>
      </c>
      <c r="GC222" s="86">
        <v>0</v>
      </c>
      <c r="GD222" s="86">
        <v>0</v>
      </c>
      <c r="GE222" s="86">
        <v>0</v>
      </c>
      <c r="GF222" s="86">
        <v>0</v>
      </c>
      <c r="GG222" s="86">
        <v>0</v>
      </c>
      <c r="GH222" s="86">
        <v>0</v>
      </c>
      <c r="GI222" s="86">
        <v>0</v>
      </c>
      <c r="GJ222" s="86">
        <v>0</v>
      </c>
      <c r="GK222" s="86">
        <v>0</v>
      </c>
      <c r="GL222" s="86">
        <v>0</v>
      </c>
      <c r="GM222" s="86">
        <v>0</v>
      </c>
      <c r="GN222" s="86">
        <v>0</v>
      </c>
      <c r="GO222" s="86">
        <v>0</v>
      </c>
      <c r="GP222" s="86">
        <v>0</v>
      </c>
      <c r="GQ222" s="86">
        <v>0</v>
      </c>
      <c r="GR222" s="86">
        <v>0</v>
      </c>
      <c r="GS222" s="86">
        <v>0</v>
      </c>
      <c r="GT222" s="86">
        <v>0</v>
      </c>
      <c r="GU222" s="86">
        <v>0</v>
      </c>
      <c r="GV222" s="86">
        <v>0</v>
      </c>
      <c r="GW222" s="86">
        <v>0</v>
      </c>
      <c r="GX222" s="86">
        <v>0</v>
      </c>
      <c r="GY222" s="86">
        <v>0</v>
      </c>
      <c r="GZ222" s="86">
        <v>0</v>
      </c>
      <c r="HA222" s="86">
        <v>0</v>
      </c>
      <c r="HB222" s="86">
        <v>0</v>
      </c>
      <c r="HC222" s="86">
        <v>0</v>
      </c>
      <c r="HD222" s="86">
        <v>0</v>
      </c>
      <c r="HE222" s="86">
        <v>0</v>
      </c>
      <c r="HF222" s="86">
        <v>0</v>
      </c>
      <c r="HG222" s="86">
        <v>0</v>
      </c>
      <c r="HH222" s="86">
        <v>0</v>
      </c>
      <c r="HI222" s="86">
        <v>0</v>
      </c>
      <c r="HJ222" s="86">
        <v>0</v>
      </c>
      <c r="HK222" s="86">
        <v>0</v>
      </c>
      <c r="HL222" s="86">
        <v>0</v>
      </c>
      <c r="HM222" s="86">
        <v>0</v>
      </c>
      <c r="HN222" s="86">
        <v>0</v>
      </c>
      <c r="HO222" s="86">
        <v>0</v>
      </c>
      <c r="HP222" s="86">
        <v>0</v>
      </c>
      <c r="HQ222" s="86">
        <v>0</v>
      </c>
      <c r="HR222" s="86">
        <v>0</v>
      </c>
      <c r="HS222" s="86">
        <v>0</v>
      </c>
      <c r="HT222" s="86">
        <v>0</v>
      </c>
      <c r="HU222" s="86">
        <v>0</v>
      </c>
      <c r="HV222" s="86">
        <v>0</v>
      </c>
      <c r="HW222" s="86">
        <v>0</v>
      </c>
      <c r="HX222" s="86">
        <v>0</v>
      </c>
      <c r="HY222" s="86">
        <v>0</v>
      </c>
      <c r="HZ222" s="86">
        <v>0</v>
      </c>
      <c r="IA222" s="86">
        <v>0</v>
      </c>
      <c r="IB222" s="86">
        <v>0</v>
      </c>
      <c r="IC222" s="86">
        <v>0</v>
      </c>
      <c r="ID222" s="86">
        <v>0</v>
      </c>
      <c r="IE222" s="86">
        <v>0</v>
      </c>
      <c r="IF222" s="86">
        <v>0</v>
      </c>
      <c r="IG222" s="86">
        <v>0</v>
      </c>
      <c r="IH222" s="86">
        <v>0</v>
      </c>
      <c r="II222" s="86">
        <v>0</v>
      </c>
      <c r="IJ222" s="86">
        <v>0</v>
      </c>
      <c r="IK222" s="86">
        <v>0</v>
      </c>
      <c r="IL222" s="86">
        <v>0</v>
      </c>
      <c r="IM222" s="86">
        <v>0</v>
      </c>
      <c r="IN222" s="86">
        <v>0</v>
      </c>
      <c r="IO222" s="86">
        <v>0</v>
      </c>
      <c r="IP222" s="86">
        <v>0</v>
      </c>
      <c r="IQ222" s="86">
        <v>0</v>
      </c>
      <c r="IR222" s="86">
        <v>0</v>
      </c>
      <c r="IS222" s="86">
        <v>0</v>
      </c>
      <c r="IT222" s="86">
        <v>0</v>
      </c>
      <c r="IU222" s="86">
        <v>0</v>
      </c>
      <c r="IV222" s="86">
        <v>0</v>
      </c>
      <c r="IW222" s="86">
        <v>0</v>
      </c>
      <c r="IX222" s="86">
        <v>0</v>
      </c>
      <c r="IY222" s="86">
        <v>0</v>
      </c>
      <c r="IZ222" s="86">
        <v>0</v>
      </c>
      <c r="JA222" s="86">
        <v>0</v>
      </c>
      <c r="JB222" s="86">
        <v>0</v>
      </c>
      <c r="JC222" s="86">
        <v>0</v>
      </c>
      <c r="JD222" s="86">
        <v>0</v>
      </c>
      <c r="JE222" s="86">
        <v>0</v>
      </c>
      <c r="JF222" s="86">
        <v>0</v>
      </c>
      <c r="JG222" s="86">
        <v>0</v>
      </c>
      <c r="JH222" s="86">
        <v>0</v>
      </c>
      <c r="JI222" s="86">
        <v>0</v>
      </c>
    </row>
    <row r="223" spans="2:269" collapsed="1">
      <c r="B223" s="393" t="s">
        <v>2513</v>
      </c>
      <c r="C223" s="398">
        <f>Assumptions!E275*$C$46/$C$42/12</f>
        <v>1.0468424210767152E-2</v>
      </c>
      <c r="D223" s="4"/>
      <c r="E223" s="90">
        <v>0</v>
      </c>
      <c r="F223" s="93">
        <f>IF(F$84=0,0,-$C223*$C$42*F$88)</f>
        <v>0</v>
      </c>
      <c r="G223" s="93">
        <f t="shared" ref="G223:BR223" si="710">IF(G$84=0,0,-$C223*$C$42*G$88)</f>
        <v>0</v>
      </c>
      <c r="H223" s="93">
        <f t="shared" si="710"/>
        <v>0</v>
      </c>
      <c r="I223" s="93">
        <f t="shared" si="710"/>
        <v>0</v>
      </c>
      <c r="J223" s="93">
        <f t="shared" si="710"/>
        <v>0</v>
      </c>
      <c r="K223" s="93">
        <f t="shared" si="710"/>
        <v>0</v>
      </c>
      <c r="L223" s="93">
        <f t="shared" si="710"/>
        <v>0</v>
      </c>
      <c r="M223" s="93">
        <f t="shared" si="710"/>
        <v>0</v>
      </c>
      <c r="N223" s="93">
        <f t="shared" si="710"/>
        <v>0</v>
      </c>
      <c r="O223" s="93">
        <f t="shared" si="710"/>
        <v>0</v>
      </c>
      <c r="P223" s="93">
        <f t="shared" si="710"/>
        <v>0</v>
      </c>
      <c r="Q223" s="93">
        <f t="shared" si="710"/>
        <v>0</v>
      </c>
      <c r="R223" s="93">
        <f t="shared" si="710"/>
        <v>0</v>
      </c>
      <c r="S223" s="93">
        <f t="shared" si="710"/>
        <v>0</v>
      </c>
      <c r="T223" s="93">
        <f t="shared" si="710"/>
        <v>0</v>
      </c>
      <c r="U223" s="93">
        <f t="shared" si="710"/>
        <v>0</v>
      </c>
      <c r="V223" s="93">
        <f t="shared" si="710"/>
        <v>0</v>
      </c>
      <c r="W223" s="93">
        <f t="shared" si="710"/>
        <v>0</v>
      </c>
      <c r="X223" s="93">
        <f t="shared" si="710"/>
        <v>0</v>
      </c>
      <c r="Y223" s="93">
        <f t="shared" si="710"/>
        <v>0</v>
      </c>
      <c r="Z223" s="93">
        <f t="shared" si="710"/>
        <v>0</v>
      </c>
      <c r="AA223" s="93">
        <f t="shared" si="710"/>
        <v>0</v>
      </c>
      <c r="AB223" s="93">
        <f t="shared" si="710"/>
        <v>0</v>
      </c>
      <c r="AC223" s="93">
        <f t="shared" si="710"/>
        <v>0</v>
      </c>
      <c r="AD223" s="93">
        <f t="shared" si="710"/>
        <v>0</v>
      </c>
      <c r="AE223" s="93">
        <f t="shared" si="710"/>
        <v>0</v>
      </c>
      <c r="AF223" s="93">
        <f t="shared" si="710"/>
        <v>0</v>
      </c>
      <c r="AG223" s="93">
        <f t="shared" si="710"/>
        <v>0</v>
      </c>
      <c r="AH223" s="93">
        <f t="shared" si="710"/>
        <v>0</v>
      </c>
      <c r="AI223" s="93">
        <f t="shared" si="710"/>
        <v>0</v>
      </c>
      <c r="AJ223" s="93">
        <f t="shared" si="710"/>
        <v>0</v>
      </c>
      <c r="AK223" s="93">
        <f t="shared" si="710"/>
        <v>0</v>
      </c>
      <c r="AL223" s="93">
        <f t="shared" si="710"/>
        <v>0</v>
      </c>
      <c r="AM223" s="93">
        <f t="shared" si="710"/>
        <v>0</v>
      </c>
      <c r="AN223" s="93">
        <f t="shared" si="710"/>
        <v>0</v>
      </c>
      <c r="AO223" s="93">
        <f t="shared" si="710"/>
        <v>0</v>
      </c>
      <c r="AP223" s="93">
        <f t="shared" si="710"/>
        <v>0</v>
      </c>
      <c r="AQ223" s="93">
        <f t="shared" si="710"/>
        <v>0</v>
      </c>
      <c r="AR223" s="93">
        <f t="shared" si="710"/>
        <v>0</v>
      </c>
      <c r="AS223" s="93">
        <f t="shared" si="710"/>
        <v>-2579.736825</v>
      </c>
      <c r="AT223" s="93">
        <f t="shared" si="710"/>
        <v>-2579.736825</v>
      </c>
      <c r="AU223" s="93">
        <f t="shared" si="710"/>
        <v>-2579.736825</v>
      </c>
      <c r="AV223" s="93">
        <f t="shared" si="710"/>
        <v>-2579.736825</v>
      </c>
      <c r="AW223" s="93">
        <f t="shared" si="710"/>
        <v>-2579.736825</v>
      </c>
      <c r="AX223" s="93">
        <f t="shared" si="710"/>
        <v>-2579.736825</v>
      </c>
      <c r="AY223" s="93">
        <f t="shared" si="710"/>
        <v>-2579.736825</v>
      </c>
      <c r="AZ223" s="93">
        <f t="shared" si="710"/>
        <v>-2579.736825</v>
      </c>
      <c r="BA223" s="93">
        <f t="shared" si="710"/>
        <v>-2644.230245625</v>
      </c>
      <c r="BB223" s="93">
        <f t="shared" si="710"/>
        <v>-2644.230245625</v>
      </c>
      <c r="BC223" s="93">
        <f t="shared" si="710"/>
        <v>-2644.230245625</v>
      </c>
      <c r="BD223" s="93">
        <f t="shared" si="710"/>
        <v>-2644.230245625</v>
      </c>
      <c r="BE223" s="93">
        <f t="shared" si="710"/>
        <v>-2644.230245625</v>
      </c>
      <c r="BF223" s="93">
        <f t="shared" si="710"/>
        <v>-2644.230245625</v>
      </c>
      <c r="BG223" s="93">
        <f t="shared" si="710"/>
        <v>-2644.230245625</v>
      </c>
      <c r="BH223" s="93">
        <f t="shared" si="710"/>
        <v>-2644.230245625</v>
      </c>
      <c r="BI223" s="93">
        <f t="shared" si="710"/>
        <v>-2644.230245625</v>
      </c>
      <c r="BJ223" s="93">
        <f t="shared" si="710"/>
        <v>-2644.230245625</v>
      </c>
      <c r="BK223" s="93">
        <f t="shared" si="710"/>
        <v>-2644.230245625</v>
      </c>
      <c r="BL223" s="93">
        <f t="shared" si="710"/>
        <v>-2644.230245625</v>
      </c>
      <c r="BM223" s="93">
        <f t="shared" si="710"/>
        <v>-2710.3360017656246</v>
      </c>
      <c r="BN223" s="93">
        <f t="shared" si="710"/>
        <v>-2710.3360017656246</v>
      </c>
      <c r="BO223" s="93">
        <f t="shared" si="710"/>
        <v>-2710.3360017656246</v>
      </c>
      <c r="BP223" s="93">
        <f t="shared" si="710"/>
        <v>-2710.3360017656246</v>
      </c>
      <c r="BQ223" s="93">
        <f t="shared" si="710"/>
        <v>-2710.3360017656246</v>
      </c>
      <c r="BR223" s="93">
        <f t="shared" si="710"/>
        <v>-2710.3360017656246</v>
      </c>
      <c r="BS223" s="93">
        <f t="shared" ref="BS223:ED223" si="711">IF(BS$84=0,0,-$C223*$C$42*BS$88)</f>
        <v>-2710.3360017656246</v>
      </c>
      <c r="BT223" s="93">
        <f t="shared" si="711"/>
        <v>-2710.3360017656246</v>
      </c>
      <c r="BU223" s="93">
        <f t="shared" si="711"/>
        <v>-2710.3360017656246</v>
      </c>
      <c r="BV223" s="93">
        <f t="shared" si="711"/>
        <v>-2710.3360017656246</v>
      </c>
      <c r="BW223" s="93">
        <f t="shared" si="711"/>
        <v>-2710.3360017656246</v>
      </c>
      <c r="BX223" s="93">
        <f t="shared" si="711"/>
        <v>-2710.3360017656246</v>
      </c>
      <c r="BY223" s="93">
        <f t="shared" si="711"/>
        <v>-2778.0944018097653</v>
      </c>
      <c r="BZ223" s="93">
        <f t="shared" si="711"/>
        <v>-2778.0944018097653</v>
      </c>
      <c r="CA223" s="93">
        <f t="shared" si="711"/>
        <v>-2778.0944018097653</v>
      </c>
      <c r="CB223" s="93">
        <f t="shared" si="711"/>
        <v>-2778.0944018097653</v>
      </c>
      <c r="CC223" s="93">
        <f t="shared" si="711"/>
        <v>-2778.0944018097653</v>
      </c>
      <c r="CD223" s="93">
        <f t="shared" si="711"/>
        <v>-2778.0944018097653</v>
      </c>
      <c r="CE223" s="93">
        <f t="shared" si="711"/>
        <v>-2778.0944018097653</v>
      </c>
      <c r="CF223" s="93">
        <f t="shared" si="711"/>
        <v>-2778.0944018097653</v>
      </c>
      <c r="CG223" s="93">
        <f t="shared" si="711"/>
        <v>-2778.0944018097653</v>
      </c>
      <c r="CH223" s="93">
        <f t="shared" si="711"/>
        <v>-2778.0944018097653</v>
      </c>
      <c r="CI223" s="93">
        <f t="shared" si="711"/>
        <v>-2778.0944018097653</v>
      </c>
      <c r="CJ223" s="93">
        <f t="shared" si="711"/>
        <v>-2778.0944018097653</v>
      </c>
      <c r="CK223" s="93">
        <f t="shared" si="711"/>
        <v>-2847.5467618550092</v>
      </c>
      <c r="CL223" s="93">
        <f t="shared" si="711"/>
        <v>-2847.5467618550092</v>
      </c>
      <c r="CM223" s="93">
        <f t="shared" si="711"/>
        <v>-2847.5467618550092</v>
      </c>
      <c r="CN223" s="93">
        <f t="shared" si="711"/>
        <v>-2847.5467618550092</v>
      </c>
      <c r="CO223" s="93">
        <f t="shared" si="711"/>
        <v>-2847.5467618550092</v>
      </c>
      <c r="CP223" s="93">
        <f t="shared" si="711"/>
        <v>-2847.5467618550092</v>
      </c>
      <c r="CQ223" s="93">
        <f t="shared" si="711"/>
        <v>-2847.5467618550092</v>
      </c>
      <c r="CR223" s="93">
        <f t="shared" si="711"/>
        <v>-2847.5467618550092</v>
      </c>
      <c r="CS223" s="93">
        <f t="shared" si="711"/>
        <v>-2847.5467618550092</v>
      </c>
      <c r="CT223" s="93">
        <f t="shared" si="711"/>
        <v>-2847.5467618550092</v>
      </c>
      <c r="CU223" s="93">
        <f t="shared" si="711"/>
        <v>-2847.5467618550092</v>
      </c>
      <c r="CV223" s="93">
        <f t="shared" si="711"/>
        <v>-2847.5467618550092</v>
      </c>
      <c r="CW223" s="93">
        <f t="shared" si="711"/>
        <v>-2918.735430901384</v>
      </c>
      <c r="CX223" s="93">
        <f t="shared" si="711"/>
        <v>-2918.735430901384</v>
      </c>
      <c r="CY223" s="93">
        <f t="shared" si="711"/>
        <v>-2918.735430901384</v>
      </c>
      <c r="CZ223" s="93">
        <f t="shared" si="711"/>
        <v>-2918.735430901384</v>
      </c>
      <c r="DA223" s="93">
        <f t="shared" si="711"/>
        <v>-2918.735430901384</v>
      </c>
      <c r="DB223" s="93">
        <f t="shared" si="711"/>
        <v>-2918.735430901384</v>
      </c>
      <c r="DC223" s="93">
        <f t="shared" si="711"/>
        <v>-2918.735430901384</v>
      </c>
      <c r="DD223" s="93">
        <f t="shared" si="711"/>
        <v>-2918.735430901384</v>
      </c>
      <c r="DE223" s="93">
        <f t="shared" si="711"/>
        <v>-2918.735430901384</v>
      </c>
      <c r="DF223" s="93">
        <f t="shared" si="711"/>
        <v>-2918.735430901384</v>
      </c>
      <c r="DG223" s="93">
        <f t="shared" si="711"/>
        <v>-2918.735430901384</v>
      </c>
      <c r="DH223" s="93">
        <f t="shared" si="711"/>
        <v>-2918.735430901384</v>
      </c>
      <c r="DI223" s="93">
        <f t="shared" si="711"/>
        <v>-2991.7038166739185</v>
      </c>
      <c r="DJ223" s="93">
        <f t="shared" si="711"/>
        <v>-2991.7038166739185</v>
      </c>
      <c r="DK223" s="93">
        <f t="shared" si="711"/>
        <v>-2991.7038166739185</v>
      </c>
      <c r="DL223" s="93">
        <f t="shared" si="711"/>
        <v>-2991.7038166739185</v>
      </c>
      <c r="DM223" s="93">
        <f t="shared" si="711"/>
        <v>-2991.7038166739185</v>
      </c>
      <c r="DN223" s="93">
        <f t="shared" si="711"/>
        <v>-2991.7038166739185</v>
      </c>
      <c r="DO223" s="93">
        <f t="shared" si="711"/>
        <v>-2991.7038166739185</v>
      </c>
      <c r="DP223" s="93">
        <f t="shared" si="711"/>
        <v>-2991.7038166739185</v>
      </c>
      <c r="DQ223" s="93">
        <f t="shared" si="711"/>
        <v>-2991.7038166739185</v>
      </c>
      <c r="DR223" s="93">
        <f t="shared" si="711"/>
        <v>-2991.7038166739185</v>
      </c>
      <c r="DS223" s="93">
        <f t="shared" si="711"/>
        <v>-2991.7038166739185</v>
      </c>
      <c r="DT223" s="93">
        <f t="shared" si="711"/>
        <v>-2991.7038166739185</v>
      </c>
      <c r="DU223" s="93">
        <f t="shared" si="711"/>
        <v>-3066.4964120907662</v>
      </c>
      <c r="DV223" s="93">
        <f t="shared" si="711"/>
        <v>-3066.4964120907662</v>
      </c>
      <c r="DW223" s="93">
        <f t="shared" si="711"/>
        <v>-3066.4964120907662</v>
      </c>
      <c r="DX223" s="93">
        <f t="shared" si="711"/>
        <v>-3066.4964120907662</v>
      </c>
      <c r="DY223" s="93">
        <f t="shared" si="711"/>
        <v>-3066.4964120907662</v>
      </c>
      <c r="DZ223" s="93">
        <f t="shared" si="711"/>
        <v>-3066.4964120907662</v>
      </c>
      <c r="EA223" s="93">
        <f t="shared" si="711"/>
        <v>-3066.4964120907662</v>
      </c>
      <c r="EB223" s="93">
        <f t="shared" si="711"/>
        <v>-3066.4964120907662</v>
      </c>
      <c r="EC223" s="93">
        <f t="shared" si="711"/>
        <v>-3066.4964120907662</v>
      </c>
      <c r="ED223" s="93">
        <f t="shared" si="711"/>
        <v>-3066.4964120907662</v>
      </c>
      <c r="EE223" s="93">
        <f t="shared" ref="EE223:GP223" si="712">IF(EE$84=0,0,-$C223*$C$42*EE$88)</f>
        <v>-3066.4964120907662</v>
      </c>
      <c r="EF223" s="93">
        <f t="shared" si="712"/>
        <v>-3066.4964120907662</v>
      </c>
      <c r="EG223" s="93">
        <f t="shared" si="712"/>
        <v>-3143.1588223930348</v>
      </c>
      <c r="EH223" s="93">
        <f t="shared" si="712"/>
        <v>-3143.1588223930348</v>
      </c>
      <c r="EI223" s="93">
        <f t="shared" si="712"/>
        <v>-3143.1588223930348</v>
      </c>
      <c r="EJ223" s="93">
        <f t="shared" si="712"/>
        <v>-3143.1588223930348</v>
      </c>
      <c r="EK223" s="93">
        <f t="shared" si="712"/>
        <v>-3143.1588223930348</v>
      </c>
      <c r="EL223" s="93">
        <f t="shared" si="712"/>
        <v>-3143.1588223930348</v>
      </c>
      <c r="EM223" s="93">
        <f t="shared" si="712"/>
        <v>-3143.1588223930348</v>
      </c>
      <c r="EN223" s="93">
        <f t="shared" si="712"/>
        <v>-3143.1588223930348</v>
      </c>
      <c r="EO223" s="93">
        <f t="shared" si="712"/>
        <v>-3143.1588223930348</v>
      </c>
      <c r="EP223" s="93">
        <f t="shared" si="712"/>
        <v>-3143.1588223930348</v>
      </c>
      <c r="EQ223" s="93">
        <f t="shared" si="712"/>
        <v>-3143.1588223930348</v>
      </c>
      <c r="ER223" s="93">
        <f t="shared" si="712"/>
        <v>-3143.1588223930348</v>
      </c>
      <c r="ES223" s="93">
        <f t="shared" si="712"/>
        <v>-3221.7377929528607</v>
      </c>
      <c r="ET223" s="93">
        <f t="shared" si="712"/>
        <v>-3221.7377929528607</v>
      </c>
      <c r="EU223" s="93">
        <f t="shared" si="712"/>
        <v>-3221.7377929528607</v>
      </c>
      <c r="EV223" s="93">
        <f t="shared" si="712"/>
        <v>-3221.7377929528607</v>
      </c>
      <c r="EW223" s="93">
        <f t="shared" si="712"/>
        <v>-3221.7377929528607</v>
      </c>
      <c r="EX223" s="93">
        <f t="shared" si="712"/>
        <v>-3221.7377929528607</v>
      </c>
      <c r="EY223" s="93">
        <f t="shared" si="712"/>
        <v>-3221.7377929528607</v>
      </c>
      <c r="EZ223" s="93">
        <f t="shared" si="712"/>
        <v>-3221.7377929528607</v>
      </c>
      <c r="FA223" s="93">
        <f t="shared" si="712"/>
        <v>-3221.7377929528607</v>
      </c>
      <c r="FB223" s="93">
        <f t="shared" si="712"/>
        <v>-3221.7377929528607</v>
      </c>
      <c r="FC223" s="93">
        <f t="shared" si="712"/>
        <v>-3221.7377929528607</v>
      </c>
      <c r="FD223" s="93">
        <f t="shared" si="712"/>
        <v>-3221.7377929528607</v>
      </c>
      <c r="FE223" s="93">
        <f t="shared" si="712"/>
        <v>-3302.2812377766813</v>
      </c>
      <c r="FF223" s="93">
        <f t="shared" si="712"/>
        <v>-3302.2812377766813</v>
      </c>
      <c r="FG223" s="93">
        <f t="shared" si="712"/>
        <v>-3302.2812377766813</v>
      </c>
      <c r="FH223" s="93">
        <f t="shared" si="712"/>
        <v>-3302.2812377766813</v>
      </c>
      <c r="FI223" s="93">
        <f t="shared" si="712"/>
        <v>-3302.2812377766813</v>
      </c>
      <c r="FJ223" s="93">
        <f t="shared" si="712"/>
        <v>-3302.2812377766813</v>
      </c>
      <c r="FK223" s="93">
        <f t="shared" si="712"/>
        <v>-3302.2812377766813</v>
      </c>
      <c r="FL223" s="93">
        <f t="shared" si="712"/>
        <v>-3302.2812377766813</v>
      </c>
      <c r="FM223" s="93">
        <f t="shared" si="712"/>
        <v>-3302.2812377766813</v>
      </c>
      <c r="FN223" s="93">
        <f t="shared" si="712"/>
        <v>-3302.2812377766813</v>
      </c>
      <c r="FO223" s="93">
        <f t="shared" si="712"/>
        <v>-3302.2812377766813</v>
      </c>
      <c r="FP223" s="93">
        <f t="shared" si="712"/>
        <v>-3302.2812377766813</v>
      </c>
      <c r="FQ223" s="93">
        <f t="shared" si="712"/>
        <v>-3384.8382687210983</v>
      </c>
      <c r="FR223" s="93">
        <f t="shared" si="712"/>
        <v>-3384.8382687210983</v>
      </c>
      <c r="FS223" s="93">
        <f t="shared" si="712"/>
        <v>-3384.8382687210983</v>
      </c>
      <c r="FT223" s="93">
        <f t="shared" si="712"/>
        <v>-3384.8382687210983</v>
      </c>
      <c r="FU223" s="93">
        <f t="shared" si="712"/>
        <v>-3384.8382687210983</v>
      </c>
      <c r="FV223" s="93">
        <f t="shared" si="712"/>
        <v>-3384.8382687210983</v>
      </c>
      <c r="FW223" s="93">
        <f t="shared" si="712"/>
        <v>-3384.8382687210983</v>
      </c>
      <c r="FX223" s="93">
        <f t="shared" si="712"/>
        <v>-3384.8382687210983</v>
      </c>
      <c r="FY223" s="93">
        <f t="shared" si="712"/>
        <v>-3384.8382687210983</v>
      </c>
      <c r="FZ223" s="93">
        <f t="shared" si="712"/>
        <v>-3384.8382687210983</v>
      </c>
      <c r="GA223" s="93">
        <f t="shared" si="712"/>
        <v>-3384.8382687210983</v>
      </c>
      <c r="GB223" s="93">
        <f t="shared" si="712"/>
        <v>-3384.8382687210983</v>
      </c>
      <c r="GC223" s="93">
        <f t="shared" si="712"/>
        <v>-3469.4592254391255</v>
      </c>
      <c r="GD223" s="93">
        <f t="shared" si="712"/>
        <v>-3469.4592254391255</v>
      </c>
      <c r="GE223" s="93">
        <f t="shared" si="712"/>
        <v>-3469.4592254391255</v>
      </c>
      <c r="GF223" s="93">
        <f t="shared" si="712"/>
        <v>-3469.4592254391255</v>
      </c>
      <c r="GG223" s="93">
        <f t="shared" si="712"/>
        <v>-3469.4592254391255</v>
      </c>
      <c r="GH223" s="93">
        <f t="shared" si="712"/>
        <v>-3469.4592254391255</v>
      </c>
      <c r="GI223" s="93">
        <f t="shared" si="712"/>
        <v>-3469.4592254391255</v>
      </c>
      <c r="GJ223" s="93">
        <f t="shared" si="712"/>
        <v>-3469.4592254391255</v>
      </c>
      <c r="GK223" s="93">
        <f t="shared" si="712"/>
        <v>-3469.4592254391255</v>
      </c>
      <c r="GL223" s="93">
        <f t="shared" si="712"/>
        <v>-3469.4592254391255</v>
      </c>
      <c r="GM223" s="93">
        <f t="shared" si="712"/>
        <v>-3469.4592254391255</v>
      </c>
      <c r="GN223" s="93">
        <f t="shared" si="712"/>
        <v>-3469.4592254391255</v>
      </c>
      <c r="GO223" s="93">
        <f t="shared" si="712"/>
        <v>-3556.1957060751029</v>
      </c>
      <c r="GP223" s="93">
        <f t="shared" si="712"/>
        <v>-3556.1957060751029</v>
      </c>
      <c r="GQ223" s="93">
        <f t="shared" ref="GQ223:JB223" si="713">IF(GQ$84=0,0,-$C223*$C$42*GQ$88)</f>
        <v>-3556.1957060751029</v>
      </c>
      <c r="GR223" s="93">
        <f t="shared" si="713"/>
        <v>-3556.1957060751029</v>
      </c>
      <c r="GS223" s="93">
        <f t="shared" si="713"/>
        <v>-3556.1957060751029</v>
      </c>
      <c r="GT223" s="93">
        <f t="shared" si="713"/>
        <v>-3556.1957060751029</v>
      </c>
      <c r="GU223" s="93">
        <f t="shared" si="713"/>
        <v>-3556.1957060751029</v>
      </c>
      <c r="GV223" s="93">
        <f t="shared" si="713"/>
        <v>-3556.1957060751029</v>
      </c>
      <c r="GW223" s="93">
        <f t="shared" si="713"/>
        <v>-3556.1957060751029</v>
      </c>
      <c r="GX223" s="93">
        <f t="shared" si="713"/>
        <v>-3556.1957060751029</v>
      </c>
      <c r="GY223" s="93">
        <f t="shared" si="713"/>
        <v>-3556.1957060751029</v>
      </c>
      <c r="GZ223" s="93">
        <f t="shared" si="713"/>
        <v>-3556.1957060751029</v>
      </c>
      <c r="HA223" s="93">
        <f t="shared" si="713"/>
        <v>-3645.1005987269805</v>
      </c>
      <c r="HB223" s="93">
        <f t="shared" si="713"/>
        <v>-3645.1005987269805</v>
      </c>
      <c r="HC223" s="93">
        <f t="shared" si="713"/>
        <v>-3645.1005987269805</v>
      </c>
      <c r="HD223" s="93">
        <f t="shared" si="713"/>
        <v>-3645.1005987269805</v>
      </c>
      <c r="HE223" s="93">
        <f t="shared" si="713"/>
        <v>-3645.1005987269805</v>
      </c>
      <c r="HF223" s="93">
        <f t="shared" si="713"/>
        <v>-3645.1005987269805</v>
      </c>
      <c r="HG223" s="93">
        <f t="shared" si="713"/>
        <v>-3645.1005987269805</v>
      </c>
      <c r="HH223" s="93">
        <f t="shared" si="713"/>
        <v>-3645.1005987269805</v>
      </c>
      <c r="HI223" s="93">
        <f t="shared" si="713"/>
        <v>-3645.1005987269805</v>
      </c>
      <c r="HJ223" s="93">
        <f t="shared" si="713"/>
        <v>-3645.1005987269805</v>
      </c>
      <c r="HK223" s="93">
        <f t="shared" si="713"/>
        <v>-3645.1005987269805</v>
      </c>
      <c r="HL223" s="93">
        <f t="shared" si="713"/>
        <v>-3645.1005987269805</v>
      </c>
      <c r="HM223" s="93">
        <f t="shared" si="713"/>
        <v>-3736.2281136951547</v>
      </c>
      <c r="HN223" s="93">
        <f t="shared" si="713"/>
        <v>-3736.2281136951547</v>
      </c>
      <c r="HO223" s="93">
        <f t="shared" si="713"/>
        <v>-3736.2281136951547</v>
      </c>
      <c r="HP223" s="93">
        <f t="shared" si="713"/>
        <v>-3736.2281136951547</v>
      </c>
      <c r="HQ223" s="93">
        <f t="shared" si="713"/>
        <v>-3736.2281136951547</v>
      </c>
      <c r="HR223" s="93">
        <f t="shared" si="713"/>
        <v>-3736.2281136951547</v>
      </c>
      <c r="HS223" s="93">
        <f t="shared" si="713"/>
        <v>-3736.2281136951547</v>
      </c>
      <c r="HT223" s="93">
        <f t="shared" si="713"/>
        <v>-3736.2281136951547</v>
      </c>
      <c r="HU223" s="93">
        <f t="shared" si="713"/>
        <v>-3736.2281136951547</v>
      </c>
      <c r="HV223" s="93">
        <f t="shared" si="713"/>
        <v>-3736.2281136951547</v>
      </c>
      <c r="HW223" s="93">
        <f t="shared" si="713"/>
        <v>-3736.2281136951547</v>
      </c>
      <c r="HX223" s="93">
        <f t="shared" si="713"/>
        <v>-3736.2281136951547</v>
      </c>
      <c r="HY223" s="93">
        <f t="shared" si="713"/>
        <v>-3829.6338165375332</v>
      </c>
      <c r="HZ223" s="93">
        <f t="shared" si="713"/>
        <v>-3829.6338165375332</v>
      </c>
      <c r="IA223" s="93">
        <f t="shared" si="713"/>
        <v>-3829.6338165375332</v>
      </c>
      <c r="IB223" s="93">
        <f t="shared" si="713"/>
        <v>-3829.6338165375332</v>
      </c>
      <c r="IC223" s="93">
        <f t="shared" si="713"/>
        <v>-3829.6338165375332</v>
      </c>
      <c r="ID223" s="93">
        <f t="shared" si="713"/>
        <v>-3829.6338165375332</v>
      </c>
      <c r="IE223" s="93">
        <f t="shared" si="713"/>
        <v>-3829.6338165375332</v>
      </c>
      <c r="IF223" s="93">
        <f t="shared" si="713"/>
        <v>-3829.6338165375332</v>
      </c>
      <c r="IG223" s="93">
        <f t="shared" si="713"/>
        <v>-3829.6338165375332</v>
      </c>
      <c r="IH223" s="93">
        <f t="shared" si="713"/>
        <v>-3829.6338165375332</v>
      </c>
      <c r="II223" s="93">
        <f t="shared" si="713"/>
        <v>-3829.6338165375332</v>
      </c>
      <c r="IJ223" s="93">
        <f t="shared" si="713"/>
        <v>-3829.6338165375332</v>
      </c>
      <c r="IK223" s="93">
        <f t="shared" si="713"/>
        <v>-3925.3746619509711</v>
      </c>
      <c r="IL223" s="93">
        <f t="shared" si="713"/>
        <v>-3925.3746619509711</v>
      </c>
      <c r="IM223" s="93">
        <f t="shared" si="713"/>
        <v>-3925.3746619509711</v>
      </c>
      <c r="IN223" s="93">
        <f t="shared" si="713"/>
        <v>-3925.3746619509711</v>
      </c>
      <c r="IO223" s="93">
        <f t="shared" si="713"/>
        <v>-3925.3746619509711</v>
      </c>
      <c r="IP223" s="93">
        <f t="shared" si="713"/>
        <v>-3925.3746619509711</v>
      </c>
      <c r="IQ223" s="93">
        <f t="shared" si="713"/>
        <v>-3925.3746619509711</v>
      </c>
      <c r="IR223" s="93">
        <f t="shared" si="713"/>
        <v>-3925.3746619509711</v>
      </c>
      <c r="IS223" s="93">
        <f t="shared" si="713"/>
        <v>-3925.3746619509711</v>
      </c>
      <c r="IT223" s="93">
        <f t="shared" si="713"/>
        <v>-3925.3746619509711</v>
      </c>
      <c r="IU223" s="93">
        <f t="shared" si="713"/>
        <v>-3925.3746619509711</v>
      </c>
      <c r="IV223" s="93">
        <f t="shared" si="713"/>
        <v>-3925.3746619509711</v>
      </c>
      <c r="IW223" s="93">
        <f t="shared" si="713"/>
        <v>-4023.509028499745</v>
      </c>
      <c r="IX223" s="93">
        <f t="shared" si="713"/>
        <v>-4023.509028499745</v>
      </c>
      <c r="IY223" s="93">
        <f t="shared" si="713"/>
        <v>-4023.509028499745</v>
      </c>
      <c r="IZ223" s="93">
        <f t="shared" si="713"/>
        <v>-4023.509028499745</v>
      </c>
      <c r="JA223" s="93">
        <f t="shared" si="713"/>
        <v>-4023.509028499745</v>
      </c>
      <c r="JB223" s="93">
        <f t="shared" si="713"/>
        <v>-4023.509028499745</v>
      </c>
      <c r="JC223" s="93">
        <f t="shared" ref="JC223:JI223" si="714">IF(JC$84=0,0,-$C223*$C$42*JC$88)</f>
        <v>-4023.509028499745</v>
      </c>
      <c r="JD223" s="93">
        <f t="shared" si="714"/>
        <v>-4023.509028499745</v>
      </c>
      <c r="JE223" s="93">
        <f t="shared" si="714"/>
        <v>-4023.509028499745</v>
      </c>
      <c r="JF223" s="93">
        <f t="shared" si="714"/>
        <v>-4023.509028499745</v>
      </c>
      <c r="JG223" s="93">
        <f t="shared" si="714"/>
        <v>-4023.509028499745</v>
      </c>
      <c r="JH223" s="93">
        <f t="shared" si="714"/>
        <v>-4023.509028499745</v>
      </c>
      <c r="JI223" s="93">
        <f t="shared" si="714"/>
        <v>-4124.096754212238</v>
      </c>
    </row>
    <row r="224" spans="2:269">
      <c r="B224" s="393" t="s">
        <v>2514</v>
      </c>
      <c r="C224" s="398">
        <f>Assumptions!E276/12</f>
        <v>1.2499999999999999E-2</v>
      </c>
      <c r="D224" s="4"/>
      <c r="E224" s="90">
        <v>0</v>
      </c>
      <c r="F224" s="93">
        <f>IF(F$84=0,0,-$C224*$C$40*F$88)</f>
        <v>0</v>
      </c>
      <c r="G224" s="93">
        <f t="shared" ref="G224:BR224" si="715">IF(G$84=0,0,-$C224*$C$40*G$88)</f>
        <v>0</v>
      </c>
      <c r="H224" s="93">
        <f t="shared" si="715"/>
        <v>0</v>
      </c>
      <c r="I224" s="93">
        <f t="shared" si="715"/>
        <v>0</v>
      </c>
      <c r="J224" s="93">
        <f t="shared" si="715"/>
        <v>0</v>
      </c>
      <c r="K224" s="93">
        <f t="shared" si="715"/>
        <v>0</v>
      </c>
      <c r="L224" s="93">
        <f t="shared" si="715"/>
        <v>0</v>
      </c>
      <c r="M224" s="93">
        <f t="shared" si="715"/>
        <v>0</v>
      </c>
      <c r="N224" s="93">
        <f t="shared" si="715"/>
        <v>0</v>
      </c>
      <c r="O224" s="93">
        <f t="shared" si="715"/>
        <v>0</v>
      </c>
      <c r="P224" s="93">
        <f t="shared" si="715"/>
        <v>0</v>
      </c>
      <c r="Q224" s="93">
        <f t="shared" si="715"/>
        <v>0</v>
      </c>
      <c r="R224" s="93">
        <f t="shared" si="715"/>
        <v>0</v>
      </c>
      <c r="S224" s="93">
        <f t="shared" si="715"/>
        <v>0</v>
      </c>
      <c r="T224" s="93">
        <f t="shared" si="715"/>
        <v>0</v>
      </c>
      <c r="U224" s="93">
        <f t="shared" si="715"/>
        <v>0</v>
      </c>
      <c r="V224" s="93">
        <f t="shared" si="715"/>
        <v>0</v>
      </c>
      <c r="W224" s="93">
        <f t="shared" si="715"/>
        <v>0</v>
      </c>
      <c r="X224" s="93">
        <f t="shared" si="715"/>
        <v>0</v>
      </c>
      <c r="Y224" s="93">
        <f t="shared" si="715"/>
        <v>0</v>
      </c>
      <c r="Z224" s="93">
        <f t="shared" si="715"/>
        <v>0</v>
      </c>
      <c r="AA224" s="93">
        <f t="shared" si="715"/>
        <v>0</v>
      </c>
      <c r="AB224" s="93">
        <f t="shared" si="715"/>
        <v>0</v>
      </c>
      <c r="AC224" s="93">
        <f t="shared" si="715"/>
        <v>0</v>
      </c>
      <c r="AD224" s="93">
        <f t="shared" si="715"/>
        <v>0</v>
      </c>
      <c r="AE224" s="93">
        <f t="shared" si="715"/>
        <v>0</v>
      </c>
      <c r="AF224" s="93">
        <f t="shared" si="715"/>
        <v>0</v>
      </c>
      <c r="AG224" s="93">
        <f t="shared" si="715"/>
        <v>0</v>
      </c>
      <c r="AH224" s="93">
        <f t="shared" si="715"/>
        <v>0</v>
      </c>
      <c r="AI224" s="93">
        <f t="shared" si="715"/>
        <v>0</v>
      </c>
      <c r="AJ224" s="93">
        <f t="shared" si="715"/>
        <v>0</v>
      </c>
      <c r="AK224" s="93">
        <f t="shared" si="715"/>
        <v>0</v>
      </c>
      <c r="AL224" s="93">
        <f t="shared" si="715"/>
        <v>0</v>
      </c>
      <c r="AM224" s="93">
        <f t="shared" si="715"/>
        <v>0</v>
      </c>
      <c r="AN224" s="93">
        <f t="shared" si="715"/>
        <v>0</v>
      </c>
      <c r="AO224" s="93">
        <f t="shared" si="715"/>
        <v>0</v>
      </c>
      <c r="AP224" s="93">
        <f t="shared" si="715"/>
        <v>0</v>
      </c>
      <c r="AQ224" s="93">
        <f t="shared" si="715"/>
        <v>0</v>
      </c>
      <c r="AR224" s="93">
        <f t="shared" si="715"/>
        <v>0</v>
      </c>
      <c r="AS224" s="93">
        <f t="shared" si="715"/>
        <v>-3792.7007118750003</v>
      </c>
      <c r="AT224" s="93">
        <f t="shared" si="715"/>
        <v>-3792.7007118750003</v>
      </c>
      <c r="AU224" s="93">
        <f t="shared" si="715"/>
        <v>-3792.7007118750003</v>
      </c>
      <c r="AV224" s="93">
        <f t="shared" si="715"/>
        <v>-3792.7007118750003</v>
      </c>
      <c r="AW224" s="93">
        <f t="shared" si="715"/>
        <v>-3792.7007118750003</v>
      </c>
      <c r="AX224" s="93">
        <f t="shared" si="715"/>
        <v>-3792.7007118750003</v>
      </c>
      <c r="AY224" s="93">
        <f t="shared" si="715"/>
        <v>-3792.7007118750003</v>
      </c>
      <c r="AZ224" s="93">
        <f t="shared" si="715"/>
        <v>-3792.7007118750003</v>
      </c>
      <c r="BA224" s="93">
        <f t="shared" si="715"/>
        <v>-3887.5182296718749</v>
      </c>
      <c r="BB224" s="93">
        <f t="shared" si="715"/>
        <v>-3887.5182296718749</v>
      </c>
      <c r="BC224" s="93">
        <f t="shared" si="715"/>
        <v>-3887.5182296718749</v>
      </c>
      <c r="BD224" s="93">
        <f t="shared" si="715"/>
        <v>-3887.5182296718749</v>
      </c>
      <c r="BE224" s="93">
        <f t="shared" si="715"/>
        <v>-3887.5182296718749</v>
      </c>
      <c r="BF224" s="93">
        <f t="shared" si="715"/>
        <v>-3887.5182296718749</v>
      </c>
      <c r="BG224" s="93">
        <f t="shared" si="715"/>
        <v>-3887.5182296718749</v>
      </c>
      <c r="BH224" s="93">
        <f t="shared" si="715"/>
        <v>-3887.5182296718749</v>
      </c>
      <c r="BI224" s="93">
        <f t="shared" si="715"/>
        <v>-3887.5182296718749</v>
      </c>
      <c r="BJ224" s="93">
        <f t="shared" si="715"/>
        <v>-3887.5182296718749</v>
      </c>
      <c r="BK224" s="93">
        <f t="shared" si="715"/>
        <v>-3887.5182296718749</v>
      </c>
      <c r="BL224" s="93">
        <f t="shared" si="715"/>
        <v>-3887.5182296718749</v>
      </c>
      <c r="BM224" s="93">
        <f t="shared" si="715"/>
        <v>-3984.7061854136714</v>
      </c>
      <c r="BN224" s="93">
        <f t="shared" si="715"/>
        <v>-3984.7061854136714</v>
      </c>
      <c r="BO224" s="93">
        <f t="shared" si="715"/>
        <v>-3984.7061854136714</v>
      </c>
      <c r="BP224" s="93">
        <f t="shared" si="715"/>
        <v>-3984.7061854136714</v>
      </c>
      <c r="BQ224" s="93">
        <f t="shared" si="715"/>
        <v>-3984.7061854136714</v>
      </c>
      <c r="BR224" s="93">
        <f t="shared" si="715"/>
        <v>-3984.7061854136714</v>
      </c>
      <c r="BS224" s="93">
        <f t="shared" ref="BS224:ED224" si="716">IF(BS$84=0,0,-$C224*$C$40*BS$88)</f>
        <v>-3984.7061854136714</v>
      </c>
      <c r="BT224" s="93">
        <f t="shared" si="716"/>
        <v>-3984.7061854136714</v>
      </c>
      <c r="BU224" s="93">
        <f t="shared" si="716"/>
        <v>-3984.7061854136714</v>
      </c>
      <c r="BV224" s="93">
        <f t="shared" si="716"/>
        <v>-3984.7061854136714</v>
      </c>
      <c r="BW224" s="93">
        <f t="shared" si="716"/>
        <v>-3984.7061854136714</v>
      </c>
      <c r="BX224" s="93">
        <f t="shared" si="716"/>
        <v>-3984.7061854136714</v>
      </c>
      <c r="BY224" s="93">
        <f t="shared" si="716"/>
        <v>-4084.3238400490131</v>
      </c>
      <c r="BZ224" s="93">
        <f t="shared" si="716"/>
        <v>-4084.3238400490131</v>
      </c>
      <c r="CA224" s="93">
        <f t="shared" si="716"/>
        <v>-4084.3238400490131</v>
      </c>
      <c r="CB224" s="93">
        <f t="shared" si="716"/>
        <v>-4084.3238400490131</v>
      </c>
      <c r="CC224" s="93">
        <f t="shared" si="716"/>
        <v>-4084.3238400490131</v>
      </c>
      <c r="CD224" s="93">
        <f t="shared" si="716"/>
        <v>-4084.3238400490131</v>
      </c>
      <c r="CE224" s="93">
        <f t="shared" si="716"/>
        <v>-4084.3238400490131</v>
      </c>
      <c r="CF224" s="93">
        <f t="shared" si="716"/>
        <v>-4084.3238400490131</v>
      </c>
      <c r="CG224" s="93">
        <f t="shared" si="716"/>
        <v>-4084.3238400490131</v>
      </c>
      <c r="CH224" s="93">
        <f t="shared" si="716"/>
        <v>-4084.3238400490131</v>
      </c>
      <c r="CI224" s="93">
        <f t="shared" si="716"/>
        <v>-4084.3238400490131</v>
      </c>
      <c r="CJ224" s="93">
        <f t="shared" si="716"/>
        <v>-4084.3238400490131</v>
      </c>
      <c r="CK224" s="93">
        <f t="shared" si="716"/>
        <v>-4186.4319360502386</v>
      </c>
      <c r="CL224" s="93">
        <f t="shared" si="716"/>
        <v>-4186.4319360502386</v>
      </c>
      <c r="CM224" s="93">
        <f t="shared" si="716"/>
        <v>-4186.4319360502386</v>
      </c>
      <c r="CN224" s="93">
        <f t="shared" si="716"/>
        <v>-4186.4319360502386</v>
      </c>
      <c r="CO224" s="93">
        <f t="shared" si="716"/>
        <v>-4186.4319360502386</v>
      </c>
      <c r="CP224" s="93">
        <f t="shared" si="716"/>
        <v>-4186.4319360502386</v>
      </c>
      <c r="CQ224" s="93">
        <f t="shared" si="716"/>
        <v>-4186.4319360502386</v>
      </c>
      <c r="CR224" s="93">
        <f t="shared" si="716"/>
        <v>-4186.4319360502386</v>
      </c>
      <c r="CS224" s="93">
        <f t="shared" si="716"/>
        <v>-4186.4319360502386</v>
      </c>
      <c r="CT224" s="93">
        <f t="shared" si="716"/>
        <v>-4186.4319360502386</v>
      </c>
      <c r="CU224" s="93">
        <f t="shared" si="716"/>
        <v>-4186.4319360502386</v>
      </c>
      <c r="CV224" s="93">
        <f t="shared" si="716"/>
        <v>-4186.4319360502386</v>
      </c>
      <c r="CW224" s="93">
        <f t="shared" si="716"/>
        <v>-4291.0927344514939</v>
      </c>
      <c r="CX224" s="93">
        <f t="shared" si="716"/>
        <v>-4291.0927344514939</v>
      </c>
      <c r="CY224" s="93">
        <f t="shared" si="716"/>
        <v>-4291.0927344514939</v>
      </c>
      <c r="CZ224" s="93">
        <f t="shared" si="716"/>
        <v>-4291.0927344514939</v>
      </c>
      <c r="DA224" s="93">
        <f t="shared" si="716"/>
        <v>-4291.0927344514939</v>
      </c>
      <c r="DB224" s="93">
        <f t="shared" si="716"/>
        <v>-4291.0927344514939</v>
      </c>
      <c r="DC224" s="93">
        <f t="shared" si="716"/>
        <v>-4291.0927344514939</v>
      </c>
      <c r="DD224" s="93">
        <f t="shared" si="716"/>
        <v>-4291.0927344514939</v>
      </c>
      <c r="DE224" s="93">
        <f t="shared" si="716"/>
        <v>-4291.0927344514939</v>
      </c>
      <c r="DF224" s="93">
        <f t="shared" si="716"/>
        <v>-4291.0927344514939</v>
      </c>
      <c r="DG224" s="93">
        <f t="shared" si="716"/>
        <v>-4291.0927344514939</v>
      </c>
      <c r="DH224" s="93">
        <f t="shared" si="716"/>
        <v>-4291.0927344514939</v>
      </c>
      <c r="DI224" s="93">
        <f t="shared" si="716"/>
        <v>-4398.3700528127802</v>
      </c>
      <c r="DJ224" s="93">
        <f t="shared" si="716"/>
        <v>-4398.3700528127802</v>
      </c>
      <c r="DK224" s="93">
        <f t="shared" si="716"/>
        <v>-4398.3700528127802</v>
      </c>
      <c r="DL224" s="93">
        <f t="shared" si="716"/>
        <v>-4398.3700528127802</v>
      </c>
      <c r="DM224" s="93">
        <f t="shared" si="716"/>
        <v>-4398.3700528127802</v>
      </c>
      <c r="DN224" s="93">
        <f t="shared" si="716"/>
        <v>-4398.3700528127802</v>
      </c>
      <c r="DO224" s="93">
        <f t="shared" si="716"/>
        <v>-4398.3700528127802</v>
      </c>
      <c r="DP224" s="93">
        <f t="shared" si="716"/>
        <v>-4398.3700528127802</v>
      </c>
      <c r="DQ224" s="93">
        <f t="shared" si="716"/>
        <v>-4398.3700528127802</v>
      </c>
      <c r="DR224" s="93">
        <f t="shared" si="716"/>
        <v>-4398.3700528127802</v>
      </c>
      <c r="DS224" s="93">
        <f t="shared" si="716"/>
        <v>-4398.3700528127802</v>
      </c>
      <c r="DT224" s="93">
        <f t="shared" si="716"/>
        <v>-4398.3700528127802</v>
      </c>
      <c r="DU224" s="93">
        <f t="shared" si="716"/>
        <v>-4508.3293041330999</v>
      </c>
      <c r="DV224" s="93">
        <f t="shared" si="716"/>
        <v>-4508.3293041330999</v>
      </c>
      <c r="DW224" s="93">
        <f t="shared" si="716"/>
        <v>-4508.3293041330999</v>
      </c>
      <c r="DX224" s="93">
        <f t="shared" si="716"/>
        <v>-4508.3293041330999</v>
      </c>
      <c r="DY224" s="93">
        <f t="shared" si="716"/>
        <v>-4508.3293041330999</v>
      </c>
      <c r="DZ224" s="93">
        <f t="shared" si="716"/>
        <v>-4508.3293041330999</v>
      </c>
      <c r="EA224" s="93">
        <f t="shared" si="716"/>
        <v>-4508.3293041330999</v>
      </c>
      <c r="EB224" s="93">
        <f t="shared" si="716"/>
        <v>-4508.3293041330999</v>
      </c>
      <c r="EC224" s="93">
        <f t="shared" si="716"/>
        <v>-4508.3293041330999</v>
      </c>
      <c r="ED224" s="93">
        <f t="shared" si="716"/>
        <v>-4508.3293041330999</v>
      </c>
      <c r="EE224" s="93">
        <f t="shared" ref="EE224:GP224" si="717">IF(EE$84=0,0,-$C224*$C$40*EE$88)</f>
        <v>-4508.3293041330999</v>
      </c>
      <c r="EF224" s="93">
        <f t="shared" si="717"/>
        <v>-4508.3293041330999</v>
      </c>
      <c r="EG224" s="93">
        <f t="shared" si="717"/>
        <v>-4621.0375367364268</v>
      </c>
      <c r="EH224" s="93">
        <f t="shared" si="717"/>
        <v>-4621.0375367364268</v>
      </c>
      <c r="EI224" s="93">
        <f t="shared" si="717"/>
        <v>-4621.0375367364268</v>
      </c>
      <c r="EJ224" s="93">
        <f t="shared" si="717"/>
        <v>-4621.0375367364268</v>
      </c>
      <c r="EK224" s="93">
        <f t="shared" si="717"/>
        <v>-4621.0375367364268</v>
      </c>
      <c r="EL224" s="93">
        <f t="shared" si="717"/>
        <v>-4621.0375367364268</v>
      </c>
      <c r="EM224" s="93">
        <f t="shared" si="717"/>
        <v>-4621.0375367364268</v>
      </c>
      <c r="EN224" s="93">
        <f t="shared" si="717"/>
        <v>-4621.0375367364268</v>
      </c>
      <c r="EO224" s="93">
        <f t="shared" si="717"/>
        <v>-4621.0375367364268</v>
      </c>
      <c r="EP224" s="93">
        <f t="shared" si="717"/>
        <v>-4621.0375367364268</v>
      </c>
      <c r="EQ224" s="93">
        <f t="shared" si="717"/>
        <v>-4621.0375367364268</v>
      </c>
      <c r="ER224" s="93">
        <f t="shared" si="717"/>
        <v>-4621.0375367364268</v>
      </c>
      <c r="ES224" s="93">
        <f t="shared" si="717"/>
        <v>-4736.5634751548369</v>
      </c>
      <c r="ET224" s="93">
        <f t="shared" si="717"/>
        <v>-4736.5634751548369</v>
      </c>
      <c r="EU224" s="93">
        <f t="shared" si="717"/>
        <v>-4736.5634751548369</v>
      </c>
      <c r="EV224" s="93">
        <f t="shared" si="717"/>
        <v>-4736.5634751548369</v>
      </c>
      <c r="EW224" s="93">
        <f t="shared" si="717"/>
        <v>-4736.5634751548369</v>
      </c>
      <c r="EX224" s="93">
        <f t="shared" si="717"/>
        <v>-4736.5634751548369</v>
      </c>
      <c r="EY224" s="93">
        <f t="shared" si="717"/>
        <v>-4736.5634751548369</v>
      </c>
      <c r="EZ224" s="93">
        <f t="shared" si="717"/>
        <v>-4736.5634751548369</v>
      </c>
      <c r="FA224" s="93">
        <f t="shared" si="717"/>
        <v>-4736.5634751548369</v>
      </c>
      <c r="FB224" s="93">
        <f t="shared" si="717"/>
        <v>-4736.5634751548369</v>
      </c>
      <c r="FC224" s="93">
        <f t="shared" si="717"/>
        <v>-4736.5634751548369</v>
      </c>
      <c r="FD224" s="93">
        <f t="shared" si="717"/>
        <v>-4736.5634751548369</v>
      </c>
      <c r="FE224" s="93">
        <f t="shared" si="717"/>
        <v>-4854.9775620337077</v>
      </c>
      <c r="FF224" s="93">
        <f t="shared" si="717"/>
        <v>-4854.9775620337077</v>
      </c>
      <c r="FG224" s="93">
        <f t="shared" si="717"/>
        <v>-4854.9775620337077</v>
      </c>
      <c r="FH224" s="93">
        <f t="shared" si="717"/>
        <v>-4854.9775620337077</v>
      </c>
      <c r="FI224" s="93">
        <f t="shared" si="717"/>
        <v>-4854.9775620337077</v>
      </c>
      <c r="FJ224" s="93">
        <f t="shared" si="717"/>
        <v>-4854.9775620337077</v>
      </c>
      <c r="FK224" s="93">
        <f t="shared" si="717"/>
        <v>-4854.9775620337077</v>
      </c>
      <c r="FL224" s="93">
        <f t="shared" si="717"/>
        <v>-4854.9775620337077</v>
      </c>
      <c r="FM224" s="93">
        <f t="shared" si="717"/>
        <v>-4854.9775620337077</v>
      </c>
      <c r="FN224" s="93">
        <f t="shared" si="717"/>
        <v>-4854.9775620337077</v>
      </c>
      <c r="FO224" s="93">
        <f t="shared" si="717"/>
        <v>-4854.9775620337077</v>
      </c>
      <c r="FP224" s="93">
        <f t="shared" si="717"/>
        <v>-4854.9775620337077</v>
      </c>
      <c r="FQ224" s="93">
        <f t="shared" si="717"/>
        <v>-4976.3520010845496</v>
      </c>
      <c r="FR224" s="93">
        <f t="shared" si="717"/>
        <v>-4976.3520010845496</v>
      </c>
      <c r="FS224" s="93">
        <f t="shared" si="717"/>
        <v>-4976.3520010845496</v>
      </c>
      <c r="FT224" s="93">
        <f t="shared" si="717"/>
        <v>-4976.3520010845496</v>
      </c>
      <c r="FU224" s="93">
        <f t="shared" si="717"/>
        <v>-4976.3520010845496</v>
      </c>
      <c r="FV224" s="93">
        <f t="shared" si="717"/>
        <v>-4976.3520010845496</v>
      </c>
      <c r="FW224" s="93">
        <f t="shared" si="717"/>
        <v>-4976.3520010845496</v>
      </c>
      <c r="FX224" s="93">
        <f t="shared" si="717"/>
        <v>-4976.3520010845496</v>
      </c>
      <c r="FY224" s="93">
        <f t="shared" si="717"/>
        <v>-4976.3520010845496</v>
      </c>
      <c r="FZ224" s="93">
        <f t="shared" si="717"/>
        <v>-4976.3520010845496</v>
      </c>
      <c r="GA224" s="93">
        <f t="shared" si="717"/>
        <v>-4976.3520010845496</v>
      </c>
      <c r="GB224" s="93">
        <f t="shared" si="717"/>
        <v>-4976.3520010845496</v>
      </c>
      <c r="GC224" s="93">
        <f t="shared" si="717"/>
        <v>-5100.7608011116627</v>
      </c>
      <c r="GD224" s="93">
        <f t="shared" si="717"/>
        <v>-5100.7608011116627</v>
      </c>
      <c r="GE224" s="93">
        <f t="shared" si="717"/>
        <v>-5100.7608011116627</v>
      </c>
      <c r="GF224" s="93">
        <f t="shared" si="717"/>
        <v>-5100.7608011116627</v>
      </c>
      <c r="GG224" s="93">
        <f t="shared" si="717"/>
        <v>-5100.7608011116627</v>
      </c>
      <c r="GH224" s="93">
        <f t="shared" si="717"/>
        <v>-5100.7608011116627</v>
      </c>
      <c r="GI224" s="93">
        <f t="shared" si="717"/>
        <v>-5100.7608011116627</v>
      </c>
      <c r="GJ224" s="93">
        <f t="shared" si="717"/>
        <v>-5100.7608011116627</v>
      </c>
      <c r="GK224" s="93">
        <f t="shared" si="717"/>
        <v>-5100.7608011116627</v>
      </c>
      <c r="GL224" s="93">
        <f t="shared" si="717"/>
        <v>-5100.7608011116627</v>
      </c>
      <c r="GM224" s="93">
        <f t="shared" si="717"/>
        <v>-5100.7608011116627</v>
      </c>
      <c r="GN224" s="93">
        <f t="shared" si="717"/>
        <v>-5100.7608011116627</v>
      </c>
      <c r="GO224" s="93">
        <f t="shared" si="717"/>
        <v>-5228.2798211394538</v>
      </c>
      <c r="GP224" s="93">
        <f t="shared" si="717"/>
        <v>-5228.2798211394538</v>
      </c>
      <c r="GQ224" s="93">
        <f t="shared" ref="GQ224:JB224" si="718">IF(GQ$84=0,0,-$C224*$C$40*GQ$88)</f>
        <v>-5228.2798211394538</v>
      </c>
      <c r="GR224" s="93">
        <f t="shared" si="718"/>
        <v>-5228.2798211394538</v>
      </c>
      <c r="GS224" s="93">
        <f t="shared" si="718"/>
        <v>-5228.2798211394538</v>
      </c>
      <c r="GT224" s="93">
        <f t="shared" si="718"/>
        <v>-5228.2798211394538</v>
      </c>
      <c r="GU224" s="93">
        <f t="shared" si="718"/>
        <v>-5228.2798211394538</v>
      </c>
      <c r="GV224" s="93">
        <f t="shared" si="718"/>
        <v>-5228.2798211394538</v>
      </c>
      <c r="GW224" s="93">
        <f t="shared" si="718"/>
        <v>-5228.2798211394538</v>
      </c>
      <c r="GX224" s="93">
        <f t="shared" si="718"/>
        <v>-5228.2798211394538</v>
      </c>
      <c r="GY224" s="93">
        <f t="shared" si="718"/>
        <v>-5228.2798211394538</v>
      </c>
      <c r="GZ224" s="93">
        <f t="shared" si="718"/>
        <v>-5228.2798211394538</v>
      </c>
      <c r="HA224" s="93">
        <f t="shared" si="718"/>
        <v>-5358.9868166679398</v>
      </c>
      <c r="HB224" s="93">
        <f t="shared" si="718"/>
        <v>-5358.9868166679398</v>
      </c>
      <c r="HC224" s="93">
        <f t="shared" si="718"/>
        <v>-5358.9868166679398</v>
      </c>
      <c r="HD224" s="93">
        <f t="shared" si="718"/>
        <v>-5358.9868166679398</v>
      </c>
      <c r="HE224" s="93">
        <f t="shared" si="718"/>
        <v>-5358.9868166679398</v>
      </c>
      <c r="HF224" s="93">
        <f t="shared" si="718"/>
        <v>-5358.9868166679398</v>
      </c>
      <c r="HG224" s="93">
        <f t="shared" si="718"/>
        <v>-5358.9868166679398</v>
      </c>
      <c r="HH224" s="93">
        <f t="shared" si="718"/>
        <v>-5358.9868166679398</v>
      </c>
      <c r="HI224" s="93">
        <f t="shared" si="718"/>
        <v>-5358.9868166679398</v>
      </c>
      <c r="HJ224" s="93">
        <f t="shared" si="718"/>
        <v>-5358.9868166679398</v>
      </c>
      <c r="HK224" s="93">
        <f t="shared" si="718"/>
        <v>-5358.9868166679398</v>
      </c>
      <c r="HL224" s="93">
        <f t="shared" si="718"/>
        <v>-5358.9868166679398</v>
      </c>
      <c r="HM224" s="93">
        <f t="shared" si="718"/>
        <v>-5492.9614870846381</v>
      </c>
      <c r="HN224" s="93">
        <f t="shared" si="718"/>
        <v>-5492.9614870846381</v>
      </c>
      <c r="HO224" s="93">
        <f t="shared" si="718"/>
        <v>-5492.9614870846381</v>
      </c>
      <c r="HP224" s="93">
        <f t="shared" si="718"/>
        <v>-5492.9614870846381</v>
      </c>
      <c r="HQ224" s="93">
        <f t="shared" si="718"/>
        <v>-5492.9614870846381</v>
      </c>
      <c r="HR224" s="93">
        <f t="shared" si="718"/>
        <v>-5492.9614870846381</v>
      </c>
      <c r="HS224" s="93">
        <f t="shared" si="718"/>
        <v>-5492.9614870846381</v>
      </c>
      <c r="HT224" s="93">
        <f t="shared" si="718"/>
        <v>-5492.9614870846381</v>
      </c>
      <c r="HU224" s="93">
        <f t="shared" si="718"/>
        <v>-5492.9614870846381</v>
      </c>
      <c r="HV224" s="93">
        <f t="shared" si="718"/>
        <v>-5492.9614870846381</v>
      </c>
      <c r="HW224" s="93">
        <f t="shared" si="718"/>
        <v>-5492.9614870846381</v>
      </c>
      <c r="HX224" s="93">
        <f t="shared" si="718"/>
        <v>-5492.9614870846381</v>
      </c>
      <c r="HY224" s="93">
        <f t="shared" si="718"/>
        <v>-5630.2855242617534</v>
      </c>
      <c r="HZ224" s="93">
        <f t="shared" si="718"/>
        <v>-5630.2855242617534</v>
      </c>
      <c r="IA224" s="93">
        <f t="shared" si="718"/>
        <v>-5630.2855242617534</v>
      </c>
      <c r="IB224" s="93">
        <f t="shared" si="718"/>
        <v>-5630.2855242617534</v>
      </c>
      <c r="IC224" s="93">
        <f t="shared" si="718"/>
        <v>-5630.2855242617534</v>
      </c>
      <c r="ID224" s="93">
        <f t="shared" si="718"/>
        <v>-5630.2855242617534</v>
      </c>
      <c r="IE224" s="93">
        <f t="shared" si="718"/>
        <v>-5630.2855242617534</v>
      </c>
      <c r="IF224" s="93">
        <f t="shared" si="718"/>
        <v>-5630.2855242617534</v>
      </c>
      <c r="IG224" s="93">
        <f t="shared" si="718"/>
        <v>-5630.2855242617534</v>
      </c>
      <c r="IH224" s="93">
        <f t="shared" si="718"/>
        <v>-5630.2855242617534</v>
      </c>
      <c r="II224" s="93">
        <f t="shared" si="718"/>
        <v>-5630.2855242617534</v>
      </c>
      <c r="IJ224" s="93">
        <f t="shared" si="718"/>
        <v>-5630.2855242617534</v>
      </c>
      <c r="IK224" s="93">
        <f t="shared" si="718"/>
        <v>-5771.0426623682961</v>
      </c>
      <c r="IL224" s="93">
        <f t="shared" si="718"/>
        <v>-5771.0426623682961</v>
      </c>
      <c r="IM224" s="93">
        <f t="shared" si="718"/>
        <v>-5771.0426623682961</v>
      </c>
      <c r="IN224" s="93">
        <f t="shared" si="718"/>
        <v>-5771.0426623682961</v>
      </c>
      <c r="IO224" s="93">
        <f t="shared" si="718"/>
        <v>-5771.0426623682961</v>
      </c>
      <c r="IP224" s="93">
        <f t="shared" si="718"/>
        <v>-5771.0426623682961</v>
      </c>
      <c r="IQ224" s="93">
        <f t="shared" si="718"/>
        <v>-5771.0426623682961</v>
      </c>
      <c r="IR224" s="93">
        <f t="shared" si="718"/>
        <v>-5771.0426623682961</v>
      </c>
      <c r="IS224" s="93">
        <f t="shared" si="718"/>
        <v>-5771.0426623682961</v>
      </c>
      <c r="IT224" s="93">
        <f t="shared" si="718"/>
        <v>-5771.0426623682961</v>
      </c>
      <c r="IU224" s="93">
        <f t="shared" si="718"/>
        <v>-5771.0426623682961</v>
      </c>
      <c r="IV224" s="93">
        <f t="shared" si="718"/>
        <v>-5771.0426623682961</v>
      </c>
      <c r="IW224" s="93">
        <f t="shared" si="718"/>
        <v>-5915.3187289275029</v>
      </c>
      <c r="IX224" s="93">
        <f t="shared" si="718"/>
        <v>-5915.3187289275029</v>
      </c>
      <c r="IY224" s="93">
        <f t="shared" si="718"/>
        <v>-5915.3187289275029</v>
      </c>
      <c r="IZ224" s="93">
        <f t="shared" si="718"/>
        <v>-5915.3187289275029</v>
      </c>
      <c r="JA224" s="93">
        <f t="shared" si="718"/>
        <v>-5915.3187289275029</v>
      </c>
      <c r="JB224" s="93">
        <f t="shared" si="718"/>
        <v>-5915.3187289275029</v>
      </c>
      <c r="JC224" s="93">
        <f t="shared" ref="JC224:JI224" si="719">IF(JC$84=0,0,-$C224*$C$40*JC$88)</f>
        <v>-5915.3187289275029</v>
      </c>
      <c r="JD224" s="93">
        <f t="shared" si="719"/>
        <v>-5915.3187289275029</v>
      </c>
      <c r="JE224" s="93">
        <f t="shared" si="719"/>
        <v>-5915.3187289275029</v>
      </c>
      <c r="JF224" s="93">
        <f t="shared" si="719"/>
        <v>-5915.3187289275029</v>
      </c>
      <c r="JG224" s="93">
        <f t="shared" si="719"/>
        <v>-5915.3187289275029</v>
      </c>
      <c r="JH224" s="93">
        <f t="shared" si="719"/>
        <v>-5915.3187289275029</v>
      </c>
      <c r="JI224" s="93">
        <f t="shared" si="719"/>
        <v>-6063.2016971506901</v>
      </c>
    </row>
    <row r="225" spans="1:269" hidden="1" outlineLevel="1">
      <c r="B225" s="393" t="s">
        <v>582</v>
      </c>
      <c r="C225" s="4"/>
      <c r="D225" s="4"/>
      <c r="E225" s="90">
        <v>0</v>
      </c>
      <c r="F225" s="90">
        <v>0</v>
      </c>
      <c r="G225" s="90">
        <v>0</v>
      </c>
      <c r="H225" s="90">
        <v>0</v>
      </c>
      <c r="I225" s="90">
        <v>0</v>
      </c>
      <c r="J225" s="90">
        <v>0</v>
      </c>
      <c r="K225" s="90">
        <v>0</v>
      </c>
      <c r="L225" s="90">
        <v>0</v>
      </c>
      <c r="M225" s="90">
        <v>0</v>
      </c>
      <c r="N225" s="90">
        <v>0</v>
      </c>
      <c r="O225" s="90">
        <v>0</v>
      </c>
      <c r="P225" s="90">
        <v>0</v>
      </c>
      <c r="Q225" s="90">
        <v>0</v>
      </c>
      <c r="R225" s="90">
        <v>0</v>
      </c>
      <c r="S225" s="90">
        <v>0</v>
      </c>
      <c r="T225" s="90">
        <v>0</v>
      </c>
      <c r="U225" s="90">
        <v>0</v>
      </c>
      <c r="V225" s="90">
        <v>0</v>
      </c>
      <c r="W225" s="90">
        <v>0</v>
      </c>
      <c r="X225" s="90">
        <v>0</v>
      </c>
      <c r="Y225" s="90">
        <v>0</v>
      </c>
      <c r="Z225" s="90">
        <v>0</v>
      </c>
      <c r="AA225" s="90">
        <v>0</v>
      </c>
      <c r="AB225" s="90">
        <v>0</v>
      </c>
      <c r="AC225" s="90">
        <v>0</v>
      </c>
      <c r="AD225" s="90">
        <v>0</v>
      </c>
      <c r="AE225" s="90">
        <v>0</v>
      </c>
      <c r="AF225" s="90">
        <v>0</v>
      </c>
      <c r="AG225" s="90">
        <v>0</v>
      </c>
      <c r="AH225" s="90">
        <v>0</v>
      </c>
      <c r="AI225" s="90">
        <v>0</v>
      </c>
      <c r="AJ225" s="90">
        <v>0</v>
      </c>
      <c r="AK225" s="90">
        <v>0</v>
      </c>
      <c r="AL225" s="90">
        <v>0</v>
      </c>
      <c r="AM225" s="90">
        <v>0</v>
      </c>
      <c r="AN225" s="90">
        <v>0</v>
      </c>
      <c r="AO225" s="90">
        <v>0</v>
      </c>
      <c r="AP225" s="90">
        <v>0</v>
      </c>
      <c r="AQ225" s="90">
        <v>0</v>
      </c>
      <c r="AR225" s="90">
        <v>0</v>
      </c>
      <c r="AS225" s="90">
        <v>0</v>
      </c>
      <c r="AT225" s="90">
        <v>0</v>
      </c>
      <c r="AU225" s="90">
        <v>0</v>
      </c>
      <c r="AV225" s="90">
        <v>0</v>
      </c>
      <c r="AW225" s="90">
        <v>0</v>
      </c>
      <c r="AX225" s="90">
        <v>0</v>
      </c>
      <c r="AY225" s="90">
        <v>0</v>
      </c>
      <c r="AZ225" s="90">
        <v>0</v>
      </c>
      <c r="BA225" s="90">
        <v>0</v>
      </c>
      <c r="BB225" s="90">
        <v>0</v>
      </c>
      <c r="BC225" s="90">
        <v>0</v>
      </c>
      <c r="BD225" s="90">
        <v>0</v>
      </c>
      <c r="BE225" s="90">
        <v>0</v>
      </c>
      <c r="BF225" s="90">
        <v>0</v>
      </c>
      <c r="BG225" s="90">
        <v>0</v>
      </c>
      <c r="BH225" s="90">
        <v>0</v>
      </c>
      <c r="BI225" s="90">
        <v>0</v>
      </c>
      <c r="BJ225" s="90">
        <v>0</v>
      </c>
      <c r="BK225" s="90">
        <v>0</v>
      </c>
      <c r="BL225" s="90">
        <v>0</v>
      </c>
      <c r="BM225" s="90">
        <v>0</v>
      </c>
      <c r="BN225" s="90">
        <v>0</v>
      </c>
      <c r="BO225" s="90">
        <v>0</v>
      </c>
      <c r="BP225" s="90">
        <v>0</v>
      </c>
      <c r="BQ225" s="90">
        <v>0</v>
      </c>
      <c r="BR225" s="90">
        <v>0</v>
      </c>
      <c r="BS225" s="90">
        <v>0</v>
      </c>
      <c r="BT225" s="90">
        <v>0</v>
      </c>
      <c r="BU225" s="90">
        <v>0</v>
      </c>
      <c r="BV225" s="90">
        <v>0</v>
      </c>
      <c r="BW225" s="90">
        <v>0</v>
      </c>
      <c r="BX225" s="90">
        <v>0</v>
      </c>
      <c r="BY225" s="90">
        <v>0</v>
      </c>
      <c r="BZ225" s="90">
        <v>0</v>
      </c>
      <c r="CA225" s="90">
        <v>0</v>
      </c>
      <c r="CB225" s="90">
        <v>0</v>
      </c>
      <c r="CC225" s="90">
        <v>0</v>
      </c>
      <c r="CD225" s="90">
        <v>0</v>
      </c>
      <c r="CE225" s="90">
        <v>0</v>
      </c>
      <c r="CF225" s="90">
        <v>0</v>
      </c>
      <c r="CG225" s="90">
        <v>0</v>
      </c>
      <c r="CH225" s="90">
        <v>0</v>
      </c>
      <c r="CI225" s="90">
        <v>0</v>
      </c>
      <c r="CJ225" s="90">
        <v>0</v>
      </c>
      <c r="CK225" s="90">
        <v>0</v>
      </c>
      <c r="CL225" s="90">
        <v>0</v>
      </c>
      <c r="CM225" s="90">
        <v>0</v>
      </c>
      <c r="CN225" s="90">
        <v>0</v>
      </c>
      <c r="CO225" s="90">
        <v>0</v>
      </c>
      <c r="CP225" s="90">
        <v>0</v>
      </c>
      <c r="CQ225" s="90">
        <v>0</v>
      </c>
      <c r="CR225" s="90">
        <v>0</v>
      </c>
      <c r="CS225" s="90">
        <v>0</v>
      </c>
      <c r="CT225" s="90">
        <v>0</v>
      </c>
      <c r="CU225" s="90">
        <v>0</v>
      </c>
      <c r="CV225" s="90">
        <v>0</v>
      </c>
      <c r="CW225" s="90">
        <v>0</v>
      </c>
      <c r="CX225" s="90">
        <v>0</v>
      </c>
      <c r="CY225" s="90">
        <v>0</v>
      </c>
      <c r="CZ225" s="90">
        <v>0</v>
      </c>
      <c r="DA225" s="90">
        <v>0</v>
      </c>
      <c r="DB225" s="90">
        <v>0</v>
      </c>
      <c r="DC225" s="90">
        <v>0</v>
      </c>
      <c r="DD225" s="90">
        <v>0</v>
      </c>
      <c r="DE225" s="90">
        <v>0</v>
      </c>
      <c r="DF225" s="90">
        <v>0</v>
      </c>
      <c r="DG225" s="90">
        <v>0</v>
      </c>
      <c r="DH225" s="90">
        <v>0</v>
      </c>
      <c r="DI225" s="90">
        <v>0</v>
      </c>
      <c r="DJ225" s="90">
        <v>0</v>
      </c>
      <c r="DK225" s="90">
        <v>0</v>
      </c>
      <c r="DL225" s="90">
        <v>0</v>
      </c>
      <c r="DM225" s="90">
        <v>0</v>
      </c>
      <c r="DN225" s="90">
        <v>0</v>
      </c>
      <c r="DO225" s="90">
        <v>0</v>
      </c>
      <c r="DP225" s="90">
        <v>0</v>
      </c>
      <c r="DQ225" s="90">
        <v>0</v>
      </c>
      <c r="DR225" s="90">
        <v>0</v>
      </c>
      <c r="DS225" s="90">
        <v>0</v>
      </c>
      <c r="DT225" s="90">
        <v>0</v>
      </c>
      <c r="DU225" s="90">
        <v>0</v>
      </c>
      <c r="DV225" s="90">
        <v>0</v>
      </c>
      <c r="DW225" s="90">
        <v>0</v>
      </c>
      <c r="DX225" s="90">
        <v>0</v>
      </c>
      <c r="DY225" s="90">
        <v>0</v>
      </c>
      <c r="DZ225" s="90">
        <v>0</v>
      </c>
      <c r="EA225" s="90">
        <v>0</v>
      </c>
      <c r="EB225" s="90">
        <v>0</v>
      </c>
      <c r="EC225" s="90">
        <v>0</v>
      </c>
      <c r="ED225" s="90">
        <v>0</v>
      </c>
      <c r="EE225" s="90">
        <v>0</v>
      </c>
      <c r="EF225" s="90">
        <v>0</v>
      </c>
      <c r="EG225" s="90">
        <v>0</v>
      </c>
      <c r="EH225" s="90">
        <v>0</v>
      </c>
      <c r="EI225" s="90">
        <v>0</v>
      </c>
      <c r="EJ225" s="90">
        <v>0</v>
      </c>
      <c r="EK225" s="90">
        <v>0</v>
      </c>
      <c r="EL225" s="90">
        <v>0</v>
      </c>
      <c r="EM225" s="90">
        <v>0</v>
      </c>
      <c r="EN225" s="90">
        <v>0</v>
      </c>
      <c r="EO225" s="90">
        <v>0</v>
      </c>
      <c r="EP225" s="90">
        <v>0</v>
      </c>
      <c r="EQ225" s="90">
        <v>0</v>
      </c>
      <c r="ER225" s="90">
        <v>0</v>
      </c>
      <c r="ES225" s="90">
        <v>0</v>
      </c>
      <c r="ET225" s="90">
        <v>0</v>
      </c>
      <c r="EU225" s="90">
        <v>0</v>
      </c>
      <c r="EV225" s="90">
        <v>0</v>
      </c>
      <c r="EW225" s="90">
        <v>0</v>
      </c>
      <c r="EX225" s="90">
        <v>0</v>
      </c>
      <c r="EY225" s="90">
        <v>0</v>
      </c>
      <c r="EZ225" s="90">
        <v>0</v>
      </c>
      <c r="FA225" s="90">
        <v>0</v>
      </c>
      <c r="FB225" s="90">
        <v>0</v>
      </c>
      <c r="FC225" s="90">
        <v>0</v>
      </c>
      <c r="FD225" s="90">
        <v>0</v>
      </c>
      <c r="FE225" s="90">
        <v>0</v>
      </c>
      <c r="FF225" s="90">
        <v>0</v>
      </c>
      <c r="FG225" s="90">
        <v>0</v>
      </c>
      <c r="FH225" s="90">
        <v>0</v>
      </c>
      <c r="FI225" s="90">
        <v>0</v>
      </c>
      <c r="FJ225" s="90">
        <v>0</v>
      </c>
      <c r="FK225" s="90">
        <v>0</v>
      </c>
      <c r="FL225" s="90">
        <v>0</v>
      </c>
      <c r="FM225" s="90">
        <v>0</v>
      </c>
      <c r="FN225" s="90">
        <v>0</v>
      </c>
      <c r="FO225" s="90">
        <v>0</v>
      </c>
      <c r="FP225" s="90">
        <v>0</v>
      </c>
      <c r="FQ225" s="90">
        <v>0</v>
      </c>
      <c r="FR225" s="90">
        <v>0</v>
      </c>
      <c r="FS225" s="90">
        <v>0</v>
      </c>
      <c r="FT225" s="90">
        <v>0</v>
      </c>
      <c r="FU225" s="90">
        <v>0</v>
      </c>
      <c r="FV225" s="90">
        <v>0</v>
      </c>
      <c r="FW225" s="90">
        <v>0</v>
      </c>
      <c r="FX225" s="90">
        <v>0</v>
      </c>
      <c r="FY225" s="90">
        <v>0</v>
      </c>
      <c r="FZ225" s="90">
        <v>0</v>
      </c>
      <c r="GA225" s="90">
        <v>0</v>
      </c>
      <c r="GB225" s="90">
        <v>0</v>
      </c>
      <c r="GC225" s="90">
        <v>0</v>
      </c>
      <c r="GD225" s="90">
        <v>0</v>
      </c>
      <c r="GE225" s="90">
        <v>0</v>
      </c>
      <c r="GF225" s="90">
        <v>0</v>
      </c>
      <c r="GG225" s="90">
        <v>0</v>
      </c>
      <c r="GH225" s="90">
        <v>0</v>
      </c>
      <c r="GI225" s="90">
        <v>0</v>
      </c>
      <c r="GJ225" s="90">
        <v>0</v>
      </c>
      <c r="GK225" s="90">
        <v>0</v>
      </c>
      <c r="GL225" s="90">
        <v>0</v>
      </c>
      <c r="GM225" s="90">
        <v>0</v>
      </c>
      <c r="GN225" s="90">
        <v>0</v>
      </c>
      <c r="GO225" s="90">
        <v>0</v>
      </c>
      <c r="GP225" s="90">
        <v>0</v>
      </c>
      <c r="GQ225" s="90">
        <v>0</v>
      </c>
      <c r="GR225" s="90">
        <v>0</v>
      </c>
      <c r="GS225" s="90">
        <v>0</v>
      </c>
      <c r="GT225" s="90">
        <v>0</v>
      </c>
      <c r="GU225" s="90">
        <v>0</v>
      </c>
      <c r="GV225" s="90">
        <v>0</v>
      </c>
      <c r="GW225" s="90">
        <v>0</v>
      </c>
      <c r="GX225" s="90">
        <v>0</v>
      </c>
      <c r="GY225" s="90">
        <v>0</v>
      </c>
      <c r="GZ225" s="90">
        <v>0</v>
      </c>
      <c r="HA225" s="90">
        <v>0</v>
      </c>
      <c r="HB225" s="90">
        <v>0</v>
      </c>
      <c r="HC225" s="90">
        <v>0</v>
      </c>
      <c r="HD225" s="90">
        <v>0</v>
      </c>
      <c r="HE225" s="90">
        <v>0</v>
      </c>
      <c r="HF225" s="90">
        <v>0</v>
      </c>
      <c r="HG225" s="90">
        <v>0</v>
      </c>
      <c r="HH225" s="90">
        <v>0</v>
      </c>
      <c r="HI225" s="90">
        <v>0</v>
      </c>
      <c r="HJ225" s="90">
        <v>0</v>
      </c>
      <c r="HK225" s="90">
        <v>0</v>
      </c>
      <c r="HL225" s="90">
        <v>0</v>
      </c>
      <c r="HM225" s="90">
        <v>0</v>
      </c>
      <c r="HN225" s="90">
        <v>0</v>
      </c>
      <c r="HO225" s="90">
        <v>0</v>
      </c>
      <c r="HP225" s="90">
        <v>0</v>
      </c>
      <c r="HQ225" s="90">
        <v>0</v>
      </c>
      <c r="HR225" s="90">
        <v>0</v>
      </c>
      <c r="HS225" s="90">
        <v>0</v>
      </c>
      <c r="HT225" s="90">
        <v>0</v>
      </c>
      <c r="HU225" s="90">
        <v>0</v>
      </c>
      <c r="HV225" s="90">
        <v>0</v>
      </c>
      <c r="HW225" s="90">
        <v>0</v>
      </c>
      <c r="HX225" s="90">
        <v>0</v>
      </c>
      <c r="HY225" s="90">
        <v>0</v>
      </c>
      <c r="HZ225" s="90">
        <v>0</v>
      </c>
      <c r="IA225" s="90">
        <v>0</v>
      </c>
      <c r="IB225" s="90">
        <v>0</v>
      </c>
      <c r="IC225" s="90">
        <v>0</v>
      </c>
      <c r="ID225" s="90">
        <v>0</v>
      </c>
      <c r="IE225" s="90">
        <v>0</v>
      </c>
      <c r="IF225" s="90">
        <v>0</v>
      </c>
      <c r="IG225" s="90">
        <v>0</v>
      </c>
      <c r="IH225" s="90">
        <v>0</v>
      </c>
      <c r="II225" s="90">
        <v>0</v>
      </c>
      <c r="IJ225" s="90">
        <v>0</v>
      </c>
      <c r="IK225" s="90">
        <v>0</v>
      </c>
      <c r="IL225" s="90">
        <v>0</v>
      </c>
      <c r="IM225" s="90">
        <v>0</v>
      </c>
      <c r="IN225" s="90">
        <v>0</v>
      </c>
      <c r="IO225" s="90">
        <v>0</v>
      </c>
      <c r="IP225" s="90">
        <v>0</v>
      </c>
      <c r="IQ225" s="90">
        <v>0</v>
      </c>
      <c r="IR225" s="90">
        <v>0</v>
      </c>
      <c r="IS225" s="90">
        <v>0</v>
      </c>
      <c r="IT225" s="90">
        <v>0</v>
      </c>
      <c r="IU225" s="90">
        <v>0</v>
      </c>
      <c r="IV225" s="90">
        <v>0</v>
      </c>
      <c r="IW225" s="90">
        <v>0</v>
      </c>
      <c r="IX225" s="90">
        <v>0</v>
      </c>
      <c r="IY225" s="90">
        <v>0</v>
      </c>
      <c r="IZ225" s="90">
        <v>0</v>
      </c>
      <c r="JA225" s="90">
        <v>0</v>
      </c>
      <c r="JB225" s="90">
        <v>0</v>
      </c>
      <c r="JC225" s="90">
        <v>0</v>
      </c>
      <c r="JD225" s="90">
        <v>0</v>
      </c>
      <c r="JE225" s="90">
        <v>0</v>
      </c>
      <c r="JF225" s="90">
        <v>0</v>
      </c>
      <c r="JG225" s="90">
        <v>0</v>
      </c>
      <c r="JH225" s="90">
        <v>0</v>
      </c>
      <c r="JI225" s="90">
        <v>0</v>
      </c>
    </row>
    <row r="226" spans="1:269" hidden="1" outlineLevel="1">
      <c r="B226" s="393"/>
      <c r="C226" s="4"/>
      <c r="D226" s="4"/>
      <c r="E226" s="90"/>
      <c r="F226" s="86"/>
      <c r="G226" s="86"/>
      <c r="H226" s="86"/>
      <c r="I226" s="86"/>
      <c r="J226" s="86"/>
      <c r="K226" s="86"/>
      <c r="L226" s="86"/>
      <c r="M226" s="86"/>
      <c r="N226" s="86"/>
      <c r="O226" s="86"/>
      <c r="P226" s="86"/>
      <c r="Q226" s="86"/>
      <c r="R226" s="86"/>
      <c r="S226" s="86"/>
      <c r="T226" s="86"/>
      <c r="U226" s="86"/>
      <c r="V226" s="86"/>
      <c r="W226" s="86"/>
      <c r="X226" s="86"/>
      <c r="Y226" s="86"/>
      <c r="Z226" s="86"/>
      <c r="AA226" s="86"/>
      <c r="AB226" s="86"/>
      <c r="AC226" s="86"/>
      <c r="AD226" s="86"/>
      <c r="AE226" s="86"/>
      <c r="AF226" s="86"/>
      <c r="AG226" s="86"/>
      <c r="AH226" s="86"/>
      <c r="AI226" s="86"/>
      <c r="AJ226" s="86"/>
      <c r="AK226" s="86"/>
      <c r="AL226" s="86"/>
      <c r="AM226" s="86"/>
      <c r="AN226" s="86"/>
      <c r="AO226" s="86"/>
      <c r="AP226" s="86"/>
      <c r="AQ226" s="86"/>
      <c r="AR226" s="86"/>
      <c r="AS226" s="86"/>
      <c r="AT226" s="86"/>
      <c r="AU226" s="86"/>
      <c r="AV226" s="86"/>
      <c r="AW226" s="86"/>
      <c r="AX226" s="86"/>
      <c r="AY226" s="86"/>
      <c r="AZ226" s="86"/>
      <c r="BA226" s="86"/>
      <c r="BB226" s="86"/>
      <c r="BC226" s="86"/>
      <c r="BD226" s="86"/>
      <c r="BE226" s="86"/>
      <c r="BF226" s="86"/>
      <c r="BG226" s="86"/>
      <c r="BH226" s="86"/>
      <c r="BI226" s="86"/>
      <c r="BJ226" s="86"/>
      <c r="BK226" s="86"/>
      <c r="BL226" s="86"/>
      <c r="BM226" s="86"/>
      <c r="BN226" s="86"/>
      <c r="BO226" s="86"/>
      <c r="BP226" s="86"/>
      <c r="BQ226" s="86"/>
      <c r="BR226" s="86"/>
      <c r="BS226" s="86"/>
      <c r="BT226" s="86"/>
      <c r="BU226" s="86"/>
      <c r="BV226" s="86"/>
      <c r="BW226" s="86"/>
      <c r="BX226" s="86"/>
      <c r="BY226" s="86"/>
      <c r="BZ226" s="86"/>
      <c r="CA226" s="86"/>
      <c r="CB226" s="86"/>
      <c r="CC226" s="86"/>
      <c r="CD226" s="86"/>
      <c r="CE226" s="86"/>
      <c r="CF226" s="86"/>
      <c r="CG226" s="86"/>
      <c r="CH226" s="86"/>
      <c r="CI226" s="86"/>
      <c r="CJ226" s="86"/>
      <c r="CK226" s="86"/>
      <c r="CL226" s="86"/>
      <c r="CM226" s="86"/>
      <c r="CN226" s="86"/>
      <c r="CO226" s="86"/>
      <c r="CP226" s="86"/>
      <c r="CQ226" s="86"/>
      <c r="CR226" s="86"/>
      <c r="CS226" s="86"/>
      <c r="CT226" s="86"/>
      <c r="CU226" s="86"/>
      <c r="CV226" s="86"/>
      <c r="CW226" s="86"/>
      <c r="CX226" s="86"/>
      <c r="CY226" s="86"/>
      <c r="CZ226" s="86"/>
      <c r="DA226" s="86"/>
      <c r="DB226" s="86"/>
      <c r="DC226" s="86"/>
      <c r="DD226" s="86"/>
      <c r="DE226" s="86"/>
      <c r="DF226" s="86"/>
      <c r="DG226" s="86"/>
      <c r="DH226" s="86"/>
      <c r="DI226" s="86"/>
      <c r="DJ226" s="86"/>
      <c r="DK226" s="86"/>
      <c r="DL226" s="86"/>
      <c r="DM226" s="86"/>
      <c r="DN226" s="86"/>
      <c r="DO226" s="86"/>
      <c r="DP226" s="86"/>
      <c r="DQ226" s="86"/>
      <c r="DR226" s="86"/>
      <c r="DS226" s="86"/>
      <c r="DT226" s="86"/>
      <c r="DU226" s="86"/>
      <c r="DV226" s="86"/>
      <c r="DW226" s="86"/>
      <c r="DX226" s="86"/>
      <c r="DY226" s="86"/>
      <c r="DZ226" s="86"/>
      <c r="EA226" s="86"/>
      <c r="EB226" s="86"/>
      <c r="EC226" s="86"/>
      <c r="ED226" s="86"/>
      <c r="EE226" s="86"/>
      <c r="EF226" s="86"/>
      <c r="EG226" s="86"/>
      <c r="EH226" s="86"/>
      <c r="EI226" s="86"/>
      <c r="EJ226" s="86"/>
      <c r="EK226" s="86"/>
      <c r="EL226" s="86"/>
      <c r="EM226" s="86"/>
      <c r="EN226" s="86"/>
      <c r="EO226" s="86"/>
      <c r="EP226" s="86"/>
      <c r="EQ226" s="86"/>
      <c r="ER226" s="86"/>
      <c r="ES226" s="86"/>
      <c r="ET226" s="86"/>
      <c r="EU226" s="86"/>
      <c r="EV226" s="86"/>
      <c r="EW226" s="86"/>
      <c r="EX226" s="86"/>
      <c r="EY226" s="86"/>
      <c r="EZ226" s="86"/>
      <c r="FA226" s="86"/>
      <c r="FB226" s="86"/>
      <c r="FC226" s="86"/>
      <c r="FD226" s="86"/>
      <c r="FE226" s="86"/>
      <c r="FF226" s="86"/>
      <c r="FG226" s="86"/>
      <c r="FH226" s="86"/>
      <c r="FI226" s="86"/>
      <c r="FJ226" s="86"/>
      <c r="FK226" s="86"/>
      <c r="FL226" s="86"/>
      <c r="FM226" s="86"/>
      <c r="FN226" s="86"/>
      <c r="FO226" s="86"/>
      <c r="FP226" s="86"/>
      <c r="FQ226" s="86"/>
      <c r="FR226" s="86"/>
      <c r="FS226" s="86"/>
      <c r="FT226" s="86"/>
      <c r="FU226" s="86"/>
      <c r="FV226" s="86"/>
      <c r="FW226" s="86"/>
      <c r="FX226" s="86"/>
      <c r="FY226" s="86"/>
      <c r="FZ226" s="86"/>
      <c r="GA226" s="86"/>
      <c r="GB226" s="86"/>
      <c r="GC226" s="86"/>
      <c r="GD226" s="86"/>
      <c r="GE226" s="86"/>
      <c r="GF226" s="86"/>
      <c r="GG226" s="86"/>
      <c r="GH226" s="86"/>
      <c r="GI226" s="86"/>
      <c r="GJ226" s="86"/>
      <c r="GK226" s="86"/>
      <c r="GL226" s="86"/>
      <c r="GM226" s="86"/>
      <c r="GN226" s="86"/>
      <c r="GO226" s="86"/>
      <c r="GP226" s="86"/>
      <c r="GQ226" s="86"/>
      <c r="GR226" s="86"/>
      <c r="GS226" s="86"/>
      <c r="GT226" s="86"/>
      <c r="GU226" s="86"/>
      <c r="GV226" s="86"/>
      <c r="GW226" s="86"/>
      <c r="GX226" s="86"/>
      <c r="GY226" s="86"/>
      <c r="GZ226" s="86"/>
      <c r="HA226" s="86"/>
      <c r="HB226" s="86"/>
      <c r="HC226" s="86"/>
      <c r="HD226" s="86"/>
      <c r="HE226" s="86"/>
      <c r="HF226" s="86"/>
      <c r="HG226" s="86"/>
      <c r="HH226" s="86"/>
      <c r="HI226" s="86"/>
      <c r="HJ226" s="86"/>
      <c r="HK226" s="86"/>
      <c r="HL226" s="86"/>
      <c r="HM226" s="86"/>
      <c r="HN226" s="86"/>
      <c r="HO226" s="86"/>
      <c r="HP226" s="86"/>
      <c r="HQ226" s="86"/>
      <c r="HR226" s="86"/>
      <c r="HS226" s="86"/>
      <c r="HT226" s="86"/>
      <c r="HU226" s="86"/>
      <c r="HV226" s="86"/>
      <c r="HW226" s="86"/>
      <c r="HX226" s="86"/>
      <c r="HY226" s="86"/>
      <c r="HZ226" s="86"/>
      <c r="IA226" s="86"/>
      <c r="IB226" s="86"/>
      <c r="IC226" s="86"/>
      <c r="ID226" s="86"/>
      <c r="IE226" s="86"/>
      <c r="IF226" s="86"/>
      <c r="IG226" s="86"/>
      <c r="IH226" s="86"/>
      <c r="II226" s="86"/>
      <c r="IJ226" s="86"/>
      <c r="IK226" s="86"/>
      <c r="IL226" s="86"/>
      <c r="IM226" s="86"/>
      <c r="IN226" s="86"/>
      <c r="IO226" s="86"/>
      <c r="IP226" s="86"/>
      <c r="IQ226" s="86"/>
      <c r="IR226" s="86"/>
      <c r="IS226" s="86"/>
      <c r="IT226" s="86"/>
      <c r="IU226" s="86"/>
      <c r="IV226" s="86"/>
      <c r="IW226" s="86"/>
      <c r="IX226" s="86"/>
      <c r="IY226" s="86"/>
      <c r="IZ226" s="86"/>
      <c r="JA226" s="86"/>
      <c r="JB226" s="86"/>
      <c r="JC226" s="86"/>
      <c r="JD226" s="86"/>
      <c r="JE226" s="86"/>
      <c r="JF226" s="86"/>
      <c r="JG226" s="86"/>
      <c r="JH226" s="86"/>
      <c r="JI226" s="86"/>
    </row>
    <row r="227" spans="1:269" hidden="1" outlineLevel="1">
      <c r="B227" s="393"/>
      <c r="C227" s="4"/>
      <c r="D227" s="4"/>
      <c r="E227" s="90"/>
      <c r="F227" s="86"/>
      <c r="G227" s="86"/>
      <c r="H227" s="86"/>
      <c r="I227" s="86"/>
      <c r="J227" s="86"/>
      <c r="K227" s="86"/>
      <c r="L227" s="86"/>
      <c r="M227" s="86"/>
      <c r="N227" s="86"/>
      <c r="O227" s="86"/>
      <c r="P227" s="86"/>
      <c r="Q227" s="86"/>
      <c r="R227" s="86"/>
      <c r="S227" s="86"/>
      <c r="T227" s="86"/>
      <c r="U227" s="86"/>
      <c r="V227" s="86"/>
      <c r="W227" s="86"/>
      <c r="X227" s="86"/>
      <c r="Y227" s="86"/>
      <c r="Z227" s="86"/>
      <c r="AA227" s="86"/>
      <c r="AB227" s="86"/>
      <c r="AC227" s="86"/>
      <c r="AD227" s="86"/>
      <c r="AE227" s="86"/>
      <c r="AF227" s="86"/>
      <c r="AG227" s="86"/>
      <c r="AH227" s="86"/>
      <c r="AI227" s="86"/>
      <c r="AJ227" s="86"/>
      <c r="AK227" s="86"/>
      <c r="AL227" s="86"/>
      <c r="AM227" s="86"/>
      <c r="AN227" s="86"/>
      <c r="AO227" s="86"/>
      <c r="AP227" s="86"/>
      <c r="AQ227" s="86"/>
      <c r="AR227" s="86"/>
      <c r="AS227" s="86"/>
      <c r="AT227" s="86"/>
      <c r="AU227" s="86"/>
      <c r="AV227" s="86"/>
      <c r="AW227" s="86"/>
      <c r="AX227" s="86"/>
      <c r="AY227" s="86"/>
      <c r="AZ227" s="86"/>
      <c r="BA227" s="86"/>
      <c r="BB227" s="86"/>
      <c r="BC227" s="86"/>
      <c r="BD227" s="86"/>
      <c r="BE227" s="86"/>
      <c r="BF227" s="86"/>
      <c r="BG227" s="86"/>
      <c r="BH227" s="86"/>
      <c r="BI227" s="86"/>
      <c r="BJ227" s="86"/>
      <c r="BK227" s="86"/>
      <c r="BL227" s="86"/>
      <c r="BM227" s="86"/>
      <c r="BN227" s="86"/>
      <c r="BO227" s="86"/>
      <c r="BP227" s="86"/>
      <c r="BQ227" s="86"/>
      <c r="BR227" s="86"/>
      <c r="BS227" s="86"/>
      <c r="BT227" s="86"/>
      <c r="BU227" s="86"/>
      <c r="BV227" s="86"/>
      <c r="BW227" s="86"/>
      <c r="BX227" s="86"/>
      <c r="BY227" s="86"/>
      <c r="BZ227" s="86"/>
      <c r="CA227" s="86"/>
      <c r="CB227" s="86"/>
      <c r="CC227" s="86"/>
      <c r="CD227" s="86"/>
      <c r="CE227" s="86"/>
      <c r="CF227" s="86"/>
      <c r="CG227" s="86"/>
      <c r="CH227" s="86"/>
      <c r="CI227" s="86"/>
      <c r="CJ227" s="86"/>
      <c r="CK227" s="86"/>
      <c r="CL227" s="86"/>
      <c r="CM227" s="86"/>
      <c r="CN227" s="86"/>
      <c r="CO227" s="86"/>
      <c r="CP227" s="86"/>
      <c r="CQ227" s="86"/>
      <c r="CR227" s="86"/>
      <c r="CS227" s="86"/>
      <c r="CT227" s="86"/>
      <c r="CU227" s="86"/>
      <c r="CV227" s="86"/>
      <c r="CW227" s="86"/>
      <c r="CX227" s="86"/>
      <c r="CY227" s="86"/>
      <c r="CZ227" s="86"/>
      <c r="DA227" s="86"/>
      <c r="DB227" s="86"/>
      <c r="DC227" s="86"/>
      <c r="DD227" s="86"/>
      <c r="DE227" s="86"/>
      <c r="DF227" s="86"/>
      <c r="DG227" s="86"/>
      <c r="DH227" s="86"/>
      <c r="DI227" s="86"/>
      <c r="DJ227" s="86"/>
      <c r="DK227" s="86"/>
      <c r="DL227" s="86"/>
      <c r="DM227" s="86"/>
      <c r="DN227" s="86"/>
      <c r="DO227" s="86"/>
      <c r="DP227" s="86"/>
      <c r="DQ227" s="86"/>
      <c r="DR227" s="86"/>
      <c r="DS227" s="86"/>
      <c r="DT227" s="86"/>
      <c r="DU227" s="86"/>
      <c r="DV227" s="86"/>
      <c r="DW227" s="86"/>
      <c r="DX227" s="86"/>
      <c r="DY227" s="86"/>
      <c r="DZ227" s="86"/>
      <c r="EA227" s="86"/>
      <c r="EB227" s="86"/>
      <c r="EC227" s="86"/>
      <c r="ED227" s="86"/>
      <c r="EE227" s="86"/>
      <c r="EF227" s="86"/>
      <c r="EG227" s="86"/>
      <c r="EH227" s="86"/>
      <c r="EI227" s="86"/>
      <c r="EJ227" s="86"/>
      <c r="EK227" s="86"/>
      <c r="EL227" s="86"/>
      <c r="EM227" s="86"/>
      <c r="EN227" s="86"/>
      <c r="EO227" s="86"/>
      <c r="EP227" s="86"/>
      <c r="EQ227" s="86"/>
      <c r="ER227" s="86"/>
      <c r="ES227" s="86"/>
      <c r="ET227" s="86"/>
      <c r="EU227" s="86"/>
      <c r="EV227" s="86"/>
      <c r="EW227" s="86"/>
      <c r="EX227" s="86"/>
      <c r="EY227" s="86"/>
      <c r="EZ227" s="86"/>
      <c r="FA227" s="86"/>
      <c r="FB227" s="86"/>
      <c r="FC227" s="86"/>
      <c r="FD227" s="86"/>
      <c r="FE227" s="86"/>
      <c r="FF227" s="86"/>
      <c r="FG227" s="86"/>
      <c r="FH227" s="86"/>
      <c r="FI227" s="86"/>
      <c r="FJ227" s="86"/>
      <c r="FK227" s="86"/>
      <c r="FL227" s="86"/>
      <c r="FM227" s="86"/>
      <c r="FN227" s="86"/>
      <c r="FO227" s="86"/>
      <c r="FP227" s="86"/>
      <c r="FQ227" s="86"/>
      <c r="FR227" s="86"/>
      <c r="FS227" s="86"/>
      <c r="FT227" s="86"/>
      <c r="FU227" s="86"/>
      <c r="FV227" s="86"/>
      <c r="FW227" s="86"/>
      <c r="FX227" s="86"/>
      <c r="FY227" s="86"/>
      <c r="FZ227" s="86"/>
      <c r="GA227" s="86"/>
      <c r="GB227" s="86"/>
      <c r="GC227" s="86"/>
      <c r="GD227" s="86"/>
      <c r="GE227" s="86"/>
      <c r="GF227" s="86"/>
      <c r="GG227" s="86"/>
      <c r="GH227" s="86"/>
      <c r="GI227" s="86"/>
      <c r="GJ227" s="86"/>
      <c r="GK227" s="86"/>
      <c r="GL227" s="86"/>
      <c r="GM227" s="86"/>
      <c r="GN227" s="86"/>
      <c r="GO227" s="86"/>
      <c r="GP227" s="86"/>
      <c r="GQ227" s="86"/>
      <c r="GR227" s="86"/>
      <c r="GS227" s="86"/>
      <c r="GT227" s="86"/>
      <c r="GU227" s="86"/>
      <c r="GV227" s="86"/>
      <c r="GW227" s="86"/>
      <c r="GX227" s="86"/>
      <c r="GY227" s="86"/>
      <c r="GZ227" s="86"/>
      <c r="HA227" s="86"/>
      <c r="HB227" s="86"/>
      <c r="HC227" s="86"/>
      <c r="HD227" s="86"/>
      <c r="HE227" s="86"/>
      <c r="HF227" s="86"/>
      <c r="HG227" s="86"/>
      <c r="HH227" s="86"/>
      <c r="HI227" s="86"/>
      <c r="HJ227" s="86"/>
      <c r="HK227" s="86"/>
      <c r="HL227" s="86"/>
      <c r="HM227" s="86"/>
      <c r="HN227" s="86"/>
      <c r="HO227" s="86"/>
      <c r="HP227" s="86"/>
      <c r="HQ227" s="86"/>
      <c r="HR227" s="86"/>
      <c r="HS227" s="86"/>
      <c r="HT227" s="86"/>
      <c r="HU227" s="86"/>
      <c r="HV227" s="86"/>
      <c r="HW227" s="86"/>
      <c r="HX227" s="86"/>
      <c r="HY227" s="86"/>
      <c r="HZ227" s="86"/>
      <c r="IA227" s="86"/>
      <c r="IB227" s="86"/>
      <c r="IC227" s="86"/>
      <c r="ID227" s="86"/>
      <c r="IE227" s="86"/>
      <c r="IF227" s="86"/>
      <c r="IG227" s="86"/>
      <c r="IH227" s="86"/>
      <c r="II227" s="86"/>
      <c r="IJ227" s="86"/>
      <c r="IK227" s="86"/>
      <c r="IL227" s="86"/>
      <c r="IM227" s="86"/>
      <c r="IN227" s="86"/>
      <c r="IO227" s="86"/>
      <c r="IP227" s="86"/>
      <c r="IQ227" s="86"/>
      <c r="IR227" s="86"/>
      <c r="IS227" s="86"/>
      <c r="IT227" s="86"/>
      <c r="IU227" s="86"/>
      <c r="IV227" s="86"/>
      <c r="IW227" s="86"/>
      <c r="IX227" s="86"/>
      <c r="IY227" s="86"/>
      <c r="IZ227" s="86"/>
      <c r="JA227" s="86"/>
      <c r="JB227" s="86"/>
      <c r="JC227" s="86"/>
      <c r="JD227" s="86"/>
      <c r="JE227" s="86"/>
      <c r="JF227" s="86"/>
      <c r="JG227" s="86"/>
      <c r="JH227" s="86"/>
      <c r="JI227" s="86"/>
    </row>
    <row r="228" spans="1:269" hidden="1" outlineLevel="1">
      <c r="B228" s="393"/>
      <c r="C228" s="4"/>
      <c r="D228" s="4"/>
      <c r="E228" s="90"/>
      <c r="F228" s="86"/>
      <c r="G228" s="86"/>
      <c r="H228" s="86"/>
      <c r="I228" s="86"/>
      <c r="J228" s="86"/>
      <c r="K228" s="86"/>
      <c r="L228" s="86"/>
      <c r="M228" s="86"/>
      <c r="N228" s="86"/>
      <c r="O228" s="86"/>
      <c r="P228" s="86"/>
      <c r="Q228" s="86"/>
      <c r="R228" s="86"/>
      <c r="S228" s="86"/>
      <c r="T228" s="86"/>
      <c r="U228" s="86"/>
      <c r="V228" s="86"/>
      <c r="W228" s="86"/>
      <c r="X228" s="86"/>
      <c r="Y228" s="86"/>
      <c r="Z228" s="86"/>
      <c r="AA228" s="86"/>
      <c r="AB228" s="86"/>
      <c r="AC228" s="86"/>
      <c r="AD228" s="86"/>
      <c r="AE228" s="86"/>
      <c r="AF228" s="86"/>
      <c r="AG228" s="86"/>
      <c r="AH228" s="86"/>
      <c r="AI228" s="86"/>
      <c r="AJ228" s="86"/>
      <c r="AK228" s="86"/>
      <c r="AL228" s="86"/>
      <c r="AM228" s="86"/>
      <c r="AN228" s="86"/>
      <c r="AO228" s="86"/>
      <c r="AP228" s="86"/>
      <c r="AQ228" s="86"/>
      <c r="AR228" s="86"/>
      <c r="AS228" s="86"/>
      <c r="AT228" s="86"/>
      <c r="AU228" s="86"/>
      <c r="AV228" s="86"/>
      <c r="AW228" s="86"/>
      <c r="AX228" s="86"/>
      <c r="AY228" s="86"/>
      <c r="AZ228" s="86"/>
      <c r="BA228" s="86"/>
      <c r="BB228" s="86"/>
      <c r="BC228" s="86"/>
      <c r="BD228" s="86"/>
      <c r="BE228" s="86"/>
      <c r="BF228" s="86"/>
      <c r="BG228" s="86"/>
      <c r="BH228" s="86"/>
      <c r="BI228" s="86"/>
      <c r="BJ228" s="86"/>
      <c r="BK228" s="86"/>
      <c r="BL228" s="86"/>
      <c r="BM228" s="86"/>
      <c r="BN228" s="86"/>
      <c r="BO228" s="86"/>
      <c r="BP228" s="86"/>
      <c r="BQ228" s="86"/>
      <c r="BR228" s="86"/>
      <c r="BS228" s="86"/>
      <c r="BT228" s="86"/>
      <c r="BU228" s="86"/>
      <c r="BV228" s="86"/>
      <c r="BW228" s="86"/>
      <c r="BX228" s="86"/>
      <c r="BY228" s="86"/>
      <c r="BZ228" s="86"/>
      <c r="CA228" s="86"/>
      <c r="CB228" s="86"/>
      <c r="CC228" s="86"/>
      <c r="CD228" s="86"/>
      <c r="CE228" s="86"/>
      <c r="CF228" s="86"/>
      <c r="CG228" s="86"/>
      <c r="CH228" s="86"/>
      <c r="CI228" s="86"/>
      <c r="CJ228" s="86"/>
      <c r="CK228" s="86"/>
      <c r="CL228" s="86"/>
      <c r="CM228" s="86"/>
      <c r="CN228" s="86"/>
      <c r="CO228" s="86"/>
      <c r="CP228" s="86"/>
      <c r="CQ228" s="86"/>
      <c r="CR228" s="86"/>
      <c r="CS228" s="86"/>
      <c r="CT228" s="86"/>
      <c r="CU228" s="86"/>
      <c r="CV228" s="86"/>
      <c r="CW228" s="86"/>
      <c r="CX228" s="86"/>
      <c r="CY228" s="86"/>
      <c r="CZ228" s="86"/>
      <c r="DA228" s="86"/>
      <c r="DB228" s="86"/>
      <c r="DC228" s="86"/>
      <c r="DD228" s="86"/>
      <c r="DE228" s="86"/>
      <c r="DF228" s="86"/>
      <c r="DG228" s="86"/>
      <c r="DH228" s="86"/>
      <c r="DI228" s="86"/>
      <c r="DJ228" s="86"/>
      <c r="DK228" s="86"/>
      <c r="DL228" s="86"/>
      <c r="DM228" s="86"/>
      <c r="DN228" s="86"/>
      <c r="DO228" s="86"/>
      <c r="DP228" s="86"/>
      <c r="DQ228" s="86"/>
      <c r="DR228" s="86"/>
      <c r="DS228" s="86"/>
      <c r="DT228" s="86"/>
      <c r="DU228" s="86"/>
      <c r="DV228" s="86"/>
      <c r="DW228" s="86"/>
      <c r="DX228" s="86"/>
      <c r="DY228" s="86"/>
      <c r="DZ228" s="86"/>
      <c r="EA228" s="86"/>
      <c r="EB228" s="86"/>
      <c r="EC228" s="86"/>
      <c r="ED228" s="86"/>
      <c r="EE228" s="86"/>
      <c r="EF228" s="86"/>
      <c r="EG228" s="86"/>
      <c r="EH228" s="86"/>
      <c r="EI228" s="86"/>
      <c r="EJ228" s="86"/>
      <c r="EK228" s="86"/>
      <c r="EL228" s="86"/>
      <c r="EM228" s="86"/>
      <c r="EN228" s="86"/>
      <c r="EO228" s="86"/>
      <c r="EP228" s="86"/>
      <c r="EQ228" s="86"/>
      <c r="ER228" s="86"/>
      <c r="ES228" s="86"/>
      <c r="ET228" s="86"/>
      <c r="EU228" s="86"/>
      <c r="EV228" s="86"/>
      <c r="EW228" s="86"/>
      <c r="EX228" s="86"/>
      <c r="EY228" s="86"/>
      <c r="EZ228" s="86"/>
      <c r="FA228" s="86"/>
      <c r="FB228" s="86"/>
      <c r="FC228" s="86"/>
      <c r="FD228" s="86"/>
      <c r="FE228" s="86"/>
      <c r="FF228" s="86"/>
      <c r="FG228" s="86"/>
      <c r="FH228" s="86"/>
      <c r="FI228" s="86"/>
      <c r="FJ228" s="86"/>
      <c r="FK228" s="86"/>
      <c r="FL228" s="86"/>
      <c r="FM228" s="86"/>
      <c r="FN228" s="86"/>
      <c r="FO228" s="86"/>
      <c r="FP228" s="86"/>
      <c r="FQ228" s="86"/>
      <c r="FR228" s="86"/>
      <c r="FS228" s="86"/>
      <c r="FT228" s="86"/>
      <c r="FU228" s="86"/>
      <c r="FV228" s="86"/>
      <c r="FW228" s="86"/>
      <c r="FX228" s="86"/>
      <c r="FY228" s="86"/>
      <c r="FZ228" s="86"/>
      <c r="GA228" s="86"/>
      <c r="GB228" s="86"/>
      <c r="GC228" s="86"/>
      <c r="GD228" s="86"/>
      <c r="GE228" s="86"/>
      <c r="GF228" s="86"/>
      <c r="GG228" s="86"/>
      <c r="GH228" s="86"/>
      <c r="GI228" s="86"/>
      <c r="GJ228" s="86"/>
      <c r="GK228" s="86"/>
      <c r="GL228" s="86"/>
      <c r="GM228" s="86"/>
      <c r="GN228" s="86"/>
      <c r="GO228" s="86"/>
      <c r="GP228" s="86"/>
      <c r="GQ228" s="86"/>
      <c r="GR228" s="86"/>
      <c r="GS228" s="86"/>
      <c r="GT228" s="86"/>
      <c r="GU228" s="86"/>
      <c r="GV228" s="86"/>
      <c r="GW228" s="86"/>
      <c r="GX228" s="86"/>
      <c r="GY228" s="86"/>
      <c r="GZ228" s="86"/>
      <c r="HA228" s="86"/>
      <c r="HB228" s="86"/>
      <c r="HC228" s="86"/>
      <c r="HD228" s="86"/>
      <c r="HE228" s="86"/>
      <c r="HF228" s="86"/>
      <c r="HG228" s="86"/>
      <c r="HH228" s="86"/>
      <c r="HI228" s="86"/>
      <c r="HJ228" s="86"/>
      <c r="HK228" s="86"/>
      <c r="HL228" s="86"/>
      <c r="HM228" s="86"/>
      <c r="HN228" s="86"/>
      <c r="HO228" s="86"/>
      <c r="HP228" s="86"/>
      <c r="HQ228" s="86"/>
      <c r="HR228" s="86"/>
      <c r="HS228" s="86"/>
      <c r="HT228" s="86"/>
      <c r="HU228" s="86"/>
      <c r="HV228" s="86"/>
      <c r="HW228" s="86"/>
      <c r="HX228" s="86"/>
      <c r="HY228" s="86"/>
      <c r="HZ228" s="86"/>
      <c r="IA228" s="86"/>
      <c r="IB228" s="86"/>
      <c r="IC228" s="86"/>
      <c r="ID228" s="86"/>
      <c r="IE228" s="86"/>
      <c r="IF228" s="86"/>
      <c r="IG228" s="86"/>
      <c r="IH228" s="86"/>
      <c r="II228" s="86"/>
      <c r="IJ228" s="86"/>
      <c r="IK228" s="86"/>
      <c r="IL228" s="86"/>
      <c r="IM228" s="86"/>
      <c r="IN228" s="86"/>
      <c r="IO228" s="86"/>
      <c r="IP228" s="86"/>
      <c r="IQ228" s="86"/>
      <c r="IR228" s="86"/>
      <c r="IS228" s="86"/>
      <c r="IT228" s="86"/>
      <c r="IU228" s="86"/>
      <c r="IV228" s="86"/>
      <c r="IW228" s="86"/>
      <c r="IX228" s="86"/>
      <c r="IY228" s="86"/>
      <c r="IZ228" s="86"/>
      <c r="JA228" s="86"/>
      <c r="JB228" s="86"/>
      <c r="JC228" s="86"/>
      <c r="JD228" s="86"/>
      <c r="JE228" s="86"/>
      <c r="JF228" s="86"/>
      <c r="JG228" s="86"/>
      <c r="JH228" s="86"/>
      <c r="JI228" s="86"/>
    </row>
    <row r="229" spans="1:269" hidden="1" outlineLevel="1">
      <c r="B229" s="393"/>
      <c r="C229" s="4"/>
      <c r="D229" s="4"/>
      <c r="E229" s="90"/>
      <c r="F229" s="86"/>
      <c r="G229" s="86"/>
      <c r="H229" s="86"/>
      <c r="I229" s="86"/>
      <c r="J229" s="86"/>
      <c r="K229" s="86"/>
      <c r="L229" s="86"/>
      <c r="M229" s="86"/>
      <c r="N229" s="86"/>
      <c r="O229" s="86"/>
      <c r="P229" s="86"/>
      <c r="Q229" s="86"/>
      <c r="R229" s="86"/>
      <c r="S229" s="86"/>
      <c r="T229" s="86"/>
      <c r="U229" s="86"/>
      <c r="V229" s="86"/>
      <c r="W229" s="86"/>
      <c r="X229" s="86"/>
      <c r="Y229" s="86"/>
      <c r="Z229" s="86"/>
      <c r="AA229" s="86"/>
      <c r="AB229" s="86"/>
      <c r="AC229" s="86"/>
      <c r="AD229" s="86"/>
      <c r="AE229" s="86"/>
      <c r="AF229" s="86"/>
      <c r="AG229" s="86"/>
      <c r="AH229" s="86"/>
      <c r="AI229" s="86"/>
      <c r="AJ229" s="86"/>
      <c r="AK229" s="86"/>
      <c r="AL229" s="86"/>
      <c r="AM229" s="86"/>
      <c r="AN229" s="86"/>
      <c r="AO229" s="86"/>
      <c r="AP229" s="86"/>
      <c r="AQ229" s="86"/>
      <c r="AR229" s="86"/>
      <c r="AS229" s="86"/>
      <c r="AT229" s="86"/>
      <c r="AU229" s="86"/>
      <c r="AV229" s="86"/>
      <c r="AW229" s="86"/>
      <c r="AX229" s="86"/>
      <c r="AY229" s="86"/>
      <c r="AZ229" s="86"/>
      <c r="BA229" s="86"/>
      <c r="BB229" s="86"/>
      <c r="BC229" s="86"/>
      <c r="BD229" s="86"/>
      <c r="BE229" s="86"/>
      <c r="BF229" s="86"/>
      <c r="BG229" s="86"/>
      <c r="BH229" s="86"/>
      <c r="BI229" s="86"/>
      <c r="BJ229" s="86"/>
      <c r="BK229" s="86"/>
      <c r="BL229" s="86"/>
      <c r="BM229" s="86"/>
      <c r="BN229" s="86"/>
      <c r="BO229" s="86"/>
      <c r="BP229" s="86"/>
      <c r="BQ229" s="86"/>
      <c r="BR229" s="86"/>
      <c r="BS229" s="86"/>
      <c r="BT229" s="86"/>
      <c r="BU229" s="86"/>
      <c r="BV229" s="86"/>
      <c r="BW229" s="86"/>
      <c r="BX229" s="86"/>
      <c r="BY229" s="86"/>
      <c r="BZ229" s="86"/>
      <c r="CA229" s="86"/>
      <c r="CB229" s="86"/>
      <c r="CC229" s="86"/>
      <c r="CD229" s="86"/>
      <c r="CE229" s="86"/>
      <c r="CF229" s="86"/>
      <c r="CG229" s="86"/>
      <c r="CH229" s="86"/>
      <c r="CI229" s="86"/>
      <c r="CJ229" s="86"/>
      <c r="CK229" s="86"/>
      <c r="CL229" s="86"/>
      <c r="CM229" s="86"/>
      <c r="CN229" s="86"/>
      <c r="CO229" s="86"/>
      <c r="CP229" s="86"/>
      <c r="CQ229" s="86"/>
      <c r="CR229" s="86"/>
      <c r="CS229" s="86"/>
      <c r="CT229" s="86"/>
      <c r="CU229" s="86"/>
      <c r="CV229" s="86"/>
      <c r="CW229" s="86"/>
      <c r="CX229" s="86"/>
      <c r="CY229" s="86"/>
      <c r="CZ229" s="86"/>
      <c r="DA229" s="86"/>
      <c r="DB229" s="86"/>
      <c r="DC229" s="86"/>
      <c r="DD229" s="86"/>
      <c r="DE229" s="86"/>
      <c r="DF229" s="86"/>
      <c r="DG229" s="86"/>
      <c r="DH229" s="86"/>
      <c r="DI229" s="86"/>
      <c r="DJ229" s="86"/>
      <c r="DK229" s="86"/>
      <c r="DL229" s="86"/>
      <c r="DM229" s="86"/>
      <c r="DN229" s="86"/>
      <c r="DO229" s="86"/>
      <c r="DP229" s="86"/>
      <c r="DQ229" s="86"/>
      <c r="DR229" s="86"/>
      <c r="DS229" s="86"/>
      <c r="DT229" s="86"/>
      <c r="DU229" s="86"/>
      <c r="DV229" s="86"/>
      <c r="DW229" s="86"/>
      <c r="DX229" s="86"/>
      <c r="DY229" s="86"/>
      <c r="DZ229" s="86"/>
      <c r="EA229" s="86"/>
      <c r="EB229" s="86"/>
      <c r="EC229" s="86"/>
      <c r="ED229" s="86"/>
      <c r="EE229" s="86"/>
      <c r="EF229" s="86"/>
      <c r="EG229" s="86"/>
      <c r="EH229" s="86"/>
      <c r="EI229" s="86"/>
      <c r="EJ229" s="86"/>
      <c r="EK229" s="86"/>
      <c r="EL229" s="86"/>
      <c r="EM229" s="86"/>
      <c r="EN229" s="86"/>
      <c r="EO229" s="86"/>
      <c r="EP229" s="86"/>
      <c r="EQ229" s="86"/>
      <c r="ER229" s="86"/>
      <c r="ES229" s="86"/>
      <c r="ET229" s="86"/>
      <c r="EU229" s="86"/>
      <c r="EV229" s="86"/>
      <c r="EW229" s="86"/>
      <c r="EX229" s="86"/>
      <c r="EY229" s="86"/>
      <c r="EZ229" s="86"/>
      <c r="FA229" s="86"/>
      <c r="FB229" s="86"/>
      <c r="FC229" s="86"/>
      <c r="FD229" s="86"/>
      <c r="FE229" s="86"/>
      <c r="FF229" s="86"/>
      <c r="FG229" s="86"/>
      <c r="FH229" s="86"/>
      <c r="FI229" s="86"/>
      <c r="FJ229" s="86"/>
      <c r="FK229" s="86"/>
      <c r="FL229" s="86"/>
      <c r="FM229" s="86"/>
      <c r="FN229" s="86"/>
      <c r="FO229" s="86"/>
      <c r="FP229" s="86"/>
      <c r="FQ229" s="86"/>
      <c r="FR229" s="86"/>
      <c r="FS229" s="86"/>
      <c r="FT229" s="86"/>
      <c r="FU229" s="86"/>
      <c r="FV229" s="86"/>
      <c r="FW229" s="86"/>
      <c r="FX229" s="86"/>
      <c r="FY229" s="86"/>
      <c r="FZ229" s="86"/>
      <c r="GA229" s="86"/>
      <c r="GB229" s="86"/>
      <c r="GC229" s="86"/>
      <c r="GD229" s="86"/>
      <c r="GE229" s="86"/>
      <c r="GF229" s="86"/>
      <c r="GG229" s="86"/>
      <c r="GH229" s="86"/>
      <c r="GI229" s="86"/>
      <c r="GJ229" s="86"/>
      <c r="GK229" s="86"/>
      <c r="GL229" s="86"/>
      <c r="GM229" s="86"/>
      <c r="GN229" s="86"/>
      <c r="GO229" s="86"/>
      <c r="GP229" s="86"/>
      <c r="GQ229" s="86"/>
      <c r="GR229" s="86"/>
      <c r="GS229" s="86"/>
      <c r="GT229" s="86"/>
      <c r="GU229" s="86"/>
      <c r="GV229" s="86"/>
      <c r="GW229" s="86"/>
      <c r="GX229" s="86"/>
      <c r="GY229" s="86"/>
      <c r="GZ229" s="86"/>
      <c r="HA229" s="86"/>
      <c r="HB229" s="86"/>
      <c r="HC229" s="86"/>
      <c r="HD229" s="86"/>
      <c r="HE229" s="86"/>
      <c r="HF229" s="86"/>
      <c r="HG229" s="86"/>
      <c r="HH229" s="86"/>
      <c r="HI229" s="86"/>
      <c r="HJ229" s="86"/>
      <c r="HK229" s="86"/>
      <c r="HL229" s="86"/>
      <c r="HM229" s="86"/>
      <c r="HN229" s="86"/>
      <c r="HO229" s="86"/>
      <c r="HP229" s="86"/>
      <c r="HQ229" s="86"/>
      <c r="HR229" s="86"/>
      <c r="HS229" s="86"/>
      <c r="HT229" s="86"/>
      <c r="HU229" s="86"/>
      <c r="HV229" s="86"/>
      <c r="HW229" s="86"/>
      <c r="HX229" s="86"/>
      <c r="HY229" s="86"/>
      <c r="HZ229" s="86"/>
      <c r="IA229" s="86"/>
      <c r="IB229" s="86"/>
      <c r="IC229" s="86"/>
      <c r="ID229" s="86"/>
      <c r="IE229" s="86"/>
      <c r="IF229" s="86"/>
      <c r="IG229" s="86"/>
      <c r="IH229" s="86"/>
      <c r="II229" s="86"/>
      <c r="IJ229" s="86"/>
      <c r="IK229" s="86"/>
      <c r="IL229" s="86"/>
      <c r="IM229" s="86"/>
      <c r="IN229" s="86"/>
      <c r="IO229" s="86"/>
      <c r="IP229" s="86"/>
      <c r="IQ229" s="86"/>
      <c r="IR229" s="86"/>
      <c r="IS229" s="86"/>
      <c r="IT229" s="86"/>
      <c r="IU229" s="86"/>
      <c r="IV229" s="86"/>
      <c r="IW229" s="86"/>
      <c r="IX229" s="86"/>
      <c r="IY229" s="86"/>
      <c r="IZ229" s="86"/>
      <c r="JA229" s="86"/>
      <c r="JB229" s="86"/>
      <c r="JC229" s="86"/>
      <c r="JD229" s="86"/>
      <c r="JE229" s="86"/>
      <c r="JF229" s="86"/>
      <c r="JG229" s="86"/>
      <c r="JH229" s="86"/>
      <c r="JI229" s="86"/>
    </row>
    <row r="230" spans="1:269" collapsed="1">
      <c r="B230" s="374" t="s">
        <v>565</v>
      </c>
      <c r="C230" s="5"/>
      <c r="D230" s="5"/>
      <c r="E230" s="88">
        <f t="shared" ref="E230:BP230" si="720">SUM(E220:E229)</f>
        <v>0</v>
      </c>
      <c r="F230" s="88">
        <f t="shared" si="720"/>
        <v>0</v>
      </c>
      <c r="G230" s="88">
        <f t="shared" si="720"/>
        <v>0</v>
      </c>
      <c r="H230" s="88">
        <f t="shared" si="720"/>
        <v>0</v>
      </c>
      <c r="I230" s="88">
        <f t="shared" si="720"/>
        <v>0</v>
      </c>
      <c r="J230" s="88">
        <f t="shared" si="720"/>
        <v>0</v>
      </c>
      <c r="K230" s="88">
        <f t="shared" si="720"/>
        <v>0</v>
      </c>
      <c r="L230" s="88">
        <f t="shared" si="720"/>
        <v>0</v>
      </c>
      <c r="M230" s="88">
        <f t="shared" si="720"/>
        <v>0</v>
      </c>
      <c r="N230" s="88">
        <f t="shared" si="720"/>
        <v>0</v>
      </c>
      <c r="O230" s="88">
        <f t="shared" si="720"/>
        <v>0</v>
      </c>
      <c r="P230" s="88">
        <f t="shared" si="720"/>
        <v>0</v>
      </c>
      <c r="Q230" s="88">
        <f t="shared" si="720"/>
        <v>0</v>
      </c>
      <c r="R230" s="88">
        <f t="shared" si="720"/>
        <v>0</v>
      </c>
      <c r="S230" s="88">
        <f t="shared" si="720"/>
        <v>0</v>
      </c>
      <c r="T230" s="88">
        <f t="shared" si="720"/>
        <v>0</v>
      </c>
      <c r="U230" s="88">
        <f t="shared" si="720"/>
        <v>0</v>
      </c>
      <c r="V230" s="88">
        <f t="shared" si="720"/>
        <v>0</v>
      </c>
      <c r="W230" s="88">
        <f t="shared" si="720"/>
        <v>0</v>
      </c>
      <c r="X230" s="88">
        <f t="shared" si="720"/>
        <v>0</v>
      </c>
      <c r="Y230" s="88">
        <f t="shared" si="720"/>
        <v>0</v>
      </c>
      <c r="Z230" s="88">
        <f t="shared" si="720"/>
        <v>0</v>
      </c>
      <c r="AA230" s="88">
        <f t="shared" si="720"/>
        <v>0</v>
      </c>
      <c r="AB230" s="88">
        <f t="shared" si="720"/>
        <v>0</v>
      </c>
      <c r="AC230" s="88">
        <f t="shared" si="720"/>
        <v>0</v>
      </c>
      <c r="AD230" s="88">
        <f t="shared" si="720"/>
        <v>0</v>
      </c>
      <c r="AE230" s="88">
        <f t="shared" si="720"/>
        <v>0</v>
      </c>
      <c r="AF230" s="88">
        <f t="shared" si="720"/>
        <v>0</v>
      </c>
      <c r="AG230" s="88">
        <f t="shared" si="720"/>
        <v>0</v>
      </c>
      <c r="AH230" s="88">
        <f t="shared" si="720"/>
        <v>0</v>
      </c>
      <c r="AI230" s="88">
        <f t="shared" si="720"/>
        <v>0</v>
      </c>
      <c r="AJ230" s="88">
        <f t="shared" si="720"/>
        <v>0</v>
      </c>
      <c r="AK230" s="88">
        <f t="shared" si="720"/>
        <v>0</v>
      </c>
      <c r="AL230" s="88">
        <f t="shared" si="720"/>
        <v>0</v>
      </c>
      <c r="AM230" s="88">
        <f t="shared" si="720"/>
        <v>0</v>
      </c>
      <c r="AN230" s="88">
        <f t="shared" si="720"/>
        <v>0</v>
      </c>
      <c r="AO230" s="88">
        <f t="shared" si="720"/>
        <v>0</v>
      </c>
      <c r="AP230" s="88">
        <f t="shared" si="720"/>
        <v>0</v>
      </c>
      <c r="AQ230" s="88">
        <f t="shared" si="720"/>
        <v>0</v>
      </c>
      <c r="AR230" s="88">
        <f t="shared" si="720"/>
        <v>0</v>
      </c>
      <c r="AS230" s="88">
        <f t="shared" si="720"/>
        <v>-6372.4375368750007</v>
      </c>
      <c r="AT230" s="88">
        <f t="shared" si="720"/>
        <v>-6372.4375368750007</v>
      </c>
      <c r="AU230" s="88">
        <f t="shared" si="720"/>
        <v>-6372.4375368750007</v>
      </c>
      <c r="AV230" s="88">
        <f t="shared" si="720"/>
        <v>-6372.4375368750007</v>
      </c>
      <c r="AW230" s="88">
        <f t="shared" si="720"/>
        <v>-6372.4375368750007</v>
      </c>
      <c r="AX230" s="88">
        <f t="shared" si="720"/>
        <v>-6372.4375368750007</v>
      </c>
      <c r="AY230" s="88">
        <f t="shared" si="720"/>
        <v>-6372.4375368750007</v>
      </c>
      <c r="AZ230" s="88">
        <f t="shared" si="720"/>
        <v>-6372.4375368750007</v>
      </c>
      <c r="BA230" s="88">
        <f t="shared" si="720"/>
        <v>-6531.7484752968749</v>
      </c>
      <c r="BB230" s="88">
        <f t="shared" si="720"/>
        <v>-6531.7484752968749</v>
      </c>
      <c r="BC230" s="88">
        <f t="shared" si="720"/>
        <v>-6531.7484752968749</v>
      </c>
      <c r="BD230" s="88">
        <f t="shared" si="720"/>
        <v>-6531.7484752968749</v>
      </c>
      <c r="BE230" s="88">
        <f t="shared" si="720"/>
        <v>-6531.7484752968749</v>
      </c>
      <c r="BF230" s="88">
        <f t="shared" si="720"/>
        <v>-6531.7484752968749</v>
      </c>
      <c r="BG230" s="88">
        <f t="shared" si="720"/>
        <v>-6531.7484752968749</v>
      </c>
      <c r="BH230" s="88">
        <f t="shared" si="720"/>
        <v>-6531.7484752968749</v>
      </c>
      <c r="BI230" s="88">
        <f t="shared" si="720"/>
        <v>-6531.7484752968749</v>
      </c>
      <c r="BJ230" s="88">
        <f t="shared" si="720"/>
        <v>-6531.7484752968749</v>
      </c>
      <c r="BK230" s="88">
        <f t="shared" si="720"/>
        <v>-6531.7484752968749</v>
      </c>
      <c r="BL230" s="88">
        <f t="shared" si="720"/>
        <v>-6531.7484752968749</v>
      </c>
      <c r="BM230" s="88">
        <f t="shared" si="720"/>
        <v>-6695.042187179296</v>
      </c>
      <c r="BN230" s="88">
        <f t="shared" si="720"/>
        <v>-6695.042187179296</v>
      </c>
      <c r="BO230" s="88">
        <f t="shared" si="720"/>
        <v>-6695.042187179296</v>
      </c>
      <c r="BP230" s="88">
        <f t="shared" si="720"/>
        <v>-6695.042187179296</v>
      </c>
      <c r="BQ230" s="88">
        <f t="shared" ref="BQ230:EB230" si="721">SUM(BQ220:BQ229)</f>
        <v>-6695.042187179296</v>
      </c>
      <c r="BR230" s="88">
        <f t="shared" si="721"/>
        <v>-6695.042187179296</v>
      </c>
      <c r="BS230" s="88">
        <f t="shared" si="721"/>
        <v>-6695.042187179296</v>
      </c>
      <c r="BT230" s="88">
        <f t="shared" si="721"/>
        <v>-6695.042187179296</v>
      </c>
      <c r="BU230" s="88">
        <f t="shared" si="721"/>
        <v>-6695.042187179296</v>
      </c>
      <c r="BV230" s="88">
        <f t="shared" si="721"/>
        <v>-6695.042187179296</v>
      </c>
      <c r="BW230" s="88">
        <f t="shared" si="721"/>
        <v>-6695.042187179296</v>
      </c>
      <c r="BX230" s="88">
        <f t="shared" si="721"/>
        <v>-6695.042187179296</v>
      </c>
      <c r="BY230" s="88">
        <f t="shared" si="721"/>
        <v>-6862.4182418587789</v>
      </c>
      <c r="BZ230" s="88">
        <f t="shared" si="721"/>
        <v>-6862.4182418587789</v>
      </c>
      <c r="CA230" s="88">
        <f t="shared" si="721"/>
        <v>-6862.4182418587789</v>
      </c>
      <c r="CB230" s="88">
        <f t="shared" si="721"/>
        <v>-6862.4182418587789</v>
      </c>
      <c r="CC230" s="88">
        <f t="shared" si="721"/>
        <v>-6862.4182418587789</v>
      </c>
      <c r="CD230" s="88">
        <f t="shared" si="721"/>
        <v>-6862.4182418587789</v>
      </c>
      <c r="CE230" s="88">
        <f t="shared" si="721"/>
        <v>-6862.4182418587789</v>
      </c>
      <c r="CF230" s="88">
        <f t="shared" si="721"/>
        <v>-6862.4182418587789</v>
      </c>
      <c r="CG230" s="88">
        <f t="shared" si="721"/>
        <v>-6862.4182418587789</v>
      </c>
      <c r="CH230" s="88">
        <f t="shared" si="721"/>
        <v>-6862.4182418587789</v>
      </c>
      <c r="CI230" s="88">
        <f t="shared" si="721"/>
        <v>-6862.4182418587789</v>
      </c>
      <c r="CJ230" s="88">
        <f t="shared" si="721"/>
        <v>-6862.4182418587789</v>
      </c>
      <c r="CK230" s="88">
        <f t="shared" si="721"/>
        <v>-7033.9786979052478</v>
      </c>
      <c r="CL230" s="88">
        <f t="shared" si="721"/>
        <v>-7033.9786979052478</v>
      </c>
      <c r="CM230" s="88">
        <f t="shared" si="721"/>
        <v>-7033.9786979052478</v>
      </c>
      <c r="CN230" s="88">
        <f t="shared" si="721"/>
        <v>-7033.9786979052478</v>
      </c>
      <c r="CO230" s="88">
        <f t="shared" si="721"/>
        <v>-7033.9786979052478</v>
      </c>
      <c r="CP230" s="88">
        <f t="shared" si="721"/>
        <v>-7033.9786979052478</v>
      </c>
      <c r="CQ230" s="88">
        <f t="shared" si="721"/>
        <v>-7033.9786979052478</v>
      </c>
      <c r="CR230" s="88">
        <f t="shared" si="721"/>
        <v>-7033.9786979052478</v>
      </c>
      <c r="CS230" s="88">
        <f t="shared" si="721"/>
        <v>-7033.9786979052478</v>
      </c>
      <c r="CT230" s="88">
        <f t="shared" si="721"/>
        <v>-7033.9786979052478</v>
      </c>
      <c r="CU230" s="88">
        <f t="shared" si="721"/>
        <v>-7033.9786979052478</v>
      </c>
      <c r="CV230" s="88">
        <f t="shared" si="721"/>
        <v>-7033.9786979052478</v>
      </c>
      <c r="CW230" s="88">
        <f t="shared" si="721"/>
        <v>-7209.8281653528775</v>
      </c>
      <c r="CX230" s="88">
        <f t="shared" si="721"/>
        <v>-7209.8281653528775</v>
      </c>
      <c r="CY230" s="88">
        <f t="shared" si="721"/>
        <v>-7209.8281653528775</v>
      </c>
      <c r="CZ230" s="88">
        <f t="shared" si="721"/>
        <v>-7209.8281653528775</v>
      </c>
      <c r="DA230" s="88">
        <f t="shared" si="721"/>
        <v>-7209.8281653528775</v>
      </c>
      <c r="DB230" s="88">
        <f t="shared" si="721"/>
        <v>-7209.8281653528775</v>
      </c>
      <c r="DC230" s="88">
        <f t="shared" si="721"/>
        <v>-7209.8281653528775</v>
      </c>
      <c r="DD230" s="88">
        <f t="shared" si="721"/>
        <v>-7209.8281653528775</v>
      </c>
      <c r="DE230" s="88">
        <f t="shared" si="721"/>
        <v>-7209.8281653528775</v>
      </c>
      <c r="DF230" s="88">
        <f t="shared" si="721"/>
        <v>-7209.8281653528775</v>
      </c>
      <c r="DG230" s="88">
        <f t="shared" si="721"/>
        <v>-7209.8281653528775</v>
      </c>
      <c r="DH230" s="88">
        <f t="shared" si="721"/>
        <v>-7209.8281653528775</v>
      </c>
      <c r="DI230" s="88">
        <f t="shared" si="721"/>
        <v>-7390.0738694866986</v>
      </c>
      <c r="DJ230" s="88">
        <f t="shared" si="721"/>
        <v>-7390.0738694866986</v>
      </c>
      <c r="DK230" s="88">
        <f t="shared" si="721"/>
        <v>-7390.0738694866986</v>
      </c>
      <c r="DL230" s="88">
        <f t="shared" si="721"/>
        <v>-7390.0738694866986</v>
      </c>
      <c r="DM230" s="88">
        <f t="shared" si="721"/>
        <v>-7390.0738694866986</v>
      </c>
      <c r="DN230" s="88">
        <f t="shared" si="721"/>
        <v>-7390.0738694866986</v>
      </c>
      <c r="DO230" s="88">
        <f t="shared" si="721"/>
        <v>-7390.0738694866986</v>
      </c>
      <c r="DP230" s="88">
        <f t="shared" si="721"/>
        <v>-7390.0738694866986</v>
      </c>
      <c r="DQ230" s="88">
        <f t="shared" si="721"/>
        <v>-7390.0738694866986</v>
      </c>
      <c r="DR230" s="88">
        <f t="shared" si="721"/>
        <v>-7390.0738694866986</v>
      </c>
      <c r="DS230" s="88">
        <f t="shared" si="721"/>
        <v>-7390.0738694866986</v>
      </c>
      <c r="DT230" s="88">
        <f t="shared" si="721"/>
        <v>-7390.0738694866986</v>
      </c>
      <c r="DU230" s="88">
        <f t="shared" si="721"/>
        <v>-7574.825716223866</v>
      </c>
      <c r="DV230" s="88">
        <f t="shared" si="721"/>
        <v>-7574.825716223866</v>
      </c>
      <c r="DW230" s="88">
        <f t="shared" si="721"/>
        <v>-7574.825716223866</v>
      </c>
      <c r="DX230" s="88">
        <f t="shared" si="721"/>
        <v>-7574.825716223866</v>
      </c>
      <c r="DY230" s="88">
        <f t="shared" si="721"/>
        <v>-7574.825716223866</v>
      </c>
      <c r="DZ230" s="88">
        <f t="shared" si="721"/>
        <v>-7574.825716223866</v>
      </c>
      <c r="EA230" s="88">
        <f t="shared" si="721"/>
        <v>-7574.825716223866</v>
      </c>
      <c r="EB230" s="88">
        <f t="shared" si="721"/>
        <v>-7574.825716223866</v>
      </c>
      <c r="EC230" s="88">
        <f t="shared" ref="EC230:GN230" si="722">SUM(EC220:EC229)</f>
        <v>-7574.825716223866</v>
      </c>
      <c r="ED230" s="88">
        <f t="shared" si="722"/>
        <v>-7574.825716223866</v>
      </c>
      <c r="EE230" s="88">
        <f t="shared" si="722"/>
        <v>-7574.825716223866</v>
      </c>
      <c r="EF230" s="88">
        <f t="shared" si="722"/>
        <v>-7574.825716223866</v>
      </c>
      <c r="EG230" s="88">
        <f t="shared" si="722"/>
        <v>-7764.1963591294616</v>
      </c>
      <c r="EH230" s="88">
        <f t="shared" si="722"/>
        <v>-7764.1963591294616</v>
      </c>
      <c r="EI230" s="88">
        <f t="shared" si="722"/>
        <v>-7764.1963591294616</v>
      </c>
      <c r="EJ230" s="88">
        <f t="shared" si="722"/>
        <v>-7764.1963591294616</v>
      </c>
      <c r="EK230" s="88">
        <f t="shared" si="722"/>
        <v>-7764.1963591294616</v>
      </c>
      <c r="EL230" s="88">
        <f t="shared" si="722"/>
        <v>-7764.1963591294616</v>
      </c>
      <c r="EM230" s="88">
        <f t="shared" si="722"/>
        <v>-7764.1963591294616</v>
      </c>
      <c r="EN230" s="88">
        <f t="shared" si="722"/>
        <v>-7764.1963591294616</v>
      </c>
      <c r="EO230" s="88">
        <f t="shared" si="722"/>
        <v>-7764.1963591294616</v>
      </c>
      <c r="EP230" s="88">
        <f t="shared" si="722"/>
        <v>-7764.1963591294616</v>
      </c>
      <c r="EQ230" s="88">
        <f t="shared" si="722"/>
        <v>-7764.1963591294616</v>
      </c>
      <c r="ER230" s="88">
        <f t="shared" si="722"/>
        <v>-7764.1963591294616</v>
      </c>
      <c r="ES230" s="88">
        <f t="shared" si="722"/>
        <v>-7958.301268107698</v>
      </c>
      <c r="ET230" s="88">
        <f t="shared" si="722"/>
        <v>-7958.301268107698</v>
      </c>
      <c r="EU230" s="88">
        <f t="shared" si="722"/>
        <v>-7958.301268107698</v>
      </c>
      <c r="EV230" s="88">
        <f t="shared" si="722"/>
        <v>-7958.301268107698</v>
      </c>
      <c r="EW230" s="88">
        <f t="shared" si="722"/>
        <v>-7958.301268107698</v>
      </c>
      <c r="EX230" s="88">
        <f t="shared" si="722"/>
        <v>-7958.301268107698</v>
      </c>
      <c r="EY230" s="88">
        <f t="shared" si="722"/>
        <v>-7958.301268107698</v>
      </c>
      <c r="EZ230" s="88">
        <f t="shared" si="722"/>
        <v>-7958.301268107698</v>
      </c>
      <c r="FA230" s="88">
        <f t="shared" si="722"/>
        <v>-7958.301268107698</v>
      </c>
      <c r="FB230" s="88">
        <f t="shared" si="722"/>
        <v>-7958.301268107698</v>
      </c>
      <c r="FC230" s="88">
        <f t="shared" si="722"/>
        <v>-7958.301268107698</v>
      </c>
      <c r="FD230" s="88">
        <f t="shared" si="722"/>
        <v>-7958.301268107698</v>
      </c>
      <c r="FE230" s="88">
        <f t="shared" si="722"/>
        <v>-8157.2587998103891</v>
      </c>
      <c r="FF230" s="88">
        <f t="shared" si="722"/>
        <v>-8157.2587998103891</v>
      </c>
      <c r="FG230" s="88">
        <f t="shared" si="722"/>
        <v>-8157.2587998103891</v>
      </c>
      <c r="FH230" s="88">
        <f t="shared" si="722"/>
        <v>-8157.2587998103891</v>
      </c>
      <c r="FI230" s="88">
        <f t="shared" si="722"/>
        <v>-8157.2587998103891</v>
      </c>
      <c r="FJ230" s="88">
        <f t="shared" si="722"/>
        <v>-8157.2587998103891</v>
      </c>
      <c r="FK230" s="88">
        <f t="shared" si="722"/>
        <v>-8157.2587998103891</v>
      </c>
      <c r="FL230" s="88">
        <f t="shared" si="722"/>
        <v>-8157.2587998103891</v>
      </c>
      <c r="FM230" s="88">
        <f t="shared" si="722"/>
        <v>-8157.2587998103891</v>
      </c>
      <c r="FN230" s="88">
        <f t="shared" si="722"/>
        <v>-8157.2587998103891</v>
      </c>
      <c r="FO230" s="88">
        <f t="shared" si="722"/>
        <v>-8157.2587998103891</v>
      </c>
      <c r="FP230" s="88">
        <f t="shared" si="722"/>
        <v>-8157.2587998103891</v>
      </c>
      <c r="FQ230" s="88">
        <f t="shared" si="722"/>
        <v>-8361.1902698056474</v>
      </c>
      <c r="FR230" s="88">
        <f t="shared" si="722"/>
        <v>-8361.1902698056474</v>
      </c>
      <c r="FS230" s="88">
        <f t="shared" si="722"/>
        <v>-8361.1902698056474</v>
      </c>
      <c r="FT230" s="88">
        <f t="shared" si="722"/>
        <v>-8361.1902698056474</v>
      </c>
      <c r="FU230" s="88">
        <f t="shared" si="722"/>
        <v>-8361.1902698056474</v>
      </c>
      <c r="FV230" s="88">
        <f t="shared" si="722"/>
        <v>-8361.1902698056474</v>
      </c>
      <c r="FW230" s="88">
        <f t="shared" si="722"/>
        <v>-8361.1902698056474</v>
      </c>
      <c r="FX230" s="88">
        <f t="shared" si="722"/>
        <v>-8361.1902698056474</v>
      </c>
      <c r="FY230" s="88">
        <f t="shared" si="722"/>
        <v>-8361.1902698056474</v>
      </c>
      <c r="FZ230" s="88">
        <f t="shared" si="722"/>
        <v>-8361.1902698056474</v>
      </c>
      <c r="GA230" s="88">
        <f t="shared" si="722"/>
        <v>-8361.1902698056474</v>
      </c>
      <c r="GB230" s="88">
        <f t="shared" si="722"/>
        <v>-8361.1902698056474</v>
      </c>
      <c r="GC230" s="88">
        <f t="shared" si="722"/>
        <v>-8570.220026550789</v>
      </c>
      <c r="GD230" s="88">
        <f t="shared" si="722"/>
        <v>-8570.220026550789</v>
      </c>
      <c r="GE230" s="88">
        <f t="shared" si="722"/>
        <v>-8570.220026550789</v>
      </c>
      <c r="GF230" s="88">
        <f t="shared" si="722"/>
        <v>-8570.220026550789</v>
      </c>
      <c r="GG230" s="88">
        <f t="shared" si="722"/>
        <v>-8570.220026550789</v>
      </c>
      <c r="GH230" s="88">
        <f t="shared" si="722"/>
        <v>-8570.220026550789</v>
      </c>
      <c r="GI230" s="88">
        <f t="shared" si="722"/>
        <v>-8570.220026550789</v>
      </c>
      <c r="GJ230" s="88">
        <f t="shared" si="722"/>
        <v>-8570.220026550789</v>
      </c>
      <c r="GK230" s="88">
        <f t="shared" si="722"/>
        <v>-8570.220026550789</v>
      </c>
      <c r="GL230" s="88">
        <f t="shared" si="722"/>
        <v>-8570.220026550789</v>
      </c>
      <c r="GM230" s="88">
        <f t="shared" si="722"/>
        <v>-8570.220026550789</v>
      </c>
      <c r="GN230" s="88">
        <f t="shared" si="722"/>
        <v>-8570.220026550789</v>
      </c>
      <c r="GO230" s="88">
        <f t="shared" ref="GO230:IZ230" si="723">SUM(GO220:GO229)</f>
        <v>-8784.4755272145558</v>
      </c>
      <c r="GP230" s="88">
        <f t="shared" si="723"/>
        <v>-8784.4755272145558</v>
      </c>
      <c r="GQ230" s="88">
        <f t="shared" si="723"/>
        <v>-8784.4755272145558</v>
      </c>
      <c r="GR230" s="88">
        <f t="shared" si="723"/>
        <v>-8784.4755272145558</v>
      </c>
      <c r="GS230" s="88">
        <f t="shared" si="723"/>
        <v>-8784.4755272145558</v>
      </c>
      <c r="GT230" s="88">
        <f t="shared" si="723"/>
        <v>-8784.4755272145558</v>
      </c>
      <c r="GU230" s="88">
        <f t="shared" si="723"/>
        <v>-8784.4755272145558</v>
      </c>
      <c r="GV230" s="88">
        <f t="shared" si="723"/>
        <v>-8784.4755272145558</v>
      </c>
      <c r="GW230" s="88">
        <f t="shared" si="723"/>
        <v>-8784.4755272145558</v>
      </c>
      <c r="GX230" s="88">
        <f t="shared" si="723"/>
        <v>-8784.4755272145558</v>
      </c>
      <c r="GY230" s="88">
        <f t="shared" si="723"/>
        <v>-8784.4755272145558</v>
      </c>
      <c r="GZ230" s="88">
        <f t="shared" si="723"/>
        <v>-8784.4755272145558</v>
      </c>
      <c r="HA230" s="88">
        <f t="shared" si="723"/>
        <v>-9004.0874153949208</v>
      </c>
      <c r="HB230" s="88">
        <f t="shared" si="723"/>
        <v>-9004.0874153949208</v>
      </c>
      <c r="HC230" s="88">
        <f t="shared" si="723"/>
        <v>-9004.0874153949208</v>
      </c>
      <c r="HD230" s="88">
        <f t="shared" si="723"/>
        <v>-9004.0874153949208</v>
      </c>
      <c r="HE230" s="88">
        <f t="shared" si="723"/>
        <v>-9004.0874153949208</v>
      </c>
      <c r="HF230" s="88">
        <f t="shared" si="723"/>
        <v>-9004.0874153949208</v>
      </c>
      <c r="HG230" s="88">
        <f t="shared" si="723"/>
        <v>-9004.0874153949208</v>
      </c>
      <c r="HH230" s="88">
        <f t="shared" si="723"/>
        <v>-9004.0874153949208</v>
      </c>
      <c r="HI230" s="88">
        <f t="shared" si="723"/>
        <v>-9004.0874153949208</v>
      </c>
      <c r="HJ230" s="88">
        <f t="shared" si="723"/>
        <v>-9004.0874153949208</v>
      </c>
      <c r="HK230" s="88">
        <f t="shared" si="723"/>
        <v>-9004.0874153949208</v>
      </c>
      <c r="HL230" s="88">
        <f t="shared" si="723"/>
        <v>-9004.0874153949208</v>
      </c>
      <c r="HM230" s="88">
        <f t="shared" si="723"/>
        <v>-9229.1896007797932</v>
      </c>
      <c r="HN230" s="88">
        <f t="shared" si="723"/>
        <v>-9229.1896007797932</v>
      </c>
      <c r="HO230" s="88">
        <f t="shared" si="723"/>
        <v>-9229.1896007797932</v>
      </c>
      <c r="HP230" s="88">
        <f t="shared" si="723"/>
        <v>-9229.1896007797932</v>
      </c>
      <c r="HQ230" s="88">
        <f t="shared" si="723"/>
        <v>-9229.1896007797932</v>
      </c>
      <c r="HR230" s="88">
        <f t="shared" si="723"/>
        <v>-9229.1896007797932</v>
      </c>
      <c r="HS230" s="88">
        <f t="shared" si="723"/>
        <v>-9229.1896007797932</v>
      </c>
      <c r="HT230" s="88">
        <f t="shared" si="723"/>
        <v>-9229.1896007797932</v>
      </c>
      <c r="HU230" s="88">
        <f t="shared" si="723"/>
        <v>-9229.1896007797932</v>
      </c>
      <c r="HV230" s="88">
        <f t="shared" si="723"/>
        <v>-9229.1896007797932</v>
      </c>
      <c r="HW230" s="88">
        <f t="shared" si="723"/>
        <v>-9229.1896007797932</v>
      </c>
      <c r="HX230" s="88">
        <f t="shared" si="723"/>
        <v>-9229.1896007797932</v>
      </c>
      <c r="HY230" s="88">
        <f t="shared" si="723"/>
        <v>-9459.9193407992861</v>
      </c>
      <c r="HZ230" s="88">
        <f t="shared" si="723"/>
        <v>-9459.9193407992861</v>
      </c>
      <c r="IA230" s="88">
        <f t="shared" si="723"/>
        <v>-9459.9193407992861</v>
      </c>
      <c r="IB230" s="88">
        <f t="shared" si="723"/>
        <v>-9459.9193407992861</v>
      </c>
      <c r="IC230" s="88">
        <f t="shared" si="723"/>
        <v>-9459.9193407992861</v>
      </c>
      <c r="ID230" s="88">
        <f t="shared" si="723"/>
        <v>-9459.9193407992861</v>
      </c>
      <c r="IE230" s="88">
        <f t="shared" si="723"/>
        <v>-9459.9193407992861</v>
      </c>
      <c r="IF230" s="88">
        <f t="shared" si="723"/>
        <v>-9459.9193407992861</v>
      </c>
      <c r="IG230" s="88">
        <f t="shared" si="723"/>
        <v>-9459.9193407992861</v>
      </c>
      <c r="IH230" s="88">
        <f t="shared" si="723"/>
        <v>-9459.9193407992861</v>
      </c>
      <c r="II230" s="88">
        <f t="shared" si="723"/>
        <v>-9459.9193407992861</v>
      </c>
      <c r="IJ230" s="88">
        <f t="shared" si="723"/>
        <v>-9459.9193407992861</v>
      </c>
      <c r="IK230" s="88">
        <f t="shared" si="723"/>
        <v>-9696.4173243192672</v>
      </c>
      <c r="IL230" s="88">
        <f t="shared" si="723"/>
        <v>-9696.4173243192672</v>
      </c>
      <c r="IM230" s="88">
        <f t="shared" si="723"/>
        <v>-9696.4173243192672</v>
      </c>
      <c r="IN230" s="88">
        <f t="shared" si="723"/>
        <v>-9696.4173243192672</v>
      </c>
      <c r="IO230" s="88">
        <f t="shared" si="723"/>
        <v>-9696.4173243192672</v>
      </c>
      <c r="IP230" s="88">
        <f t="shared" si="723"/>
        <v>-9696.4173243192672</v>
      </c>
      <c r="IQ230" s="88">
        <f t="shared" si="723"/>
        <v>-9696.4173243192672</v>
      </c>
      <c r="IR230" s="88">
        <f t="shared" si="723"/>
        <v>-9696.4173243192672</v>
      </c>
      <c r="IS230" s="88">
        <f t="shared" si="723"/>
        <v>-9696.4173243192672</v>
      </c>
      <c r="IT230" s="88">
        <f t="shared" si="723"/>
        <v>-9696.4173243192672</v>
      </c>
      <c r="IU230" s="88">
        <f t="shared" si="723"/>
        <v>-9696.4173243192672</v>
      </c>
      <c r="IV230" s="88">
        <f t="shared" si="723"/>
        <v>-9696.4173243192672</v>
      </c>
      <c r="IW230" s="88">
        <f t="shared" si="723"/>
        <v>-9938.827757427247</v>
      </c>
      <c r="IX230" s="88">
        <f t="shared" si="723"/>
        <v>-9938.827757427247</v>
      </c>
      <c r="IY230" s="88">
        <f t="shared" si="723"/>
        <v>-9938.827757427247</v>
      </c>
      <c r="IZ230" s="88">
        <f t="shared" si="723"/>
        <v>-9938.827757427247</v>
      </c>
      <c r="JA230" s="88">
        <f t="shared" ref="JA230:JI230" si="724">SUM(JA220:JA229)</f>
        <v>-9938.827757427247</v>
      </c>
      <c r="JB230" s="88">
        <f t="shared" si="724"/>
        <v>-9938.827757427247</v>
      </c>
      <c r="JC230" s="88">
        <f t="shared" si="724"/>
        <v>-9938.827757427247</v>
      </c>
      <c r="JD230" s="88">
        <f t="shared" si="724"/>
        <v>-9938.827757427247</v>
      </c>
      <c r="JE230" s="88">
        <f t="shared" si="724"/>
        <v>-9938.827757427247</v>
      </c>
      <c r="JF230" s="88">
        <f t="shared" si="724"/>
        <v>-9938.827757427247</v>
      </c>
      <c r="JG230" s="88">
        <f t="shared" si="724"/>
        <v>-9938.827757427247</v>
      </c>
      <c r="JH230" s="88">
        <f t="shared" si="724"/>
        <v>-9938.827757427247</v>
      </c>
      <c r="JI230" s="88">
        <f t="shared" si="724"/>
        <v>-10187.298451362927</v>
      </c>
    </row>
    <row r="231" spans="1:269">
      <c r="E231" s="86"/>
      <c r="F231" s="86"/>
      <c r="G231" s="86"/>
      <c r="H231" s="86"/>
      <c r="I231" s="86"/>
      <c r="J231" s="86"/>
      <c r="K231" s="86"/>
      <c r="L231" s="86"/>
      <c r="M231" s="86"/>
      <c r="N231" s="86"/>
      <c r="O231" s="86"/>
      <c r="P231" s="86"/>
      <c r="Q231" s="86"/>
      <c r="R231" s="86"/>
      <c r="S231" s="86"/>
      <c r="T231" s="86"/>
      <c r="U231" s="86"/>
      <c r="V231" s="86"/>
      <c r="W231" s="86"/>
      <c r="X231" s="86"/>
      <c r="Y231" s="86"/>
      <c r="Z231" s="86"/>
      <c r="AA231" s="86"/>
      <c r="AB231" s="86"/>
      <c r="AC231" s="86"/>
      <c r="AD231" s="86"/>
      <c r="AE231" s="86"/>
      <c r="AF231" s="86"/>
      <c r="AG231" s="86"/>
      <c r="AH231" s="86"/>
      <c r="AI231" s="86"/>
      <c r="AJ231" s="86"/>
      <c r="AK231" s="86"/>
      <c r="AL231" s="86"/>
      <c r="AM231" s="86"/>
      <c r="AN231" s="86"/>
      <c r="AO231" s="86"/>
      <c r="AP231" s="86"/>
      <c r="AQ231" s="86"/>
      <c r="AR231" s="86"/>
      <c r="AS231" s="86"/>
      <c r="AT231" s="86"/>
      <c r="AU231" s="86"/>
      <c r="AV231" s="86"/>
      <c r="AW231" s="86"/>
      <c r="AX231" s="86"/>
      <c r="AY231" s="86"/>
      <c r="AZ231" s="86"/>
      <c r="BA231" s="86"/>
      <c r="BB231" s="86"/>
      <c r="BC231" s="86"/>
      <c r="BD231" s="86"/>
      <c r="BE231" s="86"/>
      <c r="BF231" s="86"/>
      <c r="BG231" s="86"/>
      <c r="BH231" s="86"/>
      <c r="BI231" s="86"/>
      <c r="BJ231" s="86"/>
      <c r="BK231" s="86"/>
      <c r="BL231" s="86"/>
      <c r="BM231" s="86"/>
      <c r="BN231" s="86"/>
      <c r="BO231" s="86"/>
      <c r="BP231" s="86"/>
      <c r="BQ231" s="86"/>
      <c r="BR231" s="86"/>
      <c r="BS231" s="86"/>
      <c r="BT231" s="86"/>
      <c r="BU231" s="86"/>
      <c r="BV231" s="86"/>
      <c r="BW231" s="86"/>
      <c r="BX231" s="86"/>
      <c r="BY231" s="86"/>
      <c r="BZ231" s="86"/>
      <c r="CA231" s="86"/>
      <c r="CB231" s="86"/>
      <c r="CC231" s="86"/>
      <c r="CD231" s="86"/>
      <c r="CE231" s="86"/>
      <c r="CF231" s="86"/>
      <c r="CG231" s="86"/>
      <c r="CH231" s="86"/>
      <c r="CI231" s="86"/>
      <c r="CJ231" s="86"/>
      <c r="CK231" s="86"/>
      <c r="CL231" s="86"/>
      <c r="CM231" s="86"/>
      <c r="CN231" s="86"/>
      <c r="CO231" s="86"/>
      <c r="CP231" s="86"/>
      <c r="CQ231" s="86"/>
      <c r="CR231" s="86"/>
      <c r="CS231" s="86"/>
      <c r="CT231" s="86"/>
      <c r="CU231" s="86"/>
      <c r="CV231" s="86"/>
      <c r="CW231" s="86"/>
      <c r="CX231" s="86"/>
      <c r="CY231" s="86"/>
      <c r="CZ231" s="86"/>
      <c r="DA231" s="86"/>
      <c r="DB231" s="86"/>
      <c r="DC231" s="86"/>
      <c r="DD231" s="86"/>
      <c r="DE231" s="86"/>
      <c r="DF231" s="86"/>
      <c r="DG231" s="86"/>
      <c r="DH231" s="86"/>
      <c r="DI231" s="86"/>
      <c r="DJ231" s="86"/>
      <c r="DK231" s="86"/>
      <c r="DL231" s="86"/>
      <c r="DM231" s="86"/>
      <c r="DN231" s="86"/>
      <c r="DO231" s="86"/>
      <c r="DP231" s="86"/>
      <c r="DQ231" s="86"/>
      <c r="DR231" s="86"/>
      <c r="DS231" s="86"/>
      <c r="DT231" s="86"/>
      <c r="DU231" s="86"/>
      <c r="DV231" s="86"/>
      <c r="DW231" s="86"/>
      <c r="DX231" s="86"/>
      <c r="DY231" s="86"/>
      <c r="DZ231" s="86"/>
      <c r="EA231" s="86"/>
      <c r="EB231" s="86"/>
      <c r="EC231" s="86"/>
      <c r="ED231" s="86"/>
      <c r="EE231" s="86"/>
      <c r="EF231" s="86"/>
      <c r="EG231" s="86"/>
      <c r="EH231" s="86"/>
      <c r="EI231" s="86"/>
      <c r="EJ231" s="86"/>
      <c r="EK231" s="86"/>
      <c r="EL231" s="86"/>
      <c r="EM231" s="86"/>
      <c r="EN231" s="86"/>
      <c r="EO231" s="86"/>
      <c r="EP231" s="86"/>
      <c r="EQ231" s="86"/>
      <c r="ER231" s="86"/>
      <c r="ES231" s="86"/>
      <c r="ET231" s="86"/>
      <c r="EU231" s="86"/>
      <c r="EV231" s="86"/>
      <c r="EW231" s="86"/>
      <c r="EX231" s="86"/>
      <c r="EY231" s="86"/>
      <c r="EZ231" s="86"/>
      <c r="FA231" s="86"/>
      <c r="FB231" s="86"/>
      <c r="FC231" s="86"/>
      <c r="FD231" s="86"/>
      <c r="FE231" s="86"/>
      <c r="FF231" s="86"/>
      <c r="FG231" s="86"/>
      <c r="FH231" s="86"/>
      <c r="FI231" s="86"/>
      <c r="FJ231" s="86"/>
      <c r="FK231" s="86"/>
      <c r="FL231" s="86"/>
      <c r="FM231" s="86"/>
      <c r="FN231" s="86"/>
      <c r="FO231" s="86"/>
      <c r="FP231" s="86"/>
      <c r="FQ231" s="86"/>
      <c r="FR231" s="86"/>
      <c r="FS231" s="86"/>
      <c r="FT231" s="86"/>
      <c r="FU231" s="86"/>
      <c r="FV231" s="86"/>
      <c r="FW231" s="86"/>
      <c r="FX231" s="86"/>
      <c r="FY231" s="86"/>
      <c r="FZ231" s="86"/>
      <c r="GA231" s="86"/>
      <c r="GB231" s="86"/>
      <c r="GC231" s="86"/>
      <c r="GD231" s="86"/>
      <c r="GE231" s="86"/>
      <c r="GF231" s="86"/>
      <c r="GG231" s="86"/>
      <c r="GH231" s="86"/>
      <c r="GI231" s="86"/>
      <c r="GJ231" s="86"/>
      <c r="GK231" s="86"/>
      <c r="GL231" s="86"/>
      <c r="GM231" s="86"/>
      <c r="GN231" s="86"/>
      <c r="GO231" s="86"/>
      <c r="GP231" s="86"/>
      <c r="GQ231" s="86"/>
      <c r="GR231" s="86"/>
      <c r="GS231" s="86"/>
      <c r="GT231" s="86"/>
      <c r="GU231" s="86"/>
      <c r="GV231" s="86"/>
      <c r="GW231" s="86"/>
      <c r="GX231" s="86"/>
      <c r="GY231" s="86"/>
      <c r="GZ231" s="86"/>
      <c r="HA231" s="86"/>
      <c r="HB231" s="86"/>
      <c r="HC231" s="86"/>
      <c r="HD231" s="86"/>
      <c r="HE231" s="86"/>
      <c r="HF231" s="86"/>
      <c r="HG231" s="86"/>
      <c r="HH231" s="86"/>
      <c r="HI231" s="86"/>
      <c r="HJ231" s="86"/>
      <c r="HK231" s="86"/>
      <c r="HL231" s="86"/>
      <c r="HM231" s="86"/>
      <c r="HN231" s="86"/>
      <c r="HO231" s="86"/>
      <c r="HP231" s="86"/>
      <c r="HQ231" s="86"/>
      <c r="HR231" s="86"/>
      <c r="HS231" s="86"/>
      <c r="HT231" s="86"/>
      <c r="HU231" s="86"/>
      <c r="HV231" s="86"/>
      <c r="HW231" s="86"/>
      <c r="HX231" s="86"/>
      <c r="HY231" s="86"/>
      <c r="HZ231" s="86"/>
      <c r="IA231" s="86"/>
      <c r="IB231" s="86"/>
      <c r="IC231" s="86"/>
      <c r="ID231" s="86"/>
      <c r="IE231" s="86"/>
      <c r="IF231" s="86"/>
      <c r="IG231" s="86"/>
      <c r="IH231" s="86"/>
      <c r="II231" s="86"/>
      <c r="IJ231" s="86"/>
      <c r="IK231" s="86"/>
      <c r="IL231" s="86"/>
      <c r="IM231" s="86"/>
      <c r="IN231" s="86"/>
      <c r="IO231" s="86"/>
      <c r="IP231" s="86"/>
      <c r="IQ231" s="86"/>
      <c r="IR231" s="86"/>
      <c r="IS231" s="86"/>
      <c r="IT231" s="86"/>
      <c r="IU231" s="86"/>
      <c r="IV231" s="86"/>
      <c r="IW231" s="86"/>
      <c r="IX231" s="86"/>
      <c r="IY231" s="86"/>
      <c r="IZ231" s="86"/>
      <c r="JA231" s="86"/>
      <c r="JB231" s="86"/>
      <c r="JC231" s="86"/>
      <c r="JD231" s="86"/>
      <c r="JE231" s="86"/>
      <c r="JF231" s="86"/>
      <c r="JG231" s="86"/>
      <c r="JH231" s="86"/>
      <c r="JI231" s="86"/>
    </row>
    <row r="232" spans="1:269">
      <c r="B232" t="s">
        <v>23</v>
      </c>
      <c r="E232" s="86">
        <f t="shared" ref="E232:BP232" si="725">SUM(E208,E217,E230)</f>
        <v>-833343.7905</v>
      </c>
      <c r="F232" s="86">
        <f t="shared" si="725"/>
        <v>-324827.23949999979</v>
      </c>
      <c r="G232" s="86">
        <f t="shared" si="725"/>
        <v>-2834984.5090000001</v>
      </c>
      <c r="H232" s="86">
        <f t="shared" si="725"/>
        <v>0</v>
      </c>
      <c r="I232" s="86">
        <f t="shared" si="725"/>
        <v>-303317.77650000062</v>
      </c>
      <c r="J232" s="86">
        <f t="shared" si="725"/>
        <v>-131718.0605000006</v>
      </c>
      <c r="K232" s="86">
        <f t="shared" si="725"/>
        <v>-149144.644</v>
      </c>
      <c r="L232" s="86">
        <f t="shared" si="725"/>
        <v>-6668.1260000001639</v>
      </c>
      <c r="M232" s="86">
        <f t="shared" si="725"/>
        <v>-100967.7595</v>
      </c>
      <c r="N232" s="86">
        <f t="shared" si="725"/>
        <v>-46405.904000000097</v>
      </c>
      <c r="O232" s="86">
        <f t="shared" si="725"/>
        <v>-57343.082999999635</v>
      </c>
      <c r="P232" s="86">
        <f t="shared" si="725"/>
        <v>-43547.382499999367</v>
      </c>
      <c r="Q232" s="86">
        <f t="shared" ca="1" si="725"/>
        <v>-12171294.842574608</v>
      </c>
      <c r="R232" s="86">
        <f t="shared" ca="1" si="725"/>
        <v>-382268.08943638159</v>
      </c>
      <c r="S232" s="86">
        <f t="shared" ca="1" si="725"/>
        <v>-436103.82912950905</v>
      </c>
      <c r="T232" s="86">
        <f t="shared" ca="1" si="725"/>
        <v>-521581.80496365909</v>
      </c>
      <c r="U232" s="86">
        <f t="shared" ca="1" si="725"/>
        <v>-651240.74516473955</v>
      </c>
      <c r="V232" s="86">
        <f t="shared" ca="1" si="725"/>
        <v>-838941.7473725233</v>
      </c>
      <c r="W232" s="86">
        <f t="shared" ca="1" si="725"/>
        <v>-903803.90012670076</v>
      </c>
      <c r="X232" s="86">
        <f t="shared" ca="1" si="725"/>
        <v>-1243780.9622909692</v>
      </c>
      <c r="Y232" s="86">
        <f t="shared" ca="1" si="725"/>
        <v>-1667402.4405185338</v>
      </c>
      <c r="Z232" s="86">
        <f t="shared" ca="1" si="725"/>
        <v>-2166758.0855672183</v>
      </c>
      <c r="AA232" s="86">
        <f t="shared" ca="1" si="725"/>
        <v>-2655711.8809517329</v>
      </c>
      <c r="AB232" s="86">
        <f t="shared" ca="1" si="725"/>
        <v>-3230303.8088789312</v>
      </c>
      <c r="AC232" s="86">
        <f t="shared" ca="1" si="725"/>
        <v>-3779975.510421311</v>
      </c>
      <c r="AD232" s="86">
        <f t="shared" ca="1" si="725"/>
        <v>-4253739.4623071486</v>
      </c>
      <c r="AE232" s="86">
        <f t="shared" ca="1" si="725"/>
        <v>-4602567.7424980327</v>
      </c>
      <c r="AF232" s="86">
        <f t="shared" ca="1" si="725"/>
        <v>-4787693.237479073</v>
      </c>
      <c r="AG232" s="86">
        <f t="shared" ca="1" si="725"/>
        <v>-4787693.2374790693</v>
      </c>
      <c r="AH232" s="86">
        <f t="shared" ca="1" si="725"/>
        <v>-4602567.7424980402</v>
      </c>
      <c r="AI232" s="86">
        <f t="shared" ca="1" si="725"/>
        <v>-4253739.4623071468</v>
      </c>
      <c r="AJ232" s="86">
        <f t="shared" ca="1" si="725"/>
        <v>-3779975.5104213092</v>
      </c>
      <c r="AK232" s="86">
        <f t="shared" ca="1" si="725"/>
        <v>-3230303.8088789349</v>
      </c>
      <c r="AL232" s="86">
        <f t="shared" ca="1" si="725"/>
        <v>-2655711.8809517329</v>
      </c>
      <c r="AM232" s="86">
        <f t="shared" ca="1" si="725"/>
        <v>-2154891.4189005457</v>
      </c>
      <c r="AN232" s="86">
        <f t="shared" ca="1" si="725"/>
        <v>-1655535.7738518657</v>
      </c>
      <c r="AO232" s="86">
        <f t="shared" ca="1" si="725"/>
        <v>-1647862.4206243102</v>
      </c>
      <c r="AP232" s="86">
        <f t="shared" ca="1" si="725"/>
        <v>-901937.23346002679</v>
      </c>
      <c r="AQ232" s="86">
        <f t="shared" ca="1" si="725"/>
        <v>-632456.25739202509</v>
      </c>
      <c r="AR232" s="86">
        <f t="shared" ca="1" si="725"/>
        <v>-766820.25518423284</v>
      </c>
      <c r="AS232" s="86">
        <f t="shared" ca="1" si="725"/>
        <v>-1079844.3879366945</v>
      </c>
      <c r="AT232" s="86">
        <f t="shared" ca="1" si="725"/>
        <v>-505221.68293587893</v>
      </c>
      <c r="AU232" s="86">
        <f t="shared" ca="1" si="725"/>
        <v>-716900.46718466887</v>
      </c>
      <c r="AV232" s="86">
        <f t="shared" ca="1" si="725"/>
        <v>-167404.93753687499</v>
      </c>
      <c r="AW232" s="86">
        <f t="shared" ca="1" si="725"/>
        <v>-635551.18753687502</v>
      </c>
      <c r="AX232" s="86">
        <f t="shared" ca="1" si="725"/>
        <v>-6372.4375368750007</v>
      </c>
      <c r="AY232" s="86">
        <f t="shared" ca="1" si="725"/>
        <v>-6372.4375368750007</v>
      </c>
      <c r="AZ232" s="86">
        <f t="shared" ca="1" si="725"/>
        <v>-6372.4375368750007</v>
      </c>
      <c r="BA232" s="86">
        <f t="shared" ca="1" si="725"/>
        <v>-474677.99847529689</v>
      </c>
      <c r="BB232" s="86">
        <f t="shared" ca="1" si="725"/>
        <v>-6531.7484752968749</v>
      </c>
      <c r="BC232" s="86">
        <f t="shared" ca="1" si="725"/>
        <v>-6531.7484752968749</v>
      </c>
      <c r="BD232" s="86">
        <f t="shared" ca="1" si="725"/>
        <v>-6531.7484752968749</v>
      </c>
      <c r="BE232" s="86">
        <f t="shared" ca="1" si="725"/>
        <v>-474677.99847529689</v>
      </c>
      <c r="BF232" s="86">
        <f t="shared" ca="1" si="725"/>
        <v>-6531.7484752968749</v>
      </c>
      <c r="BG232" s="86">
        <f t="shared" ca="1" si="725"/>
        <v>-6531.7484752968749</v>
      </c>
      <c r="BH232" s="86">
        <f t="shared" ca="1" si="725"/>
        <v>-6531.7484752968749</v>
      </c>
      <c r="BI232" s="86">
        <f t="shared" ca="1" si="725"/>
        <v>-58729.873475296867</v>
      </c>
      <c r="BJ232" s="86">
        <f t="shared" ca="1" si="725"/>
        <v>-6531.7484752968749</v>
      </c>
      <c r="BK232" s="86">
        <f t="shared" ca="1" si="725"/>
        <v>-6531.7484752968749</v>
      </c>
      <c r="BL232" s="86">
        <f t="shared" ca="1" si="725"/>
        <v>-6531.7484752968749</v>
      </c>
      <c r="BM232" s="86">
        <f t="shared" ca="1" si="725"/>
        <v>-6695.042187179296</v>
      </c>
      <c r="BN232" s="86">
        <f t="shared" ca="1" si="725"/>
        <v>-6695.042187179296</v>
      </c>
      <c r="BO232" s="86">
        <f t="shared" ca="1" si="725"/>
        <v>-6695.042187179296</v>
      </c>
      <c r="BP232" s="86">
        <f t="shared" ca="1" si="725"/>
        <v>-6695.042187179296</v>
      </c>
      <c r="BQ232" s="86">
        <f t="shared" ref="BQ232:EB232" ca="1" si="726">SUM(BQ208,BQ217,BQ230)</f>
        <v>-6695.042187179296</v>
      </c>
      <c r="BR232" s="86">
        <f t="shared" ca="1" si="726"/>
        <v>-6695.042187179296</v>
      </c>
      <c r="BS232" s="86">
        <f t="shared" ca="1" si="726"/>
        <v>-6695.042187179296</v>
      </c>
      <c r="BT232" s="86">
        <f t="shared" ca="1" si="726"/>
        <v>-6695.042187179296</v>
      </c>
      <c r="BU232" s="86">
        <f t="shared" ca="1" si="726"/>
        <v>-6695.042187179296</v>
      </c>
      <c r="BV232" s="86">
        <f t="shared" ca="1" si="726"/>
        <v>-6695.042187179296</v>
      </c>
      <c r="BW232" s="86">
        <f t="shared" ca="1" si="726"/>
        <v>-6695.042187179296</v>
      </c>
      <c r="BX232" s="86">
        <f t="shared" ca="1" si="726"/>
        <v>-6695.042187179296</v>
      </c>
      <c r="BY232" s="86">
        <f t="shared" ca="1" si="726"/>
        <v>-6862.4182418587789</v>
      </c>
      <c r="BZ232" s="86">
        <f t="shared" ca="1" si="726"/>
        <v>-6862.4182418587789</v>
      </c>
      <c r="CA232" s="86">
        <f t="shared" ca="1" si="726"/>
        <v>-6862.4182418587789</v>
      </c>
      <c r="CB232" s="86">
        <f t="shared" ca="1" si="726"/>
        <v>-6862.4182418587789</v>
      </c>
      <c r="CC232" s="86">
        <f t="shared" ca="1" si="726"/>
        <v>-6862.4182418587789</v>
      </c>
      <c r="CD232" s="86">
        <f t="shared" ca="1" si="726"/>
        <v>-6862.4182418587789</v>
      </c>
      <c r="CE232" s="86">
        <f t="shared" ca="1" si="726"/>
        <v>-6862.4182418587789</v>
      </c>
      <c r="CF232" s="86">
        <f t="shared" ca="1" si="726"/>
        <v>-6862.4182418587789</v>
      </c>
      <c r="CG232" s="86">
        <f t="shared" ca="1" si="726"/>
        <v>-6862.4182418587789</v>
      </c>
      <c r="CH232" s="86">
        <f t="shared" ca="1" si="726"/>
        <v>-6862.4182418587789</v>
      </c>
      <c r="CI232" s="86">
        <f t="shared" ca="1" si="726"/>
        <v>-6862.4182418587789</v>
      </c>
      <c r="CJ232" s="86">
        <f t="shared" ca="1" si="726"/>
        <v>-6862.4182418587789</v>
      </c>
      <c r="CK232" s="86">
        <f t="shared" ca="1" si="726"/>
        <v>-7033.9786979052478</v>
      </c>
      <c r="CL232" s="86">
        <f t="shared" ca="1" si="726"/>
        <v>-7033.9786979052478</v>
      </c>
      <c r="CM232" s="86">
        <f t="shared" ca="1" si="726"/>
        <v>-7033.9786979052478</v>
      </c>
      <c r="CN232" s="86">
        <f t="shared" ca="1" si="726"/>
        <v>-7033.9786979052478</v>
      </c>
      <c r="CO232" s="86">
        <f t="shared" ca="1" si="726"/>
        <v>-7033.9786979052478</v>
      </c>
      <c r="CP232" s="86">
        <f t="shared" ca="1" si="726"/>
        <v>-7033.9786979052478</v>
      </c>
      <c r="CQ232" s="86">
        <f t="shared" ca="1" si="726"/>
        <v>-7033.9786979052478</v>
      </c>
      <c r="CR232" s="86">
        <f t="shared" ca="1" si="726"/>
        <v>-7033.9786979052478</v>
      </c>
      <c r="CS232" s="86">
        <f t="shared" ca="1" si="726"/>
        <v>-7033.9786979052478</v>
      </c>
      <c r="CT232" s="86">
        <f t="shared" ca="1" si="726"/>
        <v>-7033.9786979052478</v>
      </c>
      <c r="CU232" s="86">
        <f t="shared" ca="1" si="726"/>
        <v>-7033.9786979052478</v>
      </c>
      <c r="CV232" s="86">
        <f t="shared" ca="1" si="726"/>
        <v>-7033.9786979052478</v>
      </c>
      <c r="CW232" s="86">
        <f t="shared" ca="1" si="726"/>
        <v>-7209.8281653528775</v>
      </c>
      <c r="CX232" s="86">
        <f t="shared" ca="1" si="726"/>
        <v>-7209.8281653528775</v>
      </c>
      <c r="CY232" s="86">
        <f t="shared" ca="1" si="726"/>
        <v>-7209.8281653528775</v>
      </c>
      <c r="CZ232" s="86">
        <f t="shared" ca="1" si="726"/>
        <v>-7209.8281653528775</v>
      </c>
      <c r="DA232" s="86">
        <f t="shared" ca="1" si="726"/>
        <v>-7209.8281653528775</v>
      </c>
      <c r="DB232" s="86">
        <f t="shared" ca="1" si="726"/>
        <v>-7209.8281653528775</v>
      </c>
      <c r="DC232" s="86">
        <f t="shared" ca="1" si="726"/>
        <v>-7209.8281653528775</v>
      </c>
      <c r="DD232" s="86">
        <f t="shared" ca="1" si="726"/>
        <v>-7209.8281653528775</v>
      </c>
      <c r="DE232" s="86">
        <f t="shared" ca="1" si="726"/>
        <v>-7209.8281653528775</v>
      </c>
      <c r="DF232" s="86">
        <f t="shared" ca="1" si="726"/>
        <v>-7209.8281653528775</v>
      </c>
      <c r="DG232" s="86">
        <f t="shared" ca="1" si="726"/>
        <v>-7209.8281653528775</v>
      </c>
      <c r="DH232" s="86">
        <f t="shared" ca="1" si="726"/>
        <v>-7209.8281653528775</v>
      </c>
      <c r="DI232" s="86">
        <f t="shared" ca="1" si="726"/>
        <v>-7390.0738694866986</v>
      </c>
      <c r="DJ232" s="86">
        <f t="shared" ca="1" si="726"/>
        <v>-7390.0738694866986</v>
      </c>
      <c r="DK232" s="86">
        <f t="shared" ca="1" si="726"/>
        <v>-7390.0738694866986</v>
      </c>
      <c r="DL232" s="86">
        <f t="shared" ca="1" si="726"/>
        <v>-7390.0738694866986</v>
      </c>
      <c r="DM232" s="86">
        <f t="shared" ca="1" si="726"/>
        <v>-7390.0738694866986</v>
      </c>
      <c r="DN232" s="86">
        <f t="shared" ca="1" si="726"/>
        <v>-7390.0738694866986</v>
      </c>
      <c r="DO232" s="86">
        <f t="shared" ca="1" si="726"/>
        <v>-7390.0738694866986</v>
      </c>
      <c r="DP232" s="86">
        <f t="shared" ca="1" si="726"/>
        <v>-7390.0738694866986</v>
      </c>
      <c r="DQ232" s="86">
        <f t="shared" ca="1" si="726"/>
        <v>-7390.0738694866986</v>
      </c>
      <c r="DR232" s="86">
        <f t="shared" ca="1" si="726"/>
        <v>-7390.0738694866986</v>
      </c>
      <c r="DS232" s="86">
        <f t="shared" ca="1" si="726"/>
        <v>-7390.0738694866986</v>
      </c>
      <c r="DT232" s="86">
        <f t="shared" ca="1" si="726"/>
        <v>-7390.0738694866986</v>
      </c>
      <c r="DU232" s="86">
        <f t="shared" ca="1" si="726"/>
        <v>-7574.825716223866</v>
      </c>
      <c r="DV232" s="86">
        <f t="shared" ca="1" si="726"/>
        <v>-7574.825716223866</v>
      </c>
      <c r="DW232" s="86">
        <f t="shared" ca="1" si="726"/>
        <v>-7574.825716223866</v>
      </c>
      <c r="DX232" s="86">
        <f t="shared" ca="1" si="726"/>
        <v>-7574.825716223866</v>
      </c>
      <c r="DY232" s="86">
        <f t="shared" ca="1" si="726"/>
        <v>-7574.825716223866</v>
      </c>
      <c r="DZ232" s="86">
        <f t="shared" ca="1" si="726"/>
        <v>-7574.825716223866</v>
      </c>
      <c r="EA232" s="86">
        <f t="shared" ca="1" si="726"/>
        <v>-7574.825716223866</v>
      </c>
      <c r="EB232" s="86">
        <f t="shared" ca="1" si="726"/>
        <v>-7574.825716223866</v>
      </c>
      <c r="EC232" s="86">
        <f t="shared" ref="EC232:GN232" ca="1" si="727">SUM(EC208,EC217,EC230)</f>
        <v>-7574.825716223866</v>
      </c>
      <c r="ED232" s="86">
        <f t="shared" ca="1" si="727"/>
        <v>-7574.825716223866</v>
      </c>
      <c r="EE232" s="86">
        <f t="shared" ca="1" si="727"/>
        <v>-7574.825716223866</v>
      </c>
      <c r="EF232" s="86">
        <f t="shared" ca="1" si="727"/>
        <v>-7574.825716223866</v>
      </c>
      <c r="EG232" s="86">
        <f t="shared" ca="1" si="727"/>
        <v>-7764.1963591294616</v>
      </c>
      <c r="EH232" s="86">
        <f t="shared" ca="1" si="727"/>
        <v>-7764.1963591294616</v>
      </c>
      <c r="EI232" s="86">
        <f t="shared" ca="1" si="727"/>
        <v>-7764.1963591294616</v>
      </c>
      <c r="EJ232" s="86">
        <f t="shared" ca="1" si="727"/>
        <v>-7764.1963591294616</v>
      </c>
      <c r="EK232" s="86">
        <f t="shared" ca="1" si="727"/>
        <v>-7764.1963591294616</v>
      </c>
      <c r="EL232" s="86">
        <f t="shared" ca="1" si="727"/>
        <v>-7764.1963591294616</v>
      </c>
      <c r="EM232" s="86">
        <f t="shared" ca="1" si="727"/>
        <v>-7764.1963591294616</v>
      </c>
      <c r="EN232" s="86">
        <f t="shared" ca="1" si="727"/>
        <v>-7764.1963591294616</v>
      </c>
      <c r="EO232" s="86">
        <f t="shared" ca="1" si="727"/>
        <v>-7764.1963591294616</v>
      </c>
      <c r="EP232" s="86">
        <f t="shared" ca="1" si="727"/>
        <v>-7764.1963591294616</v>
      </c>
      <c r="EQ232" s="86">
        <f t="shared" ca="1" si="727"/>
        <v>-7764.1963591294616</v>
      </c>
      <c r="ER232" s="86">
        <f t="shared" ca="1" si="727"/>
        <v>-7764.1963591294616</v>
      </c>
      <c r="ES232" s="86">
        <f t="shared" ca="1" si="727"/>
        <v>-7958.301268107698</v>
      </c>
      <c r="ET232" s="86">
        <f t="shared" ca="1" si="727"/>
        <v>-7958.301268107698</v>
      </c>
      <c r="EU232" s="86">
        <f t="shared" ca="1" si="727"/>
        <v>-7958.301268107698</v>
      </c>
      <c r="EV232" s="86">
        <f t="shared" ca="1" si="727"/>
        <v>-7958.301268107698</v>
      </c>
      <c r="EW232" s="86">
        <f t="shared" ca="1" si="727"/>
        <v>-7958.301268107698</v>
      </c>
      <c r="EX232" s="86">
        <f t="shared" ca="1" si="727"/>
        <v>-7958.301268107698</v>
      </c>
      <c r="EY232" s="86">
        <f t="shared" ca="1" si="727"/>
        <v>-7958.301268107698</v>
      </c>
      <c r="EZ232" s="86">
        <f t="shared" ca="1" si="727"/>
        <v>-7958.301268107698</v>
      </c>
      <c r="FA232" s="86">
        <f t="shared" ca="1" si="727"/>
        <v>-7958.301268107698</v>
      </c>
      <c r="FB232" s="86">
        <f t="shared" ca="1" si="727"/>
        <v>-7958.301268107698</v>
      </c>
      <c r="FC232" s="86">
        <f t="shared" ca="1" si="727"/>
        <v>-7958.301268107698</v>
      </c>
      <c r="FD232" s="86">
        <f t="shared" ca="1" si="727"/>
        <v>-7958.301268107698</v>
      </c>
      <c r="FE232" s="86">
        <f t="shared" ca="1" si="727"/>
        <v>-8157.2587998103891</v>
      </c>
      <c r="FF232" s="86">
        <f t="shared" ca="1" si="727"/>
        <v>-8157.2587998103891</v>
      </c>
      <c r="FG232" s="86">
        <f t="shared" ca="1" si="727"/>
        <v>-8157.2587998103891</v>
      </c>
      <c r="FH232" s="86">
        <f t="shared" ca="1" si="727"/>
        <v>-8157.2587998103891</v>
      </c>
      <c r="FI232" s="86">
        <f t="shared" ca="1" si="727"/>
        <v>-8157.2587998103891</v>
      </c>
      <c r="FJ232" s="86">
        <f t="shared" ca="1" si="727"/>
        <v>-8157.2587998103891</v>
      </c>
      <c r="FK232" s="86">
        <f t="shared" ca="1" si="727"/>
        <v>-8157.2587998103891</v>
      </c>
      <c r="FL232" s="86">
        <f t="shared" ca="1" si="727"/>
        <v>-8157.2587998103891</v>
      </c>
      <c r="FM232" s="86">
        <f t="shared" ca="1" si="727"/>
        <v>-8157.2587998103891</v>
      </c>
      <c r="FN232" s="86">
        <f t="shared" ca="1" si="727"/>
        <v>-8157.2587998103891</v>
      </c>
      <c r="FO232" s="86">
        <f t="shared" ca="1" si="727"/>
        <v>-8157.2587998103891</v>
      </c>
      <c r="FP232" s="86">
        <f t="shared" ca="1" si="727"/>
        <v>-8157.2587998103891</v>
      </c>
      <c r="FQ232" s="86">
        <f t="shared" ca="1" si="727"/>
        <v>-8361.1902698056474</v>
      </c>
      <c r="FR232" s="86">
        <f t="shared" ca="1" si="727"/>
        <v>-8361.1902698056474</v>
      </c>
      <c r="FS232" s="86">
        <f t="shared" ca="1" si="727"/>
        <v>-8361.1902698056474</v>
      </c>
      <c r="FT232" s="86">
        <f t="shared" ca="1" si="727"/>
        <v>-8361.1902698056474</v>
      </c>
      <c r="FU232" s="86">
        <f t="shared" ca="1" si="727"/>
        <v>-8361.1902698056474</v>
      </c>
      <c r="FV232" s="86">
        <f t="shared" ca="1" si="727"/>
        <v>-8361.1902698056474</v>
      </c>
      <c r="FW232" s="86">
        <f t="shared" ca="1" si="727"/>
        <v>-8361.1902698056474</v>
      </c>
      <c r="FX232" s="86">
        <f t="shared" ca="1" si="727"/>
        <v>-8361.1902698056474</v>
      </c>
      <c r="FY232" s="86">
        <f t="shared" ca="1" si="727"/>
        <v>-8361.1902698056474</v>
      </c>
      <c r="FZ232" s="86">
        <f t="shared" ca="1" si="727"/>
        <v>-8361.1902698056474</v>
      </c>
      <c r="GA232" s="86">
        <f t="shared" ca="1" si="727"/>
        <v>-8361.1902698056474</v>
      </c>
      <c r="GB232" s="86">
        <f t="shared" ca="1" si="727"/>
        <v>-8361.1902698056474</v>
      </c>
      <c r="GC232" s="86">
        <f t="shared" ca="1" si="727"/>
        <v>-8570.220026550789</v>
      </c>
      <c r="GD232" s="86">
        <f t="shared" ca="1" si="727"/>
        <v>-8570.220026550789</v>
      </c>
      <c r="GE232" s="86">
        <f t="shared" ca="1" si="727"/>
        <v>-8570.220026550789</v>
      </c>
      <c r="GF232" s="86">
        <f t="shared" ca="1" si="727"/>
        <v>-8570.220026550789</v>
      </c>
      <c r="GG232" s="86">
        <f t="shared" ca="1" si="727"/>
        <v>-8570.220026550789</v>
      </c>
      <c r="GH232" s="86">
        <f t="shared" ca="1" si="727"/>
        <v>-8570.220026550789</v>
      </c>
      <c r="GI232" s="86">
        <f t="shared" ca="1" si="727"/>
        <v>-8570.220026550789</v>
      </c>
      <c r="GJ232" s="86">
        <f t="shared" ca="1" si="727"/>
        <v>-8570.220026550789</v>
      </c>
      <c r="GK232" s="86">
        <f t="shared" ca="1" si="727"/>
        <v>-8570.220026550789</v>
      </c>
      <c r="GL232" s="86">
        <f t="shared" ca="1" si="727"/>
        <v>-8570.220026550789</v>
      </c>
      <c r="GM232" s="86">
        <f t="shared" ca="1" si="727"/>
        <v>-8570.220026550789</v>
      </c>
      <c r="GN232" s="86">
        <f t="shared" ca="1" si="727"/>
        <v>-8570.220026550789</v>
      </c>
      <c r="GO232" s="86">
        <f t="shared" ref="GO232:IZ232" ca="1" si="728">SUM(GO208,GO217,GO230)</f>
        <v>-8784.4755272145558</v>
      </c>
      <c r="GP232" s="86">
        <f t="shared" ca="1" si="728"/>
        <v>-8784.4755272145558</v>
      </c>
      <c r="GQ232" s="86">
        <f t="shared" ca="1" si="728"/>
        <v>-8784.4755272145558</v>
      </c>
      <c r="GR232" s="86">
        <f t="shared" ca="1" si="728"/>
        <v>-8784.4755272145558</v>
      </c>
      <c r="GS232" s="86">
        <f t="shared" ca="1" si="728"/>
        <v>-8784.4755272145558</v>
      </c>
      <c r="GT232" s="86">
        <f t="shared" ca="1" si="728"/>
        <v>-8784.4755272145558</v>
      </c>
      <c r="GU232" s="86">
        <f t="shared" ca="1" si="728"/>
        <v>-8784.4755272145558</v>
      </c>
      <c r="GV232" s="86">
        <f t="shared" ca="1" si="728"/>
        <v>-8784.4755272145558</v>
      </c>
      <c r="GW232" s="86">
        <f t="shared" ca="1" si="728"/>
        <v>-8784.4755272145558</v>
      </c>
      <c r="GX232" s="86">
        <f t="shared" ca="1" si="728"/>
        <v>-8784.4755272145558</v>
      </c>
      <c r="GY232" s="86">
        <f t="shared" ca="1" si="728"/>
        <v>-8784.4755272145558</v>
      </c>
      <c r="GZ232" s="86">
        <f t="shared" ca="1" si="728"/>
        <v>-8784.4755272145558</v>
      </c>
      <c r="HA232" s="86">
        <f t="shared" ca="1" si="728"/>
        <v>-9004.0874153949208</v>
      </c>
      <c r="HB232" s="86">
        <f t="shared" ca="1" si="728"/>
        <v>-9004.0874153949208</v>
      </c>
      <c r="HC232" s="86">
        <f t="shared" ca="1" si="728"/>
        <v>-9004.0874153949208</v>
      </c>
      <c r="HD232" s="86">
        <f t="shared" ca="1" si="728"/>
        <v>-9004.0874153949208</v>
      </c>
      <c r="HE232" s="86">
        <f t="shared" ca="1" si="728"/>
        <v>-9004.0874153949208</v>
      </c>
      <c r="HF232" s="86">
        <f t="shared" ca="1" si="728"/>
        <v>-9004.0874153949208</v>
      </c>
      <c r="HG232" s="86">
        <f t="shared" ca="1" si="728"/>
        <v>-9004.0874153949208</v>
      </c>
      <c r="HH232" s="86">
        <f t="shared" ca="1" si="728"/>
        <v>-9004.0874153949208</v>
      </c>
      <c r="HI232" s="86">
        <f t="shared" ca="1" si="728"/>
        <v>-9004.0874153949208</v>
      </c>
      <c r="HJ232" s="86">
        <f t="shared" ca="1" si="728"/>
        <v>-9004.0874153949208</v>
      </c>
      <c r="HK232" s="86">
        <f t="shared" ca="1" si="728"/>
        <v>-9004.0874153949208</v>
      </c>
      <c r="HL232" s="86">
        <f t="shared" ca="1" si="728"/>
        <v>-9004.0874153949208</v>
      </c>
      <c r="HM232" s="86">
        <f t="shared" ca="1" si="728"/>
        <v>-9229.1896007797932</v>
      </c>
      <c r="HN232" s="86">
        <f t="shared" ca="1" si="728"/>
        <v>-9229.1896007797932</v>
      </c>
      <c r="HO232" s="86">
        <f t="shared" ca="1" si="728"/>
        <v>-9229.1896007797932</v>
      </c>
      <c r="HP232" s="86">
        <f t="shared" ca="1" si="728"/>
        <v>-9229.1896007797932</v>
      </c>
      <c r="HQ232" s="86">
        <f t="shared" ca="1" si="728"/>
        <v>-9229.1896007797932</v>
      </c>
      <c r="HR232" s="86">
        <f t="shared" ca="1" si="728"/>
        <v>-9229.1896007797932</v>
      </c>
      <c r="HS232" s="86">
        <f t="shared" ca="1" si="728"/>
        <v>-9229.1896007797932</v>
      </c>
      <c r="HT232" s="86">
        <f t="shared" ca="1" si="728"/>
        <v>-9229.1896007797932</v>
      </c>
      <c r="HU232" s="86">
        <f t="shared" ca="1" si="728"/>
        <v>-9229.1896007797932</v>
      </c>
      <c r="HV232" s="86">
        <f t="shared" ca="1" si="728"/>
        <v>-9229.1896007797932</v>
      </c>
      <c r="HW232" s="86">
        <f t="shared" ca="1" si="728"/>
        <v>-9229.1896007797932</v>
      </c>
      <c r="HX232" s="86">
        <f t="shared" ca="1" si="728"/>
        <v>-9229.1896007797932</v>
      </c>
      <c r="HY232" s="86">
        <f t="shared" ca="1" si="728"/>
        <v>-9459.9193407992861</v>
      </c>
      <c r="HZ232" s="86">
        <f t="shared" ca="1" si="728"/>
        <v>-9459.9193407992861</v>
      </c>
      <c r="IA232" s="86">
        <f t="shared" ca="1" si="728"/>
        <v>-9459.9193407992861</v>
      </c>
      <c r="IB232" s="86">
        <f t="shared" ca="1" si="728"/>
        <v>-9459.9193407992861</v>
      </c>
      <c r="IC232" s="86">
        <f t="shared" ca="1" si="728"/>
        <v>-9459.9193407992861</v>
      </c>
      <c r="ID232" s="86">
        <f t="shared" ca="1" si="728"/>
        <v>-9459.9193407992861</v>
      </c>
      <c r="IE232" s="86">
        <f t="shared" ca="1" si="728"/>
        <v>-9459.9193407992861</v>
      </c>
      <c r="IF232" s="86">
        <f t="shared" ca="1" si="728"/>
        <v>-9459.9193407992861</v>
      </c>
      <c r="IG232" s="86">
        <f t="shared" ca="1" si="728"/>
        <v>-9459.9193407992861</v>
      </c>
      <c r="IH232" s="86">
        <f t="shared" ca="1" si="728"/>
        <v>-9459.9193407992861</v>
      </c>
      <c r="II232" s="86">
        <f t="shared" ca="1" si="728"/>
        <v>-9459.9193407992861</v>
      </c>
      <c r="IJ232" s="86">
        <f t="shared" ca="1" si="728"/>
        <v>-9459.9193407992861</v>
      </c>
      <c r="IK232" s="86">
        <f t="shared" ca="1" si="728"/>
        <v>-9696.4173243192672</v>
      </c>
      <c r="IL232" s="86">
        <f t="shared" ca="1" si="728"/>
        <v>-9696.4173243192672</v>
      </c>
      <c r="IM232" s="86">
        <f t="shared" ca="1" si="728"/>
        <v>-9696.4173243192672</v>
      </c>
      <c r="IN232" s="86">
        <f t="shared" ca="1" si="728"/>
        <v>-9696.4173243192672</v>
      </c>
      <c r="IO232" s="86">
        <f t="shared" ca="1" si="728"/>
        <v>-9696.4173243192672</v>
      </c>
      <c r="IP232" s="86">
        <f t="shared" ca="1" si="728"/>
        <v>-9696.4173243192672</v>
      </c>
      <c r="IQ232" s="86">
        <f t="shared" ca="1" si="728"/>
        <v>-9696.4173243192672</v>
      </c>
      <c r="IR232" s="86">
        <f t="shared" ca="1" si="728"/>
        <v>-9696.4173243192672</v>
      </c>
      <c r="IS232" s="86">
        <f t="shared" ca="1" si="728"/>
        <v>-9696.4173243192672</v>
      </c>
      <c r="IT232" s="86">
        <f t="shared" ca="1" si="728"/>
        <v>-9696.4173243192672</v>
      </c>
      <c r="IU232" s="86">
        <f t="shared" ca="1" si="728"/>
        <v>-9696.4173243192672</v>
      </c>
      <c r="IV232" s="86">
        <f t="shared" ca="1" si="728"/>
        <v>-9696.4173243192672</v>
      </c>
      <c r="IW232" s="86">
        <f t="shared" ca="1" si="728"/>
        <v>-9938.827757427247</v>
      </c>
      <c r="IX232" s="86">
        <f t="shared" ca="1" si="728"/>
        <v>-9938.827757427247</v>
      </c>
      <c r="IY232" s="86">
        <f t="shared" ca="1" si="728"/>
        <v>-9938.827757427247</v>
      </c>
      <c r="IZ232" s="86">
        <f t="shared" ca="1" si="728"/>
        <v>-9938.827757427247</v>
      </c>
      <c r="JA232" s="86">
        <f t="shared" ref="JA232:JI232" ca="1" si="729">SUM(JA208,JA217,JA230)</f>
        <v>-9938.827757427247</v>
      </c>
      <c r="JB232" s="86">
        <f t="shared" ca="1" si="729"/>
        <v>-9938.827757427247</v>
      </c>
      <c r="JC232" s="86">
        <f t="shared" ca="1" si="729"/>
        <v>-9938.827757427247</v>
      </c>
      <c r="JD232" s="86">
        <f t="shared" ca="1" si="729"/>
        <v>-9938.827757427247</v>
      </c>
      <c r="JE232" s="86">
        <f t="shared" ca="1" si="729"/>
        <v>-9938.827757427247</v>
      </c>
      <c r="JF232" s="86">
        <f t="shared" ca="1" si="729"/>
        <v>-9938.827757427247</v>
      </c>
      <c r="JG232" s="86">
        <f t="shared" ca="1" si="729"/>
        <v>-9938.827757427247</v>
      </c>
      <c r="JH232" s="86">
        <f t="shared" ca="1" si="729"/>
        <v>-9938.827757427247</v>
      </c>
      <c r="JI232" s="86">
        <f t="shared" ca="1" si="729"/>
        <v>-10187.298451362927</v>
      </c>
    </row>
    <row r="233" spans="1:269">
      <c r="E233" s="86"/>
      <c r="F233" s="86"/>
      <c r="G233" s="86"/>
      <c r="H233" s="86"/>
      <c r="I233" s="86"/>
      <c r="J233" s="86"/>
      <c r="K233" s="86"/>
      <c r="L233" s="86"/>
      <c r="M233" s="86"/>
      <c r="N233" s="86"/>
      <c r="O233" s="86"/>
      <c r="P233" s="86"/>
      <c r="Q233" s="86"/>
      <c r="R233" s="86"/>
      <c r="S233" s="86"/>
      <c r="T233" s="86"/>
      <c r="U233" s="86"/>
      <c r="V233" s="86"/>
      <c r="W233" s="86"/>
      <c r="X233" s="86"/>
      <c r="Y233" s="86"/>
      <c r="Z233" s="86"/>
      <c r="AA233" s="86"/>
      <c r="AB233" s="86"/>
      <c r="AC233" s="86"/>
      <c r="AD233" s="86"/>
      <c r="AE233" s="86"/>
      <c r="AF233" s="86"/>
      <c r="AG233" s="86"/>
      <c r="AH233" s="86"/>
      <c r="AI233" s="86"/>
      <c r="AJ233" s="86"/>
      <c r="AK233" s="86"/>
      <c r="AL233" s="86"/>
      <c r="AM233" s="86"/>
      <c r="AN233" s="86"/>
      <c r="AO233" s="86"/>
      <c r="AP233" s="86"/>
      <c r="AQ233" s="86"/>
      <c r="AR233" s="86"/>
      <c r="AS233" s="86"/>
      <c r="AT233" s="86"/>
      <c r="AU233" s="86"/>
      <c r="AV233" s="86"/>
      <c r="AW233" s="86"/>
      <c r="AX233" s="86"/>
      <c r="AY233" s="86"/>
      <c r="AZ233" s="86"/>
      <c r="BA233" s="86"/>
      <c r="BB233" s="86"/>
      <c r="BC233" s="86"/>
      <c r="BD233" s="86"/>
      <c r="BE233" s="86"/>
      <c r="BF233" s="86"/>
      <c r="BG233" s="86"/>
      <c r="BH233" s="86"/>
      <c r="BI233" s="86"/>
      <c r="BJ233" s="86"/>
      <c r="BK233" s="86"/>
      <c r="BL233" s="86"/>
      <c r="BM233" s="86"/>
      <c r="BN233" s="86"/>
      <c r="BO233" s="86"/>
      <c r="BP233" s="86"/>
      <c r="BQ233" s="86"/>
      <c r="BR233" s="86"/>
      <c r="BS233" s="86"/>
      <c r="BT233" s="86"/>
      <c r="BU233" s="86"/>
      <c r="BV233" s="86"/>
      <c r="BW233" s="86"/>
      <c r="BX233" s="86"/>
      <c r="BY233" s="86"/>
      <c r="BZ233" s="86"/>
      <c r="CA233" s="86"/>
      <c r="CB233" s="86"/>
      <c r="CC233" s="86"/>
      <c r="CD233" s="86"/>
      <c r="CE233" s="86"/>
      <c r="CF233" s="86"/>
      <c r="CG233" s="86"/>
      <c r="CH233" s="86"/>
      <c r="CI233" s="86"/>
      <c r="CJ233" s="86"/>
      <c r="CK233" s="86"/>
      <c r="CL233" s="86"/>
      <c r="CM233" s="86"/>
      <c r="CN233" s="86"/>
      <c r="CO233" s="86"/>
      <c r="CP233" s="86"/>
      <c r="CQ233" s="86"/>
      <c r="CR233" s="86"/>
      <c r="CS233" s="86"/>
      <c r="CT233" s="86"/>
      <c r="CU233" s="86"/>
      <c r="CV233" s="86"/>
      <c r="CW233" s="86"/>
      <c r="CX233" s="86"/>
      <c r="CY233" s="86"/>
      <c r="CZ233" s="86"/>
      <c r="DA233" s="86"/>
      <c r="DB233" s="86"/>
      <c r="DC233" s="86"/>
      <c r="DD233" s="86"/>
      <c r="DE233" s="86"/>
      <c r="DF233" s="86"/>
      <c r="DG233" s="86"/>
      <c r="DH233" s="86"/>
      <c r="DI233" s="86"/>
      <c r="DJ233" s="86"/>
      <c r="DK233" s="86"/>
      <c r="DL233" s="86"/>
      <c r="DM233" s="86"/>
      <c r="DN233" s="86"/>
      <c r="DO233" s="86"/>
      <c r="DP233" s="86"/>
      <c r="DQ233" s="86"/>
      <c r="DR233" s="86"/>
      <c r="DS233" s="86"/>
      <c r="DT233" s="86"/>
      <c r="DU233" s="86"/>
      <c r="DV233" s="86"/>
      <c r="DW233" s="86"/>
      <c r="DX233" s="86"/>
      <c r="DY233" s="86"/>
      <c r="DZ233" s="86"/>
      <c r="EA233" s="86"/>
      <c r="EB233" s="86"/>
      <c r="EC233" s="86"/>
      <c r="ED233" s="86"/>
      <c r="EE233" s="86"/>
      <c r="EF233" s="86"/>
      <c r="EG233" s="86"/>
      <c r="EH233" s="86"/>
      <c r="EI233" s="86"/>
      <c r="EJ233" s="86"/>
      <c r="EK233" s="86"/>
      <c r="EL233" s="86"/>
      <c r="EM233" s="86"/>
      <c r="EN233" s="86"/>
      <c r="EO233" s="86"/>
      <c r="EP233" s="86"/>
      <c r="EQ233" s="86"/>
      <c r="ER233" s="86"/>
      <c r="ES233" s="86"/>
      <c r="ET233" s="86"/>
      <c r="EU233" s="86"/>
      <c r="EV233" s="86"/>
      <c r="EW233" s="86"/>
      <c r="EX233" s="86"/>
      <c r="EY233" s="86"/>
      <c r="EZ233" s="86"/>
      <c r="FA233" s="86"/>
      <c r="FB233" s="86"/>
      <c r="FC233" s="86"/>
      <c r="FD233" s="86"/>
      <c r="FE233" s="86"/>
      <c r="FF233" s="86"/>
      <c r="FG233" s="86"/>
      <c r="FH233" s="86"/>
      <c r="FI233" s="86"/>
      <c r="FJ233" s="86"/>
      <c r="FK233" s="86"/>
      <c r="FL233" s="86"/>
      <c r="FM233" s="86"/>
      <c r="FN233" s="86"/>
      <c r="FO233" s="86"/>
      <c r="FP233" s="86"/>
      <c r="FQ233" s="86"/>
      <c r="FR233" s="86"/>
      <c r="FS233" s="86"/>
      <c r="FT233" s="86"/>
      <c r="FU233" s="86"/>
      <c r="FV233" s="86"/>
      <c r="FW233" s="86"/>
      <c r="FX233" s="86"/>
      <c r="FY233" s="86"/>
      <c r="FZ233" s="86"/>
      <c r="GA233" s="86"/>
      <c r="GB233" s="86"/>
      <c r="GC233" s="86"/>
      <c r="GD233" s="86"/>
      <c r="GE233" s="86"/>
      <c r="GF233" s="86"/>
      <c r="GG233" s="86"/>
      <c r="GH233" s="86"/>
      <c r="GI233" s="86"/>
      <c r="GJ233" s="86"/>
      <c r="GK233" s="86"/>
      <c r="GL233" s="86"/>
      <c r="GM233" s="86"/>
      <c r="GN233" s="86"/>
      <c r="GO233" s="86"/>
      <c r="GP233" s="86"/>
      <c r="GQ233" s="86"/>
      <c r="GR233" s="86"/>
      <c r="GS233" s="86"/>
      <c r="GT233" s="86"/>
      <c r="GU233" s="86"/>
      <c r="GV233" s="86"/>
      <c r="GW233" s="86"/>
      <c r="GX233" s="86"/>
      <c r="GY233" s="86"/>
      <c r="GZ233" s="86"/>
      <c r="HA233" s="86"/>
      <c r="HB233" s="86"/>
      <c r="HC233" s="86"/>
      <c r="HD233" s="86"/>
      <c r="HE233" s="86"/>
      <c r="HF233" s="86"/>
      <c r="HG233" s="86"/>
      <c r="HH233" s="86"/>
      <c r="HI233" s="86"/>
      <c r="HJ233" s="86"/>
      <c r="HK233" s="86"/>
      <c r="HL233" s="86"/>
      <c r="HM233" s="86"/>
      <c r="HN233" s="86"/>
      <c r="HO233" s="86"/>
      <c r="HP233" s="86"/>
      <c r="HQ233" s="86"/>
      <c r="HR233" s="86"/>
      <c r="HS233" s="86"/>
      <c r="HT233" s="86"/>
      <c r="HU233" s="86"/>
      <c r="HV233" s="86"/>
      <c r="HW233" s="86"/>
      <c r="HX233" s="86"/>
      <c r="HY233" s="86"/>
      <c r="HZ233" s="86"/>
      <c r="IA233" s="86"/>
      <c r="IB233" s="86"/>
      <c r="IC233" s="86"/>
      <c r="ID233" s="86"/>
      <c r="IE233" s="86"/>
      <c r="IF233" s="86"/>
      <c r="IG233" s="86"/>
      <c r="IH233" s="86"/>
      <c r="II233" s="86"/>
      <c r="IJ233" s="86"/>
      <c r="IK233" s="86"/>
      <c r="IL233" s="86"/>
      <c r="IM233" s="86"/>
      <c r="IN233" s="86"/>
      <c r="IO233" s="86"/>
      <c r="IP233" s="86"/>
      <c r="IQ233" s="86"/>
      <c r="IR233" s="86"/>
      <c r="IS233" s="86"/>
      <c r="IT233" s="86"/>
      <c r="IU233" s="86"/>
      <c r="IV233" s="86"/>
      <c r="IW233" s="86"/>
      <c r="IX233" s="86"/>
      <c r="IY233" s="86"/>
      <c r="IZ233" s="86"/>
      <c r="JA233" s="86"/>
      <c r="JB233" s="86"/>
      <c r="JC233" s="86"/>
      <c r="JD233" s="86"/>
      <c r="JE233" s="86"/>
      <c r="JF233" s="86"/>
      <c r="JG233" s="86"/>
      <c r="JH233" s="86"/>
      <c r="JI233" s="86"/>
    </row>
    <row r="234" spans="1:269" ht="14.3">
      <c r="A234" s="133" t="s">
        <v>125</v>
      </c>
      <c r="B234" s="166" t="s">
        <v>11</v>
      </c>
      <c r="C234" s="166"/>
      <c r="D234" s="166"/>
      <c r="E234" s="205"/>
      <c r="F234" s="205"/>
      <c r="G234" s="205"/>
      <c r="H234" s="205"/>
      <c r="I234" s="205"/>
      <c r="J234" s="205"/>
      <c r="K234" s="205"/>
      <c r="L234" s="205"/>
      <c r="M234" s="205"/>
      <c r="N234" s="205"/>
      <c r="O234" s="205"/>
      <c r="P234" s="205"/>
      <c r="Q234" s="205"/>
      <c r="R234" s="205"/>
      <c r="S234" s="205"/>
      <c r="T234" s="205"/>
      <c r="U234" s="205"/>
      <c r="V234" s="205"/>
      <c r="W234" s="205"/>
      <c r="X234" s="205"/>
      <c r="Y234" s="205"/>
      <c r="Z234" s="205"/>
      <c r="AA234" s="205"/>
      <c r="AB234" s="205"/>
      <c r="AC234" s="205"/>
      <c r="AD234" s="205"/>
      <c r="AE234" s="205"/>
      <c r="AF234" s="205"/>
      <c r="AG234" s="205"/>
      <c r="AH234" s="205"/>
      <c r="AI234" s="205"/>
      <c r="AJ234" s="205"/>
      <c r="AK234" s="205"/>
      <c r="AL234" s="205"/>
      <c r="AM234" s="205"/>
      <c r="AN234" s="205"/>
      <c r="AO234" s="205"/>
      <c r="AP234" s="205"/>
      <c r="AQ234" s="205"/>
      <c r="AR234" s="205"/>
      <c r="AS234" s="205"/>
      <c r="AT234" s="205"/>
      <c r="AU234" s="205"/>
      <c r="AV234" s="205"/>
      <c r="AW234" s="205"/>
      <c r="AX234" s="205"/>
      <c r="AY234" s="205"/>
      <c r="AZ234" s="205"/>
      <c r="BA234" s="205"/>
      <c r="BB234" s="205"/>
      <c r="BC234" s="205"/>
      <c r="BD234" s="205"/>
      <c r="BE234" s="205"/>
      <c r="BF234" s="205"/>
      <c r="BG234" s="205"/>
      <c r="BH234" s="205"/>
      <c r="BI234" s="205"/>
      <c r="BJ234" s="205"/>
      <c r="BK234" s="205"/>
      <c r="BL234" s="205"/>
      <c r="BM234" s="205"/>
      <c r="BN234" s="205"/>
      <c r="BO234" s="205"/>
      <c r="BP234" s="205"/>
      <c r="BQ234" s="205"/>
      <c r="BR234" s="205"/>
      <c r="BS234" s="205"/>
      <c r="BT234" s="205"/>
      <c r="BU234" s="205"/>
      <c r="BV234" s="205"/>
      <c r="BW234" s="205"/>
      <c r="BX234" s="205"/>
      <c r="BY234" s="205"/>
      <c r="BZ234" s="205"/>
      <c r="CA234" s="205"/>
      <c r="CB234" s="205"/>
      <c r="CC234" s="205"/>
      <c r="CD234" s="205"/>
      <c r="CE234" s="205"/>
      <c r="CF234" s="205"/>
      <c r="CG234" s="205"/>
      <c r="CH234" s="205"/>
      <c r="CI234" s="205"/>
      <c r="CJ234" s="205"/>
      <c r="CK234" s="205"/>
      <c r="CL234" s="205"/>
      <c r="CM234" s="205"/>
      <c r="CN234" s="205"/>
      <c r="CO234" s="205"/>
      <c r="CP234" s="205"/>
      <c r="CQ234" s="205"/>
      <c r="CR234" s="205"/>
      <c r="CS234" s="205"/>
      <c r="CT234" s="205"/>
      <c r="CU234" s="205"/>
      <c r="CV234" s="205"/>
      <c r="CW234" s="205"/>
      <c r="CX234" s="205"/>
      <c r="CY234" s="205"/>
      <c r="CZ234" s="205"/>
      <c r="DA234" s="205"/>
      <c r="DB234" s="205"/>
      <c r="DC234" s="205"/>
      <c r="DD234" s="205"/>
      <c r="DE234" s="205"/>
      <c r="DF234" s="205"/>
      <c r="DG234" s="205"/>
      <c r="DH234" s="205"/>
      <c r="DI234" s="205"/>
      <c r="DJ234" s="205"/>
      <c r="DK234" s="205"/>
      <c r="DL234" s="205"/>
      <c r="DM234" s="205"/>
      <c r="DN234" s="205"/>
      <c r="DO234" s="205"/>
      <c r="DP234" s="205"/>
      <c r="DQ234" s="205"/>
      <c r="DR234" s="205"/>
      <c r="DS234" s="205"/>
      <c r="DT234" s="205"/>
      <c r="DU234" s="205"/>
      <c r="DV234" s="205"/>
      <c r="DW234" s="205"/>
      <c r="DX234" s="205"/>
      <c r="DY234" s="205"/>
      <c r="DZ234" s="205"/>
      <c r="EA234" s="205"/>
      <c r="EB234" s="205"/>
      <c r="EC234" s="205"/>
      <c r="ED234" s="205"/>
      <c r="EE234" s="205"/>
      <c r="EF234" s="205"/>
      <c r="EG234" s="205"/>
      <c r="EH234" s="205"/>
      <c r="EI234" s="205"/>
      <c r="EJ234" s="205"/>
      <c r="EK234" s="205"/>
      <c r="EL234" s="205"/>
      <c r="EM234" s="205"/>
      <c r="EN234" s="205"/>
      <c r="EO234" s="205"/>
      <c r="EP234" s="205"/>
      <c r="EQ234" s="205"/>
      <c r="ER234" s="205"/>
      <c r="ES234" s="205"/>
      <c r="ET234" s="205"/>
      <c r="EU234" s="205"/>
      <c r="EV234" s="205"/>
      <c r="EW234" s="205"/>
      <c r="EX234" s="205"/>
      <c r="EY234" s="205"/>
      <c r="EZ234" s="205"/>
      <c r="FA234" s="205"/>
      <c r="FB234" s="205"/>
      <c r="FC234" s="205"/>
      <c r="FD234" s="205"/>
      <c r="FE234" s="205"/>
      <c r="FF234" s="205"/>
      <c r="FG234" s="205"/>
      <c r="FH234" s="205"/>
      <c r="FI234" s="205"/>
      <c r="FJ234" s="205"/>
      <c r="FK234" s="205"/>
      <c r="FL234" s="205"/>
      <c r="FM234" s="205"/>
      <c r="FN234" s="205"/>
      <c r="FO234" s="205"/>
      <c r="FP234" s="205"/>
      <c r="FQ234" s="205"/>
      <c r="FR234" s="205"/>
      <c r="FS234" s="205"/>
      <c r="FT234" s="205"/>
      <c r="FU234" s="205"/>
      <c r="FV234" s="205"/>
      <c r="FW234" s="205"/>
      <c r="FX234" s="205"/>
      <c r="FY234" s="205"/>
      <c r="FZ234" s="205"/>
      <c r="GA234" s="205"/>
      <c r="GB234" s="205"/>
      <c r="GC234" s="205"/>
      <c r="GD234" s="205"/>
      <c r="GE234" s="205"/>
      <c r="GF234" s="205"/>
      <c r="GG234" s="205"/>
      <c r="GH234" s="205"/>
      <c r="GI234" s="205"/>
      <c r="GJ234" s="205"/>
      <c r="GK234" s="205"/>
      <c r="GL234" s="205"/>
      <c r="GM234" s="205"/>
      <c r="GN234" s="205"/>
      <c r="GO234" s="205"/>
      <c r="GP234" s="205"/>
      <c r="GQ234" s="205"/>
      <c r="GR234" s="205"/>
      <c r="GS234" s="205"/>
      <c r="GT234" s="205"/>
      <c r="GU234" s="205"/>
      <c r="GV234" s="205"/>
      <c r="GW234" s="205"/>
      <c r="GX234" s="205"/>
      <c r="GY234" s="205"/>
      <c r="GZ234" s="205"/>
      <c r="HA234" s="205"/>
      <c r="HB234" s="205"/>
      <c r="HC234" s="205"/>
      <c r="HD234" s="205"/>
      <c r="HE234" s="205"/>
      <c r="HF234" s="205"/>
      <c r="HG234" s="205"/>
      <c r="HH234" s="205"/>
      <c r="HI234" s="205"/>
      <c r="HJ234" s="205"/>
      <c r="HK234" s="205"/>
      <c r="HL234" s="205"/>
      <c r="HM234" s="205"/>
      <c r="HN234" s="205"/>
      <c r="HO234" s="205"/>
      <c r="HP234" s="205"/>
      <c r="HQ234" s="205"/>
      <c r="HR234" s="205"/>
      <c r="HS234" s="205"/>
      <c r="HT234" s="205"/>
      <c r="HU234" s="205"/>
      <c r="HV234" s="205"/>
      <c r="HW234" s="205"/>
      <c r="HX234" s="205"/>
      <c r="HY234" s="205"/>
      <c r="HZ234" s="205"/>
      <c r="IA234" s="205"/>
      <c r="IB234" s="205"/>
      <c r="IC234" s="205"/>
      <c r="ID234" s="205"/>
      <c r="IE234" s="205"/>
      <c r="IF234" s="205"/>
      <c r="IG234" s="205"/>
      <c r="IH234" s="205"/>
      <c r="II234" s="205"/>
      <c r="IJ234" s="205"/>
      <c r="IK234" s="205"/>
      <c r="IL234" s="205"/>
      <c r="IM234" s="205"/>
      <c r="IN234" s="205"/>
      <c r="IO234" s="205"/>
      <c r="IP234" s="205"/>
      <c r="IQ234" s="205"/>
      <c r="IR234" s="205"/>
      <c r="IS234" s="205"/>
      <c r="IT234" s="205"/>
      <c r="IU234" s="205"/>
      <c r="IV234" s="205"/>
      <c r="IW234" s="205"/>
      <c r="IX234" s="205"/>
      <c r="IY234" s="205"/>
      <c r="IZ234" s="205"/>
      <c r="JA234" s="205"/>
      <c r="JB234" s="205"/>
      <c r="JC234" s="205"/>
      <c r="JD234" s="205"/>
      <c r="JE234" s="205"/>
      <c r="JF234" s="205"/>
      <c r="JG234" s="205"/>
      <c r="JH234" s="205"/>
      <c r="JI234" s="205"/>
    </row>
    <row r="235" spans="1:269">
      <c r="B235" s="2" t="s">
        <v>574</v>
      </c>
      <c r="C235" s="2"/>
      <c r="D235" s="2"/>
      <c r="E235" s="86">
        <f t="shared" ref="E235:BP235" si="730">E232</f>
        <v>-833343.7905</v>
      </c>
      <c r="F235" s="86">
        <f t="shared" si="730"/>
        <v>-324827.23949999979</v>
      </c>
      <c r="G235" s="86">
        <f t="shared" si="730"/>
        <v>-2834984.5090000001</v>
      </c>
      <c r="H235" s="86">
        <f t="shared" si="730"/>
        <v>0</v>
      </c>
      <c r="I235" s="86">
        <f t="shared" si="730"/>
        <v>-303317.77650000062</v>
      </c>
      <c r="J235" s="86">
        <f t="shared" si="730"/>
        <v>-131718.0605000006</v>
      </c>
      <c r="K235" s="86">
        <f t="shared" si="730"/>
        <v>-149144.644</v>
      </c>
      <c r="L235" s="86">
        <f t="shared" si="730"/>
        <v>-6668.1260000001639</v>
      </c>
      <c r="M235" s="86">
        <f t="shared" si="730"/>
        <v>-100967.7595</v>
      </c>
      <c r="N235" s="86">
        <f t="shared" si="730"/>
        <v>-46405.904000000097</v>
      </c>
      <c r="O235" s="86">
        <f t="shared" si="730"/>
        <v>-57343.082999999635</v>
      </c>
      <c r="P235" s="86">
        <f t="shared" si="730"/>
        <v>-43547.382499999367</v>
      </c>
      <c r="Q235" s="86">
        <f t="shared" ca="1" si="730"/>
        <v>-12171294.842574608</v>
      </c>
      <c r="R235" s="86">
        <f t="shared" ca="1" si="730"/>
        <v>-382268.08943638159</v>
      </c>
      <c r="S235" s="86">
        <f t="shared" ca="1" si="730"/>
        <v>-436103.82912950905</v>
      </c>
      <c r="T235" s="86">
        <f t="shared" ca="1" si="730"/>
        <v>-521581.80496365909</v>
      </c>
      <c r="U235" s="86">
        <f t="shared" ca="1" si="730"/>
        <v>-651240.74516473955</v>
      </c>
      <c r="V235" s="86">
        <f t="shared" ca="1" si="730"/>
        <v>-838941.7473725233</v>
      </c>
      <c r="W235" s="86">
        <f t="shared" ca="1" si="730"/>
        <v>-903803.90012670076</v>
      </c>
      <c r="X235" s="86">
        <f t="shared" ca="1" si="730"/>
        <v>-1243780.9622909692</v>
      </c>
      <c r="Y235" s="86">
        <f t="shared" ca="1" si="730"/>
        <v>-1667402.4405185338</v>
      </c>
      <c r="Z235" s="86">
        <f t="shared" ca="1" si="730"/>
        <v>-2166758.0855672183</v>
      </c>
      <c r="AA235" s="86">
        <f t="shared" ca="1" si="730"/>
        <v>-2655711.8809517329</v>
      </c>
      <c r="AB235" s="86">
        <f t="shared" ca="1" si="730"/>
        <v>-3230303.8088789312</v>
      </c>
      <c r="AC235" s="86">
        <f t="shared" ca="1" si="730"/>
        <v>-3779975.510421311</v>
      </c>
      <c r="AD235" s="86">
        <f t="shared" ca="1" si="730"/>
        <v>-4253739.4623071486</v>
      </c>
      <c r="AE235" s="86">
        <f t="shared" ca="1" si="730"/>
        <v>-4602567.7424980327</v>
      </c>
      <c r="AF235" s="86">
        <f t="shared" ca="1" si="730"/>
        <v>-4787693.237479073</v>
      </c>
      <c r="AG235" s="86">
        <f t="shared" ca="1" si="730"/>
        <v>-4787693.2374790693</v>
      </c>
      <c r="AH235" s="86">
        <f t="shared" ca="1" si="730"/>
        <v>-4602567.7424980402</v>
      </c>
      <c r="AI235" s="86">
        <f t="shared" ca="1" si="730"/>
        <v>-4253739.4623071468</v>
      </c>
      <c r="AJ235" s="86">
        <f t="shared" ca="1" si="730"/>
        <v>-3779975.5104213092</v>
      </c>
      <c r="AK235" s="86">
        <f t="shared" ca="1" si="730"/>
        <v>-3230303.8088789349</v>
      </c>
      <c r="AL235" s="86">
        <f t="shared" ca="1" si="730"/>
        <v>-2655711.8809517329</v>
      </c>
      <c r="AM235" s="86">
        <f t="shared" ca="1" si="730"/>
        <v>-2154891.4189005457</v>
      </c>
      <c r="AN235" s="86">
        <f t="shared" ca="1" si="730"/>
        <v>-1655535.7738518657</v>
      </c>
      <c r="AO235" s="86">
        <f t="shared" ca="1" si="730"/>
        <v>-1647862.4206243102</v>
      </c>
      <c r="AP235" s="86">
        <f t="shared" ca="1" si="730"/>
        <v>-901937.23346002679</v>
      </c>
      <c r="AQ235" s="86">
        <f t="shared" ca="1" si="730"/>
        <v>-632456.25739202509</v>
      </c>
      <c r="AR235" s="86">
        <f t="shared" ca="1" si="730"/>
        <v>-766820.25518423284</v>
      </c>
      <c r="AS235" s="86">
        <f t="shared" ca="1" si="730"/>
        <v>-1079844.3879366945</v>
      </c>
      <c r="AT235" s="86">
        <f t="shared" ca="1" si="730"/>
        <v>-505221.68293587893</v>
      </c>
      <c r="AU235" s="86">
        <f t="shared" ca="1" si="730"/>
        <v>-716900.46718466887</v>
      </c>
      <c r="AV235" s="86">
        <f t="shared" ca="1" si="730"/>
        <v>-167404.93753687499</v>
      </c>
      <c r="AW235" s="86">
        <f t="shared" ca="1" si="730"/>
        <v>-635551.18753687502</v>
      </c>
      <c r="AX235" s="86">
        <f t="shared" ca="1" si="730"/>
        <v>-6372.4375368750007</v>
      </c>
      <c r="AY235" s="86">
        <f t="shared" ca="1" si="730"/>
        <v>-6372.4375368750007</v>
      </c>
      <c r="AZ235" s="86">
        <f t="shared" ca="1" si="730"/>
        <v>-6372.4375368750007</v>
      </c>
      <c r="BA235" s="86">
        <f t="shared" ca="1" si="730"/>
        <v>-474677.99847529689</v>
      </c>
      <c r="BB235" s="86">
        <f t="shared" ca="1" si="730"/>
        <v>-6531.7484752968749</v>
      </c>
      <c r="BC235" s="86">
        <f t="shared" ca="1" si="730"/>
        <v>-6531.7484752968749</v>
      </c>
      <c r="BD235" s="86">
        <f t="shared" ca="1" si="730"/>
        <v>-6531.7484752968749</v>
      </c>
      <c r="BE235" s="86">
        <f t="shared" ca="1" si="730"/>
        <v>-474677.99847529689</v>
      </c>
      <c r="BF235" s="86">
        <f t="shared" ca="1" si="730"/>
        <v>-6531.7484752968749</v>
      </c>
      <c r="BG235" s="86">
        <f t="shared" ca="1" si="730"/>
        <v>-6531.7484752968749</v>
      </c>
      <c r="BH235" s="86">
        <f t="shared" ca="1" si="730"/>
        <v>-6531.7484752968749</v>
      </c>
      <c r="BI235" s="86">
        <f t="shared" ca="1" si="730"/>
        <v>-58729.873475296867</v>
      </c>
      <c r="BJ235" s="86">
        <f t="shared" ca="1" si="730"/>
        <v>-6531.7484752968749</v>
      </c>
      <c r="BK235" s="86">
        <f t="shared" ca="1" si="730"/>
        <v>-6531.7484752968749</v>
      </c>
      <c r="BL235" s="86">
        <f t="shared" ca="1" si="730"/>
        <v>-6531.7484752968749</v>
      </c>
      <c r="BM235" s="86">
        <f t="shared" ca="1" si="730"/>
        <v>-6695.042187179296</v>
      </c>
      <c r="BN235" s="86">
        <f t="shared" ca="1" si="730"/>
        <v>-6695.042187179296</v>
      </c>
      <c r="BO235" s="86">
        <f t="shared" ca="1" si="730"/>
        <v>-6695.042187179296</v>
      </c>
      <c r="BP235" s="86">
        <f t="shared" ca="1" si="730"/>
        <v>-6695.042187179296</v>
      </c>
      <c r="BQ235" s="86">
        <f t="shared" ref="BQ235:EB235" ca="1" si="731">BQ232</f>
        <v>-6695.042187179296</v>
      </c>
      <c r="BR235" s="86">
        <f t="shared" ca="1" si="731"/>
        <v>-6695.042187179296</v>
      </c>
      <c r="BS235" s="86">
        <f t="shared" ca="1" si="731"/>
        <v>-6695.042187179296</v>
      </c>
      <c r="BT235" s="86">
        <f t="shared" ca="1" si="731"/>
        <v>-6695.042187179296</v>
      </c>
      <c r="BU235" s="86">
        <f t="shared" ca="1" si="731"/>
        <v>-6695.042187179296</v>
      </c>
      <c r="BV235" s="86">
        <f t="shared" ca="1" si="731"/>
        <v>-6695.042187179296</v>
      </c>
      <c r="BW235" s="86">
        <f t="shared" ca="1" si="731"/>
        <v>-6695.042187179296</v>
      </c>
      <c r="BX235" s="86">
        <f t="shared" ca="1" si="731"/>
        <v>-6695.042187179296</v>
      </c>
      <c r="BY235" s="86">
        <f t="shared" ca="1" si="731"/>
        <v>-6862.4182418587789</v>
      </c>
      <c r="BZ235" s="86">
        <f t="shared" ca="1" si="731"/>
        <v>-6862.4182418587789</v>
      </c>
      <c r="CA235" s="86">
        <f t="shared" ca="1" si="731"/>
        <v>-6862.4182418587789</v>
      </c>
      <c r="CB235" s="86">
        <f t="shared" ca="1" si="731"/>
        <v>-6862.4182418587789</v>
      </c>
      <c r="CC235" s="86">
        <f t="shared" ca="1" si="731"/>
        <v>-6862.4182418587789</v>
      </c>
      <c r="CD235" s="86">
        <f t="shared" ca="1" si="731"/>
        <v>-6862.4182418587789</v>
      </c>
      <c r="CE235" s="86">
        <f t="shared" ca="1" si="731"/>
        <v>-6862.4182418587789</v>
      </c>
      <c r="CF235" s="86">
        <f t="shared" ca="1" si="731"/>
        <v>-6862.4182418587789</v>
      </c>
      <c r="CG235" s="86">
        <f t="shared" ca="1" si="731"/>
        <v>-6862.4182418587789</v>
      </c>
      <c r="CH235" s="86">
        <f t="shared" ca="1" si="731"/>
        <v>-6862.4182418587789</v>
      </c>
      <c r="CI235" s="86">
        <f t="shared" ca="1" si="731"/>
        <v>-6862.4182418587789</v>
      </c>
      <c r="CJ235" s="86">
        <f t="shared" ca="1" si="731"/>
        <v>-6862.4182418587789</v>
      </c>
      <c r="CK235" s="86">
        <f t="shared" ca="1" si="731"/>
        <v>-7033.9786979052478</v>
      </c>
      <c r="CL235" s="86">
        <f t="shared" ca="1" si="731"/>
        <v>-7033.9786979052478</v>
      </c>
      <c r="CM235" s="86">
        <f t="shared" ca="1" si="731"/>
        <v>-7033.9786979052478</v>
      </c>
      <c r="CN235" s="86">
        <f t="shared" ca="1" si="731"/>
        <v>-7033.9786979052478</v>
      </c>
      <c r="CO235" s="86">
        <f t="shared" ca="1" si="731"/>
        <v>-7033.9786979052478</v>
      </c>
      <c r="CP235" s="86">
        <f t="shared" ca="1" si="731"/>
        <v>-7033.9786979052478</v>
      </c>
      <c r="CQ235" s="86">
        <f t="shared" ca="1" si="731"/>
        <v>-7033.9786979052478</v>
      </c>
      <c r="CR235" s="86">
        <f t="shared" ca="1" si="731"/>
        <v>-7033.9786979052478</v>
      </c>
      <c r="CS235" s="86">
        <f t="shared" ca="1" si="731"/>
        <v>-7033.9786979052478</v>
      </c>
      <c r="CT235" s="86">
        <f t="shared" ca="1" si="731"/>
        <v>-7033.9786979052478</v>
      </c>
      <c r="CU235" s="86">
        <f t="shared" ca="1" si="731"/>
        <v>-7033.9786979052478</v>
      </c>
      <c r="CV235" s="86">
        <f t="shared" ca="1" si="731"/>
        <v>-7033.9786979052478</v>
      </c>
      <c r="CW235" s="86">
        <f t="shared" ca="1" si="731"/>
        <v>-7209.8281653528775</v>
      </c>
      <c r="CX235" s="86">
        <f t="shared" ca="1" si="731"/>
        <v>-7209.8281653528775</v>
      </c>
      <c r="CY235" s="86">
        <f t="shared" ca="1" si="731"/>
        <v>-7209.8281653528775</v>
      </c>
      <c r="CZ235" s="86">
        <f t="shared" ca="1" si="731"/>
        <v>-7209.8281653528775</v>
      </c>
      <c r="DA235" s="86">
        <f t="shared" ca="1" si="731"/>
        <v>-7209.8281653528775</v>
      </c>
      <c r="DB235" s="86">
        <f t="shared" ca="1" si="731"/>
        <v>-7209.8281653528775</v>
      </c>
      <c r="DC235" s="86">
        <f t="shared" ca="1" si="731"/>
        <v>-7209.8281653528775</v>
      </c>
      <c r="DD235" s="86">
        <f t="shared" ca="1" si="731"/>
        <v>-7209.8281653528775</v>
      </c>
      <c r="DE235" s="86">
        <f t="shared" ca="1" si="731"/>
        <v>-7209.8281653528775</v>
      </c>
      <c r="DF235" s="86">
        <f t="shared" ca="1" si="731"/>
        <v>-7209.8281653528775</v>
      </c>
      <c r="DG235" s="86">
        <f t="shared" ca="1" si="731"/>
        <v>-7209.8281653528775</v>
      </c>
      <c r="DH235" s="86">
        <f t="shared" ca="1" si="731"/>
        <v>-7209.8281653528775</v>
      </c>
      <c r="DI235" s="86">
        <f t="shared" ca="1" si="731"/>
        <v>-7390.0738694866986</v>
      </c>
      <c r="DJ235" s="86">
        <f t="shared" ca="1" si="731"/>
        <v>-7390.0738694866986</v>
      </c>
      <c r="DK235" s="86">
        <f t="shared" ca="1" si="731"/>
        <v>-7390.0738694866986</v>
      </c>
      <c r="DL235" s="86">
        <f t="shared" ca="1" si="731"/>
        <v>-7390.0738694866986</v>
      </c>
      <c r="DM235" s="86">
        <f t="shared" ca="1" si="731"/>
        <v>-7390.0738694866986</v>
      </c>
      <c r="DN235" s="86">
        <f t="shared" ca="1" si="731"/>
        <v>-7390.0738694866986</v>
      </c>
      <c r="DO235" s="86">
        <f t="shared" ca="1" si="731"/>
        <v>-7390.0738694866986</v>
      </c>
      <c r="DP235" s="86">
        <f t="shared" ca="1" si="731"/>
        <v>-7390.0738694866986</v>
      </c>
      <c r="DQ235" s="86">
        <f t="shared" ca="1" si="731"/>
        <v>-7390.0738694866986</v>
      </c>
      <c r="DR235" s="86">
        <f t="shared" ca="1" si="731"/>
        <v>-7390.0738694866986</v>
      </c>
      <c r="DS235" s="86">
        <f t="shared" ca="1" si="731"/>
        <v>-7390.0738694866986</v>
      </c>
      <c r="DT235" s="86">
        <f t="shared" ca="1" si="731"/>
        <v>-7390.0738694866986</v>
      </c>
      <c r="DU235" s="86">
        <f t="shared" ca="1" si="731"/>
        <v>-7574.825716223866</v>
      </c>
      <c r="DV235" s="86">
        <f t="shared" ca="1" si="731"/>
        <v>-7574.825716223866</v>
      </c>
      <c r="DW235" s="86">
        <f t="shared" ca="1" si="731"/>
        <v>-7574.825716223866</v>
      </c>
      <c r="DX235" s="86">
        <f t="shared" ca="1" si="731"/>
        <v>-7574.825716223866</v>
      </c>
      <c r="DY235" s="86">
        <f t="shared" ca="1" si="731"/>
        <v>-7574.825716223866</v>
      </c>
      <c r="DZ235" s="86">
        <f t="shared" ca="1" si="731"/>
        <v>-7574.825716223866</v>
      </c>
      <c r="EA235" s="86">
        <f t="shared" ca="1" si="731"/>
        <v>-7574.825716223866</v>
      </c>
      <c r="EB235" s="86">
        <f t="shared" ca="1" si="731"/>
        <v>-7574.825716223866</v>
      </c>
      <c r="EC235" s="86">
        <f t="shared" ref="EC235:GN235" ca="1" si="732">EC232</f>
        <v>-7574.825716223866</v>
      </c>
      <c r="ED235" s="86">
        <f t="shared" ca="1" si="732"/>
        <v>-7574.825716223866</v>
      </c>
      <c r="EE235" s="86">
        <f t="shared" ca="1" si="732"/>
        <v>-7574.825716223866</v>
      </c>
      <c r="EF235" s="86">
        <f t="shared" ca="1" si="732"/>
        <v>-7574.825716223866</v>
      </c>
      <c r="EG235" s="86">
        <f t="shared" ca="1" si="732"/>
        <v>-7764.1963591294616</v>
      </c>
      <c r="EH235" s="86">
        <f t="shared" ca="1" si="732"/>
        <v>-7764.1963591294616</v>
      </c>
      <c r="EI235" s="86">
        <f t="shared" ca="1" si="732"/>
        <v>-7764.1963591294616</v>
      </c>
      <c r="EJ235" s="86">
        <f t="shared" ca="1" si="732"/>
        <v>-7764.1963591294616</v>
      </c>
      <c r="EK235" s="86">
        <f t="shared" ca="1" si="732"/>
        <v>-7764.1963591294616</v>
      </c>
      <c r="EL235" s="86">
        <f t="shared" ca="1" si="732"/>
        <v>-7764.1963591294616</v>
      </c>
      <c r="EM235" s="86">
        <f t="shared" ca="1" si="732"/>
        <v>-7764.1963591294616</v>
      </c>
      <c r="EN235" s="86">
        <f t="shared" ca="1" si="732"/>
        <v>-7764.1963591294616</v>
      </c>
      <c r="EO235" s="86">
        <f t="shared" ca="1" si="732"/>
        <v>-7764.1963591294616</v>
      </c>
      <c r="EP235" s="86">
        <f t="shared" ca="1" si="732"/>
        <v>-7764.1963591294616</v>
      </c>
      <c r="EQ235" s="86">
        <f t="shared" ca="1" si="732"/>
        <v>-7764.1963591294616</v>
      </c>
      <c r="ER235" s="86">
        <f t="shared" ca="1" si="732"/>
        <v>-7764.1963591294616</v>
      </c>
      <c r="ES235" s="86">
        <f t="shared" ca="1" si="732"/>
        <v>-7958.301268107698</v>
      </c>
      <c r="ET235" s="86">
        <f t="shared" ca="1" si="732"/>
        <v>-7958.301268107698</v>
      </c>
      <c r="EU235" s="86">
        <f t="shared" ca="1" si="732"/>
        <v>-7958.301268107698</v>
      </c>
      <c r="EV235" s="86">
        <f t="shared" ca="1" si="732"/>
        <v>-7958.301268107698</v>
      </c>
      <c r="EW235" s="86">
        <f t="shared" ca="1" si="732"/>
        <v>-7958.301268107698</v>
      </c>
      <c r="EX235" s="86">
        <f t="shared" ca="1" si="732"/>
        <v>-7958.301268107698</v>
      </c>
      <c r="EY235" s="86">
        <f t="shared" ca="1" si="732"/>
        <v>-7958.301268107698</v>
      </c>
      <c r="EZ235" s="86">
        <f t="shared" ca="1" si="732"/>
        <v>-7958.301268107698</v>
      </c>
      <c r="FA235" s="86">
        <f t="shared" ca="1" si="732"/>
        <v>-7958.301268107698</v>
      </c>
      <c r="FB235" s="86">
        <f t="shared" ca="1" si="732"/>
        <v>-7958.301268107698</v>
      </c>
      <c r="FC235" s="86">
        <f t="shared" ca="1" si="732"/>
        <v>-7958.301268107698</v>
      </c>
      <c r="FD235" s="86">
        <f t="shared" ca="1" si="732"/>
        <v>-7958.301268107698</v>
      </c>
      <c r="FE235" s="86">
        <f t="shared" ca="1" si="732"/>
        <v>-8157.2587998103891</v>
      </c>
      <c r="FF235" s="86">
        <f t="shared" ca="1" si="732"/>
        <v>-8157.2587998103891</v>
      </c>
      <c r="FG235" s="86">
        <f t="shared" ca="1" si="732"/>
        <v>-8157.2587998103891</v>
      </c>
      <c r="FH235" s="86">
        <f t="shared" ca="1" si="732"/>
        <v>-8157.2587998103891</v>
      </c>
      <c r="FI235" s="86">
        <f t="shared" ca="1" si="732"/>
        <v>-8157.2587998103891</v>
      </c>
      <c r="FJ235" s="86">
        <f t="shared" ca="1" si="732"/>
        <v>-8157.2587998103891</v>
      </c>
      <c r="FK235" s="86">
        <f t="shared" ca="1" si="732"/>
        <v>-8157.2587998103891</v>
      </c>
      <c r="FL235" s="86">
        <f t="shared" ca="1" si="732"/>
        <v>-8157.2587998103891</v>
      </c>
      <c r="FM235" s="86">
        <f t="shared" ca="1" si="732"/>
        <v>-8157.2587998103891</v>
      </c>
      <c r="FN235" s="86">
        <f t="shared" ca="1" si="732"/>
        <v>-8157.2587998103891</v>
      </c>
      <c r="FO235" s="86">
        <f t="shared" ca="1" si="732"/>
        <v>-8157.2587998103891</v>
      </c>
      <c r="FP235" s="86">
        <f t="shared" ca="1" si="732"/>
        <v>-8157.2587998103891</v>
      </c>
      <c r="FQ235" s="86">
        <f t="shared" ca="1" si="732"/>
        <v>-8361.1902698056474</v>
      </c>
      <c r="FR235" s="86">
        <f t="shared" ca="1" si="732"/>
        <v>-8361.1902698056474</v>
      </c>
      <c r="FS235" s="86">
        <f t="shared" ca="1" si="732"/>
        <v>-8361.1902698056474</v>
      </c>
      <c r="FT235" s="86">
        <f t="shared" ca="1" si="732"/>
        <v>-8361.1902698056474</v>
      </c>
      <c r="FU235" s="86">
        <f t="shared" ca="1" si="732"/>
        <v>-8361.1902698056474</v>
      </c>
      <c r="FV235" s="86">
        <f t="shared" ca="1" si="732"/>
        <v>-8361.1902698056474</v>
      </c>
      <c r="FW235" s="86">
        <f t="shared" ca="1" si="732"/>
        <v>-8361.1902698056474</v>
      </c>
      <c r="FX235" s="86">
        <f t="shared" ca="1" si="732"/>
        <v>-8361.1902698056474</v>
      </c>
      <c r="FY235" s="86">
        <f t="shared" ca="1" si="732"/>
        <v>-8361.1902698056474</v>
      </c>
      <c r="FZ235" s="86">
        <f t="shared" ca="1" si="732"/>
        <v>-8361.1902698056474</v>
      </c>
      <c r="GA235" s="86">
        <f t="shared" ca="1" si="732"/>
        <v>-8361.1902698056474</v>
      </c>
      <c r="GB235" s="86">
        <f t="shared" ca="1" si="732"/>
        <v>-8361.1902698056474</v>
      </c>
      <c r="GC235" s="86">
        <f t="shared" ca="1" si="732"/>
        <v>-8570.220026550789</v>
      </c>
      <c r="GD235" s="86">
        <f t="shared" ca="1" si="732"/>
        <v>-8570.220026550789</v>
      </c>
      <c r="GE235" s="86">
        <f t="shared" ca="1" si="732"/>
        <v>-8570.220026550789</v>
      </c>
      <c r="GF235" s="86">
        <f t="shared" ca="1" si="732"/>
        <v>-8570.220026550789</v>
      </c>
      <c r="GG235" s="86">
        <f t="shared" ca="1" si="732"/>
        <v>-8570.220026550789</v>
      </c>
      <c r="GH235" s="86">
        <f t="shared" ca="1" si="732"/>
        <v>-8570.220026550789</v>
      </c>
      <c r="GI235" s="86">
        <f t="shared" ca="1" si="732"/>
        <v>-8570.220026550789</v>
      </c>
      <c r="GJ235" s="86">
        <f t="shared" ca="1" si="732"/>
        <v>-8570.220026550789</v>
      </c>
      <c r="GK235" s="86">
        <f t="shared" ca="1" si="732"/>
        <v>-8570.220026550789</v>
      </c>
      <c r="GL235" s="86">
        <f t="shared" ca="1" si="732"/>
        <v>-8570.220026550789</v>
      </c>
      <c r="GM235" s="86">
        <f t="shared" ca="1" si="732"/>
        <v>-8570.220026550789</v>
      </c>
      <c r="GN235" s="86">
        <f t="shared" ca="1" si="732"/>
        <v>-8570.220026550789</v>
      </c>
      <c r="GO235" s="86">
        <f t="shared" ref="GO235:IZ235" ca="1" si="733">GO232</f>
        <v>-8784.4755272145558</v>
      </c>
      <c r="GP235" s="86">
        <f t="shared" ca="1" si="733"/>
        <v>-8784.4755272145558</v>
      </c>
      <c r="GQ235" s="86">
        <f t="shared" ca="1" si="733"/>
        <v>-8784.4755272145558</v>
      </c>
      <c r="GR235" s="86">
        <f t="shared" ca="1" si="733"/>
        <v>-8784.4755272145558</v>
      </c>
      <c r="GS235" s="86">
        <f t="shared" ca="1" si="733"/>
        <v>-8784.4755272145558</v>
      </c>
      <c r="GT235" s="86">
        <f t="shared" ca="1" si="733"/>
        <v>-8784.4755272145558</v>
      </c>
      <c r="GU235" s="86">
        <f t="shared" ca="1" si="733"/>
        <v>-8784.4755272145558</v>
      </c>
      <c r="GV235" s="86">
        <f t="shared" ca="1" si="733"/>
        <v>-8784.4755272145558</v>
      </c>
      <c r="GW235" s="86">
        <f t="shared" ca="1" si="733"/>
        <v>-8784.4755272145558</v>
      </c>
      <c r="GX235" s="86">
        <f t="shared" ca="1" si="733"/>
        <v>-8784.4755272145558</v>
      </c>
      <c r="GY235" s="86">
        <f t="shared" ca="1" si="733"/>
        <v>-8784.4755272145558</v>
      </c>
      <c r="GZ235" s="86">
        <f t="shared" ca="1" si="733"/>
        <v>-8784.4755272145558</v>
      </c>
      <c r="HA235" s="86">
        <f t="shared" ca="1" si="733"/>
        <v>-9004.0874153949208</v>
      </c>
      <c r="HB235" s="86">
        <f t="shared" ca="1" si="733"/>
        <v>-9004.0874153949208</v>
      </c>
      <c r="HC235" s="86">
        <f t="shared" ca="1" si="733"/>
        <v>-9004.0874153949208</v>
      </c>
      <c r="HD235" s="86">
        <f t="shared" ca="1" si="733"/>
        <v>-9004.0874153949208</v>
      </c>
      <c r="HE235" s="86">
        <f t="shared" ca="1" si="733"/>
        <v>-9004.0874153949208</v>
      </c>
      <c r="HF235" s="86">
        <f t="shared" ca="1" si="733"/>
        <v>-9004.0874153949208</v>
      </c>
      <c r="HG235" s="86">
        <f t="shared" ca="1" si="733"/>
        <v>-9004.0874153949208</v>
      </c>
      <c r="HH235" s="86">
        <f t="shared" ca="1" si="733"/>
        <v>-9004.0874153949208</v>
      </c>
      <c r="HI235" s="86">
        <f t="shared" ca="1" si="733"/>
        <v>-9004.0874153949208</v>
      </c>
      <c r="HJ235" s="86">
        <f t="shared" ca="1" si="733"/>
        <v>-9004.0874153949208</v>
      </c>
      <c r="HK235" s="86">
        <f t="shared" ca="1" si="733"/>
        <v>-9004.0874153949208</v>
      </c>
      <c r="HL235" s="86">
        <f t="shared" ca="1" si="733"/>
        <v>-9004.0874153949208</v>
      </c>
      <c r="HM235" s="86">
        <f t="shared" ca="1" si="733"/>
        <v>-9229.1896007797932</v>
      </c>
      <c r="HN235" s="86">
        <f t="shared" ca="1" si="733"/>
        <v>-9229.1896007797932</v>
      </c>
      <c r="HO235" s="86">
        <f t="shared" ca="1" si="733"/>
        <v>-9229.1896007797932</v>
      </c>
      <c r="HP235" s="86">
        <f t="shared" ca="1" si="733"/>
        <v>-9229.1896007797932</v>
      </c>
      <c r="HQ235" s="86">
        <f t="shared" ca="1" si="733"/>
        <v>-9229.1896007797932</v>
      </c>
      <c r="HR235" s="86">
        <f t="shared" ca="1" si="733"/>
        <v>-9229.1896007797932</v>
      </c>
      <c r="HS235" s="86">
        <f t="shared" ca="1" si="733"/>
        <v>-9229.1896007797932</v>
      </c>
      <c r="HT235" s="86">
        <f t="shared" ca="1" si="733"/>
        <v>-9229.1896007797932</v>
      </c>
      <c r="HU235" s="86">
        <f t="shared" ca="1" si="733"/>
        <v>-9229.1896007797932</v>
      </c>
      <c r="HV235" s="86">
        <f t="shared" ca="1" si="733"/>
        <v>-9229.1896007797932</v>
      </c>
      <c r="HW235" s="86">
        <f t="shared" ca="1" si="733"/>
        <v>-9229.1896007797932</v>
      </c>
      <c r="HX235" s="86">
        <f t="shared" ca="1" si="733"/>
        <v>-9229.1896007797932</v>
      </c>
      <c r="HY235" s="86">
        <f t="shared" ca="1" si="733"/>
        <v>-9459.9193407992861</v>
      </c>
      <c r="HZ235" s="86">
        <f t="shared" ca="1" si="733"/>
        <v>-9459.9193407992861</v>
      </c>
      <c r="IA235" s="86">
        <f t="shared" ca="1" si="733"/>
        <v>-9459.9193407992861</v>
      </c>
      <c r="IB235" s="86">
        <f t="shared" ca="1" si="733"/>
        <v>-9459.9193407992861</v>
      </c>
      <c r="IC235" s="86">
        <f t="shared" ca="1" si="733"/>
        <v>-9459.9193407992861</v>
      </c>
      <c r="ID235" s="86">
        <f t="shared" ca="1" si="733"/>
        <v>-9459.9193407992861</v>
      </c>
      <c r="IE235" s="86">
        <f t="shared" ca="1" si="733"/>
        <v>-9459.9193407992861</v>
      </c>
      <c r="IF235" s="86">
        <f t="shared" ca="1" si="733"/>
        <v>-9459.9193407992861</v>
      </c>
      <c r="IG235" s="86">
        <f t="shared" ca="1" si="733"/>
        <v>-9459.9193407992861</v>
      </c>
      <c r="IH235" s="86">
        <f t="shared" ca="1" si="733"/>
        <v>-9459.9193407992861</v>
      </c>
      <c r="II235" s="86">
        <f t="shared" ca="1" si="733"/>
        <v>-9459.9193407992861</v>
      </c>
      <c r="IJ235" s="86">
        <f t="shared" ca="1" si="733"/>
        <v>-9459.9193407992861</v>
      </c>
      <c r="IK235" s="86">
        <f t="shared" ca="1" si="733"/>
        <v>-9696.4173243192672</v>
      </c>
      <c r="IL235" s="86">
        <f t="shared" ca="1" si="733"/>
        <v>-9696.4173243192672</v>
      </c>
      <c r="IM235" s="86">
        <f t="shared" ca="1" si="733"/>
        <v>-9696.4173243192672</v>
      </c>
      <c r="IN235" s="86">
        <f t="shared" ca="1" si="733"/>
        <v>-9696.4173243192672</v>
      </c>
      <c r="IO235" s="86">
        <f t="shared" ca="1" si="733"/>
        <v>-9696.4173243192672</v>
      </c>
      <c r="IP235" s="86">
        <f t="shared" ca="1" si="733"/>
        <v>-9696.4173243192672</v>
      </c>
      <c r="IQ235" s="86">
        <f t="shared" ca="1" si="733"/>
        <v>-9696.4173243192672</v>
      </c>
      <c r="IR235" s="86">
        <f t="shared" ca="1" si="733"/>
        <v>-9696.4173243192672</v>
      </c>
      <c r="IS235" s="86">
        <f t="shared" ca="1" si="733"/>
        <v>-9696.4173243192672</v>
      </c>
      <c r="IT235" s="86">
        <f t="shared" ca="1" si="733"/>
        <v>-9696.4173243192672</v>
      </c>
      <c r="IU235" s="86">
        <f t="shared" ca="1" si="733"/>
        <v>-9696.4173243192672</v>
      </c>
      <c r="IV235" s="86">
        <f t="shared" ca="1" si="733"/>
        <v>-9696.4173243192672</v>
      </c>
      <c r="IW235" s="86">
        <f t="shared" ca="1" si="733"/>
        <v>-9938.827757427247</v>
      </c>
      <c r="IX235" s="86">
        <f t="shared" ca="1" si="733"/>
        <v>-9938.827757427247</v>
      </c>
      <c r="IY235" s="86">
        <f t="shared" ca="1" si="733"/>
        <v>-9938.827757427247</v>
      </c>
      <c r="IZ235" s="86">
        <f t="shared" ca="1" si="733"/>
        <v>-9938.827757427247</v>
      </c>
      <c r="JA235" s="86">
        <f t="shared" ref="JA235:JI235" ca="1" si="734">JA232</f>
        <v>-9938.827757427247</v>
      </c>
      <c r="JB235" s="86">
        <f t="shared" ca="1" si="734"/>
        <v>-9938.827757427247</v>
      </c>
      <c r="JC235" s="86">
        <f t="shared" ca="1" si="734"/>
        <v>-9938.827757427247</v>
      </c>
      <c r="JD235" s="86">
        <f t="shared" ca="1" si="734"/>
        <v>-9938.827757427247</v>
      </c>
      <c r="JE235" s="86">
        <f t="shared" ca="1" si="734"/>
        <v>-9938.827757427247</v>
      </c>
      <c r="JF235" s="86">
        <f t="shared" ca="1" si="734"/>
        <v>-9938.827757427247</v>
      </c>
      <c r="JG235" s="86">
        <f t="shared" ca="1" si="734"/>
        <v>-9938.827757427247</v>
      </c>
      <c r="JH235" s="86">
        <f t="shared" ca="1" si="734"/>
        <v>-9938.827757427247</v>
      </c>
      <c r="JI235" s="86">
        <f t="shared" ca="1" si="734"/>
        <v>-10187.298451362927</v>
      </c>
    </row>
    <row r="236" spans="1:269">
      <c r="B236" s="2" t="s">
        <v>25</v>
      </c>
      <c r="C236" s="2"/>
      <c r="D236" s="2"/>
      <c r="E236" s="86">
        <f t="shared" ref="E236:BP236" si="735">E202</f>
        <v>0</v>
      </c>
      <c r="F236" s="86">
        <f t="shared" si="735"/>
        <v>0</v>
      </c>
      <c r="G236" s="86">
        <f t="shared" si="735"/>
        <v>0</v>
      </c>
      <c r="H236" s="86">
        <f t="shared" si="735"/>
        <v>0</v>
      </c>
      <c r="I236" s="86">
        <f t="shared" si="735"/>
        <v>0</v>
      </c>
      <c r="J236" s="86">
        <f t="shared" si="735"/>
        <v>0</v>
      </c>
      <c r="K236" s="86">
        <f t="shared" si="735"/>
        <v>0</v>
      </c>
      <c r="L236" s="86">
        <f t="shared" si="735"/>
        <v>0</v>
      </c>
      <c r="M236" s="86">
        <f t="shared" si="735"/>
        <v>0</v>
      </c>
      <c r="N236" s="86">
        <f t="shared" si="735"/>
        <v>0</v>
      </c>
      <c r="O236" s="86">
        <f t="shared" si="735"/>
        <v>0</v>
      </c>
      <c r="P236" s="86">
        <f t="shared" si="735"/>
        <v>0</v>
      </c>
      <c r="Q236" s="86">
        <f t="shared" si="735"/>
        <v>0</v>
      </c>
      <c r="R236" s="86">
        <f t="shared" si="735"/>
        <v>0</v>
      </c>
      <c r="S236" s="86">
        <f t="shared" si="735"/>
        <v>0</v>
      </c>
      <c r="T236" s="86">
        <f t="shared" si="735"/>
        <v>0</v>
      </c>
      <c r="U236" s="86">
        <f t="shared" si="735"/>
        <v>0</v>
      </c>
      <c r="V236" s="86">
        <f t="shared" si="735"/>
        <v>0</v>
      </c>
      <c r="W236" s="86">
        <f t="shared" si="735"/>
        <v>0</v>
      </c>
      <c r="X236" s="86">
        <f t="shared" si="735"/>
        <v>0</v>
      </c>
      <c r="Y236" s="86">
        <f t="shared" si="735"/>
        <v>0</v>
      </c>
      <c r="Z236" s="86">
        <f t="shared" si="735"/>
        <v>0</v>
      </c>
      <c r="AA236" s="86">
        <f t="shared" si="735"/>
        <v>0</v>
      </c>
      <c r="AB236" s="86">
        <f t="shared" si="735"/>
        <v>0</v>
      </c>
      <c r="AC236" s="86">
        <f t="shared" si="735"/>
        <v>0</v>
      </c>
      <c r="AD236" s="86">
        <f t="shared" si="735"/>
        <v>0</v>
      </c>
      <c r="AE236" s="86">
        <f t="shared" si="735"/>
        <v>0</v>
      </c>
      <c r="AF236" s="86">
        <f t="shared" ca="1" si="735"/>
        <v>0</v>
      </c>
      <c r="AG236" s="86">
        <f t="shared" ca="1" si="735"/>
        <v>0</v>
      </c>
      <c r="AH236" s="86">
        <f t="shared" ca="1" si="735"/>
        <v>0</v>
      </c>
      <c r="AI236" s="86">
        <f t="shared" ca="1" si="735"/>
        <v>0</v>
      </c>
      <c r="AJ236" s="86">
        <f t="shared" ca="1" si="735"/>
        <v>0</v>
      </c>
      <c r="AK236" s="86">
        <f t="shared" ca="1" si="735"/>
        <v>0</v>
      </c>
      <c r="AL236" s="86">
        <f t="shared" ca="1" si="735"/>
        <v>0</v>
      </c>
      <c r="AM236" s="86">
        <f t="shared" ca="1" si="735"/>
        <v>-34593.300000000003</v>
      </c>
      <c r="AN236" s="86">
        <f t="shared" ca="1" si="735"/>
        <v>-34593.300000000003</v>
      </c>
      <c r="AO236" s="86">
        <f t="shared" ca="1" si="735"/>
        <v>-35285.165999999997</v>
      </c>
      <c r="AP236" s="86">
        <f t="shared" ca="1" si="735"/>
        <v>-45897.245999999999</v>
      </c>
      <c r="AQ236" s="86">
        <f t="shared" ca="1" si="735"/>
        <v>-45897.245999999999</v>
      </c>
      <c r="AR236" s="86">
        <f t="shared" ca="1" si="735"/>
        <v>-94149.047250000003</v>
      </c>
      <c r="AS236" s="86">
        <f t="shared" ca="1" si="735"/>
        <v>-107354.92254793795</v>
      </c>
      <c r="AT236" s="86">
        <f t="shared" ca="1" si="735"/>
        <v>-78459.826580153254</v>
      </c>
      <c r="AU236" s="86">
        <f t="shared" ca="1" si="735"/>
        <v>-55998.304112368496</v>
      </c>
      <c r="AV236" s="86">
        <f t="shared" ca="1" si="735"/>
        <v>-38060.870529783744</v>
      </c>
      <c r="AW236" s="86">
        <f t="shared" ca="1" si="735"/>
        <v>5225.9941880009428</v>
      </c>
      <c r="AX236" s="86">
        <f t="shared" ca="1" si="735"/>
        <v>34121.090155785758</v>
      </c>
      <c r="AY236" s="86">
        <f t="shared" ca="1" si="735"/>
        <v>63016.186123570515</v>
      </c>
      <c r="AZ236" s="86">
        <f t="shared" ca="1" si="735"/>
        <v>90817.574596355204</v>
      </c>
      <c r="BA236" s="86">
        <f t="shared" ca="1" si="735"/>
        <v>137116.60778698948</v>
      </c>
      <c r="BB236" s="86">
        <f t="shared" ca="1" si="735"/>
        <v>166589.60567412991</v>
      </c>
      <c r="BC236" s="86">
        <f t="shared" ca="1" si="735"/>
        <v>196062.60356127034</v>
      </c>
      <c r="BD236" s="86">
        <f t="shared" ca="1" si="735"/>
        <v>225535.60144841083</v>
      </c>
      <c r="BE236" s="86">
        <f t="shared" ca="1" si="735"/>
        <v>269400.36808555125</v>
      </c>
      <c r="BF236" s="86">
        <f t="shared" ca="1" si="735"/>
        <v>298790.7912166965</v>
      </c>
      <c r="BG236" s="86">
        <f t="shared" ca="1" si="735"/>
        <v>327373.5144576428</v>
      </c>
      <c r="BH236" s="86">
        <f t="shared" ca="1" si="735"/>
        <v>355956.2376985891</v>
      </c>
      <c r="BI236" s="86">
        <f t="shared" ca="1" si="735"/>
        <v>398930.72968953539</v>
      </c>
      <c r="BJ236" s="86">
        <f t="shared" ca="1" si="735"/>
        <v>424232.33044548176</v>
      </c>
      <c r="BK236" s="86">
        <f t="shared" si="735"/>
        <v>455875.59699921077</v>
      </c>
      <c r="BL236" s="86">
        <f t="shared" si="735"/>
        <v>455875.59699921077</v>
      </c>
      <c r="BM236" s="86">
        <f t="shared" si="735"/>
        <v>464292.730456369</v>
      </c>
      <c r="BN236" s="86">
        <f t="shared" si="735"/>
        <v>464292.730456369</v>
      </c>
      <c r="BO236" s="86">
        <f t="shared" si="735"/>
        <v>464292.730456369</v>
      </c>
      <c r="BP236" s="86">
        <f t="shared" si="735"/>
        <v>464292.730456369</v>
      </c>
      <c r="BQ236" s="86">
        <f t="shared" ref="BQ236:EB236" si="736">BQ202</f>
        <v>464292.730456369</v>
      </c>
      <c r="BR236" s="86">
        <f t="shared" si="736"/>
        <v>464292.730456369</v>
      </c>
      <c r="BS236" s="86">
        <f t="shared" si="736"/>
        <v>464292.730456369</v>
      </c>
      <c r="BT236" s="86">
        <f t="shared" si="736"/>
        <v>464292.730456369</v>
      </c>
      <c r="BU236" s="86">
        <f t="shared" si="736"/>
        <v>464292.730456369</v>
      </c>
      <c r="BV236" s="86">
        <f t="shared" si="736"/>
        <v>464292.730456369</v>
      </c>
      <c r="BW236" s="86">
        <f t="shared" si="736"/>
        <v>464292.730456369</v>
      </c>
      <c r="BX236" s="86">
        <f t="shared" si="736"/>
        <v>464292.730456369</v>
      </c>
      <c r="BY236" s="86">
        <f t="shared" si="736"/>
        <v>472860.51614829397</v>
      </c>
      <c r="BZ236" s="86">
        <f t="shared" si="736"/>
        <v>472860.51614829397</v>
      </c>
      <c r="CA236" s="86">
        <f t="shared" si="736"/>
        <v>472860.51614829397</v>
      </c>
      <c r="CB236" s="86">
        <f t="shared" si="736"/>
        <v>472860.51614829397</v>
      </c>
      <c r="CC236" s="86">
        <f t="shared" si="736"/>
        <v>472860.51614829397</v>
      </c>
      <c r="CD236" s="86">
        <f t="shared" si="736"/>
        <v>472860.51614829397</v>
      </c>
      <c r="CE236" s="86">
        <f t="shared" si="736"/>
        <v>472860.51614829397</v>
      </c>
      <c r="CF236" s="86">
        <f t="shared" si="736"/>
        <v>472860.51614829397</v>
      </c>
      <c r="CG236" s="86">
        <f t="shared" si="736"/>
        <v>472860.51614829397</v>
      </c>
      <c r="CH236" s="86">
        <f t="shared" si="736"/>
        <v>472860.51614829397</v>
      </c>
      <c r="CI236" s="86">
        <f t="shared" si="736"/>
        <v>472860.51614829397</v>
      </c>
      <c r="CJ236" s="86">
        <f t="shared" si="736"/>
        <v>472860.51614829397</v>
      </c>
      <c r="CK236" s="86">
        <f t="shared" si="736"/>
        <v>464977.32786897838</v>
      </c>
      <c r="CL236" s="86">
        <f t="shared" si="736"/>
        <v>464977.32786897838</v>
      </c>
      <c r="CM236" s="86">
        <f t="shared" si="736"/>
        <v>464977.32786897838</v>
      </c>
      <c r="CN236" s="86">
        <f t="shared" si="736"/>
        <v>464977.32786897838</v>
      </c>
      <c r="CO236" s="86">
        <f t="shared" si="736"/>
        <v>464977.32786897838</v>
      </c>
      <c r="CP236" s="86">
        <f t="shared" si="736"/>
        <v>464977.32786897838</v>
      </c>
      <c r="CQ236" s="86">
        <f t="shared" si="736"/>
        <v>464977.32786897838</v>
      </c>
      <c r="CR236" s="86">
        <f t="shared" si="736"/>
        <v>464977.32786897838</v>
      </c>
      <c r="CS236" s="86">
        <f t="shared" si="736"/>
        <v>464977.32786897838</v>
      </c>
      <c r="CT236" s="86">
        <f t="shared" si="736"/>
        <v>464977.32786897838</v>
      </c>
      <c r="CU236" s="86">
        <f t="shared" si="736"/>
        <v>464977.32786897838</v>
      </c>
      <c r="CV236" s="86">
        <f t="shared" si="736"/>
        <v>464977.32786897838</v>
      </c>
      <c r="CW236" s="86">
        <f t="shared" si="736"/>
        <v>471363.45249733084</v>
      </c>
      <c r="CX236" s="86">
        <f t="shared" si="736"/>
        <v>471363.45249733084</v>
      </c>
      <c r="CY236" s="86">
        <f t="shared" si="736"/>
        <v>471363.45249733084</v>
      </c>
      <c r="CZ236" s="86">
        <f t="shared" si="736"/>
        <v>471363.45249733084</v>
      </c>
      <c r="DA236" s="86">
        <f t="shared" si="736"/>
        <v>471363.45249733084</v>
      </c>
      <c r="DB236" s="86">
        <f t="shared" si="736"/>
        <v>471363.45249733084</v>
      </c>
      <c r="DC236" s="86">
        <f t="shared" si="736"/>
        <v>471363.45249733084</v>
      </c>
      <c r="DD236" s="86">
        <f t="shared" si="736"/>
        <v>471363.45249733084</v>
      </c>
      <c r="DE236" s="86">
        <f t="shared" si="736"/>
        <v>471363.45249733084</v>
      </c>
      <c r="DF236" s="86">
        <f t="shared" si="736"/>
        <v>471363.45249733084</v>
      </c>
      <c r="DG236" s="86">
        <f t="shared" si="736"/>
        <v>471363.45249733084</v>
      </c>
      <c r="DH236" s="86">
        <f t="shared" si="736"/>
        <v>471363.45249733084</v>
      </c>
      <c r="DI236" s="86">
        <f t="shared" si="736"/>
        <v>481237.0600228532</v>
      </c>
      <c r="DJ236" s="86">
        <f t="shared" si="736"/>
        <v>481237.0600228532</v>
      </c>
      <c r="DK236" s="86">
        <f t="shared" si="736"/>
        <v>481237.0600228532</v>
      </c>
      <c r="DL236" s="86">
        <f t="shared" si="736"/>
        <v>481237.0600228532</v>
      </c>
      <c r="DM236" s="86">
        <f t="shared" si="736"/>
        <v>481237.0600228532</v>
      </c>
      <c r="DN236" s="86">
        <f t="shared" si="736"/>
        <v>481237.0600228532</v>
      </c>
      <c r="DO236" s="86">
        <f t="shared" si="736"/>
        <v>481237.0600228532</v>
      </c>
      <c r="DP236" s="86">
        <f t="shared" si="736"/>
        <v>481237.0600228532</v>
      </c>
      <c r="DQ236" s="86">
        <f t="shared" si="736"/>
        <v>481237.0600228532</v>
      </c>
      <c r="DR236" s="86">
        <f t="shared" si="736"/>
        <v>481237.0600228532</v>
      </c>
      <c r="DS236" s="86">
        <f t="shared" si="736"/>
        <v>481237.0600228532</v>
      </c>
      <c r="DT236" s="86">
        <f t="shared" si="736"/>
        <v>481237.0600228532</v>
      </c>
      <c r="DU236" s="86">
        <f t="shared" si="736"/>
        <v>487790.93812747765</v>
      </c>
      <c r="DV236" s="86">
        <f t="shared" si="736"/>
        <v>487790.93812747765</v>
      </c>
      <c r="DW236" s="86">
        <f t="shared" si="736"/>
        <v>487790.93812747765</v>
      </c>
      <c r="DX236" s="86">
        <f t="shared" si="736"/>
        <v>487790.93812747765</v>
      </c>
      <c r="DY236" s="86">
        <f t="shared" si="736"/>
        <v>487790.93812747765</v>
      </c>
      <c r="DZ236" s="86">
        <f t="shared" si="736"/>
        <v>487790.93812747765</v>
      </c>
      <c r="EA236" s="86">
        <f t="shared" si="736"/>
        <v>487790.93812747765</v>
      </c>
      <c r="EB236" s="86">
        <f t="shared" si="736"/>
        <v>487790.93812747765</v>
      </c>
      <c r="EC236" s="86">
        <f t="shared" ref="EC236:GN236" si="737">EC202</f>
        <v>487790.93812747765</v>
      </c>
      <c r="ED236" s="86">
        <f t="shared" si="737"/>
        <v>487790.93812747765</v>
      </c>
      <c r="EE236" s="86">
        <f t="shared" si="737"/>
        <v>487790.93812747765</v>
      </c>
      <c r="EF236" s="86">
        <f t="shared" si="737"/>
        <v>487790.93812747765</v>
      </c>
      <c r="EG236" s="86">
        <f t="shared" si="737"/>
        <v>494429.28665453708</v>
      </c>
      <c r="EH236" s="86">
        <f t="shared" si="737"/>
        <v>494429.28665453708</v>
      </c>
      <c r="EI236" s="86">
        <f t="shared" si="737"/>
        <v>494429.28665453708</v>
      </c>
      <c r="EJ236" s="86">
        <f t="shared" si="737"/>
        <v>494429.28665453708</v>
      </c>
      <c r="EK236" s="86">
        <f t="shared" si="737"/>
        <v>494429.28665453708</v>
      </c>
      <c r="EL236" s="86">
        <f t="shared" si="737"/>
        <v>494429.28665453708</v>
      </c>
      <c r="EM236" s="86">
        <f t="shared" si="737"/>
        <v>494429.28665453708</v>
      </c>
      <c r="EN236" s="86">
        <f t="shared" si="737"/>
        <v>494429.28665453708</v>
      </c>
      <c r="EO236" s="86">
        <f t="shared" si="737"/>
        <v>494429.28665453708</v>
      </c>
      <c r="EP236" s="86">
        <f t="shared" si="737"/>
        <v>494429.28665453708</v>
      </c>
      <c r="EQ236" s="86">
        <f t="shared" si="737"/>
        <v>494429.28665453708</v>
      </c>
      <c r="ER236" s="86">
        <f t="shared" si="737"/>
        <v>494429.28665453708</v>
      </c>
      <c r="ES236" s="86">
        <f t="shared" si="737"/>
        <v>501152.46256591281</v>
      </c>
      <c r="ET236" s="86">
        <f t="shared" si="737"/>
        <v>501152.46256591281</v>
      </c>
      <c r="EU236" s="86">
        <f t="shared" si="737"/>
        <v>501152.46256591281</v>
      </c>
      <c r="EV236" s="86">
        <f t="shared" si="737"/>
        <v>501152.46256591281</v>
      </c>
      <c r="EW236" s="86">
        <f t="shared" si="737"/>
        <v>501152.46256591281</v>
      </c>
      <c r="EX236" s="86">
        <f t="shared" si="737"/>
        <v>501152.46256591281</v>
      </c>
      <c r="EY236" s="86">
        <f t="shared" si="737"/>
        <v>501152.46256591281</v>
      </c>
      <c r="EZ236" s="86">
        <f t="shared" si="737"/>
        <v>501152.46256591281</v>
      </c>
      <c r="FA236" s="86">
        <f t="shared" si="737"/>
        <v>501152.46256591281</v>
      </c>
      <c r="FB236" s="86">
        <f t="shared" si="737"/>
        <v>501152.46256591281</v>
      </c>
      <c r="FC236" s="86">
        <f t="shared" si="737"/>
        <v>501152.46256591281</v>
      </c>
      <c r="FD236" s="86">
        <f t="shared" si="737"/>
        <v>501152.46256591281</v>
      </c>
      <c r="FE236" s="86">
        <f t="shared" si="737"/>
        <v>507960.79163351713</v>
      </c>
      <c r="FF236" s="86">
        <f t="shared" si="737"/>
        <v>507960.79163351713</v>
      </c>
      <c r="FG236" s="86">
        <f t="shared" si="737"/>
        <v>507960.79163351713</v>
      </c>
      <c r="FH236" s="86">
        <f t="shared" si="737"/>
        <v>507960.79163351713</v>
      </c>
      <c r="FI236" s="86">
        <f t="shared" si="737"/>
        <v>507960.79163351713</v>
      </c>
      <c r="FJ236" s="86">
        <f t="shared" si="737"/>
        <v>507960.79163351713</v>
      </c>
      <c r="FK236" s="86">
        <f t="shared" si="737"/>
        <v>507960.79163351713</v>
      </c>
      <c r="FL236" s="86">
        <f t="shared" si="737"/>
        <v>507960.79163351713</v>
      </c>
      <c r="FM236" s="86">
        <f t="shared" si="737"/>
        <v>507960.79163351713</v>
      </c>
      <c r="FN236" s="86">
        <f t="shared" si="737"/>
        <v>507960.79163351713</v>
      </c>
      <c r="FO236" s="86">
        <f t="shared" si="737"/>
        <v>507960.79163351713</v>
      </c>
      <c r="FP236" s="86">
        <f t="shared" si="737"/>
        <v>507960.79163351713</v>
      </c>
      <c r="FQ236" s="86">
        <f t="shared" si="737"/>
        <v>514854.56670672284</v>
      </c>
      <c r="FR236" s="86">
        <f t="shared" si="737"/>
        <v>514854.56670672284</v>
      </c>
      <c r="FS236" s="86">
        <f t="shared" si="737"/>
        <v>514854.56670672284</v>
      </c>
      <c r="FT236" s="86">
        <f t="shared" si="737"/>
        <v>514854.56670672284</v>
      </c>
      <c r="FU236" s="86">
        <f t="shared" si="737"/>
        <v>514854.56670672284</v>
      </c>
      <c r="FV236" s="86">
        <f t="shared" si="737"/>
        <v>514854.56670672284</v>
      </c>
      <c r="FW236" s="86">
        <f t="shared" si="737"/>
        <v>514854.56670672284</v>
      </c>
      <c r="FX236" s="86">
        <f t="shared" si="737"/>
        <v>514854.56670672284</v>
      </c>
      <c r="FY236" s="86">
        <f t="shared" si="737"/>
        <v>514854.56670672284</v>
      </c>
      <c r="FZ236" s="86">
        <f t="shared" si="737"/>
        <v>514854.56670672284</v>
      </c>
      <c r="GA236" s="86">
        <f t="shared" si="737"/>
        <v>514854.56670672284</v>
      </c>
      <c r="GB236" s="86">
        <f t="shared" si="737"/>
        <v>514854.56670672284</v>
      </c>
      <c r="GC236" s="86">
        <f t="shared" si="737"/>
        <v>521834.04591290554</v>
      </c>
      <c r="GD236" s="86">
        <f t="shared" si="737"/>
        <v>521834.04591290554</v>
      </c>
      <c r="GE236" s="86">
        <f t="shared" si="737"/>
        <v>521834.04591290554</v>
      </c>
      <c r="GF236" s="86">
        <f t="shared" si="737"/>
        <v>521834.04591290554</v>
      </c>
      <c r="GG236" s="86">
        <f t="shared" si="737"/>
        <v>521834.04591290554</v>
      </c>
      <c r="GH236" s="86">
        <f t="shared" si="737"/>
        <v>521834.04591290554</v>
      </c>
      <c r="GI236" s="86">
        <f t="shared" si="737"/>
        <v>521834.04591290554</v>
      </c>
      <c r="GJ236" s="86">
        <f t="shared" si="737"/>
        <v>521834.04591290554</v>
      </c>
      <c r="GK236" s="86">
        <f t="shared" si="737"/>
        <v>521834.04591290554</v>
      </c>
      <c r="GL236" s="86">
        <f t="shared" si="737"/>
        <v>521834.04591290554</v>
      </c>
      <c r="GM236" s="86">
        <f t="shared" si="737"/>
        <v>521834.04591290554</v>
      </c>
      <c r="GN236" s="86">
        <f t="shared" si="737"/>
        <v>521834.04591290554</v>
      </c>
      <c r="GO236" s="86">
        <f t="shared" ref="GO236:IZ236" si="738">GO202</f>
        <v>528899.45078881888</v>
      </c>
      <c r="GP236" s="86">
        <f t="shared" si="738"/>
        <v>528899.45078881888</v>
      </c>
      <c r="GQ236" s="86">
        <f t="shared" si="738"/>
        <v>528899.45078881888</v>
      </c>
      <c r="GR236" s="86">
        <f t="shared" si="738"/>
        <v>528899.45078881888</v>
      </c>
      <c r="GS236" s="86">
        <f t="shared" si="738"/>
        <v>528899.45078881888</v>
      </c>
      <c r="GT236" s="86">
        <f t="shared" si="738"/>
        <v>528899.45078881888</v>
      </c>
      <c r="GU236" s="86">
        <f t="shared" si="738"/>
        <v>528899.45078881888</v>
      </c>
      <c r="GV236" s="86">
        <f t="shared" si="738"/>
        <v>528899.45078881888</v>
      </c>
      <c r="GW236" s="86">
        <f t="shared" si="738"/>
        <v>528899.45078881888</v>
      </c>
      <c r="GX236" s="86">
        <f t="shared" si="738"/>
        <v>528899.45078881888</v>
      </c>
      <c r="GY236" s="86">
        <f t="shared" si="738"/>
        <v>528899.45078881888</v>
      </c>
      <c r="GZ236" s="86">
        <f t="shared" si="738"/>
        <v>528899.45078881888</v>
      </c>
      <c r="HA236" s="86">
        <f t="shared" si="738"/>
        <v>536050.96434045385</v>
      </c>
      <c r="HB236" s="86">
        <f t="shared" si="738"/>
        <v>536050.96434045385</v>
      </c>
      <c r="HC236" s="86">
        <f t="shared" si="738"/>
        <v>536050.96434045385</v>
      </c>
      <c r="HD236" s="86">
        <f t="shared" si="738"/>
        <v>536050.96434045385</v>
      </c>
      <c r="HE236" s="86">
        <f t="shared" si="738"/>
        <v>536050.96434045385</v>
      </c>
      <c r="HF236" s="86">
        <f t="shared" si="738"/>
        <v>536050.96434045385</v>
      </c>
      <c r="HG236" s="86">
        <f t="shared" si="738"/>
        <v>536050.96434045385</v>
      </c>
      <c r="HH236" s="86">
        <f t="shared" si="738"/>
        <v>536050.96434045385</v>
      </c>
      <c r="HI236" s="86">
        <f t="shared" si="738"/>
        <v>536050.96434045385</v>
      </c>
      <c r="HJ236" s="86">
        <f t="shared" si="738"/>
        <v>536050.96434045385</v>
      </c>
      <c r="HK236" s="86">
        <f t="shared" si="738"/>
        <v>536050.96434045385</v>
      </c>
      <c r="HL236" s="86">
        <f t="shared" si="738"/>
        <v>536050.96434045385</v>
      </c>
      <c r="HM236" s="86">
        <f t="shared" si="738"/>
        <v>543288.72902894975</v>
      </c>
      <c r="HN236" s="86">
        <f t="shared" si="738"/>
        <v>543288.72902894975</v>
      </c>
      <c r="HO236" s="86">
        <f t="shared" si="738"/>
        <v>543288.72902894975</v>
      </c>
      <c r="HP236" s="86">
        <f t="shared" si="738"/>
        <v>543288.72902894975</v>
      </c>
      <c r="HQ236" s="86">
        <f t="shared" si="738"/>
        <v>543288.72902894975</v>
      </c>
      <c r="HR236" s="86">
        <f t="shared" si="738"/>
        <v>543288.72902894975</v>
      </c>
      <c r="HS236" s="86">
        <f t="shared" si="738"/>
        <v>543288.72902894975</v>
      </c>
      <c r="HT236" s="86">
        <f t="shared" si="738"/>
        <v>543288.72902894975</v>
      </c>
      <c r="HU236" s="86">
        <f t="shared" si="738"/>
        <v>543288.72902894975</v>
      </c>
      <c r="HV236" s="86">
        <f t="shared" si="738"/>
        <v>543288.72902894975</v>
      </c>
      <c r="HW236" s="86">
        <f t="shared" si="738"/>
        <v>543288.72902894975</v>
      </c>
      <c r="HX236" s="86">
        <f t="shared" si="738"/>
        <v>543288.72902894975</v>
      </c>
      <c r="HY236" s="86">
        <f t="shared" si="738"/>
        <v>550612.84468005388</v>
      </c>
      <c r="HZ236" s="86">
        <f t="shared" si="738"/>
        <v>550612.84468005388</v>
      </c>
      <c r="IA236" s="86">
        <f t="shared" si="738"/>
        <v>550612.84468005388</v>
      </c>
      <c r="IB236" s="86">
        <f t="shared" si="738"/>
        <v>550612.84468005388</v>
      </c>
      <c r="IC236" s="86">
        <f t="shared" si="738"/>
        <v>550612.84468005388</v>
      </c>
      <c r="ID236" s="86">
        <f t="shared" si="738"/>
        <v>550612.84468005388</v>
      </c>
      <c r="IE236" s="86">
        <f t="shared" si="738"/>
        <v>550612.84468005388</v>
      </c>
      <c r="IF236" s="86">
        <f t="shared" si="738"/>
        <v>550612.84468005388</v>
      </c>
      <c r="IG236" s="86">
        <f t="shared" si="738"/>
        <v>550612.84468005388</v>
      </c>
      <c r="IH236" s="86">
        <f t="shared" si="738"/>
        <v>550612.84468005388</v>
      </c>
      <c r="II236" s="86">
        <f t="shared" si="738"/>
        <v>550612.84468005388</v>
      </c>
      <c r="IJ236" s="86">
        <f t="shared" si="738"/>
        <v>550612.84468005388</v>
      </c>
      <c r="IK236" s="86">
        <f t="shared" si="738"/>
        <v>558023.36631454551</v>
      </c>
      <c r="IL236" s="86">
        <f t="shared" si="738"/>
        <v>558023.36631454551</v>
      </c>
      <c r="IM236" s="86">
        <f t="shared" si="738"/>
        <v>558023.36631454551</v>
      </c>
      <c r="IN236" s="86">
        <f t="shared" si="738"/>
        <v>558023.36631454551</v>
      </c>
      <c r="IO236" s="86">
        <f t="shared" si="738"/>
        <v>558023.36631454551</v>
      </c>
      <c r="IP236" s="86">
        <f t="shared" si="738"/>
        <v>558023.36631454551</v>
      </c>
      <c r="IQ236" s="86">
        <f t="shared" si="738"/>
        <v>558023.36631454551</v>
      </c>
      <c r="IR236" s="86">
        <f t="shared" si="738"/>
        <v>558023.36631454551</v>
      </c>
      <c r="IS236" s="86">
        <f t="shared" si="738"/>
        <v>558023.36631454551</v>
      </c>
      <c r="IT236" s="86">
        <f t="shared" si="738"/>
        <v>558023.36631454551</v>
      </c>
      <c r="IU236" s="86">
        <f t="shared" si="738"/>
        <v>558023.36631454551</v>
      </c>
      <c r="IV236" s="86">
        <f t="shared" si="738"/>
        <v>558023.36631454551</v>
      </c>
      <c r="IW236" s="86">
        <f t="shared" si="738"/>
        <v>565520.3018969507</v>
      </c>
      <c r="IX236" s="86">
        <f t="shared" si="738"/>
        <v>565520.3018969507</v>
      </c>
      <c r="IY236" s="86">
        <f t="shared" si="738"/>
        <v>565520.3018969507</v>
      </c>
      <c r="IZ236" s="86">
        <f t="shared" si="738"/>
        <v>565520.3018969507</v>
      </c>
      <c r="JA236" s="86">
        <f t="shared" ref="JA236:JI236" si="739">JA202</f>
        <v>565520.3018969507</v>
      </c>
      <c r="JB236" s="86">
        <f t="shared" si="739"/>
        <v>565520.3018969507</v>
      </c>
      <c r="JC236" s="86">
        <f t="shared" si="739"/>
        <v>565520.3018969507</v>
      </c>
      <c r="JD236" s="86">
        <f t="shared" si="739"/>
        <v>565520.3018969507</v>
      </c>
      <c r="JE236" s="86">
        <f t="shared" si="739"/>
        <v>565520.3018969507</v>
      </c>
      <c r="JF236" s="86">
        <f t="shared" si="739"/>
        <v>565520.3018969507</v>
      </c>
      <c r="JG236" s="86">
        <f t="shared" si="739"/>
        <v>565520.3018969507</v>
      </c>
      <c r="JH236" s="86">
        <f t="shared" si="739"/>
        <v>565520.3018969507</v>
      </c>
      <c r="JI236" s="86">
        <f t="shared" si="739"/>
        <v>573103.6099998022</v>
      </c>
    </row>
    <row r="237" spans="1:269">
      <c r="B237" s="6" t="s">
        <v>40</v>
      </c>
      <c r="C237" s="6"/>
      <c r="D237" s="6"/>
      <c r="E237" s="88">
        <f t="shared" ref="E237:BP237" si="740">SUM(E235:E236)</f>
        <v>-833343.7905</v>
      </c>
      <c r="F237" s="88">
        <f t="shared" si="740"/>
        <v>-324827.23949999979</v>
      </c>
      <c r="G237" s="88">
        <f t="shared" si="740"/>
        <v>-2834984.5090000001</v>
      </c>
      <c r="H237" s="88">
        <f t="shared" si="740"/>
        <v>0</v>
      </c>
      <c r="I237" s="88">
        <f t="shared" si="740"/>
        <v>-303317.77650000062</v>
      </c>
      <c r="J237" s="88">
        <f t="shared" si="740"/>
        <v>-131718.0605000006</v>
      </c>
      <c r="K237" s="88">
        <f t="shared" si="740"/>
        <v>-149144.644</v>
      </c>
      <c r="L237" s="88">
        <f t="shared" si="740"/>
        <v>-6668.1260000001639</v>
      </c>
      <c r="M237" s="88">
        <f t="shared" si="740"/>
        <v>-100967.7595</v>
      </c>
      <c r="N237" s="88">
        <f t="shared" si="740"/>
        <v>-46405.904000000097</v>
      </c>
      <c r="O237" s="88">
        <f t="shared" si="740"/>
        <v>-57343.082999999635</v>
      </c>
      <c r="P237" s="88">
        <f t="shared" si="740"/>
        <v>-43547.382499999367</v>
      </c>
      <c r="Q237" s="88">
        <f t="shared" ca="1" si="740"/>
        <v>-12171294.842574608</v>
      </c>
      <c r="R237" s="88">
        <f t="shared" ca="1" si="740"/>
        <v>-382268.08943638159</v>
      </c>
      <c r="S237" s="88">
        <f t="shared" ca="1" si="740"/>
        <v>-436103.82912950905</v>
      </c>
      <c r="T237" s="88">
        <f t="shared" ca="1" si="740"/>
        <v>-521581.80496365909</v>
      </c>
      <c r="U237" s="88">
        <f t="shared" ca="1" si="740"/>
        <v>-651240.74516473955</v>
      </c>
      <c r="V237" s="88">
        <f t="shared" ca="1" si="740"/>
        <v>-838941.7473725233</v>
      </c>
      <c r="W237" s="88">
        <f t="shared" ca="1" si="740"/>
        <v>-903803.90012670076</v>
      </c>
      <c r="X237" s="88">
        <f t="shared" ca="1" si="740"/>
        <v>-1243780.9622909692</v>
      </c>
      <c r="Y237" s="88">
        <f t="shared" ca="1" si="740"/>
        <v>-1667402.4405185338</v>
      </c>
      <c r="Z237" s="88">
        <f t="shared" ca="1" si="740"/>
        <v>-2166758.0855672183</v>
      </c>
      <c r="AA237" s="88">
        <f t="shared" ca="1" si="740"/>
        <v>-2655711.8809517329</v>
      </c>
      <c r="AB237" s="88">
        <f t="shared" ca="1" si="740"/>
        <v>-3230303.8088789312</v>
      </c>
      <c r="AC237" s="88">
        <f t="shared" ca="1" si="740"/>
        <v>-3779975.510421311</v>
      </c>
      <c r="AD237" s="88">
        <f t="shared" ca="1" si="740"/>
        <v>-4253739.4623071486</v>
      </c>
      <c r="AE237" s="88">
        <f t="shared" ca="1" si="740"/>
        <v>-4602567.7424980327</v>
      </c>
      <c r="AF237" s="88">
        <f t="shared" ca="1" si="740"/>
        <v>-4787693.237479073</v>
      </c>
      <c r="AG237" s="88">
        <f t="shared" ca="1" si="740"/>
        <v>-4787693.2374790693</v>
      </c>
      <c r="AH237" s="88">
        <f t="shared" ca="1" si="740"/>
        <v>-4602567.7424980402</v>
      </c>
      <c r="AI237" s="88">
        <f t="shared" ca="1" si="740"/>
        <v>-4253739.4623071468</v>
      </c>
      <c r="AJ237" s="88">
        <f t="shared" ca="1" si="740"/>
        <v>-3779975.5104213092</v>
      </c>
      <c r="AK237" s="88">
        <f t="shared" ca="1" si="740"/>
        <v>-3230303.8088789349</v>
      </c>
      <c r="AL237" s="88">
        <f t="shared" ca="1" si="740"/>
        <v>-2655711.8809517329</v>
      </c>
      <c r="AM237" s="88">
        <f t="shared" ca="1" si="740"/>
        <v>-2189484.7189005455</v>
      </c>
      <c r="AN237" s="88">
        <f t="shared" ca="1" si="740"/>
        <v>-1690129.0738518657</v>
      </c>
      <c r="AO237" s="88">
        <f t="shared" ca="1" si="740"/>
        <v>-1683147.5866243101</v>
      </c>
      <c r="AP237" s="88">
        <f t="shared" ca="1" si="740"/>
        <v>-947834.47946002684</v>
      </c>
      <c r="AQ237" s="88">
        <f t="shared" ca="1" si="740"/>
        <v>-678353.50339202513</v>
      </c>
      <c r="AR237" s="88">
        <f t="shared" ca="1" si="740"/>
        <v>-860969.30243423278</v>
      </c>
      <c r="AS237" s="88">
        <f t="shared" ca="1" si="740"/>
        <v>-1187199.3104846324</v>
      </c>
      <c r="AT237" s="88">
        <f t="shared" ca="1" si="740"/>
        <v>-583681.50951603218</v>
      </c>
      <c r="AU237" s="88">
        <f t="shared" ca="1" si="740"/>
        <v>-772898.77129703737</v>
      </c>
      <c r="AV237" s="88">
        <f t="shared" ca="1" si="740"/>
        <v>-205465.80806665873</v>
      </c>
      <c r="AW237" s="88">
        <f t="shared" ca="1" si="740"/>
        <v>-630325.19334887411</v>
      </c>
      <c r="AX237" s="88">
        <f t="shared" ca="1" si="740"/>
        <v>27748.652618910757</v>
      </c>
      <c r="AY237" s="88">
        <f t="shared" ca="1" si="740"/>
        <v>56643.74858669551</v>
      </c>
      <c r="AZ237" s="88">
        <f t="shared" ca="1" si="740"/>
        <v>84445.137059480199</v>
      </c>
      <c r="BA237" s="88">
        <f t="shared" ca="1" si="740"/>
        <v>-337561.39068830741</v>
      </c>
      <c r="BB237" s="88">
        <f t="shared" ca="1" si="740"/>
        <v>160057.85719883302</v>
      </c>
      <c r="BC237" s="88">
        <f t="shared" ca="1" si="740"/>
        <v>189530.85508597345</v>
      </c>
      <c r="BD237" s="88">
        <f t="shared" ca="1" si="740"/>
        <v>219003.85297311394</v>
      </c>
      <c r="BE237" s="88">
        <f t="shared" ca="1" si="740"/>
        <v>-205277.63038974564</v>
      </c>
      <c r="BF237" s="88">
        <f t="shared" ca="1" si="740"/>
        <v>292259.04274139961</v>
      </c>
      <c r="BG237" s="88">
        <f t="shared" ca="1" si="740"/>
        <v>320841.76598234591</v>
      </c>
      <c r="BH237" s="88">
        <f t="shared" ca="1" si="740"/>
        <v>349424.48922329221</v>
      </c>
      <c r="BI237" s="88">
        <f t="shared" ca="1" si="740"/>
        <v>340200.85621423851</v>
      </c>
      <c r="BJ237" s="88">
        <f t="shared" ca="1" si="740"/>
        <v>417700.58197018487</v>
      </c>
      <c r="BK237" s="88">
        <f t="shared" ca="1" si="740"/>
        <v>449343.84852391388</v>
      </c>
      <c r="BL237" s="88">
        <f t="shared" ca="1" si="740"/>
        <v>449343.84852391388</v>
      </c>
      <c r="BM237" s="88">
        <f t="shared" ca="1" si="740"/>
        <v>457597.68826918968</v>
      </c>
      <c r="BN237" s="88">
        <f t="shared" ca="1" si="740"/>
        <v>457597.68826918968</v>
      </c>
      <c r="BO237" s="88">
        <f t="shared" ca="1" si="740"/>
        <v>457597.68826918968</v>
      </c>
      <c r="BP237" s="88">
        <f t="shared" ca="1" si="740"/>
        <v>457597.68826918968</v>
      </c>
      <c r="BQ237" s="88">
        <f t="shared" ref="BQ237:EB237" ca="1" si="741">SUM(BQ235:BQ236)</f>
        <v>457597.68826918968</v>
      </c>
      <c r="BR237" s="88">
        <f t="shared" ca="1" si="741"/>
        <v>457597.68826918968</v>
      </c>
      <c r="BS237" s="88">
        <f t="shared" ca="1" si="741"/>
        <v>457597.68826918968</v>
      </c>
      <c r="BT237" s="88">
        <f t="shared" ca="1" si="741"/>
        <v>457597.68826918968</v>
      </c>
      <c r="BU237" s="88">
        <f t="shared" ca="1" si="741"/>
        <v>457597.68826918968</v>
      </c>
      <c r="BV237" s="88">
        <f t="shared" ca="1" si="741"/>
        <v>457597.68826918968</v>
      </c>
      <c r="BW237" s="88">
        <f t="shared" ca="1" si="741"/>
        <v>457597.68826918968</v>
      </c>
      <c r="BX237" s="88">
        <f t="shared" ca="1" si="741"/>
        <v>457597.68826918968</v>
      </c>
      <c r="BY237" s="88">
        <f t="shared" ca="1" si="741"/>
        <v>465998.0979064352</v>
      </c>
      <c r="BZ237" s="88">
        <f t="shared" ca="1" si="741"/>
        <v>465998.0979064352</v>
      </c>
      <c r="CA237" s="88">
        <f t="shared" ca="1" si="741"/>
        <v>465998.0979064352</v>
      </c>
      <c r="CB237" s="88">
        <f t="shared" ca="1" si="741"/>
        <v>465998.0979064352</v>
      </c>
      <c r="CC237" s="88">
        <f t="shared" ca="1" si="741"/>
        <v>465998.0979064352</v>
      </c>
      <c r="CD237" s="88">
        <f t="shared" ca="1" si="741"/>
        <v>465998.0979064352</v>
      </c>
      <c r="CE237" s="88">
        <f t="shared" ca="1" si="741"/>
        <v>465998.0979064352</v>
      </c>
      <c r="CF237" s="88">
        <f t="shared" ca="1" si="741"/>
        <v>465998.0979064352</v>
      </c>
      <c r="CG237" s="88">
        <f t="shared" ca="1" si="741"/>
        <v>465998.0979064352</v>
      </c>
      <c r="CH237" s="88">
        <f t="shared" ca="1" si="741"/>
        <v>465998.0979064352</v>
      </c>
      <c r="CI237" s="88">
        <f t="shared" ca="1" si="741"/>
        <v>465998.0979064352</v>
      </c>
      <c r="CJ237" s="88">
        <f t="shared" ca="1" si="741"/>
        <v>465998.0979064352</v>
      </c>
      <c r="CK237" s="88">
        <f t="shared" ca="1" si="741"/>
        <v>457943.34917107312</v>
      </c>
      <c r="CL237" s="88">
        <f t="shared" ca="1" si="741"/>
        <v>457943.34917107312</v>
      </c>
      <c r="CM237" s="88">
        <f t="shared" ca="1" si="741"/>
        <v>457943.34917107312</v>
      </c>
      <c r="CN237" s="88">
        <f t="shared" ca="1" si="741"/>
        <v>457943.34917107312</v>
      </c>
      <c r="CO237" s="88">
        <f t="shared" ca="1" si="741"/>
        <v>457943.34917107312</v>
      </c>
      <c r="CP237" s="88">
        <f t="shared" ca="1" si="741"/>
        <v>457943.34917107312</v>
      </c>
      <c r="CQ237" s="88">
        <f t="shared" ca="1" si="741"/>
        <v>457943.34917107312</v>
      </c>
      <c r="CR237" s="88">
        <f t="shared" ca="1" si="741"/>
        <v>457943.34917107312</v>
      </c>
      <c r="CS237" s="88">
        <f t="shared" ca="1" si="741"/>
        <v>457943.34917107312</v>
      </c>
      <c r="CT237" s="88">
        <f t="shared" ca="1" si="741"/>
        <v>457943.34917107312</v>
      </c>
      <c r="CU237" s="88">
        <f t="shared" ca="1" si="741"/>
        <v>457943.34917107312</v>
      </c>
      <c r="CV237" s="88">
        <f t="shared" ca="1" si="741"/>
        <v>457943.34917107312</v>
      </c>
      <c r="CW237" s="88">
        <f t="shared" ca="1" si="741"/>
        <v>464153.62433197798</v>
      </c>
      <c r="CX237" s="88">
        <f t="shared" ca="1" si="741"/>
        <v>464153.62433197798</v>
      </c>
      <c r="CY237" s="88">
        <f t="shared" ca="1" si="741"/>
        <v>464153.62433197798</v>
      </c>
      <c r="CZ237" s="88">
        <f t="shared" ca="1" si="741"/>
        <v>464153.62433197798</v>
      </c>
      <c r="DA237" s="88">
        <f t="shared" ca="1" si="741"/>
        <v>464153.62433197798</v>
      </c>
      <c r="DB237" s="88">
        <f t="shared" ca="1" si="741"/>
        <v>464153.62433197798</v>
      </c>
      <c r="DC237" s="88">
        <f t="shared" ca="1" si="741"/>
        <v>464153.62433197798</v>
      </c>
      <c r="DD237" s="88">
        <f t="shared" ca="1" si="741"/>
        <v>464153.62433197798</v>
      </c>
      <c r="DE237" s="88">
        <f t="shared" ca="1" si="741"/>
        <v>464153.62433197798</v>
      </c>
      <c r="DF237" s="88">
        <f t="shared" ca="1" si="741"/>
        <v>464153.62433197798</v>
      </c>
      <c r="DG237" s="88">
        <f t="shared" ca="1" si="741"/>
        <v>464153.62433197798</v>
      </c>
      <c r="DH237" s="88">
        <f t="shared" ca="1" si="741"/>
        <v>464153.62433197798</v>
      </c>
      <c r="DI237" s="88">
        <f t="shared" ca="1" si="741"/>
        <v>473846.98615336651</v>
      </c>
      <c r="DJ237" s="88">
        <f t="shared" ca="1" si="741"/>
        <v>473846.98615336651</v>
      </c>
      <c r="DK237" s="88">
        <f t="shared" ca="1" si="741"/>
        <v>473846.98615336651</v>
      </c>
      <c r="DL237" s="88">
        <f t="shared" ca="1" si="741"/>
        <v>473846.98615336651</v>
      </c>
      <c r="DM237" s="88">
        <f t="shared" ca="1" si="741"/>
        <v>473846.98615336651</v>
      </c>
      <c r="DN237" s="88">
        <f t="shared" ca="1" si="741"/>
        <v>473846.98615336651</v>
      </c>
      <c r="DO237" s="88">
        <f t="shared" ca="1" si="741"/>
        <v>473846.98615336651</v>
      </c>
      <c r="DP237" s="88">
        <f t="shared" ca="1" si="741"/>
        <v>473846.98615336651</v>
      </c>
      <c r="DQ237" s="88">
        <f t="shared" ca="1" si="741"/>
        <v>473846.98615336651</v>
      </c>
      <c r="DR237" s="88">
        <f t="shared" ca="1" si="741"/>
        <v>473846.98615336651</v>
      </c>
      <c r="DS237" s="88">
        <f t="shared" ca="1" si="741"/>
        <v>473846.98615336651</v>
      </c>
      <c r="DT237" s="88">
        <f t="shared" ca="1" si="741"/>
        <v>473846.98615336651</v>
      </c>
      <c r="DU237" s="88">
        <f t="shared" ca="1" si="741"/>
        <v>480216.11241125379</v>
      </c>
      <c r="DV237" s="88">
        <f t="shared" ca="1" si="741"/>
        <v>480216.11241125379</v>
      </c>
      <c r="DW237" s="88">
        <f t="shared" ca="1" si="741"/>
        <v>480216.11241125379</v>
      </c>
      <c r="DX237" s="88">
        <f t="shared" ca="1" si="741"/>
        <v>480216.11241125379</v>
      </c>
      <c r="DY237" s="88">
        <f t="shared" ca="1" si="741"/>
        <v>480216.11241125379</v>
      </c>
      <c r="DZ237" s="88">
        <f t="shared" ca="1" si="741"/>
        <v>480216.11241125379</v>
      </c>
      <c r="EA237" s="88">
        <f t="shared" ca="1" si="741"/>
        <v>480216.11241125379</v>
      </c>
      <c r="EB237" s="88">
        <f t="shared" ca="1" si="741"/>
        <v>480216.11241125379</v>
      </c>
      <c r="EC237" s="88">
        <f t="shared" ref="EC237:GN237" ca="1" si="742">SUM(EC235:EC236)</f>
        <v>480216.11241125379</v>
      </c>
      <c r="ED237" s="88">
        <f t="shared" ca="1" si="742"/>
        <v>480216.11241125379</v>
      </c>
      <c r="EE237" s="88">
        <f t="shared" ca="1" si="742"/>
        <v>480216.11241125379</v>
      </c>
      <c r="EF237" s="88">
        <f t="shared" ca="1" si="742"/>
        <v>480216.11241125379</v>
      </c>
      <c r="EG237" s="88">
        <f t="shared" ca="1" si="742"/>
        <v>486665.09029540763</v>
      </c>
      <c r="EH237" s="88">
        <f t="shared" ca="1" si="742"/>
        <v>486665.09029540763</v>
      </c>
      <c r="EI237" s="88">
        <f t="shared" ca="1" si="742"/>
        <v>486665.09029540763</v>
      </c>
      <c r="EJ237" s="88">
        <f t="shared" ca="1" si="742"/>
        <v>486665.09029540763</v>
      </c>
      <c r="EK237" s="88">
        <f t="shared" ca="1" si="742"/>
        <v>486665.09029540763</v>
      </c>
      <c r="EL237" s="88">
        <f t="shared" ca="1" si="742"/>
        <v>486665.09029540763</v>
      </c>
      <c r="EM237" s="88">
        <f t="shared" ca="1" si="742"/>
        <v>486665.09029540763</v>
      </c>
      <c r="EN237" s="88">
        <f t="shared" ca="1" si="742"/>
        <v>486665.09029540763</v>
      </c>
      <c r="EO237" s="88">
        <f t="shared" ca="1" si="742"/>
        <v>486665.09029540763</v>
      </c>
      <c r="EP237" s="88">
        <f t="shared" ca="1" si="742"/>
        <v>486665.09029540763</v>
      </c>
      <c r="EQ237" s="88">
        <f t="shared" ca="1" si="742"/>
        <v>486665.09029540763</v>
      </c>
      <c r="ER237" s="88">
        <f t="shared" ca="1" si="742"/>
        <v>486665.09029540763</v>
      </c>
      <c r="ES237" s="88">
        <f t="shared" ca="1" si="742"/>
        <v>493194.16129780508</v>
      </c>
      <c r="ET237" s="88">
        <f t="shared" ca="1" si="742"/>
        <v>493194.16129780508</v>
      </c>
      <c r="EU237" s="88">
        <f t="shared" ca="1" si="742"/>
        <v>493194.16129780508</v>
      </c>
      <c r="EV237" s="88">
        <f t="shared" ca="1" si="742"/>
        <v>493194.16129780508</v>
      </c>
      <c r="EW237" s="88">
        <f t="shared" ca="1" si="742"/>
        <v>493194.16129780508</v>
      </c>
      <c r="EX237" s="88">
        <f t="shared" ca="1" si="742"/>
        <v>493194.16129780508</v>
      </c>
      <c r="EY237" s="88">
        <f t="shared" ca="1" si="742"/>
        <v>493194.16129780508</v>
      </c>
      <c r="EZ237" s="88">
        <f t="shared" ca="1" si="742"/>
        <v>493194.16129780508</v>
      </c>
      <c r="FA237" s="88">
        <f t="shared" ca="1" si="742"/>
        <v>493194.16129780508</v>
      </c>
      <c r="FB237" s="88">
        <f t="shared" ca="1" si="742"/>
        <v>493194.16129780508</v>
      </c>
      <c r="FC237" s="88">
        <f t="shared" ca="1" si="742"/>
        <v>493194.16129780508</v>
      </c>
      <c r="FD237" s="88">
        <f t="shared" ca="1" si="742"/>
        <v>493194.16129780508</v>
      </c>
      <c r="FE237" s="88">
        <f t="shared" ca="1" si="742"/>
        <v>499803.53283370676</v>
      </c>
      <c r="FF237" s="88">
        <f t="shared" ca="1" si="742"/>
        <v>499803.53283370676</v>
      </c>
      <c r="FG237" s="88">
        <f t="shared" ca="1" si="742"/>
        <v>499803.53283370676</v>
      </c>
      <c r="FH237" s="88">
        <f t="shared" ca="1" si="742"/>
        <v>499803.53283370676</v>
      </c>
      <c r="FI237" s="88">
        <f t="shared" ca="1" si="742"/>
        <v>499803.53283370676</v>
      </c>
      <c r="FJ237" s="88">
        <f t="shared" ca="1" si="742"/>
        <v>499803.53283370676</v>
      </c>
      <c r="FK237" s="88">
        <f t="shared" ca="1" si="742"/>
        <v>499803.53283370676</v>
      </c>
      <c r="FL237" s="88">
        <f t="shared" ca="1" si="742"/>
        <v>499803.53283370676</v>
      </c>
      <c r="FM237" s="88">
        <f t="shared" ca="1" si="742"/>
        <v>499803.53283370676</v>
      </c>
      <c r="FN237" s="88">
        <f t="shared" ca="1" si="742"/>
        <v>499803.53283370676</v>
      </c>
      <c r="FO237" s="88">
        <f t="shared" ca="1" si="742"/>
        <v>499803.53283370676</v>
      </c>
      <c r="FP237" s="88">
        <f t="shared" ca="1" si="742"/>
        <v>499803.53283370676</v>
      </c>
      <c r="FQ237" s="88">
        <f t="shared" ca="1" si="742"/>
        <v>506493.37643691717</v>
      </c>
      <c r="FR237" s="88">
        <f t="shared" ca="1" si="742"/>
        <v>506493.37643691717</v>
      </c>
      <c r="FS237" s="88">
        <f t="shared" ca="1" si="742"/>
        <v>506493.37643691717</v>
      </c>
      <c r="FT237" s="88">
        <f t="shared" ca="1" si="742"/>
        <v>506493.37643691717</v>
      </c>
      <c r="FU237" s="88">
        <f t="shared" ca="1" si="742"/>
        <v>506493.37643691717</v>
      </c>
      <c r="FV237" s="88">
        <f t="shared" ca="1" si="742"/>
        <v>506493.37643691717</v>
      </c>
      <c r="FW237" s="88">
        <f t="shared" ca="1" si="742"/>
        <v>506493.37643691717</v>
      </c>
      <c r="FX237" s="88">
        <f t="shared" ca="1" si="742"/>
        <v>506493.37643691717</v>
      </c>
      <c r="FY237" s="88">
        <f t="shared" ca="1" si="742"/>
        <v>506493.37643691717</v>
      </c>
      <c r="FZ237" s="88">
        <f t="shared" ca="1" si="742"/>
        <v>506493.37643691717</v>
      </c>
      <c r="GA237" s="88">
        <f t="shared" ca="1" si="742"/>
        <v>506493.37643691717</v>
      </c>
      <c r="GB237" s="88">
        <f t="shared" ca="1" si="742"/>
        <v>506493.37643691717</v>
      </c>
      <c r="GC237" s="88">
        <f t="shared" ca="1" si="742"/>
        <v>513263.82588635472</v>
      </c>
      <c r="GD237" s="88">
        <f t="shared" ca="1" si="742"/>
        <v>513263.82588635472</v>
      </c>
      <c r="GE237" s="88">
        <f t="shared" ca="1" si="742"/>
        <v>513263.82588635472</v>
      </c>
      <c r="GF237" s="88">
        <f t="shared" ca="1" si="742"/>
        <v>513263.82588635472</v>
      </c>
      <c r="GG237" s="88">
        <f t="shared" ca="1" si="742"/>
        <v>513263.82588635472</v>
      </c>
      <c r="GH237" s="88">
        <f t="shared" ca="1" si="742"/>
        <v>513263.82588635472</v>
      </c>
      <c r="GI237" s="88">
        <f t="shared" ca="1" si="742"/>
        <v>513263.82588635472</v>
      </c>
      <c r="GJ237" s="88">
        <f t="shared" ca="1" si="742"/>
        <v>513263.82588635472</v>
      </c>
      <c r="GK237" s="88">
        <f t="shared" ca="1" si="742"/>
        <v>513263.82588635472</v>
      </c>
      <c r="GL237" s="88">
        <f t="shared" ca="1" si="742"/>
        <v>513263.82588635472</v>
      </c>
      <c r="GM237" s="88">
        <f t="shared" ca="1" si="742"/>
        <v>513263.82588635472</v>
      </c>
      <c r="GN237" s="88">
        <f t="shared" ca="1" si="742"/>
        <v>513263.82588635472</v>
      </c>
      <c r="GO237" s="88">
        <f t="shared" ref="GO237:IZ237" ca="1" si="743">SUM(GO235:GO236)</f>
        <v>520114.9752616043</v>
      </c>
      <c r="GP237" s="88">
        <f t="shared" ca="1" si="743"/>
        <v>520114.9752616043</v>
      </c>
      <c r="GQ237" s="88">
        <f t="shared" ca="1" si="743"/>
        <v>520114.9752616043</v>
      </c>
      <c r="GR237" s="88">
        <f t="shared" ca="1" si="743"/>
        <v>520114.9752616043</v>
      </c>
      <c r="GS237" s="88">
        <f t="shared" ca="1" si="743"/>
        <v>520114.9752616043</v>
      </c>
      <c r="GT237" s="88">
        <f t="shared" ca="1" si="743"/>
        <v>520114.9752616043</v>
      </c>
      <c r="GU237" s="88">
        <f t="shared" ca="1" si="743"/>
        <v>520114.9752616043</v>
      </c>
      <c r="GV237" s="88">
        <f t="shared" ca="1" si="743"/>
        <v>520114.9752616043</v>
      </c>
      <c r="GW237" s="88">
        <f t="shared" ca="1" si="743"/>
        <v>520114.9752616043</v>
      </c>
      <c r="GX237" s="88">
        <f t="shared" ca="1" si="743"/>
        <v>520114.9752616043</v>
      </c>
      <c r="GY237" s="88">
        <f t="shared" ca="1" si="743"/>
        <v>520114.9752616043</v>
      </c>
      <c r="GZ237" s="88">
        <f t="shared" ca="1" si="743"/>
        <v>520114.9752616043</v>
      </c>
      <c r="HA237" s="88">
        <f t="shared" ca="1" si="743"/>
        <v>527046.8769250589</v>
      </c>
      <c r="HB237" s="88">
        <f t="shared" ca="1" si="743"/>
        <v>527046.8769250589</v>
      </c>
      <c r="HC237" s="88">
        <f t="shared" ca="1" si="743"/>
        <v>527046.8769250589</v>
      </c>
      <c r="HD237" s="88">
        <f t="shared" ca="1" si="743"/>
        <v>527046.8769250589</v>
      </c>
      <c r="HE237" s="88">
        <f t="shared" ca="1" si="743"/>
        <v>527046.8769250589</v>
      </c>
      <c r="HF237" s="88">
        <f t="shared" ca="1" si="743"/>
        <v>527046.8769250589</v>
      </c>
      <c r="HG237" s="88">
        <f t="shared" ca="1" si="743"/>
        <v>527046.8769250589</v>
      </c>
      <c r="HH237" s="88">
        <f t="shared" ca="1" si="743"/>
        <v>527046.8769250589</v>
      </c>
      <c r="HI237" s="88">
        <f t="shared" ca="1" si="743"/>
        <v>527046.8769250589</v>
      </c>
      <c r="HJ237" s="88">
        <f t="shared" ca="1" si="743"/>
        <v>527046.8769250589</v>
      </c>
      <c r="HK237" s="88">
        <f t="shared" ca="1" si="743"/>
        <v>527046.8769250589</v>
      </c>
      <c r="HL237" s="88">
        <f t="shared" ca="1" si="743"/>
        <v>527046.8769250589</v>
      </c>
      <c r="HM237" s="88">
        <f t="shared" ca="1" si="743"/>
        <v>534059.53942816996</v>
      </c>
      <c r="HN237" s="88">
        <f t="shared" ca="1" si="743"/>
        <v>534059.53942816996</v>
      </c>
      <c r="HO237" s="88">
        <f t="shared" ca="1" si="743"/>
        <v>534059.53942816996</v>
      </c>
      <c r="HP237" s="88">
        <f t="shared" ca="1" si="743"/>
        <v>534059.53942816996</v>
      </c>
      <c r="HQ237" s="88">
        <f t="shared" ca="1" si="743"/>
        <v>534059.53942816996</v>
      </c>
      <c r="HR237" s="88">
        <f t="shared" ca="1" si="743"/>
        <v>534059.53942816996</v>
      </c>
      <c r="HS237" s="88">
        <f t="shared" ca="1" si="743"/>
        <v>534059.53942816996</v>
      </c>
      <c r="HT237" s="88">
        <f t="shared" ca="1" si="743"/>
        <v>534059.53942816996</v>
      </c>
      <c r="HU237" s="88">
        <f t="shared" ca="1" si="743"/>
        <v>534059.53942816996</v>
      </c>
      <c r="HV237" s="88">
        <f t="shared" ca="1" si="743"/>
        <v>534059.53942816996</v>
      </c>
      <c r="HW237" s="88">
        <f t="shared" ca="1" si="743"/>
        <v>534059.53942816996</v>
      </c>
      <c r="HX237" s="88">
        <f t="shared" ca="1" si="743"/>
        <v>534059.53942816996</v>
      </c>
      <c r="HY237" s="88">
        <f t="shared" ca="1" si="743"/>
        <v>541152.92533925455</v>
      </c>
      <c r="HZ237" s="88">
        <f t="shared" ca="1" si="743"/>
        <v>541152.92533925455</v>
      </c>
      <c r="IA237" s="88">
        <f t="shared" ca="1" si="743"/>
        <v>541152.92533925455</v>
      </c>
      <c r="IB237" s="88">
        <f t="shared" ca="1" si="743"/>
        <v>541152.92533925455</v>
      </c>
      <c r="IC237" s="88">
        <f t="shared" ca="1" si="743"/>
        <v>541152.92533925455</v>
      </c>
      <c r="ID237" s="88">
        <f t="shared" ca="1" si="743"/>
        <v>541152.92533925455</v>
      </c>
      <c r="IE237" s="88">
        <f t="shared" ca="1" si="743"/>
        <v>541152.92533925455</v>
      </c>
      <c r="IF237" s="88">
        <f t="shared" ca="1" si="743"/>
        <v>541152.92533925455</v>
      </c>
      <c r="IG237" s="88">
        <f t="shared" ca="1" si="743"/>
        <v>541152.92533925455</v>
      </c>
      <c r="IH237" s="88">
        <f t="shared" ca="1" si="743"/>
        <v>541152.92533925455</v>
      </c>
      <c r="II237" s="88">
        <f t="shared" ca="1" si="743"/>
        <v>541152.92533925455</v>
      </c>
      <c r="IJ237" s="88">
        <f t="shared" ca="1" si="743"/>
        <v>541152.92533925455</v>
      </c>
      <c r="IK237" s="88">
        <f t="shared" ca="1" si="743"/>
        <v>548326.94899022626</v>
      </c>
      <c r="IL237" s="88">
        <f t="shared" ca="1" si="743"/>
        <v>548326.94899022626</v>
      </c>
      <c r="IM237" s="88">
        <f t="shared" ca="1" si="743"/>
        <v>548326.94899022626</v>
      </c>
      <c r="IN237" s="88">
        <f t="shared" ca="1" si="743"/>
        <v>548326.94899022626</v>
      </c>
      <c r="IO237" s="88">
        <f t="shared" ca="1" si="743"/>
        <v>548326.94899022626</v>
      </c>
      <c r="IP237" s="88">
        <f t="shared" ca="1" si="743"/>
        <v>548326.94899022626</v>
      </c>
      <c r="IQ237" s="88">
        <f t="shared" ca="1" si="743"/>
        <v>548326.94899022626</v>
      </c>
      <c r="IR237" s="88">
        <f t="shared" ca="1" si="743"/>
        <v>548326.94899022626</v>
      </c>
      <c r="IS237" s="88">
        <f t="shared" ca="1" si="743"/>
        <v>548326.94899022626</v>
      </c>
      <c r="IT237" s="88">
        <f t="shared" ca="1" si="743"/>
        <v>548326.94899022626</v>
      </c>
      <c r="IU237" s="88">
        <f t="shared" ca="1" si="743"/>
        <v>548326.94899022626</v>
      </c>
      <c r="IV237" s="88">
        <f t="shared" ca="1" si="743"/>
        <v>548326.94899022626</v>
      </c>
      <c r="IW237" s="88">
        <f t="shared" ca="1" si="743"/>
        <v>555581.47413952346</v>
      </c>
      <c r="IX237" s="88">
        <f t="shared" ca="1" si="743"/>
        <v>555581.47413952346</v>
      </c>
      <c r="IY237" s="88">
        <f t="shared" ca="1" si="743"/>
        <v>555581.47413952346</v>
      </c>
      <c r="IZ237" s="88">
        <f t="shared" ca="1" si="743"/>
        <v>555581.47413952346</v>
      </c>
      <c r="JA237" s="88">
        <f t="shared" ref="JA237:JI237" ca="1" si="744">SUM(JA235:JA236)</f>
        <v>555581.47413952346</v>
      </c>
      <c r="JB237" s="88">
        <f t="shared" ca="1" si="744"/>
        <v>555581.47413952346</v>
      </c>
      <c r="JC237" s="88">
        <f t="shared" ca="1" si="744"/>
        <v>555581.47413952346</v>
      </c>
      <c r="JD237" s="88">
        <f t="shared" ca="1" si="744"/>
        <v>555581.47413952346</v>
      </c>
      <c r="JE237" s="88">
        <f t="shared" ca="1" si="744"/>
        <v>555581.47413952346</v>
      </c>
      <c r="JF237" s="88">
        <f t="shared" ca="1" si="744"/>
        <v>555581.47413952346</v>
      </c>
      <c r="JG237" s="88">
        <f t="shared" ca="1" si="744"/>
        <v>555581.47413952346</v>
      </c>
      <c r="JH237" s="88">
        <f t="shared" ca="1" si="744"/>
        <v>555581.47413952346</v>
      </c>
      <c r="JI237" s="88">
        <f t="shared" ca="1" si="744"/>
        <v>562916.31154843932</v>
      </c>
    </row>
    <row r="238" spans="1:269">
      <c r="E238" s="86"/>
      <c r="F238" s="86"/>
      <c r="G238" s="86"/>
      <c r="H238" s="86"/>
      <c r="I238" s="86"/>
      <c r="J238" s="86"/>
      <c r="K238" s="86"/>
      <c r="L238" s="86"/>
      <c r="M238" s="86"/>
      <c r="N238" s="86"/>
      <c r="O238" s="86"/>
      <c r="P238" s="86"/>
      <c r="Q238" s="86"/>
      <c r="R238" s="86"/>
      <c r="S238" s="86"/>
      <c r="T238" s="86"/>
      <c r="U238" s="86"/>
      <c r="V238" s="86"/>
      <c r="W238" s="86"/>
      <c r="X238" s="86"/>
      <c r="Y238" s="86"/>
      <c r="Z238" s="86"/>
      <c r="AA238" s="86"/>
      <c r="AB238" s="86"/>
      <c r="AC238" s="86"/>
      <c r="AD238" s="86"/>
      <c r="AE238" s="86"/>
      <c r="AF238" s="86"/>
      <c r="AG238" s="86"/>
      <c r="AH238" s="86"/>
      <c r="AI238" s="86"/>
      <c r="AJ238" s="86"/>
      <c r="AK238" s="86"/>
      <c r="AL238" s="86"/>
      <c r="AM238" s="86"/>
      <c r="AN238" s="86"/>
      <c r="AO238" s="86"/>
      <c r="AP238" s="86"/>
      <c r="AQ238" s="86"/>
      <c r="AR238" s="86"/>
      <c r="AS238" s="86"/>
      <c r="AT238" s="86"/>
      <c r="AU238" s="86"/>
      <c r="AV238" s="86"/>
      <c r="AW238" s="86"/>
      <c r="AX238" s="86"/>
      <c r="AY238" s="86"/>
      <c r="AZ238" s="86"/>
      <c r="BA238" s="86"/>
      <c r="BB238" s="86"/>
      <c r="BC238" s="86"/>
      <c r="BD238" s="86"/>
      <c r="BE238" s="86"/>
      <c r="BF238" s="86"/>
      <c r="BG238" s="86"/>
      <c r="BH238" s="86"/>
      <c r="BI238" s="86"/>
      <c r="BJ238" s="86"/>
      <c r="BK238" s="86"/>
      <c r="BL238" s="86"/>
      <c r="BM238" s="86"/>
      <c r="BN238" s="86"/>
      <c r="BO238" s="86"/>
      <c r="BP238" s="86"/>
      <c r="BQ238" s="86"/>
      <c r="BR238" s="86"/>
      <c r="BS238" s="86"/>
      <c r="BT238" s="86"/>
      <c r="BU238" s="86"/>
      <c r="BV238" s="86"/>
      <c r="BW238" s="86"/>
      <c r="BX238" s="86"/>
      <c r="BY238" s="86"/>
      <c r="BZ238" s="86"/>
      <c r="CA238" s="86"/>
      <c r="CB238" s="86"/>
      <c r="CC238" s="86"/>
      <c r="CD238" s="86"/>
      <c r="CE238" s="86"/>
      <c r="CF238" s="86"/>
      <c r="CG238" s="86"/>
      <c r="CH238" s="86"/>
      <c r="CI238" s="86"/>
      <c r="CJ238" s="86"/>
      <c r="CK238" s="86"/>
      <c r="CL238" s="86"/>
      <c r="CM238" s="86"/>
      <c r="CN238" s="86"/>
      <c r="CO238" s="86"/>
      <c r="CP238" s="86"/>
      <c r="CQ238" s="86"/>
      <c r="CR238" s="86"/>
      <c r="CS238" s="86"/>
      <c r="CT238" s="86"/>
      <c r="CU238" s="86"/>
      <c r="CV238" s="86"/>
      <c r="CW238" s="86"/>
      <c r="CX238" s="86"/>
      <c r="CY238" s="86"/>
      <c r="CZ238" s="86"/>
      <c r="DA238" s="86"/>
      <c r="DB238" s="86"/>
      <c r="DC238" s="86"/>
      <c r="DD238" s="86"/>
      <c r="DE238" s="86"/>
      <c r="DF238" s="86"/>
      <c r="DG238" s="86"/>
      <c r="DH238" s="86"/>
      <c r="DI238" s="86"/>
      <c r="DJ238" s="86"/>
      <c r="DK238" s="86"/>
      <c r="DL238" s="86"/>
      <c r="DM238" s="86"/>
      <c r="DN238" s="86"/>
      <c r="DO238" s="86"/>
      <c r="DP238" s="86"/>
      <c r="DQ238" s="86"/>
      <c r="DR238" s="86"/>
      <c r="DS238" s="86"/>
      <c r="DT238" s="86"/>
      <c r="DU238" s="86"/>
      <c r="DV238" s="86"/>
      <c r="DW238" s="86"/>
      <c r="DX238" s="86"/>
      <c r="DY238" s="86"/>
      <c r="DZ238" s="86"/>
      <c r="EA238" s="86"/>
      <c r="EB238" s="86"/>
      <c r="EC238" s="86"/>
      <c r="ED238" s="86"/>
      <c r="EE238" s="86"/>
      <c r="EF238" s="86"/>
      <c r="EG238" s="86"/>
      <c r="EH238" s="86"/>
      <c r="EI238" s="86"/>
      <c r="EJ238" s="86"/>
      <c r="EK238" s="86"/>
      <c r="EL238" s="86"/>
      <c r="EM238" s="86"/>
      <c r="EN238" s="86"/>
      <c r="EO238" s="86"/>
      <c r="EP238" s="86"/>
      <c r="EQ238" s="86"/>
      <c r="ER238" s="86"/>
      <c r="ES238" s="86"/>
      <c r="ET238" s="86"/>
      <c r="EU238" s="86"/>
      <c r="EV238" s="86"/>
      <c r="EW238" s="86"/>
      <c r="EX238" s="86"/>
      <c r="EY238" s="86"/>
      <c r="EZ238" s="86"/>
      <c r="FA238" s="86"/>
      <c r="FB238" s="86"/>
      <c r="FC238" s="86"/>
      <c r="FD238" s="86"/>
      <c r="FE238" s="86"/>
      <c r="FF238" s="86"/>
      <c r="FG238" s="86"/>
      <c r="FH238" s="86"/>
      <c r="FI238" s="86"/>
      <c r="FJ238" s="86"/>
      <c r="FK238" s="86"/>
      <c r="FL238" s="86"/>
      <c r="FM238" s="86"/>
      <c r="FN238" s="86"/>
      <c r="FO238" s="86"/>
      <c r="FP238" s="86"/>
      <c r="FQ238" s="86"/>
      <c r="FR238" s="86"/>
      <c r="FS238" s="86"/>
      <c r="FT238" s="86"/>
      <c r="FU238" s="86"/>
      <c r="FV238" s="86"/>
      <c r="FW238" s="86"/>
      <c r="FX238" s="86"/>
      <c r="FY238" s="86"/>
      <c r="FZ238" s="86"/>
      <c r="GA238" s="86"/>
      <c r="GB238" s="86"/>
      <c r="GC238" s="86"/>
      <c r="GD238" s="86"/>
      <c r="GE238" s="86"/>
      <c r="GF238" s="86"/>
      <c r="GG238" s="86"/>
      <c r="GH238" s="86"/>
      <c r="GI238" s="86"/>
      <c r="GJ238" s="86"/>
      <c r="GK238" s="86"/>
      <c r="GL238" s="86"/>
      <c r="GM238" s="86"/>
      <c r="GN238" s="86"/>
      <c r="GO238" s="86"/>
      <c r="GP238" s="86"/>
      <c r="GQ238" s="86"/>
      <c r="GR238" s="86"/>
      <c r="GS238" s="86"/>
      <c r="GT238" s="86"/>
      <c r="GU238" s="86"/>
      <c r="GV238" s="86"/>
      <c r="GW238" s="86"/>
      <c r="GX238" s="86"/>
      <c r="GY238" s="86"/>
      <c r="GZ238" s="86"/>
      <c r="HA238" s="86"/>
      <c r="HB238" s="86"/>
      <c r="HC238" s="86"/>
      <c r="HD238" s="86"/>
      <c r="HE238" s="86"/>
      <c r="HF238" s="86"/>
      <c r="HG238" s="86"/>
      <c r="HH238" s="86"/>
      <c r="HI238" s="86"/>
      <c r="HJ238" s="86"/>
      <c r="HK238" s="86"/>
      <c r="HL238" s="86"/>
      <c r="HM238" s="86"/>
      <c r="HN238" s="86"/>
      <c r="HO238" s="86"/>
      <c r="HP238" s="86"/>
      <c r="HQ238" s="86"/>
      <c r="HR238" s="86"/>
      <c r="HS238" s="86"/>
      <c r="HT238" s="86"/>
      <c r="HU238" s="86"/>
      <c r="HV238" s="86"/>
      <c r="HW238" s="86"/>
      <c r="HX238" s="86"/>
      <c r="HY238" s="86"/>
      <c r="HZ238" s="86"/>
      <c r="IA238" s="86"/>
      <c r="IB238" s="86"/>
      <c r="IC238" s="86"/>
      <c r="ID238" s="86"/>
      <c r="IE238" s="86"/>
      <c r="IF238" s="86"/>
      <c r="IG238" s="86"/>
      <c r="IH238" s="86"/>
      <c r="II238" s="86"/>
      <c r="IJ238" s="86"/>
      <c r="IK238" s="86"/>
      <c r="IL238" s="86"/>
      <c r="IM238" s="86"/>
      <c r="IN238" s="86"/>
      <c r="IO238" s="86"/>
      <c r="IP238" s="86"/>
      <c r="IQ238" s="86"/>
      <c r="IR238" s="86"/>
      <c r="IS238" s="86"/>
      <c r="IT238" s="86"/>
      <c r="IU238" s="86"/>
      <c r="IV238" s="86"/>
      <c r="IW238" s="86"/>
      <c r="IX238" s="86"/>
      <c r="IY238" s="86"/>
      <c r="IZ238" s="86"/>
      <c r="JA238" s="86"/>
      <c r="JB238" s="86"/>
      <c r="JC238" s="86"/>
      <c r="JD238" s="86"/>
      <c r="JE238" s="86"/>
      <c r="JF238" s="86"/>
      <c r="JG238" s="86"/>
      <c r="JH238" s="86"/>
      <c r="JI238" s="86"/>
    </row>
    <row r="239" spans="1:269" ht="14.3">
      <c r="A239" s="133" t="s">
        <v>125</v>
      </c>
      <c r="B239" s="166" t="s">
        <v>29</v>
      </c>
      <c r="C239" s="166"/>
      <c r="D239" s="166"/>
      <c r="E239" s="205"/>
      <c r="F239" s="205"/>
      <c r="G239" s="205"/>
      <c r="H239" s="205"/>
      <c r="I239" s="205"/>
      <c r="J239" s="205"/>
      <c r="K239" s="205"/>
      <c r="L239" s="205"/>
      <c r="M239" s="205"/>
      <c r="N239" s="205"/>
      <c r="O239" s="205"/>
      <c r="P239" s="205"/>
      <c r="Q239" s="205"/>
      <c r="R239" s="205"/>
      <c r="S239" s="205"/>
      <c r="T239" s="205"/>
      <c r="U239" s="205"/>
      <c r="V239" s="205"/>
      <c r="W239" s="205"/>
      <c r="X239" s="205"/>
      <c r="Y239" s="205"/>
      <c r="Z239" s="205"/>
      <c r="AA239" s="205"/>
      <c r="AB239" s="205"/>
      <c r="AC239" s="205"/>
      <c r="AD239" s="205"/>
      <c r="AE239" s="205"/>
      <c r="AF239" s="205"/>
      <c r="AG239" s="205"/>
      <c r="AH239" s="205"/>
      <c r="AI239" s="205"/>
      <c r="AJ239" s="205"/>
      <c r="AK239" s="205"/>
      <c r="AL239" s="205"/>
      <c r="AM239" s="205"/>
      <c r="AN239" s="205"/>
      <c r="AO239" s="205"/>
      <c r="AP239" s="205"/>
      <c r="AQ239" s="205"/>
      <c r="AR239" s="205"/>
      <c r="AS239" s="205"/>
      <c r="AT239" s="205"/>
      <c r="AU239" s="205"/>
      <c r="AV239" s="205"/>
      <c r="AW239" s="205"/>
      <c r="AX239" s="205"/>
      <c r="AY239" s="205"/>
      <c r="AZ239" s="205"/>
      <c r="BA239" s="205"/>
      <c r="BB239" s="205"/>
      <c r="BC239" s="205"/>
      <c r="BD239" s="205"/>
      <c r="BE239" s="205"/>
      <c r="BF239" s="205"/>
      <c r="BG239" s="205"/>
      <c r="BH239" s="205"/>
      <c r="BI239" s="205"/>
      <c r="BJ239" s="205"/>
      <c r="BK239" s="205"/>
      <c r="BL239" s="205"/>
      <c r="BM239" s="205"/>
      <c r="BN239" s="205"/>
      <c r="BO239" s="205"/>
      <c r="BP239" s="205"/>
      <c r="BQ239" s="205"/>
      <c r="BR239" s="205"/>
      <c r="BS239" s="205"/>
      <c r="BT239" s="205"/>
      <c r="BU239" s="205"/>
      <c r="BV239" s="205"/>
      <c r="BW239" s="205"/>
      <c r="BX239" s="205"/>
      <c r="BY239" s="205"/>
      <c r="BZ239" s="205"/>
      <c r="CA239" s="205"/>
      <c r="CB239" s="205"/>
      <c r="CC239" s="205"/>
      <c r="CD239" s="205"/>
      <c r="CE239" s="205"/>
      <c r="CF239" s="205"/>
      <c r="CG239" s="205"/>
      <c r="CH239" s="205"/>
      <c r="CI239" s="205"/>
      <c r="CJ239" s="205"/>
      <c r="CK239" s="205"/>
      <c r="CL239" s="205"/>
      <c r="CM239" s="205"/>
      <c r="CN239" s="205"/>
      <c r="CO239" s="205"/>
      <c r="CP239" s="205"/>
      <c r="CQ239" s="205"/>
      <c r="CR239" s="205"/>
      <c r="CS239" s="205"/>
      <c r="CT239" s="205"/>
      <c r="CU239" s="205"/>
      <c r="CV239" s="205"/>
      <c r="CW239" s="205"/>
      <c r="CX239" s="205"/>
      <c r="CY239" s="205"/>
      <c r="CZ239" s="205"/>
      <c r="DA239" s="205"/>
      <c r="DB239" s="205"/>
      <c r="DC239" s="205"/>
      <c r="DD239" s="205"/>
      <c r="DE239" s="205"/>
      <c r="DF239" s="205"/>
      <c r="DG239" s="205"/>
      <c r="DH239" s="205"/>
      <c r="DI239" s="205"/>
      <c r="DJ239" s="205"/>
      <c r="DK239" s="205"/>
      <c r="DL239" s="205"/>
      <c r="DM239" s="205"/>
      <c r="DN239" s="205"/>
      <c r="DO239" s="205"/>
      <c r="DP239" s="205"/>
      <c r="DQ239" s="205"/>
      <c r="DR239" s="205"/>
      <c r="DS239" s="205"/>
      <c r="DT239" s="205"/>
      <c r="DU239" s="205"/>
      <c r="DV239" s="205"/>
      <c r="DW239" s="205"/>
      <c r="DX239" s="205"/>
      <c r="DY239" s="205"/>
      <c r="DZ239" s="205"/>
      <c r="EA239" s="205"/>
      <c r="EB239" s="205"/>
      <c r="EC239" s="205"/>
      <c r="ED239" s="205"/>
      <c r="EE239" s="205"/>
      <c r="EF239" s="205"/>
      <c r="EG239" s="205"/>
      <c r="EH239" s="205"/>
      <c r="EI239" s="205"/>
      <c r="EJ239" s="205"/>
      <c r="EK239" s="205"/>
      <c r="EL239" s="205"/>
      <c r="EM239" s="205"/>
      <c r="EN239" s="205"/>
      <c r="EO239" s="205"/>
      <c r="EP239" s="205"/>
      <c r="EQ239" s="205"/>
      <c r="ER239" s="205"/>
      <c r="ES239" s="205"/>
      <c r="ET239" s="205"/>
      <c r="EU239" s="205"/>
      <c r="EV239" s="205"/>
      <c r="EW239" s="205"/>
      <c r="EX239" s="205"/>
      <c r="EY239" s="205"/>
      <c r="EZ239" s="205"/>
      <c r="FA239" s="205"/>
      <c r="FB239" s="205"/>
      <c r="FC239" s="205"/>
      <c r="FD239" s="205"/>
      <c r="FE239" s="205"/>
      <c r="FF239" s="205"/>
      <c r="FG239" s="205"/>
      <c r="FH239" s="205"/>
      <c r="FI239" s="205"/>
      <c r="FJ239" s="205"/>
      <c r="FK239" s="205"/>
      <c r="FL239" s="205"/>
      <c r="FM239" s="205"/>
      <c r="FN239" s="205"/>
      <c r="FO239" s="205"/>
      <c r="FP239" s="205"/>
      <c r="FQ239" s="205"/>
      <c r="FR239" s="205"/>
      <c r="FS239" s="205"/>
      <c r="FT239" s="205"/>
      <c r="FU239" s="205"/>
      <c r="FV239" s="205"/>
      <c r="FW239" s="205"/>
      <c r="FX239" s="205"/>
      <c r="FY239" s="205"/>
      <c r="FZ239" s="205"/>
      <c r="GA239" s="205"/>
      <c r="GB239" s="205"/>
      <c r="GC239" s="205"/>
      <c r="GD239" s="205"/>
      <c r="GE239" s="205"/>
      <c r="GF239" s="205"/>
      <c r="GG239" s="205"/>
      <c r="GH239" s="205"/>
      <c r="GI239" s="205"/>
      <c r="GJ239" s="205"/>
      <c r="GK239" s="205"/>
      <c r="GL239" s="205"/>
      <c r="GM239" s="205"/>
      <c r="GN239" s="205"/>
      <c r="GO239" s="205"/>
      <c r="GP239" s="205"/>
      <c r="GQ239" s="205"/>
      <c r="GR239" s="205"/>
      <c r="GS239" s="205"/>
      <c r="GT239" s="205"/>
      <c r="GU239" s="205"/>
      <c r="GV239" s="205"/>
      <c r="GW239" s="205"/>
      <c r="GX239" s="205"/>
      <c r="GY239" s="205"/>
      <c r="GZ239" s="205"/>
      <c r="HA239" s="205"/>
      <c r="HB239" s="205"/>
      <c r="HC239" s="205"/>
      <c r="HD239" s="205"/>
      <c r="HE239" s="205"/>
      <c r="HF239" s="205"/>
      <c r="HG239" s="205"/>
      <c r="HH239" s="205"/>
      <c r="HI239" s="205"/>
      <c r="HJ239" s="205"/>
      <c r="HK239" s="205"/>
      <c r="HL239" s="205"/>
      <c r="HM239" s="205"/>
      <c r="HN239" s="205"/>
      <c r="HO239" s="205"/>
      <c r="HP239" s="205"/>
      <c r="HQ239" s="205"/>
      <c r="HR239" s="205"/>
      <c r="HS239" s="205"/>
      <c r="HT239" s="205"/>
      <c r="HU239" s="205"/>
      <c r="HV239" s="205"/>
      <c r="HW239" s="205"/>
      <c r="HX239" s="205"/>
      <c r="HY239" s="205"/>
      <c r="HZ239" s="205"/>
      <c r="IA239" s="205"/>
      <c r="IB239" s="205"/>
      <c r="IC239" s="205"/>
      <c r="ID239" s="205"/>
      <c r="IE239" s="205"/>
      <c r="IF239" s="205"/>
      <c r="IG239" s="205"/>
      <c r="IH239" s="205"/>
      <c r="II239" s="205"/>
      <c r="IJ239" s="205"/>
      <c r="IK239" s="205"/>
      <c r="IL239" s="205"/>
      <c r="IM239" s="205"/>
      <c r="IN239" s="205"/>
      <c r="IO239" s="205"/>
      <c r="IP239" s="205"/>
      <c r="IQ239" s="205"/>
      <c r="IR239" s="205"/>
      <c r="IS239" s="205"/>
      <c r="IT239" s="205"/>
      <c r="IU239" s="205"/>
      <c r="IV239" s="205"/>
      <c r="IW239" s="205"/>
      <c r="IX239" s="205"/>
      <c r="IY239" s="205"/>
      <c r="IZ239" s="205"/>
      <c r="JA239" s="205"/>
      <c r="JB239" s="205"/>
      <c r="JC239" s="205"/>
      <c r="JD239" s="205"/>
      <c r="JE239" s="205"/>
      <c r="JF239" s="205"/>
      <c r="JG239" s="205"/>
      <c r="JH239" s="205"/>
      <c r="JI239" s="205"/>
    </row>
    <row r="240" spans="1:269">
      <c r="B240" s="2" t="s">
        <v>40</v>
      </c>
      <c r="C240" s="2"/>
      <c r="D240" s="2"/>
      <c r="E240" s="86">
        <f>E237</f>
        <v>-833343.7905</v>
      </c>
      <c r="F240" s="86">
        <f>F237</f>
        <v>-324827.23949999979</v>
      </c>
      <c r="G240" s="86">
        <f t="shared" ref="G240:BR240" si="745">G237</f>
        <v>-2834984.5090000001</v>
      </c>
      <c r="H240" s="86">
        <f t="shared" si="745"/>
        <v>0</v>
      </c>
      <c r="I240" s="86">
        <f t="shared" si="745"/>
        <v>-303317.77650000062</v>
      </c>
      <c r="J240" s="86">
        <f t="shared" si="745"/>
        <v>-131718.0605000006</v>
      </c>
      <c r="K240" s="86">
        <f t="shared" si="745"/>
        <v>-149144.644</v>
      </c>
      <c r="L240" s="86">
        <f t="shared" si="745"/>
        <v>-6668.1260000001639</v>
      </c>
      <c r="M240" s="86">
        <f t="shared" si="745"/>
        <v>-100967.7595</v>
      </c>
      <c r="N240" s="86">
        <f t="shared" si="745"/>
        <v>-46405.904000000097</v>
      </c>
      <c r="O240" s="86">
        <f t="shared" si="745"/>
        <v>-57343.082999999635</v>
      </c>
      <c r="P240" s="86">
        <f t="shared" si="745"/>
        <v>-43547.382499999367</v>
      </c>
      <c r="Q240" s="86">
        <f t="shared" ca="1" si="745"/>
        <v>-12171294.842574608</v>
      </c>
      <c r="R240" s="86">
        <f t="shared" ca="1" si="745"/>
        <v>-382268.08943638159</v>
      </c>
      <c r="S240" s="86">
        <f t="shared" ca="1" si="745"/>
        <v>-436103.82912950905</v>
      </c>
      <c r="T240" s="86">
        <f t="shared" ca="1" si="745"/>
        <v>-521581.80496365909</v>
      </c>
      <c r="U240" s="86">
        <f t="shared" ca="1" si="745"/>
        <v>-651240.74516473955</v>
      </c>
      <c r="V240" s="86">
        <f t="shared" ca="1" si="745"/>
        <v>-838941.7473725233</v>
      </c>
      <c r="W240" s="86">
        <f t="shared" ca="1" si="745"/>
        <v>-903803.90012670076</v>
      </c>
      <c r="X240" s="86">
        <f t="shared" ca="1" si="745"/>
        <v>-1243780.9622909692</v>
      </c>
      <c r="Y240" s="86">
        <f t="shared" ca="1" si="745"/>
        <v>-1667402.4405185338</v>
      </c>
      <c r="Z240" s="86">
        <f t="shared" ca="1" si="745"/>
        <v>-2166758.0855672183</v>
      </c>
      <c r="AA240" s="86">
        <f t="shared" ca="1" si="745"/>
        <v>-2655711.8809517329</v>
      </c>
      <c r="AB240" s="86">
        <f t="shared" ca="1" si="745"/>
        <v>-3230303.8088789312</v>
      </c>
      <c r="AC240" s="86">
        <f t="shared" ca="1" si="745"/>
        <v>-3779975.510421311</v>
      </c>
      <c r="AD240" s="86">
        <f t="shared" ca="1" si="745"/>
        <v>-4253739.4623071486</v>
      </c>
      <c r="AE240" s="86">
        <f t="shared" ca="1" si="745"/>
        <v>-4602567.7424980327</v>
      </c>
      <c r="AF240" s="86">
        <f t="shared" ca="1" si="745"/>
        <v>-4787693.237479073</v>
      </c>
      <c r="AG240" s="86">
        <f t="shared" ca="1" si="745"/>
        <v>-4787693.2374790693</v>
      </c>
      <c r="AH240" s="86">
        <f t="shared" ca="1" si="745"/>
        <v>-4602567.7424980402</v>
      </c>
      <c r="AI240" s="86">
        <f t="shared" ca="1" si="745"/>
        <v>-4253739.4623071468</v>
      </c>
      <c r="AJ240" s="86">
        <f t="shared" ca="1" si="745"/>
        <v>-3779975.5104213092</v>
      </c>
      <c r="AK240" s="86">
        <f t="shared" ca="1" si="745"/>
        <v>-3230303.8088789349</v>
      </c>
      <c r="AL240" s="86">
        <f t="shared" ca="1" si="745"/>
        <v>-2655711.8809517329</v>
      </c>
      <c r="AM240" s="86">
        <f t="shared" ca="1" si="745"/>
        <v>-2189484.7189005455</v>
      </c>
      <c r="AN240" s="86">
        <f t="shared" ca="1" si="745"/>
        <v>-1690129.0738518657</v>
      </c>
      <c r="AO240" s="86">
        <f t="shared" ca="1" si="745"/>
        <v>-1683147.5866243101</v>
      </c>
      <c r="AP240" s="86">
        <f t="shared" ca="1" si="745"/>
        <v>-947834.47946002684</v>
      </c>
      <c r="AQ240" s="86">
        <f t="shared" ca="1" si="745"/>
        <v>-678353.50339202513</v>
      </c>
      <c r="AR240" s="86">
        <f t="shared" ca="1" si="745"/>
        <v>-860969.30243423278</v>
      </c>
      <c r="AS240" s="86">
        <f t="shared" ca="1" si="745"/>
        <v>-1187199.3104846324</v>
      </c>
      <c r="AT240" s="86">
        <f t="shared" ca="1" si="745"/>
        <v>-583681.50951603218</v>
      </c>
      <c r="AU240" s="86">
        <f t="shared" ca="1" si="745"/>
        <v>-772898.77129703737</v>
      </c>
      <c r="AV240" s="86">
        <f t="shared" ca="1" si="745"/>
        <v>-205465.80806665873</v>
      </c>
      <c r="AW240" s="86">
        <f t="shared" ca="1" si="745"/>
        <v>-630325.19334887411</v>
      </c>
      <c r="AX240" s="86">
        <f t="shared" ca="1" si="745"/>
        <v>27748.652618910757</v>
      </c>
      <c r="AY240" s="86">
        <f t="shared" ca="1" si="745"/>
        <v>56643.74858669551</v>
      </c>
      <c r="AZ240" s="86">
        <f t="shared" ca="1" si="745"/>
        <v>84445.137059480199</v>
      </c>
      <c r="BA240" s="86">
        <f t="shared" ca="1" si="745"/>
        <v>-337561.39068830741</v>
      </c>
      <c r="BB240" s="86">
        <f t="shared" ca="1" si="745"/>
        <v>160057.85719883302</v>
      </c>
      <c r="BC240" s="86">
        <f t="shared" ca="1" si="745"/>
        <v>189530.85508597345</v>
      </c>
      <c r="BD240" s="86">
        <f t="shared" ca="1" si="745"/>
        <v>219003.85297311394</v>
      </c>
      <c r="BE240" s="86">
        <f t="shared" ca="1" si="745"/>
        <v>-205277.63038974564</v>
      </c>
      <c r="BF240" s="86">
        <f t="shared" ca="1" si="745"/>
        <v>292259.04274139961</v>
      </c>
      <c r="BG240" s="86">
        <f t="shared" ca="1" si="745"/>
        <v>320841.76598234591</v>
      </c>
      <c r="BH240" s="86">
        <f t="shared" ca="1" si="745"/>
        <v>349424.48922329221</v>
      </c>
      <c r="BI240" s="86">
        <f t="shared" ca="1" si="745"/>
        <v>340200.85621423851</v>
      </c>
      <c r="BJ240" s="86">
        <f t="shared" ca="1" si="745"/>
        <v>417700.58197018487</v>
      </c>
      <c r="BK240" s="86">
        <f t="shared" ca="1" si="745"/>
        <v>449343.84852391388</v>
      </c>
      <c r="BL240" s="86">
        <f t="shared" ca="1" si="745"/>
        <v>449343.84852391388</v>
      </c>
      <c r="BM240" s="86">
        <f t="shared" ca="1" si="745"/>
        <v>457597.68826918968</v>
      </c>
      <c r="BN240" s="86">
        <f t="shared" ca="1" si="745"/>
        <v>457597.68826918968</v>
      </c>
      <c r="BO240" s="86">
        <f t="shared" ca="1" si="745"/>
        <v>457597.68826918968</v>
      </c>
      <c r="BP240" s="86">
        <f t="shared" ca="1" si="745"/>
        <v>457597.68826918968</v>
      </c>
      <c r="BQ240" s="86">
        <f t="shared" ca="1" si="745"/>
        <v>457597.68826918968</v>
      </c>
      <c r="BR240" s="86">
        <f t="shared" ca="1" si="745"/>
        <v>457597.68826918968</v>
      </c>
      <c r="BS240" s="86">
        <f t="shared" ref="BS240:ED240" ca="1" si="746">BS237</f>
        <v>457597.68826918968</v>
      </c>
      <c r="BT240" s="86">
        <f t="shared" ca="1" si="746"/>
        <v>457597.68826918968</v>
      </c>
      <c r="BU240" s="86">
        <f t="shared" ca="1" si="746"/>
        <v>457597.68826918968</v>
      </c>
      <c r="BV240" s="86">
        <f t="shared" ca="1" si="746"/>
        <v>457597.68826918968</v>
      </c>
      <c r="BW240" s="86">
        <f t="shared" ca="1" si="746"/>
        <v>457597.68826918968</v>
      </c>
      <c r="BX240" s="86">
        <f t="shared" ca="1" si="746"/>
        <v>457597.68826918968</v>
      </c>
      <c r="BY240" s="86">
        <f t="shared" ca="1" si="746"/>
        <v>465998.0979064352</v>
      </c>
      <c r="BZ240" s="86">
        <f t="shared" ca="1" si="746"/>
        <v>465998.0979064352</v>
      </c>
      <c r="CA240" s="86">
        <f t="shared" ca="1" si="746"/>
        <v>465998.0979064352</v>
      </c>
      <c r="CB240" s="86">
        <f t="shared" ca="1" si="746"/>
        <v>465998.0979064352</v>
      </c>
      <c r="CC240" s="86">
        <f t="shared" ca="1" si="746"/>
        <v>465998.0979064352</v>
      </c>
      <c r="CD240" s="86">
        <f t="shared" ca="1" si="746"/>
        <v>465998.0979064352</v>
      </c>
      <c r="CE240" s="86">
        <f t="shared" ca="1" si="746"/>
        <v>465998.0979064352</v>
      </c>
      <c r="CF240" s="86">
        <f t="shared" ca="1" si="746"/>
        <v>465998.0979064352</v>
      </c>
      <c r="CG240" s="86">
        <f t="shared" ca="1" si="746"/>
        <v>465998.0979064352</v>
      </c>
      <c r="CH240" s="86">
        <f t="shared" ca="1" si="746"/>
        <v>465998.0979064352</v>
      </c>
      <c r="CI240" s="86">
        <f t="shared" ca="1" si="746"/>
        <v>465998.0979064352</v>
      </c>
      <c r="CJ240" s="86">
        <f t="shared" ca="1" si="746"/>
        <v>465998.0979064352</v>
      </c>
      <c r="CK240" s="86">
        <f t="shared" ca="1" si="746"/>
        <v>457943.34917107312</v>
      </c>
      <c r="CL240" s="86">
        <f t="shared" ca="1" si="746"/>
        <v>457943.34917107312</v>
      </c>
      <c r="CM240" s="86">
        <f t="shared" ca="1" si="746"/>
        <v>457943.34917107312</v>
      </c>
      <c r="CN240" s="86">
        <f t="shared" ca="1" si="746"/>
        <v>457943.34917107312</v>
      </c>
      <c r="CO240" s="86">
        <f t="shared" ca="1" si="746"/>
        <v>457943.34917107312</v>
      </c>
      <c r="CP240" s="86">
        <f t="shared" ca="1" si="746"/>
        <v>457943.34917107312</v>
      </c>
      <c r="CQ240" s="86">
        <f t="shared" ca="1" si="746"/>
        <v>457943.34917107312</v>
      </c>
      <c r="CR240" s="86">
        <f t="shared" ca="1" si="746"/>
        <v>457943.34917107312</v>
      </c>
      <c r="CS240" s="86">
        <f t="shared" ca="1" si="746"/>
        <v>457943.34917107312</v>
      </c>
      <c r="CT240" s="86">
        <f t="shared" ca="1" si="746"/>
        <v>457943.34917107312</v>
      </c>
      <c r="CU240" s="86">
        <f t="shared" ca="1" si="746"/>
        <v>457943.34917107312</v>
      </c>
      <c r="CV240" s="86">
        <f t="shared" ca="1" si="746"/>
        <v>457943.34917107312</v>
      </c>
      <c r="CW240" s="86">
        <f t="shared" ca="1" si="746"/>
        <v>464153.62433197798</v>
      </c>
      <c r="CX240" s="86">
        <f t="shared" ca="1" si="746"/>
        <v>464153.62433197798</v>
      </c>
      <c r="CY240" s="86">
        <f t="shared" ca="1" si="746"/>
        <v>464153.62433197798</v>
      </c>
      <c r="CZ240" s="86">
        <f t="shared" ca="1" si="746"/>
        <v>464153.62433197798</v>
      </c>
      <c r="DA240" s="86">
        <f t="shared" ca="1" si="746"/>
        <v>464153.62433197798</v>
      </c>
      <c r="DB240" s="86">
        <f t="shared" ca="1" si="746"/>
        <v>464153.62433197798</v>
      </c>
      <c r="DC240" s="86">
        <f t="shared" ca="1" si="746"/>
        <v>464153.62433197798</v>
      </c>
      <c r="DD240" s="86">
        <f t="shared" ca="1" si="746"/>
        <v>464153.62433197798</v>
      </c>
      <c r="DE240" s="86">
        <f t="shared" ca="1" si="746"/>
        <v>464153.62433197798</v>
      </c>
      <c r="DF240" s="86">
        <f t="shared" ca="1" si="746"/>
        <v>464153.62433197798</v>
      </c>
      <c r="DG240" s="86">
        <f t="shared" ca="1" si="746"/>
        <v>464153.62433197798</v>
      </c>
      <c r="DH240" s="86">
        <f t="shared" ca="1" si="746"/>
        <v>464153.62433197798</v>
      </c>
      <c r="DI240" s="86">
        <f t="shared" ca="1" si="746"/>
        <v>473846.98615336651</v>
      </c>
      <c r="DJ240" s="86">
        <f t="shared" ca="1" si="746"/>
        <v>473846.98615336651</v>
      </c>
      <c r="DK240" s="86">
        <f t="shared" ca="1" si="746"/>
        <v>473846.98615336651</v>
      </c>
      <c r="DL240" s="86">
        <f t="shared" ca="1" si="746"/>
        <v>473846.98615336651</v>
      </c>
      <c r="DM240" s="86">
        <f t="shared" ca="1" si="746"/>
        <v>473846.98615336651</v>
      </c>
      <c r="DN240" s="86">
        <f t="shared" ca="1" si="746"/>
        <v>473846.98615336651</v>
      </c>
      <c r="DO240" s="86">
        <f t="shared" ca="1" si="746"/>
        <v>473846.98615336651</v>
      </c>
      <c r="DP240" s="86">
        <f t="shared" ca="1" si="746"/>
        <v>473846.98615336651</v>
      </c>
      <c r="DQ240" s="86">
        <f t="shared" ca="1" si="746"/>
        <v>473846.98615336651</v>
      </c>
      <c r="DR240" s="86">
        <f t="shared" ca="1" si="746"/>
        <v>473846.98615336651</v>
      </c>
      <c r="DS240" s="86">
        <f t="shared" ca="1" si="746"/>
        <v>473846.98615336651</v>
      </c>
      <c r="DT240" s="86">
        <f t="shared" ca="1" si="746"/>
        <v>473846.98615336651</v>
      </c>
      <c r="DU240" s="86">
        <f t="shared" ca="1" si="746"/>
        <v>480216.11241125379</v>
      </c>
      <c r="DV240" s="86">
        <f t="shared" ca="1" si="746"/>
        <v>480216.11241125379</v>
      </c>
      <c r="DW240" s="86">
        <f t="shared" ca="1" si="746"/>
        <v>480216.11241125379</v>
      </c>
      <c r="DX240" s="86">
        <f t="shared" ca="1" si="746"/>
        <v>480216.11241125379</v>
      </c>
      <c r="DY240" s="86">
        <f t="shared" ca="1" si="746"/>
        <v>480216.11241125379</v>
      </c>
      <c r="DZ240" s="86">
        <f t="shared" ca="1" si="746"/>
        <v>480216.11241125379</v>
      </c>
      <c r="EA240" s="86">
        <f t="shared" ca="1" si="746"/>
        <v>480216.11241125379</v>
      </c>
      <c r="EB240" s="86">
        <f t="shared" ca="1" si="746"/>
        <v>480216.11241125379</v>
      </c>
      <c r="EC240" s="86">
        <f t="shared" ca="1" si="746"/>
        <v>480216.11241125379</v>
      </c>
      <c r="ED240" s="86">
        <f t="shared" ca="1" si="746"/>
        <v>480216.11241125379</v>
      </c>
      <c r="EE240" s="86">
        <f t="shared" ref="EE240:GP240" ca="1" si="747">EE237</f>
        <v>480216.11241125379</v>
      </c>
      <c r="EF240" s="86">
        <f t="shared" ca="1" si="747"/>
        <v>480216.11241125379</v>
      </c>
      <c r="EG240" s="86">
        <f t="shared" ca="1" si="747"/>
        <v>486665.09029540763</v>
      </c>
      <c r="EH240" s="86">
        <f t="shared" ca="1" si="747"/>
        <v>486665.09029540763</v>
      </c>
      <c r="EI240" s="86">
        <f t="shared" ca="1" si="747"/>
        <v>486665.09029540763</v>
      </c>
      <c r="EJ240" s="86">
        <f t="shared" ca="1" si="747"/>
        <v>486665.09029540763</v>
      </c>
      <c r="EK240" s="86">
        <f t="shared" ca="1" si="747"/>
        <v>486665.09029540763</v>
      </c>
      <c r="EL240" s="86">
        <f t="shared" ca="1" si="747"/>
        <v>486665.09029540763</v>
      </c>
      <c r="EM240" s="86">
        <f t="shared" ca="1" si="747"/>
        <v>486665.09029540763</v>
      </c>
      <c r="EN240" s="86">
        <f t="shared" ca="1" si="747"/>
        <v>486665.09029540763</v>
      </c>
      <c r="EO240" s="86">
        <f t="shared" ca="1" si="747"/>
        <v>486665.09029540763</v>
      </c>
      <c r="EP240" s="86">
        <f t="shared" ca="1" si="747"/>
        <v>486665.09029540763</v>
      </c>
      <c r="EQ240" s="86">
        <f t="shared" ca="1" si="747"/>
        <v>486665.09029540763</v>
      </c>
      <c r="ER240" s="86">
        <f t="shared" ca="1" si="747"/>
        <v>486665.09029540763</v>
      </c>
      <c r="ES240" s="86">
        <f t="shared" ca="1" si="747"/>
        <v>493194.16129780508</v>
      </c>
      <c r="ET240" s="86">
        <f t="shared" ca="1" si="747"/>
        <v>493194.16129780508</v>
      </c>
      <c r="EU240" s="86">
        <f t="shared" ca="1" si="747"/>
        <v>493194.16129780508</v>
      </c>
      <c r="EV240" s="86">
        <f t="shared" ca="1" si="747"/>
        <v>493194.16129780508</v>
      </c>
      <c r="EW240" s="86">
        <f t="shared" ca="1" si="747"/>
        <v>493194.16129780508</v>
      </c>
      <c r="EX240" s="86">
        <f t="shared" ca="1" si="747"/>
        <v>493194.16129780508</v>
      </c>
      <c r="EY240" s="86">
        <f t="shared" ca="1" si="747"/>
        <v>493194.16129780508</v>
      </c>
      <c r="EZ240" s="86">
        <f t="shared" ca="1" si="747"/>
        <v>493194.16129780508</v>
      </c>
      <c r="FA240" s="86">
        <f t="shared" ca="1" si="747"/>
        <v>493194.16129780508</v>
      </c>
      <c r="FB240" s="86">
        <f t="shared" ca="1" si="747"/>
        <v>493194.16129780508</v>
      </c>
      <c r="FC240" s="86">
        <f t="shared" ca="1" si="747"/>
        <v>493194.16129780508</v>
      </c>
      <c r="FD240" s="86">
        <f t="shared" ca="1" si="747"/>
        <v>493194.16129780508</v>
      </c>
      <c r="FE240" s="86">
        <f t="shared" ca="1" si="747"/>
        <v>499803.53283370676</v>
      </c>
      <c r="FF240" s="86">
        <f t="shared" ca="1" si="747"/>
        <v>499803.53283370676</v>
      </c>
      <c r="FG240" s="86">
        <f t="shared" ca="1" si="747"/>
        <v>499803.53283370676</v>
      </c>
      <c r="FH240" s="86">
        <f t="shared" ca="1" si="747"/>
        <v>499803.53283370676</v>
      </c>
      <c r="FI240" s="86">
        <f t="shared" ca="1" si="747"/>
        <v>499803.53283370676</v>
      </c>
      <c r="FJ240" s="86">
        <f t="shared" ca="1" si="747"/>
        <v>499803.53283370676</v>
      </c>
      <c r="FK240" s="86">
        <f t="shared" ca="1" si="747"/>
        <v>499803.53283370676</v>
      </c>
      <c r="FL240" s="86">
        <f t="shared" ca="1" si="747"/>
        <v>499803.53283370676</v>
      </c>
      <c r="FM240" s="86">
        <f t="shared" ca="1" si="747"/>
        <v>499803.53283370676</v>
      </c>
      <c r="FN240" s="86">
        <f t="shared" ca="1" si="747"/>
        <v>499803.53283370676</v>
      </c>
      <c r="FO240" s="86">
        <f t="shared" ca="1" si="747"/>
        <v>499803.53283370676</v>
      </c>
      <c r="FP240" s="86">
        <f t="shared" ca="1" si="747"/>
        <v>499803.53283370676</v>
      </c>
      <c r="FQ240" s="86">
        <f t="shared" ca="1" si="747"/>
        <v>506493.37643691717</v>
      </c>
      <c r="FR240" s="86">
        <f t="shared" ca="1" si="747"/>
        <v>506493.37643691717</v>
      </c>
      <c r="FS240" s="86">
        <f t="shared" ca="1" si="747"/>
        <v>506493.37643691717</v>
      </c>
      <c r="FT240" s="86">
        <f t="shared" ca="1" si="747"/>
        <v>506493.37643691717</v>
      </c>
      <c r="FU240" s="86">
        <f t="shared" ca="1" si="747"/>
        <v>506493.37643691717</v>
      </c>
      <c r="FV240" s="86">
        <f t="shared" ca="1" si="747"/>
        <v>506493.37643691717</v>
      </c>
      <c r="FW240" s="86">
        <f t="shared" ca="1" si="747"/>
        <v>506493.37643691717</v>
      </c>
      <c r="FX240" s="86">
        <f t="shared" ca="1" si="747"/>
        <v>506493.37643691717</v>
      </c>
      <c r="FY240" s="86">
        <f t="shared" ca="1" si="747"/>
        <v>506493.37643691717</v>
      </c>
      <c r="FZ240" s="86">
        <f t="shared" ca="1" si="747"/>
        <v>506493.37643691717</v>
      </c>
      <c r="GA240" s="86">
        <f t="shared" ca="1" si="747"/>
        <v>506493.37643691717</v>
      </c>
      <c r="GB240" s="86">
        <f t="shared" ca="1" si="747"/>
        <v>506493.37643691717</v>
      </c>
      <c r="GC240" s="86">
        <f t="shared" ca="1" si="747"/>
        <v>513263.82588635472</v>
      </c>
      <c r="GD240" s="86">
        <f t="shared" ca="1" si="747"/>
        <v>513263.82588635472</v>
      </c>
      <c r="GE240" s="86">
        <f t="shared" ca="1" si="747"/>
        <v>513263.82588635472</v>
      </c>
      <c r="GF240" s="86">
        <f t="shared" ca="1" si="747"/>
        <v>513263.82588635472</v>
      </c>
      <c r="GG240" s="86">
        <f t="shared" ca="1" si="747"/>
        <v>513263.82588635472</v>
      </c>
      <c r="GH240" s="86">
        <f t="shared" ca="1" si="747"/>
        <v>513263.82588635472</v>
      </c>
      <c r="GI240" s="86">
        <f t="shared" ca="1" si="747"/>
        <v>513263.82588635472</v>
      </c>
      <c r="GJ240" s="86">
        <f t="shared" ca="1" si="747"/>
        <v>513263.82588635472</v>
      </c>
      <c r="GK240" s="86">
        <f t="shared" ca="1" si="747"/>
        <v>513263.82588635472</v>
      </c>
      <c r="GL240" s="86">
        <f t="shared" ca="1" si="747"/>
        <v>513263.82588635472</v>
      </c>
      <c r="GM240" s="86">
        <f t="shared" ca="1" si="747"/>
        <v>513263.82588635472</v>
      </c>
      <c r="GN240" s="86">
        <f t="shared" ca="1" si="747"/>
        <v>513263.82588635472</v>
      </c>
      <c r="GO240" s="86">
        <f t="shared" ca="1" si="747"/>
        <v>520114.9752616043</v>
      </c>
      <c r="GP240" s="86">
        <f t="shared" ca="1" si="747"/>
        <v>520114.9752616043</v>
      </c>
      <c r="GQ240" s="86">
        <f t="shared" ref="GQ240:JB240" ca="1" si="748">GQ237</f>
        <v>520114.9752616043</v>
      </c>
      <c r="GR240" s="86">
        <f t="shared" ca="1" si="748"/>
        <v>520114.9752616043</v>
      </c>
      <c r="GS240" s="86">
        <f t="shared" ca="1" si="748"/>
        <v>520114.9752616043</v>
      </c>
      <c r="GT240" s="86">
        <f t="shared" ca="1" si="748"/>
        <v>520114.9752616043</v>
      </c>
      <c r="GU240" s="86">
        <f t="shared" ca="1" si="748"/>
        <v>520114.9752616043</v>
      </c>
      <c r="GV240" s="86">
        <f t="shared" ca="1" si="748"/>
        <v>520114.9752616043</v>
      </c>
      <c r="GW240" s="86">
        <f t="shared" ca="1" si="748"/>
        <v>520114.9752616043</v>
      </c>
      <c r="GX240" s="86">
        <f t="shared" ca="1" si="748"/>
        <v>520114.9752616043</v>
      </c>
      <c r="GY240" s="86">
        <f t="shared" ca="1" si="748"/>
        <v>520114.9752616043</v>
      </c>
      <c r="GZ240" s="86">
        <f t="shared" ca="1" si="748"/>
        <v>520114.9752616043</v>
      </c>
      <c r="HA240" s="86">
        <f t="shared" ca="1" si="748"/>
        <v>527046.8769250589</v>
      </c>
      <c r="HB240" s="86">
        <f t="shared" ca="1" si="748"/>
        <v>527046.8769250589</v>
      </c>
      <c r="HC240" s="86">
        <f t="shared" ca="1" si="748"/>
        <v>527046.8769250589</v>
      </c>
      <c r="HD240" s="86">
        <f t="shared" ca="1" si="748"/>
        <v>527046.8769250589</v>
      </c>
      <c r="HE240" s="86">
        <f t="shared" ca="1" si="748"/>
        <v>527046.8769250589</v>
      </c>
      <c r="HF240" s="86">
        <f t="shared" ca="1" si="748"/>
        <v>527046.8769250589</v>
      </c>
      <c r="HG240" s="86">
        <f t="shared" ca="1" si="748"/>
        <v>527046.8769250589</v>
      </c>
      <c r="HH240" s="86">
        <f t="shared" ca="1" si="748"/>
        <v>527046.8769250589</v>
      </c>
      <c r="HI240" s="86">
        <f t="shared" ca="1" si="748"/>
        <v>527046.8769250589</v>
      </c>
      <c r="HJ240" s="86">
        <f t="shared" ca="1" si="748"/>
        <v>527046.8769250589</v>
      </c>
      <c r="HK240" s="86">
        <f t="shared" ca="1" si="748"/>
        <v>527046.8769250589</v>
      </c>
      <c r="HL240" s="86">
        <f t="shared" ca="1" si="748"/>
        <v>527046.8769250589</v>
      </c>
      <c r="HM240" s="86">
        <f t="shared" ca="1" si="748"/>
        <v>534059.53942816996</v>
      </c>
      <c r="HN240" s="86">
        <f t="shared" ca="1" si="748"/>
        <v>534059.53942816996</v>
      </c>
      <c r="HO240" s="86">
        <f t="shared" ca="1" si="748"/>
        <v>534059.53942816996</v>
      </c>
      <c r="HP240" s="86">
        <f t="shared" ca="1" si="748"/>
        <v>534059.53942816996</v>
      </c>
      <c r="HQ240" s="86">
        <f t="shared" ca="1" si="748"/>
        <v>534059.53942816996</v>
      </c>
      <c r="HR240" s="86">
        <f t="shared" ca="1" si="748"/>
        <v>534059.53942816996</v>
      </c>
      <c r="HS240" s="86">
        <f t="shared" ca="1" si="748"/>
        <v>534059.53942816996</v>
      </c>
      <c r="HT240" s="86">
        <f t="shared" ca="1" si="748"/>
        <v>534059.53942816996</v>
      </c>
      <c r="HU240" s="86">
        <f t="shared" ca="1" si="748"/>
        <v>534059.53942816996</v>
      </c>
      <c r="HV240" s="86">
        <f t="shared" ca="1" si="748"/>
        <v>534059.53942816996</v>
      </c>
      <c r="HW240" s="86">
        <f t="shared" ca="1" si="748"/>
        <v>534059.53942816996</v>
      </c>
      <c r="HX240" s="86">
        <f t="shared" ca="1" si="748"/>
        <v>534059.53942816996</v>
      </c>
      <c r="HY240" s="86">
        <f t="shared" ca="1" si="748"/>
        <v>541152.92533925455</v>
      </c>
      <c r="HZ240" s="86">
        <f t="shared" ca="1" si="748"/>
        <v>541152.92533925455</v>
      </c>
      <c r="IA240" s="86">
        <f t="shared" ca="1" si="748"/>
        <v>541152.92533925455</v>
      </c>
      <c r="IB240" s="86">
        <f t="shared" ca="1" si="748"/>
        <v>541152.92533925455</v>
      </c>
      <c r="IC240" s="86">
        <f t="shared" ca="1" si="748"/>
        <v>541152.92533925455</v>
      </c>
      <c r="ID240" s="86">
        <f t="shared" ca="1" si="748"/>
        <v>541152.92533925455</v>
      </c>
      <c r="IE240" s="86">
        <f t="shared" ca="1" si="748"/>
        <v>541152.92533925455</v>
      </c>
      <c r="IF240" s="86">
        <f t="shared" ca="1" si="748"/>
        <v>541152.92533925455</v>
      </c>
      <c r="IG240" s="86">
        <f t="shared" ca="1" si="748"/>
        <v>541152.92533925455</v>
      </c>
      <c r="IH240" s="86">
        <f t="shared" ca="1" si="748"/>
        <v>541152.92533925455</v>
      </c>
      <c r="II240" s="86">
        <f t="shared" ca="1" si="748"/>
        <v>541152.92533925455</v>
      </c>
      <c r="IJ240" s="86">
        <f t="shared" ca="1" si="748"/>
        <v>541152.92533925455</v>
      </c>
      <c r="IK240" s="86">
        <f t="shared" ca="1" si="748"/>
        <v>548326.94899022626</v>
      </c>
      <c r="IL240" s="86">
        <f t="shared" ca="1" si="748"/>
        <v>548326.94899022626</v>
      </c>
      <c r="IM240" s="86">
        <f t="shared" ca="1" si="748"/>
        <v>548326.94899022626</v>
      </c>
      <c r="IN240" s="86">
        <f t="shared" ca="1" si="748"/>
        <v>548326.94899022626</v>
      </c>
      <c r="IO240" s="86">
        <f t="shared" ca="1" si="748"/>
        <v>548326.94899022626</v>
      </c>
      <c r="IP240" s="86">
        <f t="shared" ca="1" si="748"/>
        <v>548326.94899022626</v>
      </c>
      <c r="IQ240" s="86">
        <f t="shared" ca="1" si="748"/>
        <v>548326.94899022626</v>
      </c>
      <c r="IR240" s="86">
        <f t="shared" ca="1" si="748"/>
        <v>548326.94899022626</v>
      </c>
      <c r="IS240" s="86">
        <f t="shared" ca="1" si="748"/>
        <v>548326.94899022626</v>
      </c>
      <c r="IT240" s="86">
        <f t="shared" ca="1" si="748"/>
        <v>548326.94899022626</v>
      </c>
      <c r="IU240" s="86">
        <f t="shared" ca="1" si="748"/>
        <v>548326.94899022626</v>
      </c>
      <c r="IV240" s="86">
        <f t="shared" ca="1" si="748"/>
        <v>548326.94899022626</v>
      </c>
      <c r="IW240" s="86">
        <f t="shared" ca="1" si="748"/>
        <v>555581.47413952346</v>
      </c>
      <c r="IX240" s="86">
        <f t="shared" ca="1" si="748"/>
        <v>555581.47413952346</v>
      </c>
      <c r="IY240" s="86">
        <f t="shared" ca="1" si="748"/>
        <v>555581.47413952346</v>
      </c>
      <c r="IZ240" s="86">
        <f t="shared" ca="1" si="748"/>
        <v>555581.47413952346</v>
      </c>
      <c r="JA240" s="86">
        <f t="shared" ca="1" si="748"/>
        <v>555581.47413952346</v>
      </c>
      <c r="JB240" s="86">
        <f t="shared" ca="1" si="748"/>
        <v>555581.47413952346</v>
      </c>
      <c r="JC240" s="86">
        <f t="shared" ref="JC240:JI240" ca="1" si="749">JC237</f>
        <v>555581.47413952346</v>
      </c>
      <c r="JD240" s="86">
        <f t="shared" ca="1" si="749"/>
        <v>555581.47413952346</v>
      </c>
      <c r="JE240" s="86">
        <f t="shared" ca="1" si="749"/>
        <v>555581.47413952346</v>
      </c>
      <c r="JF240" s="86">
        <f t="shared" ca="1" si="749"/>
        <v>555581.47413952346</v>
      </c>
      <c r="JG240" s="86">
        <f t="shared" ca="1" si="749"/>
        <v>555581.47413952346</v>
      </c>
      <c r="JH240" s="86">
        <f t="shared" ca="1" si="749"/>
        <v>555581.47413952346</v>
      </c>
      <c r="JI240" s="86">
        <f t="shared" ca="1" si="749"/>
        <v>562916.31154843932</v>
      </c>
    </row>
    <row r="241" spans="1:269">
      <c r="B241" s="2" t="s">
        <v>26</v>
      </c>
      <c r="C241" s="2"/>
      <c r="D241" s="2"/>
      <c r="E241" s="86">
        <f ca="1">IF(Debt!$C$7='Apartment CF'!$C$2,Debt!E11,IF(Debt!$C$16='Apartment CF'!$C$2,Debt!E20,0))</f>
        <v>0</v>
      </c>
      <c r="F241" s="86">
        <f ca="1">IF(Debt!$C$7='Apartment CF'!$C$2,Debt!F11,IF(Debt!$C$16='Apartment CF'!$C$2,Debt!F20,0))</f>
        <v>0</v>
      </c>
      <c r="G241" s="86">
        <f ca="1">IF(Debt!$C$7='Apartment CF'!$C$2,Debt!G11,IF(Debt!$C$16='Apartment CF'!$C$2,Debt!G20,0))</f>
        <v>0</v>
      </c>
      <c r="H241" s="86">
        <f ca="1">IF(Debt!$C$7='Apartment CF'!$C$2,Debt!H11,IF(Debt!$C$16='Apartment CF'!$C$2,Debt!H20,0))</f>
        <v>0</v>
      </c>
      <c r="I241" s="86">
        <f ca="1">IF(Debt!$C$7='Apartment CF'!$C$2,Debt!I11,IF(Debt!$C$16='Apartment CF'!$C$2,Debt!I20,0))</f>
        <v>0</v>
      </c>
      <c r="J241" s="86">
        <f ca="1">IF(Debt!$C$7='Apartment CF'!$C$2,Debt!J11,IF(Debt!$C$16='Apartment CF'!$C$2,Debt!J20,0))</f>
        <v>0</v>
      </c>
      <c r="K241" s="86">
        <f ca="1">IF(Debt!$C$7='Apartment CF'!$C$2,Debt!K11,IF(Debt!$C$16='Apartment CF'!$C$2,Debt!K20,0))</f>
        <v>0</v>
      </c>
      <c r="L241" s="86">
        <f ca="1">IF(Debt!$C$7='Apartment CF'!$C$2,Debt!L11,IF(Debt!$C$16='Apartment CF'!$C$2,Debt!L20,0))</f>
        <v>0</v>
      </c>
      <c r="M241" s="86">
        <f ca="1">IF(Debt!$C$7='Apartment CF'!$C$2,Debt!M11,IF(Debt!$C$16='Apartment CF'!$C$2,Debt!M20,0))</f>
        <v>0</v>
      </c>
      <c r="N241" s="86">
        <f ca="1">IF(Debt!$C$7='Apartment CF'!$C$2,Debt!N11,IF(Debt!$C$16='Apartment CF'!$C$2,Debt!N20,0))</f>
        <v>0</v>
      </c>
      <c r="O241" s="86">
        <f ca="1">IF(Debt!$C$7='Apartment CF'!$C$2,Debt!O11,IF(Debt!$C$16='Apartment CF'!$C$2,Debt!O20,0))</f>
        <v>0</v>
      </c>
      <c r="P241" s="86">
        <f ca="1">IF(Debt!$C$7='Apartment CF'!$C$2,Debt!P11,IF(Debt!$C$16='Apartment CF'!$C$2,Debt!P20,0))</f>
        <v>0</v>
      </c>
      <c r="Q241" s="86">
        <f ca="1">IF(Debt!$C$7='Apartment CF'!$C$2,Debt!Q11,IF(Debt!$C$16='Apartment CF'!$C$2,Debt!Q20,0))</f>
        <v>0</v>
      </c>
      <c r="R241" s="86">
        <f ca="1">IF(Debt!$C$7='Apartment CF'!$C$2,Debt!R11,IF(Debt!$C$16='Apartment CF'!$C$2,Debt!R20,0))</f>
        <v>0</v>
      </c>
      <c r="S241" s="86">
        <f ca="1">IF(Debt!$C$7='Apartment CF'!$C$2,Debt!S11,IF(Debt!$C$16='Apartment CF'!$C$2,Debt!S20,0))</f>
        <v>0</v>
      </c>
      <c r="T241" s="86">
        <f ca="1">IF(Debt!$C$7='Apartment CF'!$C$2,Debt!T11,IF(Debt!$C$16='Apartment CF'!$C$2,Debt!T20,0))</f>
        <v>0</v>
      </c>
      <c r="U241" s="86">
        <f ca="1">IF(Debt!$C$7='Apartment CF'!$C$2,Debt!U11,IF(Debt!$C$16='Apartment CF'!$C$2,Debt!U20,0))</f>
        <v>0</v>
      </c>
      <c r="V241" s="86">
        <f ca="1">IF(Debt!$C$7='Apartment CF'!$C$2,Debt!V11,IF(Debt!$C$16='Apartment CF'!$C$2,Debt!V20,0))</f>
        <v>0</v>
      </c>
      <c r="W241" s="86">
        <f ca="1">IF(Debt!$C$7='Apartment CF'!$C$2,Debt!W11,IF(Debt!$C$16='Apartment CF'!$C$2,Debt!W20,0))</f>
        <v>0</v>
      </c>
      <c r="X241" s="86">
        <f ca="1">IF(Debt!$C$7='Apartment CF'!$C$2,Debt!X11,IF(Debt!$C$16='Apartment CF'!$C$2,Debt!X20,0))</f>
        <v>0</v>
      </c>
      <c r="Y241" s="86">
        <f ca="1">IF(Debt!$C$7='Apartment CF'!$C$2,Debt!Y11,IF(Debt!$C$16='Apartment CF'!$C$2,Debt!Y20,0))</f>
        <v>0</v>
      </c>
      <c r="Z241" s="86">
        <f ca="1">IF(Debt!$C$7='Apartment CF'!$C$2,Debt!Z11,IF(Debt!$C$16='Apartment CF'!$C$2,Debt!Z20,0))</f>
        <v>0</v>
      </c>
      <c r="AA241" s="86">
        <f ca="1">IF(Debt!$C$7='Apartment CF'!$C$2,Debt!AA11,IF(Debt!$C$16='Apartment CF'!$C$2,Debt!AA20,0))</f>
        <v>0</v>
      </c>
      <c r="AB241" s="86">
        <f ca="1">IF(Debt!$C$7='Apartment CF'!$C$2,Debt!AB11,IF(Debt!$C$16='Apartment CF'!$C$2,Debt!AB20,0))</f>
        <v>2638607.6812564423</v>
      </c>
      <c r="AC241" s="86">
        <f ca="1">IF(Debt!$C$7='Apartment CF'!$C$2,Debt!AC11,IF(Debt!$C$16='Apartment CF'!$C$2,Debt!AC20,0))</f>
        <v>3784656.290505873</v>
      </c>
      <c r="AD241" s="86">
        <f ca="1">IF(Debt!$C$7='Apartment CF'!$C$2,Debt!AD11,IF(Debt!$C$16='Apartment CF'!$C$2,Debt!AD20,0))</f>
        <v>4265134.0649570562</v>
      </c>
      <c r="AE241" s="86">
        <f ca="1">IF(Debt!$C$7='Apartment CF'!$C$2,Debt!AE11,IF(Debt!$C$16='Apartment CF'!$C$2,Debt!AE20,0))</f>
        <v>4621528.5152652543</v>
      </c>
      <c r="AF241" s="86">
        <f ca="1">IF(Debt!$C$7='Apartment CF'!$C$2,Debt!AF11,IF(Debt!$C$16='Apartment CF'!$C$2,Debt!AF20,0))</f>
        <v>4814852.4092686875</v>
      </c>
      <c r="AG241" s="86">
        <f ca="1">IF(Debt!$C$7='Apartment CF'!$C$2,Debt!AG11,IF(Debt!$C$16='Apartment CF'!$C$2,Debt!AG20,0))</f>
        <v>4823393.7568238759</v>
      </c>
      <c r="AH241" s="86">
        <f ca="1">IF(Debt!$C$7='Apartment CF'!$C$2,Debt!AH11,IF(Debt!$C$16='Apartment CF'!$C$2,Debt!AH20,0))</f>
        <v>4646824.7613927126</v>
      </c>
      <c r="AI241" s="86">
        <f ca="1">IF(Debt!$C$7='Apartment CF'!$C$2,Debt!AI11,IF(Debt!$C$16='Apartment CF'!$C$2,Debt!AI20,0))</f>
        <v>4306239.7547108317</v>
      </c>
      <c r="AJ241" s="86">
        <f ca="1">IF(Debt!$C$7='Apartment CF'!$C$2,Debt!AJ11,IF(Debt!$C$16='Apartment CF'!$C$2,Debt!AJ20,0))</f>
        <v>3840114.8927231943</v>
      </c>
      <c r="AK241" s="86">
        <f ca="1">IF(Debt!$C$7='Apartment CF'!$C$2,Debt!AK11,IF(Debt!$C$16='Apartment CF'!$C$2,Debt!AK20,0))</f>
        <v>3297255.3949957239</v>
      </c>
      <c r="AL241" s="86">
        <f ca="1">IF(Debt!$C$7='Apartment CF'!$C$2,Debt!AL11,IF(Debt!$C$16='Apartment CF'!$C$2,Debt!AL20,0))</f>
        <v>2728512.6607536026</v>
      </c>
      <c r="AM241" s="86">
        <f ca="1">IF(Debt!$C$7='Apartment CF'!$C$2,Debt!AM11,IF(Debt!$C$16='Apartment CF'!$C$2,Debt!AM20,0))</f>
        <v>2267125.7664745646</v>
      </c>
      <c r="AN241" s="86">
        <f ca="1">IF(Debt!$C$7='Apartment CF'!$C$2,Debt!AN11,IF(Debt!$C$16='Apartment CF'!$C$2,Debt!AN20,0))</f>
        <v>1771791.9080720372</v>
      </c>
      <c r="AO241" s="86">
        <f ca="1">IF(Debt!$C$7='Apartment CF'!$C$2,Debt!AO11,IF(Debt!$C$16='Apartment CF'!$C$2,Debt!AO20,0))</f>
        <v>1767953.5058647387</v>
      </c>
      <c r="AP241" s="86">
        <f ca="1">IF(Debt!$C$7='Apartment CF'!$C$2,Debt!AP11,IF(Debt!$C$16='Apartment CF'!$C$2,Debt!AP20,0))</f>
        <v>1035776.67455513</v>
      </c>
      <c r="AQ241" s="86">
        <f ca="1">IF(Debt!$C$7='Apartment CF'!$C$2,Debt!AQ11,IF(Debt!$C$16='Apartment CF'!$C$2,Debt!AQ20,0))</f>
        <v>768133.12315042759</v>
      </c>
      <c r="AR241" s="86">
        <f ca="1">IF(Debt!$C$7='Apartment CF'!$C$2,Debt!AR11,IF(Debt!$C$16='Apartment CF'!$C$2,Debt!AR20,0))</f>
        <v>952111.55834755732</v>
      </c>
      <c r="AS241" s="86">
        <f ca="1">IF(Debt!$C$7='Apartment CF'!$C$2,Debt!AS11,IF(Debt!$C$16='Apartment CF'!$C$2,Debt!AS20,0))</f>
        <v>1280030.5726311505</v>
      </c>
      <c r="AT241" s="86">
        <f ca="1">IF(Debt!$C$7='Apartment CF'!$C$2,Debt!AT11,IF(Debt!$C$16='Apartment CF'!$C$2,Debt!AT20,0))</f>
        <v>678783.49256379087</v>
      </c>
      <c r="AU241" s="86">
        <f ca="1">IF(Debt!$C$7='Apartment CF'!$C$2,Debt!AU11,IF(Debt!$C$16='Apartment CF'!$C$2,Debt!AU20,0))</f>
        <v>869204.88797795866</v>
      </c>
      <c r="AV241" s="86">
        <f ca="1">IF(Debt!$C$7='Apartment CF'!$C$2,Debt!AV11,IF(Debt!$C$16='Apartment CF'!$C$2,Debt!AV20,0))</f>
        <v>303313.85800198262</v>
      </c>
      <c r="AW241" s="86">
        <f ca="1">IF(Debt!$C$7='Apartment CF'!$C$2,Debt!AW11,IF(Debt!$C$16='Apartment CF'!$C$2,Debt!AW20,0))</f>
        <v>730514.27742507635</v>
      </c>
      <c r="AX241" s="86">
        <f ca="1">IF(Debt!$C$7='Apartment CF'!$C$2,Debt!AX11,IF(Debt!$C$16='Apartment CF'!$C$2,Debt!AX20,0))</f>
        <v>83705.141456234516</v>
      </c>
      <c r="AY241" s="86">
        <f ca="1">IF(Debt!$C$7='Apartment CF'!$C$2,Debt!AY11,IF(Debt!$C$16='Apartment CF'!$C$2,Debt!AY20,0))</f>
        <v>64927.343030564632</v>
      </c>
      <c r="AZ241" s="86">
        <f ca="1">IF(Debt!$C$7='Apartment CF'!$C$2,Debt!AZ11,IF(Debt!$C$16='Apartment CF'!$C$2,Debt!AZ20,0))</f>
        <v>46832.611982120914</v>
      </c>
      <c r="BA241" s="86">
        <f ca="1">IF(Debt!$C$7='Apartment CF'!$C$2,Debt!BA11,IF(Debt!$C$16='Apartment CF'!$C$2,Debt!BA20,0))</f>
        <v>484895.38528297481</v>
      </c>
      <c r="BB241" s="86">
        <f ca="1">IF(Debt!$C$7='Apartment CF'!$C$2,Debt!BB11,IF(Debt!$C$16='Apartment CF'!$C$2,Debt!BB20,0))</f>
        <v>6531.7484752968749</v>
      </c>
      <c r="BC241" s="86">
        <f ca="1">IF(Debt!$C$7='Apartment CF'!$C$2,Debt!BC11,IF(Debt!$C$16='Apartment CF'!$C$2,Debt!BC20,0))</f>
        <v>6531.7484752968749</v>
      </c>
      <c r="BD241" s="86">
        <f ca="1">IF(Debt!$C$7='Apartment CF'!$C$2,Debt!BD11,IF(Debt!$C$16='Apartment CF'!$C$2,Debt!BD20,0))</f>
        <v>6531.7484752968749</v>
      </c>
      <c r="BE241" s="86">
        <f ca="1">IF(Debt!$C$7='Apartment CF'!$C$2,Debt!BE11,IF(Debt!$C$16='Apartment CF'!$C$2,Debt!BE20,0))</f>
        <v>474677.99847529689</v>
      </c>
      <c r="BF241" s="86">
        <f ca="1">IF(Debt!$C$7='Apartment CF'!$C$2,Debt!BF11,IF(Debt!$C$16='Apartment CF'!$C$2,Debt!BF20,0))</f>
        <v>6531.7484752968749</v>
      </c>
      <c r="BG241" s="86">
        <f ca="1">IF(Debt!$C$7='Apartment CF'!$C$2,Debt!BG11,IF(Debt!$C$16='Apartment CF'!$C$2,Debt!BG20,0))</f>
        <v>6531.7484752968749</v>
      </c>
      <c r="BH241" s="86">
        <f ca="1">IF(Debt!$C$7='Apartment CF'!$C$2,Debt!BH11,IF(Debt!$C$16='Apartment CF'!$C$2,Debt!BH20,0))</f>
        <v>6531.7484752968749</v>
      </c>
      <c r="BI241" s="86">
        <f ca="1">IF(Debt!$C$7='Apartment CF'!$C$2,Debt!BI11,IF(Debt!$C$16='Apartment CF'!$C$2,Debt!BI20,0))</f>
        <v>58729.873475296867</v>
      </c>
      <c r="BJ241" s="86">
        <f ca="1">IF(Debt!$C$7='Apartment CF'!$C$2,Debt!BJ11,IF(Debt!$C$16='Apartment CF'!$C$2,Debt!BJ20,0))</f>
        <v>6531.7484752968749</v>
      </c>
      <c r="BK241" s="86">
        <f ca="1">IF(Debt!$C$7='Apartment CF'!$C$2,Debt!BK11,IF(Debt!$C$16='Apartment CF'!$C$2,Debt!BK20,0))</f>
        <v>63513604.755138822</v>
      </c>
      <c r="BL241" s="86">
        <f ca="1">IF(Debt!$C$7='Apartment CF'!$C$2,Debt!BL11,IF(Debt!$C$16='Apartment CF'!$C$2,Debt!BL20,0))</f>
        <v>0</v>
      </c>
      <c r="BM241" s="86">
        <f ca="1">IF(Debt!$C$7='Apartment CF'!$C$2,Debt!BM11,IF(Debt!$C$16='Apartment CF'!$C$2,Debt!BM20,0))</f>
        <v>0</v>
      </c>
      <c r="BN241" s="86">
        <f ca="1">IF(Debt!$C$7='Apartment CF'!$C$2,Debt!BN11,IF(Debt!$C$16='Apartment CF'!$C$2,Debt!BN20,0))</f>
        <v>0</v>
      </c>
      <c r="BO241" s="86">
        <f ca="1">IF(Debt!$C$7='Apartment CF'!$C$2,Debt!BO11,IF(Debt!$C$16='Apartment CF'!$C$2,Debt!BO20,0))</f>
        <v>0</v>
      </c>
      <c r="BP241" s="86">
        <f ca="1">IF(Debt!$C$7='Apartment CF'!$C$2,Debt!BP11,IF(Debt!$C$16='Apartment CF'!$C$2,Debt!BP20,0))</f>
        <v>0</v>
      </c>
      <c r="BQ241" s="86">
        <f ca="1">IF(Debt!$C$7='Apartment CF'!$C$2,Debt!BQ11,IF(Debt!$C$16='Apartment CF'!$C$2,Debt!BQ20,0))</f>
        <v>0</v>
      </c>
      <c r="BR241" s="86">
        <f ca="1">IF(Debt!$C$7='Apartment CF'!$C$2,Debt!BR11,IF(Debt!$C$16='Apartment CF'!$C$2,Debt!BR20,0))</f>
        <v>0</v>
      </c>
      <c r="BS241" s="86">
        <f ca="1">IF(Debt!$C$7='Apartment CF'!$C$2,Debt!BS11,IF(Debt!$C$16='Apartment CF'!$C$2,Debt!BS20,0))</f>
        <v>0</v>
      </c>
      <c r="BT241" s="86">
        <f ca="1">IF(Debt!$C$7='Apartment CF'!$C$2,Debt!BT11,IF(Debt!$C$16='Apartment CF'!$C$2,Debt!BT20,0))</f>
        <v>0</v>
      </c>
      <c r="BU241" s="86">
        <f ca="1">IF(Debt!$C$7='Apartment CF'!$C$2,Debt!BU11,IF(Debt!$C$16='Apartment CF'!$C$2,Debt!BU20,0))</f>
        <v>0</v>
      </c>
      <c r="BV241" s="86">
        <f ca="1">IF(Debt!$C$7='Apartment CF'!$C$2,Debt!BV11,IF(Debt!$C$16='Apartment CF'!$C$2,Debt!BV20,0))</f>
        <v>0</v>
      </c>
      <c r="BW241" s="86">
        <f ca="1">IF(Debt!$C$7='Apartment CF'!$C$2,Debt!BW11,IF(Debt!$C$16='Apartment CF'!$C$2,Debt!BW20,0))</f>
        <v>0</v>
      </c>
      <c r="BX241" s="86">
        <f ca="1">IF(Debt!$C$7='Apartment CF'!$C$2,Debt!BX11,IF(Debt!$C$16='Apartment CF'!$C$2,Debt!BX20,0))</f>
        <v>0</v>
      </c>
      <c r="BY241" s="86">
        <f ca="1">IF(Debt!$C$7='Apartment CF'!$C$2,Debt!BY11,IF(Debt!$C$16='Apartment CF'!$C$2,Debt!BY20,0))</f>
        <v>0</v>
      </c>
      <c r="BZ241" s="86">
        <f ca="1">IF(Debt!$C$7='Apartment CF'!$C$2,Debt!BZ11,IF(Debt!$C$16='Apartment CF'!$C$2,Debt!BZ20,0))</f>
        <v>0</v>
      </c>
      <c r="CA241" s="86">
        <f ca="1">IF(Debt!$C$7='Apartment CF'!$C$2,Debt!CA11,IF(Debt!$C$16='Apartment CF'!$C$2,Debt!CA20,0))</f>
        <v>0</v>
      </c>
      <c r="CB241" s="86">
        <f ca="1">IF(Debt!$C$7='Apartment CF'!$C$2,Debt!CB11,IF(Debt!$C$16='Apartment CF'!$C$2,Debt!CB20,0))</f>
        <v>0</v>
      </c>
      <c r="CC241" s="86">
        <f ca="1">IF(Debt!$C$7='Apartment CF'!$C$2,Debt!CC11,IF(Debt!$C$16='Apartment CF'!$C$2,Debt!CC20,0))</f>
        <v>0</v>
      </c>
      <c r="CD241" s="86">
        <f ca="1">IF(Debt!$C$7='Apartment CF'!$C$2,Debt!CD11,IF(Debt!$C$16='Apartment CF'!$C$2,Debt!CD20,0))</f>
        <v>0</v>
      </c>
      <c r="CE241" s="86">
        <f ca="1">IF(Debt!$C$7='Apartment CF'!$C$2,Debt!CE11,IF(Debt!$C$16='Apartment CF'!$C$2,Debt!CE20,0))</f>
        <v>0</v>
      </c>
      <c r="CF241" s="86">
        <f ca="1">IF(Debt!$C$7='Apartment CF'!$C$2,Debt!CF11,IF(Debt!$C$16='Apartment CF'!$C$2,Debt!CF20,0))</f>
        <v>0</v>
      </c>
      <c r="CG241" s="86">
        <f ca="1">IF(Debt!$C$7='Apartment CF'!$C$2,Debt!CG11,IF(Debt!$C$16='Apartment CF'!$C$2,Debt!CG20,0))</f>
        <v>0</v>
      </c>
      <c r="CH241" s="86">
        <f ca="1">IF(Debt!$C$7='Apartment CF'!$C$2,Debt!CH11,IF(Debt!$C$16='Apartment CF'!$C$2,Debt!CH20,0))</f>
        <v>0</v>
      </c>
      <c r="CI241" s="86">
        <f ca="1">IF(Debt!$C$7='Apartment CF'!$C$2,Debt!CI11,IF(Debt!$C$16='Apartment CF'!$C$2,Debt!CI20,0))</f>
        <v>0</v>
      </c>
      <c r="CJ241" s="86">
        <f ca="1">IF(Debt!$C$7='Apartment CF'!$C$2,Debt!CJ11,IF(Debt!$C$16='Apartment CF'!$C$2,Debt!CJ20,0))</f>
        <v>0</v>
      </c>
      <c r="CK241" s="86">
        <f ca="1">IF(Debt!$C$7='Apartment CF'!$C$2,Debt!CK11,IF(Debt!$C$16='Apartment CF'!$C$2,Debt!CK20,0))</f>
        <v>0</v>
      </c>
      <c r="CL241" s="86">
        <f ca="1">IF(Debt!$C$7='Apartment CF'!$C$2,Debt!CL11,IF(Debt!$C$16='Apartment CF'!$C$2,Debt!CL20,0))</f>
        <v>0</v>
      </c>
      <c r="CM241" s="86">
        <f ca="1">IF(Debt!$C$7='Apartment CF'!$C$2,Debt!CM11,IF(Debt!$C$16='Apartment CF'!$C$2,Debt!CM20,0))</f>
        <v>0</v>
      </c>
      <c r="CN241" s="86">
        <f ca="1">IF(Debt!$C$7='Apartment CF'!$C$2,Debt!CN11,IF(Debt!$C$16='Apartment CF'!$C$2,Debt!CN20,0))</f>
        <v>0</v>
      </c>
      <c r="CO241" s="86">
        <f ca="1">IF(Debt!$C$7='Apartment CF'!$C$2,Debt!CO11,IF(Debt!$C$16='Apartment CF'!$C$2,Debt!CO20,0))</f>
        <v>0</v>
      </c>
      <c r="CP241" s="86">
        <f ca="1">IF(Debt!$C$7='Apartment CF'!$C$2,Debt!CP11,IF(Debt!$C$16='Apartment CF'!$C$2,Debt!CP20,0))</f>
        <v>0</v>
      </c>
      <c r="CQ241" s="86">
        <f ca="1">IF(Debt!$C$7='Apartment CF'!$C$2,Debt!CQ11,IF(Debt!$C$16='Apartment CF'!$C$2,Debt!CQ20,0))</f>
        <v>0</v>
      </c>
      <c r="CR241" s="86">
        <f ca="1">IF(Debt!$C$7='Apartment CF'!$C$2,Debt!CR11,IF(Debt!$C$16='Apartment CF'!$C$2,Debt!CR20,0))</f>
        <v>0</v>
      </c>
      <c r="CS241" s="86">
        <f ca="1">IF(Debt!$C$7='Apartment CF'!$C$2,Debt!CS11,IF(Debt!$C$16='Apartment CF'!$C$2,Debt!CS20,0))</f>
        <v>0</v>
      </c>
      <c r="CT241" s="86">
        <f ca="1">IF(Debt!$C$7='Apartment CF'!$C$2,Debt!CT11,IF(Debt!$C$16='Apartment CF'!$C$2,Debt!CT20,0))</f>
        <v>0</v>
      </c>
      <c r="CU241" s="86">
        <f ca="1">IF(Debt!$C$7='Apartment CF'!$C$2,Debt!CU11,IF(Debt!$C$16='Apartment CF'!$C$2,Debt!CU20,0))</f>
        <v>0</v>
      </c>
      <c r="CV241" s="86">
        <f ca="1">IF(Debt!$C$7='Apartment CF'!$C$2,Debt!CV11,IF(Debt!$C$16='Apartment CF'!$C$2,Debt!CV20,0))</f>
        <v>0</v>
      </c>
      <c r="CW241" s="86">
        <f ca="1">IF(Debt!$C$7='Apartment CF'!$C$2,Debt!CW11,IF(Debt!$C$16='Apartment CF'!$C$2,Debt!CW20,0))</f>
        <v>0</v>
      </c>
      <c r="CX241" s="86">
        <f ca="1">IF(Debt!$C$7='Apartment CF'!$C$2,Debt!CX11,IF(Debt!$C$16='Apartment CF'!$C$2,Debt!CX20,0))</f>
        <v>0</v>
      </c>
      <c r="CY241" s="86">
        <f ca="1">IF(Debt!$C$7='Apartment CF'!$C$2,Debt!CY11,IF(Debt!$C$16='Apartment CF'!$C$2,Debt!CY20,0))</f>
        <v>0</v>
      </c>
      <c r="CZ241" s="86">
        <f ca="1">IF(Debt!$C$7='Apartment CF'!$C$2,Debt!CZ11,IF(Debt!$C$16='Apartment CF'!$C$2,Debt!CZ20,0))</f>
        <v>0</v>
      </c>
      <c r="DA241" s="86">
        <f ca="1">IF(Debt!$C$7='Apartment CF'!$C$2,Debt!DA11,IF(Debt!$C$16='Apartment CF'!$C$2,Debt!DA20,0))</f>
        <v>0</v>
      </c>
      <c r="DB241" s="86">
        <f ca="1">IF(Debt!$C$7='Apartment CF'!$C$2,Debt!DB11,IF(Debt!$C$16='Apartment CF'!$C$2,Debt!DB20,0))</f>
        <v>0</v>
      </c>
      <c r="DC241" s="86">
        <f ca="1">IF(Debt!$C$7='Apartment CF'!$C$2,Debt!DC11,IF(Debt!$C$16='Apartment CF'!$C$2,Debt!DC20,0))</f>
        <v>0</v>
      </c>
      <c r="DD241" s="86">
        <f ca="1">IF(Debt!$C$7='Apartment CF'!$C$2,Debt!DD11,IF(Debt!$C$16='Apartment CF'!$C$2,Debt!DD20,0))</f>
        <v>0</v>
      </c>
      <c r="DE241" s="86">
        <f ca="1">IF(Debt!$C$7='Apartment CF'!$C$2,Debt!DE11,IF(Debt!$C$16='Apartment CF'!$C$2,Debt!DE20,0))</f>
        <v>0</v>
      </c>
      <c r="DF241" s="86">
        <f ca="1">IF(Debt!$C$7='Apartment CF'!$C$2,Debt!DF11,IF(Debt!$C$16='Apartment CF'!$C$2,Debt!DF20,0))</f>
        <v>0</v>
      </c>
      <c r="DG241" s="86">
        <f ca="1">IF(Debt!$C$7='Apartment CF'!$C$2,Debt!DG11,IF(Debt!$C$16='Apartment CF'!$C$2,Debt!DG20,0))</f>
        <v>0</v>
      </c>
      <c r="DH241" s="86">
        <f ca="1">IF(Debt!$C$7='Apartment CF'!$C$2,Debt!DH11,IF(Debt!$C$16='Apartment CF'!$C$2,Debt!DH20,0))</f>
        <v>0</v>
      </c>
      <c r="DI241" s="86">
        <f ca="1">IF(Debt!$C$7='Apartment CF'!$C$2,Debt!DI11,IF(Debt!$C$16='Apartment CF'!$C$2,Debt!DI20,0))</f>
        <v>0</v>
      </c>
      <c r="DJ241" s="86">
        <f ca="1">IF(Debt!$C$7='Apartment CF'!$C$2,Debt!DJ11,IF(Debt!$C$16='Apartment CF'!$C$2,Debt!DJ20,0))</f>
        <v>0</v>
      </c>
      <c r="DK241" s="86">
        <f ca="1">IF(Debt!$C$7='Apartment CF'!$C$2,Debt!DK11,IF(Debt!$C$16='Apartment CF'!$C$2,Debt!DK20,0))</f>
        <v>0</v>
      </c>
      <c r="DL241" s="86">
        <f ca="1">IF(Debt!$C$7='Apartment CF'!$C$2,Debt!DL11,IF(Debt!$C$16='Apartment CF'!$C$2,Debt!DL20,0))</f>
        <v>0</v>
      </c>
      <c r="DM241" s="86">
        <f ca="1">IF(Debt!$C$7='Apartment CF'!$C$2,Debt!DM11,IF(Debt!$C$16='Apartment CF'!$C$2,Debt!DM20,0))</f>
        <v>0</v>
      </c>
      <c r="DN241" s="86">
        <f ca="1">IF(Debt!$C$7='Apartment CF'!$C$2,Debt!DN11,IF(Debt!$C$16='Apartment CF'!$C$2,Debt!DN20,0))</f>
        <v>0</v>
      </c>
      <c r="DO241" s="86">
        <f ca="1">IF(Debt!$C$7='Apartment CF'!$C$2,Debt!DO11,IF(Debt!$C$16='Apartment CF'!$C$2,Debt!DO20,0))</f>
        <v>0</v>
      </c>
      <c r="DP241" s="86">
        <f ca="1">IF(Debt!$C$7='Apartment CF'!$C$2,Debt!DP11,IF(Debt!$C$16='Apartment CF'!$C$2,Debt!DP20,0))</f>
        <v>0</v>
      </c>
      <c r="DQ241" s="86">
        <f ca="1">IF(Debt!$C$7='Apartment CF'!$C$2,Debt!DQ11,IF(Debt!$C$16='Apartment CF'!$C$2,Debt!DQ20,0))</f>
        <v>0</v>
      </c>
      <c r="DR241" s="86">
        <f ca="1">IF(Debt!$C$7='Apartment CF'!$C$2,Debt!DR11,IF(Debt!$C$16='Apartment CF'!$C$2,Debt!DR20,0))</f>
        <v>0</v>
      </c>
      <c r="DS241" s="86">
        <f ca="1">IF(Debt!$C$7='Apartment CF'!$C$2,Debt!DS11,IF(Debt!$C$16='Apartment CF'!$C$2,Debt!DS20,0))</f>
        <v>0</v>
      </c>
      <c r="DT241" s="86">
        <f ca="1">IF(Debt!$C$7='Apartment CF'!$C$2,Debt!DT11,IF(Debt!$C$16='Apartment CF'!$C$2,Debt!DT20,0))</f>
        <v>0</v>
      </c>
      <c r="DU241" s="86">
        <f ca="1">IF(Debt!$C$7='Apartment CF'!$C$2,Debt!DU11,IF(Debt!$C$16='Apartment CF'!$C$2,Debt!DU20,0))</f>
        <v>0</v>
      </c>
      <c r="DV241" s="86">
        <f ca="1">IF(Debt!$C$7='Apartment CF'!$C$2,Debt!DV11,IF(Debt!$C$16='Apartment CF'!$C$2,Debt!DV20,0))</f>
        <v>0</v>
      </c>
      <c r="DW241" s="86">
        <f ca="1">IF(Debt!$C$7='Apartment CF'!$C$2,Debt!DW11,IF(Debt!$C$16='Apartment CF'!$C$2,Debt!DW20,0))</f>
        <v>0</v>
      </c>
      <c r="DX241" s="86">
        <f ca="1">IF(Debt!$C$7='Apartment CF'!$C$2,Debt!DX11,IF(Debt!$C$16='Apartment CF'!$C$2,Debt!DX20,0))</f>
        <v>0</v>
      </c>
      <c r="DY241" s="86">
        <f ca="1">IF(Debt!$C$7='Apartment CF'!$C$2,Debt!DY11,IF(Debt!$C$16='Apartment CF'!$C$2,Debt!DY20,0))</f>
        <v>0</v>
      </c>
      <c r="DZ241" s="86">
        <f ca="1">IF(Debt!$C$7='Apartment CF'!$C$2,Debt!DZ11,IF(Debt!$C$16='Apartment CF'!$C$2,Debt!DZ20,0))</f>
        <v>0</v>
      </c>
      <c r="EA241" s="86">
        <f ca="1">IF(Debt!$C$7='Apartment CF'!$C$2,Debt!EA11,IF(Debt!$C$16='Apartment CF'!$C$2,Debt!EA20,0))</f>
        <v>0</v>
      </c>
      <c r="EB241" s="86">
        <f ca="1">IF(Debt!$C$7='Apartment CF'!$C$2,Debt!EB11,IF(Debt!$C$16='Apartment CF'!$C$2,Debt!EB20,0))</f>
        <v>0</v>
      </c>
      <c r="EC241" s="86">
        <f ca="1">IF(Debt!$C$7='Apartment CF'!$C$2,Debt!EC11,IF(Debt!$C$16='Apartment CF'!$C$2,Debt!EC20,0))</f>
        <v>0</v>
      </c>
      <c r="ED241" s="86">
        <f ca="1">IF(Debt!$C$7='Apartment CF'!$C$2,Debt!ED11,IF(Debt!$C$16='Apartment CF'!$C$2,Debt!ED20,0))</f>
        <v>0</v>
      </c>
      <c r="EE241" s="86">
        <f ca="1">IF(Debt!$C$7='Apartment CF'!$C$2,Debt!EE11,IF(Debt!$C$16='Apartment CF'!$C$2,Debt!EE20,0))</f>
        <v>0</v>
      </c>
      <c r="EF241" s="86">
        <f ca="1">IF(Debt!$C$7='Apartment CF'!$C$2,Debt!EF11,IF(Debt!$C$16='Apartment CF'!$C$2,Debt!EF20,0))</f>
        <v>0</v>
      </c>
      <c r="EG241" s="86">
        <f ca="1">IF(Debt!$C$7='Apartment CF'!$C$2,Debt!EG11,IF(Debt!$C$16='Apartment CF'!$C$2,Debt!EG20,0))</f>
        <v>0</v>
      </c>
      <c r="EH241" s="86">
        <f>IF(Debt!$C$7='Apartment CF'!$C$2,Debt!EH11,IF(Debt!$C$16='Apartment CF'!$C$2,Debt!EH20,0))</f>
        <v>0</v>
      </c>
      <c r="EI241" s="86">
        <f>IF(Debt!$C$7='Apartment CF'!$C$2,Debt!EI11,IF(Debt!$C$16='Apartment CF'!$C$2,Debt!EI20,0))</f>
        <v>0</v>
      </c>
      <c r="EJ241" s="86">
        <f>IF(Debt!$C$7='Apartment CF'!$C$2,Debt!EJ11,IF(Debt!$C$16='Apartment CF'!$C$2,Debt!EJ20,0))</f>
        <v>0</v>
      </c>
      <c r="EK241" s="86">
        <f>IF(Debt!$C$7='Apartment CF'!$C$2,Debt!EK11,IF(Debt!$C$16='Apartment CF'!$C$2,Debt!EK20,0))</f>
        <v>0</v>
      </c>
      <c r="EL241" s="86">
        <f>IF(Debt!$C$7='Apartment CF'!$C$2,Debt!EL11,IF(Debt!$C$16='Apartment CF'!$C$2,Debt!EL20,0))</f>
        <v>0</v>
      </c>
      <c r="EM241" s="86">
        <f>IF(Debt!$C$7='Apartment CF'!$C$2,Debt!EM11,IF(Debt!$C$16='Apartment CF'!$C$2,Debt!EM20,0))</f>
        <v>0</v>
      </c>
      <c r="EN241" s="86">
        <f>IF(Debt!$C$7='Apartment CF'!$C$2,Debt!EN11,IF(Debt!$C$16='Apartment CF'!$C$2,Debt!EN20,0))</f>
        <v>0</v>
      </c>
      <c r="EO241" s="86">
        <f>IF(Debt!$C$7='Apartment CF'!$C$2,Debt!EO11,IF(Debt!$C$16='Apartment CF'!$C$2,Debt!EO20,0))</f>
        <v>0</v>
      </c>
      <c r="EP241" s="86">
        <f>IF(Debt!$C$7='Apartment CF'!$C$2,Debt!EP11,IF(Debt!$C$16='Apartment CF'!$C$2,Debt!EP20,0))</f>
        <v>0</v>
      </c>
      <c r="EQ241" s="86">
        <f>IF(Debt!$C$7='Apartment CF'!$C$2,Debt!EQ11,IF(Debt!$C$16='Apartment CF'!$C$2,Debt!EQ20,0))</f>
        <v>0</v>
      </c>
      <c r="ER241" s="86">
        <f>IF(Debt!$C$7='Apartment CF'!$C$2,Debt!ER11,IF(Debt!$C$16='Apartment CF'!$C$2,Debt!ER20,0))</f>
        <v>0</v>
      </c>
      <c r="ES241" s="86">
        <f>IF(Debt!$C$7='Apartment CF'!$C$2,Debt!ES11,IF(Debt!$C$16='Apartment CF'!$C$2,Debt!ES20,0))</f>
        <v>0</v>
      </c>
      <c r="ET241" s="86">
        <f>IF(Debt!$C$7='Apartment CF'!$C$2,Debt!ET11,IF(Debt!$C$16='Apartment CF'!$C$2,Debt!ET20,0))</f>
        <v>0</v>
      </c>
      <c r="EU241" s="86">
        <f>IF(Debt!$C$7='Apartment CF'!$C$2,Debt!EU11,IF(Debt!$C$16='Apartment CF'!$C$2,Debt!EU20,0))</f>
        <v>0</v>
      </c>
      <c r="EV241" s="86">
        <f>IF(Debt!$C$7='Apartment CF'!$C$2,Debt!EV11,IF(Debt!$C$16='Apartment CF'!$C$2,Debt!EV20,0))</f>
        <v>0</v>
      </c>
      <c r="EW241" s="86">
        <f>IF(Debt!$C$7='Apartment CF'!$C$2,Debt!EW11,IF(Debt!$C$16='Apartment CF'!$C$2,Debt!EW20,0))</f>
        <v>0</v>
      </c>
      <c r="EX241" s="86">
        <f>IF(Debt!$C$7='Apartment CF'!$C$2,Debt!EX11,IF(Debt!$C$16='Apartment CF'!$C$2,Debt!EX20,0))</f>
        <v>0</v>
      </c>
      <c r="EY241" s="86">
        <f>IF(Debt!$C$7='Apartment CF'!$C$2,Debt!EY11,IF(Debt!$C$16='Apartment CF'!$C$2,Debt!EY20,0))</f>
        <v>0</v>
      </c>
      <c r="EZ241" s="86">
        <f>IF(Debt!$C$7='Apartment CF'!$C$2,Debt!EZ11,IF(Debt!$C$16='Apartment CF'!$C$2,Debt!EZ20,0))</f>
        <v>0</v>
      </c>
      <c r="FA241" s="86">
        <f>IF(Debt!$C$7='Apartment CF'!$C$2,Debt!FA11,IF(Debt!$C$16='Apartment CF'!$C$2,Debt!FA20,0))</f>
        <v>0</v>
      </c>
      <c r="FB241" s="86">
        <f>IF(Debt!$C$7='Apartment CF'!$C$2,Debt!FB11,IF(Debt!$C$16='Apartment CF'!$C$2,Debt!FB20,0))</f>
        <v>0</v>
      </c>
      <c r="FC241" s="86">
        <f>IF(Debt!$C$7='Apartment CF'!$C$2,Debt!FC11,IF(Debt!$C$16='Apartment CF'!$C$2,Debt!FC20,0))</f>
        <v>0</v>
      </c>
      <c r="FD241" s="86">
        <f>IF(Debt!$C$7='Apartment CF'!$C$2,Debt!FD11,IF(Debt!$C$16='Apartment CF'!$C$2,Debt!FD20,0))</f>
        <v>0</v>
      </c>
      <c r="FE241" s="86">
        <f>IF(Debt!$C$7='Apartment CF'!$C$2,Debt!FE11,IF(Debt!$C$16='Apartment CF'!$C$2,Debt!FE20,0))</f>
        <v>0</v>
      </c>
      <c r="FF241" s="86">
        <f>IF(Debt!$C$7='Apartment CF'!$C$2,Debt!FF11,IF(Debt!$C$16='Apartment CF'!$C$2,Debt!FF20,0))</f>
        <v>0</v>
      </c>
      <c r="FG241" s="86">
        <f>IF(Debt!$C$7='Apartment CF'!$C$2,Debt!FG11,IF(Debt!$C$16='Apartment CF'!$C$2,Debt!FG20,0))</f>
        <v>0</v>
      </c>
      <c r="FH241" s="86">
        <f>IF(Debt!$C$7='Apartment CF'!$C$2,Debt!FH11,IF(Debt!$C$16='Apartment CF'!$C$2,Debt!FH20,0))</f>
        <v>0</v>
      </c>
      <c r="FI241" s="86">
        <f>IF(Debt!$C$7='Apartment CF'!$C$2,Debt!FI11,IF(Debt!$C$16='Apartment CF'!$C$2,Debt!FI20,0))</f>
        <v>0</v>
      </c>
      <c r="FJ241" s="86">
        <f>IF(Debt!$C$7='Apartment CF'!$C$2,Debt!FJ11,IF(Debt!$C$16='Apartment CF'!$C$2,Debt!FJ20,0))</f>
        <v>0</v>
      </c>
      <c r="FK241" s="86">
        <f>IF(Debt!$C$7='Apartment CF'!$C$2,Debt!FK11,IF(Debt!$C$16='Apartment CF'!$C$2,Debt!FK20,0))</f>
        <v>0</v>
      </c>
      <c r="FL241" s="86">
        <f>IF(Debt!$C$7='Apartment CF'!$C$2,Debt!FL11,IF(Debt!$C$16='Apartment CF'!$C$2,Debt!FL20,0))</f>
        <v>0</v>
      </c>
      <c r="FM241" s="86">
        <f>IF(Debt!$C$7='Apartment CF'!$C$2,Debt!FM11,IF(Debt!$C$16='Apartment CF'!$C$2,Debt!FM20,0))</f>
        <v>0</v>
      </c>
      <c r="FN241" s="86">
        <f>IF(Debt!$C$7='Apartment CF'!$C$2,Debt!FN11,IF(Debt!$C$16='Apartment CF'!$C$2,Debt!FN20,0))</f>
        <v>0</v>
      </c>
      <c r="FO241" s="86">
        <f>IF(Debt!$C$7='Apartment CF'!$C$2,Debt!FO11,IF(Debt!$C$16='Apartment CF'!$C$2,Debt!FO20,0))</f>
        <v>0</v>
      </c>
      <c r="FP241" s="86">
        <f>IF(Debt!$C$7='Apartment CF'!$C$2,Debt!FP11,IF(Debt!$C$16='Apartment CF'!$C$2,Debt!FP20,0))</f>
        <v>0</v>
      </c>
      <c r="FQ241" s="86">
        <f>IF(Debt!$C$7='Apartment CF'!$C$2,Debt!FQ11,IF(Debt!$C$16='Apartment CF'!$C$2,Debt!FQ20,0))</f>
        <v>0</v>
      </c>
      <c r="FR241" s="86">
        <f>IF(Debt!$C$7='Apartment CF'!$C$2,Debt!FR11,IF(Debt!$C$16='Apartment CF'!$C$2,Debt!FR20,0))</f>
        <v>0</v>
      </c>
      <c r="FS241" s="86">
        <f>IF(Debt!$C$7='Apartment CF'!$C$2,Debt!FS11,IF(Debt!$C$16='Apartment CF'!$C$2,Debt!FS20,0))</f>
        <v>0</v>
      </c>
      <c r="FT241" s="86">
        <f>IF(Debt!$C$7='Apartment CF'!$C$2,Debt!FT11,IF(Debt!$C$16='Apartment CF'!$C$2,Debt!FT20,0))</f>
        <v>0</v>
      </c>
      <c r="FU241" s="86">
        <f>IF(Debt!$C$7='Apartment CF'!$C$2,Debt!FU11,IF(Debt!$C$16='Apartment CF'!$C$2,Debt!FU20,0))</f>
        <v>0</v>
      </c>
      <c r="FV241" s="86">
        <f>IF(Debt!$C$7='Apartment CF'!$C$2,Debt!FV11,IF(Debt!$C$16='Apartment CF'!$C$2,Debt!FV20,0))</f>
        <v>0</v>
      </c>
      <c r="FW241" s="86">
        <f>IF(Debt!$C$7='Apartment CF'!$C$2,Debt!FW11,IF(Debt!$C$16='Apartment CF'!$C$2,Debt!FW20,0))</f>
        <v>0</v>
      </c>
      <c r="FX241" s="86">
        <f>IF(Debt!$C$7='Apartment CF'!$C$2,Debt!FX11,IF(Debt!$C$16='Apartment CF'!$C$2,Debt!FX20,0))</f>
        <v>0</v>
      </c>
      <c r="FY241" s="86">
        <f>IF(Debt!$C$7='Apartment CF'!$C$2,Debt!FY11,IF(Debt!$C$16='Apartment CF'!$C$2,Debt!FY20,0))</f>
        <v>0</v>
      </c>
      <c r="FZ241" s="86">
        <f>IF(Debt!$C$7='Apartment CF'!$C$2,Debt!FZ11,IF(Debt!$C$16='Apartment CF'!$C$2,Debt!FZ20,0))</f>
        <v>0</v>
      </c>
      <c r="GA241" s="86">
        <f>IF(Debt!$C$7='Apartment CF'!$C$2,Debt!GA11,IF(Debt!$C$16='Apartment CF'!$C$2,Debt!GA20,0))</f>
        <v>0</v>
      </c>
      <c r="GB241" s="86">
        <f>IF(Debt!$C$7='Apartment CF'!$C$2,Debt!GB11,IF(Debt!$C$16='Apartment CF'!$C$2,Debt!GB20,0))</f>
        <v>0</v>
      </c>
      <c r="GC241" s="86">
        <f>IF(Debt!$C$7='Apartment CF'!$C$2,Debt!GC11,IF(Debt!$C$16='Apartment CF'!$C$2,Debt!GC20,0))</f>
        <v>0</v>
      </c>
      <c r="GD241" s="86">
        <f>IF(Debt!$C$7='Apartment CF'!$C$2,Debt!GD11,IF(Debt!$C$16='Apartment CF'!$C$2,Debt!GD20,0))</f>
        <v>0</v>
      </c>
      <c r="GE241" s="86">
        <f>IF(Debt!$C$7='Apartment CF'!$C$2,Debt!GE11,IF(Debt!$C$16='Apartment CF'!$C$2,Debt!GE20,0))</f>
        <v>0</v>
      </c>
      <c r="GF241" s="86">
        <f>IF(Debt!$C$7='Apartment CF'!$C$2,Debt!GF11,IF(Debt!$C$16='Apartment CF'!$C$2,Debt!GF20,0))</f>
        <v>0</v>
      </c>
      <c r="GG241" s="86">
        <f>IF(Debt!$C$7='Apartment CF'!$C$2,Debt!GG11,IF(Debt!$C$16='Apartment CF'!$C$2,Debt!GG20,0))</f>
        <v>0</v>
      </c>
      <c r="GH241" s="86">
        <f>IF(Debt!$C$7='Apartment CF'!$C$2,Debt!GH11,IF(Debt!$C$16='Apartment CF'!$C$2,Debt!GH20,0))</f>
        <v>0</v>
      </c>
      <c r="GI241" s="86">
        <f>IF(Debt!$C$7='Apartment CF'!$C$2,Debt!GI11,IF(Debt!$C$16='Apartment CF'!$C$2,Debt!GI20,0))</f>
        <v>0</v>
      </c>
      <c r="GJ241" s="86">
        <f>IF(Debt!$C$7='Apartment CF'!$C$2,Debt!GJ11,IF(Debt!$C$16='Apartment CF'!$C$2,Debt!GJ20,0))</f>
        <v>0</v>
      </c>
      <c r="GK241" s="86">
        <f>IF(Debt!$C$7='Apartment CF'!$C$2,Debt!GK11,IF(Debt!$C$16='Apartment CF'!$C$2,Debt!GK20,0))</f>
        <v>0</v>
      </c>
      <c r="GL241" s="86">
        <f>IF(Debt!$C$7='Apartment CF'!$C$2,Debt!GL11,IF(Debt!$C$16='Apartment CF'!$C$2,Debt!GL20,0))</f>
        <v>0</v>
      </c>
      <c r="GM241" s="86">
        <f>IF(Debt!$C$7='Apartment CF'!$C$2,Debt!GM11,IF(Debt!$C$16='Apartment CF'!$C$2,Debt!GM20,0))</f>
        <v>0</v>
      </c>
      <c r="GN241" s="86">
        <f>IF(Debt!$C$7='Apartment CF'!$C$2,Debt!GN11,IF(Debt!$C$16='Apartment CF'!$C$2,Debt!GN20,0))</f>
        <v>0</v>
      </c>
      <c r="GO241" s="86">
        <f>IF(Debt!$C$7='Apartment CF'!$C$2,Debt!GO11,IF(Debt!$C$16='Apartment CF'!$C$2,Debt!GO20,0))</f>
        <v>0</v>
      </c>
      <c r="GP241" s="86">
        <f>IF(Debt!$C$7='Apartment CF'!$C$2,Debt!GP11,IF(Debt!$C$16='Apartment CF'!$C$2,Debt!GP20,0))</f>
        <v>0</v>
      </c>
      <c r="GQ241" s="86">
        <f>IF(Debt!$C$7='Apartment CF'!$C$2,Debt!GQ11,IF(Debt!$C$16='Apartment CF'!$C$2,Debt!GQ20,0))</f>
        <v>0</v>
      </c>
      <c r="GR241" s="86">
        <f>IF(Debt!$C$7='Apartment CF'!$C$2,Debt!GR11,IF(Debt!$C$16='Apartment CF'!$C$2,Debt!GR20,0))</f>
        <v>0</v>
      </c>
      <c r="GS241" s="86">
        <f>IF(Debt!$C$7='Apartment CF'!$C$2,Debt!GS11,IF(Debt!$C$16='Apartment CF'!$C$2,Debt!GS20,0))</f>
        <v>0</v>
      </c>
      <c r="GT241" s="86">
        <f>IF(Debt!$C$7='Apartment CF'!$C$2,Debt!GT11,IF(Debt!$C$16='Apartment CF'!$C$2,Debt!GT20,0))</f>
        <v>0</v>
      </c>
      <c r="GU241" s="86">
        <f>IF(Debt!$C$7='Apartment CF'!$C$2,Debt!GU11,IF(Debt!$C$16='Apartment CF'!$C$2,Debt!GU20,0))</f>
        <v>0</v>
      </c>
      <c r="GV241" s="86">
        <f>IF(Debt!$C$7='Apartment CF'!$C$2,Debt!GV11,IF(Debt!$C$16='Apartment CF'!$C$2,Debt!GV20,0))</f>
        <v>0</v>
      </c>
      <c r="GW241" s="86">
        <f>IF(Debt!$C$7='Apartment CF'!$C$2,Debt!GW11,IF(Debt!$C$16='Apartment CF'!$C$2,Debt!GW20,0))</f>
        <v>0</v>
      </c>
      <c r="GX241" s="86">
        <f>IF(Debt!$C$7='Apartment CF'!$C$2,Debt!GX11,IF(Debt!$C$16='Apartment CF'!$C$2,Debt!GX20,0))</f>
        <v>0</v>
      </c>
      <c r="GY241" s="86">
        <f>IF(Debt!$C$7='Apartment CF'!$C$2,Debt!GY11,IF(Debt!$C$16='Apartment CF'!$C$2,Debt!GY20,0))</f>
        <v>0</v>
      </c>
      <c r="GZ241" s="86">
        <f>IF(Debt!$C$7='Apartment CF'!$C$2,Debt!GZ11,IF(Debt!$C$16='Apartment CF'!$C$2,Debt!GZ20,0))</f>
        <v>0</v>
      </c>
      <c r="HA241" s="86">
        <f>IF(Debt!$C$7='Apartment CF'!$C$2,Debt!HA11,IF(Debt!$C$16='Apartment CF'!$C$2,Debt!HA20,0))</f>
        <v>0</v>
      </c>
      <c r="HB241" s="86">
        <f>IF(Debt!$C$7='Apartment CF'!$C$2,Debt!HB11,IF(Debt!$C$16='Apartment CF'!$C$2,Debt!HB20,0))</f>
        <v>0</v>
      </c>
      <c r="HC241" s="86">
        <f>IF(Debt!$C$7='Apartment CF'!$C$2,Debt!HC11,IF(Debt!$C$16='Apartment CF'!$C$2,Debt!HC20,0))</f>
        <v>0</v>
      </c>
      <c r="HD241" s="86">
        <f>IF(Debt!$C$7='Apartment CF'!$C$2,Debt!HD11,IF(Debt!$C$16='Apartment CF'!$C$2,Debt!HD20,0))</f>
        <v>0</v>
      </c>
      <c r="HE241" s="86">
        <f>IF(Debt!$C$7='Apartment CF'!$C$2,Debt!HE11,IF(Debt!$C$16='Apartment CF'!$C$2,Debt!HE20,0))</f>
        <v>0</v>
      </c>
      <c r="HF241" s="86">
        <f>IF(Debt!$C$7='Apartment CF'!$C$2,Debt!HF11,IF(Debt!$C$16='Apartment CF'!$C$2,Debt!HF20,0))</f>
        <v>0</v>
      </c>
      <c r="HG241" s="86">
        <f>IF(Debt!$C$7='Apartment CF'!$C$2,Debt!HG11,IF(Debt!$C$16='Apartment CF'!$C$2,Debt!HG20,0))</f>
        <v>0</v>
      </c>
      <c r="HH241" s="86">
        <f>IF(Debt!$C$7='Apartment CF'!$C$2,Debt!HH11,IF(Debt!$C$16='Apartment CF'!$C$2,Debt!HH20,0))</f>
        <v>0</v>
      </c>
      <c r="HI241" s="86">
        <f>IF(Debt!$C$7='Apartment CF'!$C$2,Debt!HI11,IF(Debt!$C$16='Apartment CF'!$C$2,Debt!HI20,0))</f>
        <v>0</v>
      </c>
      <c r="HJ241" s="86">
        <f>IF(Debt!$C$7='Apartment CF'!$C$2,Debt!HJ11,IF(Debt!$C$16='Apartment CF'!$C$2,Debt!HJ20,0))</f>
        <v>0</v>
      </c>
      <c r="HK241" s="86">
        <f>IF(Debt!$C$7='Apartment CF'!$C$2,Debt!HK11,IF(Debt!$C$16='Apartment CF'!$C$2,Debt!HK20,0))</f>
        <v>0</v>
      </c>
      <c r="HL241" s="86">
        <f>IF(Debt!$C$7='Apartment CF'!$C$2,Debt!HL11,IF(Debt!$C$16='Apartment CF'!$C$2,Debt!HL20,0))</f>
        <v>0</v>
      </c>
      <c r="HM241" s="86">
        <f>IF(Debt!$C$7='Apartment CF'!$C$2,Debt!HM11,IF(Debt!$C$16='Apartment CF'!$C$2,Debt!HM20,0))</f>
        <v>0</v>
      </c>
      <c r="HN241" s="86">
        <f>IF(Debt!$C$7='Apartment CF'!$C$2,Debt!HN11,IF(Debt!$C$16='Apartment CF'!$C$2,Debt!HN20,0))</f>
        <v>0</v>
      </c>
      <c r="HO241" s="86">
        <f>IF(Debt!$C$7='Apartment CF'!$C$2,Debt!HO11,IF(Debt!$C$16='Apartment CF'!$C$2,Debt!HO20,0))</f>
        <v>0</v>
      </c>
      <c r="HP241" s="86">
        <f>IF(Debt!$C$7='Apartment CF'!$C$2,Debt!HP11,IF(Debt!$C$16='Apartment CF'!$C$2,Debt!HP20,0))</f>
        <v>0</v>
      </c>
      <c r="HQ241" s="86">
        <f>IF(Debt!$C$7='Apartment CF'!$C$2,Debt!HQ11,IF(Debt!$C$16='Apartment CF'!$C$2,Debt!HQ20,0))</f>
        <v>0</v>
      </c>
      <c r="HR241" s="86">
        <f>IF(Debt!$C$7='Apartment CF'!$C$2,Debt!HR11,IF(Debt!$C$16='Apartment CF'!$C$2,Debt!HR20,0))</f>
        <v>0</v>
      </c>
      <c r="HS241" s="86">
        <f>IF(Debt!$C$7='Apartment CF'!$C$2,Debt!HS11,IF(Debt!$C$16='Apartment CF'!$C$2,Debt!HS20,0))</f>
        <v>0</v>
      </c>
      <c r="HT241" s="86">
        <f>IF(Debt!$C$7='Apartment CF'!$C$2,Debt!HT11,IF(Debt!$C$16='Apartment CF'!$C$2,Debt!HT20,0))</f>
        <v>0</v>
      </c>
      <c r="HU241" s="86">
        <f>IF(Debt!$C$7='Apartment CF'!$C$2,Debt!HU11,IF(Debt!$C$16='Apartment CF'!$C$2,Debt!HU20,0))</f>
        <v>0</v>
      </c>
      <c r="HV241" s="86">
        <f>IF(Debt!$C$7='Apartment CF'!$C$2,Debt!HV11,IF(Debt!$C$16='Apartment CF'!$C$2,Debt!HV20,0))</f>
        <v>0</v>
      </c>
      <c r="HW241" s="86">
        <f>IF(Debt!$C$7='Apartment CF'!$C$2,Debt!HW11,IF(Debt!$C$16='Apartment CF'!$C$2,Debt!HW20,0))</f>
        <v>0</v>
      </c>
      <c r="HX241" s="86">
        <f>IF(Debt!$C$7='Apartment CF'!$C$2,Debt!HX11,IF(Debt!$C$16='Apartment CF'!$C$2,Debt!HX20,0))</f>
        <v>0</v>
      </c>
      <c r="HY241" s="86">
        <f>IF(Debt!$C$7='Apartment CF'!$C$2,Debt!HY11,IF(Debt!$C$16='Apartment CF'!$C$2,Debt!HY20,0))</f>
        <v>0</v>
      </c>
      <c r="HZ241" s="86">
        <f>IF(Debt!$C$7='Apartment CF'!$C$2,Debt!HZ11,IF(Debt!$C$16='Apartment CF'!$C$2,Debt!HZ20,0))</f>
        <v>0</v>
      </c>
      <c r="IA241" s="86">
        <f>IF(Debt!$C$7='Apartment CF'!$C$2,Debt!IA11,IF(Debt!$C$16='Apartment CF'!$C$2,Debt!IA20,0))</f>
        <v>0</v>
      </c>
      <c r="IB241" s="86">
        <f>IF(Debt!$C$7='Apartment CF'!$C$2,Debt!IB11,IF(Debt!$C$16='Apartment CF'!$C$2,Debt!IB20,0))</f>
        <v>0</v>
      </c>
      <c r="IC241" s="86">
        <f>IF(Debt!$C$7='Apartment CF'!$C$2,Debt!IC11,IF(Debt!$C$16='Apartment CF'!$C$2,Debt!IC20,0))</f>
        <v>0</v>
      </c>
      <c r="ID241" s="86">
        <f>IF(Debt!$C$7='Apartment CF'!$C$2,Debt!ID11,IF(Debt!$C$16='Apartment CF'!$C$2,Debt!ID20,0))</f>
        <v>0</v>
      </c>
      <c r="IE241" s="86">
        <f>IF(Debt!$C$7='Apartment CF'!$C$2,Debt!IE11,IF(Debt!$C$16='Apartment CF'!$C$2,Debt!IE20,0))</f>
        <v>0</v>
      </c>
      <c r="IF241" s="86">
        <f>IF(Debt!$C$7='Apartment CF'!$C$2,Debt!IF11,IF(Debt!$C$16='Apartment CF'!$C$2,Debt!IF20,0))</f>
        <v>0</v>
      </c>
      <c r="IG241" s="86">
        <f>IF(Debt!$C$7='Apartment CF'!$C$2,Debt!IG11,IF(Debt!$C$16='Apartment CF'!$C$2,Debt!IG20,0))</f>
        <v>0</v>
      </c>
      <c r="IH241" s="86">
        <f>IF(Debt!$C$7='Apartment CF'!$C$2,Debt!IH11,IF(Debt!$C$16='Apartment CF'!$C$2,Debt!IH20,0))</f>
        <v>0</v>
      </c>
      <c r="II241" s="86">
        <f>IF(Debt!$C$7='Apartment CF'!$C$2,Debt!II11,IF(Debt!$C$16='Apartment CF'!$C$2,Debt!II20,0))</f>
        <v>0</v>
      </c>
      <c r="IJ241" s="86">
        <f>IF(Debt!$C$7='Apartment CF'!$C$2,Debt!IJ11,IF(Debt!$C$16='Apartment CF'!$C$2,Debt!IJ20,0))</f>
        <v>0</v>
      </c>
      <c r="IK241" s="86">
        <f>IF(Debt!$C$7='Apartment CF'!$C$2,Debt!IK11,IF(Debt!$C$16='Apartment CF'!$C$2,Debt!IK20,0))</f>
        <v>0</v>
      </c>
      <c r="IL241" s="86">
        <f>IF(Debt!$C$7='Apartment CF'!$C$2,Debt!IL11,IF(Debt!$C$16='Apartment CF'!$C$2,Debt!IL20,0))</f>
        <v>0</v>
      </c>
      <c r="IM241" s="86">
        <f>IF(Debt!$C$7='Apartment CF'!$C$2,Debt!IM11,IF(Debt!$C$16='Apartment CF'!$C$2,Debt!IM20,0))</f>
        <v>0</v>
      </c>
      <c r="IN241" s="86">
        <f>IF(Debt!$C$7='Apartment CF'!$C$2,Debt!IN11,IF(Debt!$C$16='Apartment CF'!$C$2,Debt!IN20,0))</f>
        <v>0</v>
      </c>
      <c r="IO241" s="86">
        <f>IF(Debt!$C$7='Apartment CF'!$C$2,Debt!IO11,IF(Debt!$C$16='Apartment CF'!$C$2,Debt!IO20,0))</f>
        <v>0</v>
      </c>
      <c r="IP241" s="86">
        <f>IF(Debt!$C$7='Apartment CF'!$C$2,Debt!IP11,IF(Debt!$C$16='Apartment CF'!$C$2,Debt!IP20,0))</f>
        <v>0</v>
      </c>
      <c r="IQ241" s="86">
        <f>IF(Debt!$C$7='Apartment CF'!$C$2,Debt!IQ11,IF(Debt!$C$16='Apartment CF'!$C$2,Debt!IQ20,0))</f>
        <v>0</v>
      </c>
      <c r="IR241" s="86">
        <f>IF(Debt!$C$7='Apartment CF'!$C$2,Debt!IR11,IF(Debt!$C$16='Apartment CF'!$C$2,Debt!IR20,0))</f>
        <v>0</v>
      </c>
      <c r="IS241" s="86">
        <f>IF(Debt!$C$7='Apartment CF'!$C$2,Debt!IS11,IF(Debt!$C$16='Apartment CF'!$C$2,Debt!IS20,0))</f>
        <v>0</v>
      </c>
      <c r="IT241" s="86">
        <f>IF(Debt!$C$7='Apartment CF'!$C$2,Debt!IT11,IF(Debt!$C$16='Apartment CF'!$C$2,Debt!IT20,0))</f>
        <v>0</v>
      </c>
      <c r="IU241" s="86">
        <f>IF(Debt!$C$7='Apartment CF'!$C$2,Debt!IU11,IF(Debt!$C$16='Apartment CF'!$C$2,Debt!IU20,0))</f>
        <v>0</v>
      </c>
      <c r="IV241" s="86">
        <f>IF(Debt!$C$7='Apartment CF'!$C$2,Debt!IV11,IF(Debt!$C$16='Apartment CF'!$C$2,Debt!IV20,0))</f>
        <v>0</v>
      </c>
      <c r="IW241" s="86">
        <f>IF(Debt!$C$7='Apartment CF'!$C$2,Debt!IW11,IF(Debt!$C$16='Apartment CF'!$C$2,Debt!IW20,0))</f>
        <v>0</v>
      </c>
      <c r="IX241" s="86">
        <f>IF(Debt!$C$7='Apartment CF'!$C$2,Debt!IX11,IF(Debt!$C$16='Apartment CF'!$C$2,Debt!IX20,0))</f>
        <v>0</v>
      </c>
      <c r="IY241" s="86">
        <f>IF(Debt!$C$7='Apartment CF'!$C$2,Debt!IY11,IF(Debt!$C$16='Apartment CF'!$C$2,Debt!IY20,0))</f>
        <v>0</v>
      </c>
      <c r="IZ241" s="86">
        <f>IF(Debt!$C$7='Apartment CF'!$C$2,Debt!IZ11,IF(Debt!$C$16='Apartment CF'!$C$2,Debt!IZ20,0))</f>
        <v>0</v>
      </c>
      <c r="JA241" s="86">
        <f>IF(Debt!$C$7='Apartment CF'!$C$2,Debt!JA11,IF(Debt!$C$16='Apartment CF'!$C$2,Debt!JA20,0))</f>
        <v>0</v>
      </c>
      <c r="JB241" s="86">
        <f>IF(Debt!$C$7='Apartment CF'!$C$2,Debt!JB11,IF(Debt!$C$16='Apartment CF'!$C$2,Debt!JB20,0))</f>
        <v>0</v>
      </c>
      <c r="JC241" s="86">
        <f>IF(Debt!$C$7='Apartment CF'!$C$2,Debt!JC11,IF(Debt!$C$16='Apartment CF'!$C$2,Debt!JC20,0))</f>
        <v>0</v>
      </c>
      <c r="JD241" s="86">
        <f>IF(Debt!$C$7='Apartment CF'!$C$2,Debt!JD11,IF(Debt!$C$16='Apartment CF'!$C$2,Debt!JD20,0))</f>
        <v>0</v>
      </c>
      <c r="JE241" s="86">
        <f>IF(Debt!$C$7='Apartment CF'!$C$2,Debt!JE11,IF(Debt!$C$16='Apartment CF'!$C$2,Debt!JE20,0))</f>
        <v>0</v>
      </c>
      <c r="JF241" s="86">
        <f>IF(Debt!$C$7='Apartment CF'!$C$2,Debt!JF11,IF(Debt!$C$16='Apartment CF'!$C$2,Debt!JF20,0))</f>
        <v>0</v>
      </c>
      <c r="JG241" s="86">
        <f>IF(Debt!$C$7='Apartment CF'!$C$2,Debt!JG11,IF(Debt!$C$16='Apartment CF'!$C$2,Debt!JG20,0))</f>
        <v>0</v>
      </c>
      <c r="JH241" s="86">
        <f>IF(Debt!$C$7='Apartment CF'!$C$2,Debt!JH11,IF(Debt!$C$16='Apartment CF'!$C$2,Debt!JH20,0))</f>
        <v>0</v>
      </c>
      <c r="JI241" s="86">
        <f>IF(Debt!$C$7='Apartment CF'!$C$2,Debt!JI11,IF(Debt!$C$16='Apartment CF'!$C$2,Debt!JI20,0))</f>
        <v>0</v>
      </c>
    </row>
    <row r="242" spans="1:269">
      <c r="B242" s="2" t="s">
        <v>44</v>
      </c>
      <c r="C242" s="2"/>
      <c r="D242" s="2"/>
      <c r="E242" s="86">
        <f>IF(Debt!$C$7='Apartment CF'!$C$2,Debt!E12,IF(Debt!$C$16='Apartment CF'!$C$2,Debt!E21,0))</f>
        <v>0</v>
      </c>
      <c r="F242" s="86">
        <f>IF(Debt!$C$7='Apartment CF'!$C$2,Debt!F12,IF(Debt!$C$16='Apartment CF'!$C$2,Debt!F21,0))</f>
        <v>0</v>
      </c>
      <c r="G242" s="86">
        <f>IF(Debt!$C$7='Apartment CF'!$C$2,Debt!G12,IF(Debt!$C$16='Apartment CF'!$C$2,Debt!G21,0))</f>
        <v>0</v>
      </c>
      <c r="H242" s="86">
        <f>IF(Debt!$C$7='Apartment CF'!$C$2,Debt!H12,IF(Debt!$C$16='Apartment CF'!$C$2,Debt!H21,0))</f>
        <v>0</v>
      </c>
      <c r="I242" s="86">
        <f>IF(Debt!$C$7='Apartment CF'!$C$2,Debt!I12,IF(Debt!$C$16='Apartment CF'!$C$2,Debt!I21,0))</f>
        <v>0</v>
      </c>
      <c r="J242" s="86">
        <f>IF(Debt!$C$7='Apartment CF'!$C$2,Debt!J12,IF(Debt!$C$16='Apartment CF'!$C$2,Debt!J21,0))</f>
        <v>0</v>
      </c>
      <c r="K242" s="86">
        <f>IF(Debt!$C$7='Apartment CF'!$C$2,Debt!K12,IF(Debt!$C$16='Apartment CF'!$C$2,Debt!K21,0))</f>
        <v>0</v>
      </c>
      <c r="L242" s="86">
        <f>IF(Debt!$C$7='Apartment CF'!$C$2,Debt!L12,IF(Debt!$C$16='Apartment CF'!$C$2,Debt!L21,0))</f>
        <v>0</v>
      </c>
      <c r="M242" s="86">
        <f>IF(Debt!$C$7='Apartment CF'!$C$2,Debt!M12,IF(Debt!$C$16='Apartment CF'!$C$2,Debt!M21,0))</f>
        <v>0</v>
      </c>
      <c r="N242" s="86">
        <f>IF(Debt!$C$7='Apartment CF'!$C$2,Debt!N12,IF(Debt!$C$16='Apartment CF'!$C$2,Debt!N21,0))</f>
        <v>0</v>
      </c>
      <c r="O242" s="86">
        <f>IF(Debt!$C$7='Apartment CF'!$C$2,Debt!O12,IF(Debt!$C$16='Apartment CF'!$C$2,Debt!O21,0))</f>
        <v>0</v>
      </c>
      <c r="P242" s="86">
        <f>IF(Debt!$C$7='Apartment CF'!$C$2,Debt!P12,IF(Debt!$C$16='Apartment CF'!$C$2,Debt!P21,0))</f>
        <v>0</v>
      </c>
      <c r="Q242" s="86">
        <f>IF(Debt!$C$7='Apartment CF'!$C$2,Debt!Q12,IF(Debt!$C$16='Apartment CF'!$C$2,Debt!Q21,0))</f>
        <v>-373678.50000000006</v>
      </c>
      <c r="R242" s="86">
        <f>IF(Debt!$C$7='Apartment CF'!$C$2,Debt!R12,IF(Debt!$C$16='Apartment CF'!$C$2,Debt!R21,0))</f>
        <v>0</v>
      </c>
      <c r="S242" s="86">
        <f>IF(Debt!$C$7='Apartment CF'!$C$2,Debt!S12,IF(Debt!$C$16='Apartment CF'!$C$2,Debt!S21,0))</f>
        <v>0</v>
      </c>
      <c r="T242" s="86">
        <f>IF(Debt!$C$7='Apartment CF'!$C$2,Debt!T12,IF(Debt!$C$16='Apartment CF'!$C$2,Debt!T21,0))</f>
        <v>0</v>
      </c>
      <c r="U242" s="86">
        <f>IF(Debt!$C$7='Apartment CF'!$C$2,Debt!U12,IF(Debt!$C$16='Apartment CF'!$C$2,Debt!U21,0))</f>
        <v>0</v>
      </c>
      <c r="V242" s="86">
        <f>IF(Debt!$C$7='Apartment CF'!$C$2,Debt!V12,IF(Debt!$C$16='Apartment CF'!$C$2,Debt!V21,0))</f>
        <v>0</v>
      </c>
      <c r="W242" s="86">
        <f>IF(Debt!$C$7='Apartment CF'!$C$2,Debt!W12,IF(Debt!$C$16='Apartment CF'!$C$2,Debt!W21,0))</f>
        <v>0</v>
      </c>
      <c r="X242" s="86">
        <f>IF(Debt!$C$7='Apartment CF'!$C$2,Debt!X12,IF(Debt!$C$16='Apartment CF'!$C$2,Debt!X21,0))</f>
        <v>0</v>
      </c>
      <c r="Y242" s="86">
        <f>IF(Debt!$C$7='Apartment CF'!$C$2,Debt!Y12,IF(Debt!$C$16='Apartment CF'!$C$2,Debt!Y21,0))</f>
        <v>0</v>
      </c>
      <c r="Z242" s="86">
        <f>IF(Debt!$C$7='Apartment CF'!$C$2,Debt!Z12,IF(Debt!$C$16='Apartment CF'!$C$2,Debt!Z21,0))</f>
        <v>0</v>
      </c>
      <c r="AA242" s="86">
        <f>IF(Debt!$C$7='Apartment CF'!$C$2,Debt!AA12,IF(Debt!$C$16='Apartment CF'!$C$2,Debt!AA21,0))</f>
        <v>0</v>
      </c>
      <c r="AB242" s="86">
        <f>IF(Debt!$C$7='Apartment CF'!$C$2,Debt!AB12,IF(Debt!$C$16='Apartment CF'!$C$2,Debt!AB21,0))</f>
        <v>0</v>
      </c>
      <c r="AC242" s="86">
        <f>IF(Debt!$C$7='Apartment CF'!$C$2,Debt!AC12,IF(Debt!$C$16='Apartment CF'!$C$2,Debt!AC21,0))</f>
        <v>0</v>
      </c>
      <c r="AD242" s="86">
        <f>IF(Debt!$C$7='Apartment CF'!$C$2,Debt!AD12,IF(Debt!$C$16='Apartment CF'!$C$2,Debt!AD21,0))</f>
        <v>0</v>
      </c>
      <c r="AE242" s="86">
        <f>IF(Debt!$C$7='Apartment CF'!$C$2,Debt!AE12,IF(Debt!$C$16='Apartment CF'!$C$2,Debt!AE21,0))</f>
        <v>0</v>
      </c>
      <c r="AF242" s="86">
        <f>IF(Debt!$C$7='Apartment CF'!$C$2,Debt!AF12,IF(Debt!$C$16='Apartment CF'!$C$2,Debt!AF21,0))</f>
        <v>0</v>
      </c>
      <c r="AG242" s="86">
        <f>IF(Debt!$C$7='Apartment CF'!$C$2,Debt!AG12,IF(Debt!$C$16='Apartment CF'!$C$2,Debt!AG21,0))</f>
        <v>0</v>
      </c>
      <c r="AH242" s="86">
        <f>IF(Debt!$C$7='Apartment CF'!$C$2,Debt!AH12,IF(Debt!$C$16='Apartment CF'!$C$2,Debt!AH21,0))</f>
        <v>0</v>
      </c>
      <c r="AI242" s="86">
        <f>IF(Debt!$C$7='Apartment CF'!$C$2,Debt!AI12,IF(Debt!$C$16='Apartment CF'!$C$2,Debt!AI21,0))</f>
        <v>0</v>
      </c>
      <c r="AJ242" s="86">
        <f>IF(Debt!$C$7='Apartment CF'!$C$2,Debt!AJ12,IF(Debt!$C$16='Apartment CF'!$C$2,Debt!AJ21,0))</f>
        <v>0</v>
      </c>
      <c r="AK242" s="86">
        <f>IF(Debt!$C$7='Apartment CF'!$C$2,Debt!AK12,IF(Debt!$C$16='Apartment CF'!$C$2,Debt!AK21,0))</f>
        <v>0</v>
      </c>
      <c r="AL242" s="86">
        <f>IF(Debt!$C$7='Apartment CF'!$C$2,Debt!AL12,IF(Debt!$C$16='Apartment CF'!$C$2,Debt!AL21,0))</f>
        <v>0</v>
      </c>
      <c r="AM242" s="86">
        <f>IF(Debt!$C$7='Apartment CF'!$C$2,Debt!AM12,IF(Debt!$C$16='Apartment CF'!$C$2,Debt!AM21,0))</f>
        <v>0</v>
      </c>
      <c r="AN242" s="86">
        <f>IF(Debt!$C$7='Apartment CF'!$C$2,Debt!AN12,IF(Debt!$C$16='Apartment CF'!$C$2,Debt!AN21,0))</f>
        <v>0</v>
      </c>
      <c r="AO242" s="86">
        <f>IF(Debt!$C$7='Apartment CF'!$C$2,Debt!AO12,IF(Debt!$C$16='Apartment CF'!$C$2,Debt!AO21,0))</f>
        <v>0</v>
      </c>
      <c r="AP242" s="86">
        <f>IF(Debt!$C$7='Apartment CF'!$C$2,Debt!AP12,IF(Debt!$C$16='Apartment CF'!$C$2,Debt!AP21,0))</f>
        <v>0</v>
      </c>
      <c r="AQ242" s="86">
        <f>IF(Debt!$C$7='Apartment CF'!$C$2,Debt!AQ12,IF(Debt!$C$16='Apartment CF'!$C$2,Debt!AQ21,0))</f>
        <v>0</v>
      </c>
      <c r="AR242" s="86">
        <f>IF(Debt!$C$7='Apartment CF'!$C$2,Debt!AR12,IF(Debt!$C$16='Apartment CF'!$C$2,Debt!AR21,0))</f>
        <v>0</v>
      </c>
      <c r="AS242" s="86">
        <f>IF(Debt!$C$7='Apartment CF'!$C$2,Debt!AS12,IF(Debt!$C$16='Apartment CF'!$C$2,Debt!AS21,0))</f>
        <v>0</v>
      </c>
      <c r="AT242" s="86">
        <f>IF(Debt!$C$7='Apartment CF'!$C$2,Debt!AT12,IF(Debt!$C$16='Apartment CF'!$C$2,Debt!AT21,0))</f>
        <v>0</v>
      </c>
      <c r="AU242" s="86">
        <f>IF(Debt!$C$7='Apartment CF'!$C$2,Debt!AU12,IF(Debt!$C$16='Apartment CF'!$C$2,Debt!AU21,0))</f>
        <v>0</v>
      </c>
      <c r="AV242" s="86">
        <f>IF(Debt!$C$7='Apartment CF'!$C$2,Debt!AV12,IF(Debt!$C$16='Apartment CF'!$C$2,Debt!AV21,0))</f>
        <v>0</v>
      </c>
      <c r="AW242" s="86">
        <f>IF(Debt!$C$7='Apartment CF'!$C$2,Debt!AW12,IF(Debt!$C$16='Apartment CF'!$C$2,Debt!AW21,0))</f>
        <v>0</v>
      </c>
      <c r="AX242" s="86">
        <f>IF(Debt!$C$7='Apartment CF'!$C$2,Debt!AX12,IF(Debt!$C$16='Apartment CF'!$C$2,Debt!AX21,0))</f>
        <v>0</v>
      </c>
      <c r="AY242" s="86">
        <f>IF(Debt!$C$7='Apartment CF'!$C$2,Debt!AY12,IF(Debt!$C$16='Apartment CF'!$C$2,Debt!AY21,0))</f>
        <v>0</v>
      </c>
      <c r="AZ242" s="86">
        <f>IF(Debt!$C$7='Apartment CF'!$C$2,Debt!AZ12,IF(Debt!$C$16='Apartment CF'!$C$2,Debt!AZ21,0))</f>
        <v>0</v>
      </c>
      <c r="BA242" s="86">
        <f>IF(Debt!$C$7='Apartment CF'!$C$2,Debt!BA12,IF(Debt!$C$16='Apartment CF'!$C$2,Debt!BA21,0))</f>
        <v>0</v>
      </c>
      <c r="BB242" s="86">
        <f>IF(Debt!$C$7='Apartment CF'!$C$2,Debt!BB12,IF(Debt!$C$16='Apartment CF'!$C$2,Debt!BB21,0))</f>
        <v>0</v>
      </c>
      <c r="BC242" s="86">
        <f>IF(Debt!$C$7='Apartment CF'!$C$2,Debt!BC12,IF(Debt!$C$16='Apartment CF'!$C$2,Debt!BC21,0))</f>
        <v>0</v>
      </c>
      <c r="BD242" s="86">
        <f>IF(Debt!$C$7='Apartment CF'!$C$2,Debt!BD12,IF(Debt!$C$16='Apartment CF'!$C$2,Debt!BD21,0))</f>
        <v>0</v>
      </c>
      <c r="BE242" s="86">
        <f>IF(Debt!$C$7='Apartment CF'!$C$2,Debt!BE12,IF(Debt!$C$16='Apartment CF'!$C$2,Debt!BE21,0))</f>
        <v>0</v>
      </c>
      <c r="BF242" s="86">
        <f>IF(Debt!$C$7='Apartment CF'!$C$2,Debt!BF12,IF(Debt!$C$16='Apartment CF'!$C$2,Debt!BF21,0))</f>
        <v>0</v>
      </c>
      <c r="BG242" s="86">
        <f>IF(Debt!$C$7='Apartment CF'!$C$2,Debt!BG12,IF(Debt!$C$16='Apartment CF'!$C$2,Debt!BG21,0))</f>
        <v>0</v>
      </c>
      <c r="BH242" s="86">
        <f>IF(Debt!$C$7='Apartment CF'!$C$2,Debt!BH12,IF(Debt!$C$16='Apartment CF'!$C$2,Debt!BH21,0))</f>
        <v>0</v>
      </c>
      <c r="BI242" s="86">
        <f>IF(Debt!$C$7='Apartment CF'!$C$2,Debt!BI12,IF(Debt!$C$16='Apartment CF'!$C$2,Debt!BI21,0))</f>
        <v>0</v>
      </c>
      <c r="BJ242" s="86">
        <f>IF(Debt!$C$7='Apartment CF'!$C$2,Debt!BJ12,IF(Debt!$C$16='Apartment CF'!$C$2,Debt!BJ21,0))</f>
        <v>0</v>
      </c>
      <c r="BK242" s="86">
        <f>IF(Debt!$C$7='Apartment CF'!$C$2,Debt!BK12,IF(Debt!$C$16='Apartment CF'!$C$2,Debt!BK21,0))</f>
        <v>-635070.7300666353</v>
      </c>
      <c r="BL242" s="86">
        <f>IF(Debt!$C$7='Apartment CF'!$C$2,Debt!BL12,IF(Debt!$C$16='Apartment CF'!$C$2,Debt!BL21,0))</f>
        <v>0</v>
      </c>
      <c r="BM242" s="86">
        <f>IF(Debt!$C$7='Apartment CF'!$C$2,Debt!BM12,IF(Debt!$C$16='Apartment CF'!$C$2,Debt!BM21,0))</f>
        <v>0</v>
      </c>
      <c r="BN242" s="86">
        <f>IF(Debt!$C$7='Apartment CF'!$C$2,Debt!BN12,IF(Debt!$C$16='Apartment CF'!$C$2,Debt!BN21,0))</f>
        <v>0</v>
      </c>
      <c r="BO242" s="86">
        <f>IF(Debt!$C$7='Apartment CF'!$C$2,Debt!BO12,IF(Debt!$C$16='Apartment CF'!$C$2,Debt!BO21,0))</f>
        <v>0</v>
      </c>
      <c r="BP242" s="86">
        <f>IF(Debt!$C$7='Apartment CF'!$C$2,Debt!BP12,IF(Debt!$C$16='Apartment CF'!$C$2,Debt!BP21,0))</f>
        <v>0</v>
      </c>
      <c r="BQ242" s="86">
        <f>IF(Debt!$C$7='Apartment CF'!$C$2,Debt!BQ12,IF(Debt!$C$16='Apartment CF'!$C$2,Debt!BQ21,0))</f>
        <v>0</v>
      </c>
      <c r="BR242" s="86">
        <f>IF(Debt!$C$7='Apartment CF'!$C$2,Debt!BR12,IF(Debt!$C$16='Apartment CF'!$C$2,Debt!BR21,0))</f>
        <v>0</v>
      </c>
      <c r="BS242" s="86">
        <f>IF(Debt!$C$7='Apartment CF'!$C$2,Debt!BS12,IF(Debt!$C$16='Apartment CF'!$C$2,Debt!BS21,0))</f>
        <v>0</v>
      </c>
      <c r="BT242" s="86">
        <f>IF(Debt!$C$7='Apartment CF'!$C$2,Debt!BT12,IF(Debt!$C$16='Apartment CF'!$C$2,Debt!BT21,0))</f>
        <v>0</v>
      </c>
      <c r="BU242" s="86">
        <f>IF(Debt!$C$7='Apartment CF'!$C$2,Debt!BU12,IF(Debt!$C$16='Apartment CF'!$C$2,Debt!BU21,0))</f>
        <v>0</v>
      </c>
      <c r="BV242" s="86">
        <f>IF(Debt!$C$7='Apartment CF'!$C$2,Debt!BV12,IF(Debt!$C$16='Apartment CF'!$C$2,Debt!BV21,0))</f>
        <v>0</v>
      </c>
      <c r="BW242" s="86">
        <f>IF(Debt!$C$7='Apartment CF'!$C$2,Debt!BW12,IF(Debt!$C$16='Apartment CF'!$C$2,Debt!BW21,0))</f>
        <v>0</v>
      </c>
      <c r="BX242" s="86">
        <f>IF(Debt!$C$7='Apartment CF'!$C$2,Debt!BX12,IF(Debt!$C$16='Apartment CF'!$C$2,Debt!BX21,0))</f>
        <v>0</v>
      </c>
      <c r="BY242" s="86">
        <f>IF(Debt!$C$7='Apartment CF'!$C$2,Debt!BY12,IF(Debt!$C$16='Apartment CF'!$C$2,Debt!BY21,0))</f>
        <v>0</v>
      </c>
      <c r="BZ242" s="86">
        <f>IF(Debt!$C$7='Apartment CF'!$C$2,Debt!BZ12,IF(Debt!$C$16='Apartment CF'!$C$2,Debt!BZ21,0))</f>
        <v>0</v>
      </c>
      <c r="CA242" s="86">
        <f>IF(Debt!$C$7='Apartment CF'!$C$2,Debt!CA12,IF(Debt!$C$16='Apartment CF'!$C$2,Debt!CA21,0))</f>
        <v>0</v>
      </c>
      <c r="CB242" s="86">
        <f>IF(Debt!$C$7='Apartment CF'!$C$2,Debt!CB12,IF(Debt!$C$16='Apartment CF'!$C$2,Debt!CB21,0))</f>
        <v>0</v>
      </c>
      <c r="CC242" s="86">
        <f>IF(Debt!$C$7='Apartment CF'!$C$2,Debt!CC12,IF(Debt!$C$16='Apartment CF'!$C$2,Debt!CC21,0))</f>
        <v>0</v>
      </c>
      <c r="CD242" s="86">
        <f>IF(Debt!$C$7='Apartment CF'!$C$2,Debt!CD12,IF(Debt!$C$16='Apartment CF'!$C$2,Debt!CD21,0))</f>
        <v>0</v>
      </c>
      <c r="CE242" s="86">
        <f>IF(Debt!$C$7='Apartment CF'!$C$2,Debt!CE12,IF(Debt!$C$16='Apartment CF'!$C$2,Debt!CE21,0))</f>
        <v>0</v>
      </c>
      <c r="CF242" s="86">
        <f>IF(Debt!$C$7='Apartment CF'!$C$2,Debt!CF12,IF(Debt!$C$16='Apartment CF'!$C$2,Debt!CF21,0))</f>
        <v>0</v>
      </c>
      <c r="CG242" s="86">
        <f>IF(Debt!$C$7='Apartment CF'!$C$2,Debt!CG12,IF(Debt!$C$16='Apartment CF'!$C$2,Debt!CG21,0))</f>
        <v>0</v>
      </c>
      <c r="CH242" s="86">
        <f>IF(Debt!$C$7='Apartment CF'!$C$2,Debt!CH12,IF(Debt!$C$16='Apartment CF'!$C$2,Debt!CH21,0))</f>
        <v>0</v>
      </c>
      <c r="CI242" s="86">
        <f>IF(Debt!$C$7='Apartment CF'!$C$2,Debt!CI12,IF(Debt!$C$16='Apartment CF'!$C$2,Debt!CI21,0))</f>
        <v>0</v>
      </c>
      <c r="CJ242" s="86">
        <f>IF(Debt!$C$7='Apartment CF'!$C$2,Debt!CJ12,IF(Debt!$C$16='Apartment CF'!$C$2,Debt!CJ21,0))</f>
        <v>0</v>
      </c>
      <c r="CK242" s="86">
        <f>IF(Debt!$C$7='Apartment CF'!$C$2,Debt!CK12,IF(Debt!$C$16='Apartment CF'!$C$2,Debt!CK21,0))</f>
        <v>0</v>
      </c>
      <c r="CL242" s="86">
        <f>IF(Debt!$C$7='Apartment CF'!$C$2,Debt!CL12,IF(Debt!$C$16='Apartment CF'!$C$2,Debt!CL21,0))</f>
        <v>0</v>
      </c>
      <c r="CM242" s="86">
        <f>IF(Debt!$C$7='Apartment CF'!$C$2,Debt!CM12,IF(Debt!$C$16='Apartment CF'!$C$2,Debt!CM21,0))</f>
        <v>0</v>
      </c>
      <c r="CN242" s="86">
        <f>IF(Debt!$C$7='Apartment CF'!$C$2,Debt!CN12,IF(Debt!$C$16='Apartment CF'!$C$2,Debt!CN21,0))</f>
        <v>0</v>
      </c>
      <c r="CO242" s="86">
        <f>IF(Debt!$C$7='Apartment CF'!$C$2,Debt!CO12,IF(Debt!$C$16='Apartment CF'!$C$2,Debt!CO21,0))</f>
        <v>0</v>
      </c>
      <c r="CP242" s="86">
        <f>IF(Debt!$C$7='Apartment CF'!$C$2,Debt!CP12,IF(Debt!$C$16='Apartment CF'!$C$2,Debt!CP21,0))</f>
        <v>0</v>
      </c>
      <c r="CQ242" s="86">
        <f>IF(Debt!$C$7='Apartment CF'!$C$2,Debt!CQ12,IF(Debt!$C$16='Apartment CF'!$C$2,Debt!CQ21,0))</f>
        <v>0</v>
      </c>
      <c r="CR242" s="86">
        <f>IF(Debt!$C$7='Apartment CF'!$C$2,Debt!CR12,IF(Debt!$C$16='Apartment CF'!$C$2,Debt!CR21,0))</f>
        <v>0</v>
      </c>
      <c r="CS242" s="86">
        <f>IF(Debt!$C$7='Apartment CF'!$C$2,Debt!CS12,IF(Debt!$C$16='Apartment CF'!$C$2,Debt!CS21,0))</f>
        <v>0</v>
      </c>
      <c r="CT242" s="86">
        <f>IF(Debt!$C$7='Apartment CF'!$C$2,Debt!CT12,IF(Debt!$C$16='Apartment CF'!$C$2,Debt!CT21,0))</f>
        <v>0</v>
      </c>
      <c r="CU242" s="86">
        <f>IF(Debt!$C$7='Apartment CF'!$C$2,Debt!CU12,IF(Debt!$C$16='Apartment CF'!$C$2,Debt!CU21,0))</f>
        <v>0</v>
      </c>
      <c r="CV242" s="86">
        <f>IF(Debt!$C$7='Apartment CF'!$C$2,Debt!CV12,IF(Debt!$C$16='Apartment CF'!$C$2,Debt!CV21,0))</f>
        <v>0</v>
      </c>
      <c r="CW242" s="86">
        <f>IF(Debt!$C$7='Apartment CF'!$C$2,Debt!CW12,IF(Debt!$C$16='Apartment CF'!$C$2,Debt!CW21,0))</f>
        <v>0</v>
      </c>
      <c r="CX242" s="86">
        <f>IF(Debt!$C$7='Apartment CF'!$C$2,Debt!CX12,IF(Debt!$C$16='Apartment CF'!$C$2,Debt!CX21,0))</f>
        <v>0</v>
      </c>
      <c r="CY242" s="86">
        <f>IF(Debt!$C$7='Apartment CF'!$C$2,Debt!CY12,IF(Debt!$C$16='Apartment CF'!$C$2,Debt!CY21,0))</f>
        <v>0</v>
      </c>
      <c r="CZ242" s="86">
        <f>IF(Debt!$C$7='Apartment CF'!$C$2,Debt!CZ12,IF(Debt!$C$16='Apartment CF'!$C$2,Debt!CZ21,0))</f>
        <v>0</v>
      </c>
      <c r="DA242" s="86">
        <f>IF(Debt!$C$7='Apartment CF'!$C$2,Debt!DA12,IF(Debt!$C$16='Apartment CF'!$C$2,Debt!DA21,0))</f>
        <v>0</v>
      </c>
      <c r="DB242" s="86">
        <f>IF(Debt!$C$7='Apartment CF'!$C$2,Debt!DB12,IF(Debt!$C$16='Apartment CF'!$C$2,Debt!DB21,0))</f>
        <v>0</v>
      </c>
      <c r="DC242" s="86">
        <f>IF(Debt!$C$7='Apartment CF'!$C$2,Debt!DC12,IF(Debt!$C$16='Apartment CF'!$C$2,Debt!DC21,0))</f>
        <v>0</v>
      </c>
      <c r="DD242" s="86">
        <f>IF(Debt!$C$7='Apartment CF'!$C$2,Debt!DD12,IF(Debt!$C$16='Apartment CF'!$C$2,Debt!DD21,0))</f>
        <v>0</v>
      </c>
      <c r="DE242" s="86">
        <f>IF(Debt!$C$7='Apartment CF'!$C$2,Debt!DE12,IF(Debt!$C$16='Apartment CF'!$C$2,Debt!DE21,0))</f>
        <v>0</v>
      </c>
      <c r="DF242" s="86">
        <f>IF(Debt!$C$7='Apartment CF'!$C$2,Debt!DF12,IF(Debt!$C$16='Apartment CF'!$C$2,Debt!DF21,0))</f>
        <v>0</v>
      </c>
      <c r="DG242" s="86">
        <f>IF(Debt!$C$7='Apartment CF'!$C$2,Debt!DG12,IF(Debt!$C$16='Apartment CF'!$C$2,Debt!DG21,0))</f>
        <v>0</v>
      </c>
      <c r="DH242" s="86">
        <f>IF(Debt!$C$7='Apartment CF'!$C$2,Debt!DH12,IF(Debt!$C$16='Apartment CF'!$C$2,Debt!DH21,0))</f>
        <v>0</v>
      </c>
      <c r="DI242" s="86">
        <f>IF(Debt!$C$7='Apartment CF'!$C$2,Debt!DI12,IF(Debt!$C$16='Apartment CF'!$C$2,Debt!DI21,0))</f>
        <v>0</v>
      </c>
      <c r="DJ242" s="86">
        <f>IF(Debt!$C$7='Apartment CF'!$C$2,Debt!DJ12,IF(Debt!$C$16='Apartment CF'!$C$2,Debt!DJ21,0))</f>
        <v>0</v>
      </c>
      <c r="DK242" s="86">
        <f>IF(Debt!$C$7='Apartment CF'!$C$2,Debt!DK12,IF(Debt!$C$16='Apartment CF'!$C$2,Debt!DK21,0))</f>
        <v>0</v>
      </c>
      <c r="DL242" s="86">
        <f>IF(Debt!$C$7='Apartment CF'!$C$2,Debt!DL12,IF(Debt!$C$16='Apartment CF'!$C$2,Debt!DL21,0))</f>
        <v>0</v>
      </c>
      <c r="DM242" s="86">
        <f>IF(Debt!$C$7='Apartment CF'!$C$2,Debt!DM12,IF(Debt!$C$16='Apartment CF'!$C$2,Debt!DM21,0))</f>
        <v>0</v>
      </c>
      <c r="DN242" s="86">
        <f>IF(Debt!$C$7='Apartment CF'!$C$2,Debt!DN12,IF(Debt!$C$16='Apartment CF'!$C$2,Debt!DN21,0))</f>
        <v>0</v>
      </c>
      <c r="DO242" s="86">
        <f>IF(Debt!$C$7='Apartment CF'!$C$2,Debt!DO12,IF(Debt!$C$16='Apartment CF'!$C$2,Debt!DO21,0))</f>
        <v>0</v>
      </c>
      <c r="DP242" s="86">
        <f>IF(Debt!$C$7='Apartment CF'!$C$2,Debt!DP12,IF(Debt!$C$16='Apartment CF'!$C$2,Debt!DP21,0))</f>
        <v>0</v>
      </c>
      <c r="DQ242" s="86">
        <f>IF(Debt!$C$7='Apartment CF'!$C$2,Debt!DQ12,IF(Debt!$C$16='Apartment CF'!$C$2,Debt!DQ21,0))</f>
        <v>0</v>
      </c>
      <c r="DR242" s="86">
        <f>IF(Debt!$C$7='Apartment CF'!$C$2,Debt!DR12,IF(Debt!$C$16='Apartment CF'!$C$2,Debt!DR21,0))</f>
        <v>0</v>
      </c>
      <c r="DS242" s="86">
        <f>IF(Debt!$C$7='Apartment CF'!$C$2,Debt!DS12,IF(Debt!$C$16='Apartment CF'!$C$2,Debt!DS21,0))</f>
        <v>0</v>
      </c>
      <c r="DT242" s="86">
        <f>IF(Debt!$C$7='Apartment CF'!$C$2,Debt!DT12,IF(Debt!$C$16='Apartment CF'!$C$2,Debt!DT21,0))</f>
        <v>0</v>
      </c>
      <c r="DU242" s="86">
        <f>IF(Debt!$C$7='Apartment CF'!$C$2,Debt!DU12,IF(Debt!$C$16='Apartment CF'!$C$2,Debt!DU21,0))</f>
        <v>0</v>
      </c>
      <c r="DV242" s="86">
        <f>IF(Debt!$C$7='Apartment CF'!$C$2,Debt!DV12,IF(Debt!$C$16='Apartment CF'!$C$2,Debt!DV21,0))</f>
        <v>0</v>
      </c>
      <c r="DW242" s="86">
        <f>IF(Debt!$C$7='Apartment CF'!$C$2,Debt!DW12,IF(Debt!$C$16='Apartment CF'!$C$2,Debt!DW21,0))</f>
        <v>0</v>
      </c>
      <c r="DX242" s="86">
        <f>IF(Debt!$C$7='Apartment CF'!$C$2,Debt!DX12,IF(Debt!$C$16='Apartment CF'!$C$2,Debt!DX21,0))</f>
        <v>0</v>
      </c>
      <c r="DY242" s="86">
        <f>IF(Debt!$C$7='Apartment CF'!$C$2,Debt!DY12,IF(Debt!$C$16='Apartment CF'!$C$2,Debt!DY21,0))</f>
        <v>0</v>
      </c>
      <c r="DZ242" s="86">
        <f>IF(Debt!$C$7='Apartment CF'!$C$2,Debt!DZ12,IF(Debt!$C$16='Apartment CF'!$C$2,Debt!DZ21,0))</f>
        <v>0</v>
      </c>
      <c r="EA242" s="86">
        <f>IF(Debt!$C$7='Apartment CF'!$C$2,Debt!EA12,IF(Debt!$C$16='Apartment CF'!$C$2,Debt!EA21,0))</f>
        <v>0</v>
      </c>
      <c r="EB242" s="86">
        <f>IF(Debt!$C$7='Apartment CF'!$C$2,Debt!EB12,IF(Debt!$C$16='Apartment CF'!$C$2,Debt!EB21,0))</f>
        <v>0</v>
      </c>
      <c r="EC242" s="86">
        <f>IF(Debt!$C$7='Apartment CF'!$C$2,Debt!EC12,IF(Debt!$C$16='Apartment CF'!$C$2,Debt!EC21,0))</f>
        <v>0</v>
      </c>
      <c r="ED242" s="86">
        <f>IF(Debt!$C$7='Apartment CF'!$C$2,Debt!ED12,IF(Debt!$C$16='Apartment CF'!$C$2,Debt!ED21,0))</f>
        <v>0</v>
      </c>
      <c r="EE242" s="86">
        <f>IF(Debt!$C$7='Apartment CF'!$C$2,Debt!EE12,IF(Debt!$C$16='Apartment CF'!$C$2,Debt!EE21,0))</f>
        <v>0</v>
      </c>
      <c r="EF242" s="86">
        <f>IF(Debt!$C$7='Apartment CF'!$C$2,Debt!EF12,IF(Debt!$C$16='Apartment CF'!$C$2,Debt!EF21,0))</f>
        <v>0</v>
      </c>
      <c r="EG242" s="86">
        <f>IF(Debt!$C$7='Apartment CF'!$C$2,Debt!EG12,IF(Debt!$C$16='Apartment CF'!$C$2,Debt!EG21,0))</f>
        <v>0</v>
      </c>
      <c r="EH242" s="86">
        <f>IF(Debt!$C$7='Apartment CF'!$C$2,Debt!EH12,IF(Debt!$C$16='Apartment CF'!$C$2,Debt!EH21,0))</f>
        <v>0</v>
      </c>
      <c r="EI242" s="86">
        <f>IF(Debt!$C$7='Apartment CF'!$C$2,Debt!EI12,IF(Debt!$C$16='Apartment CF'!$C$2,Debt!EI21,0))</f>
        <v>0</v>
      </c>
      <c r="EJ242" s="86">
        <f>IF(Debt!$C$7='Apartment CF'!$C$2,Debt!EJ12,IF(Debt!$C$16='Apartment CF'!$C$2,Debt!EJ21,0))</f>
        <v>0</v>
      </c>
      <c r="EK242" s="86">
        <f>IF(Debt!$C$7='Apartment CF'!$C$2,Debt!EK12,IF(Debt!$C$16='Apartment CF'!$C$2,Debt!EK21,0))</f>
        <v>0</v>
      </c>
      <c r="EL242" s="86">
        <f>IF(Debt!$C$7='Apartment CF'!$C$2,Debt!EL12,IF(Debt!$C$16='Apartment CF'!$C$2,Debt!EL21,0))</f>
        <v>0</v>
      </c>
      <c r="EM242" s="86">
        <f>IF(Debt!$C$7='Apartment CF'!$C$2,Debt!EM12,IF(Debt!$C$16='Apartment CF'!$C$2,Debt!EM21,0))</f>
        <v>0</v>
      </c>
      <c r="EN242" s="86">
        <f>IF(Debt!$C$7='Apartment CF'!$C$2,Debt!EN12,IF(Debt!$C$16='Apartment CF'!$C$2,Debt!EN21,0))</f>
        <v>0</v>
      </c>
      <c r="EO242" s="86">
        <f>IF(Debt!$C$7='Apartment CF'!$C$2,Debt!EO12,IF(Debt!$C$16='Apartment CF'!$C$2,Debt!EO21,0))</f>
        <v>0</v>
      </c>
      <c r="EP242" s="86">
        <f>IF(Debt!$C$7='Apartment CF'!$C$2,Debt!EP12,IF(Debt!$C$16='Apartment CF'!$C$2,Debt!EP21,0))</f>
        <v>0</v>
      </c>
      <c r="EQ242" s="86">
        <f>IF(Debt!$C$7='Apartment CF'!$C$2,Debt!EQ12,IF(Debt!$C$16='Apartment CF'!$C$2,Debt!EQ21,0))</f>
        <v>0</v>
      </c>
      <c r="ER242" s="86">
        <f>IF(Debt!$C$7='Apartment CF'!$C$2,Debt!ER12,IF(Debt!$C$16='Apartment CF'!$C$2,Debt!ER21,0))</f>
        <v>0</v>
      </c>
      <c r="ES242" s="86">
        <f>IF(Debt!$C$7='Apartment CF'!$C$2,Debt!ES12,IF(Debt!$C$16='Apartment CF'!$C$2,Debt!ES21,0))</f>
        <v>0</v>
      </c>
      <c r="ET242" s="86">
        <f>IF(Debt!$C$7='Apartment CF'!$C$2,Debt!ET12,IF(Debt!$C$16='Apartment CF'!$C$2,Debt!ET21,0))</f>
        <v>0</v>
      </c>
      <c r="EU242" s="86">
        <f>IF(Debt!$C$7='Apartment CF'!$C$2,Debt!EU12,IF(Debt!$C$16='Apartment CF'!$C$2,Debt!EU21,0))</f>
        <v>0</v>
      </c>
      <c r="EV242" s="86">
        <f>IF(Debt!$C$7='Apartment CF'!$C$2,Debt!EV12,IF(Debt!$C$16='Apartment CF'!$C$2,Debt!EV21,0))</f>
        <v>0</v>
      </c>
      <c r="EW242" s="86">
        <f>IF(Debt!$C$7='Apartment CF'!$C$2,Debt!EW12,IF(Debt!$C$16='Apartment CF'!$C$2,Debt!EW21,0))</f>
        <v>0</v>
      </c>
      <c r="EX242" s="86">
        <f>IF(Debt!$C$7='Apartment CF'!$C$2,Debt!EX12,IF(Debt!$C$16='Apartment CF'!$C$2,Debt!EX21,0))</f>
        <v>0</v>
      </c>
      <c r="EY242" s="86">
        <f>IF(Debt!$C$7='Apartment CF'!$C$2,Debt!EY12,IF(Debt!$C$16='Apartment CF'!$C$2,Debt!EY21,0))</f>
        <v>0</v>
      </c>
      <c r="EZ242" s="86">
        <f>IF(Debt!$C$7='Apartment CF'!$C$2,Debt!EZ12,IF(Debt!$C$16='Apartment CF'!$C$2,Debt!EZ21,0))</f>
        <v>0</v>
      </c>
      <c r="FA242" s="86">
        <f>IF(Debt!$C$7='Apartment CF'!$C$2,Debt!FA12,IF(Debt!$C$16='Apartment CF'!$C$2,Debt!FA21,0))</f>
        <v>0</v>
      </c>
      <c r="FB242" s="86">
        <f>IF(Debt!$C$7='Apartment CF'!$C$2,Debt!FB12,IF(Debt!$C$16='Apartment CF'!$C$2,Debt!FB21,0))</f>
        <v>0</v>
      </c>
      <c r="FC242" s="86">
        <f>IF(Debt!$C$7='Apartment CF'!$C$2,Debt!FC12,IF(Debt!$C$16='Apartment CF'!$C$2,Debt!FC21,0))</f>
        <v>0</v>
      </c>
      <c r="FD242" s="86">
        <f>IF(Debt!$C$7='Apartment CF'!$C$2,Debt!FD12,IF(Debt!$C$16='Apartment CF'!$C$2,Debt!FD21,0))</f>
        <v>0</v>
      </c>
      <c r="FE242" s="86">
        <f>IF(Debt!$C$7='Apartment CF'!$C$2,Debt!FE12,IF(Debt!$C$16='Apartment CF'!$C$2,Debt!FE21,0))</f>
        <v>0</v>
      </c>
      <c r="FF242" s="86">
        <f>IF(Debt!$C$7='Apartment CF'!$C$2,Debt!FF12,IF(Debt!$C$16='Apartment CF'!$C$2,Debt!FF21,0))</f>
        <v>0</v>
      </c>
      <c r="FG242" s="86">
        <f>IF(Debt!$C$7='Apartment CF'!$C$2,Debt!FG12,IF(Debt!$C$16='Apartment CF'!$C$2,Debt!FG21,0))</f>
        <v>0</v>
      </c>
      <c r="FH242" s="86">
        <f>IF(Debt!$C$7='Apartment CF'!$C$2,Debt!FH12,IF(Debt!$C$16='Apartment CF'!$C$2,Debt!FH21,0))</f>
        <v>0</v>
      </c>
      <c r="FI242" s="86">
        <f>IF(Debt!$C$7='Apartment CF'!$C$2,Debt!FI12,IF(Debt!$C$16='Apartment CF'!$C$2,Debt!FI21,0))</f>
        <v>0</v>
      </c>
      <c r="FJ242" s="86">
        <f>IF(Debt!$C$7='Apartment CF'!$C$2,Debt!FJ12,IF(Debt!$C$16='Apartment CF'!$C$2,Debt!FJ21,0))</f>
        <v>0</v>
      </c>
      <c r="FK242" s="86">
        <f>IF(Debt!$C$7='Apartment CF'!$C$2,Debt!FK12,IF(Debt!$C$16='Apartment CF'!$C$2,Debt!FK21,0))</f>
        <v>0</v>
      </c>
      <c r="FL242" s="86">
        <f>IF(Debt!$C$7='Apartment CF'!$C$2,Debt!FL12,IF(Debt!$C$16='Apartment CF'!$C$2,Debt!FL21,0))</f>
        <v>0</v>
      </c>
      <c r="FM242" s="86">
        <f>IF(Debt!$C$7='Apartment CF'!$C$2,Debt!FM12,IF(Debt!$C$16='Apartment CF'!$C$2,Debt!FM21,0))</f>
        <v>0</v>
      </c>
      <c r="FN242" s="86">
        <f>IF(Debt!$C$7='Apartment CF'!$C$2,Debt!FN12,IF(Debt!$C$16='Apartment CF'!$C$2,Debt!FN21,0))</f>
        <v>0</v>
      </c>
      <c r="FO242" s="86">
        <f>IF(Debt!$C$7='Apartment CF'!$C$2,Debt!FO12,IF(Debt!$C$16='Apartment CF'!$C$2,Debt!FO21,0))</f>
        <v>0</v>
      </c>
      <c r="FP242" s="86">
        <f>IF(Debt!$C$7='Apartment CF'!$C$2,Debt!FP12,IF(Debt!$C$16='Apartment CF'!$C$2,Debt!FP21,0))</f>
        <v>0</v>
      </c>
      <c r="FQ242" s="86">
        <f>IF(Debt!$C$7='Apartment CF'!$C$2,Debt!FQ12,IF(Debt!$C$16='Apartment CF'!$C$2,Debt!FQ21,0))</f>
        <v>0</v>
      </c>
      <c r="FR242" s="86">
        <f>IF(Debt!$C$7='Apartment CF'!$C$2,Debt!FR12,IF(Debt!$C$16='Apartment CF'!$C$2,Debt!FR21,0))</f>
        <v>0</v>
      </c>
      <c r="FS242" s="86">
        <f>IF(Debt!$C$7='Apartment CF'!$C$2,Debt!FS12,IF(Debt!$C$16='Apartment CF'!$C$2,Debt!FS21,0))</f>
        <v>0</v>
      </c>
      <c r="FT242" s="86">
        <f>IF(Debt!$C$7='Apartment CF'!$C$2,Debt!FT12,IF(Debt!$C$16='Apartment CF'!$C$2,Debt!FT21,0))</f>
        <v>0</v>
      </c>
      <c r="FU242" s="86">
        <f>IF(Debt!$C$7='Apartment CF'!$C$2,Debt!FU12,IF(Debt!$C$16='Apartment CF'!$C$2,Debt!FU21,0))</f>
        <v>0</v>
      </c>
      <c r="FV242" s="86">
        <f>IF(Debt!$C$7='Apartment CF'!$C$2,Debt!FV12,IF(Debt!$C$16='Apartment CF'!$C$2,Debt!FV21,0))</f>
        <v>0</v>
      </c>
      <c r="FW242" s="86">
        <f>IF(Debt!$C$7='Apartment CF'!$C$2,Debt!FW12,IF(Debt!$C$16='Apartment CF'!$C$2,Debt!FW21,0))</f>
        <v>0</v>
      </c>
      <c r="FX242" s="86">
        <f>IF(Debt!$C$7='Apartment CF'!$C$2,Debt!FX12,IF(Debt!$C$16='Apartment CF'!$C$2,Debt!FX21,0))</f>
        <v>0</v>
      </c>
      <c r="FY242" s="86">
        <f>IF(Debt!$C$7='Apartment CF'!$C$2,Debt!FY12,IF(Debt!$C$16='Apartment CF'!$C$2,Debt!FY21,0))</f>
        <v>0</v>
      </c>
      <c r="FZ242" s="86">
        <f>IF(Debt!$C$7='Apartment CF'!$C$2,Debt!FZ12,IF(Debt!$C$16='Apartment CF'!$C$2,Debt!FZ21,0))</f>
        <v>0</v>
      </c>
      <c r="GA242" s="86">
        <f>IF(Debt!$C$7='Apartment CF'!$C$2,Debt!GA12,IF(Debt!$C$16='Apartment CF'!$C$2,Debt!GA21,0))</f>
        <v>0</v>
      </c>
      <c r="GB242" s="86">
        <f>IF(Debt!$C$7='Apartment CF'!$C$2,Debt!GB12,IF(Debt!$C$16='Apartment CF'!$C$2,Debt!GB21,0))</f>
        <v>0</v>
      </c>
      <c r="GC242" s="86">
        <f>IF(Debt!$C$7='Apartment CF'!$C$2,Debt!GC12,IF(Debt!$C$16='Apartment CF'!$C$2,Debt!GC21,0))</f>
        <v>0</v>
      </c>
      <c r="GD242" s="86">
        <f>IF(Debt!$C$7='Apartment CF'!$C$2,Debt!GD12,IF(Debt!$C$16='Apartment CF'!$C$2,Debt!GD21,0))</f>
        <v>0</v>
      </c>
      <c r="GE242" s="86">
        <f>IF(Debt!$C$7='Apartment CF'!$C$2,Debt!GE12,IF(Debt!$C$16='Apartment CF'!$C$2,Debt!GE21,0))</f>
        <v>0</v>
      </c>
      <c r="GF242" s="86">
        <f>IF(Debt!$C$7='Apartment CF'!$C$2,Debt!GF12,IF(Debt!$C$16='Apartment CF'!$C$2,Debt!GF21,0))</f>
        <v>0</v>
      </c>
      <c r="GG242" s="86">
        <f>IF(Debt!$C$7='Apartment CF'!$C$2,Debt!GG12,IF(Debt!$C$16='Apartment CF'!$C$2,Debt!GG21,0))</f>
        <v>0</v>
      </c>
      <c r="GH242" s="86">
        <f>IF(Debt!$C$7='Apartment CF'!$C$2,Debt!GH12,IF(Debt!$C$16='Apartment CF'!$C$2,Debt!GH21,0))</f>
        <v>0</v>
      </c>
      <c r="GI242" s="86">
        <f>IF(Debt!$C$7='Apartment CF'!$C$2,Debt!GI12,IF(Debt!$C$16='Apartment CF'!$C$2,Debt!GI21,0))</f>
        <v>0</v>
      </c>
      <c r="GJ242" s="86">
        <f>IF(Debt!$C$7='Apartment CF'!$C$2,Debt!GJ12,IF(Debt!$C$16='Apartment CF'!$C$2,Debt!GJ21,0))</f>
        <v>0</v>
      </c>
      <c r="GK242" s="86">
        <f>IF(Debt!$C$7='Apartment CF'!$C$2,Debt!GK12,IF(Debt!$C$16='Apartment CF'!$C$2,Debt!GK21,0))</f>
        <v>0</v>
      </c>
      <c r="GL242" s="86">
        <f>IF(Debt!$C$7='Apartment CF'!$C$2,Debt!GL12,IF(Debt!$C$16='Apartment CF'!$C$2,Debt!GL21,0))</f>
        <v>0</v>
      </c>
      <c r="GM242" s="86">
        <f>IF(Debt!$C$7='Apartment CF'!$C$2,Debt!GM12,IF(Debt!$C$16='Apartment CF'!$C$2,Debt!GM21,0))</f>
        <v>0</v>
      </c>
      <c r="GN242" s="86">
        <f>IF(Debt!$C$7='Apartment CF'!$C$2,Debt!GN12,IF(Debt!$C$16='Apartment CF'!$C$2,Debt!GN21,0))</f>
        <v>0</v>
      </c>
      <c r="GO242" s="86">
        <f>IF(Debt!$C$7='Apartment CF'!$C$2,Debt!GO12,IF(Debt!$C$16='Apartment CF'!$C$2,Debt!GO21,0))</f>
        <v>0</v>
      </c>
      <c r="GP242" s="86">
        <f>IF(Debt!$C$7='Apartment CF'!$C$2,Debt!GP12,IF(Debt!$C$16='Apartment CF'!$C$2,Debt!GP21,0))</f>
        <v>0</v>
      </c>
      <c r="GQ242" s="86">
        <f>IF(Debt!$C$7='Apartment CF'!$C$2,Debt!GQ12,IF(Debt!$C$16='Apartment CF'!$C$2,Debt!GQ21,0))</f>
        <v>0</v>
      </c>
      <c r="GR242" s="86">
        <f>IF(Debt!$C$7='Apartment CF'!$C$2,Debt!GR12,IF(Debt!$C$16='Apartment CF'!$C$2,Debt!GR21,0))</f>
        <v>0</v>
      </c>
      <c r="GS242" s="86">
        <f>IF(Debt!$C$7='Apartment CF'!$C$2,Debt!GS12,IF(Debt!$C$16='Apartment CF'!$C$2,Debt!GS21,0))</f>
        <v>0</v>
      </c>
      <c r="GT242" s="86">
        <f>IF(Debt!$C$7='Apartment CF'!$C$2,Debt!GT12,IF(Debt!$C$16='Apartment CF'!$C$2,Debt!GT21,0))</f>
        <v>0</v>
      </c>
      <c r="GU242" s="86">
        <f>IF(Debt!$C$7='Apartment CF'!$C$2,Debt!GU12,IF(Debt!$C$16='Apartment CF'!$C$2,Debt!GU21,0))</f>
        <v>0</v>
      </c>
      <c r="GV242" s="86">
        <f>IF(Debt!$C$7='Apartment CF'!$C$2,Debt!GV12,IF(Debt!$C$16='Apartment CF'!$C$2,Debt!GV21,0))</f>
        <v>0</v>
      </c>
      <c r="GW242" s="86">
        <f>IF(Debt!$C$7='Apartment CF'!$C$2,Debt!GW12,IF(Debt!$C$16='Apartment CF'!$C$2,Debt!GW21,0))</f>
        <v>0</v>
      </c>
      <c r="GX242" s="86">
        <f>IF(Debt!$C$7='Apartment CF'!$C$2,Debt!GX12,IF(Debt!$C$16='Apartment CF'!$C$2,Debt!GX21,0))</f>
        <v>0</v>
      </c>
      <c r="GY242" s="86">
        <f>IF(Debt!$C$7='Apartment CF'!$C$2,Debt!GY12,IF(Debt!$C$16='Apartment CF'!$C$2,Debt!GY21,0))</f>
        <v>0</v>
      </c>
      <c r="GZ242" s="86">
        <f>IF(Debt!$C$7='Apartment CF'!$C$2,Debt!GZ12,IF(Debt!$C$16='Apartment CF'!$C$2,Debt!GZ21,0))</f>
        <v>0</v>
      </c>
      <c r="HA242" s="86">
        <f>IF(Debt!$C$7='Apartment CF'!$C$2,Debt!HA12,IF(Debt!$C$16='Apartment CF'!$C$2,Debt!HA21,0))</f>
        <v>0</v>
      </c>
      <c r="HB242" s="86">
        <f>IF(Debt!$C$7='Apartment CF'!$C$2,Debt!HB12,IF(Debt!$C$16='Apartment CF'!$C$2,Debt!HB21,0))</f>
        <v>0</v>
      </c>
      <c r="HC242" s="86">
        <f>IF(Debt!$C$7='Apartment CF'!$C$2,Debt!HC12,IF(Debt!$C$16='Apartment CF'!$C$2,Debt!HC21,0))</f>
        <v>0</v>
      </c>
      <c r="HD242" s="86">
        <f>IF(Debt!$C$7='Apartment CF'!$C$2,Debt!HD12,IF(Debt!$C$16='Apartment CF'!$C$2,Debt!HD21,0))</f>
        <v>0</v>
      </c>
      <c r="HE242" s="86">
        <f>IF(Debt!$C$7='Apartment CF'!$C$2,Debt!HE12,IF(Debt!$C$16='Apartment CF'!$C$2,Debt!HE21,0))</f>
        <v>0</v>
      </c>
      <c r="HF242" s="86">
        <f>IF(Debt!$C$7='Apartment CF'!$C$2,Debt!HF12,IF(Debt!$C$16='Apartment CF'!$C$2,Debt!HF21,0))</f>
        <v>0</v>
      </c>
      <c r="HG242" s="86">
        <f>IF(Debt!$C$7='Apartment CF'!$C$2,Debt!HG12,IF(Debt!$C$16='Apartment CF'!$C$2,Debt!HG21,0))</f>
        <v>0</v>
      </c>
      <c r="HH242" s="86">
        <f>IF(Debt!$C$7='Apartment CF'!$C$2,Debt!HH12,IF(Debt!$C$16='Apartment CF'!$C$2,Debt!HH21,0))</f>
        <v>0</v>
      </c>
      <c r="HI242" s="86">
        <f>IF(Debt!$C$7='Apartment CF'!$C$2,Debt!HI12,IF(Debt!$C$16='Apartment CF'!$C$2,Debt!HI21,0))</f>
        <v>0</v>
      </c>
      <c r="HJ242" s="86">
        <f>IF(Debt!$C$7='Apartment CF'!$C$2,Debt!HJ12,IF(Debt!$C$16='Apartment CF'!$C$2,Debt!HJ21,0))</f>
        <v>0</v>
      </c>
      <c r="HK242" s="86">
        <f>IF(Debt!$C$7='Apartment CF'!$C$2,Debt!HK12,IF(Debt!$C$16='Apartment CF'!$C$2,Debt!HK21,0))</f>
        <v>0</v>
      </c>
      <c r="HL242" s="86">
        <f>IF(Debt!$C$7='Apartment CF'!$C$2,Debt!HL12,IF(Debt!$C$16='Apartment CF'!$C$2,Debt!HL21,0))</f>
        <v>0</v>
      </c>
      <c r="HM242" s="86">
        <f>IF(Debt!$C$7='Apartment CF'!$C$2,Debt!HM12,IF(Debt!$C$16='Apartment CF'!$C$2,Debt!HM21,0))</f>
        <v>0</v>
      </c>
      <c r="HN242" s="86">
        <f>IF(Debt!$C$7='Apartment CF'!$C$2,Debt!HN12,IF(Debt!$C$16='Apartment CF'!$C$2,Debt!HN21,0))</f>
        <v>0</v>
      </c>
      <c r="HO242" s="86">
        <f>IF(Debt!$C$7='Apartment CF'!$C$2,Debt!HO12,IF(Debt!$C$16='Apartment CF'!$C$2,Debt!HO21,0))</f>
        <v>0</v>
      </c>
      <c r="HP242" s="86">
        <f>IF(Debt!$C$7='Apartment CF'!$C$2,Debt!HP12,IF(Debt!$C$16='Apartment CF'!$C$2,Debt!HP21,0))</f>
        <v>0</v>
      </c>
      <c r="HQ242" s="86">
        <f>IF(Debt!$C$7='Apartment CF'!$C$2,Debt!HQ12,IF(Debt!$C$16='Apartment CF'!$C$2,Debt!HQ21,0))</f>
        <v>0</v>
      </c>
      <c r="HR242" s="86">
        <f>IF(Debt!$C$7='Apartment CF'!$C$2,Debt!HR12,IF(Debt!$C$16='Apartment CF'!$C$2,Debt!HR21,0))</f>
        <v>0</v>
      </c>
      <c r="HS242" s="86">
        <f>IF(Debt!$C$7='Apartment CF'!$C$2,Debt!HS12,IF(Debt!$C$16='Apartment CF'!$C$2,Debt!HS21,0))</f>
        <v>0</v>
      </c>
      <c r="HT242" s="86">
        <f>IF(Debt!$C$7='Apartment CF'!$C$2,Debt!HT12,IF(Debt!$C$16='Apartment CF'!$C$2,Debt!HT21,0))</f>
        <v>0</v>
      </c>
      <c r="HU242" s="86">
        <f>IF(Debt!$C$7='Apartment CF'!$C$2,Debt!HU12,IF(Debt!$C$16='Apartment CF'!$C$2,Debt!HU21,0))</f>
        <v>0</v>
      </c>
      <c r="HV242" s="86">
        <f>IF(Debt!$C$7='Apartment CF'!$C$2,Debt!HV12,IF(Debt!$C$16='Apartment CF'!$C$2,Debt!HV21,0))</f>
        <v>0</v>
      </c>
      <c r="HW242" s="86">
        <f>IF(Debt!$C$7='Apartment CF'!$C$2,Debt!HW12,IF(Debt!$C$16='Apartment CF'!$C$2,Debt!HW21,0))</f>
        <v>0</v>
      </c>
      <c r="HX242" s="86">
        <f>IF(Debt!$C$7='Apartment CF'!$C$2,Debt!HX12,IF(Debt!$C$16='Apartment CF'!$C$2,Debt!HX21,0))</f>
        <v>0</v>
      </c>
      <c r="HY242" s="86">
        <f>IF(Debt!$C$7='Apartment CF'!$C$2,Debt!HY12,IF(Debt!$C$16='Apartment CF'!$C$2,Debt!HY21,0))</f>
        <v>0</v>
      </c>
      <c r="HZ242" s="86">
        <f>IF(Debt!$C$7='Apartment CF'!$C$2,Debt!HZ12,IF(Debt!$C$16='Apartment CF'!$C$2,Debt!HZ21,0))</f>
        <v>0</v>
      </c>
      <c r="IA242" s="86">
        <f>IF(Debt!$C$7='Apartment CF'!$C$2,Debt!IA12,IF(Debt!$C$16='Apartment CF'!$C$2,Debt!IA21,0))</f>
        <v>0</v>
      </c>
      <c r="IB242" s="86">
        <f>IF(Debt!$C$7='Apartment CF'!$C$2,Debt!IB12,IF(Debt!$C$16='Apartment CF'!$C$2,Debt!IB21,0))</f>
        <v>0</v>
      </c>
      <c r="IC242" s="86">
        <f>IF(Debt!$C$7='Apartment CF'!$C$2,Debt!IC12,IF(Debt!$C$16='Apartment CF'!$C$2,Debt!IC21,0))</f>
        <v>0</v>
      </c>
      <c r="ID242" s="86">
        <f>IF(Debt!$C$7='Apartment CF'!$C$2,Debt!ID12,IF(Debt!$C$16='Apartment CF'!$C$2,Debt!ID21,0))</f>
        <v>0</v>
      </c>
      <c r="IE242" s="86">
        <f>IF(Debt!$C$7='Apartment CF'!$C$2,Debt!IE12,IF(Debt!$C$16='Apartment CF'!$C$2,Debt!IE21,0))</f>
        <v>0</v>
      </c>
      <c r="IF242" s="86">
        <f>IF(Debt!$C$7='Apartment CF'!$C$2,Debt!IF12,IF(Debt!$C$16='Apartment CF'!$C$2,Debt!IF21,0))</f>
        <v>0</v>
      </c>
      <c r="IG242" s="86">
        <f>IF(Debt!$C$7='Apartment CF'!$C$2,Debt!IG12,IF(Debt!$C$16='Apartment CF'!$C$2,Debt!IG21,0))</f>
        <v>0</v>
      </c>
      <c r="IH242" s="86">
        <f>IF(Debt!$C$7='Apartment CF'!$C$2,Debt!IH12,IF(Debt!$C$16='Apartment CF'!$C$2,Debt!IH21,0))</f>
        <v>0</v>
      </c>
      <c r="II242" s="86">
        <f>IF(Debt!$C$7='Apartment CF'!$C$2,Debt!II12,IF(Debt!$C$16='Apartment CF'!$C$2,Debt!II21,0))</f>
        <v>0</v>
      </c>
      <c r="IJ242" s="86">
        <f>IF(Debt!$C$7='Apartment CF'!$C$2,Debt!IJ12,IF(Debt!$C$16='Apartment CF'!$C$2,Debt!IJ21,0))</f>
        <v>0</v>
      </c>
      <c r="IK242" s="86">
        <f>IF(Debt!$C$7='Apartment CF'!$C$2,Debt!IK12,IF(Debt!$C$16='Apartment CF'!$C$2,Debt!IK21,0))</f>
        <v>0</v>
      </c>
      <c r="IL242" s="86">
        <f>IF(Debt!$C$7='Apartment CF'!$C$2,Debt!IL12,IF(Debt!$C$16='Apartment CF'!$C$2,Debt!IL21,0))</f>
        <v>0</v>
      </c>
      <c r="IM242" s="86">
        <f>IF(Debt!$C$7='Apartment CF'!$C$2,Debt!IM12,IF(Debt!$C$16='Apartment CF'!$C$2,Debt!IM21,0))</f>
        <v>0</v>
      </c>
      <c r="IN242" s="86">
        <f>IF(Debt!$C$7='Apartment CF'!$C$2,Debt!IN12,IF(Debt!$C$16='Apartment CF'!$C$2,Debt!IN21,0))</f>
        <v>0</v>
      </c>
      <c r="IO242" s="86">
        <f>IF(Debt!$C$7='Apartment CF'!$C$2,Debt!IO12,IF(Debt!$C$16='Apartment CF'!$C$2,Debt!IO21,0))</f>
        <v>0</v>
      </c>
      <c r="IP242" s="86">
        <f>IF(Debt!$C$7='Apartment CF'!$C$2,Debt!IP12,IF(Debt!$C$16='Apartment CF'!$C$2,Debt!IP21,0))</f>
        <v>0</v>
      </c>
      <c r="IQ242" s="86">
        <f>IF(Debt!$C$7='Apartment CF'!$C$2,Debt!IQ12,IF(Debt!$C$16='Apartment CF'!$C$2,Debt!IQ21,0))</f>
        <v>0</v>
      </c>
      <c r="IR242" s="86">
        <f>IF(Debt!$C$7='Apartment CF'!$C$2,Debt!IR12,IF(Debt!$C$16='Apartment CF'!$C$2,Debt!IR21,0))</f>
        <v>0</v>
      </c>
      <c r="IS242" s="86">
        <f>IF(Debt!$C$7='Apartment CF'!$C$2,Debt!IS12,IF(Debt!$C$16='Apartment CF'!$C$2,Debt!IS21,0))</f>
        <v>0</v>
      </c>
      <c r="IT242" s="86">
        <f>IF(Debt!$C$7='Apartment CF'!$C$2,Debt!IT12,IF(Debt!$C$16='Apartment CF'!$C$2,Debt!IT21,0))</f>
        <v>0</v>
      </c>
      <c r="IU242" s="86">
        <f>IF(Debt!$C$7='Apartment CF'!$C$2,Debt!IU12,IF(Debt!$C$16='Apartment CF'!$C$2,Debt!IU21,0))</f>
        <v>0</v>
      </c>
      <c r="IV242" s="86">
        <f>IF(Debt!$C$7='Apartment CF'!$C$2,Debt!IV12,IF(Debt!$C$16='Apartment CF'!$C$2,Debt!IV21,0))</f>
        <v>0</v>
      </c>
      <c r="IW242" s="86">
        <f>IF(Debt!$C$7='Apartment CF'!$C$2,Debt!IW12,IF(Debt!$C$16='Apartment CF'!$C$2,Debt!IW21,0))</f>
        <v>0</v>
      </c>
      <c r="IX242" s="86">
        <f>IF(Debt!$C$7='Apartment CF'!$C$2,Debt!IX12,IF(Debt!$C$16='Apartment CF'!$C$2,Debt!IX21,0))</f>
        <v>0</v>
      </c>
      <c r="IY242" s="86">
        <f>IF(Debt!$C$7='Apartment CF'!$C$2,Debt!IY12,IF(Debt!$C$16='Apartment CF'!$C$2,Debt!IY21,0))</f>
        <v>0</v>
      </c>
      <c r="IZ242" s="86">
        <f>IF(Debt!$C$7='Apartment CF'!$C$2,Debt!IZ12,IF(Debt!$C$16='Apartment CF'!$C$2,Debt!IZ21,0))</f>
        <v>0</v>
      </c>
      <c r="JA242" s="86">
        <f>IF(Debt!$C$7='Apartment CF'!$C$2,Debt!JA12,IF(Debt!$C$16='Apartment CF'!$C$2,Debt!JA21,0))</f>
        <v>0</v>
      </c>
      <c r="JB242" s="86">
        <f>IF(Debt!$C$7='Apartment CF'!$C$2,Debt!JB12,IF(Debt!$C$16='Apartment CF'!$C$2,Debt!JB21,0))</f>
        <v>0</v>
      </c>
      <c r="JC242" s="86">
        <f>IF(Debt!$C$7='Apartment CF'!$C$2,Debt!JC12,IF(Debt!$C$16='Apartment CF'!$C$2,Debt!JC21,0))</f>
        <v>0</v>
      </c>
      <c r="JD242" s="86">
        <f>IF(Debt!$C$7='Apartment CF'!$C$2,Debt!JD12,IF(Debt!$C$16='Apartment CF'!$C$2,Debt!JD21,0))</f>
        <v>0</v>
      </c>
      <c r="JE242" s="86">
        <f>IF(Debt!$C$7='Apartment CF'!$C$2,Debt!JE12,IF(Debt!$C$16='Apartment CF'!$C$2,Debt!JE21,0))</f>
        <v>0</v>
      </c>
      <c r="JF242" s="86">
        <f>IF(Debt!$C$7='Apartment CF'!$C$2,Debt!JF12,IF(Debt!$C$16='Apartment CF'!$C$2,Debt!JF21,0))</f>
        <v>0</v>
      </c>
      <c r="JG242" s="86">
        <f>IF(Debt!$C$7='Apartment CF'!$C$2,Debt!JG12,IF(Debt!$C$16='Apartment CF'!$C$2,Debt!JG21,0))</f>
        <v>0</v>
      </c>
      <c r="JH242" s="86">
        <f>IF(Debt!$C$7='Apartment CF'!$C$2,Debt!JH12,IF(Debt!$C$16='Apartment CF'!$C$2,Debt!JH21,0))</f>
        <v>0</v>
      </c>
      <c r="JI242" s="86">
        <f>IF(Debt!$C$7='Apartment CF'!$C$2,Debt!JI12,IF(Debt!$C$16='Apartment CF'!$C$2,Debt!JI21,0))</f>
        <v>0</v>
      </c>
    </row>
    <row r="243" spans="1:269">
      <c r="B243" s="2" t="s">
        <v>27</v>
      </c>
      <c r="C243" s="2"/>
      <c r="D243" s="2"/>
      <c r="E243" s="86">
        <f>IF(Debt!$C$7='Apartment CF'!$C$2,Debt!E13,IF(Debt!$C$16='Apartment CF'!$C$2,Debt!E22,0))</f>
        <v>0</v>
      </c>
      <c r="F243" s="86">
        <f ca="1">IF(Debt!$C$7='Apartment CF'!$C$2,Debt!F13,IF(Debt!$C$16='Apartment CF'!$C$2,Debt!F22,0))</f>
        <v>0</v>
      </c>
      <c r="G243" s="86">
        <f ca="1">IF(Debt!$C$7='Apartment CF'!$C$2,Debt!G13,IF(Debt!$C$16='Apartment CF'!$C$2,Debt!G22,0))</f>
        <v>0</v>
      </c>
      <c r="H243" s="86">
        <f ca="1">IF(Debt!$C$7='Apartment CF'!$C$2,Debt!H13,IF(Debt!$C$16='Apartment CF'!$C$2,Debt!H22,0))</f>
        <v>0</v>
      </c>
      <c r="I243" s="86">
        <f ca="1">IF(Debt!$C$7='Apartment CF'!$C$2,Debt!I13,IF(Debt!$C$16='Apartment CF'!$C$2,Debt!I22,0))</f>
        <v>0</v>
      </c>
      <c r="J243" s="86">
        <f ca="1">IF(Debt!$C$7='Apartment CF'!$C$2,Debt!J13,IF(Debt!$C$16='Apartment CF'!$C$2,Debt!J22,0))</f>
        <v>0</v>
      </c>
      <c r="K243" s="86">
        <f ca="1">IF(Debt!$C$7='Apartment CF'!$C$2,Debt!K13,IF(Debt!$C$16='Apartment CF'!$C$2,Debt!K22,0))</f>
        <v>0</v>
      </c>
      <c r="L243" s="86">
        <f ca="1">IF(Debt!$C$7='Apartment CF'!$C$2,Debt!L13,IF(Debt!$C$16='Apartment CF'!$C$2,Debt!L22,0))</f>
        <v>0</v>
      </c>
      <c r="M243" s="86">
        <f ca="1">IF(Debt!$C$7='Apartment CF'!$C$2,Debt!M13,IF(Debt!$C$16='Apartment CF'!$C$2,Debt!M22,0))</f>
        <v>0</v>
      </c>
      <c r="N243" s="86">
        <f ca="1">IF(Debt!$C$7='Apartment CF'!$C$2,Debt!N13,IF(Debt!$C$16='Apartment CF'!$C$2,Debt!N22,0))</f>
        <v>0</v>
      </c>
      <c r="O243" s="86">
        <f ca="1">IF(Debt!$C$7='Apartment CF'!$C$2,Debt!O13,IF(Debt!$C$16='Apartment CF'!$C$2,Debt!O22,0))</f>
        <v>0</v>
      </c>
      <c r="P243" s="86">
        <f ca="1">IF(Debt!$C$7='Apartment CF'!$C$2,Debt!P13,IF(Debt!$C$16='Apartment CF'!$C$2,Debt!P22,0))</f>
        <v>0</v>
      </c>
      <c r="Q243" s="86">
        <f>IF(Debt!$C$7='Apartment CF'!$C$2,Debt!Q13,IF(Debt!$C$16='Apartment CF'!$C$2,Debt!Q22,0))</f>
        <v>0</v>
      </c>
      <c r="R243" s="86">
        <f ca="1">IF(Debt!$C$7='Apartment CF'!$C$2,Debt!R13,IF(Debt!$C$16='Apartment CF'!$C$2,Debt!R22,0))</f>
        <v>0</v>
      </c>
      <c r="S243" s="86">
        <f ca="1">IF(Debt!$C$7='Apartment CF'!$C$2,Debt!S13,IF(Debt!$C$16='Apartment CF'!$C$2,Debt!S22,0))</f>
        <v>0</v>
      </c>
      <c r="T243" s="86">
        <f ca="1">IF(Debt!$C$7='Apartment CF'!$C$2,Debt!T13,IF(Debt!$C$16='Apartment CF'!$C$2,Debt!T22,0))</f>
        <v>0</v>
      </c>
      <c r="U243" s="86">
        <f ca="1">IF(Debt!$C$7='Apartment CF'!$C$2,Debt!U13,IF(Debt!$C$16='Apartment CF'!$C$2,Debt!U22,0))</f>
        <v>0</v>
      </c>
      <c r="V243" s="86">
        <f ca="1">IF(Debt!$C$7='Apartment CF'!$C$2,Debt!V13,IF(Debt!$C$16='Apartment CF'!$C$2,Debt!V22,0))</f>
        <v>0</v>
      </c>
      <c r="W243" s="86">
        <f ca="1">IF(Debt!$C$7='Apartment CF'!$C$2,Debt!W13,IF(Debt!$C$16='Apartment CF'!$C$2,Debt!W22,0))</f>
        <v>0</v>
      </c>
      <c r="X243" s="86">
        <f ca="1">IF(Debt!$C$7='Apartment CF'!$C$2,Debt!X13,IF(Debt!$C$16='Apartment CF'!$C$2,Debt!X22,0))</f>
        <v>0</v>
      </c>
      <c r="Y243" s="86">
        <f ca="1">IF(Debt!$C$7='Apartment CF'!$C$2,Debt!Y13,IF(Debt!$C$16='Apartment CF'!$C$2,Debt!Y22,0))</f>
        <v>0</v>
      </c>
      <c r="Z243" s="86">
        <f ca="1">IF(Debt!$C$7='Apartment CF'!$C$2,Debt!Z13,IF(Debt!$C$16='Apartment CF'!$C$2,Debt!Z22,0))</f>
        <v>0</v>
      </c>
      <c r="AA243" s="86">
        <f ca="1">IF(Debt!$C$7='Apartment CF'!$C$2,Debt!AA13,IF(Debt!$C$16='Apartment CF'!$C$2,Debt!AA22,0))</f>
        <v>0</v>
      </c>
      <c r="AB243" s="86">
        <f ca="1">IF(Debt!$C$7='Apartment CF'!$C$2,Debt!AB13,IF(Debt!$C$16='Apartment CF'!$C$2,Debt!AB22,0))</f>
        <v>0</v>
      </c>
      <c r="AC243" s="86">
        <f ca="1">IF(Debt!$C$7='Apartment CF'!$C$2,Debt!AC13,IF(Debt!$C$16='Apartment CF'!$C$2,Debt!AC22,0))</f>
        <v>-7146.2291367361986</v>
      </c>
      <c r="AD243" s="86">
        <f ca="1">IF(Debt!$C$7='Apartment CF'!$C$2,Debt!AD13,IF(Debt!$C$16='Apartment CF'!$C$2,Debt!AD22,0))</f>
        <v>-17396.339923522937</v>
      </c>
      <c r="AE243" s="86">
        <f ca="1">IF(Debt!$C$7='Apartment CF'!$C$2,Debt!AE13,IF(Debt!$C$16='Apartment CF'!$C$2,Debt!AE22,0))</f>
        <v>-28947.744682781631</v>
      </c>
      <c r="AF243" s="86">
        <f ca="1">IF(Debt!$C$7='Apartment CF'!$C$2,Debt!AF13,IF(Debt!$C$16='Apartment CF'!$C$2,Debt!AF22,0))</f>
        <v>-41464.384411625026</v>
      </c>
      <c r="AG243" s="86">
        <f ca="1">IF(Debt!$C$7='Apartment CF'!$C$2,Debt!AG13,IF(Debt!$C$16='Apartment CF'!$C$2,Debt!AG22,0))</f>
        <v>-54504.609686727723</v>
      </c>
      <c r="AH243" s="86">
        <f ca="1">IF(Debt!$C$7='Apartment CF'!$C$2,Debt!AH13,IF(Debt!$C$16='Apartment CF'!$C$2,Debt!AH22,0))</f>
        <v>-67567.96777812572</v>
      </c>
      <c r="AI243" s="86">
        <f ca="1">IF(Debt!$C$7='Apartment CF'!$C$2,Debt!AI13,IF(Debt!$C$16='Apartment CF'!$C$2,Debt!AI22,0))</f>
        <v>-80153.118173564319</v>
      </c>
      <c r="AJ243" s="86">
        <f ca="1">IF(Debt!$C$7='Apartment CF'!$C$2,Debt!AJ13,IF(Debt!$C$16='Apartment CF'!$C$2,Debt!AJ22,0))</f>
        <v>-91815.850842572821</v>
      </c>
      <c r="AK243" s="86">
        <f ca="1">IF(Debt!$C$7='Apartment CF'!$C$2,Debt!AK13,IF(Debt!$C$16='Apartment CF'!$C$2,Debt!AK22,0))</f>
        <v>-102216.16201036482</v>
      </c>
      <c r="AL243" s="86">
        <f ca="1">IF(Debt!$C$7='Apartment CF'!$C$2,Debt!AL13,IF(Debt!$C$16='Apartment CF'!$C$2,Debt!AL22,0))</f>
        <v>-111146.22870514491</v>
      </c>
      <c r="AM243" s="86">
        <f ca="1">IF(Debt!$C$7='Apartment CF'!$C$2,Debt!AM13,IF(Debt!$C$16='Apartment CF'!$C$2,Debt!AM22,0))</f>
        <v>-118535.95049468591</v>
      </c>
      <c r="AN243" s="86">
        <f ca="1">IF(Debt!$C$7='Apartment CF'!$C$2,Debt!AN13,IF(Debt!$C$16='Apartment CF'!$C$2,Debt!AN22,0))</f>
        <v>-124676.08277888785</v>
      </c>
      <c r="AO243" s="86">
        <f ca="1">IF(Debt!$C$7='Apartment CF'!$C$2,Debt!AO13,IF(Debt!$C$16='Apartment CF'!$C$2,Debt!AO22,0))</f>
        <v>-129474.68586324963</v>
      </c>
      <c r="AP243" s="86">
        <f ca="1">IF(Debt!$C$7='Apartment CF'!$C$2,Debt!AP13,IF(Debt!$C$16='Apartment CF'!$C$2,Debt!AP22,0))</f>
        <v>-134262.89327496663</v>
      </c>
      <c r="AQ243" s="86">
        <f ca="1">IF(Debt!$C$7='Apartment CF'!$C$2,Debt!AQ13,IF(Debt!$C$16='Apartment CF'!$C$2,Debt!AQ22,0))</f>
        <v>-137068.12176855345</v>
      </c>
      <c r="AR243" s="86">
        <f ca="1">IF(Debt!$C$7='Apartment CF'!$C$2,Debt!AR13,IF(Debt!$C$16='Apartment CF'!$C$2,Debt!AR22,0))</f>
        <v>-139148.4823104192</v>
      </c>
      <c r="AS243" s="86">
        <f ca="1">IF(Debt!$C$7='Apartment CF'!$C$2,Debt!AS13,IF(Debt!$C$16='Apartment CF'!$C$2,Debt!AS22,0))</f>
        <v>-141727.11778094384</v>
      </c>
      <c r="AT243" s="86">
        <f ca="1">IF(Debt!$C$7='Apartment CF'!$C$2,Debt!AT13,IF(Debt!$C$16='Apartment CF'!$C$2,Debt!AT22,0))</f>
        <v>-145193.86724848655</v>
      </c>
      <c r="AU243" s="86">
        <f ca="1">IF(Debt!$C$7='Apartment CF'!$C$2,Debt!AU13,IF(Debt!$C$16='Apartment CF'!$C$2,Debt!AU22,0))</f>
        <v>-147032.23920751348</v>
      </c>
      <c r="AV243" s="86">
        <f ca="1">IF(Debt!$C$7='Apartment CF'!$C$2,Debt!AV13,IF(Debt!$C$16='Apartment CF'!$C$2,Debt!AV22,0))</f>
        <v>-149386.33577912045</v>
      </c>
      <c r="AW243" s="86">
        <f ca="1">IF(Debt!$C$7='Apartment CF'!$C$2,Debt!AW13,IF(Debt!$C$16='Apartment CF'!$C$2,Debt!AW22,0))</f>
        <v>-150207.81081120914</v>
      </c>
      <c r="AX243" s="86">
        <f ca="1">IF(Debt!$C$7='Apartment CF'!$C$2,Debt!AX13,IF(Debt!$C$16='Apartment CF'!$C$2,Debt!AX22,0))</f>
        <v>-152186.28697923539</v>
      </c>
      <c r="AY243" s="86">
        <f ca="1">IF(Debt!$C$7='Apartment CF'!$C$2,Debt!AY13,IF(Debt!$C$16='Apartment CF'!$C$2,Debt!AY22,0))</f>
        <v>-152412.98840401269</v>
      </c>
      <c r="AZ243" s="86">
        <f ca="1">IF(Debt!$C$7='Apartment CF'!$C$2,Debt!AZ13,IF(Debt!$C$16='Apartment CF'!$C$2,Debt!AZ22,0))</f>
        <v>-152588.83329138713</v>
      </c>
      <c r="BA243" s="86">
        <f ca="1">IF(Debt!$C$7='Apartment CF'!$C$2,Debt!BA13,IF(Debt!$C$16='Apartment CF'!$C$2,Debt!BA22,0))</f>
        <v>-152715.67161550539</v>
      </c>
      <c r="BB243" s="86">
        <f ca="1">IF(Debt!$C$7='Apartment CF'!$C$2,Debt!BB13,IF(Debt!$C$16='Apartment CF'!$C$2,Debt!BB22,0))</f>
        <v>-154028.92995064677</v>
      </c>
      <c r="BC243" s="86">
        <f ca="1">IF(Debt!$C$7='Apartment CF'!$C$2,Debt!BC13,IF(Debt!$C$16='Apartment CF'!$C$2,Debt!BC22,0))</f>
        <v>-154046.62010276737</v>
      </c>
      <c r="BD243" s="86">
        <f ca="1">IF(Debt!$C$7='Apartment CF'!$C$2,Debt!BD13,IF(Debt!$C$16='Apartment CF'!$C$2,Debt!BD22,0))</f>
        <v>-154064.31025488797</v>
      </c>
      <c r="BE243" s="86">
        <f ca="1">IF(Debt!$C$7='Apartment CF'!$C$2,Debt!BE13,IF(Debt!$C$16='Apartment CF'!$C$2,Debt!BE22,0))</f>
        <v>-154082.00040700857</v>
      </c>
      <c r="BF243" s="86">
        <f ca="1">IF(Debt!$C$7='Apartment CF'!$C$2,Debt!BF13,IF(Debt!$C$16='Apartment CF'!$C$2,Debt!BF22,0))</f>
        <v>-155367.58665287917</v>
      </c>
      <c r="BG243" s="86">
        <f ca="1">IF(Debt!$C$7='Apartment CF'!$C$2,Debt!BG13,IF(Debt!$C$16='Apartment CF'!$C$2,Debt!BG22,0))</f>
        <v>-155385.27680499977</v>
      </c>
      <c r="BH243" s="86">
        <f ca="1">IF(Debt!$C$7='Apartment CF'!$C$2,Debt!BH13,IF(Debt!$C$16='Apartment CF'!$C$2,Debt!BH22,0))</f>
        <v>-155402.96695712037</v>
      </c>
      <c r="BI243" s="86">
        <f ca="1">IF(Debt!$C$7='Apartment CF'!$C$2,Debt!BI13,IF(Debt!$C$16='Apartment CF'!$C$2,Debt!BI22,0))</f>
        <v>-155420.65710924097</v>
      </c>
      <c r="BJ243" s="86">
        <f ca="1">IF(Debt!$C$7='Apartment CF'!$C$2,Debt!BJ13,IF(Debt!$C$16='Apartment CF'!$C$2,Debt!BJ22,0))</f>
        <v>-155579.71718323659</v>
      </c>
      <c r="BK243" s="86">
        <f ca="1">IF(Debt!$C$7='Apartment CF'!$C$2,Debt!BK13,IF(Debt!$C$16='Apartment CF'!$C$2,Debt!BK22,0))</f>
        <v>-155597.40733535719</v>
      </c>
      <c r="BL243" s="86">
        <f>IF(Debt!$C$7='Apartment CF'!$C$2,Debt!BL13,IF(Debt!$C$16='Apartment CF'!$C$2,Debt!BL22,0))</f>
        <v>-224920.88356526665</v>
      </c>
      <c r="BM243" s="86">
        <f>IF(Debt!$C$7='Apartment CF'!$C$2,Debt!BM13,IF(Debt!$C$16='Apartment CF'!$C$2,Debt!BM22,0))</f>
        <v>-224920.88356526665</v>
      </c>
      <c r="BN243" s="86">
        <f>IF(Debt!$C$7='Apartment CF'!$C$2,Debt!BN13,IF(Debt!$C$16='Apartment CF'!$C$2,Debt!BN22,0))</f>
        <v>-224920.88356526665</v>
      </c>
      <c r="BO243" s="86">
        <f>IF(Debt!$C$7='Apartment CF'!$C$2,Debt!BO13,IF(Debt!$C$16='Apartment CF'!$C$2,Debt!BO22,0))</f>
        <v>-224920.88356526665</v>
      </c>
      <c r="BP243" s="86">
        <f>IF(Debt!$C$7='Apartment CF'!$C$2,Debt!BP13,IF(Debt!$C$16='Apartment CF'!$C$2,Debt!BP22,0))</f>
        <v>-224920.88356526665</v>
      </c>
      <c r="BQ243" s="86">
        <f>IF(Debt!$C$7='Apartment CF'!$C$2,Debt!BQ13,IF(Debt!$C$16='Apartment CF'!$C$2,Debt!BQ22,0))</f>
        <v>-224920.88356526665</v>
      </c>
      <c r="BR243" s="86">
        <f>IF(Debt!$C$7='Apartment CF'!$C$2,Debt!BR13,IF(Debt!$C$16='Apartment CF'!$C$2,Debt!BR22,0))</f>
        <v>-224920.88356526665</v>
      </c>
      <c r="BS243" s="86">
        <f>IF(Debt!$C$7='Apartment CF'!$C$2,Debt!BS13,IF(Debt!$C$16='Apartment CF'!$C$2,Debt!BS22,0))</f>
        <v>-224920.88356526665</v>
      </c>
      <c r="BT243" s="86">
        <f>IF(Debt!$C$7='Apartment CF'!$C$2,Debt!BT13,IF(Debt!$C$16='Apartment CF'!$C$2,Debt!BT22,0))</f>
        <v>-224920.88356526665</v>
      </c>
      <c r="BU243" s="86">
        <f>IF(Debt!$C$7='Apartment CF'!$C$2,Debt!BU13,IF(Debt!$C$16='Apartment CF'!$C$2,Debt!BU22,0))</f>
        <v>-224920.88356526665</v>
      </c>
      <c r="BV243" s="86">
        <f>IF(Debt!$C$7='Apartment CF'!$C$2,Debt!BV13,IF(Debt!$C$16='Apartment CF'!$C$2,Debt!BV22,0))</f>
        <v>-224920.88356526665</v>
      </c>
      <c r="BW243" s="86">
        <f>IF(Debt!$C$7='Apartment CF'!$C$2,Debt!BW13,IF(Debt!$C$16='Apartment CF'!$C$2,Debt!BW22,0))</f>
        <v>-224920.88356526665</v>
      </c>
      <c r="BX243" s="86">
        <f>IF(Debt!$C$7='Apartment CF'!$C$2,Debt!BX13,IF(Debt!$C$16='Apartment CF'!$C$2,Debt!BX22,0))</f>
        <v>-224920.88356526665</v>
      </c>
      <c r="BY243" s="86">
        <f>IF(Debt!$C$7='Apartment CF'!$C$2,Debt!BY13,IF(Debt!$C$16='Apartment CF'!$C$2,Debt!BY22,0))</f>
        <v>-224920.88356526665</v>
      </c>
      <c r="BZ243" s="86">
        <f>IF(Debt!$C$7='Apartment CF'!$C$2,Debt!BZ13,IF(Debt!$C$16='Apartment CF'!$C$2,Debt!BZ22,0))</f>
        <v>-224920.88356526665</v>
      </c>
      <c r="CA243" s="86">
        <f>IF(Debt!$C$7='Apartment CF'!$C$2,Debt!CA13,IF(Debt!$C$16='Apartment CF'!$C$2,Debt!CA22,0))</f>
        <v>-224920.88356526665</v>
      </c>
      <c r="CB243" s="86">
        <f>IF(Debt!$C$7='Apartment CF'!$C$2,Debt!CB13,IF(Debt!$C$16='Apartment CF'!$C$2,Debt!CB22,0))</f>
        <v>-224920.88356526665</v>
      </c>
      <c r="CC243" s="86">
        <f>IF(Debt!$C$7='Apartment CF'!$C$2,Debt!CC13,IF(Debt!$C$16='Apartment CF'!$C$2,Debt!CC22,0))</f>
        <v>-224920.88356526665</v>
      </c>
      <c r="CD243" s="86">
        <f>IF(Debt!$C$7='Apartment CF'!$C$2,Debt!CD13,IF(Debt!$C$16='Apartment CF'!$C$2,Debt!CD22,0))</f>
        <v>-224920.88356526665</v>
      </c>
      <c r="CE243" s="86">
        <f>IF(Debt!$C$7='Apartment CF'!$C$2,Debt!CE13,IF(Debt!$C$16='Apartment CF'!$C$2,Debt!CE22,0))</f>
        <v>-224920.88356526665</v>
      </c>
      <c r="CF243" s="86">
        <f>IF(Debt!$C$7='Apartment CF'!$C$2,Debt!CF13,IF(Debt!$C$16='Apartment CF'!$C$2,Debt!CF22,0))</f>
        <v>-224920.88356526665</v>
      </c>
      <c r="CG243" s="86">
        <f>IF(Debt!$C$7='Apartment CF'!$C$2,Debt!CG13,IF(Debt!$C$16='Apartment CF'!$C$2,Debt!CG22,0))</f>
        <v>-224920.88356526665</v>
      </c>
      <c r="CH243" s="86">
        <f>IF(Debt!$C$7='Apartment CF'!$C$2,Debt!CH13,IF(Debt!$C$16='Apartment CF'!$C$2,Debt!CH22,0))</f>
        <v>-224920.88356526665</v>
      </c>
      <c r="CI243" s="86">
        <f>IF(Debt!$C$7='Apartment CF'!$C$2,Debt!CI13,IF(Debt!$C$16='Apartment CF'!$C$2,Debt!CI22,0))</f>
        <v>-224920.88356526665</v>
      </c>
      <c r="CJ243" s="86">
        <f>IF(Debt!$C$7='Apartment CF'!$C$2,Debt!CJ13,IF(Debt!$C$16='Apartment CF'!$C$2,Debt!CJ22,0))</f>
        <v>-224920.88356526665</v>
      </c>
      <c r="CK243" s="86">
        <f>IF(Debt!$C$7='Apartment CF'!$C$2,Debt!CK13,IF(Debt!$C$16='Apartment CF'!$C$2,Debt!CK22,0))</f>
        <v>-224920.88356526665</v>
      </c>
      <c r="CL243" s="86">
        <f>IF(Debt!$C$7='Apartment CF'!$C$2,Debt!CL13,IF(Debt!$C$16='Apartment CF'!$C$2,Debt!CL22,0))</f>
        <v>-224920.88356526665</v>
      </c>
      <c r="CM243" s="86">
        <f>IF(Debt!$C$7='Apartment CF'!$C$2,Debt!CM13,IF(Debt!$C$16='Apartment CF'!$C$2,Debt!CM22,0))</f>
        <v>-224920.88356526665</v>
      </c>
      <c r="CN243" s="86">
        <f>IF(Debt!$C$7='Apartment CF'!$C$2,Debt!CN13,IF(Debt!$C$16='Apartment CF'!$C$2,Debt!CN22,0))</f>
        <v>-224920.88356526665</v>
      </c>
      <c r="CO243" s="86">
        <f>IF(Debt!$C$7='Apartment CF'!$C$2,Debt!CO13,IF(Debt!$C$16='Apartment CF'!$C$2,Debt!CO22,0))</f>
        <v>-224920.88356526665</v>
      </c>
      <c r="CP243" s="86">
        <f>IF(Debt!$C$7='Apartment CF'!$C$2,Debt!CP13,IF(Debt!$C$16='Apartment CF'!$C$2,Debt!CP22,0))</f>
        <v>-224920.88356526665</v>
      </c>
      <c r="CQ243" s="86">
        <f>IF(Debt!$C$7='Apartment CF'!$C$2,Debt!CQ13,IF(Debt!$C$16='Apartment CF'!$C$2,Debt!CQ22,0))</f>
        <v>-224920.88356526665</v>
      </c>
      <c r="CR243" s="86">
        <f>IF(Debt!$C$7='Apartment CF'!$C$2,Debt!CR13,IF(Debt!$C$16='Apartment CF'!$C$2,Debt!CR22,0))</f>
        <v>-224920.88356526665</v>
      </c>
      <c r="CS243" s="86">
        <f>IF(Debt!$C$7='Apartment CF'!$C$2,Debt!CS13,IF(Debt!$C$16='Apartment CF'!$C$2,Debt!CS22,0))</f>
        <v>-224920.88356526665</v>
      </c>
      <c r="CT243" s="86">
        <f>IF(Debt!$C$7='Apartment CF'!$C$2,Debt!CT13,IF(Debt!$C$16='Apartment CF'!$C$2,Debt!CT22,0))</f>
        <v>-224920.88356526665</v>
      </c>
      <c r="CU243" s="86">
        <f>IF(Debt!$C$7='Apartment CF'!$C$2,Debt!CU13,IF(Debt!$C$16='Apartment CF'!$C$2,Debt!CU22,0))</f>
        <v>-224920.88356526665</v>
      </c>
      <c r="CV243" s="86">
        <f>IF(Debt!$C$7='Apartment CF'!$C$2,Debt!CV13,IF(Debt!$C$16='Apartment CF'!$C$2,Debt!CV22,0))</f>
        <v>-224920.88356526665</v>
      </c>
      <c r="CW243" s="86">
        <f>IF(Debt!$C$7='Apartment CF'!$C$2,Debt!CW13,IF(Debt!$C$16='Apartment CF'!$C$2,Debt!CW22,0))</f>
        <v>-224920.88356526665</v>
      </c>
      <c r="CX243" s="86">
        <f>IF(Debt!$C$7='Apartment CF'!$C$2,Debt!CX13,IF(Debt!$C$16='Apartment CF'!$C$2,Debt!CX22,0))</f>
        <v>-224920.88356526665</v>
      </c>
      <c r="CY243" s="86">
        <f>IF(Debt!$C$7='Apartment CF'!$C$2,Debt!CY13,IF(Debt!$C$16='Apartment CF'!$C$2,Debt!CY22,0))</f>
        <v>-224920.88356526665</v>
      </c>
      <c r="CZ243" s="86">
        <f>IF(Debt!$C$7='Apartment CF'!$C$2,Debt!CZ13,IF(Debt!$C$16='Apartment CF'!$C$2,Debt!CZ22,0))</f>
        <v>-224920.88356526665</v>
      </c>
      <c r="DA243" s="86">
        <f>IF(Debt!$C$7='Apartment CF'!$C$2,Debt!DA13,IF(Debt!$C$16='Apartment CF'!$C$2,Debt!DA22,0))</f>
        <v>-224920.88356526665</v>
      </c>
      <c r="DB243" s="86">
        <f>IF(Debt!$C$7='Apartment CF'!$C$2,Debt!DB13,IF(Debt!$C$16='Apartment CF'!$C$2,Debt!DB22,0))</f>
        <v>-224920.88356526665</v>
      </c>
      <c r="DC243" s="86">
        <f>IF(Debt!$C$7='Apartment CF'!$C$2,Debt!DC13,IF(Debt!$C$16='Apartment CF'!$C$2,Debt!DC22,0))</f>
        <v>-224920.88356526665</v>
      </c>
      <c r="DD243" s="86">
        <f>IF(Debt!$C$7='Apartment CF'!$C$2,Debt!DD13,IF(Debt!$C$16='Apartment CF'!$C$2,Debt!DD22,0))</f>
        <v>-224920.88356526665</v>
      </c>
      <c r="DE243" s="86">
        <f>IF(Debt!$C$7='Apartment CF'!$C$2,Debt!DE13,IF(Debt!$C$16='Apartment CF'!$C$2,Debt!DE22,0))</f>
        <v>-224920.88356526665</v>
      </c>
      <c r="DF243" s="86">
        <f>IF(Debt!$C$7='Apartment CF'!$C$2,Debt!DF13,IF(Debt!$C$16='Apartment CF'!$C$2,Debt!DF22,0))</f>
        <v>-224920.88356526665</v>
      </c>
      <c r="DG243" s="86">
        <f>IF(Debt!$C$7='Apartment CF'!$C$2,Debt!DG13,IF(Debt!$C$16='Apartment CF'!$C$2,Debt!DG22,0))</f>
        <v>-224920.88356526665</v>
      </c>
      <c r="DH243" s="86">
        <f>IF(Debt!$C$7='Apartment CF'!$C$2,Debt!DH13,IF(Debt!$C$16='Apartment CF'!$C$2,Debt!DH22,0))</f>
        <v>-224920.88356526665</v>
      </c>
      <c r="DI243" s="86">
        <f>IF(Debt!$C$7='Apartment CF'!$C$2,Debt!DI13,IF(Debt!$C$16='Apartment CF'!$C$2,Debt!DI22,0))</f>
        <v>-224920.88356526665</v>
      </c>
      <c r="DJ243" s="86">
        <f>IF(Debt!$C$7='Apartment CF'!$C$2,Debt!DJ13,IF(Debt!$C$16='Apartment CF'!$C$2,Debt!DJ22,0))</f>
        <v>-224920.88356526665</v>
      </c>
      <c r="DK243" s="86">
        <f>IF(Debt!$C$7='Apartment CF'!$C$2,Debt!DK13,IF(Debt!$C$16='Apartment CF'!$C$2,Debt!DK22,0))</f>
        <v>-224920.88356526665</v>
      </c>
      <c r="DL243" s="86">
        <f>IF(Debt!$C$7='Apartment CF'!$C$2,Debt!DL13,IF(Debt!$C$16='Apartment CF'!$C$2,Debt!DL22,0))</f>
        <v>-224920.88356526665</v>
      </c>
      <c r="DM243" s="86">
        <f>IF(Debt!$C$7='Apartment CF'!$C$2,Debt!DM13,IF(Debt!$C$16='Apartment CF'!$C$2,Debt!DM22,0))</f>
        <v>-224920.88356526665</v>
      </c>
      <c r="DN243" s="86">
        <f>IF(Debt!$C$7='Apartment CF'!$C$2,Debt!DN13,IF(Debt!$C$16='Apartment CF'!$C$2,Debt!DN22,0))</f>
        <v>-224920.88356526665</v>
      </c>
      <c r="DO243" s="86">
        <f>IF(Debt!$C$7='Apartment CF'!$C$2,Debt!DO13,IF(Debt!$C$16='Apartment CF'!$C$2,Debt!DO22,0))</f>
        <v>-224920.88356526665</v>
      </c>
      <c r="DP243" s="86">
        <f>IF(Debt!$C$7='Apartment CF'!$C$2,Debt!DP13,IF(Debt!$C$16='Apartment CF'!$C$2,Debt!DP22,0))</f>
        <v>-224920.88356526665</v>
      </c>
      <c r="DQ243" s="86">
        <f>IF(Debt!$C$7='Apartment CF'!$C$2,Debt!DQ13,IF(Debt!$C$16='Apartment CF'!$C$2,Debt!DQ22,0))</f>
        <v>-224920.88356526665</v>
      </c>
      <c r="DR243" s="86">
        <f>IF(Debt!$C$7='Apartment CF'!$C$2,Debt!DR13,IF(Debt!$C$16='Apartment CF'!$C$2,Debt!DR22,0))</f>
        <v>-224920.88356526665</v>
      </c>
      <c r="DS243" s="86">
        <f>IF(Debt!$C$7='Apartment CF'!$C$2,Debt!DS13,IF(Debt!$C$16='Apartment CF'!$C$2,Debt!DS22,0))</f>
        <v>-224920.88356526665</v>
      </c>
      <c r="DT243" s="86">
        <f>IF(Debt!$C$7='Apartment CF'!$C$2,Debt!DT13,IF(Debt!$C$16='Apartment CF'!$C$2,Debt!DT22,0))</f>
        <v>-224920.88356526665</v>
      </c>
      <c r="DU243" s="86">
        <f>IF(Debt!$C$7='Apartment CF'!$C$2,Debt!DU13,IF(Debt!$C$16='Apartment CF'!$C$2,Debt!DU22,0))</f>
        <v>-224611.00281160101</v>
      </c>
      <c r="DV243" s="86">
        <f>IF(Debt!$C$7='Apartment CF'!$C$2,Debt!DV13,IF(Debt!$C$16='Apartment CF'!$C$2,Debt!DV22,0))</f>
        <v>-224300.02456359941</v>
      </c>
      <c r="DW243" s="86">
        <f>IF(Debt!$C$7='Apartment CF'!$C$2,Debt!DW13,IF(Debt!$C$16='Apartment CF'!$C$2,Debt!DW22,0))</f>
        <v>-223987.94493430285</v>
      </c>
      <c r="DX243" s="86">
        <f>IF(Debt!$C$7='Apartment CF'!$C$2,Debt!DX13,IF(Debt!$C$16='Apartment CF'!$C$2,Debt!DX22,0))</f>
        <v>-223674.76002298587</v>
      </c>
      <c r="DY243" s="86">
        <f>IF(Debt!$C$7='Apartment CF'!$C$2,Debt!DY13,IF(Debt!$C$16='Apartment CF'!$C$2,Debt!DY22,0))</f>
        <v>-223360.46591510795</v>
      </c>
      <c r="DZ243" s="86">
        <f>IF(Debt!$C$7='Apartment CF'!$C$2,Debt!DZ13,IF(Debt!$C$16='Apartment CF'!$C$2,Debt!DZ22,0))</f>
        <v>-223045.05868226464</v>
      </c>
      <c r="EA243" s="86">
        <f>IF(Debt!$C$7='Apartment CF'!$C$2,Debt!EA13,IF(Debt!$C$16='Apartment CF'!$C$2,Debt!EA22,0))</f>
        <v>-222728.53438213837</v>
      </c>
      <c r="EB243" s="86">
        <f>IF(Debt!$C$7='Apartment CF'!$C$2,Debt!EB13,IF(Debt!$C$16='Apartment CF'!$C$2,Debt!EB22,0))</f>
        <v>-222410.8890584491</v>
      </c>
      <c r="EC243" s="86">
        <f>IF(Debt!$C$7='Apartment CF'!$C$2,Debt!EC13,IF(Debt!$C$16='Apartment CF'!$C$2,Debt!EC22,0))</f>
        <v>-222092.11874090516</v>
      </c>
      <c r="ED243" s="86">
        <f>IF(Debt!$C$7='Apartment CF'!$C$2,Debt!ED13,IF(Debt!$C$16='Apartment CF'!$C$2,Debt!ED22,0))</f>
        <v>-221772.21944515317</v>
      </c>
      <c r="EE243" s="86">
        <f>IF(Debt!$C$7='Apartment CF'!$C$2,Debt!EE13,IF(Debt!$C$16='Apartment CF'!$C$2,Debt!EE22,0))</f>
        <v>-221451.18717272879</v>
      </c>
      <c r="EF243" s="86">
        <f>IF(Debt!$C$7='Apartment CF'!$C$2,Debt!EF13,IF(Debt!$C$16='Apartment CF'!$C$2,Debt!EF22,0))</f>
        <v>-221129.0179110062</v>
      </c>
      <c r="EG243" s="86">
        <f>IF(Debt!$C$7='Apartment CF'!$C$2,Debt!EG13,IF(Debt!$C$16='Apartment CF'!$C$2,Debt!EG22,0))</f>
        <v>-220805.70763314838</v>
      </c>
      <c r="EH243" s="86">
        <f>IF(Debt!$C$7='Apartment CF'!$C$2,Debt!EH13,IF(Debt!$C$16='Apartment CF'!$C$2,Debt!EH22,0))</f>
        <v>-220481.25229805647</v>
      </c>
      <c r="EI243" s="86">
        <f>IF(Debt!$C$7='Apartment CF'!$C$2,Debt!EI13,IF(Debt!$C$16='Apartment CF'!$C$2,Debt!EI22,0))</f>
        <v>-220155.64785031939</v>
      </c>
      <c r="EJ243" s="86">
        <f>IF(Debt!$C$7='Apartment CF'!$C$2,Debt!EJ13,IF(Debt!$C$16='Apartment CF'!$C$2,Debt!EJ22,0))</f>
        <v>-219828.8902201633</v>
      </c>
      <c r="EK243" s="86">
        <f>IF(Debt!$C$7='Apartment CF'!$C$2,Debt!EK13,IF(Debt!$C$16='Apartment CF'!$C$2,Debt!EK22,0))</f>
        <v>-219500.97532340037</v>
      </c>
      <c r="EL243" s="86">
        <f>IF(Debt!$C$7='Apartment CF'!$C$2,Debt!EL13,IF(Debt!$C$16='Apartment CF'!$C$2,Debt!EL22,0))</f>
        <v>-219171.89906137809</v>
      </c>
      <c r="EM243" s="86">
        <f>IF(Debt!$C$7='Apartment CF'!$C$2,Debt!EM13,IF(Debt!$C$16='Apartment CF'!$C$2,Debt!EM22,0))</f>
        <v>-218841.65732092783</v>
      </c>
      <c r="EN243" s="86">
        <f>IF(Debt!$C$7='Apartment CF'!$C$2,Debt!EN13,IF(Debt!$C$16='Apartment CF'!$C$2,Debt!EN22,0))</f>
        <v>-218510.24597431347</v>
      </c>
      <c r="EO243" s="86">
        <f>IF(Debt!$C$7='Apartment CF'!$C$2,Debt!EO13,IF(Debt!$C$16='Apartment CF'!$C$2,Debt!EO22,0))</f>
        <v>-218177.66087917984</v>
      </c>
      <c r="EP243" s="86">
        <f>IF(Debt!$C$7='Apartment CF'!$C$2,Debt!EP13,IF(Debt!$C$16='Apartment CF'!$C$2,Debt!EP22,0))</f>
        <v>-217843.89787850098</v>
      </c>
      <c r="EQ243" s="86">
        <f>IF(Debt!$C$7='Apartment CF'!$C$2,Debt!EQ13,IF(Debt!$C$16='Apartment CF'!$C$2,Debt!EQ22,0))</f>
        <v>-217508.952800528</v>
      </c>
      <c r="ER243" s="86">
        <f>IF(Debt!$C$7='Apartment CF'!$C$2,Debt!ER13,IF(Debt!$C$16='Apartment CF'!$C$2,Debt!ER22,0))</f>
        <v>-217172.82145873725</v>
      </c>
      <c r="ES243" s="86">
        <f>IF(Debt!$C$7='Apartment CF'!$C$2,Debt!ES13,IF(Debt!$C$16='Apartment CF'!$C$2,Debt!ES22,0))</f>
        <v>-216835.49965177759</v>
      </c>
      <c r="ET243" s="86">
        <f>IF(Debt!$C$7='Apartment CF'!$C$2,Debt!ET13,IF(Debt!$C$16='Apartment CF'!$C$2,Debt!ET22,0))</f>
        <v>-216496.98316341834</v>
      </c>
      <c r="EU243" s="86">
        <f>IF(Debt!$C$7='Apartment CF'!$C$2,Debt!EU13,IF(Debt!$C$16='Apartment CF'!$C$2,Debt!EU22,0))</f>
        <v>-216157.26776249614</v>
      </c>
      <c r="EV243" s="86">
        <f>IF(Debt!$C$7='Apartment CF'!$C$2,Debt!EV13,IF(Debt!$C$16='Apartment CF'!$C$2,Debt!EV22,0))</f>
        <v>-215816.34920286233</v>
      </c>
      <c r="EW243" s="86">
        <f>IF(Debt!$C$7='Apartment CF'!$C$2,Debt!EW13,IF(Debt!$C$16='Apartment CF'!$C$2,Debt!EW22,0))</f>
        <v>-215474.22322332978</v>
      </c>
      <c r="EX243" s="86">
        <f>IF(Debt!$C$7='Apartment CF'!$C$2,Debt!EX13,IF(Debt!$C$16='Apartment CF'!$C$2,Debt!EX22,0))</f>
        <v>-215130.88554761978</v>
      </c>
      <c r="EY243" s="86">
        <f>IF(Debt!$C$7='Apartment CF'!$C$2,Debt!EY13,IF(Debt!$C$16='Apartment CF'!$C$2,Debt!EY22,0))</f>
        <v>-214786.33188430825</v>
      </c>
      <c r="EZ243" s="86">
        <f>IF(Debt!$C$7='Apartment CF'!$C$2,Debt!EZ13,IF(Debt!$C$16='Apartment CF'!$C$2,Debt!EZ22,0))</f>
        <v>-214440.55792677254</v>
      </c>
      <c r="FA243" s="86">
        <f>IF(Debt!$C$7='Apartment CF'!$C$2,Debt!FA13,IF(Debt!$C$16='Apartment CF'!$C$2,Debt!FA22,0))</f>
        <v>-214093.55935313719</v>
      </c>
      <c r="FB243" s="86">
        <f>IF(Debt!$C$7='Apartment CF'!$C$2,Debt!FB13,IF(Debt!$C$16='Apartment CF'!$C$2,Debt!FB22,0))</f>
        <v>-213745.33182622024</v>
      </c>
      <c r="FC243" s="86">
        <f>IF(Debt!$C$7='Apartment CF'!$C$2,Debt!FC13,IF(Debt!$C$16='Apartment CF'!$C$2,Debt!FC22,0))</f>
        <v>-213395.87099347881</v>
      </c>
      <c r="FD243" s="86">
        <f>IF(Debt!$C$7='Apartment CF'!$C$2,Debt!FD13,IF(Debt!$C$16='Apartment CF'!$C$2,Debt!FD22,0))</f>
        <v>-213045.17248695469</v>
      </c>
      <c r="FE243" s="86">
        <f>IF(Debt!$C$7='Apartment CF'!$C$2,Debt!FE13,IF(Debt!$C$16='Apartment CF'!$C$2,Debt!FE22,0))</f>
        <v>-212693.23192322001</v>
      </c>
      <c r="FF243" s="86">
        <f>IF(Debt!$C$7='Apartment CF'!$C$2,Debt!FF13,IF(Debt!$C$16='Apartment CF'!$C$2,Debt!FF22,0))</f>
        <v>-212340.04490332209</v>
      </c>
      <c r="FG243" s="86">
        <f>IF(Debt!$C$7='Apartment CF'!$C$2,Debt!FG13,IF(Debt!$C$16='Apartment CF'!$C$2,Debt!FG22,0))</f>
        <v>-211985.60701272869</v>
      </c>
      <c r="FH243" s="86">
        <f>IF(Debt!$C$7='Apartment CF'!$C$2,Debt!FH13,IF(Debt!$C$16='Apartment CF'!$C$2,Debt!FH22,0))</f>
        <v>-211629.91382127278</v>
      </c>
      <c r="FI243" s="86">
        <f>IF(Debt!$C$7='Apartment CF'!$C$2,Debt!FI13,IF(Debt!$C$16='Apartment CF'!$C$2,Debt!FI22,0))</f>
        <v>-211272.96088309717</v>
      </c>
      <c r="FJ243" s="86">
        <f>IF(Debt!$C$7='Apartment CF'!$C$2,Debt!FJ13,IF(Debt!$C$16='Apartment CF'!$C$2,Debt!FJ22,0))</f>
        <v>-210914.74373659884</v>
      </c>
      <c r="FK243" s="86">
        <f>IF(Debt!$C$7='Apartment CF'!$C$2,Debt!FK13,IF(Debt!$C$16='Apartment CF'!$C$2,Debt!FK22,0))</f>
        <v>-210555.25790437331</v>
      </c>
      <c r="FL243" s="86">
        <f>IF(Debt!$C$7='Apartment CF'!$C$2,Debt!FL13,IF(Debt!$C$16='Apartment CF'!$C$2,Debt!FL22,0))</f>
        <v>-210194.49889315863</v>
      </c>
      <c r="FM243" s="86">
        <f>IF(Debt!$C$7='Apartment CF'!$C$2,Debt!FM13,IF(Debt!$C$16='Apartment CF'!$C$2,Debt!FM22,0))</f>
        <v>-209832.46219377927</v>
      </c>
      <c r="FN243" s="86">
        <f>IF(Debt!$C$7='Apartment CF'!$C$2,Debt!FN13,IF(Debt!$C$16='Apartment CF'!$C$2,Debt!FN22,0))</f>
        <v>-209469.14328108961</v>
      </c>
      <c r="FO243" s="86">
        <f>IF(Debt!$C$7='Apartment CF'!$C$2,Debt!FO13,IF(Debt!$C$16='Apartment CF'!$C$2,Debt!FO22,0))</f>
        <v>-209104.53761391746</v>
      </c>
      <c r="FP243" s="86">
        <f>IF(Debt!$C$7='Apartment CF'!$C$2,Debt!FP13,IF(Debt!$C$16='Apartment CF'!$C$2,Debt!FP22,0))</f>
        <v>-208738.64063500744</v>
      </c>
      <c r="FQ243" s="86">
        <f>IF(Debt!$C$7='Apartment CF'!$C$2,Debt!FQ13,IF(Debt!$C$16='Apartment CF'!$C$2,Debt!FQ22,0))</f>
        <v>-208371.44777096377</v>
      </c>
      <c r="FR243" s="86">
        <f>IF(Debt!$C$7='Apartment CF'!$C$2,Debt!FR13,IF(Debt!$C$16='Apartment CF'!$C$2,Debt!FR22,0))</f>
        <v>-208002.95443219331</v>
      </c>
      <c r="FS243" s="86">
        <f>IF(Debt!$C$7='Apartment CF'!$C$2,Debt!FS13,IF(Debt!$C$16='Apartment CF'!$C$2,Debt!FS22,0))</f>
        <v>-207633.15601284799</v>
      </c>
      <c r="FT243" s="86">
        <f>IF(Debt!$C$7='Apartment CF'!$C$2,Debt!FT13,IF(Debt!$C$16='Apartment CF'!$C$2,Debt!FT22,0))</f>
        <v>-207262.04789076754</v>
      </c>
      <c r="FU243" s="86">
        <f>IF(Debt!$C$7='Apartment CF'!$C$2,Debt!FU13,IF(Debt!$C$16='Apartment CF'!$C$2,Debt!FU22,0))</f>
        <v>-206889.62542742133</v>
      </c>
      <c r="FV243" s="86">
        <f>IF(Debt!$C$7='Apartment CF'!$C$2,Debt!FV13,IF(Debt!$C$16='Apartment CF'!$C$2,Debt!FV22,0))</f>
        <v>-206515.88396785082</v>
      </c>
      <c r="FW243" s="86">
        <f>IF(Debt!$C$7='Apartment CF'!$C$2,Debt!FW13,IF(Debt!$C$16='Apartment CF'!$C$2,Debt!FW22,0))</f>
        <v>-206140.81884061094</v>
      </c>
      <c r="FX243" s="86">
        <f>IF(Debt!$C$7='Apartment CF'!$C$2,Debt!FX13,IF(Debt!$C$16='Apartment CF'!$C$2,Debt!FX22,0))</f>
        <v>-205764.42535771217</v>
      </c>
      <c r="FY243" s="86">
        <f>IF(Debt!$C$7='Apartment CF'!$C$2,Debt!FY13,IF(Debt!$C$16='Apartment CF'!$C$2,Debt!FY22,0))</f>
        <v>-205386.69881456139</v>
      </c>
      <c r="FZ243" s="86">
        <f>IF(Debt!$C$7='Apartment CF'!$C$2,Debt!FZ13,IF(Debt!$C$16='Apartment CF'!$C$2,Debt!FZ22,0))</f>
        <v>-205007.6344899036</v>
      </c>
      <c r="GA243" s="86">
        <f>IF(Debt!$C$7='Apartment CF'!$C$2,Debt!GA13,IF(Debt!$C$16='Apartment CF'!$C$2,Debt!GA22,0))</f>
        <v>-204627.22764576273</v>
      </c>
      <c r="GB243" s="86">
        <f>IF(Debt!$C$7='Apartment CF'!$C$2,Debt!GB13,IF(Debt!$C$16='Apartment CF'!$C$2,Debt!GB22,0))</f>
        <v>0</v>
      </c>
      <c r="GC243" s="86">
        <f>IF(Debt!$C$7='Apartment CF'!$C$2,Debt!GC13,IF(Debt!$C$16='Apartment CF'!$C$2,Debt!GC22,0))</f>
        <v>0</v>
      </c>
      <c r="GD243" s="86">
        <f>IF(Debt!$C$7='Apartment CF'!$C$2,Debt!GD13,IF(Debt!$C$16='Apartment CF'!$C$2,Debt!GD22,0))</f>
        <v>0</v>
      </c>
      <c r="GE243" s="86">
        <f>IF(Debt!$C$7='Apartment CF'!$C$2,Debt!GE13,IF(Debt!$C$16='Apartment CF'!$C$2,Debt!GE22,0))</f>
        <v>0</v>
      </c>
      <c r="GF243" s="86">
        <f>IF(Debt!$C$7='Apartment CF'!$C$2,Debt!GF13,IF(Debt!$C$16='Apartment CF'!$C$2,Debt!GF22,0))</f>
        <v>0</v>
      </c>
      <c r="GG243" s="86">
        <f>IF(Debt!$C$7='Apartment CF'!$C$2,Debt!GG13,IF(Debt!$C$16='Apartment CF'!$C$2,Debt!GG22,0))</f>
        <v>0</v>
      </c>
      <c r="GH243" s="86">
        <f>IF(Debt!$C$7='Apartment CF'!$C$2,Debt!GH13,IF(Debt!$C$16='Apartment CF'!$C$2,Debt!GH22,0))</f>
        <v>0</v>
      </c>
      <c r="GI243" s="86">
        <f>IF(Debt!$C$7='Apartment CF'!$C$2,Debt!GI13,IF(Debt!$C$16='Apartment CF'!$C$2,Debt!GI22,0))</f>
        <v>0</v>
      </c>
      <c r="GJ243" s="86">
        <f>IF(Debt!$C$7='Apartment CF'!$C$2,Debt!GJ13,IF(Debt!$C$16='Apartment CF'!$C$2,Debt!GJ22,0))</f>
        <v>0</v>
      </c>
      <c r="GK243" s="86">
        <f>IF(Debt!$C$7='Apartment CF'!$C$2,Debt!GK13,IF(Debt!$C$16='Apartment CF'!$C$2,Debt!GK22,0))</f>
        <v>0</v>
      </c>
      <c r="GL243" s="86">
        <f>IF(Debt!$C$7='Apartment CF'!$C$2,Debt!GL13,IF(Debt!$C$16='Apartment CF'!$C$2,Debt!GL22,0))</f>
        <v>0</v>
      </c>
      <c r="GM243" s="86">
        <f>IF(Debt!$C$7='Apartment CF'!$C$2,Debt!GM13,IF(Debt!$C$16='Apartment CF'!$C$2,Debt!GM22,0))</f>
        <v>0</v>
      </c>
      <c r="GN243" s="86">
        <f>IF(Debt!$C$7='Apartment CF'!$C$2,Debt!GN13,IF(Debt!$C$16='Apartment CF'!$C$2,Debt!GN22,0))</f>
        <v>0</v>
      </c>
      <c r="GO243" s="86">
        <f>IF(Debt!$C$7='Apartment CF'!$C$2,Debt!GO13,IF(Debt!$C$16='Apartment CF'!$C$2,Debt!GO22,0))</f>
        <v>0</v>
      </c>
      <c r="GP243" s="86">
        <f>IF(Debt!$C$7='Apartment CF'!$C$2,Debt!GP13,IF(Debt!$C$16='Apartment CF'!$C$2,Debt!GP22,0))</f>
        <v>0</v>
      </c>
      <c r="GQ243" s="86">
        <f>IF(Debt!$C$7='Apartment CF'!$C$2,Debt!GQ13,IF(Debt!$C$16='Apartment CF'!$C$2,Debt!GQ22,0))</f>
        <v>0</v>
      </c>
      <c r="GR243" s="86">
        <f>IF(Debt!$C$7='Apartment CF'!$C$2,Debt!GR13,IF(Debt!$C$16='Apartment CF'!$C$2,Debt!GR22,0))</f>
        <v>0</v>
      </c>
      <c r="GS243" s="86">
        <f>IF(Debt!$C$7='Apartment CF'!$C$2,Debt!GS13,IF(Debt!$C$16='Apartment CF'!$C$2,Debt!GS22,0))</f>
        <v>0</v>
      </c>
      <c r="GT243" s="86">
        <f>IF(Debt!$C$7='Apartment CF'!$C$2,Debt!GT13,IF(Debt!$C$16='Apartment CF'!$C$2,Debt!GT22,0))</f>
        <v>0</v>
      </c>
      <c r="GU243" s="86">
        <f>IF(Debt!$C$7='Apartment CF'!$C$2,Debt!GU13,IF(Debt!$C$16='Apartment CF'!$C$2,Debt!GU22,0))</f>
        <v>0</v>
      </c>
      <c r="GV243" s="86">
        <f>IF(Debt!$C$7='Apartment CF'!$C$2,Debt!GV13,IF(Debt!$C$16='Apartment CF'!$C$2,Debt!GV22,0))</f>
        <v>0</v>
      </c>
      <c r="GW243" s="86">
        <f>IF(Debt!$C$7='Apartment CF'!$C$2,Debt!GW13,IF(Debt!$C$16='Apartment CF'!$C$2,Debt!GW22,0))</f>
        <v>0</v>
      </c>
      <c r="GX243" s="86">
        <f>IF(Debt!$C$7='Apartment CF'!$C$2,Debt!GX13,IF(Debt!$C$16='Apartment CF'!$C$2,Debt!GX22,0))</f>
        <v>0</v>
      </c>
      <c r="GY243" s="86">
        <f>IF(Debt!$C$7='Apartment CF'!$C$2,Debt!GY13,IF(Debt!$C$16='Apartment CF'!$C$2,Debt!GY22,0))</f>
        <v>0</v>
      </c>
      <c r="GZ243" s="86">
        <f>IF(Debt!$C$7='Apartment CF'!$C$2,Debt!GZ13,IF(Debt!$C$16='Apartment CF'!$C$2,Debt!GZ22,0))</f>
        <v>0</v>
      </c>
      <c r="HA243" s="86">
        <f>IF(Debt!$C$7='Apartment CF'!$C$2,Debt!HA13,IF(Debt!$C$16='Apartment CF'!$C$2,Debt!HA22,0))</f>
        <v>0</v>
      </c>
      <c r="HB243" s="86">
        <f>IF(Debt!$C$7='Apartment CF'!$C$2,Debt!HB13,IF(Debt!$C$16='Apartment CF'!$C$2,Debt!HB22,0))</f>
        <v>0</v>
      </c>
      <c r="HC243" s="86">
        <f>IF(Debt!$C$7='Apartment CF'!$C$2,Debt!HC13,IF(Debt!$C$16='Apartment CF'!$C$2,Debt!HC22,0))</f>
        <v>0</v>
      </c>
      <c r="HD243" s="86">
        <f>IF(Debt!$C$7='Apartment CF'!$C$2,Debt!HD13,IF(Debt!$C$16='Apartment CF'!$C$2,Debt!HD22,0))</f>
        <v>0</v>
      </c>
      <c r="HE243" s="86">
        <f>IF(Debt!$C$7='Apartment CF'!$C$2,Debt!HE13,IF(Debt!$C$16='Apartment CF'!$C$2,Debt!HE22,0))</f>
        <v>0</v>
      </c>
      <c r="HF243" s="86">
        <f>IF(Debt!$C$7='Apartment CF'!$C$2,Debt!HF13,IF(Debt!$C$16='Apartment CF'!$C$2,Debt!HF22,0))</f>
        <v>0</v>
      </c>
      <c r="HG243" s="86">
        <f>IF(Debt!$C$7='Apartment CF'!$C$2,Debt!HG13,IF(Debt!$C$16='Apartment CF'!$C$2,Debt!HG22,0))</f>
        <v>0</v>
      </c>
      <c r="HH243" s="86">
        <f>IF(Debt!$C$7='Apartment CF'!$C$2,Debt!HH13,IF(Debt!$C$16='Apartment CF'!$C$2,Debt!HH22,0))</f>
        <v>0</v>
      </c>
      <c r="HI243" s="86">
        <f>IF(Debt!$C$7='Apartment CF'!$C$2,Debt!HI13,IF(Debt!$C$16='Apartment CF'!$C$2,Debt!HI22,0))</f>
        <v>0</v>
      </c>
      <c r="HJ243" s="86">
        <f>IF(Debt!$C$7='Apartment CF'!$C$2,Debt!HJ13,IF(Debt!$C$16='Apartment CF'!$C$2,Debt!HJ22,0))</f>
        <v>0</v>
      </c>
      <c r="HK243" s="86">
        <f>IF(Debt!$C$7='Apartment CF'!$C$2,Debt!HK13,IF(Debt!$C$16='Apartment CF'!$C$2,Debt!HK22,0))</f>
        <v>0</v>
      </c>
      <c r="HL243" s="86">
        <f>IF(Debt!$C$7='Apartment CF'!$C$2,Debt!HL13,IF(Debt!$C$16='Apartment CF'!$C$2,Debt!HL22,0))</f>
        <v>0</v>
      </c>
      <c r="HM243" s="86">
        <f>IF(Debt!$C$7='Apartment CF'!$C$2,Debt!HM13,IF(Debt!$C$16='Apartment CF'!$C$2,Debt!HM22,0))</f>
        <v>0</v>
      </c>
      <c r="HN243" s="86">
        <f>IF(Debt!$C$7='Apartment CF'!$C$2,Debt!HN13,IF(Debt!$C$16='Apartment CF'!$C$2,Debt!HN22,0))</f>
        <v>0</v>
      </c>
      <c r="HO243" s="86">
        <f>IF(Debt!$C$7='Apartment CF'!$C$2,Debt!HO13,IF(Debt!$C$16='Apartment CF'!$C$2,Debt!HO22,0))</f>
        <v>0</v>
      </c>
      <c r="HP243" s="86">
        <f>IF(Debt!$C$7='Apartment CF'!$C$2,Debt!HP13,IF(Debt!$C$16='Apartment CF'!$C$2,Debt!HP22,0))</f>
        <v>0</v>
      </c>
      <c r="HQ243" s="86">
        <f>IF(Debt!$C$7='Apartment CF'!$C$2,Debt!HQ13,IF(Debt!$C$16='Apartment CF'!$C$2,Debt!HQ22,0))</f>
        <v>0</v>
      </c>
      <c r="HR243" s="86">
        <f>IF(Debt!$C$7='Apartment CF'!$C$2,Debt!HR13,IF(Debt!$C$16='Apartment CF'!$C$2,Debt!HR22,0))</f>
        <v>0</v>
      </c>
      <c r="HS243" s="86">
        <f>IF(Debt!$C$7='Apartment CF'!$C$2,Debt!HS13,IF(Debt!$C$16='Apartment CF'!$C$2,Debt!HS22,0))</f>
        <v>0</v>
      </c>
      <c r="HT243" s="86">
        <f>IF(Debt!$C$7='Apartment CF'!$C$2,Debt!HT13,IF(Debt!$C$16='Apartment CF'!$C$2,Debt!HT22,0))</f>
        <v>0</v>
      </c>
      <c r="HU243" s="86">
        <f>IF(Debt!$C$7='Apartment CF'!$C$2,Debt!HU13,IF(Debt!$C$16='Apartment CF'!$C$2,Debt!HU22,0))</f>
        <v>0</v>
      </c>
      <c r="HV243" s="86">
        <f>IF(Debt!$C$7='Apartment CF'!$C$2,Debt!HV13,IF(Debt!$C$16='Apartment CF'!$C$2,Debt!HV22,0))</f>
        <v>0</v>
      </c>
      <c r="HW243" s="86">
        <f>IF(Debt!$C$7='Apartment CF'!$C$2,Debt!HW13,IF(Debt!$C$16='Apartment CF'!$C$2,Debt!HW22,0))</f>
        <v>0</v>
      </c>
      <c r="HX243" s="86">
        <f>IF(Debt!$C$7='Apartment CF'!$C$2,Debt!HX13,IF(Debt!$C$16='Apartment CF'!$C$2,Debt!HX22,0))</f>
        <v>0</v>
      </c>
      <c r="HY243" s="86">
        <f>IF(Debt!$C$7='Apartment CF'!$C$2,Debt!HY13,IF(Debt!$C$16='Apartment CF'!$C$2,Debt!HY22,0))</f>
        <v>0</v>
      </c>
      <c r="HZ243" s="86">
        <f>IF(Debt!$C$7='Apartment CF'!$C$2,Debt!HZ13,IF(Debt!$C$16='Apartment CF'!$C$2,Debt!HZ22,0))</f>
        <v>0</v>
      </c>
      <c r="IA243" s="86">
        <f>IF(Debt!$C$7='Apartment CF'!$C$2,Debt!IA13,IF(Debt!$C$16='Apartment CF'!$C$2,Debt!IA22,0))</f>
        <v>0</v>
      </c>
      <c r="IB243" s="86">
        <f>IF(Debt!$C$7='Apartment CF'!$C$2,Debt!IB13,IF(Debt!$C$16='Apartment CF'!$C$2,Debt!IB22,0))</f>
        <v>0</v>
      </c>
      <c r="IC243" s="86">
        <f>IF(Debt!$C$7='Apartment CF'!$C$2,Debt!IC13,IF(Debt!$C$16='Apartment CF'!$C$2,Debt!IC22,0))</f>
        <v>0</v>
      </c>
      <c r="ID243" s="86">
        <f>IF(Debt!$C$7='Apartment CF'!$C$2,Debt!ID13,IF(Debt!$C$16='Apartment CF'!$C$2,Debt!ID22,0))</f>
        <v>0</v>
      </c>
      <c r="IE243" s="86">
        <f>IF(Debt!$C$7='Apartment CF'!$C$2,Debt!IE13,IF(Debt!$C$16='Apartment CF'!$C$2,Debt!IE22,0))</f>
        <v>0</v>
      </c>
      <c r="IF243" s="86">
        <f>IF(Debt!$C$7='Apartment CF'!$C$2,Debt!IF13,IF(Debt!$C$16='Apartment CF'!$C$2,Debt!IF22,0))</f>
        <v>0</v>
      </c>
      <c r="IG243" s="86">
        <f>IF(Debt!$C$7='Apartment CF'!$C$2,Debt!IG13,IF(Debt!$C$16='Apartment CF'!$C$2,Debt!IG22,0))</f>
        <v>0</v>
      </c>
      <c r="IH243" s="86">
        <f>IF(Debt!$C$7='Apartment CF'!$C$2,Debt!IH13,IF(Debt!$C$16='Apartment CF'!$C$2,Debt!IH22,0))</f>
        <v>0</v>
      </c>
      <c r="II243" s="86">
        <f>IF(Debt!$C$7='Apartment CF'!$C$2,Debt!II13,IF(Debt!$C$16='Apartment CF'!$C$2,Debt!II22,0))</f>
        <v>0</v>
      </c>
      <c r="IJ243" s="86">
        <f>IF(Debt!$C$7='Apartment CF'!$C$2,Debt!IJ13,IF(Debt!$C$16='Apartment CF'!$C$2,Debt!IJ22,0))</f>
        <v>0</v>
      </c>
      <c r="IK243" s="86">
        <f>IF(Debt!$C$7='Apartment CF'!$C$2,Debt!IK13,IF(Debt!$C$16='Apartment CF'!$C$2,Debt!IK22,0))</f>
        <v>0</v>
      </c>
      <c r="IL243" s="86">
        <f>IF(Debt!$C$7='Apartment CF'!$C$2,Debt!IL13,IF(Debt!$C$16='Apartment CF'!$C$2,Debt!IL22,0))</f>
        <v>0</v>
      </c>
      <c r="IM243" s="86">
        <f>IF(Debt!$C$7='Apartment CF'!$C$2,Debt!IM13,IF(Debt!$C$16='Apartment CF'!$C$2,Debt!IM22,0))</f>
        <v>0</v>
      </c>
      <c r="IN243" s="86">
        <f>IF(Debt!$C$7='Apartment CF'!$C$2,Debt!IN13,IF(Debt!$C$16='Apartment CF'!$C$2,Debt!IN22,0))</f>
        <v>0</v>
      </c>
      <c r="IO243" s="86">
        <f>IF(Debt!$C$7='Apartment CF'!$C$2,Debt!IO13,IF(Debt!$C$16='Apartment CF'!$C$2,Debt!IO22,0))</f>
        <v>0</v>
      </c>
      <c r="IP243" s="86">
        <f>IF(Debt!$C$7='Apartment CF'!$C$2,Debt!IP13,IF(Debt!$C$16='Apartment CF'!$C$2,Debt!IP22,0))</f>
        <v>0</v>
      </c>
      <c r="IQ243" s="86">
        <f>IF(Debt!$C$7='Apartment CF'!$C$2,Debt!IQ13,IF(Debt!$C$16='Apartment CF'!$C$2,Debt!IQ22,0))</f>
        <v>0</v>
      </c>
      <c r="IR243" s="86">
        <f>IF(Debt!$C$7='Apartment CF'!$C$2,Debt!IR13,IF(Debt!$C$16='Apartment CF'!$C$2,Debt!IR22,0))</f>
        <v>0</v>
      </c>
      <c r="IS243" s="86">
        <f>IF(Debt!$C$7='Apartment CF'!$C$2,Debt!IS13,IF(Debt!$C$16='Apartment CF'!$C$2,Debt!IS22,0))</f>
        <v>0</v>
      </c>
      <c r="IT243" s="86">
        <f>IF(Debt!$C$7='Apartment CF'!$C$2,Debt!IT13,IF(Debt!$C$16='Apartment CF'!$C$2,Debt!IT22,0))</f>
        <v>0</v>
      </c>
      <c r="IU243" s="86">
        <f>IF(Debt!$C$7='Apartment CF'!$C$2,Debt!IU13,IF(Debt!$C$16='Apartment CF'!$C$2,Debt!IU22,0))</f>
        <v>0</v>
      </c>
      <c r="IV243" s="86">
        <f>IF(Debt!$C$7='Apartment CF'!$C$2,Debt!IV13,IF(Debt!$C$16='Apartment CF'!$C$2,Debt!IV22,0))</f>
        <v>0</v>
      </c>
      <c r="IW243" s="86">
        <f>IF(Debt!$C$7='Apartment CF'!$C$2,Debt!IW13,IF(Debt!$C$16='Apartment CF'!$C$2,Debt!IW22,0))</f>
        <v>0</v>
      </c>
      <c r="IX243" s="86">
        <f>IF(Debt!$C$7='Apartment CF'!$C$2,Debt!IX13,IF(Debt!$C$16='Apartment CF'!$C$2,Debt!IX22,0))</f>
        <v>0</v>
      </c>
      <c r="IY243" s="86">
        <f>IF(Debt!$C$7='Apartment CF'!$C$2,Debt!IY13,IF(Debt!$C$16='Apartment CF'!$C$2,Debt!IY22,0))</f>
        <v>0</v>
      </c>
      <c r="IZ243" s="86">
        <f>IF(Debt!$C$7='Apartment CF'!$C$2,Debt!IZ13,IF(Debt!$C$16='Apartment CF'!$C$2,Debt!IZ22,0))</f>
        <v>0</v>
      </c>
      <c r="JA243" s="86">
        <f>IF(Debt!$C$7='Apartment CF'!$C$2,Debt!JA13,IF(Debt!$C$16='Apartment CF'!$C$2,Debt!JA22,0))</f>
        <v>0</v>
      </c>
      <c r="JB243" s="86">
        <f>IF(Debt!$C$7='Apartment CF'!$C$2,Debt!JB13,IF(Debt!$C$16='Apartment CF'!$C$2,Debt!JB22,0))</f>
        <v>0</v>
      </c>
      <c r="JC243" s="86">
        <f>IF(Debt!$C$7='Apartment CF'!$C$2,Debt!JC13,IF(Debt!$C$16='Apartment CF'!$C$2,Debt!JC22,0))</f>
        <v>0</v>
      </c>
      <c r="JD243" s="86">
        <f>IF(Debt!$C$7='Apartment CF'!$C$2,Debt!JD13,IF(Debt!$C$16='Apartment CF'!$C$2,Debt!JD22,0))</f>
        <v>0</v>
      </c>
      <c r="JE243" s="86">
        <f>IF(Debt!$C$7='Apartment CF'!$C$2,Debt!JE13,IF(Debt!$C$16='Apartment CF'!$C$2,Debt!JE22,0))</f>
        <v>0</v>
      </c>
      <c r="JF243" s="86">
        <f>IF(Debt!$C$7='Apartment CF'!$C$2,Debt!JF13,IF(Debt!$C$16='Apartment CF'!$C$2,Debt!JF22,0))</f>
        <v>0</v>
      </c>
      <c r="JG243" s="86">
        <f>IF(Debt!$C$7='Apartment CF'!$C$2,Debt!JG13,IF(Debt!$C$16='Apartment CF'!$C$2,Debt!JG22,0))</f>
        <v>0</v>
      </c>
      <c r="JH243" s="86">
        <f>IF(Debt!$C$7='Apartment CF'!$C$2,Debt!JH13,IF(Debt!$C$16='Apartment CF'!$C$2,Debt!JH22,0))</f>
        <v>0</v>
      </c>
      <c r="JI243" s="86">
        <f>IF(Debt!$C$7='Apartment CF'!$C$2,Debt!JI13,IF(Debt!$C$16='Apartment CF'!$C$2,Debt!JI22,0))</f>
        <v>0</v>
      </c>
    </row>
    <row r="244" spans="1:269">
      <c r="B244" s="2" t="s">
        <v>28</v>
      </c>
      <c r="C244" s="2"/>
      <c r="D244" s="2"/>
      <c r="E244" s="86">
        <f>IF(Debt!$C$7='Apartment CF'!$C$2,Debt!E14,IF(Debt!$C$16='Apartment CF'!$C$2,Debt!E23,0))</f>
        <v>0</v>
      </c>
      <c r="F244" s="86">
        <f ca="1">IF(Debt!$C$7='Apartment CF'!$C$2,Debt!F14,IF(Debt!$C$16='Apartment CF'!$C$2,Debt!F23,0))</f>
        <v>0</v>
      </c>
      <c r="G244" s="86">
        <f ca="1">IF(Debt!$C$7='Apartment CF'!$C$2,Debt!G14,IF(Debt!$C$16='Apartment CF'!$C$2,Debt!G23,0))</f>
        <v>0</v>
      </c>
      <c r="H244" s="86">
        <f ca="1">IF(Debt!$C$7='Apartment CF'!$C$2,Debt!H14,IF(Debt!$C$16='Apartment CF'!$C$2,Debt!H23,0))</f>
        <v>0</v>
      </c>
      <c r="I244" s="86">
        <f ca="1">IF(Debt!$C$7='Apartment CF'!$C$2,Debt!I14,IF(Debt!$C$16='Apartment CF'!$C$2,Debt!I23,0))</f>
        <v>0</v>
      </c>
      <c r="J244" s="86">
        <f ca="1">IF(Debt!$C$7='Apartment CF'!$C$2,Debt!J14,IF(Debt!$C$16='Apartment CF'!$C$2,Debt!J23,0))</f>
        <v>0</v>
      </c>
      <c r="K244" s="86">
        <f ca="1">IF(Debt!$C$7='Apartment CF'!$C$2,Debt!K14,IF(Debt!$C$16='Apartment CF'!$C$2,Debt!K23,0))</f>
        <v>0</v>
      </c>
      <c r="L244" s="86">
        <f ca="1">IF(Debt!$C$7='Apartment CF'!$C$2,Debt!L14,IF(Debt!$C$16='Apartment CF'!$C$2,Debt!L23,0))</f>
        <v>0</v>
      </c>
      <c r="M244" s="86">
        <f ca="1">IF(Debt!$C$7='Apartment CF'!$C$2,Debt!M14,IF(Debt!$C$16='Apartment CF'!$C$2,Debt!M23,0))</f>
        <v>0</v>
      </c>
      <c r="N244" s="86">
        <f ca="1">IF(Debt!$C$7='Apartment CF'!$C$2,Debt!N14,IF(Debt!$C$16='Apartment CF'!$C$2,Debt!N23,0))</f>
        <v>0</v>
      </c>
      <c r="O244" s="86">
        <f ca="1">IF(Debt!$C$7='Apartment CF'!$C$2,Debt!O14,IF(Debt!$C$16='Apartment CF'!$C$2,Debt!O23,0))</f>
        <v>0</v>
      </c>
      <c r="P244" s="86">
        <f ca="1">IF(Debt!$C$7='Apartment CF'!$C$2,Debt!P14,IF(Debt!$C$16='Apartment CF'!$C$2,Debt!P23,0))</f>
        <v>0</v>
      </c>
      <c r="Q244" s="86">
        <f ca="1">IF(Debt!$C$7='Apartment CF'!$C$2,Debt!Q14,IF(Debt!$C$16='Apartment CF'!$C$2,Debt!Q23,0))</f>
        <v>0</v>
      </c>
      <c r="R244" s="86">
        <f ca="1">IF(Debt!$C$7='Apartment CF'!$C$2,Debt!R14,IF(Debt!$C$16='Apartment CF'!$C$2,Debt!R23,0))</f>
        <v>0</v>
      </c>
      <c r="S244" s="86">
        <f ca="1">IF(Debt!$C$7='Apartment CF'!$C$2,Debt!S14,IF(Debt!$C$16='Apartment CF'!$C$2,Debt!S23,0))</f>
        <v>0</v>
      </c>
      <c r="T244" s="86">
        <f ca="1">IF(Debt!$C$7='Apartment CF'!$C$2,Debt!T14,IF(Debt!$C$16='Apartment CF'!$C$2,Debt!T23,0))</f>
        <v>0</v>
      </c>
      <c r="U244" s="86">
        <f ca="1">IF(Debt!$C$7='Apartment CF'!$C$2,Debt!U14,IF(Debt!$C$16='Apartment CF'!$C$2,Debt!U23,0))</f>
        <v>0</v>
      </c>
      <c r="V244" s="86">
        <f ca="1">IF(Debt!$C$7='Apartment CF'!$C$2,Debt!V14,IF(Debt!$C$16='Apartment CF'!$C$2,Debt!V23,0))</f>
        <v>0</v>
      </c>
      <c r="W244" s="86">
        <f ca="1">IF(Debt!$C$7='Apartment CF'!$C$2,Debt!W14,IF(Debt!$C$16='Apartment CF'!$C$2,Debt!W23,0))</f>
        <v>0</v>
      </c>
      <c r="X244" s="86">
        <f ca="1">IF(Debt!$C$7='Apartment CF'!$C$2,Debt!X14,IF(Debt!$C$16='Apartment CF'!$C$2,Debt!X23,0))</f>
        <v>0</v>
      </c>
      <c r="Y244" s="86">
        <f ca="1">IF(Debt!$C$7='Apartment CF'!$C$2,Debt!Y14,IF(Debt!$C$16='Apartment CF'!$C$2,Debt!Y23,0))</f>
        <v>0</v>
      </c>
      <c r="Z244" s="86">
        <f ca="1">IF(Debt!$C$7='Apartment CF'!$C$2,Debt!Z14,IF(Debt!$C$16='Apartment CF'!$C$2,Debt!Z23,0))</f>
        <v>0</v>
      </c>
      <c r="AA244" s="86">
        <f ca="1">IF(Debt!$C$7='Apartment CF'!$C$2,Debt!AA14,IF(Debt!$C$16='Apartment CF'!$C$2,Debt!AA23,0))</f>
        <v>0</v>
      </c>
      <c r="AB244" s="86">
        <f ca="1">IF(Debt!$C$7='Apartment CF'!$C$2,Debt!AB14,IF(Debt!$C$16='Apartment CF'!$C$2,Debt!AB23,0))</f>
        <v>0</v>
      </c>
      <c r="AC244" s="86">
        <f ca="1">IF(Debt!$C$7='Apartment CF'!$C$2,Debt!AC14,IF(Debt!$C$16='Apartment CF'!$C$2,Debt!AC23,0))</f>
        <v>0</v>
      </c>
      <c r="AD244" s="86">
        <f ca="1">IF(Debt!$C$7='Apartment CF'!$C$2,Debt!AD14,IF(Debt!$C$16='Apartment CF'!$C$2,Debt!AD23,0))</f>
        <v>0</v>
      </c>
      <c r="AE244" s="86">
        <f ca="1">IF(Debt!$C$7='Apartment CF'!$C$2,Debt!AE14,IF(Debt!$C$16='Apartment CF'!$C$2,Debt!AE23,0))</f>
        <v>0</v>
      </c>
      <c r="AF244" s="86">
        <f ca="1">IF(Debt!$C$7='Apartment CF'!$C$2,Debt!AF14,IF(Debt!$C$16='Apartment CF'!$C$2,Debt!AF23,0))</f>
        <v>0</v>
      </c>
      <c r="AG244" s="86">
        <f ca="1">IF(Debt!$C$7='Apartment CF'!$C$2,Debt!AG14,IF(Debt!$C$16='Apartment CF'!$C$2,Debt!AG23,0))</f>
        <v>0</v>
      </c>
      <c r="AH244" s="86">
        <f ca="1">IF(Debt!$C$7='Apartment CF'!$C$2,Debt!AH14,IF(Debt!$C$16='Apartment CF'!$C$2,Debt!AH23,0))</f>
        <v>0</v>
      </c>
      <c r="AI244" s="86">
        <f ca="1">IF(Debt!$C$7='Apartment CF'!$C$2,Debt!AI14,IF(Debt!$C$16='Apartment CF'!$C$2,Debt!AI23,0))</f>
        <v>0</v>
      </c>
      <c r="AJ244" s="86">
        <f ca="1">IF(Debt!$C$7='Apartment CF'!$C$2,Debt!AJ14,IF(Debt!$C$16='Apartment CF'!$C$2,Debt!AJ23,0))</f>
        <v>0</v>
      </c>
      <c r="AK244" s="86">
        <f ca="1">IF(Debt!$C$7='Apartment CF'!$C$2,Debt!AK14,IF(Debt!$C$16='Apartment CF'!$C$2,Debt!AK23,0))</f>
        <v>0</v>
      </c>
      <c r="AL244" s="86">
        <f ca="1">IF(Debt!$C$7='Apartment CF'!$C$2,Debt!AL14,IF(Debt!$C$16='Apartment CF'!$C$2,Debt!AL23,0))</f>
        <v>0</v>
      </c>
      <c r="AM244" s="86">
        <f ca="1">IF(Debt!$C$7='Apartment CF'!$C$2,Debt!AM14,IF(Debt!$C$16='Apartment CF'!$C$2,Debt!AM23,0))</f>
        <v>0</v>
      </c>
      <c r="AN244" s="86">
        <f ca="1">IF(Debt!$C$7='Apartment CF'!$C$2,Debt!AN14,IF(Debt!$C$16='Apartment CF'!$C$2,Debt!AN23,0))</f>
        <v>0</v>
      </c>
      <c r="AO244" s="86">
        <f ca="1">IF(Debt!$C$7='Apartment CF'!$C$2,Debt!AO14,IF(Debt!$C$16='Apartment CF'!$C$2,Debt!AO23,0))</f>
        <v>0</v>
      </c>
      <c r="AP244" s="86">
        <f ca="1">IF(Debt!$C$7='Apartment CF'!$C$2,Debt!AP14,IF(Debt!$C$16='Apartment CF'!$C$2,Debt!AP23,0))</f>
        <v>0</v>
      </c>
      <c r="AQ244" s="86">
        <f ca="1">IF(Debt!$C$7='Apartment CF'!$C$2,Debt!AQ14,IF(Debt!$C$16='Apartment CF'!$C$2,Debt!AQ23,0))</f>
        <v>0</v>
      </c>
      <c r="AR244" s="86">
        <f ca="1">IF(Debt!$C$7='Apartment CF'!$C$2,Debt!AR14,IF(Debt!$C$16='Apartment CF'!$C$2,Debt!AR23,0))</f>
        <v>0</v>
      </c>
      <c r="AS244" s="86">
        <f ca="1">IF(Debt!$C$7='Apartment CF'!$C$2,Debt!AS14,IF(Debt!$C$16='Apartment CF'!$C$2,Debt!AS23,0))</f>
        <v>0</v>
      </c>
      <c r="AT244" s="86">
        <f ca="1">IF(Debt!$C$7='Apartment CF'!$C$2,Debt!AT14,IF(Debt!$C$16='Apartment CF'!$C$2,Debt!AT23,0))</f>
        <v>0</v>
      </c>
      <c r="AU244" s="86">
        <f ca="1">IF(Debt!$C$7='Apartment CF'!$C$2,Debt!AU14,IF(Debt!$C$16='Apartment CF'!$C$2,Debt!AU23,0))</f>
        <v>0</v>
      </c>
      <c r="AV244" s="86">
        <f ca="1">IF(Debt!$C$7='Apartment CF'!$C$2,Debt!AV14,IF(Debt!$C$16='Apartment CF'!$C$2,Debt!AV23,0))</f>
        <v>0</v>
      </c>
      <c r="AW244" s="86">
        <f ca="1">IF(Debt!$C$7='Apartment CF'!$C$2,Debt!AW14,IF(Debt!$C$16='Apartment CF'!$C$2,Debt!AW23,0))</f>
        <v>0</v>
      </c>
      <c r="AX244" s="86">
        <f ca="1">IF(Debt!$C$7='Apartment CF'!$C$2,Debt!AX14,IF(Debt!$C$16='Apartment CF'!$C$2,Debt!AX23,0))</f>
        <v>0</v>
      </c>
      <c r="AY244" s="86">
        <f ca="1">IF(Debt!$C$7='Apartment CF'!$C$2,Debt!AY14,IF(Debt!$C$16='Apartment CF'!$C$2,Debt!AY23,0))</f>
        <v>0</v>
      </c>
      <c r="AZ244" s="86">
        <f ca="1">IF(Debt!$C$7='Apartment CF'!$C$2,Debt!AZ14,IF(Debt!$C$16='Apartment CF'!$C$2,Debt!AZ23,0))</f>
        <v>0</v>
      </c>
      <c r="BA244" s="86">
        <f ca="1">IF(Debt!$C$7='Apartment CF'!$C$2,Debt!BA14,IF(Debt!$C$16='Apartment CF'!$C$2,Debt!BA23,0))</f>
        <v>0</v>
      </c>
      <c r="BB244" s="86">
        <f ca="1">IF(Debt!$C$7='Apartment CF'!$C$2,Debt!BB14,IF(Debt!$C$16='Apartment CF'!$C$2,Debt!BB23,0))</f>
        <v>0</v>
      </c>
      <c r="BC244" s="86">
        <f ca="1">IF(Debt!$C$7='Apartment CF'!$C$2,Debt!BC14,IF(Debt!$C$16='Apartment CF'!$C$2,Debt!BC23,0))</f>
        <v>0</v>
      </c>
      <c r="BD244" s="86">
        <f ca="1">IF(Debt!$C$7='Apartment CF'!$C$2,Debt!BD14,IF(Debt!$C$16='Apartment CF'!$C$2,Debt!BD23,0))</f>
        <v>0</v>
      </c>
      <c r="BE244" s="86">
        <f ca="1">IF(Debt!$C$7='Apartment CF'!$C$2,Debt!BE14,IF(Debt!$C$16='Apartment CF'!$C$2,Debt!BE23,0))</f>
        <v>0</v>
      </c>
      <c r="BF244" s="86">
        <f ca="1">IF(Debt!$C$7='Apartment CF'!$C$2,Debt!BF14,IF(Debt!$C$16='Apartment CF'!$C$2,Debt!BF23,0))</f>
        <v>0</v>
      </c>
      <c r="BG244" s="86">
        <f ca="1">IF(Debt!$C$7='Apartment CF'!$C$2,Debt!BG14,IF(Debt!$C$16='Apartment CF'!$C$2,Debt!BG23,0))</f>
        <v>0</v>
      </c>
      <c r="BH244" s="86">
        <f ca="1">IF(Debt!$C$7='Apartment CF'!$C$2,Debt!BH14,IF(Debt!$C$16='Apartment CF'!$C$2,Debt!BH23,0))</f>
        <v>0</v>
      </c>
      <c r="BI244" s="86">
        <f ca="1">IF(Debt!$C$7='Apartment CF'!$C$2,Debt!BI14,IF(Debt!$C$16='Apartment CF'!$C$2,Debt!BI23,0))</f>
        <v>0</v>
      </c>
      <c r="BJ244" s="86">
        <f ca="1">IF(Debt!$C$7='Apartment CF'!$C$2,Debt!BJ14,IF(Debt!$C$16='Apartment CF'!$C$2,Debt!BJ23,0))</f>
        <v>0</v>
      </c>
      <c r="BK244" s="86">
        <f ca="1">IF(Debt!$C$7='Apartment CF'!$C$2,Debt!BK14,IF(Debt!$C$16='Apartment CF'!$C$2,Debt!BK23,0))</f>
        <v>-57457882.14922256</v>
      </c>
      <c r="BL244" s="86">
        <f ca="1">IF(Debt!$C$7='Apartment CF'!$C$2,Debt!BL14,IF(Debt!$C$16='Apartment CF'!$C$2,Debt!BL23,0))</f>
        <v>0</v>
      </c>
      <c r="BM244" s="86">
        <f ca="1">IF(Debt!$C$7='Apartment CF'!$C$2,Debt!BM14,IF(Debt!$C$16='Apartment CF'!$C$2,Debt!BM23,0))</f>
        <v>0</v>
      </c>
      <c r="BN244" s="86">
        <f ca="1">IF(Debt!$C$7='Apartment CF'!$C$2,Debt!BN14,IF(Debt!$C$16='Apartment CF'!$C$2,Debt!BN23,0))</f>
        <v>0</v>
      </c>
      <c r="BO244" s="86">
        <f ca="1">IF(Debt!$C$7='Apartment CF'!$C$2,Debt!BO14,IF(Debt!$C$16='Apartment CF'!$C$2,Debt!BO23,0))</f>
        <v>0</v>
      </c>
      <c r="BP244" s="86">
        <f ca="1">IF(Debt!$C$7='Apartment CF'!$C$2,Debt!BP14,IF(Debt!$C$16='Apartment CF'!$C$2,Debt!BP23,0))</f>
        <v>0</v>
      </c>
      <c r="BQ244" s="86">
        <f ca="1">IF(Debt!$C$7='Apartment CF'!$C$2,Debt!BQ14,IF(Debt!$C$16='Apartment CF'!$C$2,Debt!BQ23,0))</f>
        <v>0</v>
      </c>
      <c r="BR244" s="86">
        <f ca="1">IF(Debt!$C$7='Apartment CF'!$C$2,Debt!BR14,IF(Debt!$C$16='Apartment CF'!$C$2,Debt!BR23,0))</f>
        <v>0</v>
      </c>
      <c r="BS244" s="86">
        <f ca="1">IF(Debt!$C$7='Apartment CF'!$C$2,Debt!BS14,IF(Debt!$C$16='Apartment CF'!$C$2,Debt!BS23,0))</f>
        <v>0</v>
      </c>
      <c r="BT244" s="86">
        <f ca="1">IF(Debt!$C$7='Apartment CF'!$C$2,Debt!BT14,IF(Debt!$C$16='Apartment CF'!$C$2,Debt!BT23,0))</f>
        <v>0</v>
      </c>
      <c r="BU244" s="86">
        <f ca="1">IF(Debt!$C$7='Apartment CF'!$C$2,Debt!BU14,IF(Debt!$C$16='Apartment CF'!$C$2,Debt!BU23,0))</f>
        <v>0</v>
      </c>
      <c r="BV244" s="86">
        <f ca="1">IF(Debt!$C$7='Apartment CF'!$C$2,Debt!BV14,IF(Debt!$C$16='Apartment CF'!$C$2,Debt!BV23,0))</f>
        <v>0</v>
      </c>
      <c r="BW244" s="86">
        <f ca="1">IF(Debt!$C$7='Apartment CF'!$C$2,Debt!BW14,IF(Debt!$C$16='Apartment CF'!$C$2,Debt!BW23,0))</f>
        <v>0</v>
      </c>
      <c r="BX244" s="86">
        <f ca="1">IF(Debt!$C$7='Apartment CF'!$C$2,Debt!BX14,IF(Debt!$C$16='Apartment CF'!$C$2,Debt!BX23,0))</f>
        <v>0</v>
      </c>
      <c r="BY244" s="86">
        <f ca="1">IF(Debt!$C$7='Apartment CF'!$C$2,Debt!BY14,IF(Debt!$C$16='Apartment CF'!$C$2,Debt!BY23,0))</f>
        <v>0</v>
      </c>
      <c r="BZ244" s="86">
        <f ca="1">IF(Debt!$C$7='Apartment CF'!$C$2,Debt!BZ14,IF(Debt!$C$16='Apartment CF'!$C$2,Debt!BZ23,0))</f>
        <v>0</v>
      </c>
      <c r="CA244" s="86">
        <f ca="1">IF(Debt!$C$7='Apartment CF'!$C$2,Debt!CA14,IF(Debt!$C$16='Apartment CF'!$C$2,Debt!CA23,0))</f>
        <v>0</v>
      </c>
      <c r="CB244" s="86">
        <f ca="1">IF(Debt!$C$7='Apartment CF'!$C$2,Debt!CB14,IF(Debt!$C$16='Apartment CF'!$C$2,Debt!CB23,0))</f>
        <v>0</v>
      </c>
      <c r="CC244" s="86">
        <f ca="1">IF(Debt!$C$7='Apartment CF'!$C$2,Debt!CC14,IF(Debt!$C$16='Apartment CF'!$C$2,Debt!CC23,0))</f>
        <v>0</v>
      </c>
      <c r="CD244" s="86">
        <f ca="1">IF(Debt!$C$7='Apartment CF'!$C$2,Debt!CD14,IF(Debt!$C$16='Apartment CF'!$C$2,Debt!CD23,0))</f>
        <v>0</v>
      </c>
      <c r="CE244" s="86">
        <f ca="1">IF(Debt!$C$7='Apartment CF'!$C$2,Debt!CE14,IF(Debt!$C$16='Apartment CF'!$C$2,Debt!CE23,0))</f>
        <v>0</v>
      </c>
      <c r="CF244" s="86">
        <f ca="1">IF(Debt!$C$7='Apartment CF'!$C$2,Debt!CF14,IF(Debt!$C$16='Apartment CF'!$C$2,Debt!CF23,0))</f>
        <v>0</v>
      </c>
      <c r="CG244" s="86">
        <f ca="1">IF(Debt!$C$7='Apartment CF'!$C$2,Debt!CG14,IF(Debt!$C$16='Apartment CF'!$C$2,Debt!CG23,0))</f>
        <v>0</v>
      </c>
      <c r="CH244" s="86">
        <f ca="1">IF(Debt!$C$7='Apartment CF'!$C$2,Debt!CH14,IF(Debt!$C$16='Apartment CF'!$C$2,Debt!CH23,0))</f>
        <v>0</v>
      </c>
      <c r="CI244" s="86">
        <f ca="1">IF(Debt!$C$7='Apartment CF'!$C$2,Debt!CI14,IF(Debt!$C$16='Apartment CF'!$C$2,Debt!CI23,0))</f>
        <v>0</v>
      </c>
      <c r="CJ244" s="86">
        <f ca="1">IF(Debt!$C$7='Apartment CF'!$C$2,Debt!CJ14,IF(Debt!$C$16='Apartment CF'!$C$2,Debt!CJ23,0))</f>
        <v>0</v>
      </c>
      <c r="CK244" s="86">
        <f ca="1">IF(Debt!$C$7='Apartment CF'!$C$2,Debt!CK14,IF(Debt!$C$16='Apartment CF'!$C$2,Debt!CK23,0))</f>
        <v>0</v>
      </c>
      <c r="CL244" s="86">
        <f ca="1">IF(Debt!$C$7='Apartment CF'!$C$2,Debt!CL14,IF(Debt!$C$16='Apartment CF'!$C$2,Debt!CL23,0))</f>
        <v>0</v>
      </c>
      <c r="CM244" s="86">
        <f ca="1">IF(Debt!$C$7='Apartment CF'!$C$2,Debt!CM14,IF(Debt!$C$16='Apartment CF'!$C$2,Debt!CM23,0))</f>
        <v>0</v>
      </c>
      <c r="CN244" s="86">
        <f ca="1">IF(Debt!$C$7='Apartment CF'!$C$2,Debt!CN14,IF(Debt!$C$16='Apartment CF'!$C$2,Debt!CN23,0))</f>
        <v>0</v>
      </c>
      <c r="CO244" s="86">
        <f ca="1">IF(Debt!$C$7='Apartment CF'!$C$2,Debt!CO14,IF(Debt!$C$16='Apartment CF'!$C$2,Debt!CO23,0))</f>
        <v>0</v>
      </c>
      <c r="CP244" s="86">
        <f ca="1">IF(Debt!$C$7='Apartment CF'!$C$2,Debt!CP14,IF(Debt!$C$16='Apartment CF'!$C$2,Debt!CP23,0))</f>
        <v>0</v>
      </c>
      <c r="CQ244" s="86">
        <f ca="1">IF(Debt!$C$7='Apartment CF'!$C$2,Debt!CQ14,IF(Debt!$C$16='Apartment CF'!$C$2,Debt!CQ23,0))</f>
        <v>0</v>
      </c>
      <c r="CR244" s="86">
        <f ca="1">IF(Debt!$C$7='Apartment CF'!$C$2,Debt!CR14,IF(Debt!$C$16='Apartment CF'!$C$2,Debt!CR23,0))</f>
        <v>0</v>
      </c>
      <c r="CS244" s="86">
        <f ca="1">IF(Debt!$C$7='Apartment CF'!$C$2,Debt!CS14,IF(Debt!$C$16='Apartment CF'!$C$2,Debt!CS23,0))</f>
        <v>0</v>
      </c>
      <c r="CT244" s="86">
        <f ca="1">IF(Debt!$C$7='Apartment CF'!$C$2,Debt!CT14,IF(Debt!$C$16='Apartment CF'!$C$2,Debt!CT23,0))</f>
        <v>0</v>
      </c>
      <c r="CU244" s="86">
        <f ca="1">IF(Debt!$C$7='Apartment CF'!$C$2,Debt!CU14,IF(Debt!$C$16='Apartment CF'!$C$2,Debt!CU23,0))</f>
        <v>0</v>
      </c>
      <c r="CV244" s="86">
        <f ca="1">IF(Debt!$C$7='Apartment CF'!$C$2,Debt!CV14,IF(Debt!$C$16='Apartment CF'!$C$2,Debt!CV23,0))</f>
        <v>0</v>
      </c>
      <c r="CW244" s="86">
        <f ca="1">IF(Debt!$C$7='Apartment CF'!$C$2,Debt!CW14,IF(Debt!$C$16='Apartment CF'!$C$2,Debt!CW23,0))</f>
        <v>0</v>
      </c>
      <c r="CX244" s="86">
        <f ca="1">IF(Debt!$C$7='Apartment CF'!$C$2,Debt!CX14,IF(Debt!$C$16='Apartment CF'!$C$2,Debt!CX23,0))</f>
        <v>0</v>
      </c>
      <c r="CY244" s="86">
        <f ca="1">IF(Debt!$C$7='Apartment CF'!$C$2,Debt!CY14,IF(Debt!$C$16='Apartment CF'!$C$2,Debt!CY23,0))</f>
        <v>0</v>
      </c>
      <c r="CZ244" s="86">
        <f ca="1">IF(Debt!$C$7='Apartment CF'!$C$2,Debt!CZ14,IF(Debt!$C$16='Apartment CF'!$C$2,Debt!CZ23,0))</f>
        <v>0</v>
      </c>
      <c r="DA244" s="86">
        <f ca="1">IF(Debt!$C$7='Apartment CF'!$C$2,Debt!DA14,IF(Debt!$C$16='Apartment CF'!$C$2,Debt!DA23,0))</f>
        <v>0</v>
      </c>
      <c r="DB244" s="86">
        <f ca="1">IF(Debt!$C$7='Apartment CF'!$C$2,Debt!DB14,IF(Debt!$C$16='Apartment CF'!$C$2,Debt!DB23,0))</f>
        <v>0</v>
      </c>
      <c r="DC244" s="86">
        <f ca="1">IF(Debt!$C$7='Apartment CF'!$C$2,Debt!DC14,IF(Debt!$C$16='Apartment CF'!$C$2,Debt!DC23,0))</f>
        <v>0</v>
      </c>
      <c r="DD244" s="86">
        <f ca="1">IF(Debt!$C$7='Apartment CF'!$C$2,Debt!DD14,IF(Debt!$C$16='Apartment CF'!$C$2,Debt!DD23,0))</f>
        <v>0</v>
      </c>
      <c r="DE244" s="86">
        <f ca="1">IF(Debt!$C$7='Apartment CF'!$C$2,Debt!DE14,IF(Debt!$C$16='Apartment CF'!$C$2,Debt!DE23,0))</f>
        <v>0</v>
      </c>
      <c r="DF244" s="86">
        <f ca="1">IF(Debt!$C$7='Apartment CF'!$C$2,Debt!DF14,IF(Debt!$C$16='Apartment CF'!$C$2,Debt!DF23,0))</f>
        <v>0</v>
      </c>
      <c r="DG244" s="86">
        <f ca="1">IF(Debt!$C$7='Apartment CF'!$C$2,Debt!DG14,IF(Debt!$C$16='Apartment CF'!$C$2,Debt!DG23,0))</f>
        <v>0</v>
      </c>
      <c r="DH244" s="86">
        <f ca="1">IF(Debt!$C$7='Apartment CF'!$C$2,Debt!DH14,IF(Debt!$C$16='Apartment CF'!$C$2,Debt!DH23,0))</f>
        <v>0</v>
      </c>
      <c r="DI244" s="86">
        <f ca="1">IF(Debt!$C$7='Apartment CF'!$C$2,Debt!DI14,IF(Debt!$C$16='Apartment CF'!$C$2,Debt!DI23,0))</f>
        <v>0</v>
      </c>
      <c r="DJ244" s="86">
        <f ca="1">IF(Debt!$C$7='Apartment CF'!$C$2,Debt!DJ14,IF(Debt!$C$16='Apartment CF'!$C$2,Debt!DJ23,0))</f>
        <v>0</v>
      </c>
      <c r="DK244" s="86">
        <f ca="1">IF(Debt!$C$7='Apartment CF'!$C$2,Debt!DK14,IF(Debt!$C$16='Apartment CF'!$C$2,Debt!DK23,0))</f>
        <v>0</v>
      </c>
      <c r="DL244" s="86">
        <f ca="1">IF(Debt!$C$7='Apartment CF'!$C$2,Debt!DL14,IF(Debt!$C$16='Apartment CF'!$C$2,Debt!DL23,0))</f>
        <v>0</v>
      </c>
      <c r="DM244" s="86">
        <f ca="1">IF(Debt!$C$7='Apartment CF'!$C$2,Debt!DM14,IF(Debt!$C$16='Apartment CF'!$C$2,Debt!DM23,0))</f>
        <v>0</v>
      </c>
      <c r="DN244" s="86">
        <f ca="1">IF(Debt!$C$7='Apartment CF'!$C$2,Debt!DN14,IF(Debt!$C$16='Apartment CF'!$C$2,Debt!DN23,0))</f>
        <v>0</v>
      </c>
      <c r="DO244" s="86">
        <f ca="1">IF(Debt!$C$7='Apartment CF'!$C$2,Debt!DO14,IF(Debt!$C$16='Apartment CF'!$C$2,Debt!DO23,0))</f>
        <v>0</v>
      </c>
      <c r="DP244" s="86">
        <f ca="1">IF(Debt!$C$7='Apartment CF'!$C$2,Debt!DP14,IF(Debt!$C$16='Apartment CF'!$C$2,Debt!DP23,0))</f>
        <v>0</v>
      </c>
      <c r="DQ244" s="86">
        <f ca="1">IF(Debt!$C$7='Apartment CF'!$C$2,Debt!DQ14,IF(Debt!$C$16='Apartment CF'!$C$2,Debt!DQ23,0))</f>
        <v>0</v>
      </c>
      <c r="DR244" s="86">
        <f ca="1">IF(Debt!$C$7='Apartment CF'!$C$2,Debt!DR14,IF(Debt!$C$16='Apartment CF'!$C$2,Debt!DR23,0))</f>
        <v>0</v>
      </c>
      <c r="DS244" s="86">
        <f ca="1">IF(Debt!$C$7='Apartment CF'!$C$2,Debt!DS14,IF(Debt!$C$16='Apartment CF'!$C$2,Debt!DS23,0))</f>
        <v>0</v>
      </c>
      <c r="DT244" s="86">
        <f ca="1">IF(Debt!$C$7='Apartment CF'!$C$2,Debt!DT14,IF(Debt!$C$16='Apartment CF'!$C$2,Debt!DT23,0))</f>
        <v>-87495.742211482051</v>
      </c>
      <c r="DU244" s="86">
        <f ca="1">IF(Debt!$C$7='Apartment CF'!$C$2,Debt!DU14,IF(Debt!$C$16='Apartment CF'!$C$2,Debt!DU23,0))</f>
        <v>-87805.62296514769</v>
      </c>
      <c r="DV244" s="86">
        <f ca="1">IF(Debt!$C$7='Apartment CF'!$C$2,Debt!DV14,IF(Debt!$C$16='Apartment CF'!$C$2,Debt!DV23,0))</f>
        <v>-88116.60121314929</v>
      </c>
      <c r="DW244" s="86">
        <f ca="1">IF(Debt!$C$7='Apartment CF'!$C$2,Debt!DW14,IF(Debt!$C$16='Apartment CF'!$C$2,Debt!DW23,0))</f>
        <v>-88428.680842445843</v>
      </c>
      <c r="DX244" s="86">
        <f ca="1">IF(Debt!$C$7='Apartment CF'!$C$2,Debt!DX14,IF(Debt!$C$16='Apartment CF'!$C$2,Debt!DX23,0))</f>
        <v>-88741.865753762831</v>
      </c>
      <c r="DY244" s="86">
        <f ca="1">IF(Debt!$C$7='Apartment CF'!$C$2,Debt!DY14,IF(Debt!$C$16='Apartment CF'!$C$2,Debt!DY23,0))</f>
        <v>-89056.159861640743</v>
      </c>
      <c r="DZ244" s="86">
        <f ca="1">IF(Debt!$C$7='Apartment CF'!$C$2,Debt!DZ14,IF(Debt!$C$16='Apartment CF'!$C$2,Debt!DZ23,0))</f>
        <v>-89371.567094484053</v>
      </c>
      <c r="EA244" s="86">
        <f ca="1">IF(Debt!$C$7='Apartment CF'!$C$2,Debt!EA14,IF(Debt!$C$16='Apartment CF'!$C$2,Debt!EA23,0))</f>
        <v>-89688.091394610325</v>
      </c>
      <c r="EB244" s="86">
        <f ca="1">IF(Debt!$C$7='Apartment CF'!$C$2,Debt!EB14,IF(Debt!$C$16='Apartment CF'!$C$2,Debt!EB23,0))</f>
        <v>-90005.736718299595</v>
      </c>
      <c r="EC244" s="86">
        <f ca="1">IF(Debt!$C$7='Apartment CF'!$C$2,Debt!EC14,IF(Debt!$C$16='Apartment CF'!$C$2,Debt!EC23,0))</f>
        <v>-90324.507035843533</v>
      </c>
      <c r="ED244" s="86">
        <f ca="1">IF(Debt!$C$7='Apartment CF'!$C$2,Debt!ED14,IF(Debt!$C$16='Apartment CF'!$C$2,Debt!ED23,0))</f>
        <v>-90644.406331595528</v>
      </c>
      <c r="EE244" s="86">
        <f ca="1">IF(Debt!$C$7='Apartment CF'!$C$2,Debt!EE14,IF(Debt!$C$16='Apartment CF'!$C$2,Debt!EE23,0))</f>
        <v>-90965.438604019902</v>
      </c>
      <c r="EF244" s="86">
        <f ca="1">IF(Debt!$C$7='Apartment CF'!$C$2,Debt!EF14,IF(Debt!$C$16='Apartment CF'!$C$2,Debt!EF23,0))</f>
        <v>-91287.607865742495</v>
      </c>
      <c r="EG244" s="86">
        <f ca="1">IF(Debt!$C$7='Apartment CF'!$C$2,Debt!EG14,IF(Debt!$C$16='Apartment CF'!$C$2,Debt!EG23,0))</f>
        <v>-91610.918143600313</v>
      </c>
      <c r="EH244" s="86">
        <f>IF(Debt!$C$7='Apartment CF'!$C$2,Debt!EH14,IF(Debt!$C$16='Apartment CF'!$C$2,Debt!EH23,0))</f>
        <v>-91935.373478692229</v>
      </c>
      <c r="EI244" s="86">
        <f>IF(Debt!$C$7='Apartment CF'!$C$2,Debt!EI14,IF(Debt!$C$16='Apartment CF'!$C$2,Debt!EI23,0))</f>
        <v>-92260.977926429303</v>
      </c>
      <c r="EJ244" s="86">
        <f>IF(Debt!$C$7='Apartment CF'!$C$2,Debt!EJ14,IF(Debt!$C$16='Apartment CF'!$C$2,Debt!EJ23,0))</f>
        <v>-92587.735556585394</v>
      </c>
      <c r="EK244" s="86">
        <f>IF(Debt!$C$7='Apartment CF'!$C$2,Debt!EK14,IF(Debt!$C$16='Apartment CF'!$C$2,Debt!EK23,0))</f>
        <v>-92915.650453348324</v>
      </c>
      <c r="EL244" s="86">
        <f>IF(Debt!$C$7='Apartment CF'!$C$2,Debt!EL14,IF(Debt!$C$16='Apartment CF'!$C$2,Debt!EL23,0))</f>
        <v>-93244.726715370605</v>
      </c>
      <c r="EM244" s="86">
        <f>IF(Debt!$C$7='Apartment CF'!$C$2,Debt!EM14,IF(Debt!$C$16='Apartment CF'!$C$2,Debt!EM23,0))</f>
        <v>-93574.968455820868</v>
      </c>
      <c r="EN244" s="86">
        <f>IF(Debt!$C$7='Apartment CF'!$C$2,Debt!EN14,IF(Debt!$C$16='Apartment CF'!$C$2,Debt!EN23,0))</f>
        <v>-93906.379802435229</v>
      </c>
      <c r="EO244" s="86">
        <f>IF(Debt!$C$7='Apartment CF'!$C$2,Debt!EO14,IF(Debt!$C$16='Apartment CF'!$C$2,Debt!EO23,0))</f>
        <v>-94238.964897568861</v>
      </c>
      <c r="EP244" s="86">
        <f>IF(Debt!$C$7='Apartment CF'!$C$2,Debt!EP14,IF(Debt!$C$16='Apartment CF'!$C$2,Debt!EP23,0))</f>
        <v>-94572.727898247715</v>
      </c>
      <c r="EQ244" s="86">
        <f>IF(Debt!$C$7='Apartment CF'!$C$2,Debt!EQ14,IF(Debt!$C$16='Apartment CF'!$C$2,Debt!EQ23,0))</f>
        <v>-94907.672976220696</v>
      </c>
      <c r="ER244" s="86">
        <f>IF(Debt!$C$7='Apartment CF'!$C$2,Debt!ER14,IF(Debt!$C$16='Apartment CF'!$C$2,Debt!ER23,0))</f>
        <v>-95243.804318011447</v>
      </c>
      <c r="ES244" s="86">
        <f>IF(Debt!$C$7='Apartment CF'!$C$2,Debt!ES14,IF(Debt!$C$16='Apartment CF'!$C$2,Debt!ES23,0))</f>
        <v>-95581.12612497111</v>
      </c>
      <c r="ET244" s="86">
        <f>IF(Debt!$C$7='Apartment CF'!$C$2,Debt!ET14,IF(Debt!$C$16='Apartment CF'!$C$2,Debt!ET23,0))</f>
        <v>-95919.642613330361</v>
      </c>
      <c r="EU244" s="86">
        <f>IF(Debt!$C$7='Apartment CF'!$C$2,Debt!EU14,IF(Debt!$C$16='Apartment CF'!$C$2,Debt!EU23,0))</f>
        <v>-96259.358014252561</v>
      </c>
      <c r="EV244" s="86">
        <f>IF(Debt!$C$7='Apartment CF'!$C$2,Debt!EV14,IF(Debt!$C$16='Apartment CF'!$C$2,Debt!EV23,0))</f>
        <v>-96600.276573886367</v>
      </c>
      <c r="EW244" s="86">
        <f>IF(Debt!$C$7='Apartment CF'!$C$2,Debt!EW14,IF(Debt!$C$16='Apartment CF'!$C$2,Debt!EW23,0))</f>
        <v>-96942.402553418913</v>
      </c>
      <c r="EX244" s="86">
        <f>IF(Debt!$C$7='Apartment CF'!$C$2,Debt!EX14,IF(Debt!$C$16='Apartment CF'!$C$2,Debt!EX23,0))</f>
        <v>-97285.740229128918</v>
      </c>
      <c r="EY244" s="86">
        <f>IF(Debt!$C$7='Apartment CF'!$C$2,Debt!EY14,IF(Debt!$C$16='Apartment CF'!$C$2,Debt!EY23,0))</f>
        <v>-97630.293892440444</v>
      </c>
      <c r="EZ244" s="86">
        <f>IF(Debt!$C$7='Apartment CF'!$C$2,Debt!EZ14,IF(Debt!$C$16='Apartment CF'!$C$2,Debt!EZ23,0))</f>
        <v>-97976.067849976156</v>
      </c>
      <c r="FA244" s="86">
        <f>IF(Debt!$C$7='Apartment CF'!$C$2,Debt!FA14,IF(Debt!$C$16='Apartment CF'!$C$2,Debt!FA23,0))</f>
        <v>-98323.066423611512</v>
      </c>
      <c r="FB244" s="86">
        <f>IF(Debt!$C$7='Apartment CF'!$C$2,Debt!FB14,IF(Debt!$C$16='Apartment CF'!$C$2,Debt!FB23,0))</f>
        <v>-98671.293950528459</v>
      </c>
      <c r="FC244" s="86">
        <f>IF(Debt!$C$7='Apartment CF'!$C$2,Debt!FC14,IF(Debt!$C$16='Apartment CF'!$C$2,Debt!FC23,0))</f>
        <v>-99020.754783269891</v>
      </c>
      <c r="FD244" s="86">
        <f>IF(Debt!$C$7='Apartment CF'!$C$2,Debt!FD14,IF(Debt!$C$16='Apartment CF'!$C$2,Debt!FD23,0))</f>
        <v>-99371.453289794008</v>
      </c>
      <c r="FE244" s="86">
        <f>IF(Debt!$C$7='Apartment CF'!$C$2,Debt!FE14,IF(Debt!$C$16='Apartment CF'!$C$2,Debt!FE23,0))</f>
        <v>-99723.393853528687</v>
      </c>
      <c r="FF244" s="86">
        <f>IF(Debt!$C$7='Apartment CF'!$C$2,Debt!FF14,IF(Debt!$C$16='Apartment CF'!$C$2,Debt!FF23,0))</f>
        <v>-100076.5808734266</v>
      </c>
      <c r="FG244" s="86">
        <f>IF(Debt!$C$7='Apartment CF'!$C$2,Debt!FG14,IF(Debt!$C$16='Apartment CF'!$C$2,Debt!FG23,0))</f>
        <v>-100431.01876402</v>
      </c>
      <c r="FH244" s="86">
        <f>IF(Debt!$C$7='Apartment CF'!$C$2,Debt!FH14,IF(Debt!$C$16='Apartment CF'!$C$2,Debt!FH23,0))</f>
        <v>-100786.71195547591</v>
      </c>
      <c r="FI244" s="86">
        <f>IF(Debt!$C$7='Apartment CF'!$C$2,Debt!FI14,IF(Debt!$C$16='Apartment CF'!$C$2,Debt!FI23,0))</f>
        <v>-101143.66489365153</v>
      </c>
      <c r="FJ244" s="86">
        <f>IF(Debt!$C$7='Apartment CF'!$C$2,Debt!FJ14,IF(Debt!$C$16='Apartment CF'!$C$2,Debt!FJ23,0))</f>
        <v>-101501.88204014985</v>
      </c>
      <c r="FK244" s="86">
        <f>IF(Debt!$C$7='Apartment CF'!$C$2,Debt!FK14,IF(Debt!$C$16='Apartment CF'!$C$2,Debt!FK23,0))</f>
        <v>-101861.36787237538</v>
      </c>
      <c r="FL244" s="86">
        <f>IF(Debt!$C$7='Apartment CF'!$C$2,Debt!FL14,IF(Debt!$C$16='Apartment CF'!$C$2,Debt!FL23,0))</f>
        <v>-102222.12688359007</v>
      </c>
      <c r="FM244" s="86">
        <f>IF(Debt!$C$7='Apartment CF'!$C$2,Debt!FM14,IF(Debt!$C$16='Apartment CF'!$C$2,Debt!FM23,0))</f>
        <v>-102584.16358296943</v>
      </c>
      <c r="FN244" s="86">
        <f>IF(Debt!$C$7='Apartment CF'!$C$2,Debt!FN14,IF(Debt!$C$16='Apartment CF'!$C$2,Debt!FN23,0))</f>
        <v>-102947.48249565909</v>
      </c>
      <c r="FO244" s="86">
        <f>IF(Debt!$C$7='Apartment CF'!$C$2,Debt!FO14,IF(Debt!$C$16='Apartment CF'!$C$2,Debt!FO23,0))</f>
        <v>-103312.08816283123</v>
      </c>
      <c r="FP244" s="86">
        <f>IF(Debt!$C$7='Apartment CF'!$C$2,Debt!FP14,IF(Debt!$C$16='Apartment CF'!$C$2,Debt!FP23,0))</f>
        <v>-103677.98514174126</v>
      </c>
      <c r="FQ244" s="86">
        <f>IF(Debt!$C$7='Apartment CF'!$C$2,Debt!FQ14,IF(Debt!$C$16='Apartment CF'!$C$2,Debt!FQ23,0))</f>
        <v>-104045.17800578492</v>
      </c>
      <c r="FR244" s="86">
        <f>IF(Debt!$C$7='Apartment CF'!$C$2,Debt!FR14,IF(Debt!$C$16='Apartment CF'!$C$2,Debt!FR23,0))</f>
        <v>-104413.67134455539</v>
      </c>
      <c r="FS244" s="86">
        <f>IF(Debt!$C$7='Apartment CF'!$C$2,Debt!FS14,IF(Debt!$C$16='Apartment CF'!$C$2,Debt!FS23,0))</f>
        <v>-104783.46976390071</v>
      </c>
      <c r="FT244" s="86">
        <f>IF(Debt!$C$7='Apartment CF'!$C$2,Debt!FT14,IF(Debt!$C$16='Apartment CF'!$C$2,Debt!FT23,0))</f>
        <v>-105154.57788598115</v>
      </c>
      <c r="FU244" s="86">
        <f>IF(Debt!$C$7='Apartment CF'!$C$2,Debt!FU14,IF(Debt!$C$16='Apartment CF'!$C$2,Debt!FU23,0))</f>
        <v>-105527.00034932737</v>
      </c>
      <c r="FV244" s="86">
        <f>IF(Debt!$C$7='Apartment CF'!$C$2,Debt!FV14,IF(Debt!$C$16='Apartment CF'!$C$2,Debt!FV23,0))</f>
        <v>-105900.74180889787</v>
      </c>
      <c r="FW244" s="86">
        <f>IF(Debt!$C$7='Apartment CF'!$C$2,Debt!FW14,IF(Debt!$C$16='Apartment CF'!$C$2,Debt!FW23,0))</f>
        <v>-106275.80693613776</v>
      </c>
      <c r="FX244" s="86">
        <f>IF(Debt!$C$7='Apartment CF'!$C$2,Debt!FX14,IF(Debt!$C$16='Apartment CF'!$C$2,Debt!FX23,0))</f>
        <v>-106652.20041903653</v>
      </c>
      <c r="FY244" s="86">
        <f>IF(Debt!$C$7='Apartment CF'!$C$2,Debt!FY14,IF(Debt!$C$16='Apartment CF'!$C$2,Debt!FY23,0))</f>
        <v>-107029.92696218731</v>
      </c>
      <c r="FZ244" s="86">
        <f>IF(Debt!$C$7='Apartment CF'!$C$2,Debt!FZ14,IF(Debt!$C$16='Apartment CF'!$C$2,Debt!FZ23,0))</f>
        <v>-107408.99128684509</v>
      </c>
      <c r="GA244" s="86">
        <f>IF(Debt!$C$7='Apartment CF'!$C$2,Debt!GA14,IF(Debt!$C$16='Apartment CF'!$C$2,Debt!GA23,0))</f>
        <v>-57777099.570568293</v>
      </c>
      <c r="GB244" s="86">
        <f>IF(Debt!$C$7='Apartment CF'!$C$2,Debt!GB14,IF(Debt!$C$16='Apartment CF'!$C$2,Debt!GB23,0))</f>
        <v>0</v>
      </c>
      <c r="GC244" s="86">
        <f>IF(Debt!$C$7='Apartment CF'!$C$2,Debt!GC14,IF(Debt!$C$16='Apartment CF'!$C$2,Debt!GC23,0))</f>
        <v>0</v>
      </c>
      <c r="GD244" s="86">
        <f>IF(Debt!$C$7='Apartment CF'!$C$2,Debt!GD14,IF(Debt!$C$16='Apartment CF'!$C$2,Debt!GD23,0))</f>
        <v>0</v>
      </c>
      <c r="GE244" s="86">
        <f>IF(Debt!$C$7='Apartment CF'!$C$2,Debt!GE14,IF(Debt!$C$16='Apartment CF'!$C$2,Debt!GE23,0))</f>
        <v>0</v>
      </c>
      <c r="GF244" s="86">
        <f>IF(Debt!$C$7='Apartment CF'!$C$2,Debt!GF14,IF(Debt!$C$16='Apartment CF'!$C$2,Debt!GF23,0))</f>
        <v>0</v>
      </c>
      <c r="GG244" s="86">
        <f>IF(Debt!$C$7='Apartment CF'!$C$2,Debt!GG14,IF(Debt!$C$16='Apartment CF'!$C$2,Debt!GG23,0))</f>
        <v>0</v>
      </c>
      <c r="GH244" s="86">
        <f>IF(Debt!$C$7='Apartment CF'!$C$2,Debt!GH14,IF(Debt!$C$16='Apartment CF'!$C$2,Debt!GH23,0))</f>
        <v>0</v>
      </c>
      <c r="GI244" s="86">
        <f>IF(Debt!$C$7='Apartment CF'!$C$2,Debt!GI14,IF(Debt!$C$16='Apartment CF'!$C$2,Debt!GI23,0))</f>
        <v>0</v>
      </c>
      <c r="GJ244" s="86">
        <f>IF(Debt!$C$7='Apartment CF'!$C$2,Debt!GJ14,IF(Debt!$C$16='Apartment CF'!$C$2,Debt!GJ23,0))</f>
        <v>0</v>
      </c>
      <c r="GK244" s="86">
        <f>IF(Debt!$C$7='Apartment CF'!$C$2,Debt!GK14,IF(Debt!$C$16='Apartment CF'!$C$2,Debt!GK23,0))</f>
        <v>0</v>
      </c>
      <c r="GL244" s="86">
        <f>IF(Debt!$C$7='Apartment CF'!$C$2,Debt!GL14,IF(Debt!$C$16='Apartment CF'!$C$2,Debt!GL23,0))</f>
        <v>0</v>
      </c>
      <c r="GM244" s="86">
        <f>IF(Debt!$C$7='Apartment CF'!$C$2,Debt!GM14,IF(Debt!$C$16='Apartment CF'!$C$2,Debt!GM23,0))</f>
        <v>0</v>
      </c>
      <c r="GN244" s="86">
        <f>IF(Debt!$C$7='Apartment CF'!$C$2,Debt!GN14,IF(Debt!$C$16='Apartment CF'!$C$2,Debt!GN23,0))</f>
        <v>0</v>
      </c>
      <c r="GO244" s="86">
        <f>IF(Debt!$C$7='Apartment CF'!$C$2,Debt!GO14,IF(Debt!$C$16='Apartment CF'!$C$2,Debt!GO23,0))</f>
        <v>0</v>
      </c>
      <c r="GP244" s="86">
        <f>IF(Debt!$C$7='Apartment CF'!$C$2,Debt!GP14,IF(Debt!$C$16='Apartment CF'!$C$2,Debt!GP23,0))</f>
        <v>0</v>
      </c>
      <c r="GQ244" s="86">
        <f>IF(Debt!$C$7='Apartment CF'!$C$2,Debt!GQ14,IF(Debt!$C$16='Apartment CF'!$C$2,Debt!GQ23,0))</f>
        <v>0</v>
      </c>
      <c r="GR244" s="86">
        <f>IF(Debt!$C$7='Apartment CF'!$C$2,Debt!GR14,IF(Debt!$C$16='Apartment CF'!$C$2,Debt!GR23,0))</f>
        <v>0</v>
      </c>
      <c r="GS244" s="86">
        <f>IF(Debt!$C$7='Apartment CF'!$C$2,Debt!GS14,IF(Debt!$C$16='Apartment CF'!$C$2,Debt!GS23,0))</f>
        <v>0</v>
      </c>
      <c r="GT244" s="86">
        <f>IF(Debt!$C$7='Apartment CF'!$C$2,Debt!GT14,IF(Debt!$C$16='Apartment CF'!$C$2,Debt!GT23,0))</f>
        <v>0</v>
      </c>
      <c r="GU244" s="86">
        <f>IF(Debt!$C$7='Apartment CF'!$C$2,Debt!GU14,IF(Debt!$C$16='Apartment CF'!$C$2,Debt!GU23,0))</f>
        <v>0</v>
      </c>
      <c r="GV244" s="86">
        <f>IF(Debt!$C$7='Apartment CF'!$C$2,Debt!GV14,IF(Debt!$C$16='Apartment CF'!$C$2,Debt!GV23,0))</f>
        <v>0</v>
      </c>
      <c r="GW244" s="86">
        <f>IF(Debt!$C$7='Apartment CF'!$C$2,Debt!GW14,IF(Debt!$C$16='Apartment CF'!$C$2,Debt!GW23,0))</f>
        <v>0</v>
      </c>
      <c r="GX244" s="86">
        <f>IF(Debt!$C$7='Apartment CF'!$C$2,Debt!GX14,IF(Debt!$C$16='Apartment CF'!$C$2,Debt!GX23,0))</f>
        <v>0</v>
      </c>
      <c r="GY244" s="86">
        <f>IF(Debt!$C$7='Apartment CF'!$C$2,Debt!GY14,IF(Debt!$C$16='Apartment CF'!$C$2,Debt!GY23,0))</f>
        <v>0</v>
      </c>
      <c r="GZ244" s="86">
        <f>IF(Debt!$C$7='Apartment CF'!$C$2,Debt!GZ14,IF(Debt!$C$16='Apartment CF'!$C$2,Debt!GZ23,0))</f>
        <v>0</v>
      </c>
      <c r="HA244" s="86">
        <f>IF(Debt!$C$7='Apartment CF'!$C$2,Debt!HA14,IF(Debt!$C$16='Apartment CF'!$C$2,Debt!HA23,0))</f>
        <v>0</v>
      </c>
      <c r="HB244" s="86">
        <f>IF(Debt!$C$7='Apartment CF'!$C$2,Debt!HB14,IF(Debt!$C$16='Apartment CF'!$C$2,Debt!HB23,0))</f>
        <v>0</v>
      </c>
      <c r="HC244" s="86">
        <f>IF(Debt!$C$7='Apartment CF'!$C$2,Debt!HC14,IF(Debt!$C$16='Apartment CF'!$C$2,Debt!HC23,0))</f>
        <v>0</v>
      </c>
      <c r="HD244" s="86">
        <f>IF(Debt!$C$7='Apartment CF'!$C$2,Debt!HD14,IF(Debt!$C$16='Apartment CF'!$C$2,Debt!HD23,0))</f>
        <v>0</v>
      </c>
      <c r="HE244" s="86">
        <f>IF(Debt!$C$7='Apartment CF'!$C$2,Debt!HE14,IF(Debt!$C$16='Apartment CF'!$C$2,Debt!HE23,0))</f>
        <v>0</v>
      </c>
      <c r="HF244" s="86">
        <f>IF(Debt!$C$7='Apartment CF'!$C$2,Debt!HF14,IF(Debt!$C$16='Apartment CF'!$C$2,Debt!HF23,0))</f>
        <v>0</v>
      </c>
      <c r="HG244" s="86">
        <f>IF(Debt!$C$7='Apartment CF'!$C$2,Debt!HG14,IF(Debt!$C$16='Apartment CF'!$C$2,Debt!HG23,0))</f>
        <v>0</v>
      </c>
      <c r="HH244" s="86">
        <f>IF(Debt!$C$7='Apartment CF'!$C$2,Debt!HH14,IF(Debt!$C$16='Apartment CF'!$C$2,Debt!HH23,0))</f>
        <v>0</v>
      </c>
      <c r="HI244" s="86">
        <f>IF(Debt!$C$7='Apartment CF'!$C$2,Debt!HI14,IF(Debt!$C$16='Apartment CF'!$C$2,Debt!HI23,0))</f>
        <v>0</v>
      </c>
      <c r="HJ244" s="86">
        <f>IF(Debt!$C$7='Apartment CF'!$C$2,Debt!HJ14,IF(Debt!$C$16='Apartment CF'!$C$2,Debt!HJ23,0))</f>
        <v>0</v>
      </c>
      <c r="HK244" s="86">
        <f>IF(Debt!$C$7='Apartment CF'!$C$2,Debt!HK14,IF(Debt!$C$16='Apartment CF'!$C$2,Debt!HK23,0))</f>
        <v>0</v>
      </c>
      <c r="HL244" s="86">
        <f>IF(Debt!$C$7='Apartment CF'!$C$2,Debt!HL14,IF(Debt!$C$16='Apartment CF'!$C$2,Debt!HL23,0))</f>
        <v>0</v>
      </c>
      <c r="HM244" s="86">
        <f>IF(Debt!$C$7='Apartment CF'!$C$2,Debt!HM14,IF(Debt!$C$16='Apartment CF'!$C$2,Debt!HM23,0))</f>
        <v>0</v>
      </c>
      <c r="HN244" s="86">
        <f>IF(Debt!$C$7='Apartment CF'!$C$2,Debt!HN14,IF(Debt!$C$16='Apartment CF'!$C$2,Debt!HN23,0))</f>
        <v>0</v>
      </c>
      <c r="HO244" s="86">
        <f>IF(Debt!$C$7='Apartment CF'!$C$2,Debt!HO14,IF(Debt!$C$16='Apartment CF'!$C$2,Debt!HO23,0))</f>
        <v>0</v>
      </c>
      <c r="HP244" s="86">
        <f>IF(Debt!$C$7='Apartment CF'!$C$2,Debt!HP14,IF(Debt!$C$16='Apartment CF'!$C$2,Debt!HP23,0))</f>
        <v>0</v>
      </c>
      <c r="HQ244" s="86">
        <f>IF(Debt!$C$7='Apartment CF'!$C$2,Debt!HQ14,IF(Debt!$C$16='Apartment CF'!$C$2,Debt!HQ23,0))</f>
        <v>0</v>
      </c>
      <c r="HR244" s="86">
        <f>IF(Debt!$C$7='Apartment CF'!$C$2,Debt!HR14,IF(Debt!$C$16='Apartment CF'!$C$2,Debt!HR23,0))</f>
        <v>0</v>
      </c>
      <c r="HS244" s="86">
        <f>IF(Debt!$C$7='Apartment CF'!$C$2,Debt!HS14,IF(Debt!$C$16='Apartment CF'!$C$2,Debt!HS23,0))</f>
        <v>0</v>
      </c>
      <c r="HT244" s="86">
        <f>IF(Debt!$C$7='Apartment CF'!$C$2,Debt!HT14,IF(Debt!$C$16='Apartment CF'!$C$2,Debt!HT23,0))</f>
        <v>0</v>
      </c>
      <c r="HU244" s="86">
        <f>IF(Debt!$C$7='Apartment CF'!$C$2,Debt!HU14,IF(Debt!$C$16='Apartment CF'!$C$2,Debt!HU23,0))</f>
        <v>0</v>
      </c>
      <c r="HV244" s="86">
        <f>IF(Debt!$C$7='Apartment CF'!$C$2,Debt!HV14,IF(Debt!$C$16='Apartment CF'!$C$2,Debt!HV23,0))</f>
        <v>0</v>
      </c>
      <c r="HW244" s="86">
        <f>IF(Debt!$C$7='Apartment CF'!$C$2,Debt!HW14,IF(Debt!$C$16='Apartment CF'!$C$2,Debt!HW23,0))</f>
        <v>0</v>
      </c>
      <c r="HX244" s="86">
        <f>IF(Debt!$C$7='Apartment CF'!$C$2,Debt!HX14,IF(Debt!$C$16='Apartment CF'!$C$2,Debt!HX23,0))</f>
        <v>0</v>
      </c>
      <c r="HY244" s="86">
        <f>IF(Debt!$C$7='Apartment CF'!$C$2,Debt!HY14,IF(Debt!$C$16='Apartment CF'!$C$2,Debt!HY23,0))</f>
        <v>0</v>
      </c>
      <c r="HZ244" s="86">
        <f>IF(Debt!$C$7='Apartment CF'!$C$2,Debt!HZ14,IF(Debt!$C$16='Apartment CF'!$C$2,Debt!HZ23,0))</f>
        <v>0</v>
      </c>
      <c r="IA244" s="86">
        <f>IF(Debt!$C$7='Apartment CF'!$C$2,Debt!IA14,IF(Debt!$C$16='Apartment CF'!$C$2,Debt!IA23,0))</f>
        <v>0</v>
      </c>
      <c r="IB244" s="86">
        <f>IF(Debt!$C$7='Apartment CF'!$C$2,Debt!IB14,IF(Debt!$C$16='Apartment CF'!$C$2,Debt!IB23,0))</f>
        <v>0</v>
      </c>
      <c r="IC244" s="86">
        <f>IF(Debt!$C$7='Apartment CF'!$C$2,Debt!IC14,IF(Debt!$C$16='Apartment CF'!$C$2,Debt!IC23,0))</f>
        <v>0</v>
      </c>
      <c r="ID244" s="86">
        <f>IF(Debt!$C$7='Apartment CF'!$C$2,Debt!ID14,IF(Debt!$C$16='Apartment CF'!$C$2,Debt!ID23,0))</f>
        <v>0</v>
      </c>
      <c r="IE244" s="86">
        <f>IF(Debt!$C$7='Apartment CF'!$C$2,Debt!IE14,IF(Debt!$C$16='Apartment CF'!$C$2,Debt!IE23,0))</f>
        <v>0</v>
      </c>
      <c r="IF244" s="86">
        <f>IF(Debt!$C$7='Apartment CF'!$C$2,Debt!IF14,IF(Debt!$C$16='Apartment CF'!$C$2,Debt!IF23,0))</f>
        <v>0</v>
      </c>
      <c r="IG244" s="86">
        <f>IF(Debt!$C$7='Apartment CF'!$C$2,Debt!IG14,IF(Debt!$C$16='Apartment CF'!$C$2,Debt!IG23,0))</f>
        <v>0</v>
      </c>
      <c r="IH244" s="86">
        <f>IF(Debt!$C$7='Apartment CF'!$C$2,Debt!IH14,IF(Debt!$C$16='Apartment CF'!$C$2,Debt!IH23,0))</f>
        <v>0</v>
      </c>
      <c r="II244" s="86">
        <f>IF(Debt!$C$7='Apartment CF'!$C$2,Debt!II14,IF(Debt!$C$16='Apartment CF'!$C$2,Debt!II23,0))</f>
        <v>0</v>
      </c>
      <c r="IJ244" s="86">
        <f>IF(Debt!$C$7='Apartment CF'!$C$2,Debt!IJ14,IF(Debt!$C$16='Apartment CF'!$C$2,Debt!IJ23,0))</f>
        <v>0</v>
      </c>
      <c r="IK244" s="86">
        <f>IF(Debt!$C$7='Apartment CF'!$C$2,Debt!IK14,IF(Debt!$C$16='Apartment CF'!$C$2,Debt!IK23,0))</f>
        <v>0</v>
      </c>
      <c r="IL244" s="86">
        <f>IF(Debt!$C$7='Apartment CF'!$C$2,Debt!IL14,IF(Debt!$C$16='Apartment CF'!$C$2,Debt!IL23,0))</f>
        <v>0</v>
      </c>
      <c r="IM244" s="86">
        <f>IF(Debt!$C$7='Apartment CF'!$C$2,Debt!IM14,IF(Debt!$C$16='Apartment CF'!$C$2,Debt!IM23,0))</f>
        <v>0</v>
      </c>
      <c r="IN244" s="86">
        <f>IF(Debt!$C$7='Apartment CF'!$C$2,Debt!IN14,IF(Debt!$C$16='Apartment CF'!$C$2,Debt!IN23,0))</f>
        <v>0</v>
      </c>
      <c r="IO244" s="86">
        <f>IF(Debt!$C$7='Apartment CF'!$C$2,Debt!IO14,IF(Debt!$C$16='Apartment CF'!$C$2,Debt!IO23,0))</f>
        <v>0</v>
      </c>
      <c r="IP244" s="86">
        <f>IF(Debt!$C$7='Apartment CF'!$C$2,Debt!IP14,IF(Debt!$C$16='Apartment CF'!$C$2,Debt!IP23,0))</f>
        <v>0</v>
      </c>
      <c r="IQ244" s="86">
        <f>IF(Debt!$C$7='Apartment CF'!$C$2,Debt!IQ14,IF(Debt!$C$16='Apartment CF'!$C$2,Debt!IQ23,0))</f>
        <v>0</v>
      </c>
      <c r="IR244" s="86">
        <f>IF(Debt!$C$7='Apartment CF'!$C$2,Debt!IR14,IF(Debt!$C$16='Apartment CF'!$C$2,Debt!IR23,0))</f>
        <v>0</v>
      </c>
      <c r="IS244" s="86">
        <f>IF(Debt!$C$7='Apartment CF'!$C$2,Debt!IS14,IF(Debt!$C$16='Apartment CF'!$C$2,Debt!IS23,0))</f>
        <v>0</v>
      </c>
      <c r="IT244" s="86">
        <f>IF(Debt!$C$7='Apartment CF'!$C$2,Debt!IT14,IF(Debt!$C$16='Apartment CF'!$C$2,Debt!IT23,0))</f>
        <v>0</v>
      </c>
      <c r="IU244" s="86">
        <f>IF(Debt!$C$7='Apartment CF'!$C$2,Debt!IU14,IF(Debt!$C$16='Apartment CF'!$C$2,Debt!IU23,0))</f>
        <v>0</v>
      </c>
      <c r="IV244" s="86">
        <f>IF(Debt!$C$7='Apartment CF'!$C$2,Debt!IV14,IF(Debt!$C$16='Apartment CF'!$C$2,Debt!IV23,0))</f>
        <v>0</v>
      </c>
      <c r="IW244" s="86">
        <f>IF(Debt!$C$7='Apartment CF'!$C$2,Debt!IW14,IF(Debt!$C$16='Apartment CF'!$C$2,Debt!IW23,0))</f>
        <v>0</v>
      </c>
      <c r="IX244" s="86">
        <f>IF(Debt!$C$7='Apartment CF'!$C$2,Debt!IX14,IF(Debt!$C$16='Apartment CF'!$C$2,Debt!IX23,0))</f>
        <v>0</v>
      </c>
      <c r="IY244" s="86">
        <f>IF(Debt!$C$7='Apartment CF'!$C$2,Debt!IY14,IF(Debt!$C$16='Apartment CF'!$C$2,Debt!IY23,0))</f>
        <v>0</v>
      </c>
      <c r="IZ244" s="86">
        <f>IF(Debt!$C$7='Apartment CF'!$C$2,Debt!IZ14,IF(Debt!$C$16='Apartment CF'!$C$2,Debt!IZ23,0))</f>
        <v>0</v>
      </c>
      <c r="JA244" s="86">
        <f>IF(Debt!$C$7='Apartment CF'!$C$2,Debt!JA14,IF(Debt!$C$16='Apartment CF'!$C$2,Debt!JA23,0))</f>
        <v>0</v>
      </c>
      <c r="JB244" s="86">
        <f>IF(Debt!$C$7='Apartment CF'!$C$2,Debt!JB14,IF(Debt!$C$16='Apartment CF'!$C$2,Debt!JB23,0))</f>
        <v>0</v>
      </c>
      <c r="JC244" s="86">
        <f>IF(Debt!$C$7='Apartment CF'!$C$2,Debt!JC14,IF(Debt!$C$16='Apartment CF'!$C$2,Debt!JC23,0))</f>
        <v>0</v>
      </c>
      <c r="JD244" s="86">
        <f>IF(Debt!$C$7='Apartment CF'!$C$2,Debt!JD14,IF(Debt!$C$16='Apartment CF'!$C$2,Debt!JD23,0))</f>
        <v>0</v>
      </c>
      <c r="JE244" s="86">
        <f>IF(Debt!$C$7='Apartment CF'!$C$2,Debt!JE14,IF(Debt!$C$16='Apartment CF'!$C$2,Debt!JE23,0))</f>
        <v>0</v>
      </c>
      <c r="JF244" s="86">
        <f>IF(Debt!$C$7='Apartment CF'!$C$2,Debt!JF14,IF(Debt!$C$16='Apartment CF'!$C$2,Debt!JF23,0))</f>
        <v>0</v>
      </c>
      <c r="JG244" s="86">
        <f>IF(Debt!$C$7='Apartment CF'!$C$2,Debt!JG14,IF(Debt!$C$16='Apartment CF'!$C$2,Debt!JG23,0))</f>
        <v>0</v>
      </c>
      <c r="JH244" s="86">
        <f>IF(Debt!$C$7='Apartment CF'!$C$2,Debt!JH14,IF(Debt!$C$16='Apartment CF'!$C$2,Debt!JH23,0))</f>
        <v>0</v>
      </c>
      <c r="JI244" s="86">
        <f>IF(Debt!$C$7='Apartment CF'!$C$2,Debt!JI14,IF(Debt!$C$16='Apartment CF'!$C$2,Debt!JI23,0))</f>
        <v>0</v>
      </c>
    </row>
    <row r="245" spans="1:269" hidden="1" outlineLevel="1">
      <c r="B245" s="2"/>
      <c r="C245" s="2"/>
      <c r="D245" s="2"/>
      <c r="E245" s="86"/>
      <c r="F245" s="86"/>
      <c r="G245" s="86"/>
      <c r="H245" s="86"/>
      <c r="I245" s="86"/>
      <c r="J245" s="86"/>
      <c r="K245" s="86"/>
      <c r="L245" s="86"/>
      <c r="M245" s="86"/>
      <c r="N245" s="86"/>
      <c r="O245" s="86"/>
      <c r="P245" s="86"/>
      <c r="Q245" s="86"/>
      <c r="R245" s="86"/>
      <c r="S245" s="86"/>
      <c r="T245" s="86"/>
      <c r="U245" s="86"/>
      <c r="V245" s="86"/>
      <c r="W245" s="86"/>
      <c r="X245" s="86"/>
      <c r="Y245" s="86"/>
      <c r="Z245" s="86"/>
      <c r="AA245" s="86"/>
      <c r="AB245" s="86"/>
      <c r="AC245" s="86"/>
      <c r="AD245" s="86"/>
      <c r="AE245" s="86"/>
      <c r="AF245" s="86"/>
      <c r="AG245" s="86"/>
      <c r="AH245" s="86"/>
      <c r="AI245" s="86"/>
      <c r="AJ245" s="86"/>
      <c r="AK245" s="86"/>
      <c r="AL245" s="86"/>
      <c r="AM245" s="86"/>
      <c r="AN245" s="86"/>
      <c r="AO245" s="86"/>
      <c r="AP245" s="86"/>
      <c r="AQ245" s="86"/>
      <c r="AR245" s="86"/>
      <c r="AS245" s="86"/>
      <c r="AT245" s="86"/>
      <c r="AU245" s="86"/>
      <c r="AV245" s="86"/>
      <c r="AW245" s="86"/>
      <c r="AX245" s="86"/>
      <c r="AY245" s="86"/>
      <c r="AZ245" s="86"/>
      <c r="BA245" s="86"/>
      <c r="BB245" s="86"/>
      <c r="BC245" s="86"/>
      <c r="BD245" s="86"/>
      <c r="BE245" s="86"/>
      <c r="BF245" s="86"/>
      <c r="BG245" s="86"/>
      <c r="BH245" s="86"/>
      <c r="BI245" s="86"/>
      <c r="BJ245" s="86"/>
      <c r="BK245" s="86"/>
      <c r="BL245" s="86"/>
      <c r="BM245" s="86"/>
      <c r="BN245" s="86"/>
      <c r="BO245" s="86"/>
      <c r="BP245" s="86"/>
      <c r="BQ245" s="86"/>
      <c r="BR245" s="86"/>
      <c r="BS245" s="86"/>
      <c r="BT245" s="86"/>
      <c r="BU245" s="86"/>
      <c r="BV245" s="86"/>
      <c r="BW245" s="86"/>
      <c r="BX245" s="86"/>
      <c r="BY245" s="86"/>
      <c r="BZ245" s="86"/>
      <c r="CA245" s="86"/>
      <c r="CB245" s="86"/>
      <c r="CC245" s="86"/>
      <c r="CD245" s="86"/>
      <c r="CE245" s="86"/>
      <c r="CF245" s="86"/>
      <c r="CG245" s="86"/>
      <c r="CH245" s="86"/>
      <c r="CI245" s="86"/>
      <c r="CJ245" s="86"/>
      <c r="CK245" s="86"/>
      <c r="CL245" s="86"/>
      <c r="CM245" s="86"/>
      <c r="CN245" s="86"/>
      <c r="CO245" s="86"/>
      <c r="CP245" s="86"/>
      <c r="CQ245" s="86"/>
      <c r="CR245" s="86"/>
      <c r="CS245" s="86"/>
      <c r="CT245" s="86"/>
      <c r="CU245" s="86"/>
      <c r="CV245" s="86"/>
      <c r="CW245" s="86"/>
      <c r="CX245" s="86"/>
      <c r="CY245" s="86"/>
      <c r="CZ245" s="86"/>
      <c r="DA245" s="86"/>
      <c r="DB245" s="86"/>
      <c r="DC245" s="86"/>
      <c r="DD245" s="86"/>
      <c r="DE245" s="86"/>
      <c r="DF245" s="86"/>
      <c r="DG245" s="86"/>
      <c r="DH245" s="86"/>
      <c r="DI245" s="86"/>
      <c r="DJ245" s="86"/>
      <c r="DK245" s="86"/>
      <c r="DL245" s="86"/>
      <c r="DM245" s="86"/>
      <c r="DN245" s="86"/>
      <c r="DO245" s="86"/>
      <c r="DP245" s="86"/>
      <c r="DQ245" s="86"/>
      <c r="DR245" s="86"/>
      <c r="DS245" s="86"/>
      <c r="DT245" s="86"/>
      <c r="DU245" s="86"/>
      <c r="DV245" s="86"/>
      <c r="DW245" s="86"/>
      <c r="DX245" s="86"/>
      <c r="DY245" s="86"/>
      <c r="DZ245" s="86"/>
      <c r="EA245" s="86"/>
      <c r="EB245" s="86"/>
      <c r="EC245" s="86"/>
      <c r="ED245" s="86"/>
      <c r="EE245" s="86"/>
      <c r="EF245" s="86"/>
      <c r="EG245" s="86"/>
      <c r="EH245" s="86"/>
      <c r="EI245" s="86"/>
      <c r="EJ245" s="86"/>
      <c r="EK245" s="86"/>
      <c r="EL245" s="86"/>
      <c r="EM245" s="86"/>
      <c r="EN245" s="86"/>
      <c r="EO245" s="86"/>
      <c r="EP245" s="86"/>
      <c r="EQ245" s="86"/>
      <c r="ER245" s="86"/>
      <c r="ES245" s="86"/>
      <c r="ET245" s="86"/>
      <c r="EU245" s="86"/>
      <c r="EV245" s="86"/>
      <c r="EW245" s="86"/>
      <c r="EX245" s="86"/>
      <c r="EY245" s="86"/>
      <c r="EZ245" s="86"/>
      <c r="FA245" s="86"/>
      <c r="FB245" s="86"/>
      <c r="FC245" s="86"/>
      <c r="FD245" s="86"/>
      <c r="FE245" s="86"/>
      <c r="FF245" s="86"/>
      <c r="FG245" s="86"/>
      <c r="FH245" s="86"/>
      <c r="FI245" s="86"/>
      <c r="FJ245" s="86"/>
      <c r="FK245" s="86"/>
      <c r="FL245" s="86"/>
      <c r="FM245" s="86"/>
      <c r="FN245" s="86"/>
      <c r="FO245" s="86"/>
      <c r="FP245" s="86"/>
      <c r="FQ245" s="86"/>
      <c r="FR245" s="86"/>
      <c r="FS245" s="86"/>
      <c r="FT245" s="86"/>
      <c r="FU245" s="86"/>
      <c r="FV245" s="86"/>
      <c r="FW245" s="86"/>
      <c r="FX245" s="86"/>
      <c r="FY245" s="86"/>
      <c r="FZ245" s="86"/>
      <c r="GA245" s="86"/>
      <c r="GB245" s="86"/>
      <c r="GC245" s="86"/>
      <c r="GD245" s="86"/>
      <c r="GE245" s="86"/>
      <c r="GF245" s="86"/>
      <c r="GG245" s="86"/>
      <c r="GH245" s="86"/>
      <c r="GI245" s="86"/>
      <c r="GJ245" s="86"/>
      <c r="GK245" s="86"/>
      <c r="GL245" s="86"/>
      <c r="GM245" s="86"/>
      <c r="GN245" s="86"/>
      <c r="GO245" s="86"/>
      <c r="GP245" s="86"/>
      <c r="GQ245" s="86"/>
      <c r="GR245" s="86"/>
      <c r="GS245" s="86"/>
      <c r="GT245" s="86"/>
      <c r="GU245" s="86"/>
      <c r="GV245" s="86"/>
      <c r="GW245" s="86"/>
      <c r="GX245" s="86"/>
      <c r="GY245" s="86"/>
      <c r="GZ245" s="86"/>
      <c r="HA245" s="86"/>
      <c r="HB245" s="86"/>
      <c r="HC245" s="86"/>
      <c r="HD245" s="86"/>
      <c r="HE245" s="86"/>
      <c r="HF245" s="86"/>
      <c r="HG245" s="86"/>
      <c r="HH245" s="86"/>
      <c r="HI245" s="86"/>
      <c r="HJ245" s="86"/>
      <c r="HK245" s="86"/>
      <c r="HL245" s="86"/>
      <c r="HM245" s="86"/>
      <c r="HN245" s="86"/>
      <c r="HO245" s="86"/>
      <c r="HP245" s="86"/>
      <c r="HQ245" s="86"/>
      <c r="HR245" s="86"/>
      <c r="HS245" s="86"/>
      <c r="HT245" s="86"/>
      <c r="HU245" s="86"/>
      <c r="HV245" s="86"/>
      <c r="HW245" s="86"/>
      <c r="HX245" s="86"/>
      <c r="HY245" s="86"/>
      <c r="HZ245" s="86"/>
      <c r="IA245" s="86"/>
      <c r="IB245" s="86"/>
      <c r="IC245" s="86"/>
      <c r="ID245" s="86"/>
      <c r="IE245" s="86"/>
      <c r="IF245" s="86"/>
      <c r="IG245" s="86"/>
      <c r="IH245" s="86"/>
      <c r="II245" s="86"/>
      <c r="IJ245" s="86"/>
      <c r="IK245" s="86"/>
      <c r="IL245" s="86"/>
      <c r="IM245" s="86"/>
      <c r="IN245" s="86"/>
      <c r="IO245" s="86"/>
      <c r="IP245" s="86"/>
      <c r="IQ245" s="86"/>
      <c r="IR245" s="86"/>
      <c r="IS245" s="86"/>
      <c r="IT245" s="86"/>
      <c r="IU245" s="86"/>
      <c r="IV245" s="86"/>
      <c r="IW245" s="86"/>
      <c r="IX245" s="86"/>
      <c r="IY245" s="86"/>
      <c r="IZ245" s="86"/>
      <c r="JA245" s="86"/>
      <c r="JB245" s="86"/>
      <c r="JC245" s="86"/>
      <c r="JD245" s="86"/>
      <c r="JE245" s="86"/>
      <c r="JF245" s="86"/>
      <c r="JG245" s="86"/>
      <c r="JH245" s="86"/>
      <c r="JI245" s="86"/>
    </row>
    <row r="246" spans="1:269" hidden="1" outlineLevel="1">
      <c r="B246" s="2"/>
      <c r="C246" s="2"/>
      <c r="D246" s="2"/>
      <c r="E246" s="86"/>
      <c r="F246" s="86"/>
      <c r="G246" s="86"/>
      <c r="H246" s="86"/>
      <c r="I246" s="86"/>
      <c r="J246" s="86"/>
      <c r="K246" s="86"/>
      <c r="L246" s="86"/>
      <c r="M246" s="86"/>
      <c r="N246" s="86"/>
      <c r="O246" s="86"/>
      <c r="P246" s="86"/>
      <c r="Q246" s="86"/>
      <c r="R246" s="86"/>
      <c r="S246" s="86"/>
      <c r="T246" s="86"/>
      <c r="U246" s="86"/>
      <c r="V246" s="86"/>
      <c r="W246" s="86"/>
      <c r="X246" s="86"/>
      <c r="Y246" s="86"/>
      <c r="Z246" s="86"/>
      <c r="AA246" s="86"/>
      <c r="AB246" s="86"/>
      <c r="AC246" s="86"/>
      <c r="AD246" s="86"/>
      <c r="AE246" s="86"/>
      <c r="AF246" s="86"/>
      <c r="AG246" s="86"/>
      <c r="AH246" s="86"/>
      <c r="AI246" s="86"/>
      <c r="AJ246" s="86"/>
      <c r="AK246" s="86"/>
      <c r="AL246" s="86"/>
      <c r="AM246" s="86"/>
      <c r="AN246" s="86"/>
      <c r="AO246" s="86"/>
      <c r="AP246" s="86"/>
      <c r="AQ246" s="86"/>
      <c r="AR246" s="86"/>
      <c r="AS246" s="86"/>
      <c r="AT246" s="86"/>
      <c r="AU246" s="86"/>
      <c r="AV246" s="86"/>
      <c r="AW246" s="86"/>
      <c r="AX246" s="86"/>
      <c r="AY246" s="86"/>
      <c r="AZ246" s="86"/>
      <c r="BA246" s="86"/>
      <c r="BB246" s="86"/>
      <c r="BC246" s="86"/>
      <c r="BD246" s="86"/>
      <c r="BE246" s="86"/>
      <c r="BF246" s="86"/>
      <c r="BG246" s="86"/>
      <c r="BH246" s="86"/>
      <c r="BI246" s="86"/>
      <c r="BJ246" s="86"/>
      <c r="BK246" s="86"/>
      <c r="BL246" s="86"/>
      <c r="BM246" s="86"/>
      <c r="BN246" s="86"/>
      <c r="BO246" s="86"/>
      <c r="BP246" s="86"/>
      <c r="BQ246" s="86"/>
      <c r="BR246" s="86"/>
      <c r="BS246" s="86"/>
      <c r="BT246" s="86"/>
      <c r="BU246" s="86"/>
      <c r="BV246" s="86"/>
      <c r="BW246" s="86"/>
      <c r="BX246" s="86"/>
      <c r="BY246" s="86"/>
      <c r="BZ246" s="86"/>
      <c r="CA246" s="86"/>
      <c r="CB246" s="86"/>
      <c r="CC246" s="86"/>
      <c r="CD246" s="86"/>
      <c r="CE246" s="86"/>
      <c r="CF246" s="86"/>
      <c r="CG246" s="86"/>
      <c r="CH246" s="86"/>
      <c r="CI246" s="86"/>
      <c r="CJ246" s="86"/>
      <c r="CK246" s="86"/>
      <c r="CL246" s="86"/>
      <c r="CM246" s="86"/>
      <c r="CN246" s="86"/>
      <c r="CO246" s="86"/>
      <c r="CP246" s="86"/>
      <c r="CQ246" s="86"/>
      <c r="CR246" s="86"/>
      <c r="CS246" s="86"/>
      <c r="CT246" s="86"/>
      <c r="CU246" s="86"/>
      <c r="CV246" s="86"/>
      <c r="CW246" s="86"/>
      <c r="CX246" s="86"/>
      <c r="CY246" s="86"/>
      <c r="CZ246" s="86"/>
      <c r="DA246" s="86"/>
      <c r="DB246" s="86"/>
      <c r="DC246" s="86"/>
      <c r="DD246" s="86"/>
      <c r="DE246" s="86"/>
      <c r="DF246" s="86"/>
      <c r="DG246" s="86"/>
      <c r="DH246" s="86"/>
      <c r="DI246" s="86"/>
      <c r="DJ246" s="86"/>
      <c r="DK246" s="86"/>
      <c r="DL246" s="86"/>
      <c r="DM246" s="86"/>
      <c r="DN246" s="86"/>
      <c r="DO246" s="86"/>
      <c r="DP246" s="86"/>
      <c r="DQ246" s="86"/>
      <c r="DR246" s="86"/>
      <c r="DS246" s="86"/>
      <c r="DT246" s="86"/>
      <c r="DU246" s="86"/>
      <c r="DV246" s="86"/>
      <c r="DW246" s="86"/>
      <c r="DX246" s="86"/>
      <c r="DY246" s="86"/>
      <c r="DZ246" s="86"/>
      <c r="EA246" s="86"/>
      <c r="EB246" s="86"/>
      <c r="EC246" s="86"/>
      <c r="ED246" s="86"/>
      <c r="EE246" s="86"/>
      <c r="EF246" s="86"/>
      <c r="EG246" s="86"/>
      <c r="EH246" s="86"/>
      <c r="EI246" s="86"/>
      <c r="EJ246" s="86"/>
      <c r="EK246" s="86"/>
      <c r="EL246" s="86"/>
      <c r="EM246" s="86"/>
      <c r="EN246" s="86"/>
      <c r="EO246" s="86"/>
      <c r="EP246" s="86"/>
      <c r="EQ246" s="86"/>
      <c r="ER246" s="86"/>
      <c r="ES246" s="86"/>
      <c r="ET246" s="86"/>
      <c r="EU246" s="86"/>
      <c r="EV246" s="86"/>
      <c r="EW246" s="86"/>
      <c r="EX246" s="86"/>
      <c r="EY246" s="86"/>
      <c r="EZ246" s="86"/>
      <c r="FA246" s="86"/>
      <c r="FB246" s="86"/>
      <c r="FC246" s="86"/>
      <c r="FD246" s="86"/>
      <c r="FE246" s="86"/>
      <c r="FF246" s="86"/>
      <c r="FG246" s="86"/>
      <c r="FH246" s="86"/>
      <c r="FI246" s="86"/>
      <c r="FJ246" s="86"/>
      <c r="FK246" s="86"/>
      <c r="FL246" s="86"/>
      <c r="FM246" s="86"/>
      <c r="FN246" s="86"/>
      <c r="FO246" s="86"/>
      <c r="FP246" s="86"/>
      <c r="FQ246" s="86"/>
      <c r="FR246" s="86"/>
      <c r="FS246" s="86"/>
      <c r="FT246" s="86"/>
      <c r="FU246" s="86"/>
      <c r="FV246" s="86"/>
      <c r="FW246" s="86"/>
      <c r="FX246" s="86"/>
      <c r="FY246" s="86"/>
      <c r="FZ246" s="86"/>
      <c r="GA246" s="86"/>
      <c r="GB246" s="86"/>
      <c r="GC246" s="86"/>
      <c r="GD246" s="86"/>
      <c r="GE246" s="86"/>
      <c r="GF246" s="86"/>
      <c r="GG246" s="86"/>
      <c r="GH246" s="86"/>
      <c r="GI246" s="86"/>
      <c r="GJ246" s="86"/>
      <c r="GK246" s="86"/>
      <c r="GL246" s="86"/>
      <c r="GM246" s="86"/>
      <c r="GN246" s="86"/>
      <c r="GO246" s="86"/>
      <c r="GP246" s="86"/>
      <c r="GQ246" s="86"/>
      <c r="GR246" s="86"/>
      <c r="GS246" s="86"/>
      <c r="GT246" s="86"/>
      <c r="GU246" s="86"/>
      <c r="GV246" s="86"/>
      <c r="GW246" s="86"/>
      <c r="GX246" s="86"/>
      <c r="GY246" s="86"/>
      <c r="GZ246" s="86"/>
      <c r="HA246" s="86"/>
      <c r="HB246" s="86"/>
      <c r="HC246" s="86"/>
      <c r="HD246" s="86"/>
      <c r="HE246" s="86"/>
      <c r="HF246" s="86"/>
      <c r="HG246" s="86"/>
      <c r="HH246" s="86"/>
      <c r="HI246" s="86"/>
      <c r="HJ246" s="86"/>
      <c r="HK246" s="86"/>
      <c r="HL246" s="86"/>
      <c r="HM246" s="86"/>
      <c r="HN246" s="86"/>
      <c r="HO246" s="86"/>
      <c r="HP246" s="86"/>
      <c r="HQ246" s="86"/>
      <c r="HR246" s="86"/>
      <c r="HS246" s="86"/>
      <c r="HT246" s="86"/>
      <c r="HU246" s="86"/>
      <c r="HV246" s="86"/>
      <c r="HW246" s="86"/>
      <c r="HX246" s="86"/>
      <c r="HY246" s="86"/>
      <c r="HZ246" s="86"/>
      <c r="IA246" s="86"/>
      <c r="IB246" s="86"/>
      <c r="IC246" s="86"/>
      <c r="ID246" s="86"/>
      <c r="IE246" s="86"/>
      <c r="IF246" s="86"/>
      <c r="IG246" s="86"/>
      <c r="IH246" s="86"/>
      <c r="II246" s="86"/>
      <c r="IJ246" s="86"/>
      <c r="IK246" s="86"/>
      <c r="IL246" s="86"/>
      <c r="IM246" s="86"/>
      <c r="IN246" s="86"/>
      <c r="IO246" s="86"/>
      <c r="IP246" s="86"/>
      <c r="IQ246" s="86"/>
      <c r="IR246" s="86"/>
      <c r="IS246" s="86"/>
      <c r="IT246" s="86"/>
      <c r="IU246" s="86"/>
      <c r="IV246" s="86"/>
      <c r="IW246" s="86"/>
      <c r="IX246" s="86"/>
      <c r="IY246" s="86"/>
      <c r="IZ246" s="86"/>
      <c r="JA246" s="86"/>
      <c r="JB246" s="86"/>
      <c r="JC246" s="86"/>
      <c r="JD246" s="86"/>
      <c r="JE246" s="86"/>
      <c r="JF246" s="86"/>
      <c r="JG246" s="86"/>
      <c r="JH246" s="86"/>
      <c r="JI246" s="86"/>
    </row>
    <row r="247" spans="1:269" collapsed="1">
      <c r="B247" s="6" t="s">
        <v>41</v>
      </c>
      <c r="C247" s="6"/>
      <c r="D247" s="6"/>
      <c r="E247" s="88">
        <f t="shared" ref="E247:BP247" ca="1" si="750">SUM(E240:E246)</f>
        <v>-833343.7905</v>
      </c>
      <c r="F247" s="88">
        <f t="shared" ca="1" si="750"/>
        <v>-324827.23949999979</v>
      </c>
      <c r="G247" s="88">
        <f t="shared" ca="1" si="750"/>
        <v>-2834984.5090000001</v>
      </c>
      <c r="H247" s="88">
        <f t="shared" ca="1" si="750"/>
        <v>0</v>
      </c>
      <c r="I247" s="88">
        <f t="shared" ca="1" si="750"/>
        <v>-303317.77650000062</v>
      </c>
      <c r="J247" s="88">
        <f t="shared" ca="1" si="750"/>
        <v>-131718.0605000006</v>
      </c>
      <c r="K247" s="88">
        <f t="shared" ca="1" si="750"/>
        <v>-149144.644</v>
      </c>
      <c r="L247" s="88">
        <f t="shared" ca="1" si="750"/>
        <v>-6668.1260000001639</v>
      </c>
      <c r="M247" s="88">
        <f t="shared" ca="1" si="750"/>
        <v>-100967.7595</v>
      </c>
      <c r="N247" s="88">
        <f t="shared" ca="1" si="750"/>
        <v>-46405.904000000097</v>
      </c>
      <c r="O247" s="88">
        <f t="shared" ca="1" si="750"/>
        <v>-57343.082999999635</v>
      </c>
      <c r="P247" s="88">
        <f t="shared" ca="1" si="750"/>
        <v>-43547.382499999367</v>
      </c>
      <c r="Q247" s="88">
        <f t="shared" ca="1" si="750"/>
        <v>-12544973.342574608</v>
      </c>
      <c r="R247" s="88">
        <f t="shared" ca="1" si="750"/>
        <v>-382268.08943638159</v>
      </c>
      <c r="S247" s="88">
        <f t="shared" ca="1" si="750"/>
        <v>-436103.82912950905</v>
      </c>
      <c r="T247" s="88">
        <f t="shared" ca="1" si="750"/>
        <v>-521581.80496365909</v>
      </c>
      <c r="U247" s="88">
        <f t="shared" ca="1" si="750"/>
        <v>-651240.74516473955</v>
      </c>
      <c r="V247" s="88">
        <f t="shared" ca="1" si="750"/>
        <v>-838941.7473725233</v>
      </c>
      <c r="W247" s="88">
        <f t="shared" ca="1" si="750"/>
        <v>-903803.90012670076</v>
      </c>
      <c r="X247" s="88">
        <f t="shared" ca="1" si="750"/>
        <v>-1243780.9622909692</v>
      </c>
      <c r="Y247" s="88">
        <f t="shared" ca="1" si="750"/>
        <v>-1667402.4405185338</v>
      </c>
      <c r="Z247" s="88">
        <f t="shared" ca="1" si="750"/>
        <v>-2166758.0855672183</v>
      </c>
      <c r="AA247" s="88">
        <f t="shared" ca="1" si="750"/>
        <v>-2655711.8809517329</v>
      </c>
      <c r="AB247" s="88">
        <f t="shared" ca="1" si="750"/>
        <v>-591696.12762248889</v>
      </c>
      <c r="AC247" s="88">
        <f t="shared" ca="1" si="750"/>
        <v>-2465.4490521741764</v>
      </c>
      <c r="AD247" s="88">
        <f t="shared" ca="1" si="750"/>
        <v>-6001.7372736153557</v>
      </c>
      <c r="AE247" s="88">
        <f t="shared" ca="1" si="750"/>
        <v>-9986.971915560076</v>
      </c>
      <c r="AF247" s="88">
        <f t="shared" ca="1" si="750"/>
        <v>-14305.212622010542</v>
      </c>
      <c r="AG247" s="88">
        <f t="shared" ca="1" si="750"/>
        <v>-18804.090341921052</v>
      </c>
      <c r="AH247" s="88">
        <f t="shared" ca="1" si="750"/>
        <v>-23310.948883453326</v>
      </c>
      <c r="AI247" s="88">
        <f t="shared" ca="1" si="750"/>
        <v>-27652.82576987939</v>
      </c>
      <c r="AJ247" s="88">
        <f t="shared" ca="1" si="750"/>
        <v>-31676.468540687652</v>
      </c>
      <c r="AK247" s="88">
        <f t="shared" ca="1" si="750"/>
        <v>-35264.575893575908</v>
      </c>
      <c r="AL247" s="88">
        <f t="shared" ca="1" si="750"/>
        <v>-38345.448903275144</v>
      </c>
      <c r="AM247" s="88">
        <f t="shared" ca="1" si="750"/>
        <v>-40894.902920666849</v>
      </c>
      <c r="AN247" s="88">
        <f t="shared" ca="1" si="750"/>
        <v>-43013.248558716412</v>
      </c>
      <c r="AO247" s="88">
        <f t="shared" ca="1" si="750"/>
        <v>-44668.766622821029</v>
      </c>
      <c r="AP247" s="88">
        <f t="shared" ca="1" si="750"/>
        <v>-46320.69817986351</v>
      </c>
      <c r="AQ247" s="88">
        <f t="shared" ca="1" si="750"/>
        <v>-47288.502010150987</v>
      </c>
      <c r="AR247" s="88">
        <f t="shared" ca="1" si="750"/>
        <v>-48006.226397094666</v>
      </c>
      <c r="AS247" s="88">
        <f t="shared" ca="1" si="750"/>
        <v>-48895.855634425738</v>
      </c>
      <c r="AT247" s="88">
        <f t="shared" ca="1" si="750"/>
        <v>-50091.884200727858</v>
      </c>
      <c r="AU247" s="88">
        <f t="shared" ca="1" si="750"/>
        <v>-50726.122526592197</v>
      </c>
      <c r="AV247" s="88">
        <f t="shared" ca="1" si="750"/>
        <v>-51538.285843796562</v>
      </c>
      <c r="AW247" s="88">
        <f t="shared" ca="1" si="750"/>
        <v>-50018.726735006901</v>
      </c>
      <c r="AX247" s="88">
        <f t="shared" ca="1" si="750"/>
        <v>-40732.492904090119</v>
      </c>
      <c r="AY247" s="88">
        <f t="shared" ca="1" si="750"/>
        <v>-30841.89678675255</v>
      </c>
      <c r="AZ247" s="88">
        <f t="shared" ca="1" si="750"/>
        <v>-21311.084249786014</v>
      </c>
      <c r="BA247" s="88">
        <f t="shared" ca="1" si="750"/>
        <v>-5381.6770208379894</v>
      </c>
      <c r="BB247" s="88">
        <f t="shared" ca="1" si="750"/>
        <v>12560.675723483146</v>
      </c>
      <c r="BC247" s="88">
        <f t="shared" ca="1" si="750"/>
        <v>42015.983458502975</v>
      </c>
      <c r="BD247" s="88">
        <f t="shared" ca="1" si="750"/>
        <v>71471.291193522862</v>
      </c>
      <c r="BE247" s="88">
        <f t="shared" ca="1" si="750"/>
        <v>115318.36767854268</v>
      </c>
      <c r="BF247" s="88">
        <f t="shared" ca="1" si="750"/>
        <v>143423.20456381733</v>
      </c>
      <c r="BG247" s="88">
        <f t="shared" ca="1" si="750"/>
        <v>171988.23765264303</v>
      </c>
      <c r="BH247" s="88">
        <f t="shared" ca="1" si="750"/>
        <v>200553.27074146873</v>
      </c>
      <c r="BI247" s="88">
        <f t="shared" ca="1" si="750"/>
        <v>243510.07258029442</v>
      </c>
      <c r="BJ247" s="88">
        <f t="shared" ca="1" si="750"/>
        <v>268652.6132622452</v>
      </c>
      <c r="BK247" s="88">
        <f t="shared" ca="1" si="750"/>
        <v>5714398.3170381859</v>
      </c>
      <c r="BL247" s="88">
        <f t="shared" ca="1" si="750"/>
        <v>224422.96495864724</v>
      </c>
      <c r="BM247" s="88">
        <f t="shared" ca="1" si="750"/>
        <v>232676.80470392303</v>
      </c>
      <c r="BN247" s="88">
        <f t="shared" ca="1" si="750"/>
        <v>232676.80470392303</v>
      </c>
      <c r="BO247" s="88">
        <f t="shared" ca="1" si="750"/>
        <v>232676.80470392303</v>
      </c>
      <c r="BP247" s="88">
        <f t="shared" ca="1" si="750"/>
        <v>232676.80470392303</v>
      </c>
      <c r="BQ247" s="88">
        <f t="shared" ref="BQ247:EB247" ca="1" si="751">SUM(BQ240:BQ246)</f>
        <v>232676.80470392303</v>
      </c>
      <c r="BR247" s="88">
        <f t="shared" ca="1" si="751"/>
        <v>232676.80470392303</v>
      </c>
      <c r="BS247" s="88">
        <f t="shared" ca="1" si="751"/>
        <v>232676.80470392303</v>
      </c>
      <c r="BT247" s="88">
        <f t="shared" ca="1" si="751"/>
        <v>232676.80470392303</v>
      </c>
      <c r="BU247" s="88">
        <f t="shared" ca="1" si="751"/>
        <v>232676.80470392303</v>
      </c>
      <c r="BV247" s="88">
        <f t="shared" ca="1" si="751"/>
        <v>232676.80470392303</v>
      </c>
      <c r="BW247" s="88">
        <f t="shared" ca="1" si="751"/>
        <v>232676.80470392303</v>
      </c>
      <c r="BX247" s="88">
        <f t="shared" ca="1" si="751"/>
        <v>232676.80470392303</v>
      </c>
      <c r="BY247" s="88">
        <f t="shared" ca="1" si="751"/>
        <v>241077.21434116855</v>
      </c>
      <c r="BZ247" s="88">
        <f t="shared" ca="1" si="751"/>
        <v>241077.21434116855</v>
      </c>
      <c r="CA247" s="88">
        <f t="shared" ca="1" si="751"/>
        <v>241077.21434116855</v>
      </c>
      <c r="CB247" s="88">
        <f t="shared" ca="1" si="751"/>
        <v>241077.21434116855</v>
      </c>
      <c r="CC247" s="88">
        <f t="shared" ca="1" si="751"/>
        <v>241077.21434116855</v>
      </c>
      <c r="CD247" s="88">
        <f t="shared" ca="1" si="751"/>
        <v>241077.21434116855</v>
      </c>
      <c r="CE247" s="88">
        <f t="shared" ca="1" si="751"/>
        <v>241077.21434116855</v>
      </c>
      <c r="CF247" s="88">
        <f t="shared" ca="1" si="751"/>
        <v>241077.21434116855</v>
      </c>
      <c r="CG247" s="88">
        <f t="shared" ca="1" si="751"/>
        <v>241077.21434116855</v>
      </c>
      <c r="CH247" s="88">
        <f t="shared" ca="1" si="751"/>
        <v>241077.21434116855</v>
      </c>
      <c r="CI247" s="88">
        <f t="shared" ca="1" si="751"/>
        <v>241077.21434116855</v>
      </c>
      <c r="CJ247" s="88">
        <f t="shared" ca="1" si="751"/>
        <v>241077.21434116855</v>
      </c>
      <c r="CK247" s="88">
        <f t="shared" ca="1" si="751"/>
        <v>233022.46560580647</v>
      </c>
      <c r="CL247" s="88">
        <f t="shared" ca="1" si="751"/>
        <v>233022.46560580647</v>
      </c>
      <c r="CM247" s="88">
        <f t="shared" ca="1" si="751"/>
        <v>233022.46560580647</v>
      </c>
      <c r="CN247" s="88">
        <f t="shared" ca="1" si="751"/>
        <v>233022.46560580647</v>
      </c>
      <c r="CO247" s="88">
        <f t="shared" ca="1" si="751"/>
        <v>233022.46560580647</v>
      </c>
      <c r="CP247" s="88">
        <f t="shared" ca="1" si="751"/>
        <v>233022.46560580647</v>
      </c>
      <c r="CQ247" s="88">
        <f t="shared" ca="1" si="751"/>
        <v>233022.46560580647</v>
      </c>
      <c r="CR247" s="88">
        <f t="shared" ca="1" si="751"/>
        <v>233022.46560580647</v>
      </c>
      <c r="CS247" s="88">
        <f t="shared" ca="1" si="751"/>
        <v>233022.46560580647</v>
      </c>
      <c r="CT247" s="88">
        <f t="shared" ca="1" si="751"/>
        <v>233022.46560580647</v>
      </c>
      <c r="CU247" s="88">
        <f t="shared" ca="1" si="751"/>
        <v>233022.46560580647</v>
      </c>
      <c r="CV247" s="88">
        <f t="shared" ca="1" si="751"/>
        <v>233022.46560580647</v>
      </c>
      <c r="CW247" s="88">
        <f t="shared" ca="1" si="751"/>
        <v>239232.74076671133</v>
      </c>
      <c r="CX247" s="88">
        <f t="shared" ca="1" si="751"/>
        <v>239232.74076671133</v>
      </c>
      <c r="CY247" s="88">
        <f t="shared" ca="1" si="751"/>
        <v>239232.74076671133</v>
      </c>
      <c r="CZ247" s="88">
        <f t="shared" ca="1" si="751"/>
        <v>239232.74076671133</v>
      </c>
      <c r="DA247" s="88">
        <f t="shared" ca="1" si="751"/>
        <v>239232.74076671133</v>
      </c>
      <c r="DB247" s="88">
        <f t="shared" ca="1" si="751"/>
        <v>239232.74076671133</v>
      </c>
      <c r="DC247" s="88">
        <f t="shared" ca="1" si="751"/>
        <v>239232.74076671133</v>
      </c>
      <c r="DD247" s="88">
        <f t="shared" ca="1" si="751"/>
        <v>239232.74076671133</v>
      </c>
      <c r="DE247" s="88">
        <f t="shared" ca="1" si="751"/>
        <v>239232.74076671133</v>
      </c>
      <c r="DF247" s="88">
        <f t="shared" ca="1" si="751"/>
        <v>239232.74076671133</v>
      </c>
      <c r="DG247" s="88">
        <f t="shared" ca="1" si="751"/>
        <v>239232.74076671133</v>
      </c>
      <c r="DH247" s="88">
        <f t="shared" ca="1" si="751"/>
        <v>239232.74076671133</v>
      </c>
      <c r="DI247" s="88">
        <f t="shared" ca="1" si="751"/>
        <v>248926.10258809986</v>
      </c>
      <c r="DJ247" s="88">
        <f t="shared" ca="1" si="751"/>
        <v>248926.10258809986</v>
      </c>
      <c r="DK247" s="88">
        <f t="shared" ca="1" si="751"/>
        <v>248926.10258809986</v>
      </c>
      <c r="DL247" s="88">
        <f t="shared" ca="1" si="751"/>
        <v>248926.10258809986</v>
      </c>
      <c r="DM247" s="88">
        <f t="shared" ca="1" si="751"/>
        <v>248926.10258809986</v>
      </c>
      <c r="DN247" s="88">
        <f t="shared" ca="1" si="751"/>
        <v>248926.10258809986</v>
      </c>
      <c r="DO247" s="88">
        <f t="shared" ca="1" si="751"/>
        <v>248926.10258809986</v>
      </c>
      <c r="DP247" s="88">
        <f t="shared" ca="1" si="751"/>
        <v>248926.10258809986</v>
      </c>
      <c r="DQ247" s="88">
        <f t="shared" ca="1" si="751"/>
        <v>248926.10258809986</v>
      </c>
      <c r="DR247" s="88">
        <f t="shared" ca="1" si="751"/>
        <v>248926.10258809986</v>
      </c>
      <c r="DS247" s="88">
        <f t="shared" ca="1" si="751"/>
        <v>248926.10258809986</v>
      </c>
      <c r="DT247" s="88">
        <f t="shared" ca="1" si="751"/>
        <v>161430.36037661781</v>
      </c>
      <c r="DU247" s="88">
        <f t="shared" ca="1" si="751"/>
        <v>167799.4866345051</v>
      </c>
      <c r="DV247" s="88">
        <f t="shared" ca="1" si="751"/>
        <v>167799.4866345051</v>
      </c>
      <c r="DW247" s="88">
        <f t="shared" ca="1" si="751"/>
        <v>167799.4866345051</v>
      </c>
      <c r="DX247" s="88">
        <f t="shared" ca="1" si="751"/>
        <v>167799.4866345051</v>
      </c>
      <c r="DY247" s="88">
        <f t="shared" ca="1" si="751"/>
        <v>167799.4866345051</v>
      </c>
      <c r="DZ247" s="88">
        <f t="shared" ca="1" si="751"/>
        <v>167799.4866345051</v>
      </c>
      <c r="EA247" s="88">
        <f t="shared" ca="1" si="751"/>
        <v>167799.4866345051</v>
      </c>
      <c r="EB247" s="88">
        <f t="shared" ca="1" si="751"/>
        <v>167799.4866345051</v>
      </c>
      <c r="EC247" s="88">
        <f t="shared" ref="EC247:GN247" ca="1" si="752">SUM(EC240:EC246)</f>
        <v>167799.4866345051</v>
      </c>
      <c r="ED247" s="88">
        <f t="shared" ca="1" si="752"/>
        <v>167799.4866345051</v>
      </c>
      <c r="EE247" s="88">
        <f t="shared" ca="1" si="752"/>
        <v>167799.4866345051</v>
      </c>
      <c r="EF247" s="88">
        <f t="shared" ca="1" si="752"/>
        <v>167799.4866345051</v>
      </c>
      <c r="EG247" s="88">
        <f t="shared" ca="1" si="752"/>
        <v>174248.46451865896</v>
      </c>
      <c r="EH247" s="88">
        <f t="shared" ca="1" si="752"/>
        <v>174248.46451865896</v>
      </c>
      <c r="EI247" s="88">
        <f t="shared" ca="1" si="752"/>
        <v>174248.46451865893</v>
      </c>
      <c r="EJ247" s="88">
        <f t="shared" ca="1" si="752"/>
        <v>174248.4645186589</v>
      </c>
      <c r="EK247" s="88">
        <f t="shared" ca="1" si="752"/>
        <v>174248.4645186589</v>
      </c>
      <c r="EL247" s="88">
        <f t="shared" ca="1" si="752"/>
        <v>174248.46451865893</v>
      </c>
      <c r="EM247" s="88">
        <f t="shared" ca="1" si="752"/>
        <v>174248.46451865893</v>
      </c>
      <c r="EN247" s="88">
        <f t="shared" ca="1" si="752"/>
        <v>174248.46451865893</v>
      </c>
      <c r="EO247" s="88">
        <f t="shared" ca="1" si="752"/>
        <v>174248.46451865893</v>
      </c>
      <c r="EP247" s="88">
        <f t="shared" ca="1" si="752"/>
        <v>174248.46451865893</v>
      </c>
      <c r="EQ247" s="88">
        <f t="shared" ca="1" si="752"/>
        <v>174248.46451865896</v>
      </c>
      <c r="ER247" s="88">
        <f t="shared" ca="1" si="752"/>
        <v>174248.46451865893</v>
      </c>
      <c r="ES247" s="88">
        <f t="shared" ca="1" si="752"/>
        <v>180777.53552105636</v>
      </c>
      <c r="ET247" s="88">
        <f t="shared" ca="1" si="752"/>
        <v>180777.53552105642</v>
      </c>
      <c r="EU247" s="88">
        <f t="shared" ca="1" si="752"/>
        <v>180777.53552105639</v>
      </c>
      <c r="EV247" s="88">
        <f t="shared" ca="1" si="752"/>
        <v>180777.53552105642</v>
      </c>
      <c r="EW247" s="88">
        <f t="shared" ca="1" si="752"/>
        <v>180777.53552105636</v>
      </c>
      <c r="EX247" s="88">
        <f t="shared" ca="1" si="752"/>
        <v>180777.53552105639</v>
      </c>
      <c r="EY247" s="88">
        <f t="shared" ca="1" si="752"/>
        <v>180777.53552105639</v>
      </c>
      <c r="EZ247" s="88">
        <f t="shared" ca="1" si="752"/>
        <v>180777.53552105636</v>
      </c>
      <c r="FA247" s="88">
        <f t="shared" ca="1" si="752"/>
        <v>180777.53552105636</v>
      </c>
      <c r="FB247" s="88">
        <f t="shared" ca="1" si="752"/>
        <v>180777.53552105642</v>
      </c>
      <c r="FC247" s="88">
        <f t="shared" ca="1" si="752"/>
        <v>180777.53552105639</v>
      </c>
      <c r="FD247" s="88">
        <f t="shared" ca="1" si="752"/>
        <v>180777.53552105642</v>
      </c>
      <c r="FE247" s="88">
        <f t="shared" ca="1" si="752"/>
        <v>187386.90705695804</v>
      </c>
      <c r="FF247" s="88">
        <f t="shared" ca="1" si="752"/>
        <v>187386.90705695809</v>
      </c>
      <c r="FG247" s="88">
        <f t="shared" ca="1" si="752"/>
        <v>187386.90705695807</v>
      </c>
      <c r="FH247" s="88">
        <f t="shared" ca="1" si="752"/>
        <v>187386.90705695807</v>
      </c>
      <c r="FI247" s="88">
        <f t="shared" ca="1" si="752"/>
        <v>187386.90705695804</v>
      </c>
      <c r="FJ247" s="88">
        <f t="shared" ca="1" si="752"/>
        <v>187386.90705695809</v>
      </c>
      <c r="FK247" s="88">
        <f t="shared" ca="1" si="752"/>
        <v>187386.90705695809</v>
      </c>
      <c r="FL247" s="88">
        <f t="shared" ca="1" si="752"/>
        <v>187386.90705695807</v>
      </c>
      <c r="FM247" s="88">
        <f t="shared" ca="1" si="752"/>
        <v>187386.90705695809</v>
      </c>
      <c r="FN247" s="88">
        <f t="shared" ca="1" si="752"/>
        <v>187386.90705695807</v>
      </c>
      <c r="FO247" s="88">
        <f t="shared" ca="1" si="752"/>
        <v>187386.90705695809</v>
      </c>
      <c r="FP247" s="88">
        <f t="shared" ca="1" si="752"/>
        <v>187386.90705695804</v>
      </c>
      <c r="FQ247" s="88">
        <f t="shared" ca="1" si="752"/>
        <v>194076.75066016847</v>
      </c>
      <c r="FR247" s="88">
        <f t="shared" ca="1" si="752"/>
        <v>194076.75066016847</v>
      </c>
      <c r="FS247" s="88">
        <f t="shared" ca="1" si="752"/>
        <v>194076.7506601685</v>
      </c>
      <c r="FT247" s="88">
        <f t="shared" ca="1" si="752"/>
        <v>194076.7506601685</v>
      </c>
      <c r="FU247" s="88">
        <f t="shared" ca="1" si="752"/>
        <v>194076.75066016844</v>
      </c>
      <c r="FV247" s="88">
        <f t="shared" ca="1" si="752"/>
        <v>194076.75066016847</v>
      </c>
      <c r="FW247" s="88">
        <f t="shared" ca="1" si="752"/>
        <v>194076.75066016844</v>
      </c>
      <c r="FX247" s="88">
        <f t="shared" ca="1" si="752"/>
        <v>194076.7506601685</v>
      </c>
      <c r="FY247" s="88">
        <f t="shared" ca="1" si="752"/>
        <v>194076.75066016844</v>
      </c>
      <c r="FZ247" s="88">
        <f t="shared" ca="1" si="752"/>
        <v>194076.75066016844</v>
      </c>
      <c r="GA247" s="88">
        <f t="shared" ca="1" si="752"/>
        <v>-57475233.421777137</v>
      </c>
      <c r="GB247" s="88">
        <f t="shared" ca="1" si="752"/>
        <v>506493.37643691717</v>
      </c>
      <c r="GC247" s="88">
        <f t="shared" ca="1" si="752"/>
        <v>513263.82588635472</v>
      </c>
      <c r="GD247" s="88">
        <f t="shared" ca="1" si="752"/>
        <v>513263.82588635472</v>
      </c>
      <c r="GE247" s="88">
        <f t="shared" ca="1" si="752"/>
        <v>513263.82588635472</v>
      </c>
      <c r="GF247" s="88">
        <f t="shared" ca="1" si="752"/>
        <v>513263.82588635472</v>
      </c>
      <c r="GG247" s="88">
        <f t="shared" ca="1" si="752"/>
        <v>513263.82588635472</v>
      </c>
      <c r="GH247" s="88">
        <f t="shared" ca="1" si="752"/>
        <v>513263.82588635472</v>
      </c>
      <c r="GI247" s="88">
        <f t="shared" ca="1" si="752"/>
        <v>513263.82588635472</v>
      </c>
      <c r="GJ247" s="88">
        <f t="shared" ca="1" si="752"/>
        <v>513263.82588635472</v>
      </c>
      <c r="GK247" s="88">
        <f t="shared" ca="1" si="752"/>
        <v>513263.82588635472</v>
      </c>
      <c r="GL247" s="88">
        <f t="shared" ca="1" si="752"/>
        <v>513263.82588635472</v>
      </c>
      <c r="GM247" s="88">
        <f t="shared" ca="1" si="752"/>
        <v>513263.82588635472</v>
      </c>
      <c r="GN247" s="88">
        <f t="shared" ca="1" si="752"/>
        <v>513263.82588635472</v>
      </c>
      <c r="GO247" s="88">
        <f t="shared" ref="GO247:IZ247" ca="1" si="753">SUM(GO240:GO246)</f>
        <v>520114.9752616043</v>
      </c>
      <c r="GP247" s="88">
        <f t="shared" ca="1" si="753"/>
        <v>520114.9752616043</v>
      </c>
      <c r="GQ247" s="88">
        <f t="shared" ca="1" si="753"/>
        <v>520114.9752616043</v>
      </c>
      <c r="GR247" s="88">
        <f t="shared" ca="1" si="753"/>
        <v>520114.9752616043</v>
      </c>
      <c r="GS247" s="88">
        <f t="shared" ca="1" si="753"/>
        <v>520114.9752616043</v>
      </c>
      <c r="GT247" s="88">
        <f t="shared" ca="1" si="753"/>
        <v>520114.9752616043</v>
      </c>
      <c r="GU247" s="88">
        <f t="shared" ca="1" si="753"/>
        <v>520114.9752616043</v>
      </c>
      <c r="GV247" s="88">
        <f t="shared" ca="1" si="753"/>
        <v>520114.9752616043</v>
      </c>
      <c r="GW247" s="88">
        <f t="shared" ca="1" si="753"/>
        <v>520114.9752616043</v>
      </c>
      <c r="GX247" s="88">
        <f t="shared" ca="1" si="753"/>
        <v>520114.9752616043</v>
      </c>
      <c r="GY247" s="88">
        <f t="shared" ca="1" si="753"/>
        <v>520114.9752616043</v>
      </c>
      <c r="GZ247" s="88">
        <f t="shared" ca="1" si="753"/>
        <v>520114.9752616043</v>
      </c>
      <c r="HA247" s="88">
        <f t="shared" ca="1" si="753"/>
        <v>527046.8769250589</v>
      </c>
      <c r="HB247" s="88">
        <f t="shared" ca="1" si="753"/>
        <v>527046.8769250589</v>
      </c>
      <c r="HC247" s="88">
        <f t="shared" ca="1" si="753"/>
        <v>527046.8769250589</v>
      </c>
      <c r="HD247" s="88">
        <f t="shared" ca="1" si="753"/>
        <v>527046.8769250589</v>
      </c>
      <c r="HE247" s="88">
        <f t="shared" ca="1" si="753"/>
        <v>527046.8769250589</v>
      </c>
      <c r="HF247" s="88">
        <f t="shared" ca="1" si="753"/>
        <v>527046.8769250589</v>
      </c>
      <c r="HG247" s="88">
        <f t="shared" ca="1" si="753"/>
        <v>527046.8769250589</v>
      </c>
      <c r="HH247" s="88">
        <f t="shared" ca="1" si="753"/>
        <v>527046.8769250589</v>
      </c>
      <c r="HI247" s="88">
        <f t="shared" ca="1" si="753"/>
        <v>527046.8769250589</v>
      </c>
      <c r="HJ247" s="88">
        <f t="shared" ca="1" si="753"/>
        <v>527046.8769250589</v>
      </c>
      <c r="HK247" s="88">
        <f t="shared" ca="1" si="753"/>
        <v>527046.8769250589</v>
      </c>
      <c r="HL247" s="88">
        <f t="shared" ca="1" si="753"/>
        <v>527046.8769250589</v>
      </c>
      <c r="HM247" s="88">
        <f t="shared" ca="1" si="753"/>
        <v>534059.53942816996</v>
      </c>
      <c r="HN247" s="88">
        <f t="shared" ca="1" si="753"/>
        <v>534059.53942816996</v>
      </c>
      <c r="HO247" s="88">
        <f t="shared" ca="1" si="753"/>
        <v>534059.53942816996</v>
      </c>
      <c r="HP247" s="88">
        <f t="shared" ca="1" si="753"/>
        <v>534059.53942816996</v>
      </c>
      <c r="HQ247" s="88">
        <f t="shared" ca="1" si="753"/>
        <v>534059.53942816996</v>
      </c>
      <c r="HR247" s="88">
        <f t="shared" ca="1" si="753"/>
        <v>534059.53942816996</v>
      </c>
      <c r="HS247" s="88">
        <f t="shared" ca="1" si="753"/>
        <v>534059.53942816996</v>
      </c>
      <c r="HT247" s="88">
        <f t="shared" ca="1" si="753"/>
        <v>534059.53942816996</v>
      </c>
      <c r="HU247" s="88">
        <f t="shared" ca="1" si="753"/>
        <v>534059.53942816996</v>
      </c>
      <c r="HV247" s="88">
        <f t="shared" ca="1" si="753"/>
        <v>534059.53942816996</v>
      </c>
      <c r="HW247" s="88">
        <f t="shared" ca="1" si="753"/>
        <v>534059.53942816996</v>
      </c>
      <c r="HX247" s="88">
        <f t="shared" ca="1" si="753"/>
        <v>534059.53942816996</v>
      </c>
      <c r="HY247" s="88">
        <f t="shared" ca="1" si="753"/>
        <v>541152.92533925455</v>
      </c>
      <c r="HZ247" s="88">
        <f t="shared" ca="1" si="753"/>
        <v>541152.92533925455</v>
      </c>
      <c r="IA247" s="88">
        <f t="shared" ca="1" si="753"/>
        <v>541152.92533925455</v>
      </c>
      <c r="IB247" s="88">
        <f t="shared" ca="1" si="753"/>
        <v>541152.92533925455</v>
      </c>
      <c r="IC247" s="88">
        <f t="shared" ca="1" si="753"/>
        <v>541152.92533925455</v>
      </c>
      <c r="ID247" s="88">
        <f t="shared" ca="1" si="753"/>
        <v>541152.92533925455</v>
      </c>
      <c r="IE247" s="88">
        <f t="shared" ca="1" si="753"/>
        <v>541152.92533925455</v>
      </c>
      <c r="IF247" s="88">
        <f t="shared" ca="1" si="753"/>
        <v>541152.92533925455</v>
      </c>
      <c r="IG247" s="88">
        <f t="shared" ca="1" si="753"/>
        <v>541152.92533925455</v>
      </c>
      <c r="IH247" s="88">
        <f t="shared" ca="1" si="753"/>
        <v>541152.92533925455</v>
      </c>
      <c r="II247" s="88">
        <f t="shared" ca="1" si="753"/>
        <v>541152.92533925455</v>
      </c>
      <c r="IJ247" s="88">
        <f t="shared" ca="1" si="753"/>
        <v>541152.92533925455</v>
      </c>
      <c r="IK247" s="88">
        <f t="shared" ca="1" si="753"/>
        <v>548326.94899022626</v>
      </c>
      <c r="IL247" s="88">
        <f t="shared" ca="1" si="753"/>
        <v>548326.94899022626</v>
      </c>
      <c r="IM247" s="88">
        <f t="shared" ca="1" si="753"/>
        <v>548326.94899022626</v>
      </c>
      <c r="IN247" s="88">
        <f t="shared" ca="1" si="753"/>
        <v>548326.94899022626</v>
      </c>
      <c r="IO247" s="88">
        <f t="shared" ca="1" si="753"/>
        <v>548326.94899022626</v>
      </c>
      <c r="IP247" s="88">
        <f t="shared" ca="1" si="753"/>
        <v>548326.94899022626</v>
      </c>
      <c r="IQ247" s="88">
        <f t="shared" ca="1" si="753"/>
        <v>548326.94899022626</v>
      </c>
      <c r="IR247" s="88">
        <f t="shared" ca="1" si="753"/>
        <v>548326.94899022626</v>
      </c>
      <c r="IS247" s="88">
        <f t="shared" ca="1" si="753"/>
        <v>548326.94899022626</v>
      </c>
      <c r="IT247" s="88">
        <f t="shared" ca="1" si="753"/>
        <v>548326.94899022626</v>
      </c>
      <c r="IU247" s="88">
        <f t="shared" ca="1" si="753"/>
        <v>548326.94899022626</v>
      </c>
      <c r="IV247" s="88">
        <f t="shared" ca="1" si="753"/>
        <v>548326.94899022626</v>
      </c>
      <c r="IW247" s="88">
        <f t="shared" ca="1" si="753"/>
        <v>555581.47413952346</v>
      </c>
      <c r="IX247" s="88">
        <f t="shared" ca="1" si="753"/>
        <v>555581.47413952346</v>
      </c>
      <c r="IY247" s="88">
        <f t="shared" ca="1" si="753"/>
        <v>555581.47413952346</v>
      </c>
      <c r="IZ247" s="88">
        <f t="shared" ca="1" si="753"/>
        <v>555581.47413952346</v>
      </c>
      <c r="JA247" s="88">
        <f t="shared" ref="JA247:JI247" ca="1" si="754">SUM(JA240:JA246)</f>
        <v>555581.47413952346</v>
      </c>
      <c r="JB247" s="88">
        <f t="shared" ca="1" si="754"/>
        <v>555581.47413952346</v>
      </c>
      <c r="JC247" s="88">
        <f t="shared" ca="1" si="754"/>
        <v>555581.47413952346</v>
      </c>
      <c r="JD247" s="88">
        <f t="shared" ca="1" si="754"/>
        <v>555581.47413952346</v>
      </c>
      <c r="JE247" s="88">
        <f t="shared" ca="1" si="754"/>
        <v>555581.47413952346</v>
      </c>
      <c r="JF247" s="88">
        <f t="shared" ca="1" si="754"/>
        <v>555581.47413952346</v>
      </c>
      <c r="JG247" s="88">
        <f t="shared" ca="1" si="754"/>
        <v>555581.47413952346</v>
      </c>
      <c r="JH247" s="88">
        <f t="shared" ca="1" si="754"/>
        <v>555581.47413952346</v>
      </c>
      <c r="JI247" s="88">
        <f t="shared" ca="1" si="754"/>
        <v>562916.31154843932</v>
      </c>
    </row>
    <row r="248" spans="1:269">
      <c r="E248" s="86"/>
      <c r="F248" s="86"/>
      <c r="G248" s="86"/>
      <c r="H248" s="86"/>
      <c r="I248" s="86"/>
      <c r="J248" s="86"/>
      <c r="K248" s="86"/>
      <c r="L248" s="86"/>
      <c r="M248" s="86"/>
      <c r="N248" s="86"/>
      <c r="O248" s="86"/>
      <c r="P248" s="86"/>
      <c r="Q248" s="86"/>
      <c r="R248" s="86"/>
      <c r="S248" s="86"/>
      <c r="T248" s="86"/>
      <c r="U248" s="86"/>
      <c r="V248" s="86"/>
      <c r="W248" s="86"/>
      <c r="X248" s="86"/>
      <c r="Y248" s="86"/>
      <c r="Z248" s="86"/>
      <c r="AA248" s="86"/>
      <c r="AB248" s="86"/>
      <c r="AC248" s="86"/>
      <c r="AD248" s="86"/>
      <c r="AE248" s="86"/>
      <c r="AF248" s="86"/>
      <c r="AG248" s="86"/>
      <c r="AH248" s="86"/>
      <c r="AI248" s="86"/>
      <c r="AJ248" s="86"/>
      <c r="AK248" s="86"/>
      <c r="AL248" s="86"/>
      <c r="AM248" s="86"/>
      <c r="AN248" s="86"/>
      <c r="AO248" s="86"/>
      <c r="AP248" s="86"/>
      <c r="AQ248" s="86"/>
      <c r="AR248" s="86"/>
      <c r="AS248" s="86"/>
      <c r="AT248" s="86"/>
      <c r="AU248" s="86"/>
      <c r="AV248" s="86"/>
      <c r="AW248" s="86"/>
      <c r="AX248" s="86"/>
      <c r="AY248" s="86"/>
      <c r="AZ248" s="86"/>
      <c r="BA248" s="86"/>
      <c r="BB248" s="86"/>
      <c r="BC248" s="86"/>
      <c r="BD248" s="86"/>
      <c r="BE248" s="86"/>
      <c r="BF248" s="86"/>
      <c r="BG248" s="86"/>
      <c r="BH248" s="86"/>
      <c r="BI248" s="86"/>
      <c r="BJ248" s="86"/>
      <c r="BK248" s="86"/>
      <c r="BL248" s="86"/>
      <c r="BM248" s="86"/>
      <c r="BN248" s="86"/>
      <c r="BO248" s="86"/>
      <c r="BP248" s="86"/>
      <c r="BQ248" s="86"/>
      <c r="BR248" s="86"/>
      <c r="BS248" s="86"/>
      <c r="BT248" s="86"/>
      <c r="BU248" s="86"/>
      <c r="BV248" s="86"/>
      <c r="BW248" s="86"/>
      <c r="BX248" s="86"/>
      <c r="BY248" s="86"/>
      <c r="BZ248" s="86"/>
      <c r="CA248" s="86"/>
      <c r="CB248" s="86"/>
      <c r="CC248" s="86"/>
      <c r="CD248" s="86"/>
      <c r="CE248" s="86"/>
      <c r="CF248" s="86"/>
      <c r="CG248" s="86"/>
      <c r="CH248" s="86"/>
      <c r="CI248" s="86"/>
      <c r="CJ248" s="86"/>
      <c r="CK248" s="86"/>
      <c r="CL248" s="86"/>
      <c r="CM248" s="86"/>
      <c r="CN248" s="86"/>
      <c r="CO248" s="86"/>
      <c r="CP248" s="86"/>
      <c r="CQ248" s="86"/>
      <c r="CR248" s="86"/>
      <c r="CS248" s="86"/>
      <c r="CT248" s="86"/>
      <c r="CU248" s="86"/>
      <c r="CV248" s="86"/>
      <c r="CW248" s="86"/>
      <c r="CX248" s="86"/>
      <c r="CY248" s="86"/>
      <c r="CZ248" s="86"/>
      <c r="DA248" s="86"/>
      <c r="DB248" s="86"/>
      <c r="DC248" s="86"/>
      <c r="DD248" s="86"/>
      <c r="DE248" s="86"/>
      <c r="DF248" s="86"/>
      <c r="DG248" s="86"/>
      <c r="DH248" s="86"/>
      <c r="DI248" s="86"/>
      <c r="DJ248" s="86"/>
      <c r="DK248" s="86"/>
      <c r="DL248" s="86"/>
      <c r="DM248" s="86"/>
      <c r="DN248" s="86"/>
      <c r="DO248" s="86"/>
      <c r="DP248" s="86"/>
      <c r="DQ248" s="86"/>
      <c r="DR248" s="86"/>
      <c r="DS248" s="86"/>
      <c r="DT248" s="86"/>
      <c r="DU248" s="86"/>
      <c r="DV248" s="86"/>
      <c r="DW248" s="86"/>
      <c r="DX248" s="86"/>
      <c r="DY248" s="86"/>
      <c r="DZ248" s="86"/>
      <c r="EA248" s="86"/>
      <c r="EB248" s="86"/>
      <c r="EC248" s="86"/>
      <c r="ED248" s="86"/>
      <c r="EE248" s="86"/>
      <c r="EF248" s="86"/>
      <c r="EG248" s="86"/>
      <c r="EH248" s="86"/>
      <c r="EI248" s="86"/>
      <c r="EJ248" s="86"/>
      <c r="EK248" s="86"/>
      <c r="EL248" s="86"/>
      <c r="EM248" s="86"/>
      <c r="EN248" s="86"/>
      <c r="EO248" s="86"/>
      <c r="EP248" s="86"/>
      <c r="EQ248" s="86"/>
      <c r="ER248" s="86"/>
      <c r="ES248" s="86"/>
      <c r="ET248" s="86"/>
      <c r="EU248" s="86"/>
      <c r="EV248" s="86"/>
      <c r="EW248" s="86"/>
      <c r="EX248" s="86"/>
      <c r="EY248" s="86"/>
      <c r="EZ248" s="86"/>
      <c r="FA248" s="86"/>
      <c r="FB248" s="86"/>
      <c r="FC248" s="86"/>
      <c r="FD248" s="86"/>
      <c r="FE248" s="86"/>
      <c r="FF248" s="86"/>
      <c r="FG248" s="86"/>
      <c r="FH248" s="86"/>
      <c r="FI248" s="86"/>
      <c r="FJ248" s="86"/>
      <c r="FK248" s="86"/>
      <c r="FL248" s="86"/>
      <c r="FM248" s="86"/>
      <c r="FN248" s="86"/>
      <c r="FO248" s="86"/>
      <c r="FP248" s="86"/>
      <c r="FQ248" s="86"/>
      <c r="FR248" s="86"/>
      <c r="FS248" s="86"/>
      <c r="FT248" s="86"/>
      <c r="FU248" s="86"/>
      <c r="FV248" s="86"/>
      <c r="FW248" s="86"/>
      <c r="FX248" s="86"/>
      <c r="FY248" s="86"/>
      <c r="FZ248" s="86"/>
      <c r="GA248" s="86"/>
      <c r="GB248" s="86"/>
      <c r="GC248" s="86"/>
      <c r="GD248" s="86"/>
      <c r="GE248" s="86"/>
      <c r="GF248" s="86"/>
      <c r="GG248" s="86"/>
      <c r="GH248" s="86"/>
      <c r="GI248" s="86"/>
      <c r="GJ248" s="86"/>
      <c r="GK248" s="86"/>
      <c r="GL248" s="86"/>
      <c r="GM248" s="86"/>
      <c r="GN248" s="86"/>
      <c r="GO248" s="86"/>
      <c r="GP248" s="86"/>
      <c r="GQ248" s="86"/>
      <c r="GR248" s="86"/>
      <c r="GS248" s="86"/>
      <c r="GT248" s="86"/>
      <c r="GU248" s="86"/>
      <c r="GV248" s="86"/>
      <c r="GW248" s="86"/>
      <c r="GX248" s="86"/>
      <c r="GY248" s="86"/>
      <c r="GZ248" s="86"/>
      <c r="HA248" s="86"/>
      <c r="HB248" s="86"/>
      <c r="HC248" s="86"/>
      <c r="HD248" s="86"/>
      <c r="HE248" s="86"/>
      <c r="HF248" s="86"/>
      <c r="HG248" s="86"/>
      <c r="HH248" s="86"/>
      <c r="HI248" s="86"/>
      <c r="HJ248" s="86"/>
      <c r="HK248" s="86"/>
      <c r="HL248" s="86"/>
      <c r="HM248" s="86"/>
      <c r="HN248" s="86"/>
      <c r="HO248" s="86"/>
      <c r="HP248" s="86"/>
      <c r="HQ248" s="86"/>
      <c r="HR248" s="86"/>
      <c r="HS248" s="86"/>
      <c r="HT248" s="86"/>
      <c r="HU248" s="86"/>
      <c r="HV248" s="86"/>
      <c r="HW248" s="86"/>
      <c r="HX248" s="86"/>
      <c r="HY248" s="86"/>
      <c r="HZ248" s="86"/>
      <c r="IA248" s="86"/>
      <c r="IB248" s="86"/>
      <c r="IC248" s="86"/>
      <c r="ID248" s="86"/>
      <c r="IE248" s="86"/>
      <c r="IF248" s="86"/>
      <c r="IG248" s="86"/>
      <c r="IH248" s="86"/>
      <c r="II248" s="86"/>
      <c r="IJ248" s="86"/>
      <c r="IK248" s="86"/>
      <c r="IL248" s="86"/>
      <c r="IM248" s="86"/>
      <c r="IN248" s="86"/>
      <c r="IO248" s="86"/>
      <c r="IP248" s="86"/>
      <c r="IQ248" s="86"/>
      <c r="IR248" s="86"/>
      <c r="IS248" s="86"/>
      <c r="IT248" s="86"/>
      <c r="IU248" s="86"/>
      <c r="IV248" s="86"/>
      <c r="IW248" s="86"/>
      <c r="IX248" s="86"/>
      <c r="IY248" s="86"/>
      <c r="IZ248" s="86"/>
      <c r="JA248" s="86"/>
      <c r="JB248" s="86"/>
      <c r="JC248" s="86"/>
      <c r="JD248" s="86"/>
      <c r="JE248" s="86"/>
      <c r="JF248" s="86"/>
      <c r="JG248" s="86"/>
      <c r="JH248" s="86"/>
      <c r="JI248" s="86"/>
    </row>
    <row r="249" spans="1:269" hidden="1" outlineLevel="1">
      <c r="E249" s="86"/>
      <c r="F249" s="86"/>
      <c r="G249" s="86"/>
      <c r="H249" s="86"/>
      <c r="I249" s="86"/>
      <c r="J249" s="86"/>
      <c r="K249" s="86"/>
      <c r="L249" s="86"/>
      <c r="M249" s="86"/>
      <c r="N249" s="86"/>
      <c r="O249" s="86"/>
      <c r="P249" s="86"/>
      <c r="Q249" s="86"/>
      <c r="R249" s="86"/>
      <c r="S249" s="86"/>
      <c r="T249" s="86"/>
      <c r="U249" s="86"/>
      <c r="V249" s="86"/>
      <c r="W249" s="86"/>
      <c r="X249" s="86"/>
      <c r="Y249" s="86"/>
      <c r="Z249" s="86"/>
      <c r="AA249" s="86"/>
      <c r="AB249" s="86"/>
      <c r="AC249" s="86"/>
      <c r="AD249" s="86"/>
      <c r="AE249" s="86"/>
      <c r="AF249" s="86"/>
      <c r="AG249" s="86"/>
      <c r="AH249" s="86"/>
      <c r="AI249" s="86"/>
      <c r="AJ249" s="86"/>
      <c r="AK249" s="86"/>
      <c r="AL249" s="86"/>
      <c r="AM249" s="86"/>
      <c r="AN249" s="86"/>
      <c r="AO249" s="86"/>
      <c r="AP249" s="86"/>
      <c r="AQ249" s="86"/>
      <c r="AR249" s="86"/>
      <c r="AS249" s="86"/>
      <c r="AT249" s="86"/>
      <c r="AU249" s="86"/>
      <c r="AV249" s="86"/>
      <c r="AW249" s="86"/>
      <c r="AX249" s="86"/>
      <c r="AY249" s="86"/>
      <c r="AZ249" s="86"/>
      <c r="BA249" s="86"/>
      <c r="BB249" s="86"/>
      <c r="BC249" s="86"/>
      <c r="BD249" s="86"/>
      <c r="BE249" s="86"/>
      <c r="BF249" s="86"/>
      <c r="BG249" s="86"/>
      <c r="BH249" s="86"/>
      <c r="BI249" s="86"/>
      <c r="BJ249" s="86"/>
      <c r="BK249" s="86"/>
      <c r="BL249" s="86"/>
      <c r="BM249" s="86"/>
      <c r="BN249" s="86"/>
      <c r="BO249" s="86"/>
      <c r="BP249" s="86"/>
      <c r="BQ249" s="86"/>
      <c r="BR249" s="86"/>
      <c r="BS249" s="86"/>
      <c r="BT249" s="86"/>
      <c r="BU249" s="86"/>
      <c r="BV249" s="86"/>
      <c r="BW249" s="86"/>
      <c r="BX249" s="86"/>
      <c r="BY249" s="86"/>
      <c r="BZ249" s="86"/>
      <c r="CA249" s="86"/>
      <c r="CB249" s="86"/>
      <c r="CC249" s="86"/>
      <c r="CD249" s="86"/>
      <c r="CE249" s="86"/>
      <c r="CF249" s="86"/>
      <c r="CG249" s="86"/>
      <c r="CH249" s="86"/>
      <c r="CI249" s="86"/>
      <c r="CJ249" s="86"/>
      <c r="CK249" s="86"/>
      <c r="CL249" s="86"/>
      <c r="CM249" s="86"/>
      <c r="CN249" s="86"/>
      <c r="CO249" s="86"/>
      <c r="CP249" s="86"/>
      <c r="CQ249" s="86"/>
      <c r="CR249" s="86"/>
      <c r="CS249" s="86"/>
      <c r="CT249" s="86"/>
      <c r="CU249" s="86"/>
      <c r="CV249" s="86"/>
      <c r="CW249" s="86"/>
      <c r="CX249" s="86"/>
      <c r="CY249" s="86"/>
      <c r="CZ249" s="86"/>
      <c r="DA249" s="86"/>
      <c r="DB249" s="86"/>
      <c r="DC249" s="86"/>
      <c r="DD249" s="86"/>
      <c r="DE249" s="86"/>
      <c r="DF249" s="86"/>
      <c r="DG249" s="86"/>
      <c r="DH249" s="86"/>
      <c r="DI249" s="86"/>
      <c r="DJ249" s="86"/>
      <c r="DK249" s="86"/>
      <c r="DL249" s="86"/>
      <c r="DM249" s="86"/>
      <c r="DN249" s="86"/>
      <c r="DO249" s="86"/>
      <c r="DP249" s="86"/>
      <c r="DQ249" s="86"/>
      <c r="DR249" s="86"/>
      <c r="DS249" s="86"/>
      <c r="DT249" s="86"/>
      <c r="DU249" s="86"/>
      <c r="DV249" s="86"/>
      <c r="DW249" s="86"/>
      <c r="DX249" s="86"/>
      <c r="DY249" s="86"/>
      <c r="DZ249" s="86"/>
      <c r="EA249" s="86"/>
      <c r="EB249" s="86"/>
      <c r="EC249" s="86"/>
      <c r="ED249" s="86"/>
      <c r="EE249" s="86"/>
      <c r="EF249" s="86"/>
      <c r="EG249" s="86"/>
      <c r="EH249" s="86"/>
      <c r="EI249" s="86"/>
      <c r="EJ249" s="86"/>
      <c r="EK249" s="86"/>
      <c r="EL249" s="86"/>
      <c r="EM249" s="86"/>
      <c r="EN249" s="86"/>
      <c r="EO249" s="86"/>
      <c r="EP249" s="86"/>
      <c r="EQ249" s="86"/>
      <c r="ER249" s="86"/>
      <c r="ES249" s="86"/>
      <c r="ET249" s="86"/>
      <c r="EU249" s="86"/>
      <c r="EV249" s="86"/>
      <c r="EW249" s="86"/>
      <c r="EX249" s="86"/>
      <c r="EY249" s="86"/>
      <c r="EZ249" s="86"/>
      <c r="FA249" s="86"/>
      <c r="FB249" s="86"/>
      <c r="FC249" s="86"/>
      <c r="FD249" s="86"/>
      <c r="FE249" s="86"/>
      <c r="FF249" s="86"/>
      <c r="FG249" s="86"/>
      <c r="FH249" s="86"/>
      <c r="FI249" s="86"/>
      <c r="FJ249" s="86"/>
      <c r="FK249" s="86"/>
      <c r="FL249" s="86"/>
      <c r="FM249" s="86"/>
      <c r="FN249" s="86"/>
      <c r="FO249" s="86"/>
      <c r="FP249" s="86"/>
      <c r="FQ249" s="86"/>
      <c r="FR249" s="86"/>
      <c r="FS249" s="86"/>
      <c r="FT249" s="86"/>
      <c r="FU249" s="86"/>
      <c r="FV249" s="86"/>
      <c r="FW249" s="86"/>
      <c r="FX249" s="86"/>
      <c r="FY249" s="86"/>
      <c r="FZ249" s="86"/>
      <c r="GA249" s="86"/>
      <c r="GB249" s="86"/>
      <c r="GC249" s="86"/>
      <c r="GD249" s="86"/>
      <c r="GE249" s="86"/>
      <c r="GF249" s="86"/>
      <c r="GG249" s="86"/>
      <c r="GH249" s="86"/>
      <c r="GI249" s="86"/>
      <c r="GJ249" s="86"/>
      <c r="GK249" s="86"/>
      <c r="GL249" s="86"/>
      <c r="GM249" s="86"/>
      <c r="GN249" s="86"/>
      <c r="GO249" s="86"/>
      <c r="GP249" s="86"/>
      <c r="GQ249" s="86"/>
      <c r="GR249" s="86"/>
      <c r="GS249" s="86"/>
      <c r="GT249" s="86"/>
      <c r="GU249" s="86"/>
      <c r="GV249" s="86"/>
      <c r="GW249" s="86"/>
      <c r="GX249" s="86"/>
      <c r="GY249" s="86"/>
      <c r="GZ249" s="86"/>
      <c r="HA249" s="86"/>
      <c r="HB249" s="86"/>
      <c r="HC249" s="86"/>
      <c r="HD249" s="86"/>
      <c r="HE249" s="86"/>
      <c r="HF249" s="86"/>
      <c r="HG249" s="86"/>
      <c r="HH249" s="86"/>
      <c r="HI249" s="86"/>
      <c r="HJ249" s="86"/>
      <c r="HK249" s="86"/>
      <c r="HL249" s="86"/>
      <c r="HM249" s="86"/>
      <c r="HN249" s="86"/>
      <c r="HO249" s="86"/>
      <c r="HP249" s="86"/>
      <c r="HQ249" s="86"/>
      <c r="HR249" s="86"/>
      <c r="HS249" s="86"/>
      <c r="HT249" s="86"/>
      <c r="HU249" s="86"/>
      <c r="HV249" s="86"/>
      <c r="HW249" s="86"/>
      <c r="HX249" s="86"/>
      <c r="HY249" s="86"/>
      <c r="HZ249" s="86"/>
      <c r="IA249" s="86"/>
      <c r="IB249" s="86"/>
      <c r="IC249" s="86"/>
      <c r="ID249" s="86"/>
      <c r="IE249" s="86"/>
      <c r="IF249" s="86"/>
      <c r="IG249" s="86"/>
      <c r="IH249" s="86"/>
      <c r="II249" s="86"/>
      <c r="IJ249" s="86"/>
      <c r="IK249" s="86"/>
      <c r="IL249" s="86"/>
      <c r="IM249" s="86"/>
      <c r="IN249" s="86"/>
      <c r="IO249" s="86"/>
      <c r="IP249" s="86"/>
      <c r="IQ249" s="86"/>
      <c r="IR249" s="86"/>
      <c r="IS249" s="86"/>
      <c r="IT249" s="86"/>
      <c r="IU249" s="86"/>
      <c r="IV249" s="86"/>
      <c r="IW249" s="86"/>
      <c r="IX249" s="86"/>
      <c r="IY249" s="86"/>
      <c r="IZ249" s="86"/>
      <c r="JA249" s="86"/>
      <c r="JB249" s="86"/>
      <c r="JC249" s="86"/>
      <c r="JD249" s="86"/>
      <c r="JE249" s="86"/>
      <c r="JF249" s="86"/>
      <c r="JG249" s="86"/>
      <c r="JH249" s="86"/>
      <c r="JI249" s="86"/>
    </row>
    <row r="250" spans="1:269" hidden="1" outlineLevel="1">
      <c r="E250" s="86"/>
      <c r="F250" s="86"/>
      <c r="G250" s="86"/>
      <c r="H250" s="86"/>
      <c r="I250" s="86"/>
      <c r="J250" s="86"/>
      <c r="K250" s="86"/>
      <c r="L250" s="86"/>
      <c r="M250" s="86"/>
      <c r="N250" s="86"/>
      <c r="O250" s="86"/>
      <c r="P250" s="86"/>
      <c r="Q250" s="86"/>
      <c r="R250" s="86"/>
      <c r="S250" s="86"/>
      <c r="T250" s="86"/>
      <c r="U250" s="86"/>
      <c r="V250" s="86"/>
      <c r="W250" s="86"/>
      <c r="X250" s="86"/>
      <c r="Y250" s="86"/>
      <c r="Z250" s="86"/>
      <c r="AA250" s="86"/>
      <c r="AB250" s="86"/>
      <c r="AC250" s="86"/>
      <c r="AD250" s="86"/>
      <c r="AE250" s="86"/>
      <c r="AF250" s="86"/>
      <c r="AG250" s="86"/>
      <c r="AH250" s="86"/>
      <c r="AI250" s="86"/>
      <c r="AJ250" s="86"/>
      <c r="AK250" s="86"/>
      <c r="AL250" s="86"/>
      <c r="AM250" s="86"/>
      <c r="AN250" s="86"/>
      <c r="AO250" s="86"/>
      <c r="AP250" s="86"/>
      <c r="AQ250" s="86"/>
      <c r="AR250" s="86"/>
      <c r="AS250" s="86"/>
      <c r="AT250" s="86"/>
      <c r="AU250" s="86"/>
      <c r="AV250" s="86"/>
      <c r="AW250" s="86"/>
      <c r="AX250" s="86"/>
      <c r="AY250" s="86"/>
      <c r="AZ250" s="86"/>
      <c r="BA250" s="86"/>
      <c r="BB250" s="86"/>
      <c r="BC250" s="86"/>
      <c r="BD250" s="86"/>
      <c r="BE250" s="86"/>
      <c r="BF250" s="86"/>
      <c r="BG250" s="86"/>
      <c r="BH250" s="86"/>
      <c r="BI250" s="86"/>
      <c r="BJ250" s="86"/>
      <c r="BK250" s="86"/>
      <c r="BL250" s="86"/>
      <c r="BM250" s="86"/>
      <c r="BN250" s="86"/>
      <c r="BO250" s="86"/>
      <c r="BP250" s="86"/>
      <c r="BQ250" s="86"/>
      <c r="BR250" s="86"/>
      <c r="BS250" s="86"/>
      <c r="BT250" s="86"/>
      <c r="BU250" s="86"/>
      <c r="BV250" s="86"/>
      <c r="BW250" s="86"/>
      <c r="BX250" s="86"/>
      <c r="BY250" s="86"/>
      <c r="BZ250" s="86"/>
      <c r="CA250" s="86"/>
      <c r="CB250" s="86"/>
      <c r="CC250" s="86"/>
      <c r="CD250" s="86"/>
      <c r="CE250" s="86"/>
      <c r="CF250" s="86"/>
      <c r="CG250" s="86"/>
      <c r="CH250" s="86"/>
      <c r="CI250" s="86"/>
      <c r="CJ250" s="86"/>
      <c r="CK250" s="86"/>
      <c r="CL250" s="86"/>
      <c r="CM250" s="86"/>
      <c r="CN250" s="86"/>
      <c r="CO250" s="86"/>
      <c r="CP250" s="86"/>
      <c r="CQ250" s="86"/>
      <c r="CR250" s="86"/>
      <c r="CS250" s="86"/>
      <c r="CT250" s="86"/>
      <c r="CU250" s="86"/>
      <c r="CV250" s="86"/>
      <c r="CW250" s="86"/>
      <c r="CX250" s="86"/>
      <c r="CY250" s="86"/>
      <c r="CZ250" s="86"/>
      <c r="DA250" s="86"/>
      <c r="DB250" s="86"/>
      <c r="DC250" s="86"/>
      <c r="DD250" s="86"/>
      <c r="DE250" s="86"/>
      <c r="DF250" s="86"/>
      <c r="DG250" s="86"/>
      <c r="DH250" s="86"/>
      <c r="DI250" s="86"/>
      <c r="DJ250" s="86"/>
      <c r="DK250" s="86"/>
      <c r="DL250" s="86"/>
      <c r="DM250" s="86"/>
      <c r="DN250" s="86"/>
      <c r="DO250" s="86"/>
      <c r="DP250" s="86"/>
      <c r="DQ250" s="86"/>
      <c r="DR250" s="86"/>
      <c r="DS250" s="86"/>
      <c r="DT250" s="86"/>
      <c r="DU250" s="86"/>
      <c r="DV250" s="86"/>
      <c r="DW250" s="86"/>
      <c r="DX250" s="86"/>
      <c r="DY250" s="86"/>
      <c r="DZ250" s="86"/>
      <c r="EA250" s="86"/>
      <c r="EB250" s="86"/>
      <c r="EC250" s="86"/>
      <c r="ED250" s="86"/>
      <c r="EE250" s="86"/>
      <c r="EF250" s="86"/>
      <c r="EG250" s="86"/>
      <c r="EH250" s="86"/>
      <c r="EI250" s="86"/>
      <c r="EJ250" s="86"/>
      <c r="EK250" s="86"/>
      <c r="EL250" s="86"/>
      <c r="EM250" s="86"/>
      <c r="EN250" s="86"/>
      <c r="EO250" s="86"/>
      <c r="EP250" s="86"/>
      <c r="EQ250" s="86"/>
      <c r="ER250" s="86"/>
      <c r="ES250" s="86"/>
      <c r="ET250" s="86"/>
      <c r="EU250" s="86"/>
      <c r="EV250" s="86"/>
      <c r="EW250" s="86"/>
      <c r="EX250" s="86"/>
      <c r="EY250" s="86"/>
      <c r="EZ250" s="86"/>
      <c r="FA250" s="86"/>
      <c r="FB250" s="86"/>
      <c r="FC250" s="86"/>
      <c r="FD250" s="86"/>
      <c r="FE250" s="86"/>
      <c r="FF250" s="86"/>
      <c r="FG250" s="86"/>
      <c r="FH250" s="86"/>
      <c r="FI250" s="86"/>
      <c r="FJ250" s="86"/>
      <c r="FK250" s="86"/>
      <c r="FL250" s="86"/>
      <c r="FM250" s="86"/>
      <c r="FN250" s="86"/>
      <c r="FO250" s="86"/>
      <c r="FP250" s="86"/>
      <c r="FQ250" s="86"/>
      <c r="FR250" s="86"/>
      <c r="FS250" s="86"/>
      <c r="FT250" s="86"/>
      <c r="FU250" s="86"/>
      <c r="FV250" s="86"/>
      <c r="FW250" s="86"/>
      <c r="FX250" s="86"/>
      <c r="FY250" s="86"/>
      <c r="FZ250" s="86"/>
      <c r="GA250" s="86"/>
      <c r="GB250" s="86"/>
      <c r="GC250" s="86"/>
      <c r="GD250" s="86"/>
      <c r="GE250" s="86"/>
      <c r="GF250" s="86"/>
      <c r="GG250" s="86"/>
      <c r="GH250" s="86"/>
      <c r="GI250" s="86"/>
      <c r="GJ250" s="86"/>
      <c r="GK250" s="86"/>
      <c r="GL250" s="86"/>
      <c r="GM250" s="86"/>
      <c r="GN250" s="86"/>
      <c r="GO250" s="86"/>
      <c r="GP250" s="86"/>
      <c r="GQ250" s="86"/>
      <c r="GR250" s="86"/>
      <c r="GS250" s="86"/>
      <c r="GT250" s="86"/>
      <c r="GU250" s="86"/>
      <c r="GV250" s="86"/>
      <c r="GW250" s="86"/>
      <c r="GX250" s="86"/>
      <c r="GY250" s="86"/>
      <c r="GZ250" s="86"/>
      <c r="HA250" s="86"/>
      <c r="HB250" s="86"/>
      <c r="HC250" s="86"/>
      <c r="HD250" s="86"/>
      <c r="HE250" s="86"/>
      <c r="HF250" s="86"/>
      <c r="HG250" s="86"/>
      <c r="HH250" s="86"/>
      <c r="HI250" s="86"/>
      <c r="HJ250" s="86"/>
      <c r="HK250" s="86"/>
      <c r="HL250" s="86"/>
      <c r="HM250" s="86"/>
      <c r="HN250" s="86"/>
      <c r="HO250" s="86"/>
      <c r="HP250" s="86"/>
      <c r="HQ250" s="86"/>
      <c r="HR250" s="86"/>
      <c r="HS250" s="86"/>
      <c r="HT250" s="86"/>
      <c r="HU250" s="86"/>
      <c r="HV250" s="86"/>
      <c r="HW250" s="86"/>
      <c r="HX250" s="86"/>
      <c r="HY250" s="86"/>
      <c r="HZ250" s="86"/>
      <c r="IA250" s="86"/>
      <c r="IB250" s="86"/>
      <c r="IC250" s="86"/>
      <c r="ID250" s="86"/>
      <c r="IE250" s="86"/>
      <c r="IF250" s="86"/>
      <c r="IG250" s="86"/>
      <c r="IH250" s="86"/>
      <c r="II250" s="86"/>
      <c r="IJ250" s="86"/>
      <c r="IK250" s="86"/>
      <c r="IL250" s="86"/>
      <c r="IM250" s="86"/>
      <c r="IN250" s="86"/>
      <c r="IO250" s="86"/>
      <c r="IP250" s="86"/>
      <c r="IQ250" s="86"/>
      <c r="IR250" s="86"/>
      <c r="IS250" s="86"/>
      <c r="IT250" s="86"/>
      <c r="IU250" s="86"/>
      <c r="IV250" s="86"/>
      <c r="IW250" s="86"/>
      <c r="IX250" s="86"/>
      <c r="IY250" s="86"/>
      <c r="IZ250" s="86"/>
      <c r="JA250" s="86"/>
      <c r="JB250" s="86"/>
      <c r="JC250" s="86"/>
      <c r="JD250" s="86"/>
      <c r="JE250" s="86"/>
      <c r="JF250" s="86"/>
      <c r="JG250" s="86"/>
      <c r="JH250" s="86"/>
      <c r="JI250" s="86"/>
    </row>
    <row r="251" spans="1:269" hidden="1" outlineLevel="1">
      <c r="E251" s="86"/>
      <c r="F251" s="86"/>
      <c r="G251" s="86"/>
      <c r="H251" s="86"/>
      <c r="I251" s="86"/>
      <c r="J251" s="86"/>
      <c r="K251" s="86"/>
      <c r="L251" s="86"/>
      <c r="M251" s="86"/>
      <c r="N251" s="86"/>
      <c r="O251" s="86"/>
      <c r="P251" s="86"/>
      <c r="Q251" s="86"/>
      <c r="R251" s="86"/>
      <c r="S251" s="86"/>
      <c r="T251" s="86"/>
      <c r="U251" s="86"/>
      <c r="V251" s="86"/>
      <c r="W251" s="86"/>
      <c r="X251" s="86"/>
      <c r="Y251" s="86"/>
      <c r="Z251" s="86"/>
      <c r="AA251" s="86"/>
      <c r="AB251" s="86"/>
      <c r="AC251" s="86"/>
      <c r="AD251" s="86"/>
      <c r="AE251" s="86"/>
      <c r="AF251" s="86"/>
      <c r="AG251" s="86"/>
      <c r="AH251" s="86"/>
      <c r="AI251" s="86"/>
      <c r="AJ251" s="86"/>
      <c r="AK251" s="86"/>
      <c r="AL251" s="86"/>
      <c r="AM251" s="86"/>
      <c r="AN251" s="86"/>
      <c r="AO251" s="86"/>
      <c r="AP251" s="86"/>
      <c r="AQ251" s="86"/>
      <c r="AR251" s="86"/>
      <c r="AS251" s="86"/>
      <c r="AT251" s="86"/>
      <c r="AU251" s="86"/>
      <c r="AV251" s="86"/>
      <c r="AW251" s="86"/>
      <c r="AX251" s="86"/>
      <c r="AY251" s="86"/>
      <c r="AZ251" s="86"/>
      <c r="BA251" s="86"/>
      <c r="BB251" s="86"/>
      <c r="BC251" s="86"/>
      <c r="BD251" s="86"/>
      <c r="BE251" s="86"/>
      <c r="BF251" s="86"/>
      <c r="BG251" s="86"/>
      <c r="BH251" s="86"/>
      <c r="BI251" s="86"/>
      <c r="BJ251" s="86"/>
      <c r="BK251" s="86"/>
      <c r="BL251" s="86"/>
      <c r="BM251" s="86"/>
      <c r="BN251" s="86"/>
      <c r="BO251" s="86"/>
      <c r="BP251" s="86"/>
      <c r="BQ251" s="86"/>
      <c r="BR251" s="86"/>
      <c r="BS251" s="86"/>
      <c r="BT251" s="86"/>
      <c r="BU251" s="86"/>
      <c r="BV251" s="86"/>
      <c r="BW251" s="86"/>
      <c r="BX251" s="86"/>
      <c r="BY251" s="86"/>
      <c r="BZ251" s="86"/>
      <c r="CA251" s="86"/>
      <c r="CB251" s="86"/>
      <c r="CC251" s="86"/>
      <c r="CD251" s="86"/>
      <c r="CE251" s="86"/>
      <c r="CF251" s="86"/>
      <c r="CG251" s="86"/>
      <c r="CH251" s="86"/>
      <c r="CI251" s="86"/>
      <c r="CJ251" s="86"/>
      <c r="CK251" s="86"/>
      <c r="CL251" s="86"/>
      <c r="CM251" s="86"/>
      <c r="CN251" s="86"/>
      <c r="CO251" s="86"/>
      <c r="CP251" s="86"/>
      <c r="CQ251" s="86"/>
      <c r="CR251" s="86"/>
      <c r="CS251" s="86"/>
      <c r="CT251" s="86"/>
      <c r="CU251" s="86"/>
      <c r="CV251" s="86"/>
      <c r="CW251" s="86"/>
      <c r="CX251" s="86"/>
      <c r="CY251" s="86"/>
      <c r="CZ251" s="86"/>
      <c r="DA251" s="86"/>
      <c r="DB251" s="86"/>
      <c r="DC251" s="86"/>
      <c r="DD251" s="86"/>
      <c r="DE251" s="86"/>
      <c r="DF251" s="86"/>
      <c r="DG251" s="86"/>
      <c r="DH251" s="86"/>
      <c r="DI251" s="86"/>
      <c r="DJ251" s="86"/>
      <c r="DK251" s="86"/>
      <c r="DL251" s="86"/>
      <c r="DM251" s="86"/>
      <c r="DN251" s="86"/>
      <c r="DO251" s="86"/>
      <c r="DP251" s="86"/>
      <c r="DQ251" s="86"/>
      <c r="DR251" s="86"/>
      <c r="DS251" s="86"/>
      <c r="DT251" s="86"/>
      <c r="DU251" s="86"/>
      <c r="DV251" s="86"/>
      <c r="DW251" s="86"/>
      <c r="DX251" s="86"/>
      <c r="DY251" s="86"/>
      <c r="DZ251" s="86"/>
      <c r="EA251" s="86"/>
      <c r="EB251" s="86"/>
      <c r="EC251" s="86"/>
      <c r="ED251" s="86"/>
      <c r="EE251" s="86"/>
      <c r="EF251" s="86"/>
      <c r="EG251" s="86"/>
      <c r="EH251" s="86"/>
      <c r="EI251" s="86"/>
      <c r="EJ251" s="86"/>
      <c r="EK251" s="86"/>
      <c r="EL251" s="86"/>
      <c r="EM251" s="86"/>
      <c r="EN251" s="86"/>
      <c r="EO251" s="86"/>
      <c r="EP251" s="86"/>
      <c r="EQ251" s="86"/>
      <c r="ER251" s="86"/>
      <c r="ES251" s="86"/>
      <c r="ET251" s="86"/>
      <c r="EU251" s="86"/>
      <c r="EV251" s="86"/>
      <c r="EW251" s="86"/>
      <c r="EX251" s="86"/>
      <c r="EY251" s="86"/>
      <c r="EZ251" s="86"/>
      <c r="FA251" s="86"/>
      <c r="FB251" s="86"/>
      <c r="FC251" s="86"/>
      <c r="FD251" s="86"/>
      <c r="FE251" s="86"/>
      <c r="FF251" s="86"/>
      <c r="FG251" s="86"/>
      <c r="FH251" s="86"/>
      <c r="FI251" s="86"/>
      <c r="FJ251" s="86"/>
      <c r="FK251" s="86"/>
      <c r="FL251" s="86"/>
      <c r="FM251" s="86"/>
      <c r="FN251" s="86"/>
      <c r="FO251" s="86"/>
      <c r="FP251" s="86"/>
      <c r="FQ251" s="86"/>
      <c r="FR251" s="86"/>
      <c r="FS251" s="86"/>
      <c r="FT251" s="86"/>
      <c r="FU251" s="86"/>
      <c r="FV251" s="86"/>
      <c r="FW251" s="86"/>
      <c r="FX251" s="86"/>
      <c r="FY251" s="86"/>
      <c r="FZ251" s="86"/>
      <c r="GA251" s="86"/>
      <c r="GB251" s="86"/>
      <c r="GC251" s="86"/>
      <c r="GD251" s="86"/>
      <c r="GE251" s="86"/>
      <c r="GF251" s="86"/>
      <c r="GG251" s="86"/>
      <c r="GH251" s="86"/>
      <c r="GI251" s="86"/>
      <c r="GJ251" s="86"/>
      <c r="GK251" s="86"/>
      <c r="GL251" s="86"/>
      <c r="GM251" s="86"/>
      <c r="GN251" s="86"/>
      <c r="GO251" s="86"/>
      <c r="GP251" s="86"/>
      <c r="GQ251" s="86"/>
      <c r="GR251" s="86"/>
      <c r="GS251" s="86"/>
      <c r="GT251" s="86"/>
      <c r="GU251" s="86"/>
      <c r="GV251" s="86"/>
      <c r="GW251" s="86"/>
      <c r="GX251" s="86"/>
      <c r="GY251" s="86"/>
      <c r="GZ251" s="86"/>
      <c r="HA251" s="86"/>
      <c r="HB251" s="86"/>
      <c r="HC251" s="86"/>
      <c r="HD251" s="86"/>
      <c r="HE251" s="86"/>
      <c r="HF251" s="86"/>
      <c r="HG251" s="86"/>
      <c r="HH251" s="86"/>
      <c r="HI251" s="86"/>
      <c r="HJ251" s="86"/>
      <c r="HK251" s="86"/>
      <c r="HL251" s="86"/>
      <c r="HM251" s="86"/>
      <c r="HN251" s="86"/>
      <c r="HO251" s="86"/>
      <c r="HP251" s="86"/>
      <c r="HQ251" s="86"/>
      <c r="HR251" s="86"/>
      <c r="HS251" s="86"/>
      <c r="HT251" s="86"/>
      <c r="HU251" s="86"/>
      <c r="HV251" s="86"/>
      <c r="HW251" s="86"/>
      <c r="HX251" s="86"/>
      <c r="HY251" s="86"/>
      <c r="HZ251" s="86"/>
      <c r="IA251" s="86"/>
      <c r="IB251" s="86"/>
      <c r="IC251" s="86"/>
      <c r="ID251" s="86"/>
      <c r="IE251" s="86"/>
      <c r="IF251" s="86"/>
      <c r="IG251" s="86"/>
      <c r="IH251" s="86"/>
      <c r="II251" s="86"/>
      <c r="IJ251" s="86"/>
      <c r="IK251" s="86"/>
      <c r="IL251" s="86"/>
      <c r="IM251" s="86"/>
      <c r="IN251" s="86"/>
      <c r="IO251" s="86"/>
      <c r="IP251" s="86"/>
      <c r="IQ251" s="86"/>
      <c r="IR251" s="86"/>
      <c r="IS251" s="86"/>
      <c r="IT251" s="86"/>
      <c r="IU251" s="86"/>
      <c r="IV251" s="86"/>
      <c r="IW251" s="86"/>
      <c r="IX251" s="86"/>
      <c r="IY251" s="86"/>
      <c r="IZ251" s="86"/>
      <c r="JA251" s="86"/>
      <c r="JB251" s="86"/>
      <c r="JC251" s="86"/>
      <c r="JD251" s="86"/>
      <c r="JE251" s="86"/>
      <c r="JF251" s="86"/>
      <c r="JG251" s="86"/>
      <c r="JH251" s="86"/>
      <c r="JI251" s="86"/>
    </row>
    <row r="252" spans="1:269" hidden="1" outlineLevel="1">
      <c r="E252" s="86"/>
      <c r="F252" s="86"/>
      <c r="G252" s="86"/>
      <c r="H252" s="86"/>
      <c r="I252" s="86"/>
      <c r="J252" s="86"/>
      <c r="K252" s="86"/>
      <c r="L252" s="86"/>
      <c r="M252" s="86"/>
      <c r="N252" s="86"/>
      <c r="O252" s="86"/>
      <c r="P252" s="86"/>
      <c r="Q252" s="86"/>
      <c r="R252" s="86"/>
      <c r="S252" s="86"/>
      <c r="T252" s="86"/>
      <c r="U252" s="86"/>
      <c r="V252" s="86"/>
      <c r="W252" s="86"/>
      <c r="X252" s="86"/>
      <c r="Y252" s="86"/>
      <c r="Z252" s="86"/>
      <c r="AA252" s="86"/>
      <c r="AB252" s="86"/>
      <c r="AC252" s="86"/>
      <c r="AD252" s="86"/>
      <c r="AE252" s="86"/>
      <c r="AF252" s="86"/>
      <c r="AG252" s="86"/>
      <c r="AH252" s="86"/>
      <c r="AI252" s="86"/>
      <c r="AJ252" s="86"/>
      <c r="AK252" s="86"/>
      <c r="AL252" s="86"/>
      <c r="AM252" s="86"/>
      <c r="AN252" s="86"/>
      <c r="AO252" s="86"/>
      <c r="AP252" s="86"/>
      <c r="AQ252" s="86"/>
      <c r="AR252" s="86"/>
      <c r="AS252" s="86"/>
      <c r="AT252" s="86"/>
      <c r="AU252" s="86"/>
      <c r="AV252" s="86"/>
      <c r="AW252" s="86"/>
      <c r="AX252" s="86"/>
      <c r="AY252" s="86"/>
      <c r="AZ252" s="86"/>
      <c r="BA252" s="86"/>
      <c r="BB252" s="86"/>
      <c r="BC252" s="86"/>
      <c r="BD252" s="86"/>
      <c r="BE252" s="86"/>
      <c r="BF252" s="86"/>
      <c r="BG252" s="86"/>
      <c r="BH252" s="86"/>
      <c r="BI252" s="86"/>
      <c r="BJ252" s="86"/>
      <c r="BK252" s="86"/>
      <c r="BL252" s="86"/>
      <c r="BM252" s="86"/>
      <c r="BN252" s="86"/>
      <c r="BO252" s="86"/>
      <c r="BP252" s="86"/>
      <c r="BQ252" s="86"/>
      <c r="BR252" s="86"/>
      <c r="BS252" s="86"/>
      <c r="BT252" s="86"/>
      <c r="BU252" s="86"/>
      <c r="BV252" s="86"/>
      <c r="BW252" s="86"/>
      <c r="BX252" s="86"/>
      <c r="BY252" s="86"/>
      <c r="BZ252" s="86"/>
      <c r="CA252" s="86"/>
      <c r="CB252" s="86"/>
      <c r="CC252" s="86"/>
      <c r="CD252" s="86"/>
      <c r="CE252" s="86"/>
      <c r="CF252" s="86"/>
      <c r="CG252" s="86"/>
      <c r="CH252" s="86"/>
      <c r="CI252" s="86"/>
      <c r="CJ252" s="86"/>
      <c r="CK252" s="86"/>
      <c r="CL252" s="86"/>
      <c r="CM252" s="86"/>
      <c r="CN252" s="86"/>
      <c r="CO252" s="86"/>
      <c r="CP252" s="86"/>
      <c r="CQ252" s="86"/>
      <c r="CR252" s="86"/>
      <c r="CS252" s="86"/>
      <c r="CT252" s="86"/>
      <c r="CU252" s="86"/>
      <c r="CV252" s="86"/>
      <c r="CW252" s="86"/>
      <c r="CX252" s="86"/>
      <c r="CY252" s="86"/>
      <c r="CZ252" s="86"/>
      <c r="DA252" s="86"/>
      <c r="DB252" s="86"/>
      <c r="DC252" s="86"/>
      <c r="DD252" s="86"/>
      <c r="DE252" s="86"/>
      <c r="DF252" s="86"/>
      <c r="DG252" s="86"/>
      <c r="DH252" s="86"/>
      <c r="DI252" s="86"/>
      <c r="DJ252" s="86"/>
      <c r="DK252" s="86"/>
      <c r="DL252" s="86"/>
      <c r="DM252" s="86"/>
      <c r="DN252" s="86"/>
      <c r="DO252" s="86"/>
      <c r="DP252" s="86"/>
      <c r="DQ252" s="86"/>
      <c r="DR252" s="86"/>
      <c r="DS252" s="86"/>
      <c r="DT252" s="86"/>
      <c r="DU252" s="86"/>
      <c r="DV252" s="86"/>
      <c r="DW252" s="86"/>
      <c r="DX252" s="86"/>
      <c r="DY252" s="86"/>
      <c r="DZ252" s="86"/>
      <c r="EA252" s="86"/>
      <c r="EB252" s="86"/>
      <c r="EC252" s="86"/>
      <c r="ED252" s="86"/>
      <c r="EE252" s="86"/>
      <c r="EF252" s="86"/>
      <c r="EG252" s="86"/>
      <c r="EH252" s="86"/>
      <c r="EI252" s="86"/>
      <c r="EJ252" s="86"/>
      <c r="EK252" s="86"/>
      <c r="EL252" s="86"/>
      <c r="EM252" s="86"/>
      <c r="EN252" s="86"/>
      <c r="EO252" s="86"/>
      <c r="EP252" s="86"/>
      <c r="EQ252" s="86"/>
      <c r="ER252" s="86"/>
      <c r="ES252" s="86"/>
      <c r="ET252" s="86"/>
      <c r="EU252" s="86"/>
      <c r="EV252" s="86"/>
      <c r="EW252" s="86"/>
      <c r="EX252" s="86"/>
      <c r="EY252" s="86"/>
      <c r="EZ252" s="86"/>
      <c r="FA252" s="86"/>
      <c r="FB252" s="86"/>
      <c r="FC252" s="86"/>
      <c r="FD252" s="86"/>
      <c r="FE252" s="86"/>
      <c r="FF252" s="86"/>
      <c r="FG252" s="86"/>
      <c r="FH252" s="86"/>
      <c r="FI252" s="86"/>
      <c r="FJ252" s="86"/>
      <c r="FK252" s="86"/>
      <c r="FL252" s="86"/>
      <c r="FM252" s="86"/>
      <c r="FN252" s="86"/>
      <c r="FO252" s="86"/>
      <c r="FP252" s="86"/>
      <c r="FQ252" s="86"/>
      <c r="FR252" s="86"/>
      <c r="FS252" s="86"/>
      <c r="FT252" s="86"/>
      <c r="FU252" s="86"/>
      <c r="FV252" s="86"/>
      <c r="FW252" s="86"/>
      <c r="FX252" s="86"/>
      <c r="FY252" s="86"/>
      <c r="FZ252" s="86"/>
      <c r="GA252" s="86"/>
      <c r="GB252" s="86"/>
      <c r="GC252" s="86"/>
      <c r="GD252" s="86"/>
      <c r="GE252" s="86"/>
      <c r="GF252" s="86"/>
      <c r="GG252" s="86"/>
      <c r="GH252" s="86"/>
      <c r="GI252" s="86"/>
      <c r="GJ252" s="86"/>
      <c r="GK252" s="86"/>
      <c r="GL252" s="86"/>
      <c r="GM252" s="86"/>
      <c r="GN252" s="86"/>
      <c r="GO252" s="86"/>
      <c r="GP252" s="86"/>
      <c r="GQ252" s="86"/>
      <c r="GR252" s="86"/>
      <c r="GS252" s="86"/>
      <c r="GT252" s="86"/>
      <c r="GU252" s="86"/>
      <c r="GV252" s="86"/>
      <c r="GW252" s="86"/>
      <c r="GX252" s="86"/>
      <c r="GY252" s="86"/>
      <c r="GZ252" s="86"/>
      <c r="HA252" s="86"/>
      <c r="HB252" s="86"/>
      <c r="HC252" s="86"/>
      <c r="HD252" s="86"/>
      <c r="HE252" s="86"/>
      <c r="HF252" s="86"/>
      <c r="HG252" s="86"/>
      <c r="HH252" s="86"/>
      <c r="HI252" s="86"/>
      <c r="HJ252" s="86"/>
      <c r="HK252" s="86"/>
      <c r="HL252" s="86"/>
      <c r="HM252" s="86"/>
      <c r="HN252" s="86"/>
      <c r="HO252" s="86"/>
      <c r="HP252" s="86"/>
      <c r="HQ252" s="86"/>
      <c r="HR252" s="86"/>
      <c r="HS252" s="86"/>
      <c r="HT252" s="86"/>
      <c r="HU252" s="86"/>
      <c r="HV252" s="86"/>
      <c r="HW252" s="86"/>
      <c r="HX252" s="86"/>
      <c r="HY252" s="86"/>
      <c r="HZ252" s="86"/>
      <c r="IA252" s="86"/>
      <c r="IB252" s="86"/>
      <c r="IC252" s="86"/>
      <c r="ID252" s="86"/>
      <c r="IE252" s="86"/>
      <c r="IF252" s="86"/>
      <c r="IG252" s="86"/>
      <c r="IH252" s="86"/>
      <c r="II252" s="86"/>
      <c r="IJ252" s="86"/>
      <c r="IK252" s="86"/>
      <c r="IL252" s="86"/>
      <c r="IM252" s="86"/>
      <c r="IN252" s="86"/>
      <c r="IO252" s="86"/>
      <c r="IP252" s="86"/>
      <c r="IQ252" s="86"/>
      <c r="IR252" s="86"/>
      <c r="IS252" s="86"/>
      <c r="IT252" s="86"/>
      <c r="IU252" s="86"/>
      <c r="IV252" s="86"/>
      <c r="IW252" s="86"/>
      <c r="IX252" s="86"/>
      <c r="IY252" s="86"/>
      <c r="IZ252" s="86"/>
      <c r="JA252" s="86"/>
      <c r="JB252" s="86"/>
      <c r="JC252" s="86"/>
      <c r="JD252" s="86"/>
      <c r="JE252" s="86"/>
      <c r="JF252" s="86"/>
      <c r="JG252" s="86"/>
      <c r="JH252" s="86"/>
      <c r="JI252" s="86"/>
    </row>
    <row r="253" spans="1:269" hidden="1" outlineLevel="1">
      <c r="E253" s="86"/>
      <c r="F253" s="86"/>
      <c r="G253" s="86"/>
      <c r="H253" s="86"/>
      <c r="I253" s="86"/>
      <c r="J253" s="86"/>
      <c r="K253" s="86"/>
      <c r="L253" s="86"/>
      <c r="M253" s="86"/>
      <c r="N253" s="86"/>
      <c r="O253" s="86"/>
      <c r="P253" s="86"/>
      <c r="Q253" s="86"/>
      <c r="R253" s="86"/>
      <c r="S253" s="86"/>
      <c r="T253" s="86"/>
      <c r="U253" s="86"/>
      <c r="V253" s="86"/>
      <c r="W253" s="86"/>
      <c r="X253" s="86"/>
      <c r="Y253" s="86"/>
      <c r="Z253" s="86"/>
      <c r="AA253" s="86"/>
      <c r="AB253" s="86"/>
      <c r="AC253" s="86"/>
      <c r="AD253" s="86"/>
      <c r="AE253" s="86"/>
      <c r="AF253" s="86"/>
      <c r="AG253" s="86"/>
      <c r="AH253" s="86"/>
      <c r="AI253" s="86"/>
      <c r="AJ253" s="86"/>
      <c r="AK253" s="86"/>
      <c r="AL253" s="86"/>
      <c r="AM253" s="86"/>
      <c r="AN253" s="86"/>
      <c r="AO253" s="86"/>
      <c r="AP253" s="86"/>
      <c r="AQ253" s="86"/>
      <c r="AR253" s="86"/>
      <c r="AS253" s="86"/>
      <c r="AT253" s="86"/>
      <c r="AU253" s="86"/>
      <c r="AV253" s="86"/>
      <c r="AW253" s="86"/>
      <c r="AX253" s="86"/>
      <c r="AY253" s="86"/>
      <c r="AZ253" s="86"/>
      <c r="BA253" s="86"/>
      <c r="BB253" s="86"/>
      <c r="BC253" s="86"/>
      <c r="BD253" s="86"/>
      <c r="BE253" s="86"/>
      <c r="BF253" s="86"/>
      <c r="BG253" s="86"/>
      <c r="BH253" s="86"/>
      <c r="BI253" s="86"/>
      <c r="BJ253" s="86"/>
      <c r="BK253" s="86"/>
      <c r="BL253" s="86"/>
      <c r="BM253" s="86"/>
      <c r="BN253" s="86"/>
      <c r="BO253" s="86"/>
      <c r="BP253" s="86"/>
      <c r="BQ253" s="86"/>
      <c r="BR253" s="86"/>
      <c r="BS253" s="86"/>
      <c r="BT253" s="86"/>
      <c r="BU253" s="86"/>
      <c r="BV253" s="86"/>
      <c r="BW253" s="86"/>
      <c r="BX253" s="86"/>
      <c r="BY253" s="86"/>
      <c r="BZ253" s="86"/>
      <c r="CA253" s="86"/>
      <c r="CB253" s="86"/>
      <c r="CC253" s="86"/>
      <c r="CD253" s="86"/>
      <c r="CE253" s="86"/>
      <c r="CF253" s="86"/>
      <c r="CG253" s="86"/>
      <c r="CH253" s="86"/>
      <c r="CI253" s="86"/>
      <c r="CJ253" s="86"/>
      <c r="CK253" s="86"/>
      <c r="CL253" s="86"/>
      <c r="CM253" s="86"/>
      <c r="CN253" s="86"/>
      <c r="CO253" s="86"/>
      <c r="CP253" s="86"/>
      <c r="CQ253" s="86"/>
      <c r="CR253" s="86"/>
      <c r="CS253" s="86"/>
      <c r="CT253" s="86"/>
      <c r="CU253" s="86"/>
      <c r="CV253" s="86"/>
      <c r="CW253" s="86"/>
      <c r="CX253" s="86"/>
      <c r="CY253" s="86"/>
      <c r="CZ253" s="86"/>
      <c r="DA253" s="86"/>
      <c r="DB253" s="86"/>
      <c r="DC253" s="86"/>
      <c r="DD253" s="86"/>
      <c r="DE253" s="86"/>
      <c r="DF253" s="86"/>
      <c r="DG253" s="86"/>
      <c r="DH253" s="86"/>
      <c r="DI253" s="86"/>
      <c r="DJ253" s="86"/>
      <c r="DK253" s="86"/>
      <c r="DL253" s="86"/>
      <c r="DM253" s="86"/>
      <c r="DN253" s="86"/>
      <c r="DO253" s="86"/>
      <c r="DP253" s="86"/>
      <c r="DQ253" s="86"/>
      <c r="DR253" s="86"/>
      <c r="DS253" s="86"/>
      <c r="DT253" s="86"/>
      <c r="DU253" s="86"/>
      <c r="DV253" s="86"/>
      <c r="DW253" s="86"/>
      <c r="DX253" s="86"/>
      <c r="DY253" s="86"/>
      <c r="DZ253" s="86"/>
      <c r="EA253" s="86"/>
      <c r="EB253" s="86"/>
      <c r="EC253" s="86"/>
      <c r="ED253" s="86"/>
      <c r="EE253" s="86"/>
      <c r="EF253" s="86"/>
      <c r="EG253" s="86"/>
      <c r="EH253" s="86"/>
      <c r="EI253" s="86"/>
      <c r="EJ253" s="86"/>
      <c r="EK253" s="86"/>
      <c r="EL253" s="86"/>
      <c r="EM253" s="86"/>
      <c r="EN253" s="86"/>
      <c r="EO253" s="86"/>
      <c r="EP253" s="86"/>
      <c r="EQ253" s="86"/>
      <c r="ER253" s="86"/>
      <c r="ES253" s="86"/>
      <c r="ET253" s="86"/>
      <c r="EU253" s="86"/>
      <c r="EV253" s="86"/>
      <c r="EW253" s="86"/>
      <c r="EX253" s="86"/>
      <c r="EY253" s="86"/>
      <c r="EZ253" s="86"/>
      <c r="FA253" s="86"/>
      <c r="FB253" s="86"/>
      <c r="FC253" s="86"/>
      <c r="FD253" s="86"/>
      <c r="FE253" s="86"/>
      <c r="FF253" s="86"/>
      <c r="FG253" s="86"/>
      <c r="FH253" s="86"/>
      <c r="FI253" s="86"/>
      <c r="FJ253" s="86"/>
      <c r="FK253" s="86"/>
      <c r="FL253" s="86"/>
      <c r="FM253" s="86"/>
      <c r="FN253" s="86"/>
      <c r="FO253" s="86"/>
      <c r="FP253" s="86"/>
      <c r="FQ253" s="86"/>
      <c r="FR253" s="86"/>
      <c r="FS253" s="86"/>
      <c r="FT253" s="86"/>
      <c r="FU253" s="86"/>
      <c r="FV253" s="86"/>
      <c r="FW253" s="86"/>
      <c r="FX253" s="86"/>
      <c r="FY253" s="86"/>
      <c r="FZ253" s="86"/>
      <c r="GA253" s="86"/>
      <c r="GB253" s="86"/>
      <c r="GC253" s="86"/>
      <c r="GD253" s="86"/>
      <c r="GE253" s="86"/>
      <c r="GF253" s="86"/>
      <c r="GG253" s="86"/>
      <c r="GH253" s="86"/>
      <c r="GI253" s="86"/>
      <c r="GJ253" s="86"/>
      <c r="GK253" s="86"/>
      <c r="GL253" s="86"/>
      <c r="GM253" s="86"/>
      <c r="GN253" s="86"/>
      <c r="GO253" s="86"/>
      <c r="GP253" s="86"/>
      <c r="GQ253" s="86"/>
      <c r="GR253" s="86"/>
      <c r="GS253" s="86"/>
      <c r="GT253" s="86"/>
      <c r="GU253" s="86"/>
      <c r="GV253" s="86"/>
      <c r="GW253" s="86"/>
      <c r="GX253" s="86"/>
      <c r="GY253" s="86"/>
      <c r="GZ253" s="86"/>
      <c r="HA253" s="86"/>
      <c r="HB253" s="86"/>
      <c r="HC253" s="86"/>
      <c r="HD253" s="86"/>
      <c r="HE253" s="86"/>
      <c r="HF253" s="86"/>
      <c r="HG253" s="86"/>
      <c r="HH253" s="86"/>
      <c r="HI253" s="86"/>
      <c r="HJ253" s="86"/>
      <c r="HK253" s="86"/>
      <c r="HL253" s="86"/>
      <c r="HM253" s="86"/>
      <c r="HN253" s="86"/>
      <c r="HO253" s="86"/>
      <c r="HP253" s="86"/>
      <c r="HQ253" s="86"/>
      <c r="HR253" s="86"/>
      <c r="HS253" s="86"/>
      <c r="HT253" s="86"/>
      <c r="HU253" s="86"/>
      <c r="HV253" s="86"/>
      <c r="HW253" s="86"/>
      <c r="HX253" s="86"/>
      <c r="HY253" s="86"/>
      <c r="HZ253" s="86"/>
      <c r="IA253" s="86"/>
      <c r="IB253" s="86"/>
      <c r="IC253" s="86"/>
      <c r="ID253" s="86"/>
      <c r="IE253" s="86"/>
      <c r="IF253" s="86"/>
      <c r="IG253" s="86"/>
      <c r="IH253" s="86"/>
      <c r="II253" s="86"/>
      <c r="IJ253" s="86"/>
      <c r="IK253" s="86"/>
      <c r="IL253" s="86"/>
      <c r="IM253" s="86"/>
      <c r="IN253" s="86"/>
      <c r="IO253" s="86"/>
      <c r="IP253" s="86"/>
      <c r="IQ253" s="86"/>
      <c r="IR253" s="86"/>
      <c r="IS253" s="86"/>
      <c r="IT253" s="86"/>
      <c r="IU253" s="86"/>
      <c r="IV253" s="86"/>
      <c r="IW253" s="86"/>
      <c r="IX253" s="86"/>
      <c r="IY253" s="86"/>
      <c r="IZ253" s="86"/>
      <c r="JA253" s="86"/>
      <c r="JB253" s="86"/>
      <c r="JC253" s="86"/>
      <c r="JD253" s="86"/>
      <c r="JE253" s="86"/>
      <c r="JF253" s="86"/>
      <c r="JG253" s="86"/>
      <c r="JH253" s="86"/>
      <c r="JI253" s="86"/>
    </row>
    <row r="254" spans="1:269" hidden="1" outlineLevel="1">
      <c r="E254" s="86"/>
      <c r="F254" s="86"/>
      <c r="G254" s="86"/>
      <c r="H254" s="86"/>
      <c r="I254" s="86"/>
      <c r="J254" s="86"/>
      <c r="K254" s="86"/>
      <c r="L254" s="86"/>
      <c r="M254" s="86"/>
      <c r="N254" s="86"/>
      <c r="O254" s="86"/>
      <c r="P254" s="86"/>
      <c r="Q254" s="86"/>
      <c r="R254" s="86"/>
      <c r="S254" s="86"/>
      <c r="T254" s="86"/>
      <c r="U254" s="86"/>
      <c r="V254" s="86"/>
      <c r="W254" s="86"/>
      <c r="X254" s="86"/>
      <c r="Y254" s="86"/>
      <c r="Z254" s="86"/>
      <c r="AA254" s="86"/>
      <c r="AB254" s="86"/>
      <c r="AC254" s="86"/>
      <c r="AD254" s="86"/>
      <c r="AE254" s="86"/>
      <c r="AF254" s="86"/>
      <c r="AG254" s="86"/>
      <c r="AH254" s="86"/>
      <c r="AI254" s="86"/>
      <c r="AJ254" s="86"/>
      <c r="AK254" s="86"/>
      <c r="AL254" s="86"/>
      <c r="AM254" s="86"/>
      <c r="AN254" s="86"/>
      <c r="AO254" s="86"/>
      <c r="AP254" s="86"/>
      <c r="AQ254" s="86"/>
      <c r="AR254" s="86"/>
      <c r="AS254" s="86"/>
      <c r="AT254" s="86"/>
      <c r="AU254" s="86"/>
      <c r="AV254" s="86"/>
      <c r="AW254" s="86"/>
      <c r="AX254" s="86"/>
      <c r="AY254" s="86"/>
      <c r="AZ254" s="86"/>
      <c r="BA254" s="86"/>
      <c r="BB254" s="86"/>
      <c r="BC254" s="86"/>
      <c r="BD254" s="86"/>
      <c r="BE254" s="86"/>
      <c r="BF254" s="86"/>
      <c r="BG254" s="86"/>
      <c r="BH254" s="86"/>
      <c r="BI254" s="86"/>
      <c r="BJ254" s="86"/>
      <c r="BK254" s="86"/>
      <c r="BL254" s="86"/>
      <c r="BM254" s="86"/>
      <c r="BN254" s="86"/>
      <c r="BO254" s="86"/>
      <c r="BP254" s="86"/>
      <c r="BQ254" s="86"/>
      <c r="BR254" s="86"/>
      <c r="BS254" s="86"/>
      <c r="BT254" s="86"/>
      <c r="BU254" s="86"/>
      <c r="BV254" s="86"/>
      <c r="BW254" s="86"/>
      <c r="BX254" s="86"/>
      <c r="BY254" s="86"/>
      <c r="BZ254" s="86"/>
      <c r="CA254" s="86"/>
      <c r="CB254" s="86"/>
      <c r="CC254" s="86"/>
      <c r="CD254" s="86"/>
      <c r="CE254" s="86"/>
      <c r="CF254" s="86"/>
      <c r="CG254" s="86"/>
      <c r="CH254" s="86"/>
      <c r="CI254" s="86"/>
      <c r="CJ254" s="86"/>
      <c r="CK254" s="86"/>
      <c r="CL254" s="86"/>
      <c r="CM254" s="86"/>
      <c r="CN254" s="86"/>
      <c r="CO254" s="86"/>
      <c r="CP254" s="86"/>
      <c r="CQ254" s="86"/>
      <c r="CR254" s="86"/>
      <c r="CS254" s="86"/>
      <c r="CT254" s="86"/>
      <c r="CU254" s="86"/>
      <c r="CV254" s="86"/>
      <c r="CW254" s="86"/>
      <c r="CX254" s="86"/>
      <c r="CY254" s="86"/>
      <c r="CZ254" s="86"/>
      <c r="DA254" s="86"/>
      <c r="DB254" s="86"/>
      <c r="DC254" s="86"/>
      <c r="DD254" s="86"/>
      <c r="DE254" s="86"/>
      <c r="DF254" s="86"/>
      <c r="DG254" s="86"/>
      <c r="DH254" s="86"/>
      <c r="DI254" s="86"/>
      <c r="DJ254" s="86"/>
      <c r="DK254" s="86"/>
      <c r="DL254" s="86"/>
      <c r="DM254" s="86"/>
      <c r="DN254" s="86"/>
      <c r="DO254" s="86"/>
      <c r="DP254" s="86"/>
      <c r="DQ254" s="86"/>
      <c r="DR254" s="86"/>
      <c r="DS254" s="86"/>
      <c r="DT254" s="86"/>
      <c r="DU254" s="86"/>
      <c r="DV254" s="86"/>
      <c r="DW254" s="86"/>
      <c r="DX254" s="86"/>
      <c r="DY254" s="86"/>
      <c r="DZ254" s="86"/>
      <c r="EA254" s="86"/>
      <c r="EB254" s="86"/>
      <c r="EC254" s="86"/>
      <c r="ED254" s="86"/>
      <c r="EE254" s="86"/>
      <c r="EF254" s="86"/>
      <c r="EG254" s="86"/>
      <c r="EH254" s="86"/>
      <c r="EI254" s="86"/>
      <c r="EJ254" s="86"/>
      <c r="EK254" s="86"/>
      <c r="EL254" s="86"/>
      <c r="EM254" s="86"/>
      <c r="EN254" s="86"/>
      <c r="EO254" s="86"/>
      <c r="EP254" s="86"/>
      <c r="EQ254" s="86"/>
      <c r="ER254" s="86"/>
      <c r="ES254" s="86"/>
      <c r="ET254" s="86"/>
      <c r="EU254" s="86"/>
      <c r="EV254" s="86"/>
      <c r="EW254" s="86"/>
      <c r="EX254" s="86"/>
      <c r="EY254" s="86"/>
      <c r="EZ254" s="86"/>
      <c r="FA254" s="86"/>
      <c r="FB254" s="86"/>
      <c r="FC254" s="86"/>
      <c r="FD254" s="86"/>
      <c r="FE254" s="86"/>
      <c r="FF254" s="86"/>
      <c r="FG254" s="86"/>
      <c r="FH254" s="86"/>
      <c r="FI254" s="86"/>
      <c r="FJ254" s="86"/>
      <c r="FK254" s="86"/>
      <c r="FL254" s="86"/>
      <c r="FM254" s="86"/>
      <c r="FN254" s="86"/>
      <c r="FO254" s="86"/>
      <c r="FP254" s="86"/>
      <c r="FQ254" s="86"/>
      <c r="FR254" s="86"/>
      <c r="FS254" s="86"/>
      <c r="FT254" s="86"/>
      <c r="FU254" s="86"/>
      <c r="FV254" s="86"/>
      <c r="FW254" s="86"/>
      <c r="FX254" s="86"/>
      <c r="FY254" s="86"/>
      <c r="FZ254" s="86"/>
      <c r="GA254" s="86"/>
      <c r="GB254" s="86"/>
      <c r="GC254" s="86"/>
      <c r="GD254" s="86"/>
      <c r="GE254" s="86"/>
      <c r="GF254" s="86"/>
      <c r="GG254" s="86"/>
      <c r="GH254" s="86"/>
      <c r="GI254" s="86"/>
      <c r="GJ254" s="86"/>
      <c r="GK254" s="86"/>
      <c r="GL254" s="86"/>
      <c r="GM254" s="86"/>
      <c r="GN254" s="86"/>
      <c r="GO254" s="86"/>
      <c r="GP254" s="86"/>
      <c r="GQ254" s="86"/>
      <c r="GR254" s="86"/>
      <c r="GS254" s="86"/>
      <c r="GT254" s="86"/>
      <c r="GU254" s="86"/>
      <c r="GV254" s="86"/>
      <c r="GW254" s="86"/>
      <c r="GX254" s="86"/>
      <c r="GY254" s="86"/>
      <c r="GZ254" s="86"/>
      <c r="HA254" s="86"/>
      <c r="HB254" s="86"/>
      <c r="HC254" s="86"/>
      <c r="HD254" s="86"/>
      <c r="HE254" s="86"/>
      <c r="HF254" s="86"/>
      <c r="HG254" s="86"/>
      <c r="HH254" s="86"/>
      <c r="HI254" s="86"/>
      <c r="HJ254" s="86"/>
      <c r="HK254" s="86"/>
      <c r="HL254" s="86"/>
      <c r="HM254" s="86"/>
      <c r="HN254" s="86"/>
      <c r="HO254" s="86"/>
      <c r="HP254" s="86"/>
      <c r="HQ254" s="86"/>
      <c r="HR254" s="86"/>
      <c r="HS254" s="86"/>
      <c r="HT254" s="86"/>
      <c r="HU254" s="86"/>
      <c r="HV254" s="86"/>
      <c r="HW254" s="86"/>
      <c r="HX254" s="86"/>
      <c r="HY254" s="86"/>
      <c r="HZ254" s="86"/>
      <c r="IA254" s="86"/>
      <c r="IB254" s="86"/>
      <c r="IC254" s="86"/>
      <c r="ID254" s="86"/>
      <c r="IE254" s="86"/>
      <c r="IF254" s="86"/>
      <c r="IG254" s="86"/>
      <c r="IH254" s="86"/>
      <c r="II254" s="86"/>
      <c r="IJ254" s="86"/>
      <c r="IK254" s="86"/>
      <c r="IL254" s="86"/>
      <c r="IM254" s="86"/>
      <c r="IN254" s="86"/>
      <c r="IO254" s="86"/>
      <c r="IP254" s="86"/>
      <c r="IQ254" s="86"/>
      <c r="IR254" s="86"/>
      <c r="IS254" s="86"/>
      <c r="IT254" s="86"/>
      <c r="IU254" s="86"/>
      <c r="IV254" s="86"/>
      <c r="IW254" s="86"/>
      <c r="IX254" s="86"/>
      <c r="IY254" s="86"/>
      <c r="IZ254" s="86"/>
      <c r="JA254" s="86"/>
      <c r="JB254" s="86"/>
      <c r="JC254" s="86"/>
      <c r="JD254" s="86"/>
      <c r="JE254" s="86"/>
      <c r="JF254" s="86"/>
      <c r="JG254" s="86"/>
      <c r="JH254" s="86"/>
      <c r="JI254" s="86"/>
    </row>
    <row r="255" spans="1:269" ht="14.3" collapsed="1">
      <c r="A255" s="133" t="s">
        <v>125</v>
      </c>
      <c r="B255" s="166" t="s">
        <v>30</v>
      </c>
      <c r="C255" s="166"/>
      <c r="D255" s="166"/>
      <c r="E255" s="205"/>
      <c r="F255" s="205"/>
      <c r="G255" s="205"/>
      <c r="H255" s="205"/>
      <c r="I255" s="205"/>
      <c r="J255" s="205"/>
      <c r="K255" s="205"/>
      <c r="L255" s="205"/>
      <c r="M255" s="205"/>
      <c r="N255" s="205"/>
      <c r="O255" s="205"/>
      <c r="P255" s="205"/>
      <c r="Q255" s="205"/>
      <c r="R255" s="205"/>
      <c r="S255" s="205"/>
      <c r="T255" s="205"/>
      <c r="U255" s="205"/>
      <c r="V255" s="205"/>
      <c r="W255" s="205"/>
      <c r="X255" s="205"/>
      <c r="Y255" s="205"/>
      <c r="Z255" s="205"/>
      <c r="AA255" s="205"/>
      <c r="AB255" s="205"/>
      <c r="AC255" s="205"/>
      <c r="AD255" s="205"/>
      <c r="AE255" s="205"/>
      <c r="AF255" s="205"/>
      <c r="AG255" s="205"/>
      <c r="AH255" s="205"/>
      <c r="AI255" s="205"/>
      <c r="AJ255" s="205"/>
      <c r="AK255" s="205"/>
      <c r="AL255" s="205"/>
      <c r="AM255" s="205"/>
      <c r="AN255" s="205"/>
      <c r="AO255" s="205"/>
      <c r="AP255" s="205"/>
      <c r="AQ255" s="205"/>
      <c r="AR255" s="205"/>
      <c r="AS255" s="205"/>
      <c r="AT255" s="205"/>
      <c r="AU255" s="205"/>
      <c r="AV255" s="205"/>
      <c r="AW255" s="205"/>
      <c r="AX255" s="205"/>
      <c r="AY255" s="205"/>
      <c r="AZ255" s="205"/>
      <c r="BA255" s="205"/>
      <c r="BB255" s="205"/>
      <c r="BC255" s="205"/>
      <c r="BD255" s="205"/>
      <c r="BE255" s="205"/>
      <c r="BF255" s="205"/>
      <c r="BG255" s="205"/>
      <c r="BH255" s="205"/>
      <c r="BI255" s="205"/>
      <c r="BJ255" s="205"/>
      <c r="BK255" s="205"/>
      <c r="BL255" s="205"/>
      <c r="BM255" s="205"/>
      <c r="BN255" s="205"/>
      <c r="BO255" s="205"/>
      <c r="BP255" s="205"/>
      <c r="BQ255" s="205"/>
      <c r="BR255" s="205"/>
      <c r="BS255" s="205"/>
      <c r="BT255" s="205"/>
      <c r="BU255" s="205"/>
      <c r="BV255" s="205"/>
      <c r="BW255" s="205"/>
      <c r="BX255" s="205"/>
      <c r="BY255" s="205"/>
      <c r="BZ255" s="205"/>
      <c r="CA255" s="205"/>
      <c r="CB255" s="205"/>
      <c r="CC255" s="205"/>
      <c r="CD255" s="205"/>
      <c r="CE255" s="205"/>
      <c r="CF255" s="205"/>
      <c r="CG255" s="205"/>
      <c r="CH255" s="205"/>
      <c r="CI255" s="205"/>
      <c r="CJ255" s="205"/>
      <c r="CK255" s="205"/>
      <c r="CL255" s="205"/>
      <c r="CM255" s="205"/>
      <c r="CN255" s="205"/>
      <c r="CO255" s="205"/>
      <c r="CP255" s="205"/>
      <c r="CQ255" s="205"/>
      <c r="CR255" s="205"/>
      <c r="CS255" s="205"/>
      <c r="CT255" s="205"/>
      <c r="CU255" s="205"/>
      <c r="CV255" s="205"/>
      <c r="CW255" s="205"/>
      <c r="CX255" s="205"/>
      <c r="CY255" s="205"/>
      <c r="CZ255" s="205"/>
      <c r="DA255" s="205"/>
      <c r="DB255" s="205"/>
      <c r="DC255" s="205"/>
      <c r="DD255" s="205"/>
      <c r="DE255" s="205"/>
      <c r="DF255" s="205"/>
      <c r="DG255" s="205"/>
      <c r="DH255" s="205"/>
      <c r="DI255" s="205"/>
      <c r="DJ255" s="205"/>
      <c r="DK255" s="205"/>
      <c r="DL255" s="205"/>
      <c r="DM255" s="205"/>
      <c r="DN255" s="205"/>
      <c r="DO255" s="205"/>
      <c r="DP255" s="205"/>
      <c r="DQ255" s="205"/>
      <c r="DR255" s="205"/>
      <c r="DS255" s="205"/>
      <c r="DT255" s="205"/>
      <c r="DU255" s="205"/>
      <c r="DV255" s="205"/>
      <c r="DW255" s="205"/>
      <c r="DX255" s="205"/>
      <c r="DY255" s="205"/>
      <c r="DZ255" s="205"/>
      <c r="EA255" s="205"/>
      <c r="EB255" s="205"/>
      <c r="EC255" s="205"/>
      <c r="ED255" s="205"/>
      <c r="EE255" s="205"/>
      <c r="EF255" s="205"/>
      <c r="EG255" s="205"/>
      <c r="EH255" s="205"/>
      <c r="EI255" s="205"/>
      <c r="EJ255" s="205"/>
      <c r="EK255" s="205"/>
      <c r="EL255" s="205"/>
      <c r="EM255" s="205"/>
      <c r="EN255" s="205"/>
      <c r="EO255" s="205"/>
      <c r="EP255" s="205"/>
      <c r="EQ255" s="205"/>
      <c r="ER255" s="205"/>
      <c r="ES255" s="205"/>
      <c r="ET255" s="205"/>
      <c r="EU255" s="205"/>
      <c r="EV255" s="205"/>
      <c r="EW255" s="205"/>
      <c r="EX255" s="205"/>
      <c r="EY255" s="205"/>
      <c r="EZ255" s="205"/>
      <c r="FA255" s="205"/>
      <c r="FB255" s="205"/>
      <c r="FC255" s="205"/>
      <c r="FD255" s="205"/>
      <c r="FE255" s="205"/>
      <c r="FF255" s="205"/>
      <c r="FG255" s="205"/>
      <c r="FH255" s="205"/>
      <c r="FI255" s="205"/>
      <c r="FJ255" s="205"/>
      <c r="FK255" s="205"/>
      <c r="FL255" s="205"/>
      <c r="FM255" s="205"/>
      <c r="FN255" s="205"/>
      <c r="FO255" s="205"/>
      <c r="FP255" s="205"/>
      <c r="FQ255" s="205"/>
      <c r="FR255" s="205"/>
      <c r="FS255" s="205"/>
      <c r="FT255" s="205"/>
      <c r="FU255" s="205"/>
      <c r="FV255" s="205"/>
      <c r="FW255" s="205"/>
      <c r="FX255" s="205"/>
      <c r="FY255" s="205"/>
      <c r="FZ255" s="205"/>
      <c r="GA255" s="205"/>
      <c r="GB255" s="205"/>
      <c r="GC255" s="205"/>
      <c r="GD255" s="205"/>
      <c r="GE255" s="205"/>
      <c r="GF255" s="205"/>
      <c r="GG255" s="205"/>
      <c r="GH255" s="205"/>
      <c r="GI255" s="205"/>
      <c r="GJ255" s="205"/>
      <c r="GK255" s="205"/>
      <c r="GL255" s="205"/>
      <c r="GM255" s="205"/>
      <c r="GN255" s="205"/>
      <c r="GO255" s="205"/>
      <c r="GP255" s="205"/>
      <c r="GQ255" s="205"/>
      <c r="GR255" s="205"/>
      <c r="GS255" s="205"/>
      <c r="GT255" s="205"/>
      <c r="GU255" s="205"/>
      <c r="GV255" s="205"/>
      <c r="GW255" s="205"/>
      <c r="GX255" s="205"/>
      <c r="GY255" s="205"/>
      <c r="GZ255" s="205"/>
      <c r="HA255" s="205"/>
      <c r="HB255" s="205"/>
      <c r="HC255" s="205"/>
      <c r="HD255" s="205"/>
      <c r="HE255" s="205"/>
      <c r="HF255" s="205"/>
      <c r="HG255" s="205"/>
      <c r="HH255" s="205"/>
      <c r="HI255" s="205"/>
      <c r="HJ255" s="205"/>
      <c r="HK255" s="205"/>
      <c r="HL255" s="205"/>
      <c r="HM255" s="205"/>
      <c r="HN255" s="205"/>
      <c r="HO255" s="205"/>
      <c r="HP255" s="205"/>
      <c r="HQ255" s="205"/>
      <c r="HR255" s="205"/>
      <c r="HS255" s="205"/>
      <c r="HT255" s="205"/>
      <c r="HU255" s="205"/>
      <c r="HV255" s="205"/>
      <c r="HW255" s="205"/>
      <c r="HX255" s="205"/>
      <c r="HY255" s="205"/>
      <c r="HZ255" s="205"/>
      <c r="IA255" s="205"/>
      <c r="IB255" s="205"/>
      <c r="IC255" s="205"/>
      <c r="ID255" s="205"/>
      <c r="IE255" s="205"/>
      <c r="IF255" s="205"/>
      <c r="IG255" s="205"/>
      <c r="IH255" s="205"/>
      <c r="II255" s="205"/>
      <c r="IJ255" s="205"/>
      <c r="IK255" s="205"/>
      <c r="IL255" s="205"/>
      <c r="IM255" s="205"/>
      <c r="IN255" s="205"/>
      <c r="IO255" s="205"/>
      <c r="IP255" s="205"/>
      <c r="IQ255" s="205"/>
      <c r="IR255" s="205"/>
      <c r="IS255" s="205"/>
      <c r="IT255" s="205"/>
      <c r="IU255" s="205"/>
      <c r="IV255" s="205"/>
      <c r="IW255" s="205"/>
      <c r="IX255" s="205"/>
      <c r="IY255" s="205"/>
      <c r="IZ255" s="205"/>
      <c r="JA255" s="205"/>
      <c r="JB255" s="205"/>
      <c r="JC255" s="205"/>
      <c r="JD255" s="205"/>
      <c r="JE255" s="205"/>
      <c r="JF255" s="205"/>
      <c r="JG255" s="205"/>
      <c r="JH255" s="205"/>
      <c r="JI255" s="205"/>
    </row>
    <row r="256" spans="1:269">
      <c r="B256" s="2" t="s">
        <v>31</v>
      </c>
      <c r="C256" s="2"/>
      <c r="D256" s="2"/>
      <c r="E256" s="86">
        <f>SUMIF($C$264:$C$270,E263,E264:E270)</f>
        <v>833343.7905</v>
      </c>
      <c r="F256" s="86">
        <f t="shared" ref="F256:BQ256" si="755">SUMIF($C$264:$C$270,F263,F264:F270)</f>
        <v>1158171.0299999998</v>
      </c>
      <c r="G256" s="86">
        <f t="shared" si="755"/>
        <v>3993155.5389999999</v>
      </c>
      <c r="H256" s="86">
        <f t="shared" si="755"/>
        <v>3993155.5389999999</v>
      </c>
      <c r="I256" s="86">
        <f t="shared" si="755"/>
        <v>4296473.3155000005</v>
      </c>
      <c r="J256" s="86">
        <f t="shared" si="755"/>
        <v>4428191.3760000011</v>
      </c>
      <c r="K256" s="86">
        <f t="shared" si="755"/>
        <v>4577336.0200000014</v>
      </c>
      <c r="L256" s="86">
        <f t="shared" si="755"/>
        <v>4584004.1460000016</v>
      </c>
      <c r="M256" s="86">
        <f t="shared" si="755"/>
        <v>4684971.9055000013</v>
      </c>
      <c r="N256" s="86">
        <f t="shared" si="755"/>
        <v>4731377.8095000014</v>
      </c>
      <c r="O256" s="86">
        <f t="shared" si="755"/>
        <v>4788720.892500001</v>
      </c>
      <c r="P256" s="86">
        <f t="shared" si="755"/>
        <v>4832268.2750000004</v>
      </c>
      <c r="Q256" s="86">
        <f t="shared" ca="1" si="755"/>
        <v>17377241.61757461</v>
      </c>
      <c r="R256" s="86">
        <f t="shared" ca="1" si="755"/>
        <v>17759509.707010992</v>
      </c>
      <c r="S256" s="86">
        <f t="shared" ca="1" si="755"/>
        <v>18195613.536140501</v>
      </c>
      <c r="T256" s="86">
        <f t="shared" ca="1" si="755"/>
        <v>18717195.341104161</v>
      </c>
      <c r="U256" s="86">
        <f t="shared" ca="1" si="755"/>
        <v>19368436.086268902</v>
      </c>
      <c r="V256" s="86">
        <f t="shared" ca="1" si="755"/>
        <v>20207377.833641425</v>
      </c>
      <c r="W256" s="86">
        <f t="shared" ca="1" si="755"/>
        <v>21111181.733768124</v>
      </c>
      <c r="X256" s="86">
        <f t="shared" ca="1" si="755"/>
        <v>22354962.696059093</v>
      </c>
      <c r="Y256" s="86">
        <f t="shared" ca="1" si="755"/>
        <v>24022365.136577629</v>
      </c>
      <c r="Z256" s="86">
        <f t="shared" ca="1" si="755"/>
        <v>26189123.222144846</v>
      </c>
      <c r="AA256" s="86">
        <f t="shared" ca="1" si="755"/>
        <v>28844835.103096578</v>
      </c>
      <c r="AB256" s="86">
        <f t="shared" ca="1" si="755"/>
        <v>32075138.91197551</v>
      </c>
      <c r="AC256" s="86">
        <f t="shared" ca="1" si="755"/>
        <v>35859030.366241649</v>
      </c>
      <c r="AD256" s="86">
        <f t="shared" ca="1" si="755"/>
        <v>40126930.63004455</v>
      </c>
      <c r="AE256" s="86">
        <f t="shared" ca="1" si="755"/>
        <v>44755206.564934924</v>
      </c>
      <c r="AF256" s="86">
        <f t="shared" ca="1" si="755"/>
        <v>49581122.020890348</v>
      </c>
      <c r="AG256" s="86">
        <f t="shared" ca="1" si="755"/>
        <v>54420076.608986467</v>
      </c>
      <c r="AH256" s="86">
        <f t="shared" ca="1" si="755"/>
        <v>59086969.554263607</v>
      </c>
      <c r="AI256" s="86">
        <f ca="1">SUMIF($C$264:$C$270,AI263,AI264:AI270)</f>
        <v>63417621.456849389</v>
      </c>
      <c r="AJ256" s="86">
        <f t="shared" ca="1" si="755"/>
        <v>67286175.765094444</v>
      </c>
      <c r="AK256" s="86">
        <f t="shared" ca="1" si="755"/>
        <v>70615463.73610872</v>
      </c>
      <c r="AL256" s="86">
        <f t="shared" ca="1" si="755"/>
        <v>73379096.176152229</v>
      </c>
      <c r="AM256" s="86">
        <f t="shared" ca="1" si="755"/>
        <v>75649305.30654873</v>
      </c>
      <c r="AN256" s="86">
        <f t="shared" ca="1" si="755"/>
        <v>77426307.269504949</v>
      </c>
      <c r="AO256" s="86">
        <f t="shared" ca="1" si="755"/>
        <v>79200443.591792151</v>
      </c>
      <c r="AP256" s="86">
        <f t="shared" ca="1" si="755"/>
        <v>80233452.645900741</v>
      </c>
      <c r="AQ256" s="86">
        <f t="shared" ca="1" si="755"/>
        <v>80999796.265983179</v>
      </c>
      <c r="AR256" s="86">
        <f t="shared" ca="1" si="755"/>
        <v>81902594.919387951</v>
      </c>
      <c r="AS256" s="86">
        <f t="shared" ca="1" si="755"/>
        <v>83121007.289785907</v>
      </c>
      <c r="AT256" s="86">
        <f t="shared" ca="1" si="755"/>
        <v>83768274.988449022</v>
      </c>
      <c r="AU256" s="86">
        <f t="shared" ca="1" si="755"/>
        <v>84629071.571020678</v>
      </c>
      <c r="AV256" s="86">
        <f t="shared" ca="1" si="755"/>
        <v>84942738.69450222</v>
      </c>
      <c r="AW256" s="86">
        <f t="shared" ca="1" si="755"/>
        <v>85720159.832420126</v>
      </c>
      <c r="AX256" s="86">
        <f t="shared" ca="1" si="755"/>
        <v>85841497.370617434</v>
      </c>
      <c r="AY256" s="86">
        <f t="shared" ca="1" si="755"/>
        <v>85934175.026201949</v>
      </c>
      <c r="AZ256" s="86">
        <f t="shared" ca="1" si="755"/>
        <v>85999232.172307894</v>
      </c>
      <c r="BA256" s="86">
        <f t="shared" ca="1" si="755"/>
        <v>86486424.361273289</v>
      </c>
      <c r="BB256" s="86">
        <f t="shared" ca="1" si="755"/>
        <v>86942809.53404814</v>
      </c>
      <c r="BC256" s="86">
        <f t="shared" ca="1" si="755"/>
        <v>92242458.460786998</v>
      </c>
      <c r="BD256" s="86">
        <f t="shared" ca="1" si="755"/>
        <v>96934996.755383164</v>
      </c>
      <c r="BE256" s="86">
        <f t="shared" ca="1" si="755"/>
        <v>100733142.01327987</v>
      </c>
      <c r="BF256" s="86">
        <f t="shared" ca="1" si="755"/>
        <v>103931132.71124923</v>
      </c>
      <c r="BG256" s="86">
        <f t="shared" ca="1" si="755"/>
        <v>106547438.06896387</v>
      </c>
      <c r="BH256" s="86">
        <f t="shared" ca="1" si="755"/>
        <v>108584244.32548763</v>
      </c>
      <c r="BI256" s="86">
        <f t="shared" ca="1" si="755"/>
        <v>109755603.27924837</v>
      </c>
      <c r="BJ256" s="86">
        <f t="shared" si="755"/>
        <v>110418129.02880684</v>
      </c>
      <c r="BK256" s="86">
        <f t="shared" si="755"/>
        <v>110447083.48984961</v>
      </c>
      <c r="BL256" s="86">
        <f t="shared" si="755"/>
        <v>110475965.76325577</v>
      </c>
      <c r="BM256" s="86">
        <f t="shared" si="755"/>
        <v>110507744.23799039</v>
      </c>
      <c r="BN256" s="86">
        <f t="shared" si="755"/>
        <v>110539443.68145236</v>
      </c>
      <c r="BO256" s="86">
        <f t="shared" si="755"/>
        <v>110571064.38809502</v>
      </c>
      <c r="BP256" s="86">
        <f t="shared" si="755"/>
        <v>110602606.65091069</v>
      </c>
      <c r="BQ256" s="86">
        <f t="shared" si="755"/>
        <v>110634070.76143993</v>
      </c>
      <c r="BR256" s="86">
        <f t="shared" ref="BR256:EC256" si="756">SUMIF($C$264:$C$270,BR263,BR264:BR270)</f>
        <v>110665457.00978027</v>
      </c>
      <c r="BS256" s="86">
        <f t="shared" si="756"/>
        <v>110696765.6845953</v>
      </c>
      <c r="BT256" s="86">
        <f t="shared" si="756"/>
        <v>110727997.07312346</v>
      </c>
      <c r="BU256" s="86">
        <f t="shared" si="756"/>
        <v>110759151.46118678</v>
      </c>
      <c r="BV256" s="86">
        <f t="shared" si="756"/>
        <v>110790229.13319974</v>
      </c>
      <c r="BW256" s="86">
        <f t="shared" si="756"/>
        <v>110821230.37217773</v>
      </c>
      <c r="BX256" s="86">
        <f t="shared" si="756"/>
        <v>110852155.45974579</v>
      </c>
      <c r="BY256" s="86">
        <f t="shared" si="756"/>
        <v>110560086.75796768</v>
      </c>
      <c r="BZ256" s="86">
        <f t="shared" si="756"/>
        <v>110268733.73543921</v>
      </c>
      <c r="CA256" s="86">
        <f t="shared" si="756"/>
        <v>109978093.76485035</v>
      </c>
      <c r="CB256" s="86">
        <f t="shared" si="756"/>
        <v>109688164.23173542</v>
      </c>
      <c r="CC256" s="86">
        <f t="shared" si="756"/>
        <v>109398942.53439474</v>
      </c>
      <c r="CD256" s="86">
        <f t="shared" si="756"/>
        <v>109110426.08381662</v>
      </c>
      <c r="CE256" s="86">
        <f t="shared" si="756"/>
        <v>108822612.30360037</v>
      </c>
      <c r="CF256" s="86">
        <f t="shared" si="756"/>
        <v>108535498.62987942</v>
      </c>
      <c r="CG256" s="86">
        <f t="shared" si="756"/>
        <v>108249082.51124525</v>
      </c>
      <c r="CH256" s="86">
        <f t="shared" si="756"/>
        <v>107963361.40867183</v>
      </c>
      <c r="CI256" s="86">
        <f t="shared" si="756"/>
        <v>107678332.79544055</v>
      </c>
      <c r="CJ256" s="86">
        <f t="shared" si="756"/>
        <v>107393994.15706579</v>
      </c>
      <c r="CK256" s="86">
        <f t="shared" si="756"/>
        <v>107386311.59080833</v>
      </c>
      <c r="CL256" s="86">
        <f t="shared" si="756"/>
        <v>107378647.57699293</v>
      </c>
      <c r="CM256" s="86">
        <f t="shared" si="756"/>
        <v>107371002.04849789</v>
      </c>
      <c r="CN256" s="86">
        <f t="shared" si="756"/>
        <v>107363374.93852486</v>
      </c>
      <c r="CO256" s="86">
        <f t="shared" si="756"/>
        <v>107355766.18059701</v>
      </c>
      <c r="CP256" s="86">
        <f t="shared" si="756"/>
        <v>107348175.70855699</v>
      </c>
      <c r="CQ256" s="86">
        <f t="shared" si="756"/>
        <v>107340603.45656508</v>
      </c>
      <c r="CR256" s="86">
        <f t="shared" si="756"/>
        <v>107333049.35909726</v>
      </c>
      <c r="CS256" s="86">
        <f t="shared" si="756"/>
        <v>107325513.35094327</v>
      </c>
      <c r="CT256" s="86">
        <f t="shared" si="756"/>
        <v>107317995.36720487</v>
      </c>
      <c r="CU256" s="86">
        <f t="shared" si="756"/>
        <v>107310495.34329385</v>
      </c>
      <c r="CV256" s="86">
        <f t="shared" si="756"/>
        <v>107303013.21493022</v>
      </c>
      <c r="CW256" s="86">
        <f t="shared" si="756"/>
        <v>107362006.55742435</v>
      </c>
      <c r="CX256" s="86">
        <f t="shared" si="756"/>
        <v>107420859.47301419</v>
      </c>
      <c r="CY256" s="86">
        <f t="shared" si="756"/>
        <v>107479572.46250893</v>
      </c>
      <c r="CZ256" s="86">
        <f t="shared" si="756"/>
        <v>107538146.02433923</v>
      </c>
      <c r="DA256" s="86">
        <f t="shared" si="756"/>
        <v>107596580.65457128</v>
      </c>
      <c r="DB256" s="86">
        <f t="shared" si="756"/>
        <v>107654876.84692074</v>
      </c>
      <c r="DC256" s="86">
        <f t="shared" si="756"/>
        <v>107713035.09276679</v>
      </c>
      <c r="DD256" s="86">
        <f t="shared" si="756"/>
        <v>107771055.88116577</v>
      </c>
      <c r="DE256" s="86">
        <f t="shared" si="756"/>
        <v>107828939.69886506</v>
      </c>
      <c r="DF256" s="86">
        <f t="shared" si="756"/>
        <v>107886687.0303165</v>
      </c>
      <c r="DG256" s="86">
        <f t="shared" si="756"/>
        <v>107944298.35769014</v>
      </c>
      <c r="DH256" s="86">
        <f t="shared" si="756"/>
        <v>108001774.16088738</v>
      </c>
      <c r="DI256" s="86">
        <f t="shared" si="756"/>
        <v>107996679.69893534</v>
      </c>
      <c r="DJ256" s="86">
        <f t="shared" si="756"/>
        <v>107991597.1930076</v>
      </c>
      <c r="DK256" s="86">
        <f t="shared" si="756"/>
        <v>107986526.60106468</v>
      </c>
      <c r="DL256" s="86">
        <f t="shared" si="756"/>
        <v>107981467.88126399</v>
      </c>
      <c r="DM256" s="86">
        <f t="shared" si="756"/>
        <v>107976420.99195865</v>
      </c>
      <c r="DN256" s="86">
        <f t="shared" si="756"/>
        <v>107971385.89169624</v>
      </c>
      <c r="DO256" s="86">
        <f t="shared" si="756"/>
        <v>107966362.53921799</v>
      </c>
      <c r="DP256" s="86">
        <f t="shared" si="756"/>
        <v>107961350.89345719</v>
      </c>
      <c r="DQ256" s="86">
        <f t="shared" si="756"/>
        <v>107956350.9135385</v>
      </c>
      <c r="DR256" s="86">
        <f t="shared" si="756"/>
        <v>107951362.55877656</v>
      </c>
      <c r="DS256" s="86">
        <f t="shared" si="756"/>
        <v>107946385.788675</v>
      </c>
      <c r="DT256" s="86">
        <f t="shared" si="756"/>
        <v>107941420.56292534</v>
      </c>
      <c r="DU256" s="86">
        <f t="shared" si="756"/>
        <v>107937997.89993319</v>
      </c>
      <c r="DV256" s="86">
        <f t="shared" si="756"/>
        <v>107934583.15793853</v>
      </c>
      <c r="DW256" s="86">
        <f t="shared" si="756"/>
        <v>107931176.30947594</v>
      </c>
      <c r="DX256" s="86">
        <f t="shared" si="756"/>
        <v>107927777.32720703</v>
      </c>
      <c r="DY256" s="86">
        <f t="shared" si="756"/>
        <v>107924386.18391933</v>
      </c>
      <c r="DZ256" s="86">
        <f t="shared" si="756"/>
        <v>107921002.85252585</v>
      </c>
      <c r="EA256" s="86">
        <f t="shared" si="756"/>
        <v>107917627.30606426</v>
      </c>
      <c r="EB256" s="86">
        <f t="shared" si="756"/>
        <v>107914259.51769616</v>
      </c>
      <c r="EC256" s="86">
        <f t="shared" si="756"/>
        <v>107910899.46070626</v>
      </c>
      <c r="ED256" s="86">
        <f t="shared" ref="ED256:GO256" si="757">SUMIF($C$264:$C$270,ED263,ED264:ED270)</f>
        <v>107907547.10850197</v>
      </c>
      <c r="EE256" s="86">
        <f t="shared" si="757"/>
        <v>107904202.43461238</v>
      </c>
      <c r="EF256" s="86">
        <f t="shared" si="757"/>
        <v>107900865.41268779</v>
      </c>
      <c r="EG256" s="86">
        <f t="shared" si="757"/>
        <v>107899051.75368454</v>
      </c>
      <c r="EH256" s="86">
        <f t="shared" si="757"/>
        <v>107897242.23451011</v>
      </c>
      <c r="EI256" s="86">
        <f t="shared" si="757"/>
        <v>107895436.84100638</v>
      </c>
      <c r="EJ256" s="86">
        <f t="shared" si="757"/>
        <v>107893635.55907977</v>
      </c>
      <c r="EK256" s="86">
        <f t="shared" si="757"/>
        <v>107891838.37470075</v>
      </c>
      <c r="EL256" s="86">
        <f t="shared" si="757"/>
        <v>107890045.27390361</v>
      </c>
      <c r="EM256" s="86">
        <f t="shared" si="757"/>
        <v>107888256.24278598</v>
      </c>
      <c r="EN256" s="86">
        <f t="shared" si="757"/>
        <v>107886471.26750858</v>
      </c>
      <c r="EO256" s="86">
        <f t="shared" si="757"/>
        <v>107884690.33429474</v>
      </c>
      <c r="EP256" s="86">
        <f t="shared" si="757"/>
        <v>107882913.4294302</v>
      </c>
      <c r="EQ256" s="86">
        <f t="shared" si="757"/>
        <v>107881140.53926256</v>
      </c>
      <c r="ER256" s="86">
        <f t="shared" si="757"/>
        <v>107879371.65020117</v>
      </c>
      <c r="ES256" s="86">
        <f t="shared" si="757"/>
        <v>107879106.99546075</v>
      </c>
      <c r="ET256" s="86">
        <f t="shared" si="757"/>
        <v>107878842.93665534</v>
      </c>
      <c r="EU256" s="86">
        <f t="shared" si="757"/>
        <v>107878579.47177437</v>
      </c>
      <c r="EV256" s="86">
        <f t="shared" si="757"/>
        <v>107878316.59881629</v>
      </c>
      <c r="EW256" s="86">
        <f t="shared" si="757"/>
        <v>107878054.31578855</v>
      </c>
      <c r="EX256" s="86">
        <f t="shared" si="757"/>
        <v>107877792.62070751</v>
      </c>
      <c r="EY256" s="86">
        <f t="shared" si="757"/>
        <v>107877531.51159845</v>
      </c>
      <c r="EZ256" s="86">
        <f t="shared" si="757"/>
        <v>107877270.98649547</v>
      </c>
      <c r="FA256" s="86">
        <f t="shared" si="757"/>
        <v>107877011.04344139</v>
      </c>
      <c r="FB256" s="86">
        <f t="shared" si="757"/>
        <v>107876751.68048787</v>
      </c>
      <c r="FC256" s="86">
        <f t="shared" si="757"/>
        <v>107876492.89569516</v>
      </c>
      <c r="FD256" s="86">
        <f t="shared" si="757"/>
        <v>107876234.68713227</v>
      </c>
      <c r="FE256" s="86">
        <f t="shared" si="757"/>
        <v>107877461.61550085</v>
      </c>
      <c r="FF256" s="86">
        <f t="shared" si="757"/>
        <v>107878685.8179677</v>
      </c>
      <c r="FG256" s="86">
        <f t="shared" si="757"/>
        <v>107879907.30360706</v>
      </c>
      <c r="FH256" s="86">
        <f t="shared" si="757"/>
        <v>107881126.08145297</v>
      </c>
      <c r="FI256" s="86">
        <f t="shared" si="757"/>
        <v>107882342.16049936</v>
      </c>
      <c r="FJ256" s="86">
        <f t="shared" si="757"/>
        <v>107883555.54970051</v>
      </c>
      <c r="FK256" s="86">
        <f t="shared" si="757"/>
        <v>107884766.257971</v>
      </c>
      <c r="FL256" s="86">
        <f t="shared" si="757"/>
        <v>107885974.2941862</v>
      </c>
      <c r="FM256" s="86">
        <f t="shared" si="757"/>
        <v>107887179.66718222</v>
      </c>
      <c r="FN256" s="86">
        <f t="shared" si="757"/>
        <v>107888382.3857563</v>
      </c>
      <c r="FO256" s="86">
        <f t="shared" si="757"/>
        <v>107889582.45866701</v>
      </c>
      <c r="FP256" s="86">
        <f t="shared" si="757"/>
        <v>107890779.89463437</v>
      </c>
      <c r="FQ256" s="86">
        <f t="shared" si="757"/>
        <v>107893443.36269496</v>
      </c>
      <c r="FR256" s="86">
        <f t="shared" si="757"/>
        <v>107896100.99109744</v>
      </c>
      <c r="FS256" s="86">
        <f t="shared" si="757"/>
        <v>107898752.79902598</v>
      </c>
      <c r="FT256" s="86">
        <f t="shared" si="757"/>
        <v>107901398.80558079</v>
      </c>
      <c r="FU256" s="86">
        <f t="shared" si="757"/>
        <v>107904039.02977863</v>
      </c>
      <c r="FV256" s="86">
        <f t="shared" si="757"/>
        <v>107906673.4905532</v>
      </c>
      <c r="FW256" s="86">
        <f t="shared" si="757"/>
        <v>107909302.20675565</v>
      </c>
      <c r="FX256" s="86">
        <f t="shared" si="757"/>
        <v>107911925.197155</v>
      </c>
      <c r="FY256" s="86">
        <f t="shared" si="757"/>
        <v>107914542.48043859</v>
      </c>
      <c r="FZ256" s="86">
        <f t="shared" si="757"/>
        <v>107917154.07521255</v>
      </c>
      <c r="GA256" s="86">
        <f t="shared" si="757"/>
        <v>107919760.00000221</v>
      </c>
      <c r="GB256" s="86">
        <f t="shared" si="757"/>
        <v>107922360.2732525</v>
      </c>
      <c r="GC256" s="86">
        <f t="shared" si="757"/>
        <v>107926407.42885388</v>
      </c>
      <c r="GD256" s="86">
        <f t="shared" si="757"/>
        <v>107930445.82627392</v>
      </c>
      <c r="GE256" s="86">
        <f t="shared" si="757"/>
        <v>107934475.49391137</v>
      </c>
      <c r="GF256" s="86">
        <f t="shared" si="757"/>
        <v>107938496.46004237</v>
      </c>
      <c r="GG256" s="86">
        <f t="shared" si="757"/>
        <v>107942508.75282107</v>
      </c>
      <c r="GH256" s="86">
        <f t="shared" si="757"/>
        <v>107946512.40028025</v>
      </c>
      <c r="GI256" s="86">
        <f t="shared" si="757"/>
        <v>107950507.43033209</v>
      </c>
      <c r="GJ256" s="86">
        <f t="shared" si="757"/>
        <v>107954493.87076868</v>
      </c>
      <c r="GK256" s="86">
        <f t="shared" si="757"/>
        <v>107958471.74926275</v>
      </c>
      <c r="GL256" s="86">
        <f t="shared" si="757"/>
        <v>107962441.09336828</v>
      </c>
      <c r="GM256" s="86">
        <f t="shared" si="757"/>
        <v>107966401.93052118</v>
      </c>
      <c r="GN256" s="86">
        <f t="shared" si="757"/>
        <v>107970354.28803983</v>
      </c>
      <c r="GO256" s="86">
        <f t="shared" si="757"/>
        <v>107975734.29686755</v>
      </c>
      <c r="GP256" s="86">
        <f t="shared" ref="GP256:JA256" si="758">SUMIF($C$264:$C$270,GP263,GP264:GP270)</f>
        <v>107981102.81240574</v>
      </c>
      <c r="GQ256" s="86">
        <f t="shared" si="758"/>
        <v>107986459.87144469</v>
      </c>
      <c r="GR256" s="86">
        <f t="shared" si="758"/>
        <v>107991805.51061787</v>
      </c>
      <c r="GS256" s="86">
        <f t="shared" si="758"/>
        <v>107997139.76640269</v>
      </c>
      <c r="GT256" s="86">
        <f t="shared" si="758"/>
        <v>108002462.67512138</v>
      </c>
      <c r="GU256" s="86">
        <f t="shared" si="758"/>
        <v>108007774.27294184</v>
      </c>
      <c r="GV256" s="86">
        <f t="shared" si="758"/>
        <v>108013074.59587835</v>
      </c>
      <c r="GW256" s="86">
        <f t="shared" si="758"/>
        <v>108018363.67979252</v>
      </c>
      <c r="GX256" s="86">
        <f t="shared" si="758"/>
        <v>108023641.56039402</v>
      </c>
      <c r="GY256" s="86">
        <f t="shared" si="758"/>
        <v>108028908.27324137</v>
      </c>
      <c r="GZ256" s="86">
        <f t="shared" si="758"/>
        <v>108034163.85374284</v>
      </c>
      <c r="HA256" s="86">
        <f t="shared" si="758"/>
        <v>108040827.73774062</v>
      </c>
      <c r="HB256" s="86">
        <f t="shared" si="758"/>
        <v>108047477.56587678</v>
      </c>
      <c r="HC256" s="86">
        <f t="shared" si="758"/>
        <v>108054113.38257565</v>
      </c>
      <c r="HD256" s="86">
        <f t="shared" si="758"/>
        <v>108060735.23207456</v>
      </c>
      <c r="HE256" s="86">
        <f t="shared" si="758"/>
        <v>108067343.15842484</v>
      </c>
      <c r="HF256" s="86">
        <f t="shared" si="758"/>
        <v>108073937.20549271</v>
      </c>
      <c r="HG256" s="86">
        <f t="shared" si="758"/>
        <v>108080517.41696034</v>
      </c>
      <c r="HH256" s="86">
        <f t="shared" si="758"/>
        <v>108087083.83632681</v>
      </c>
      <c r="HI256" s="86">
        <f t="shared" si="758"/>
        <v>108093636.50690901</v>
      </c>
      <c r="HJ256" s="86">
        <f t="shared" si="758"/>
        <v>108100175.47184265</v>
      </c>
      <c r="HK256" s="86">
        <f t="shared" si="758"/>
        <v>108106700.77408315</v>
      </c>
      <c r="HL256" s="86">
        <f t="shared" si="758"/>
        <v>108113212.45640664</v>
      </c>
      <c r="HM256" s="86">
        <f t="shared" si="758"/>
        <v>108121112.94297439</v>
      </c>
      <c r="HN256" s="86">
        <f t="shared" si="758"/>
        <v>108128996.97362344</v>
      </c>
      <c r="HO256" s="86">
        <f t="shared" si="758"/>
        <v>108136864.59971434</v>
      </c>
      <c r="HP256" s="86">
        <f t="shared" si="758"/>
        <v>108144715.87239411</v>
      </c>
      <c r="HQ256" s="86">
        <f t="shared" si="758"/>
        <v>108152550.84259741</v>
      </c>
      <c r="HR256" s="86">
        <f t="shared" si="758"/>
        <v>108160369.56104751</v>
      </c>
      <c r="HS256" s="86">
        <f t="shared" si="758"/>
        <v>108168172.07825758</v>
      </c>
      <c r="HT256" s="86">
        <f t="shared" si="758"/>
        <v>108175958.44453157</v>
      </c>
      <c r="HU256" s="86">
        <f t="shared" si="758"/>
        <v>108183728.70996545</v>
      </c>
      <c r="HV256" s="86">
        <f t="shared" si="758"/>
        <v>108191482.92444824</v>
      </c>
      <c r="HW256" s="86">
        <f t="shared" si="758"/>
        <v>108199221.13766298</v>
      </c>
      <c r="HX256" s="86">
        <f t="shared" si="758"/>
        <v>108206943.39908798</v>
      </c>
      <c r="HY256" s="86">
        <f t="shared" si="758"/>
        <v>108216034.78008689</v>
      </c>
      <c r="HZ256" s="86">
        <f t="shared" si="758"/>
        <v>108225107.45838884</v>
      </c>
      <c r="IA256" s="86">
        <f t="shared" si="758"/>
        <v>108234161.49164701</v>
      </c>
      <c r="IB256" s="86">
        <f t="shared" si="758"/>
        <v>108243196.93727787</v>
      </c>
      <c r="IC256" s="86">
        <f t="shared" si="758"/>
        <v>108252213.85246241</v>
      </c>
      <c r="ID256" s="86">
        <f t="shared" si="758"/>
        <v>108261212.29414728</v>
      </c>
      <c r="IE256" s="86">
        <f t="shared" si="758"/>
        <v>108270192.31904607</v>
      </c>
      <c r="IF256" s="86">
        <f t="shared" si="758"/>
        <v>108279153.9836404</v>
      </c>
      <c r="IG256" s="86">
        <f t="shared" si="758"/>
        <v>108288097.34418127</v>
      </c>
      <c r="IH256" s="86">
        <f t="shared" si="758"/>
        <v>108297022.45669</v>
      </c>
      <c r="II256" s="86">
        <f t="shared" si="758"/>
        <v>108305929.37695962</v>
      </c>
      <c r="IJ256" s="86">
        <f t="shared" si="758"/>
        <v>108314818.16055591</v>
      </c>
      <c r="IK256" s="86">
        <f t="shared" si="758"/>
        <v>108325056.16024384</v>
      </c>
      <c r="IL256" s="86">
        <f t="shared" si="758"/>
        <v>108335273.35521787</v>
      </c>
      <c r="IM256" s="86">
        <f t="shared" si="758"/>
        <v>108345469.80882981</v>
      </c>
      <c r="IN256" s="86">
        <f t="shared" si="758"/>
        <v>108355645.58417445</v>
      </c>
      <c r="IO256" s="86">
        <f t="shared" si="758"/>
        <v>108365800.7440909</v>
      </c>
      <c r="IP256" s="86">
        <f t="shared" si="758"/>
        <v>108375935.35116398</v>
      </c>
      <c r="IQ256" s="86">
        <f t="shared" si="758"/>
        <v>108386049.46772538</v>
      </c>
      <c r="IR256" s="86">
        <f t="shared" si="758"/>
        <v>108396143.15585506</v>
      </c>
      <c r="IS256" s="86">
        <f t="shared" si="758"/>
        <v>108406216.47738235</v>
      </c>
      <c r="IT256" s="86">
        <f t="shared" si="758"/>
        <v>108416269.49388739</v>
      </c>
      <c r="IU256" s="86">
        <f t="shared" si="758"/>
        <v>108426302.26670235</v>
      </c>
      <c r="IV256" s="86">
        <f t="shared" si="758"/>
        <v>108436314.85691257</v>
      </c>
      <c r="IW256" s="86">
        <f t="shared" si="758"/>
        <v>108447656.50801519</v>
      </c>
      <c r="IX256" s="86">
        <f t="shared" si="758"/>
        <v>108218614.96761943</v>
      </c>
      <c r="IY256" s="86">
        <f t="shared" si="758"/>
        <v>108230152.18288881</v>
      </c>
      <c r="IZ256" s="86">
        <f t="shared" si="758"/>
        <v>108001787.44814914</v>
      </c>
      <c r="JA256" s="86">
        <f t="shared" si="758"/>
        <v>108013518.57163402</v>
      </c>
      <c r="JB256" s="86">
        <f t="shared" ref="JB256:JI256" si="759">SUMIF($C$264:$C$270,JB263,JB264:JB270)</f>
        <v>107785827.06532943</v>
      </c>
      <c r="JC256" s="86">
        <f t="shared" si="759"/>
        <v>107797750.45622927</v>
      </c>
      <c r="JD256" s="86">
        <f t="shared" si="759"/>
        <v>107570728.62776144</v>
      </c>
      <c r="JE256" s="86">
        <f t="shared" si="759"/>
        <v>107582842.66026393</v>
      </c>
      <c r="JF256" s="86">
        <f t="shared" si="759"/>
        <v>107356486.98540385</v>
      </c>
      <c r="JG256" s="86">
        <f t="shared" si="759"/>
        <v>107368790.04852445</v>
      </c>
      <c r="JH256" s="86">
        <f t="shared" si="759"/>
        <v>107143097.02916177</v>
      </c>
      <c r="JI256" s="86">
        <f t="shared" si="759"/>
        <v>107155587.5265854</v>
      </c>
    </row>
    <row r="257" spans="1:269">
      <c r="B257" s="2" t="s">
        <v>32</v>
      </c>
      <c r="C257" s="17">
        <f>Assumptions!$E$308</f>
        <v>1.4999999999999999E-2</v>
      </c>
      <c r="D257" s="17"/>
      <c r="E257" s="86">
        <f>-E256*$C$257</f>
        <v>-12500.1568575</v>
      </c>
      <c r="F257" s="86">
        <f t="shared" ref="F257:BQ257" si="760">-F256*$C$257</f>
        <v>-17372.565449999995</v>
      </c>
      <c r="G257" s="86">
        <f t="shared" si="760"/>
        <v>-59897.333084999998</v>
      </c>
      <c r="H257" s="86">
        <f t="shared" si="760"/>
        <v>-59897.333084999998</v>
      </c>
      <c r="I257" s="86">
        <f t="shared" si="760"/>
        <v>-64447.099732500006</v>
      </c>
      <c r="J257" s="86">
        <f t="shared" si="760"/>
        <v>-66422.870640000008</v>
      </c>
      <c r="K257" s="86">
        <f t="shared" si="760"/>
        <v>-68660.040300000022</v>
      </c>
      <c r="L257" s="86">
        <f t="shared" si="760"/>
        <v>-68760.062190000026</v>
      </c>
      <c r="M257" s="86">
        <f t="shared" si="760"/>
        <v>-70274.57858250002</v>
      </c>
      <c r="N257" s="86">
        <f t="shared" si="760"/>
        <v>-70970.667142500024</v>
      </c>
      <c r="O257" s="86">
        <f t="shared" si="760"/>
        <v>-71830.813387500006</v>
      </c>
      <c r="P257" s="86">
        <f t="shared" si="760"/>
        <v>-72484.024124999996</v>
      </c>
      <c r="Q257" s="86">
        <f t="shared" ca="1" si="760"/>
        <v>-260658.62426361913</v>
      </c>
      <c r="R257" s="86">
        <f t="shared" ca="1" si="760"/>
        <v>-266392.64560516487</v>
      </c>
      <c r="S257" s="86">
        <f t="shared" ca="1" si="760"/>
        <v>-272934.20304210752</v>
      </c>
      <c r="T257" s="86">
        <f t="shared" ca="1" si="760"/>
        <v>-280757.93011656241</v>
      </c>
      <c r="U257" s="86">
        <f t="shared" ca="1" si="760"/>
        <v>-290526.54129403352</v>
      </c>
      <c r="V257" s="86">
        <f t="shared" ca="1" si="760"/>
        <v>-303110.66750462138</v>
      </c>
      <c r="W257" s="86">
        <f t="shared" ca="1" si="760"/>
        <v>-316667.72600652184</v>
      </c>
      <c r="X257" s="86">
        <f t="shared" ca="1" si="760"/>
        <v>-335324.44044088636</v>
      </c>
      <c r="Y257" s="86">
        <f t="shared" ca="1" si="760"/>
        <v>-360335.47704866441</v>
      </c>
      <c r="Z257" s="86">
        <f t="shared" ca="1" si="760"/>
        <v>-392836.84833217267</v>
      </c>
      <c r="AA257" s="86">
        <f t="shared" ca="1" si="760"/>
        <v>-432672.52654644864</v>
      </c>
      <c r="AB257" s="86">
        <f t="shared" ca="1" si="760"/>
        <v>-481127.08367963263</v>
      </c>
      <c r="AC257" s="86">
        <f t="shared" ca="1" si="760"/>
        <v>-537885.45549362467</v>
      </c>
      <c r="AD257" s="86">
        <f t="shared" ca="1" si="760"/>
        <v>-601903.95945066819</v>
      </c>
      <c r="AE257" s="86">
        <f t="shared" ca="1" si="760"/>
        <v>-671328.09847402386</v>
      </c>
      <c r="AF257" s="86">
        <f t="shared" ca="1" si="760"/>
        <v>-743716.8303133552</v>
      </c>
      <c r="AG257" s="86">
        <f t="shared" ca="1" si="760"/>
        <v>-816301.14913479693</v>
      </c>
      <c r="AH257" s="86">
        <f t="shared" ca="1" si="760"/>
        <v>-886304.54331395403</v>
      </c>
      <c r="AI257" s="86">
        <f t="shared" ca="1" si="760"/>
        <v>-951264.32185274083</v>
      </c>
      <c r="AJ257" s="86">
        <f t="shared" ca="1" si="760"/>
        <v>-1009292.6364764166</v>
      </c>
      <c r="AK257" s="86">
        <f t="shared" ca="1" si="760"/>
        <v>-1059231.9560416308</v>
      </c>
      <c r="AL257" s="86">
        <f t="shared" ca="1" si="760"/>
        <v>-1100686.4426422834</v>
      </c>
      <c r="AM257" s="86">
        <f t="shared" ca="1" si="760"/>
        <v>-1134739.579598231</v>
      </c>
      <c r="AN257" s="86">
        <f t="shared" ca="1" si="760"/>
        <v>-1161394.6090425742</v>
      </c>
      <c r="AO257" s="86">
        <f t="shared" ca="1" si="760"/>
        <v>-1188006.6538768823</v>
      </c>
      <c r="AP257" s="86">
        <f t="shared" ca="1" si="760"/>
        <v>-1203501.7896885111</v>
      </c>
      <c r="AQ257" s="86">
        <f t="shared" ca="1" si="760"/>
        <v>-1214996.9439897477</v>
      </c>
      <c r="AR257" s="86">
        <f t="shared" ca="1" si="760"/>
        <v>-1228538.9237908192</v>
      </c>
      <c r="AS257" s="86">
        <f t="shared" ca="1" si="760"/>
        <v>-1246815.1093467886</v>
      </c>
      <c r="AT257" s="86">
        <f t="shared" ca="1" si="760"/>
        <v>-1256524.1248267354</v>
      </c>
      <c r="AU257" s="86">
        <f t="shared" ca="1" si="760"/>
        <v>-1269436.0735653101</v>
      </c>
      <c r="AV257" s="86">
        <f t="shared" ca="1" si="760"/>
        <v>-1274141.0804175332</v>
      </c>
      <c r="AW257" s="86">
        <f t="shared" ca="1" si="760"/>
        <v>-1285802.3974863018</v>
      </c>
      <c r="AX257" s="86">
        <f t="shared" ca="1" si="760"/>
        <v>-1287622.4605592615</v>
      </c>
      <c r="AY257" s="86">
        <f t="shared" ca="1" si="760"/>
        <v>-1289012.6253930291</v>
      </c>
      <c r="AZ257" s="86">
        <f t="shared" ca="1" si="760"/>
        <v>-1289988.4825846183</v>
      </c>
      <c r="BA257" s="86">
        <f t="shared" ca="1" si="760"/>
        <v>-1297296.3654190993</v>
      </c>
      <c r="BB257" s="86">
        <f t="shared" ca="1" si="760"/>
        <v>-1304142.143010722</v>
      </c>
      <c r="BC257" s="86">
        <f t="shared" ca="1" si="760"/>
        <v>-1383636.876911805</v>
      </c>
      <c r="BD257" s="86">
        <f t="shared" ca="1" si="760"/>
        <v>-1454024.9513307475</v>
      </c>
      <c r="BE257" s="86">
        <f t="shared" ca="1" si="760"/>
        <v>-1510997.1301991979</v>
      </c>
      <c r="BF257" s="86">
        <f t="shared" ca="1" si="760"/>
        <v>-1558966.9906687385</v>
      </c>
      <c r="BG257" s="86">
        <f t="shared" ca="1" si="760"/>
        <v>-1598211.571034458</v>
      </c>
      <c r="BH257" s="86">
        <f t="shared" ca="1" si="760"/>
        <v>-1628763.6648823144</v>
      </c>
      <c r="BI257" s="86">
        <f t="shared" ca="1" si="760"/>
        <v>-1646334.0491887254</v>
      </c>
      <c r="BJ257" s="86">
        <f t="shared" si="760"/>
        <v>-1656271.9354321025</v>
      </c>
      <c r="BK257" s="86">
        <f t="shared" si="760"/>
        <v>-1656706.2523477441</v>
      </c>
      <c r="BL257" s="86">
        <f t="shared" si="760"/>
        <v>-1657139.4864488365</v>
      </c>
      <c r="BM257" s="86">
        <f t="shared" si="760"/>
        <v>-1657616.1635698557</v>
      </c>
      <c r="BN257" s="86">
        <f t="shared" si="760"/>
        <v>-1658091.6552217854</v>
      </c>
      <c r="BO257" s="86">
        <f t="shared" si="760"/>
        <v>-1658565.9658214252</v>
      </c>
      <c r="BP257" s="86">
        <f t="shared" si="760"/>
        <v>-1659039.0997636602</v>
      </c>
      <c r="BQ257" s="86">
        <f t="shared" si="760"/>
        <v>-1659511.061421599</v>
      </c>
      <c r="BR257" s="86">
        <f t="shared" ref="BR257:EC257" si="761">-BR256*$C$257</f>
        <v>-1659981.855146704</v>
      </c>
      <c r="BS257" s="86">
        <f t="shared" si="761"/>
        <v>-1660451.4852689295</v>
      </c>
      <c r="BT257" s="86">
        <f t="shared" si="761"/>
        <v>-1660919.9560968517</v>
      </c>
      <c r="BU257" s="86">
        <f t="shared" si="761"/>
        <v>-1661387.2719178016</v>
      </c>
      <c r="BV257" s="86">
        <f t="shared" si="761"/>
        <v>-1661853.4369979959</v>
      </c>
      <c r="BW257" s="86">
        <f t="shared" si="761"/>
        <v>-1662318.455582666</v>
      </c>
      <c r="BX257" s="86">
        <f t="shared" si="761"/>
        <v>-1662782.3318961868</v>
      </c>
      <c r="BY257" s="86">
        <f t="shared" si="761"/>
        <v>-1658401.3013695152</v>
      </c>
      <c r="BZ257" s="86">
        <f t="shared" si="761"/>
        <v>-1654031.0060315882</v>
      </c>
      <c r="CA257" s="86">
        <f t="shared" si="761"/>
        <v>-1649671.4064727551</v>
      </c>
      <c r="CB257" s="86">
        <f t="shared" si="761"/>
        <v>-1645322.4634760313</v>
      </c>
      <c r="CC257" s="86">
        <f t="shared" si="761"/>
        <v>-1640984.138015921</v>
      </c>
      <c r="CD257" s="86">
        <f t="shared" si="761"/>
        <v>-1636656.3912572493</v>
      </c>
      <c r="CE257" s="86">
        <f t="shared" si="761"/>
        <v>-1632339.1845540055</v>
      </c>
      <c r="CF257" s="86">
        <f t="shared" si="761"/>
        <v>-1628032.4794481911</v>
      </c>
      <c r="CG257" s="86">
        <f t="shared" si="761"/>
        <v>-1623736.2376686786</v>
      </c>
      <c r="CH257" s="86">
        <f t="shared" si="761"/>
        <v>-1619450.4211300774</v>
      </c>
      <c r="CI257" s="86">
        <f t="shared" si="761"/>
        <v>-1615174.9919316082</v>
      </c>
      <c r="CJ257" s="86">
        <f t="shared" si="761"/>
        <v>-1610909.9123559869</v>
      </c>
      <c r="CK257" s="86">
        <f t="shared" si="761"/>
        <v>-1610794.673862125</v>
      </c>
      <c r="CL257" s="86">
        <f t="shared" si="761"/>
        <v>-1610679.7136548939</v>
      </c>
      <c r="CM257" s="86">
        <f t="shared" si="761"/>
        <v>-1610565.0307274682</v>
      </c>
      <c r="CN257" s="86">
        <f t="shared" si="761"/>
        <v>-1610450.6240778728</v>
      </c>
      <c r="CO257" s="86">
        <f t="shared" si="761"/>
        <v>-1610336.492708955</v>
      </c>
      <c r="CP257" s="86">
        <f t="shared" si="761"/>
        <v>-1610222.635628355</v>
      </c>
      <c r="CQ257" s="86">
        <f t="shared" si="761"/>
        <v>-1610109.0518484763</v>
      </c>
      <c r="CR257" s="86">
        <f t="shared" si="761"/>
        <v>-1609995.7403864588</v>
      </c>
      <c r="CS257" s="86">
        <f t="shared" si="761"/>
        <v>-1609882.7002641489</v>
      </c>
      <c r="CT257" s="86">
        <f t="shared" si="761"/>
        <v>-1609769.930508073</v>
      </c>
      <c r="CU257" s="86">
        <f t="shared" si="761"/>
        <v>-1609657.4301494076</v>
      </c>
      <c r="CV257" s="86">
        <f t="shared" si="761"/>
        <v>-1609545.1982239534</v>
      </c>
      <c r="CW257" s="86">
        <f t="shared" si="761"/>
        <v>-1610430.0983613653</v>
      </c>
      <c r="CX257" s="86">
        <f t="shared" si="761"/>
        <v>-1611312.8920952128</v>
      </c>
      <c r="CY257" s="86">
        <f t="shared" si="761"/>
        <v>-1612193.5869376338</v>
      </c>
      <c r="CZ257" s="86">
        <f t="shared" si="761"/>
        <v>-1613072.1903650884</v>
      </c>
      <c r="DA257" s="86">
        <f t="shared" si="761"/>
        <v>-1613948.7098185692</v>
      </c>
      <c r="DB257" s="86">
        <f t="shared" si="761"/>
        <v>-1614823.1527038112</v>
      </c>
      <c r="DC257" s="86">
        <f t="shared" si="761"/>
        <v>-1615695.5263915018</v>
      </c>
      <c r="DD257" s="86">
        <f t="shared" si="761"/>
        <v>-1616565.8382174866</v>
      </c>
      <c r="DE257" s="86">
        <f t="shared" si="761"/>
        <v>-1617434.0954829757</v>
      </c>
      <c r="DF257" s="86">
        <f t="shared" si="761"/>
        <v>-1618300.3054547475</v>
      </c>
      <c r="DG257" s="86">
        <f t="shared" si="761"/>
        <v>-1619164.4753653521</v>
      </c>
      <c r="DH257" s="86">
        <f t="shared" si="761"/>
        <v>-1620026.6124133107</v>
      </c>
      <c r="DI257" s="86">
        <f t="shared" si="761"/>
        <v>-1619950.1954840301</v>
      </c>
      <c r="DJ257" s="86">
        <f t="shared" si="761"/>
        <v>-1619873.9578951141</v>
      </c>
      <c r="DK257" s="86">
        <f t="shared" si="761"/>
        <v>-1619797.8990159701</v>
      </c>
      <c r="DL257" s="86">
        <f t="shared" si="761"/>
        <v>-1619722.0182189597</v>
      </c>
      <c r="DM257" s="86">
        <f t="shared" si="761"/>
        <v>-1619646.3148793797</v>
      </c>
      <c r="DN257" s="86">
        <f t="shared" si="761"/>
        <v>-1619570.7883754435</v>
      </c>
      <c r="DO257" s="86">
        <f t="shared" si="761"/>
        <v>-1619495.4380882699</v>
      </c>
      <c r="DP257" s="86">
        <f t="shared" si="761"/>
        <v>-1619420.2634018578</v>
      </c>
      <c r="DQ257" s="86">
        <f t="shared" si="761"/>
        <v>-1619345.2637030776</v>
      </c>
      <c r="DR257" s="86">
        <f t="shared" si="761"/>
        <v>-1619270.4383816484</v>
      </c>
      <c r="DS257" s="86">
        <f t="shared" si="761"/>
        <v>-1619195.7868301249</v>
      </c>
      <c r="DT257" s="86">
        <f t="shared" si="761"/>
        <v>-1619121.3084438799</v>
      </c>
      <c r="DU257" s="86">
        <f t="shared" si="761"/>
        <v>-1619069.9684989979</v>
      </c>
      <c r="DV257" s="86">
        <f t="shared" si="761"/>
        <v>-1619018.7473690778</v>
      </c>
      <c r="DW257" s="86">
        <f t="shared" si="761"/>
        <v>-1618967.6446421391</v>
      </c>
      <c r="DX257" s="86">
        <f t="shared" si="761"/>
        <v>-1618916.6599081054</v>
      </c>
      <c r="DY257" s="86">
        <f t="shared" si="761"/>
        <v>-1618865.7927587898</v>
      </c>
      <c r="DZ257" s="86">
        <f t="shared" si="761"/>
        <v>-1618815.0427878876</v>
      </c>
      <c r="EA257" s="86">
        <f t="shared" si="761"/>
        <v>-1618764.409590964</v>
      </c>
      <c r="EB257" s="86">
        <f t="shared" si="761"/>
        <v>-1618713.8927654424</v>
      </c>
      <c r="EC257" s="86">
        <f t="shared" si="761"/>
        <v>-1618663.4919105938</v>
      </c>
      <c r="ED257" s="86">
        <f t="shared" ref="ED257:GO257" si="762">-ED256*$C$257</f>
        <v>-1618613.2066275296</v>
      </c>
      <c r="EE257" s="86">
        <f t="shared" si="762"/>
        <v>-1618563.0365191856</v>
      </c>
      <c r="EF257" s="86">
        <f t="shared" si="762"/>
        <v>-1618512.9811903168</v>
      </c>
      <c r="EG257" s="86">
        <f t="shared" si="762"/>
        <v>-1618485.7763052681</v>
      </c>
      <c r="EH257" s="86">
        <f t="shared" si="762"/>
        <v>-1618458.6335176516</v>
      </c>
      <c r="EI257" s="86">
        <f t="shared" si="762"/>
        <v>-1618431.5526150956</v>
      </c>
      <c r="EJ257" s="86">
        <f t="shared" si="762"/>
        <v>-1618404.5333861965</v>
      </c>
      <c r="EK257" s="86">
        <f t="shared" si="762"/>
        <v>-1618377.5756205113</v>
      </c>
      <c r="EL257" s="86">
        <f t="shared" si="762"/>
        <v>-1618350.679108554</v>
      </c>
      <c r="EM257" s="86">
        <f t="shared" si="762"/>
        <v>-1618323.8436417896</v>
      </c>
      <c r="EN257" s="86">
        <f t="shared" si="762"/>
        <v>-1618297.0690126286</v>
      </c>
      <c r="EO257" s="86">
        <f t="shared" si="762"/>
        <v>-1618270.355014421</v>
      </c>
      <c r="EP257" s="86">
        <f t="shared" si="762"/>
        <v>-1618243.7014414531</v>
      </c>
      <c r="EQ257" s="86">
        <f t="shared" si="762"/>
        <v>-1618217.1080889383</v>
      </c>
      <c r="ER257" s="86">
        <f t="shared" si="762"/>
        <v>-1618190.5747530176</v>
      </c>
      <c r="ES257" s="86">
        <f t="shared" si="762"/>
        <v>-1618186.6049319112</v>
      </c>
      <c r="ET257" s="86">
        <f t="shared" si="762"/>
        <v>-1618182.64404983</v>
      </c>
      <c r="EU257" s="86">
        <f t="shared" si="762"/>
        <v>-1618178.6920766155</v>
      </c>
      <c r="EV257" s="86">
        <f t="shared" si="762"/>
        <v>-1618174.7489822444</v>
      </c>
      <c r="EW257" s="86">
        <f t="shared" si="762"/>
        <v>-1618170.8147368282</v>
      </c>
      <c r="EX257" s="86">
        <f t="shared" si="762"/>
        <v>-1618166.8893106126</v>
      </c>
      <c r="EY257" s="86">
        <f t="shared" si="762"/>
        <v>-1618162.9726739768</v>
      </c>
      <c r="EZ257" s="86">
        <f t="shared" si="762"/>
        <v>-1618159.0647974319</v>
      </c>
      <c r="FA257" s="86">
        <f t="shared" si="762"/>
        <v>-1618155.1656516208</v>
      </c>
      <c r="FB257" s="86">
        <f t="shared" si="762"/>
        <v>-1618151.2752073179</v>
      </c>
      <c r="FC257" s="86">
        <f t="shared" si="762"/>
        <v>-1618147.3934354275</v>
      </c>
      <c r="FD257" s="86">
        <f t="shared" si="762"/>
        <v>-1618143.520306984</v>
      </c>
      <c r="FE257" s="86">
        <f t="shared" si="762"/>
        <v>-1618161.9242325127</v>
      </c>
      <c r="FF257" s="86">
        <f t="shared" si="762"/>
        <v>-1618180.2872695155</v>
      </c>
      <c r="FG257" s="86">
        <f t="shared" si="762"/>
        <v>-1618198.6095541059</v>
      </c>
      <c r="FH257" s="86">
        <f t="shared" si="762"/>
        <v>-1618216.8912217945</v>
      </c>
      <c r="FI257" s="86">
        <f t="shared" si="762"/>
        <v>-1618235.1324074904</v>
      </c>
      <c r="FJ257" s="86">
        <f t="shared" si="762"/>
        <v>-1618253.3332455077</v>
      </c>
      <c r="FK257" s="86">
        <f t="shared" si="762"/>
        <v>-1618271.493869565</v>
      </c>
      <c r="FL257" s="86">
        <f t="shared" si="762"/>
        <v>-1618289.614412793</v>
      </c>
      <c r="FM257" s="86">
        <f t="shared" si="762"/>
        <v>-1618307.6950077333</v>
      </c>
      <c r="FN257" s="86">
        <f t="shared" si="762"/>
        <v>-1618325.7357863444</v>
      </c>
      <c r="FO257" s="86">
        <f t="shared" si="762"/>
        <v>-1618343.7368800051</v>
      </c>
      <c r="FP257" s="86">
        <f t="shared" si="762"/>
        <v>-1618361.6984195155</v>
      </c>
      <c r="FQ257" s="86">
        <f t="shared" si="762"/>
        <v>-1618401.6504404244</v>
      </c>
      <c r="FR257" s="86">
        <f t="shared" si="762"/>
        <v>-1618441.5148664615</v>
      </c>
      <c r="FS257" s="86">
        <f t="shared" si="762"/>
        <v>-1618481.2919853898</v>
      </c>
      <c r="FT257" s="86">
        <f t="shared" si="762"/>
        <v>-1618520.9820837118</v>
      </c>
      <c r="FU257" s="86">
        <f t="shared" si="762"/>
        <v>-1618560.5854466795</v>
      </c>
      <c r="FV257" s="86">
        <f t="shared" si="762"/>
        <v>-1618600.1023582979</v>
      </c>
      <c r="FW257" s="86">
        <f t="shared" si="762"/>
        <v>-1618639.5331013347</v>
      </c>
      <c r="FX257" s="86">
        <f t="shared" si="762"/>
        <v>-1618678.877957325</v>
      </c>
      <c r="FY257" s="86">
        <f t="shared" si="762"/>
        <v>-1618718.1372065789</v>
      </c>
      <c r="FZ257" s="86">
        <f t="shared" si="762"/>
        <v>-1618757.3111281882</v>
      </c>
      <c r="GA257" s="86">
        <f t="shared" si="762"/>
        <v>-1618796.400000033</v>
      </c>
      <c r="GB257" s="86">
        <f t="shared" si="762"/>
        <v>-1618835.4040987876</v>
      </c>
      <c r="GC257" s="86">
        <f t="shared" si="762"/>
        <v>-1618896.1114328082</v>
      </c>
      <c r="GD257" s="86">
        <f t="shared" si="762"/>
        <v>-1618956.6873941086</v>
      </c>
      <c r="GE257" s="86">
        <f t="shared" si="762"/>
        <v>-1619017.1324086706</v>
      </c>
      <c r="GF257" s="86">
        <f t="shared" si="762"/>
        <v>-1619077.4469006355</v>
      </c>
      <c r="GG257" s="86">
        <f t="shared" si="762"/>
        <v>-1619137.6312923161</v>
      </c>
      <c r="GH257" s="86">
        <f t="shared" si="762"/>
        <v>-1619197.6860042037</v>
      </c>
      <c r="GI257" s="86">
        <f t="shared" si="762"/>
        <v>-1619257.6114549814</v>
      </c>
      <c r="GJ257" s="86">
        <f t="shared" si="762"/>
        <v>-1619317.4080615302</v>
      </c>
      <c r="GK257" s="86">
        <f t="shared" si="762"/>
        <v>-1619377.0762389412</v>
      </c>
      <c r="GL257" s="86">
        <f t="shared" si="762"/>
        <v>-1619436.616400524</v>
      </c>
      <c r="GM257" s="86">
        <f t="shared" si="762"/>
        <v>-1619496.0289578175</v>
      </c>
      <c r="GN257" s="86">
        <f t="shared" si="762"/>
        <v>-1619555.3143205973</v>
      </c>
      <c r="GO257" s="86">
        <f t="shared" si="762"/>
        <v>-1619636.0144530132</v>
      </c>
      <c r="GP257" s="86">
        <f t="shared" ref="GP257:JA257" si="763">-GP256*$C$257</f>
        <v>-1619716.5421860861</v>
      </c>
      <c r="GQ257" s="86">
        <f t="shared" si="763"/>
        <v>-1619796.8980716702</v>
      </c>
      <c r="GR257" s="86">
        <f t="shared" si="763"/>
        <v>-1619877.0826592681</v>
      </c>
      <c r="GS257" s="86">
        <f t="shared" si="763"/>
        <v>-1619957.0964960402</v>
      </c>
      <c r="GT257" s="86">
        <f t="shared" si="763"/>
        <v>-1620036.9401268207</v>
      </c>
      <c r="GU257" s="86">
        <f t="shared" si="763"/>
        <v>-1620116.6140941277</v>
      </c>
      <c r="GV257" s="86">
        <f t="shared" si="763"/>
        <v>-1620196.1189381753</v>
      </c>
      <c r="GW257" s="86">
        <f t="shared" si="763"/>
        <v>-1620275.4551968877</v>
      </c>
      <c r="GX257" s="86">
        <f t="shared" si="763"/>
        <v>-1620354.6234059103</v>
      </c>
      <c r="GY257" s="86">
        <f t="shared" si="763"/>
        <v>-1620433.6240986206</v>
      </c>
      <c r="GZ257" s="86">
        <f t="shared" si="763"/>
        <v>-1620512.4578061425</v>
      </c>
      <c r="HA257" s="86">
        <f t="shared" si="763"/>
        <v>-1620612.4160661092</v>
      </c>
      <c r="HB257" s="86">
        <f t="shared" si="763"/>
        <v>-1620712.1634881517</v>
      </c>
      <c r="HC257" s="86">
        <f t="shared" si="763"/>
        <v>-1620811.7007386347</v>
      </c>
      <c r="HD257" s="86">
        <f t="shared" si="763"/>
        <v>-1620911.0284811184</v>
      </c>
      <c r="HE257" s="86">
        <f t="shared" si="763"/>
        <v>-1621010.1473763725</v>
      </c>
      <c r="HF257" s="86">
        <f t="shared" si="763"/>
        <v>-1621109.0580823906</v>
      </c>
      <c r="HG257" s="86">
        <f t="shared" si="763"/>
        <v>-1621207.7612544051</v>
      </c>
      <c r="HH257" s="86">
        <f t="shared" si="763"/>
        <v>-1621306.2575449022</v>
      </c>
      <c r="HI257" s="86">
        <f t="shared" si="763"/>
        <v>-1621404.5476036351</v>
      </c>
      <c r="HJ257" s="86">
        <f t="shared" si="763"/>
        <v>-1621502.6320776397</v>
      </c>
      <c r="HK257" s="86">
        <f t="shared" si="763"/>
        <v>-1621600.5116112472</v>
      </c>
      <c r="HL257" s="86">
        <f t="shared" si="763"/>
        <v>-1621698.1868460996</v>
      </c>
      <c r="HM257" s="86">
        <f t="shared" si="763"/>
        <v>-1621816.6941446157</v>
      </c>
      <c r="HN257" s="86">
        <f t="shared" si="763"/>
        <v>-1621934.9546043514</v>
      </c>
      <c r="HO257" s="86">
        <f t="shared" si="763"/>
        <v>-1622052.968995715</v>
      </c>
      <c r="HP257" s="86">
        <f t="shared" si="763"/>
        <v>-1622170.7380859116</v>
      </c>
      <c r="HQ257" s="86">
        <f t="shared" si="763"/>
        <v>-1622288.2626389612</v>
      </c>
      <c r="HR257" s="86">
        <f t="shared" si="763"/>
        <v>-1622405.5434157127</v>
      </c>
      <c r="HS257" s="86">
        <f t="shared" si="763"/>
        <v>-1622522.5811738635</v>
      </c>
      <c r="HT257" s="86">
        <f t="shared" si="763"/>
        <v>-1622639.3766679736</v>
      </c>
      <c r="HU257" s="86">
        <f t="shared" si="763"/>
        <v>-1622755.9306494817</v>
      </c>
      <c r="HV257" s="86">
        <f t="shared" si="763"/>
        <v>-1622872.2438667235</v>
      </c>
      <c r="HW257" s="86">
        <f t="shared" si="763"/>
        <v>-1622988.3170649447</v>
      </c>
      <c r="HX257" s="86">
        <f t="shared" si="763"/>
        <v>-1623104.1509863196</v>
      </c>
      <c r="HY257" s="86">
        <f t="shared" si="763"/>
        <v>-1623240.5217013033</v>
      </c>
      <c r="HZ257" s="86">
        <f t="shared" si="763"/>
        <v>-1623376.6118758325</v>
      </c>
      <c r="IA257" s="86">
        <f t="shared" si="763"/>
        <v>-1623512.4223747051</v>
      </c>
      <c r="IB257" s="86">
        <f t="shared" si="763"/>
        <v>-1623647.954059168</v>
      </c>
      <c r="IC257" s="86">
        <f t="shared" si="763"/>
        <v>-1623783.2077869361</v>
      </c>
      <c r="ID257" s="86">
        <f t="shared" si="763"/>
        <v>-1623918.1844122091</v>
      </c>
      <c r="IE257" s="86">
        <f t="shared" si="763"/>
        <v>-1624052.8847856908</v>
      </c>
      <c r="IF257" s="86">
        <f t="shared" si="763"/>
        <v>-1624187.3097546059</v>
      </c>
      <c r="IG257" s="86">
        <f t="shared" si="763"/>
        <v>-1624321.460162719</v>
      </c>
      <c r="IH257" s="86">
        <f t="shared" si="763"/>
        <v>-1624455.33685035</v>
      </c>
      <c r="II257" s="86">
        <f t="shared" si="763"/>
        <v>-1624588.9406543942</v>
      </c>
      <c r="IJ257" s="86">
        <f t="shared" si="763"/>
        <v>-1624722.2724083387</v>
      </c>
      <c r="IK257" s="86">
        <f t="shared" si="763"/>
        <v>-1624875.8424036575</v>
      </c>
      <c r="IL257" s="86">
        <f t="shared" si="763"/>
        <v>-1625029.100328268</v>
      </c>
      <c r="IM257" s="86">
        <f t="shared" si="763"/>
        <v>-1625182.0471324471</v>
      </c>
      <c r="IN257" s="86">
        <f t="shared" si="763"/>
        <v>-1625334.6837626167</v>
      </c>
      <c r="IO257" s="86">
        <f t="shared" si="763"/>
        <v>-1625487.0111613635</v>
      </c>
      <c r="IP257" s="86">
        <f t="shared" si="763"/>
        <v>-1625639.0302674598</v>
      </c>
      <c r="IQ257" s="86">
        <f t="shared" si="763"/>
        <v>-1625790.7420158808</v>
      </c>
      <c r="IR257" s="86">
        <f t="shared" si="763"/>
        <v>-1625942.1473378257</v>
      </c>
      <c r="IS257" s="86">
        <f t="shared" si="763"/>
        <v>-1626093.2471607351</v>
      </c>
      <c r="IT257" s="86">
        <f t="shared" si="763"/>
        <v>-1626244.0424083108</v>
      </c>
      <c r="IU257" s="86">
        <f t="shared" si="763"/>
        <v>-1626394.5340005353</v>
      </c>
      <c r="IV257" s="86">
        <f t="shared" si="763"/>
        <v>-1626544.7228536885</v>
      </c>
      <c r="IW257" s="86">
        <f t="shared" si="763"/>
        <v>-1626714.8476202278</v>
      </c>
      <c r="IX257" s="86">
        <f t="shared" si="763"/>
        <v>-1623279.2245142914</v>
      </c>
      <c r="IY257" s="86">
        <f t="shared" si="763"/>
        <v>-1623452.282743332</v>
      </c>
      <c r="IZ257" s="86">
        <f t="shared" si="763"/>
        <v>-1620026.8117222372</v>
      </c>
      <c r="JA257" s="86">
        <f t="shared" si="763"/>
        <v>-1620202.7785745102</v>
      </c>
      <c r="JB257" s="86">
        <f t="shared" ref="JB257:JI257" si="764">-JB256*$C$257</f>
        <v>-1616787.4059799414</v>
      </c>
      <c r="JC257" s="86">
        <f t="shared" si="764"/>
        <v>-1616966.2568434391</v>
      </c>
      <c r="JD257" s="86">
        <f t="shared" si="764"/>
        <v>-1613560.9294164216</v>
      </c>
      <c r="JE257" s="86">
        <f t="shared" si="764"/>
        <v>-1613742.6399039589</v>
      </c>
      <c r="JF257" s="86">
        <f t="shared" si="764"/>
        <v>-1610347.3047810576</v>
      </c>
      <c r="JG257" s="86">
        <f t="shared" si="764"/>
        <v>-1610531.8507278669</v>
      </c>
      <c r="JH257" s="86">
        <f t="shared" si="764"/>
        <v>-1607146.4554374265</v>
      </c>
      <c r="JI257" s="86">
        <f t="shared" si="764"/>
        <v>-1607333.8128987809</v>
      </c>
    </row>
    <row r="258" spans="1:269">
      <c r="B258" s="6" t="s">
        <v>33</v>
      </c>
      <c r="C258" s="6"/>
      <c r="D258" s="6"/>
      <c r="E258" s="88">
        <f>SUM(E256:E257)</f>
        <v>820843.63364250003</v>
      </c>
      <c r="F258" s="88">
        <f t="shared" ref="F258:BQ258" si="765">SUM(F256:F257)</f>
        <v>1140798.4645499997</v>
      </c>
      <c r="G258" s="88">
        <f t="shared" si="765"/>
        <v>3933258.2059149998</v>
      </c>
      <c r="H258" s="88">
        <f t="shared" si="765"/>
        <v>3933258.2059149998</v>
      </c>
      <c r="I258" s="88">
        <f t="shared" si="765"/>
        <v>4232026.2157675009</v>
      </c>
      <c r="J258" s="88">
        <f t="shared" si="765"/>
        <v>4361768.5053600008</v>
      </c>
      <c r="K258" s="88">
        <f t="shared" si="765"/>
        <v>4508675.979700001</v>
      </c>
      <c r="L258" s="88">
        <f t="shared" si="765"/>
        <v>4515244.0838100016</v>
      </c>
      <c r="M258" s="88">
        <f t="shared" si="765"/>
        <v>4614697.3269175012</v>
      </c>
      <c r="N258" s="88">
        <f t="shared" si="765"/>
        <v>4660407.1423575012</v>
      </c>
      <c r="O258" s="88">
        <f t="shared" si="765"/>
        <v>4716890.0791125009</v>
      </c>
      <c r="P258" s="88">
        <f t="shared" si="765"/>
        <v>4759784.2508749999</v>
      </c>
      <c r="Q258" s="88">
        <f t="shared" ca="1" si="765"/>
        <v>17116582.993310992</v>
      </c>
      <c r="R258" s="88">
        <f t="shared" ca="1" si="765"/>
        <v>17493117.061405826</v>
      </c>
      <c r="S258" s="88">
        <f t="shared" ca="1" si="765"/>
        <v>17922679.333098393</v>
      </c>
      <c r="T258" s="88">
        <f t="shared" ca="1" si="765"/>
        <v>18436437.410987597</v>
      </c>
      <c r="U258" s="88">
        <f t="shared" ca="1" si="765"/>
        <v>19077909.544974867</v>
      </c>
      <c r="V258" s="88">
        <f t="shared" ca="1" si="765"/>
        <v>19904267.166136805</v>
      </c>
      <c r="W258" s="88">
        <f t="shared" ca="1" si="765"/>
        <v>20794514.007761601</v>
      </c>
      <c r="X258" s="88">
        <f t="shared" ca="1" si="765"/>
        <v>22019638.255618207</v>
      </c>
      <c r="Y258" s="88">
        <f t="shared" ca="1" si="765"/>
        <v>23662029.659528963</v>
      </c>
      <c r="Z258" s="88">
        <f t="shared" ca="1" si="765"/>
        <v>25796286.373812672</v>
      </c>
      <c r="AA258" s="88">
        <f t="shared" ca="1" si="765"/>
        <v>28412162.57655013</v>
      </c>
      <c r="AB258" s="88">
        <f t="shared" ca="1" si="765"/>
        <v>31594011.828295879</v>
      </c>
      <c r="AC258" s="88">
        <f t="shared" ca="1" si="765"/>
        <v>35321144.910748027</v>
      </c>
      <c r="AD258" s="88">
        <f t="shared" ca="1" si="765"/>
        <v>39525026.67059388</v>
      </c>
      <c r="AE258" s="88">
        <f t="shared" ca="1" si="765"/>
        <v>44083878.466460899</v>
      </c>
      <c r="AF258" s="88">
        <f t="shared" ca="1" si="765"/>
        <v>48837405.190576993</v>
      </c>
      <c r="AG258" s="88">
        <f t="shared" ca="1" si="765"/>
        <v>53603775.459851667</v>
      </c>
      <c r="AH258" s="88">
        <f t="shared" ca="1" si="765"/>
        <v>58200665.010949656</v>
      </c>
      <c r="AI258" s="88">
        <f t="shared" ca="1" si="765"/>
        <v>62466357.134996645</v>
      </c>
      <c r="AJ258" s="88">
        <f t="shared" ca="1" si="765"/>
        <v>66276883.128618024</v>
      </c>
      <c r="AK258" s="88">
        <f t="shared" ca="1" si="765"/>
        <v>69556231.780067086</v>
      </c>
      <c r="AL258" s="88">
        <f t="shared" ca="1" si="765"/>
        <v>72278409.733509943</v>
      </c>
      <c r="AM258" s="88">
        <f t="shared" ca="1" si="765"/>
        <v>74514565.726950496</v>
      </c>
      <c r="AN258" s="88">
        <f t="shared" ca="1" si="765"/>
        <v>76264912.660462379</v>
      </c>
      <c r="AO258" s="88">
        <f t="shared" ca="1" si="765"/>
        <v>78012436.937915266</v>
      </c>
      <c r="AP258" s="88">
        <f t="shared" ca="1" si="765"/>
        <v>79029950.856212229</v>
      </c>
      <c r="AQ258" s="88">
        <f t="shared" ca="1" si="765"/>
        <v>79784799.321993425</v>
      </c>
      <c r="AR258" s="88">
        <f t="shared" ca="1" si="765"/>
        <v>80674055.995597139</v>
      </c>
      <c r="AS258" s="88">
        <f t="shared" ca="1" si="765"/>
        <v>81874192.180439115</v>
      </c>
      <c r="AT258" s="88">
        <f t="shared" ca="1" si="765"/>
        <v>82511750.863622293</v>
      </c>
      <c r="AU258" s="88">
        <f t="shared" ca="1" si="765"/>
        <v>83359635.497455373</v>
      </c>
      <c r="AV258" s="88">
        <f t="shared" ca="1" si="765"/>
        <v>83668597.614084691</v>
      </c>
      <c r="AW258" s="88">
        <f t="shared" ca="1" si="765"/>
        <v>84434357.434933826</v>
      </c>
      <c r="AX258" s="88">
        <f t="shared" ca="1" si="765"/>
        <v>84553874.910058171</v>
      </c>
      <c r="AY258" s="88">
        <f t="shared" ca="1" si="765"/>
        <v>84645162.400808915</v>
      </c>
      <c r="AZ258" s="88">
        <f t="shared" ca="1" si="765"/>
        <v>84709243.689723268</v>
      </c>
      <c r="BA258" s="88">
        <f t="shared" ca="1" si="765"/>
        <v>85189127.995854184</v>
      </c>
      <c r="BB258" s="88">
        <f t="shared" ca="1" si="765"/>
        <v>85638667.391037419</v>
      </c>
      <c r="BC258" s="88">
        <f t="shared" ca="1" si="765"/>
        <v>90858821.583875194</v>
      </c>
      <c r="BD258" s="88">
        <f t="shared" ca="1" si="765"/>
        <v>95480971.804052413</v>
      </c>
      <c r="BE258" s="88">
        <f t="shared" ca="1" si="765"/>
        <v>99222144.883080676</v>
      </c>
      <c r="BF258" s="88">
        <f t="shared" ca="1" si="765"/>
        <v>102372165.72058049</v>
      </c>
      <c r="BG258" s="88">
        <f t="shared" ca="1" si="765"/>
        <v>104949226.49792941</v>
      </c>
      <c r="BH258" s="88">
        <f t="shared" ca="1" si="765"/>
        <v>106955480.66060531</v>
      </c>
      <c r="BI258" s="88">
        <f t="shared" ca="1" si="765"/>
        <v>108109269.23005965</v>
      </c>
      <c r="BJ258" s="88">
        <f t="shared" si="765"/>
        <v>108761857.09337473</v>
      </c>
      <c r="BK258" s="88">
        <f t="shared" si="765"/>
        <v>108790377.23750187</v>
      </c>
      <c r="BL258" s="88">
        <f t="shared" si="765"/>
        <v>108818826.27680694</v>
      </c>
      <c r="BM258" s="88">
        <f t="shared" si="765"/>
        <v>108850128.07442054</v>
      </c>
      <c r="BN258" s="88">
        <f t="shared" si="765"/>
        <v>108881352.02623057</v>
      </c>
      <c r="BO258" s="88">
        <f t="shared" si="765"/>
        <v>108912498.42227359</v>
      </c>
      <c r="BP258" s="88">
        <f t="shared" si="765"/>
        <v>108943567.55114703</v>
      </c>
      <c r="BQ258" s="88">
        <f t="shared" si="765"/>
        <v>108974559.70001833</v>
      </c>
      <c r="BR258" s="88">
        <f t="shared" ref="BR258:EC258" si="766">SUM(BR256:BR257)</f>
        <v>109005475.15463357</v>
      </c>
      <c r="BS258" s="88">
        <f t="shared" si="766"/>
        <v>109036314.19932637</v>
      </c>
      <c r="BT258" s="88">
        <f t="shared" si="766"/>
        <v>109067077.1170266</v>
      </c>
      <c r="BU258" s="88">
        <f t="shared" si="766"/>
        <v>109097764.18926898</v>
      </c>
      <c r="BV258" s="88">
        <f t="shared" si="766"/>
        <v>109128375.69620174</v>
      </c>
      <c r="BW258" s="88">
        <f t="shared" si="766"/>
        <v>109158911.91659507</v>
      </c>
      <c r="BX258" s="88">
        <f t="shared" si="766"/>
        <v>109189373.12784961</v>
      </c>
      <c r="BY258" s="88">
        <f t="shared" si="766"/>
        <v>108901685.45659816</v>
      </c>
      <c r="BZ258" s="88">
        <f t="shared" si="766"/>
        <v>108614702.72940762</v>
      </c>
      <c r="CA258" s="88">
        <f t="shared" si="766"/>
        <v>108328422.35837759</v>
      </c>
      <c r="CB258" s="88">
        <f t="shared" si="766"/>
        <v>108042841.76825939</v>
      </c>
      <c r="CC258" s="88">
        <f t="shared" si="766"/>
        <v>107757958.39637882</v>
      </c>
      <c r="CD258" s="88">
        <f t="shared" si="766"/>
        <v>107473769.69255936</v>
      </c>
      <c r="CE258" s="88">
        <f t="shared" si="766"/>
        <v>107190273.11904636</v>
      </c>
      <c r="CF258" s="88">
        <f t="shared" si="766"/>
        <v>106907466.15043123</v>
      </c>
      <c r="CG258" s="88">
        <f t="shared" si="766"/>
        <v>106625346.27357657</v>
      </c>
      <c r="CH258" s="88">
        <f t="shared" si="766"/>
        <v>106343910.98754175</v>
      </c>
      <c r="CI258" s="88">
        <f t="shared" si="766"/>
        <v>106063157.80350895</v>
      </c>
      <c r="CJ258" s="88">
        <f t="shared" si="766"/>
        <v>105783084.2447098</v>
      </c>
      <c r="CK258" s="88">
        <f t="shared" si="766"/>
        <v>105775516.9169462</v>
      </c>
      <c r="CL258" s="88">
        <f t="shared" si="766"/>
        <v>105767967.86333804</v>
      </c>
      <c r="CM258" s="88">
        <f t="shared" si="766"/>
        <v>105760437.01777042</v>
      </c>
      <c r="CN258" s="88">
        <f t="shared" si="766"/>
        <v>105752924.31444699</v>
      </c>
      <c r="CO258" s="88">
        <f t="shared" si="766"/>
        <v>105745429.68788806</v>
      </c>
      <c r="CP258" s="88">
        <f t="shared" si="766"/>
        <v>105737953.07292864</v>
      </c>
      <c r="CQ258" s="88">
        <f t="shared" si="766"/>
        <v>105730494.40471661</v>
      </c>
      <c r="CR258" s="88">
        <f t="shared" si="766"/>
        <v>105723053.6187108</v>
      </c>
      <c r="CS258" s="88">
        <f t="shared" si="766"/>
        <v>105715630.65067911</v>
      </c>
      <c r="CT258" s="88">
        <f t="shared" si="766"/>
        <v>105708225.4366968</v>
      </c>
      <c r="CU258" s="88">
        <f t="shared" si="766"/>
        <v>105700837.91314444</v>
      </c>
      <c r="CV258" s="88">
        <f t="shared" si="766"/>
        <v>105693468.01670627</v>
      </c>
      <c r="CW258" s="88">
        <f t="shared" si="766"/>
        <v>105751576.45906299</v>
      </c>
      <c r="CX258" s="88">
        <f t="shared" si="766"/>
        <v>105809546.58091898</v>
      </c>
      <c r="CY258" s="88">
        <f t="shared" si="766"/>
        <v>105867378.8755713</v>
      </c>
      <c r="CZ258" s="88">
        <f t="shared" si="766"/>
        <v>105925073.83397414</v>
      </c>
      <c r="DA258" s="88">
        <f t="shared" si="766"/>
        <v>105982631.94475271</v>
      </c>
      <c r="DB258" s="88">
        <f t="shared" si="766"/>
        <v>106040053.69421694</v>
      </c>
      <c r="DC258" s="88">
        <f t="shared" si="766"/>
        <v>106097339.56637529</v>
      </c>
      <c r="DD258" s="88">
        <f t="shared" si="766"/>
        <v>106154490.04294829</v>
      </c>
      <c r="DE258" s="88">
        <f t="shared" si="766"/>
        <v>106211505.60338208</v>
      </c>
      <c r="DF258" s="88">
        <f t="shared" si="766"/>
        <v>106268386.72486176</v>
      </c>
      <c r="DG258" s="88">
        <f t="shared" si="766"/>
        <v>106325133.88232478</v>
      </c>
      <c r="DH258" s="88">
        <f t="shared" si="766"/>
        <v>106381747.54847406</v>
      </c>
      <c r="DI258" s="88">
        <f t="shared" si="766"/>
        <v>106376729.50345132</v>
      </c>
      <c r="DJ258" s="88">
        <f t="shared" si="766"/>
        <v>106371723.23511249</v>
      </c>
      <c r="DK258" s="88">
        <f t="shared" si="766"/>
        <v>106366728.70204872</v>
      </c>
      <c r="DL258" s="88">
        <f t="shared" si="766"/>
        <v>106361745.86304502</v>
      </c>
      <c r="DM258" s="88">
        <f t="shared" si="766"/>
        <v>106356774.67707928</v>
      </c>
      <c r="DN258" s="88">
        <f t="shared" si="766"/>
        <v>106351815.10332081</v>
      </c>
      <c r="DO258" s="88">
        <f t="shared" si="766"/>
        <v>106346867.10112973</v>
      </c>
      <c r="DP258" s="88">
        <f t="shared" si="766"/>
        <v>106341930.63005534</v>
      </c>
      <c r="DQ258" s="88">
        <f t="shared" si="766"/>
        <v>106337005.64983542</v>
      </c>
      <c r="DR258" s="88">
        <f t="shared" si="766"/>
        <v>106332092.12039492</v>
      </c>
      <c r="DS258" s="88">
        <f t="shared" si="766"/>
        <v>106327190.00184487</v>
      </c>
      <c r="DT258" s="88">
        <f t="shared" si="766"/>
        <v>106322299.25448146</v>
      </c>
      <c r="DU258" s="88">
        <f t="shared" si="766"/>
        <v>106318927.93143418</v>
      </c>
      <c r="DV258" s="88">
        <f t="shared" si="766"/>
        <v>106315564.41056944</v>
      </c>
      <c r="DW258" s="88">
        <f t="shared" si="766"/>
        <v>106312208.6648338</v>
      </c>
      <c r="DX258" s="88">
        <f t="shared" si="766"/>
        <v>106308860.66729893</v>
      </c>
      <c r="DY258" s="88">
        <f t="shared" si="766"/>
        <v>106305520.39116053</v>
      </c>
      <c r="DZ258" s="88">
        <f t="shared" si="766"/>
        <v>106302187.80973795</v>
      </c>
      <c r="EA258" s="88">
        <f t="shared" si="766"/>
        <v>106298862.8964733</v>
      </c>
      <c r="EB258" s="88">
        <f t="shared" si="766"/>
        <v>106295545.62493071</v>
      </c>
      <c r="EC258" s="88">
        <f t="shared" si="766"/>
        <v>106292235.96879567</v>
      </c>
      <c r="ED258" s="88">
        <f t="shared" ref="ED258:GO258" si="767">SUM(ED256:ED257)</f>
        <v>106288933.90187444</v>
      </c>
      <c r="EE258" s="88">
        <f t="shared" si="767"/>
        <v>106285639.39809319</v>
      </c>
      <c r="EF258" s="88">
        <f t="shared" si="767"/>
        <v>106282352.43149747</v>
      </c>
      <c r="EG258" s="88">
        <f t="shared" si="767"/>
        <v>106280565.97737926</v>
      </c>
      <c r="EH258" s="88">
        <f t="shared" si="767"/>
        <v>106278783.60099246</v>
      </c>
      <c r="EI258" s="88">
        <f t="shared" si="767"/>
        <v>106277005.28839129</v>
      </c>
      <c r="EJ258" s="88">
        <f t="shared" si="767"/>
        <v>106275231.02569357</v>
      </c>
      <c r="EK258" s="88">
        <f t="shared" si="767"/>
        <v>106273460.79908024</v>
      </c>
      <c r="EL258" s="88">
        <f t="shared" si="767"/>
        <v>106271694.59479505</v>
      </c>
      <c r="EM258" s="88">
        <f t="shared" si="767"/>
        <v>106269932.39914419</v>
      </c>
      <c r="EN258" s="88">
        <f t="shared" si="767"/>
        <v>106268174.19849595</v>
      </c>
      <c r="EO258" s="88">
        <f t="shared" si="767"/>
        <v>106266419.97928032</v>
      </c>
      <c r="EP258" s="88">
        <f t="shared" si="767"/>
        <v>106264669.72798875</v>
      </c>
      <c r="EQ258" s="88">
        <f t="shared" si="767"/>
        <v>106262923.43117362</v>
      </c>
      <c r="ER258" s="88">
        <f t="shared" si="767"/>
        <v>106261181.07544816</v>
      </c>
      <c r="ES258" s="88">
        <f t="shared" si="767"/>
        <v>106260920.39052884</v>
      </c>
      <c r="ET258" s="88">
        <f t="shared" si="767"/>
        <v>106260660.29260552</v>
      </c>
      <c r="EU258" s="88">
        <f t="shared" si="767"/>
        <v>106260400.77969776</v>
      </c>
      <c r="EV258" s="88">
        <f t="shared" si="767"/>
        <v>106260141.84983404</v>
      </c>
      <c r="EW258" s="88">
        <f t="shared" si="767"/>
        <v>106259883.50105172</v>
      </c>
      <c r="EX258" s="88">
        <f t="shared" si="767"/>
        <v>106259625.7313969</v>
      </c>
      <c r="EY258" s="88">
        <f t="shared" si="767"/>
        <v>106259368.53892447</v>
      </c>
      <c r="EZ258" s="88">
        <f t="shared" si="767"/>
        <v>106259111.92169803</v>
      </c>
      <c r="FA258" s="88">
        <f t="shared" si="767"/>
        <v>106258855.87778977</v>
      </c>
      <c r="FB258" s="88">
        <f t="shared" si="767"/>
        <v>106258600.40528056</v>
      </c>
      <c r="FC258" s="88">
        <f t="shared" si="767"/>
        <v>106258345.50225973</v>
      </c>
      <c r="FD258" s="88">
        <f t="shared" si="767"/>
        <v>106258091.16682528</v>
      </c>
      <c r="FE258" s="88">
        <f t="shared" si="767"/>
        <v>106259299.69126834</v>
      </c>
      <c r="FF258" s="88">
        <f t="shared" si="767"/>
        <v>106260505.53069818</v>
      </c>
      <c r="FG258" s="88">
        <f t="shared" si="767"/>
        <v>106261708.69405295</v>
      </c>
      <c r="FH258" s="88">
        <f t="shared" si="767"/>
        <v>106262909.19023117</v>
      </c>
      <c r="FI258" s="88">
        <f t="shared" si="767"/>
        <v>106264107.02809188</v>
      </c>
      <c r="FJ258" s="88">
        <f t="shared" si="767"/>
        <v>106265302.21645501</v>
      </c>
      <c r="FK258" s="88">
        <f t="shared" si="767"/>
        <v>106266494.76410145</v>
      </c>
      <c r="FL258" s="88">
        <f t="shared" si="767"/>
        <v>106267684.67977341</v>
      </c>
      <c r="FM258" s="88">
        <f t="shared" si="767"/>
        <v>106268871.9721745</v>
      </c>
      <c r="FN258" s="88">
        <f t="shared" si="767"/>
        <v>106270056.64996995</v>
      </c>
      <c r="FO258" s="88">
        <f t="shared" si="767"/>
        <v>106271238.72178701</v>
      </c>
      <c r="FP258" s="88">
        <f t="shared" si="767"/>
        <v>106272418.19621485</v>
      </c>
      <c r="FQ258" s="88">
        <f t="shared" si="767"/>
        <v>106275041.71225454</v>
      </c>
      <c r="FR258" s="88">
        <f t="shared" si="767"/>
        <v>106277659.47623098</v>
      </c>
      <c r="FS258" s="88">
        <f t="shared" si="767"/>
        <v>106280271.50704059</v>
      </c>
      <c r="FT258" s="88">
        <f t="shared" si="767"/>
        <v>106282877.82349709</v>
      </c>
      <c r="FU258" s="88">
        <f t="shared" si="767"/>
        <v>106285478.44433194</v>
      </c>
      <c r="FV258" s="88">
        <f t="shared" si="767"/>
        <v>106288073.3881949</v>
      </c>
      <c r="FW258" s="88">
        <f t="shared" si="767"/>
        <v>106290662.67365432</v>
      </c>
      <c r="FX258" s="88">
        <f t="shared" si="767"/>
        <v>106293246.31919767</v>
      </c>
      <c r="FY258" s="88">
        <f t="shared" si="767"/>
        <v>106295824.34323201</v>
      </c>
      <c r="FZ258" s="88">
        <f t="shared" si="767"/>
        <v>106298396.76408437</v>
      </c>
      <c r="GA258" s="88">
        <f t="shared" si="767"/>
        <v>106300963.60000217</v>
      </c>
      <c r="GB258" s="88">
        <f t="shared" si="767"/>
        <v>106303524.86915371</v>
      </c>
      <c r="GC258" s="88">
        <f t="shared" si="767"/>
        <v>106307511.31742108</v>
      </c>
      <c r="GD258" s="88">
        <f t="shared" si="767"/>
        <v>106311489.13887981</v>
      </c>
      <c r="GE258" s="88">
        <f t="shared" si="767"/>
        <v>106315458.36150271</v>
      </c>
      <c r="GF258" s="88">
        <f t="shared" si="767"/>
        <v>106319419.01314174</v>
      </c>
      <c r="GG258" s="88">
        <f t="shared" si="767"/>
        <v>106323371.12152876</v>
      </c>
      <c r="GH258" s="88">
        <f t="shared" si="767"/>
        <v>106327314.71427605</v>
      </c>
      <c r="GI258" s="88">
        <f t="shared" si="767"/>
        <v>106331249.81887712</v>
      </c>
      <c r="GJ258" s="88">
        <f t="shared" si="767"/>
        <v>106335176.46270715</v>
      </c>
      <c r="GK258" s="88">
        <f t="shared" si="767"/>
        <v>106339094.67302381</v>
      </c>
      <c r="GL258" s="88">
        <f t="shared" si="767"/>
        <v>106343004.47696775</v>
      </c>
      <c r="GM258" s="88">
        <f t="shared" si="767"/>
        <v>106346905.90156336</v>
      </c>
      <c r="GN258" s="88">
        <f t="shared" si="767"/>
        <v>106350798.97371924</v>
      </c>
      <c r="GO258" s="88">
        <f t="shared" si="767"/>
        <v>106356098.28241454</v>
      </c>
      <c r="GP258" s="88">
        <f t="shared" ref="GP258:JA258" si="768">SUM(GP256:GP257)</f>
        <v>106361386.27021965</v>
      </c>
      <c r="GQ258" s="88">
        <f t="shared" si="768"/>
        <v>106366662.97337301</v>
      </c>
      <c r="GR258" s="88">
        <f t="shared" si="768"/>
        <v>106371928.42795859</v>
      </c>
      <c r="GS258" s="88">
        <f t="shared" si="768"/>
        <v>106377182.66990665</v>
      </c>
      <c r="GT258" s="88">
        <f t="shared" si="768"/>
        <v>106382425.73499456</v>
      </c>
      <c r="GU258" s="88">
        <f t="shared" si="768"/>
        <v>106387657.65884772</v>
      </c>
      <c r="GV258" s="88">
        <f t="shared" si="768"/>
        <v>106392878.47694017</v>
      </c>
      <c r="GW258" s="88">
        <f t="shared" si="768"/>
        <v>106398088.22459564</v>
      </c>
      <c r="GX258" s="88">
        <f t="shared" si="768"/>
        <v>106403286.93698812</v>
      </c>
      <c r="GY258" s="88">
        <f t="shared" si="768"/>
        <v>106408474.64914276</v>
      </c>
      <c r="GZ258" s="88">
        <f t="shared" si="768"/>
        <v>106413651.3959367</v>
      </c>
      <c r="HA258" s="88">
        <f t="shared" si="768"/>
        <v>106420215.32167451</v>
      </c>
      <c r="HB258" s="88">
        <f t="shared" si="768"/>
        <v>106426765.40238863</v>
      </c>
      <c r="HC258" s="88">
        <f t="shared" si="768"/>
        <v>106433301.68183701</v>
      </c>
      <c r="HD258" s="88">
        <f t="shared" si="768"/>
        <v>106439824.20359343</v>
      </c>
      <c r="HE258" s="88">
        <f t="shared" si="768"/>
        <v>106446333.01104847</v>
      </c>
      <c r="HF258" s="88">
        <f t="shared" si="768"/>
        <v>106452828.14741032</v>
      </c>
      <c r="HG258" s="88">
        <f t="shared" si="768"/>
        <v>106459309.65570594</v>
      </c>
      <c r="HH258" s="88">
        <f t="shared" si="768"/>
        <v>106465777.5787819</v>
      </c>
      <c r="HI258" s="88">
        <f t="shared" si="768"/>
        <v>106472231.95930538</v>
      </c>
      <c r="HJ258" s="88">
        <f t="shared" si="768"/>
        <v>106478672.83976501</v>
      </c>
      <c r="HK258" s="88">
        <f t="shared" si="768"/>
        <v>106485100.2624719</v>
      </c>
      <c r="HL258" s="88">
        <f t="shared" si="768"/>
        <v>106491514.26956055</v>
      </c>
      <c r="HM258" s="88">
        <f t="shared" si="768"/>
        <v>106499296.24882977</v>
      </c>
      <c r="HN258" s="88">
        <f t="shared" si="768"/>
        <v>106507062.01901908</v>
      </c>
      <c r="HO258" s="88">
        <f t="shared" si="768"/>
        <v>106514811.63071862</v>
      </c>
      <c r="HP258" s="88">
        <f t="shared" si="768"/>
        <v>106522545.1343082</v>
      </c>
      <c r="HQ258" s="88">
        <f t="shared" si="768"/>
        <v>106530262.57995845</v>
      </c>
      <c r="HR258" s="88">
        <f t="shared" si="768"/>
        <v>106537964.0176318</v>
      </c>
      <c r="HS258" s="88">
        <f t="shared" si="768"/>
        <v>106545649.49708371</v>
      </c>
      <c r="HT258" s="88">
        <f t="shared" si="768"/>
        <v>106553319.0678636</v>
      </c>
      <c r="HU258" s="88">
        <f t="shared" si="768"/>
        <v>106560972.77931598</v>
      </c>
      <c r="HV258" s="88">
        <f t="shared" si="768"/>
        <v>106568610.68058151</v>
      </c>
      <c r="HW258" s="88">
        <f t="shared" si="768"/>
        <v>106576232.82059804</v>
      </c>
      <c r="HX258" s="88">
        <f t="shared" si="768"/>
        <v>106583839.24810167</v>
      </c>
      <c r="HY258" s="88">
        <f t="shared" si="768"/>
        <v>106592794.25838558</v>
      </c>
      <c r="HZ258" s="88">
        <f t="shared" si="768"/>
        <v>106601730.846513</v>
      </c>
      <c r="IA258" s="88">
        <f t="shared" si="768"/>
        <v>106610649.06927229</v>
      </c>
      <c r="IB258" s="88">
        <f t="shared" si="768"/>
        <v>106619548.9832187</v>
      </c>
      <c r="IC258" s="88">
        <f t="shared" si="768"/>
        <v>106628430.64467548</v>
      </c>
      <c r="ID258" s="88">
        <f t="shared" si="768"/>
        <v>106637294.10973507</v>
      </c>
      <c r="IE258" s="88">
        <f t="shared" si="768"/>
        <v>106646139.43426037</v>
      </c>
      <c r="IF258" s="88">
        <f t="shared" si="768"/>
        <v>106654966.67388579</v>
      </c>
      <c r="IG258" s="88">
        <f t="shared" si="768"/>
        <v>106663775.88401856</v>
      </c>
      <c r="IH258" s="88">
        <f t="shared" si="768"/>
        <v>106672567.11983965</v>
      </c>
      <c r="II258" s="88">
        <f t="shared" si="768"/>
        <v>106681340.43630522</v>
      </c>
      <c r="IJ258" s="88">
        <f t="shared" si="768"/>
        <v>106690095.88814758</v>
      </c>
      <c r="IK258" s="88">
        <f t="shared" si="768"/>
        <v>106700180.31784019</v>
      </c>
      <c r="IL258" s="88">
        <f t="shared" si="768"/>
        <v>106710244.25488961</v>
      </c>
      <c r="IM258" s="88">
        <f t="shared" si="768"/>
        <v>106720287.76169737</v>
      </c>
      <c r="IN258" s="88">
        <f t="shared" si="768"/>
        <v>106730310.90041184</v>
      </c>
      <c r="IO258" s="88">
        <f t="shared" si="768"/>
        <v>106740313.73292954</v>
      </c>
      <c r="IP258" s="88">
        <f t="shared" si="768"/>
        <v>106750296.32089652</v>
      </c>
      <c r="IQ258" s="88">
        <f t="shared" si="768"/>
        <v>106760258.7257095</v>
      </c>
      <c r="IR258" s="88">
        <f t="shared" si="768"/>
        <v>106770201.00851724</v>
      </c>
      <c r="IS258" s="88">
        <f t="shared" si="768"/>
        <v>106780123.23022161</v>
      </c>
      <c r="IT258" s="88">
        <f t="shared" si="768"/>
        <v>106790025.45147908</v>
      </c>
      <c r="IU258" s="88">
        <f t="shared" si="768"/>
        <v>106799907.73270182</v>
      </c>
      <c r="IV258" s="88">
        <f t="shared" si="768"/>
        <v>106809770.13405888</v>
      </c>
      <c r="IW258" s="88">
        <f t="shared" si="768"/>
        <v>106820941.66039495</v>
      </c>
      <c r="IX258" s="88">
        <f t="shared" si="768"/>
        <v>106595335.74310514</v>
      </c>
      <c r="IY258" s="88">
        <f t="shared" si="768"/>
        <v>106606699.90014547</v>
      </c>
      <c r="IZ258" s="88">
        <f t="shared" si="768"/>
        <v>106381760.63642691</v>
      </c>
      <c r="JA258" s="88">
        <f t="shared" si="768"/>
        <v>106393315.79305951</v>
      </c>
      <c r="JB258" s="88">
        <f t="shared" ref="JB258:JI258" si="769">SUM(JB256:JB257)</f>
        <v>106169039.65934949</v>
      </c>
      <c r="JC258" s="88">
        <f t="shared" si="769"/>
        <v>106180784.19938584</v>
      </c>
      <c r="JD258" s="88">
        <f t="shared" si="769"/>
        <v>105957167.69834502</v>
      </c>
      <c r="JE258" s="88">
        <f t="shared" si="769"/>
        <v>105969100.02035996</v>
      </c>
      <c r="JF258" s="88">
        <f t="shared" si="769"/>
        <v>105746139.68062279</v>
      </c>
      <c r="JG258" s="88">
        <f t="shared" si="769"/>
        <v>105758258.19779658</v>
      </c>
      <c r="JH258" s="88">
        <f t="shared" si="769"/>
        <v>105535950.57372434</v>
      </c>
      <c r="JI258" s="88">
        <f t="shared" si="769"/>
        <v>105548253.71368662</v>
      </c>
    </row>
    <row r="259" spans="1:269">
      <c r="B259" t="s">
        <v>511</v>
      </c>
      <c r="E259" s="86">
        <f ca="1">IF(Debt!$C$7='Apartment CF'!$C$2,Debt!E9,IF(Debt!$C$16='Apartment CF'!$C$2,Debt!E18,0))</f>
        <v>0</v>
      </c>
      <c r="F259" s="86">
        <f ca="1">IF(Debt!$C$7='Apartment CF'!$C$2,Debt!F9,IF(Debt!$C$16='Apartment CF'!$C$2,Debt!F18,0))</f>
        <v>0</v>
      </c>
      <c r="G259" s="86">
        <f ca="1">IF(Debt!$C$7='Apartment CF'!$C$2,Debt!G9,IF(Debt!$C$16='Apartment CF'!$C$2,Debt!G18,0))</f>
        <v>0</v>
      </c>
      <c r="H259" s="86">
        <f ca="1">IF(Debt!$C$7='Apartment CF'!$C$2,Debt!H9,IF(Debt!$C$16='Apartment CF'!$C$2,Debt!H18,0))</f>
        <v>0</v>
      </c>
      <c r="I259" s="86">
        <f ca="1">IF(Debt!$C$7='Apartment CF'!$C$2,Debt!I9,IF(Debt!$C$16='Apartment CF'!$C$2,Debt!I18,0))</f>
        <v>0</v>
      </c>
      <c r="J259" s="86">
        <f ca="1">IF(Debt!$C$7='Apartment CF'!$C$2,Debt!J9,IF(Debt!$C$16='Apartment CF'!$C$2,Debt!J18,0))</f>
        <v>0</v>
      </c>
      <c r="K259" s="86">
        <f ca="1">IF(Debt!$C$7='Apartment CF'!$C$2,Debt!K9,IF(Debt!$C$16='Apartment CF'!$C$2,Debt!K18,0))</f>
        <v>0</v>
      </c>
      <c r="L259" s="86">
        <f ca="1">IF(Debt!$C$7='Apartment CF'!$C$2,Debt!L9,IF(Debt!$C$16='Apartment CF'!$C$2,Debt!L18,0))</f>
        <v>0</v>
      </c>
      <c r="M259" s="86">
        <f ca="1">IF(Debt!$C$7='Apartment CF'!$C$2,Debt!M9,IF(Debt!$C$16='Apartment CF'!$C$2,Debt!M18,0))</f>
        <v>0</v>
      </c>
      <c r="N259" s="86">
        <f ca="1">IF(Debt!$C$7='Apartment CF'!$C$2,Debt!N9,IF(Debt!$C$16='Apartment CF'!$C$2,Debt!N18,0))</f>
        <v>0</v>
      </c>
      <c r="O259" s="86">
        <f ca="1">IF(Debt!$C$7='Apartment CF'!$C$2,Debt!O9,IF(Debt!$C$16='Apartment CF'!$C$2,Debt!O18,0))</f>
        <v>0</v>
      </c>
      <c r="P259" s="86">
        <f ca="1">IF(Debt!$C$7='Apartment CF'!$C$2,Debt!P9,IF(Debt!$C$16='Apartment CF'!$C$2,Debt!P18,0))</f>
        <v>0</v>
      </c>
      <c r="Q259" s="86">
        <f ca="1">IF(Debt!$C$7='Apartment CF'!$C$2,Debt!Q9,IF(Debt!$C$16='Apartment CF'!$C$2,Debt!Q18,0))</f>
        <v>0</v>
      </c>
      <c r="R259" s="86">
        <f ca="1">IF(Debt!$C$7='Apartment CF'!$C$2,Debt!R9,IF(Debt!$C$16='Apartment CF'!$C$2,Debt!R18,0))</f>
        <v>0</v>
      </c>
      <c r="S259" s="86">
        <f ca="1">IF(Debt!$C$7='Apartment CF'!$C$2,Debt!S9,IF(Debt!$C$16='Apartment CF'!$C$2,Debt!S18,0))</f>
        <v>0</v>
      </c>
      <c r="T259" s="86">
        <f ca="1">IF(Debt!$C$7='Apartment CF'!$C$2,Debt!T9,IF(Debt!$C$16='Apartment CF'!$C$2,Debt!T18,0))</f>
        <v>0</v>
      </c>
      <c r="U259" s="86">
        <f ca="1">IF(Debt!$C$7='Apartment CF'!$C$2,Debt!U9,IF(Debt!$C$16='Apartment CF'!$C$2,Debt!U18,0))</f>
        <v>0</v>
      </c>
      <c r="V259" s="86">
        <f ca="1">IF(Debt!$C$7='Apartment CF'!$C$2,Debt!V9,IF(Debt!$C$16='Apartment CF'!$C$2,Debt!V18,0))</f>
        <v>0</v>
      </c>
      <c r="W259" s="86">
        <f ca="1">IF(Debt!$C$7='Apartment CF'!$C$2,Debt!W9,IF(Debt!$C$16='Apartment CF'!$C$2,Debt!W18,0))</f>
        <v>0</v>
      </c>
      <c r="X259" s="86">
        <f ca="1">IF(Debt!$C$7='Apartment CF'!$C$2,Debt!X9,IF(Debt!$C$16='Apartment CF'!$C$2,Debt!X18,0))</f>
        <v>0</v>
      </c>
      <c r="Y259" s="86">
        <f ca="1">IF(Debt!$C$7='Apartment CF'!$C$2,Debt!Y9,IF(Debt!$C$16='Apartment CF'!$C$2,Debt!Y18,0))</f>
        <v>0</v>
      </c>
      <c r="Z259" s="86">
        <f ca="1">IF(Debt!$C$7='Apartment CF'!$C$2,Debt!Z9,IF(Debt!$C$16='Apartment CF'!$C$2,Debt!Z18,0))</f>
        <v>0</v>
      </c>
      <c r="AA259" s="86">
        <f ca="1">IF(Debt!$C$7='Apartment CF'!$C$2,Debt!AA9,IF(Debt!$C$16='Apartment CF'!$C$2,Debt!AA18,0))</f>
        <v>0</v>
      </c>
      <c r="AB259" s="86">
        <f ca="1">IF(Debt!$C$7='Apartment CF'!$C$2,Debt!AB9,IF(Debt!$C$16='Apartment CF'!$C$2,Debt!AB18,0))</f>
        <v>2638607.6812564423</v>
      </c>
      <c r="AC259" s="86">
        <f ca="1">IF(Debt!$C$7='Apartment CF'!$C$2,Debt!AC9,IF(Debt!$C$16='Apartment CF'!$C$2,Debt!AC18,0))</f>
        <v>6423263.9717623154</v>
      </c>
      <c r="AD259" s="86">
        <f ca="1">IF(Debt!$C$7='Apartment CF'!$C$2,Debt!AD9,IF(Debt!$C$16='Apartment CF'!$C$2,Debt!AD18,0))</f>
        <v>10688398.036719371</v>
      </c>
      <c r="AE259" s="86">
        <f ca="1">IF(Debt!$C$7='Apartment CF'!$C$2,Debt!AE9,IF(Debt!$C$16='Apartment CF'!$C$2,Debt!AE18,0))</f>
        <v>15309926.551984625</v>
      </c>
      <c r="AF259" s="86">
        <f ca="1">IF(Debt!$C$7='Apartment CF'!$C$2,Debt!AF9,IF(Debt!$C$16='Apartment CF'!$C$2,Debt!AF18,0))</f>
        <v>20124778.961253311</v>
      </c>
      <c r="AG259" s="86">
        <f ca="1">IF(Debt!$C$7='Apartment CF'!$C$2,Debt!AG9,IF(Debt!$C$16='Apartment CF'!$C$2,Debt!AG18,0))</f>
        <v>24948172.718077186</v>
      </c>
      <c r="AH259" s="86">
        <f ca="1">IF(Debt!$C$7='Apartment CF'!$C$2,Debt!AH9,IF(Debt!$C$16='Apartment CF'!$C$2,Debt!AH18,0))</f>
        <v>29594997.479469899</v>
      </c>
      <c r="AI259" s="86">
        <f ca="1">IF(Debt!$C$7='Apartment CF'!$C$2,Debt!AI9,IF(Debt!$C$16='Apartment CF'!$C$2,Debt!AI18,0))</f>
        <v>33901237.234180734</v>
      </c>
      <c r="AJ259" s="86">
        <f ca="1">IF(Debt!$C$7='Apartment CF'!$C$2,Debt!AJ9,IF(Debt!$C$16='Apartment CF'!$C$2,Debt!AJ18,0))</f>
        <v>37741352.126903929</v>
      </c>
      <c r="AK259" s="86">
        <f ca="1">IF(Debt!$C$7='Apartment CF'!$C$2,Debt!AK9,IF(Debt!$C$16='Apartment CF'!$C$2,Debt!AK18,0))</f>
        <v>41038607.521899655</v>
      </c>
      <c r="AL259" s="86">
        <f ca="1">IF(Debt!$C$7='Apartment CF'!$C$2,Debt!AL9,IF(Debt!$C$16='Apartment CF'!$C$2,Debt!AL18,0))</f>
        <v>43767120.182653256</v>
      </c>
      <c r="AM259" s="86">
        <f ca="1">IF(Debt!$C$7='Apartment CF'!$C$2,Debt!AM9,IF(Debt!$C$16='Apartment CF'!$C$2,Debt!AM18,0))</f>
        <v>46034245.949127823</v>
      </c>
      <c r="AN259" s="86">
        <f ca="1">IF(Debt!$C$7='Apartment CF'!$C$2,Debt!AN9,IF(Debt!$C$16='Apartment CF'!$C$2,Debt!AN18,0))</f>
        <v>47806037.857199863</v>
      </c>
      <c r="AO259" s="86">
        <f ca="1">IF(Debt!$C$7='Apartment CF'!$C$2,Debt!AO9,IF(Debt!$C$16='Apartment CF'!$C$2,Debt!AO18,0))</f>
        <v>49573991.363064602</v>
      </c>
      <c r="AP259" s="86">
        <f ca="1">IF(Debt!$C$7='Apartment CF'!$C$2,Debt!AP9,IF(Debt!$C$16='Apartment CF'!$C$2,Debt!AP18,0))</f>
        <v>50609768.037619732</v>
      </c>
      <c r="AQ259" s="86">
        <f ca="1">IF(Debt!$C$7='Apartment CF'!$C$2,Debt!AQ9,IF(Debt!$C$16='Apartment CF'!$C$2,Debt!AQ18,0))</f>
        <v>51377901.160770163</v>
      </c>
      <c r="AR259" s="86">
        <f ca="1">IF(Debt!$C$7='Apartment CF'!$C$2,Debt!AR9,IF(Debt!$C$16='Apartment CF'!$C$2,Debt!AR18,0))</f>
        <v>52330012.719117723</v>
      </c>
      <c r="AS259" s="86">
        <f ca="1">IF(Debt!$C$7='Apartment CF'!$C$2,Debt!AS9,IF(Debt!$C$16='Apartment CF'!$C$2,Debt!AS18,0))</f>
        <v>53610043.291748874</v>
      </c>
      <c r="AT259" s="86">
        <f ca="1">IF(Debt!$C$7='Apartment CF'!$C$2,Debt!AT9,IF(Debt!$C$16='Apartment CF'!$C$2,Debt!AT18,0))</f>
        <v>54288826.784312665</v>
      </c>
      <c r="AU259" s="86">
        <f ca="1">IF(Debt!$C$7='Apartment CF'!$C$2,Debt!AU9,IF(Debt!$C$16='Apartment CF'!$C$2,Debt!AU18,0))</f>
        <v>55158031.672290623</v>
      </c>
      <c r="AV259" s="86">
        <f ca="1">IF(Debt!$C$7='Apartment CF'!$C$2,Debt!AV9,IF(Debt!$C$16='Apartment CF'!$C$2,Debt!AV18,0))</f>
        <v>55461345.530292608</v>
      </c>
      <c r="AW259" s="86">
        <f ca="1">IF(Debt!$C$7='Apartment CF'!$C$2,Debt!AW9,IF(Debt!$C$16='Apartment CF'!$C$2,Debt!AW18,0))</f>
        <v>56191859.807717681</v>
      </c>
      <c r="AX259" s="86">
        <f ca="1">IF(Debt!$C$7='Apartment CF'!$C$2,Debt!AX9,IF(Debt!$C$16='Apartment CF'!$C$2,Debt!AX18,0))</f>
        <v>56275564.949173912</v>
      </c>
      <c r="AY259" s="86">
        <f ca="1">IF(Debt!$C$7='Apartment CF'!$C$2,Debt!AY9,IF(Debt!$C$16='Apartment CF'!$C$2,Debt!AY18,0))</f>
        <v>56340492.292204477</v>
      </c>
      <c r="AZ259" s="86">
        <f ca="1">IF(Debt!$C$7='Apartment CF'!$C$2,Debt!AZ9,IF(Debt!$C$16='Apartment CF'!$C$2,Debt!AZ18,0))</f>
        <v>56387324.904186599</v>
      </c>
      <c r="BA259" s="86">
        <f ca="1">IF(Debt!$C$7='Apartment CF'!$C$2,Debt!BA9,IF(Debt!$C$16='Apartment CF'!$C$2,Debt!BA18,0))</f>
        <v>56872220.289469577</v>
      </c>
      <c r="BB259" s="86">
        <f ca="1">IF(Debt!$C$7='Apartment CF'!$C$2,Debt!BB9,IF(Debt!$C$16='Apartment CF'!$C$2,Debt!BB18,0))</f>
        <v>56878752.037944876</v>
      </c>
      <c r="BC259" s="86">
        <f ca="1">IF(Debt!$C$7='Apartment CF'!$C$2,Debt!BC9,IF(Debt!$C$16='Apartment CF'!$C$2,Debt!BC18,0))</f>
        <v>56885283.786420174</v>
      </c>
      <c r="BD259" s="86">
        <f ca="1">IF(Debt!$C$7='Apartment CF'!$C$2,Debt!BD9,IF(Debt!$C$16='Apartment CF'!$C$2,Debt!BD18,0))</f>
        <v>56891815.534895472</v>
      </c>
      <c r="BE259" s="86">
        <f ca="1">IF(Debt!$C$7='Apartment CF'!$C$2,Debt!BE9,IF(Debt!$C$16='Apartment CF'!$C$2,Debt!BE18,0))</f>
        <v>57366493.533370771</v>
      </c>
      <c r="BF259" s="86">
        <f ca="1">IF(Debt!$C$7='Apartment CF'!$C$2,Debt!BF9,IF(Debt!$C$16='Apartment CF'!$C$2,Debt!BF18,0))</f>
        <v>57373025.281846069</v>
      </c>
      <c r="BG259" s="86">
        <f ca="1">IF(Debt!$C$7='Apartment CF'!$C$2,Debt!BG9,IF(Debt!$C$16='Apartment CF'!$C$2,Debt!BG18,0))</f>
        <v>57379557.030321367</v>
      </c>
      <c r="BH259" s="86">
        <f ca="1">IF(Debt!$C$7='Apartment CF'!$C$2,Debt!BH9,IF(Debt!$C$16='Apartment CF'!$C$2,Debt!BH18,0))</f>
        <v>57386088.778796665</v>
      </c>
      <c r="BI259" s="86">
        <f ca="1">IF(Debt!$C$7='Apartment CF'!$C$2,Debt!BI9,IF(Debt!$C$16='Apartment CF'!$C$2,Debt!BI18,0))</f>
        <v>57444818.652271964</v>
      </c>
      <c r="BJ259" s="86">
        <f ca="1">IF(Debt!$C$7='Apartment CF'!$C$2,Debt!BJ9,IF(Debt!$C$16='Apartment CF'!$C$2,Debt!BJ18,0))</f>
        <v>57451350.400747262</v>
      </c>
      <c r="BK259" s="86">
        <f ca="1">IF(Debt!$C$7='Apartment CF'!$C$2,Debt!BK9,IF(Debt!$C$16='Apartment CF'!$C$2,Debt!BK18,0))</f>
        <v>63507073.006663524</v>
      </c>
      <c r="BL259" s="86">
        <f ca="1">IF(Debt!$C$7='Apartment CF'!$C$2,Debt!BL9,IF(Debt!$C$16='Apartment CF'!$C$2,Debt!BL18,0))</f>
        <v>63507073.006663524</v>
      </c>
      <c r="BM259" s="86">
        <f ca="1">IF(Debt!$C$7='Apartment CF'!$C$2,Debt!BM9,IF(Debt!$C$16='Apartment CF'!$C$2,Debt!BM18,0))</f>
        <v>63507073.006663524</v>
      </c>
      <c r="BN259" s="86">
        <f ca="1">IF(Debt!$C$7='Apartment CF'!$C$2,Debt!BN9,IF(Debt!$C$16='Apartment CF'!$C$2,Debt!BN18,0))</f>
        <v>63507073.006663524</v>
      </c>
      <c r="BO259" s="86">
        <f ca="1">IF(Debt!$C$7='Apartment CF'!$C$2,Debt!BO9,IF(Debt!$C$16='Apartment CF'!$C$2,Debt!BO18,0))</f>
        <v>63507073.006663524</v>
      </c>
      <c r="BP259" s="86">
        <f ca="1">IF(Debt!$C$7='Apartment CF'!$C$2,Debt!BP9,IF(Debt!$C$16='Apartment CF'!$C$2,Debt!BP18,0))</f>
        <v>63507073.006663524</v>
      </c>
      <c r="BQ259" s="86">
        <f ca="1">IF(Debt!$C$7='Apartment CF'!$C$2,Debt!BQ9,IF(Debt!$C$16='Apartment CF'!$C$2,Debt!BQ18,0))</f>
        <v>63507073.006663524</v>
      </c>
      <c r="BR259" s="86">
        <f ca="1">IF(Debt!$C$7='Apartment CF'!$C$2,Debt!BR9,IF(Debt!$C$16='Apartment CF'!$C$2,Debt!BR18,0))</f>
        <v>63507073.006663524</v>
      </c>
      <c r="BS259" s="86">
        <f ca="1">IF(Debt!$C$7='Apartment CF'!$C$2,Debt!BS9,IF(Debt!$C$16='Apartment CF'!$C$2,Debt!BS18,0))</f>
        <v>63507073.006663524</v>
      </c>
      <c r="BT259" s="86">
        <f ca="1">IF(Debt!$C$7='Apartment CF'!$C$2,Debt!BT9,IF(Debt!$C$16='Apartment CF'!$C$2,Debt!BT18,0))</f>
        <v>63507073.006663524</v>
      </c>
      <c r="BU259" s="86">
        <f ca="1">IF(Debt!$C$7='Apartment CF'!$C$2,Debt!BU9,IF(Debt!$C$16='Apartment CF'!$C$2,Debt!BU18,0))</f>
        <v>63507073.006663524</v>
      </c>
      <c r="BV259" s="86">
        <f ca="1">IF(Debt!$C$7='Apartment CF'!$C$2,Debt!BV9,IF(Debt!$C$16='Apartment CF'!$C$2,Debt!BV18,0))</f>
        <v>63507073.006663524</v>
      </c>
      <c r="BW259" s="86">
        <f ca="1">IF(Debt!$C$7='Apartment CF'!$C$2,Debt!BW9,IF(Debt!$C$16='Apartment CF'!$C$2,Debt!BW18,0))</f>
        <v>63507073.006663524</v>
      </c>
      <c r="BX259" s="86">
        <f ca="1">IF(Debt!$C$7='Apartment CF'!$C$2,Debt!BX9,IF(Debt!$C$16='Apartment CF'!$C$2,Debt!BX18,0))</f>
        <v>63507073.006663524</v>
      </c>
      <c r="BY259" s="86">
        <f ca="1">IF(Debt!$C$7='Apartment CF'!$C$2,Debt!BY9,IF(Debt!$C$16='Apartment CF'!$C$2,Debt!BY18,0))</f>
        <v>63507073.006663524</v>
      </c>
      <c r="BZ259" s="86">
        <f ca="1">IF(Debt!$C$7='Apartment CF'!$C$2,Debt!BZ9,IF(Debt!$C$16='Apartment CF'!$C$2,Debt!BZ18,0))</f>
        <v>63507073.006663524</v>
      </c>
      <c r="CA259" s="86">
        <f ca="1">IF(Debt!$C$7='Apartment CF'!$C$2,Debt!CA9,IF(Debt!$C$16='Apartment CF'!$C$2,Debt!CA18,0))</f>
        <v>63507073.006663524</v>
      </c>
      <c r="CB259" s="86">
        <f ca="1">IF(Debt!$C$7='Apartment CF'!$C$2,Debt!CB9,IF(Debt!$C$16='Apartment CF'!$C$2,Debt!CB18,0))</f>
        <v>63507073.006663524</v>
      </c>
      <c r="CC259" s="86">
        <f ca="1">IF(Debt!$C$7='Apartment CF'!$C$2,Debt!CC9,IF(Debt!$C$16='Apartment CF'!$C$2,Debt!CC18,0))</f>
        <v>63507073.006663524</v>
      </c>
      <c r="CD259" s="86">
        <f ca="1">IF(Debt!$C$7='Apartment CF'!$C$2,Debt!CD9,IF(Debt!$C$16='Apartment CF'!$C$2,Debt!CD18,0))</f>
        <v>63507073.006663524</v>
      </c>
      <c r="CE259" s="86">
        <f ca="1">IF(Debt!$C$7='Apartment CF'!$C$2,Debt!CE9,IF(Debt!$C$16='Apartment CF'!$C$2,Debt!CE18,0))</f>
        <v>63507073.006663524</v>
      </c>
      <c r="CF259" s="86">
        <f ca="1">IF(Debt!$C$7='Apartment CF'!$C$2,Debt!CF9,IF(Debt!$C$16='Apartment CF'!$C$2,Debt!CF18,0))</f>
        <v>63507073.006663524</v>
      </c>
      <c r="CG259" s="86">
        <f ca="1">IF(Debt!$C$7='Apartment CF'!$C$2,Debt!CG9,IF(Debt!$C$16='Apartment CF'!$C$2,Debt!CG18,0))</f>
        <v>63507073.006663524</v>
      </c>
      <c r="CH259" s="86">
        <f ca="1">IF(Debt!$C$7='Apartment CF'!$C$2,Debt!CH9,IF(Debt!$C$16='Apartment CF'!$C$2,Debt!CH18,0))</f>
        <v>63507073.006663524</v>
      </c>
      <c r="CI259" s="86">
        <f ca="1">IF(Debt!$C$7='Apartment CF'!$C$2,Debt!CI9,IF(Debt!$C$16='Apartment CF'!$C$2,Debt!CI18,0))</f>
        <v>63507073.006663524</v>
      </c>
      <c r="CJ259" s="86">
        <f ca="1">IF(Debt!$C$7='Apartment CF'!$C$2,Debt!CJ9,IF(Debt!$C$16='Apartment CF'!$C$2,Debt!CJ18,0))</f>
        <v>63507073.006663524</v>
      </c>
      <c r="CK259" s="86">
        <f ca="1">IF(Debt!$C$7='Apartment CF'!$C$2,Debt!CK9,IF(Debt!$C$16='Apartment CF'!$C$2,Debt!CK18,0))</f>
        <v>63507073.006663524</v>
      </c>
      <c r="CL259" s="86">
        <f ca="1">IF(Debt!$C$7='Apartment CF'!$C$2,Debt!CL9,IF(Debt!$C$16='Apartment CF'!$C$2,Debt!CL18,0))</f>
        <v>63507073.006663524</v>
      </c>
      <c r="CM259" s="86">
        <f ca="1">IF(Debt!$C$7='Apartment CF'!$C$2,Debt!CM9,IF(Debt!$C$16='Apartment CF'!$C$2,Debt!CM18,0))</f>
        <v>63507073.006663524</v>
      </c>
      <c r="CN259" s="86">
        <f ca="1">IF(Debt!$C$7='Apartment CF'!$C$2,Debt!CN9,IF(Debt!$C$16='Apartment CF'!$C$2,Debt!CN18,0))</f>
        <v>63507073.006663524</v>
      </c>
      <c r="CO259" s="86">
        <f ca="1">IF(Debt!$C$7='Apartment CF'!$C$2,Debt!CO9,IF(Debt!$C$16='Apartment CF'!$C$2,Debt!CO18,0))</f>
        <v>63507073.006663524</v>
      </c>
      <c r="CP259" s="86">
        <f ca="1">IF(Debt!$C$7='Apartment CF'!$C$2,Debt!CP9,IF(Debt!$C$16='Apartment CF'!$C$2,Debt!CP18,0))</f>
        <v>63507073.006663524</v>
      </c>
      <c r="CQ259" s="86">
        <f ca="1">IF(Debt!$C$7='Apartment CF'!$C$2,Debt!CQ9,IF(Debt!$C$16='Apartment CF'!$C$2,Debt!CQ18,0))</f>
        <v>63507073.006663524</v>
      </c>
      <c r="CR259" s="86">
        <f ca="1">IF(Debt!$C$7='Apartment CF'!$C$2,Debt!CR9,IF(Debt!$C$16='Apartment CF'!$C$2,Debt!CR18,0))</f>
        <v>63507073.006663524</v>
      </c>
      <c r="CS259" s="86">
        <f ca="1">IF(Debt!$C$7='Apartment CF'!$C$2,Debt!CS9,IF(Debt!$C$16='Apartment CF'!$C$2,Debt!CS18,0))</f>
        <v>63507073.006663524</v>
      </c>
      <c r="CT259" s="86">
        <f ca="1">IF(Debt!$C$7='Apartment CF'!$C$2,Debt!CT9,IF(Debt!$C$16='Apartment CF'!$C$2,Debt!CT18,0))</f>
        <v>63507073.006663524</v>
      </c>
      <c r="CU259" s="86">
        <f ca="1">IF(Debt!$C$7='Apartment CF'!$C$2,Debt!CU9,IF(Debt!$C$16='Apartment CF'!$C$2,Debt!CU18,0))</f>
        <v>63507073.006663524</v>
      </c>
      <c r="CV259" s="86">
        <f ca="1">IF(Debt!$C$7='Apartment CF'!$C$2,Debt!CV9,IF(Debt!$C$16='Apartment CF'!$C$2,Debt!CV18,0))</f>
        <v>63507073.006663524</v>
      </c>
      <c r="CW259" s="86">
        <f ca="1">IF(Debt!$C$7='Apartment CF'!$C$2,Debt!CW9,IF(Debt!$C$16='Apartment CF'!$C$2,Debt!CW18,0))</f>
        <v>63507073.006663524</v>
      </c>
      <c r="CX259" s="86">
        <f ca="1">IF(Debt!$C$7='Apartment CF'!$C$2,Debt!CX9,IF(Debt!$C$16='Apartment CF'!$C$2,Debt!CX18,0))</f>
        <v>63507073.006663524</v>
      </c>
      <c r="CY259" s="86">
        <f ca="1">IF(Debt!$C$7='Apartment CF'!$C$2,Debt!CY9,IF(Debt!$C$16='Apartment CF'!$C$2,Debt!CY18,0))</f>
        <v>63507073.006663524</v>
      </c>
      <c r="CZ259" s="86">
        <f ca="1">IF(Debt!$C$7='Apartment CF'!$C$2,Debt!CZ9,IF(Debt!$C$16='Apartment CF'!$C$2,Debt!CZ18,0))</f>
        <v>63507073.006663524</v>
      </c>
      <c r="DA259" s="86">
        <f ca="1">IF(Debt!$C$7='Apartment CF'!$C$2,Debt!DA9,IF(Debt!$C$16='Apartment CF'!$C$2,Debt!DA18,0))</f>
        <v>63507073.006663524</v>
      </c>
      <c r="DB259" s="86">
        <f ca="1">IF(Debt!$C$7='Apartment CF'!$C$2,Debt!DB9,IF(Debt!$C$16='Apartment CF'!$C$2,Debt!DB18,0))</f>
        <v>63507073.006663524</v>
      </c>
      <c r="DC259" s="86">
        <f ca="1">IF(Debt!$C$7='Apartment CF'!$C$2,Debt!DC9,IF(Debt!$C$16='Apartment CF'!$C$2,Debt!DC18,0))</f>
        <v>63507073.006663524</v>
      </c>
      <c r="DD259" s="86">
        <f ca="1">IF(Debt!$C$7='Apartment CF'!$C$2,Debt!DD9,IF(Debt!$C$16='Apartment CF'!$C$2,Debt!DD18,0))</f>
        <v>63507073.006663524</v>
      </c>
      <c r="DE259" s="86">
        <f ca="1">IF(Debt!$C$7='Apartment CF'!$C$2,Debt!DE9,IF(Debt!$C$16='Apartment CF'!$C$2,Debt!DE18,0))</f>
        <v>63507073.006663524</v>
      </c>
      <c r="DF259" s="86">
        <f ca="1">IF(Debt!$C$7='Apartment CF'!$C$2,Debt!DF9,IF(Debt!$C$16='Apartment CF'!$C$2,Debt!DF18,0))</f>
        <v>63507073.006663524</v>
      </c>
      <c r="DG259" s="86">
        <f ca="1">IF(Debt!$C$7='Apartment CF'!$C$2,Debt!DG9,IF(Debt!$C$16='Apartment CF'!$C$2,Debt!DG18,0))</f>
        <v>63507073.006663524</v>
      </c>
      <c r="DH259" s="86">
        <f ca="1">IF(Debt!$C$7='Apartment CF'!$C$2,Debt!DH9,IF(Debt!$C$16='Apartment CF'!$C$2,Debt!DH18,0))</f>
        <v>63507073.006663524</v>
      </c>
      <c r="DI259" s="86">
        <f ca="1">IF(Debt!$C$7='Apartment CF'!$C$2,Debt!DI9,IF(Debt!$C$16='Apartment CF'!$C$2,Debt!DI18,0))</f>
        <v>63507073.006663524</v>
      </c>
      <c r="DJ259" s="86">
        <f ca="1">IF(Debt!$C$7='Apartment CF'!$C$2,Debt!DJ9,IF(Debt!$C$16='Apartment CF'!$C$2,Debt!DJ18,0))</f>
        <v>63507073.006663524</v>
      </c>
      <c r="DK259" s="86">
        <f ca="1">IF(Debt!$C$7='Apartment CF'!$C$2,Debt!DK9,IF(Debt!$C$16='Apartment CF'!$C$2,Debt!DK18,0))</f>
        <v>63507073.006663524</v>
      </c>
      <c r="DL259" s="86">
        <f ca="1">IF(Debt!$C$7='Apartment CF'!$C$2,Debt!DL9,IF(Debt!$C$16='Apartment CF'!$C$2,Debt!DL18,0))</f>
        <v>63507073.006663524</v>
      </c>
      <c r="DM259" s="86">
        <f ca="1">IF(Debt!$C$7='Apartment CF'!$C$2,Debt!DM9,IF(Debt!$C$16='Apartment CF'!$C$2,Debt!DM18,0))</f>
        <v>63507073.006663524</v>
      </c>
      <c r="DN259" s="86">
        <f ca="1">IF(Debt!$C$7='Apartment CF'!$C$2,Debt!DN9,IF(Debt!$C$16='Apartment CF'!$C$2,Debt!DN18,0))</f>
        <v>63507073.006663524</v>
      </c>
      <c r="DO259" s="86">
        <f ca="1">IF(Debt!$C$7='Apartment CF'!$C$2,Debt!DO9,IF(Debt!$C$16='Apartment CF'!$C$2,Debt!DO18,0))</f>
        <v>63507073.006663524</v>
      </c>
      <c r="DP259" s="86">
        <f ca="1">IF(Debt!$C$7='Apartment CF'!$C$2,Debt!DP9,IF(Debt!$C$16='Apartment CF'!$C$2,Debt!DP18,0))</f>
        <v>63507073.006663524</v>
      </c>
      <c r="DQ259" s="86">
        <f ca="1">IF(Debt!$C$7='Apartment CF'!$C$2,Debt!DQ9,IF(Debt!$C$16='Apartment CF'!$C$2,Debt!DQ18,0))</f>
        <v>63507073.006663524</v>
      </c>
      <c r="DR259" s="86">
        <f ca="1">IF(Debt!$C$7='Apartment CF'!$C$2,Debt!DR9,IF(Debt!$C$16='Apartment CF'!$C$2,Debt!DR18,0))</f>
        <v>63507073.006663524</v>
      </c>
      <c r="DS259" s="86">
        <f ca="1">IF(Debt!$C$7='Apartment CF'!$C$2,Debt!DS9,IF(Debt!$C$16='Apartment CF'!$C$2,Debt!DS18,0))</f>
        <v>63507073.006663524</v>
      </c>
      <c r="DT259" s="86">
        <f ca="1">IF(Debt!$C$7='Apartment CF'!$C$2,Debt!DT9,IF(Debt!$C$16='Apartment CF'!$C$2,Debt!DT18,0))</f>
        <v>63419577.26445204</v>
      </c>
      <c r="DU259" s="86">
        <f ca="1">IF(Debt!$C$7='Apartment CF'!$C$2,Debt!DU9,IF(Debt!$C$16='Apartment CF'!$C$2,Debt!DU18,0))</f>
        <v>63331771.641486891</v>
      </c>
      <c r="DV259" s="86">
        <f ca="1">IF(Debt!$C$7='Apartment CF'!$C$2,Debt!DV9,IF(Debt!$C$16='Apartment CF'!$C$2,Debt!DV18,0))</f>
        <v>63243655.040273741</v>
      </c>
      <c r="DW259" s="86">
        <f ca="1">IF(Debt!$C$7='Apartment CF'!$C$2,Debt!DW9,IF(Debt!$C$16='Apartment CF'!$C$2,Debt!DW18,0))</f>
        <v>63155226.359431297</v>
      </c>
      <c r="DX259" s="86">
        <f ca="1">IF(Debt!$C$7='Apartment CF'!$C$2,Debt!DX9,IF(Debt!$C$16='Apartment CF'!$C$2,Debt!DX18,0))</f>
        <v>63066484.493677534</v>
      </c>
      <c r="DY259" s="86">
        <f ca="1">IF(Debt!$C$7='Apartment CF'!$C$2,Debt!DY9,IF(Debt!$C$16='Apartment CF'!$C$2,Debt!DY18,0))</f>
        <v>62977428.333815895</v>
      </c>
      <c r="DZ259" s="86">
        <f ca="1">IF(Debt!$C$7='Apartment CF'!$C$2,Debt!DZ9,IF(Debt!$C$16='Apartment CF'!$C$2,Debt!DZ18,0))</f>
        <v>62888056.766721413</v>
      </c>
      <c r="EA259" s="86">
        <f ca="1">IF(Debt!$C$7='Apartment CF'!$C$2,Debt!EA9,IF(Debt!$C$16='Apartment CF'!$C$2,Debt!EA18,0))</f>
        <v>62798368.675326802</v>
      </c>
      <c r="EB259" s="86">
        <f ca="1">IF(Debt!$C$7='Apartment CF'!$C$2,Debt!EB9,IF(Debt!$C$16='Apartment CF'!$C$2,Debt!EB18,0))</f>
        <v>62708362.938608505</v>
      </c>
      <c r="EC259" s="86">
        <f ca="1">IF(Debt!$C$7='Apartment CF'!$C$2,Debt!EC9,IF(Debt!$C$16='Apartment CF'!$C$2,Debt!EC18,0))</f>
        <v>62618038.431572661</v>
      </c>
      <c r="ED259" s="86">
        <f ca="1">IF(Debt!$C$7='Apartment CF'!$C$2,Debt!ED9,IF(Debt!$C$16='Apartment CF'!$C$2,Debt!ED18,0))</f>
        <v>62527394.025241062</v>
      </c>
      <c r="EE259" s="86">
        <f ca="1">IF(Debt!$C$7='Apartment CF'!$C$2,Debt!EE9,IF(Debt!$C$16='Apartment CF'!$C$2,Debt!EE18,0))</f>
        <v>62436428.586637042</v>
      </c>
      <c r="EF259" s="86">
        <f ca="1">IF(Debt!$C$7='Apartment CF'!$C$2,Debt!EF9,IF(Debt!$C$16='Apartment CF'!$C$2,Debt!EF18,0))</f>
        <v>62345140.978771299</v>
      </c>
      <c r="EG259" s="86">
        <f ca="1">IF(Debt!$C$7='Apartment CF'!$C$2,Debt!EG9,IF(Debt!$C$16='Apartment CF'!$C$2,Debt!EG18,0))</f>
        <v>62253530.060627699</v>
      </c>
      <c r="EH259" s="86">
        <f>IF(Debt!$C$7='Apartment CF'!$C$2,Debt!EH9,IF(Debt!$C$16='Apartment CF'!$C$2,Debt!EH18,0))</f>
        <v>62161594.687149003</v>
      </c>
      <c r="EI259" s="86">
        <f>IF(Debt!$C$7='Apartment CF'!$C$2,Debt!EI9,IF(Debt!$C$16='Apartment CF'!$C$2,Debt!EI18,0))</f>
        <v>62069333.709222578</v>
      </c>
      <c r="EJ259" s="86">
        <f>IF(Debt!$C$7='Apartment CF'!$C$2,Debt!EJ9,IF(Debt!$C$16='Apartment CF'!$C$2,Debt!EJ18,0))</f>
        <v>61976745.97366599</v>
      </c>
      <c r="EK259" s="86">
        <f>IF(Debt!$C$7='Apartment CF'!$C$2,Debt!EK9,IF(Debt!$C$16='Apartment CF'!$C$2,Debt!EK18,0))</f>
        <v>61883830.323212638</v>
      </c>
      <c r="EL259" s="86">
        <f>IF(Debt!$C$7='Apartment CF'!$C$2,Debt!EL9,IF(Debt!$C$16='Apartment CF'!$C$2,Debt!EL18,0))</f>
        <v>61790585.596497267</v>
      </c>
      <c r="EM259" s="86">
        <f>IF(Debt!$C$7='Apartment CF'!$C$2,Debt!EM9,IF(Debt!$C$16='Apartment CF'!$C$2,Debt!EM18,0))</f>
        <v>61697010.628041446</v>
      </c>
      <c r="EN259" s="86">
        <f>IF(Debt!$C$7='Apartment CF'!$C$2,Debt!EN9,IF(Debt!$C$16='Apartment CF'!$C$2,Debt!EN18,0))</f>
        <v>61603104.248239011</v>
      </c>
      <c r="EO259" s="86">
        <f>IF(Debt!$C$7='Apartment CF'!$C$2,Debt!EO9,IF(Debt!$C$16='Apartment CF'!$C$2,Debt!EO18,0))</f>
        <v>61508865.283341445</v>
      </c>
      <c r="EP259" s="86">
        <f>IF(Debt!$C$7='Apartment CF'!$C$2,Debt!EP9,IF(Debt!$C$16='Apartment CF'!$C$2,Debt!EP18,0))</f>
        <v>61414292.555443197</v>
      </c>
      <c r="EQ259" s="86">
        <f>IF(Debt!$C$7='Apartment CF'!$C$2,Debt!EQ9,IF(Debt!$C$16='Apartment CF'!$C$2,Debt!EQ18,0))</f>
        <v>61319384.882466979</v>
      </c>
      <c r="ER259" s="86">
        <f>IF(Debt!$C$7='Apartment CF'!$C$2,Debt!ER9,IF(Debt!$C$16='Apartment CF'!$C$2,Debt!ER18,0))</f>
        <v>61224141.078148969</v>
      </c>
      <c r="ES259" s="86">
        <f>IF(Debt!$C$7='Apartment CF'!$C$2,Debt!ES9,IF(Debt!$C$16='Apartment CF'!$C$2,Debt!ES18,0))</f>
        <v>61128559.952023998</v>
      </c>
      <c r="ET259" s="86">
        <f>IF(Debt!$C$7='Apartment CF'!$C$2,Debt!ET9,IF(Debt!$C$16='Apartment CF'!$C$2,Debt!ET18,0))</f>
        <v>61032640.309410669</v>
      </c>
      <c r="EU259" s="86">
        <f>IF(Debt!$C$7='Apartment CF'!$C$2,Debt!EU9,IF(Debt!$C$16='Apartment CF'!$C$2,Debt!EU18,0))</f>
        <v>60936380.951396413</v>
      </c>
      <c r="EV259" s="86">
        <f>IF(Debt!$C$7='Apartment CF'!$C$2,Debt!EV9,IF(Debt!$C$16='Apartment CF'!$C$2,Debt!EV18,0))</f>
        <v>60839780.674822524</v>
      </c>
      <c r="EW259" s="86">
        <f>IF(Debt!$C$7='Apartment CF'!$C$2,Debt!EW9,IF(Debt!$C$16='Apartment CF'!$C$2,Debt!EW18,0))</f>
        <v>60742838.272269107</v>
      </c>
      <c r="EX259" s="86">
        <f>IF(Debt!$C$7='Apartment CF'!$C$2,Debt!EX9,IF(Debt!$C$16='Apartment CF'!$C$2,Debt!EX18,0))</f>
        <v>60645552.532039978</v>
      </c>
      <c r="EY259" s="86">
        <f>IF(Debt!$C$7='Apartment CF'!$C$2,Debt!EY9,IF(Debt!$C$16='Apartment CF'!$C$2,Debt!EY18,0))</f>
        <v>60547922.238147534</v>
      </c>
      <c r="EZ259" s="86">
        <f>IF(Debt!$C$7='Apartment CF'!$C$2,Debt!EZ9,IF(Debt!$C$16='Apartment CF'!$C$2,Debt!EZ18,0))</f>
        <v>60449946.170297556</v>
      </c>
      <c r="FA259" s="86">
        <f>IF(Debt!$C$7='Apartment CF'!$C$2,Debt!FA9,IF(Debt!$C$16='Apartment CF'!$C$2,Debt!FA18,0))</f>
        <v>60351623.103873946</v>
      </c>
      <c r="FB259" s="86">
        <f>IF(Debt!$C$7='Apartment CF'!$C$2,Debt!FB9,IF(Debt!$C$16='Apartment CF'!$C$2,Debt!FB18,0))</f>
        <v>60252951.809923418</v>
      </c>
      <c r="FC259" s="86">
        <f>IF(Debt!$C$7='Apartment CF'!$C$2,Debt!FC9,IF(Debt!$C$16='Apartment CF'!$C$2,Debt!FC18,0))</f>
        <v>60153931.055140145</v>
      </c>
      <c r="FD259" s="86">
        <f>IF(Debt!$C$7='Apartment CF'!$C$2,Debt!FD9,IF(Debt!$C$16='Apartment CF'!$C$2,Debt!FD18,0))</f>
        <v>60054559.601850353</v>
      </c>
      <c r="FE259" s="86">
        <f>IF(Debt!$C$7='Apartment CF'!$C$2,Debt!FE9,IF(Debt!$C$16='Apartment CF'!$C$2,Debt!FE18,0))</f>
        <v>59954836.207996823</v>
      </c>
      <c r="FF259" s="86">
        <f>IF(Debt!$C$7='Apartment CF'!$C$2,Debt!FF9,IF(Debt!$C$16='Apartment CF'!$C$2,Debt!FF18,0))</f>
        <v>59854759.627123393</v>
      </c>
      <c r="FG259" s="86">
        <f>IF(Debt!$C$7='Apartment CF'!$C$2,Debt!FG9,IF(Debt!$C$16='Apartment CF'!$C$2,Debt!FG18,0))</f>
        <v>59754328.608359374</v>
      </c>
      <c r="FH259" s="86">
        <f>IF(Debt!$C$7='Apartment CF'!$C$2,Debt!FH9,IF(Debt!$C$16='Apartment CF'!$C$2,Debt!FH18,0))</f>
        <v>59653541.896403901</v>
      </c>
      <c r="FI259" s="86">
        <f>IF(Debt!$C$7='Apartment CF'!$C$2,Debt!FI9,IF(Debt!$C$16='Apartment CF'!$C$2,Debt!FI18,0))</f>
        <v>59552398.231510252</v>
      </c>
      <c r="FJ259" s="86">
        <f>IF(Debt!$C$7='Apartment CF'!$C$2,Debt!FJ9,IF(Debt!$C$16='Apartment CF'!$C$2,Debt!FJ18,0))</f>
        <v>59450896.349470101</v>
      </c>
      <c r="FK259" s="86">
        <f>IF(Debt!$C$7='Apartment CF'!$C$2,Debt!FK9,IF(Debt!$C$16='Apartment CF'!$C$2,Debt!FK18,0))</f>
        <v>59349034.981597729</v>
      </c>
      <c r="FL259" s="86">
        <f>IF(Debt!$C$7='Apartment CF'!$C$2,Debt!FL9,IF(Debt!$C$16='Apartment CF'!$C$2,Debt!FL18,0))</f>
        <v>59246812.85471414</v>
      </c>
      <c r="FM259" s="86">
        <f>IF(Debt!$C$7='Apartment CF'!$C$2,Debt!FM9,IF(Debt!$C$16='Apartment CF'!$C$2,Debt!FM18,0))</f>
        <v>59144228.691131175</v>
      </c>
      <c r="FN259" s="86">
        <f>IF(Debt!$C$7='Apartment CF'!$C$2,Debt!FN9,IF(Debt!$C$16='Apartment CF'!$C$2,Debt!FN18,0))</f>
        <v>59041281.208635516</v>
      </c>
      <c r="FO259" s="86">
        <f>IF(Debt!$C$7='Apartment CF'!$C$2,Debt!FO9,IF(Debt!$C$16='Apartment CF'!$C$2,Debt!FO18,0))</f>
        <v>58937969.120472685</v>
      </c>
      <c r="FP259" s="86">
        <f>IF(Debt!$C$7='Apartment CF'!$C$2,Debt!FP9,IF(Debt!$C$16='Apartment CF'!$C$2,Debt!FP18,0))</f>
        <v>58834291.135330945</v>
      </c>
      <c r="FQ259" s="86">
        <f>IF(Debt!$C$7='Apartment CF'!$C$2,Debt!FQ9,IF(Debt!$C$16='Apartment CF'!$C$2,Debt!FQ18,0))</f>
        <v>58730245.957325161</v>
      </c>
      <c r="FR259" s="86">
        <f>IF(Debt!$C$7='Apartment CF'!$C$2,Debt!FR9,IF(Debt!$C$16='Apartment CF'!$C$2,Debt!FR18,0))</f>
        <v>58625832.285980605</v>
      </c>
      <c r="FS259" s="86">
        <f>IF(Debt!$C$7='Apartment CF'!$C$2,Debt!FS9,IF(Debt!$C$16='Apartment CF'!$C$2,Debt!FS18,0))</f>
        <v>58521048.816216707</v>
      </c>
      <c r="FT259" s="86">
        <f>IF(Debt!$C$7='Apartment CF'!$C$2,Debt!FT9,IF(Debt!$C$16='Apartment CF'!$C$2,Debt!FT18,0))</f>
        <v>58415894.238330729</v>
      </c>
      <c r="FU259" s="86">
        <f>IF(Debt!$C$7='Apartment CF'!$C$2,Debt!FU9,IF(Debt!$C$16='Apartment CF'!$C$2,Debt!FU18,0))</f>
        <v>58310367.237981401</v>
      </c>
      <c r="FV259" s="86">
        <f>IF(Debt!$C$7='Apartment CF'!$C$2,Debt!FV9,IF(Debt!$C$16='Apartment CF'!$C$2,Debt!FV18,0))</f>
        <v>58204466.496172503</v>
      </c>
      <c r="FW259" s="86">
        <f>IF(Debt!$C$7='Apartment CF'!$C$2,Debt!FW9,IF(Debt!$C$16='Apartment CF'!$C$2,Debt!FW18,0))</f>
        <v>58098190.689236365</v>
      </c>
      <c r="FX259" s="86">
        <f>IF(Debt!$C$7='Apartment CF'!$C$2,Debt!FX9,IF(Debt!$C$16='Apartment CF'!$C$2,Debt!FX18,0))</f>
        <v>57991538.488817327</v>
      </c>
      <c r="FY259" s="86">
        <f>IF(Debt!$C$7='Apartment CF'!$C$2,Debt!FY9,IF(Debt!$C$16='Apartment CF'!$C$2,Debt!FY18,0))</f>
        <v>57884508.561855137</v>
      </c>
      <c r="FZ259" s="86">
        <f>IF(Debt!$C$7='Apartment CF'!$C$2,Debt!FZ9,IF(Debt!$C$16='Apartment CF'!$C$2,Debt!FZ18,0))</f>
        <v>57777099.570568293</v>
      </c>
      <c r="GA259" s="86">
        <f>IF(Debt!$C$7='Apartment CF'!$C$2,Debt!GA9,IF(Debt!$C$16='Apartment CF'!$C$2,Debt!GA18,0))</f>
        <v>0</v>
      </c>
      <c r="GB259" s="86">
        <f>IF(Debt!$C$7='Apartment CF'!$C$2,Debt!GB9,IF(Debt!$C$16='Apartment CF'!$C$2,Debt!GB18,0))</f>
        <v>0</v>
      </c>
      <c r="GC259" s="86">
        <f>IF(Debt!$C$7='Apartment CF'!$C$2,Debt!GC9,IF(Debt!$C$16='Apartment CF'!$C$2,Debt!GC18,0))</f>
        <v>0</v>
      </c>
      <c r="GD259" s="86">
        <f>IF(Debt!$C$7='Apartment CF'!$C$2,Debt!GD9,IF(Debt!$C$16='Apartment CF'!$C$2,Debt!GD18,0))</f>
        <v>0</v>
      </c>
      <c r="GE259" s="86">
        <f>IF(Debt!$C$7='Apartment CF'!$C$2,Debt!GE9,IF(Debt!$C$16='Apartment CF'!$C$2,Debt!GE18,0))</f>
        <v>0</v>
      </c>
      <c r="GF259" s="86">
        <f>IF(Debt!$C$7='Apartment CF'!$C$2,Debt!GF9,IF(Debt!$C$16='Apartment CF'!$C$2,Debt!GF18,0))</f>
        <v>0</v>
      </c>
      <c r="GG259" s="86">
        <f>IF(Debt!$C$7='Apartment CF'!$C$2,Debt!GG9,IF(Debt!$C$16='Apartment CF'!$C$2,Debt!GG18,0))</f>
        <v>0</v>
      </c>
      <c r="GH259" s="86">
        <f>IF(Debt!$C$7='Apartment CF'!$C$2,Debt!GH9,IF(Debt!$C$16='Apartment CF'!$C$2,Debt!GH18,0))</f>
        <v>0</v>
      </c>
      <c r="GI259" s="86">
        <f>IF(Debt!$C$7='Apartment CF'!$C$2,Debt!GI9,IF(Debt!$C$16='Apartment CF'!$C$2,Debt!GI18,0))</f>
        <v>0</v>
      </c>
      <c r="GJ259" s="86">
        <f>IF(Debt!$C$7='Apartment CF'!$C$2,Debt!GJ9,IF(Debt!$C$16='Apartment CF'!$C$2,Debt!GJ18,0))</f>
        <v>0</v>
      </c>
      <c r="GK259" s="86">
        <f>IF(Debt!$C$7='Apartment CF'!$C$2,Debt!GK9,IF(Debt!$C$16='Apartment CF'!$C$2,Debt!GK18,0))</f>
        <v>0</v>
      </c>
      <c r="GL259" s="86">
        <f>IF(Debt!$C$7='Apartment CF'!$C$2,Debt!GL9,IF(Debt!$C$16='Apartment CF'!$C$2,Debt!GL18,0))</f>
        <v>0</v>
      </c>
      <c r="GM259" s="86">
        <f>IF(Debt!$C$7='Apartment CF'!$C$2,Debt!GM9,IF(Debt!$C$16='Apartment CF'!$C$2,Debt!GM18,0))</f>
        <v>0</v>
      </c>
      <c r="GN259" s="86">
        <f>IF(Debt!$C$7='Apartment CF'!$C$2,Debt!GN9,IF(Debt!$C$16='Apartment CF'!$C$2,Debt!GN18,0))</f>
        <v>0</v>
      </c>
      <c r="GO259" s="86">
        <f>IF(Debt!$C$7='Apartment CF'!$C$2,Debt!GO9,IF(Debt!$C$16='Apartment CF'!$C$2,Debt!GO18,0))</f>
        <v>0</v>
      </c>
      <c r="GP259" s="86">
        <f>IF(Debt!$C$7='Apartment CF'!$C$2,Debt!GP9,IF(Debt!$C$16='Apartment CF'!$C$2,Debt!GP18,0))</f>
        <v>0</v>
      </c>
      <c r="GQ259" s="86">
        <f>IF(Debt!$C$7='Apartment CF'!$C$2,Debt!GQ9,IF(Debt!$C$16='Apartment CF'!$C$2,Debt!GQ18,0))</f>
        <v>0</v>
      </c>
      <c r="GR259" s="86">
        <f>IF(Debt!$C$7='Apartment CF'!$C$2,Debt!GR9,IF(Debt!$C$16='Apartment CF'!$C$2,Debt!GR18,0))</f>
        <v>0</v>
      </c>
      <c r="GS259" s="86">
        <f>IF(Debt!$C$7='Apartment CF'!$C$2,Debt!GS9,IF(Debt!$C$16='Apartment CF'!$C$2,Debt!GS18,0))</f>
        <v>0</v>
      </c>
      <c r="GT259" s="86">
        <f>IF(Debt!$C$7='Apartment CF'!$C$2,Debt!GT9,IF(Debt!$C$16='Apartment CF'!$C$2,Debt!GT18,0))</f>
        <v>0</v>
      </c>
      <c r="GU259" s="86">
        <f>IF(Debt!$C$7='Apartment CF'!$C$2,Debt!GU9,IF(Debt!$C$16='Apartment CF'!$C$2,Debt!GU18,0))</f>
        <v>0</v>
      </c>
      <c r="GV259" s="86">
        <f>IF(Debt!$C$7='Apartment CF'!$C$2,Debt!GV9,IF(Debt!$C$16='Apartment CF'!$C$2,Debt!GV18,0))</f>
        <v>0</v>
      </c>
      <c r="GW259" s="86">
        <f>IF(Debt!$C$7='Apartment CF'!$C$2,Debt!GW9,IF(Debt!$C$16='Apartment CF'!$C$2,Debt!GW18,0))</f>
        <v>0</v>
      </c>
      <c r="GX259" s="86">
        <f>IF(Debt!$C$7='Apartment CF'!$C$2,Debt!GX9,IF(Debt!$C$16='Apartment CF'!$C$2,Debt!GX18,0))</f>
        <v>0</v>
      </c>
      <c r="GY259" s="86">
        <f>IF(Debt!$C$7='Apartment CF'!$C$2,Debt!GY9,IF(Debt!$C$16='Apartment CF'!$C$2,Debt!GY18,0))</f>
        <v>0</v>
      </c>
      <c r="GZ259" s="86">
        <f>IF(Debt!$C$7='Apartment CF'!$C$2,Debt!GZ9,IF(Debt!$C$16='Apartment CF'!$C$2,Debt!GZ18,0))</f>
        <v>0</v>
      </c>
      <c r="HA259" s="86">
        <f>IF(Debt!$C$7='Apartment CF'!$C$2,Debt!HA9,IF(Debt!$C$16='Apartment CF'!$C$2,Debt!HA18,0))</f>
        <v>0</v>
      </c>
      <c r="HB259" s="86">
        <f>IF(Debt!$C$7='Apartment CF'!$C$2,Debt!HB9,IF(Debt!$C$16='Apartment CF'!$C$2,Debt!HB18,0))</f>
        <v>0</v>
      </c>
      <c r="HC259" s="86">
        <f>IF(Debt!$C$7='Apartment CF'!$C$2,Debt!HC9,IF(Debt!$C$16='Apartment CF'!$C$2,Debt!HC18,0))</f>
        <v>0</v>
      </c>
      <c r="HD259" s="86">
        <f>IF(Debt!$C$7='Apartment CF'!$C$2,Debt!HD9,IF(Debt!$C$16='Apartment CF'!$C$2,Debt!HD18,0))</f>
        <v>0</v>
      </c>
      <c r="HE259" s="86">
        <f>IF(Debt!$C$7='Apartment CF'!$C$2,Debt!HE9,IF(Debt!$C$16='Apartment CF'!$C$2,Debt!HE18,0))</f>
        <v>0</v>
      </c>
      <c r="HF259" s="86">
        <f>IF(Debt!$C$7='Apartment CF'!$C$2,Debt!HF9,IF(Debt!$C$16='Apartment CF'!$C$2,Debt!HF18,0))</f>
        <v>0</v>
      </c>
      <c r="HG259" s="86">
        <f>IF(Debt!$C$7='Apartment CF'!$C$2,Debt!HG9,IF(Debt!$C$16='Apartment CF'!$C$2,Debt!HG18,0))</f>
        <v>0</v>
      </c>
      <c r="HH259" s="86">
        <f>IF(Debt!$C$7='Apartment CF'!$C$2,Debt!HH9,IF(Debt!$C$16='Apartment CF'!$C$2,Debt!HH18,0))</f>
        <v>0</v>
      </c>
      <c r="HI259" s="86">
        <f>IF(Debt!$C$7='Apartment CF'!$C$2,Debt!HI9,IF(Debt!$C$16='Apartment CF'!$C$2,Debt!HI18,0))</f>
        <v>0</v>
      </c>
      <c r="HJ259" s="86">
        <f>IF(Debt!$C$7='Apartment CF'!$C$2,Debt!HJ9,IF(Debt!$C$16='Apartment CF'!$C$2,Debt!HJ18,0))</f>
        <v>0</v>
      </c>
      <c r="HK259" s="86">
        <f>IF(Debt!$C$7='Apartment CF'!$C$2,Debt!HK9,IF(Debt!$C$16='Apartment CF'!$C$2,Debt!HK18,0))</f>
        <v>0</v>
      </c>
      <c r="HL259" s="86">
        <f>IF(Debt!$C$7='Apartment CF'!$C$2,Debt!HL9,IF(Debt!$C$16='Apartment CF'!$C$2,Debt!HL18,0))</f>
        <v>0</v>
      </c>
      <c r="HM259" s="86">
        <f>IF(Debt!$C$7='Apartment CF'!$C$2,Debt!HM9,IF(Debt!$C$16='Apartment CF'!$C$2,Debt!HM18,0))</f>
        <v>0</v>
      </c>
      <c r="HN259" s="86">
        <f>IF(Debt!$C$7='Apartment CF'!$C$2,Debt!HN9,IF(Debt!$C$16='Apartment CF'!$C$2,Debt!HN18,0))</f>
        <v>0</v>
      </c>
      <c r="HO259" s="86">
        <f>IF(Debt!$C$7='Apartment CF'!$C$2,Debt!HO9,IF(Debt!$C$16='Apartment CF'!$C$2,Debt!HO18,0))</f>
        <v>0</v>
      </c>
      <c r="HP259" s="86">
        <f>IF(Debt!$C$7='Apartment CF'!$C$2,Debt!HP9,IF(Debt!$C$16='Apartment CF'!$C$2,Debt!HP18,0))</f>
        <v>0</v>
      </c>
      <c r="HQ259" s="86">
        <f>IF(Debt!$C$7='Apartment CF'!$C$2,Debt!HQ9,IF(Debt!$C$16='Apartment CF'!$C$2,Debt!HQ18,0))</f>
        <v>0</v>
      </c>
      <c r="HR259" s="86">
        <f>IF(Debt!$C$7='Apartment CF'!$C$2,Debt!HR9,IF(Debt!$C$16='Apartment CF'!$C$2,Debt!HR18,0))</f>
        <v>0</v>
      </c>
      <c r="HS259" s="86">
        <f>IF(Debt!$C$7='Apartment CF'!$C$2,Debt!HS9,IF(Debt!$C$16='Apartment CF'!$C$2,Debt!HS18,0))</f>
        <v>0</v>
      </c>
      <c r="HT259" s="86">
        <f>IF(Debt!$C$7='Apartment CF'!$C$2,Debt!HT9,IF(Debt!$C$16='Apartment CF'!$C$2,Debt!HT18,0))</f>
        <v>0</v>
      </c>
      <c r="HU259" s="86">
        <f>IF(Debt!$C$7='Apartment CF'!$C$2,Debt!HU9,IF(Debt!$C$16='Apartment CF'!$C$2,Debt!HU18,0))</f>
        <v>0</v>
      </c>
      <c r="HV259" s="86">
        <f>IF(Debt!$C$7='Apartment CF'!$C$2,Debt!HV9,IF(Debt!$C$16='Apartment CF'!$C$2,Debt!HV18,0))</f>
        <v>0</v>
      </c>
      <c r="HW259" s="86">
        <f>IF(Debt!$C$7='Apartment CF'!$C$2,Debt!HW9,IF(Debt!$C$16='Apartment CF'!$C$2,Debt!HW18,0))</f>
        <v>0</v>
      </c>
      <c r="HX259" s="86">
        <f>IF(Debt!$C$7='Apartment CF'!$C$2,Debt!HX9,IF(Debt!$C$16='Apartment CF'!$C$2,Debt!HX18,0))</f>
        <v>0</v>
      </c>
      <c r="HY259" s="86">
        <f>IF(Debt!$C$7='Apartment CF'!$C$2,Debt!HY9,IF(Debt!$C$16='Apartment CF'!$C$2,Debt!HY18,0))</f>
        <v>0</v>
      </c>
      <c r="HZ259" s="86">
        <f>IF(Debt!$C$7='Apartment CF'!$C$2,Debt!HZ9,IF(Debt!$C$16='Apartment CF'!$C$2,Debt!HZ18,0))</f>
        <v>0</v>
      </c>
      <c r="IA259" s="86">
        <f>IF(Debt!$C$7='Apartment CF'!$C$2,Debt!IA9,IF(Debt!$C$16='Apartment CF'!$C$2,Debt!IA18,0))</f>
        <v>0</v>
      </c>
      <c r="IB259" s="86">
        <f>IF(Debt!$C$7='Apartment CF'!$C$2,Debt!IB9,IF(Debt!$C$16='Apartment CF'!$C$2,Debt!IB18,0))</f>
        <v>0</v>
      </c>
      <c r="IC259" s="86">
        <f>IF(Debt!$C$7='Apartment CF'!$C$2,Debt!IC9,IF(Debt!$C$16='Apartment CF'!$C$2,Debt!IC18,0))</f>
        <v>0</v>
      </c>
      <c r="ID259" s="86">
        <f>IF(Debt!$C$7='Apartment CF'!$C$2,Debt!ID9,IF(Debt!$C$16='Apartment CF'!$C$2,Debt!ID18,0))</f>
        <v>0</v>
      </c>
      <c r="IE259" s="86">
        <f>IF(Debt!$C$7='Apartment CF'!$C$2,Debt!IE9,IF(Debt!$C$16='Apartment CF'!$C$2,Debt!IE18,0))</f>
        <v>0</v>
      </c>
      <c r="IF259" s="86">
        <f>IF(Debt!$C$7='Apartment CF'!$C$2,Debt!IF9,IF(Debt!$C$16='Apartment CF'!$C$2,Debt!IF18,0))</f>
        <v>0</v>
      </c>
      <c r="IG259" s="86">
        <f>IF(Debt!$C$7='Apartment CF'!$C$2,Debt!IG9,IF(Debt!$C$16='Apartment CF'!$C$2,Debt!IG18,0))</f>
        <v>0</v>
      </c>
      <c r="IH259" s="86">
        <f>IF(Debt!$C$7='Apartment CF'!$C$2,Debt!IH9,IF(Debt!$C$16='Apartment CF'!$C$2,Debt!IH18,0))</f>
        <v>0</v>
      </c>
      <c r="II259" s="86">
        <f>IF(Debt!$C$7='Apartment CF'!$C$2,Debt!II9,IF(Debt!$C$16='Apartment CF'!$C$2,Debt!II18,0))</f>
        <v>0</v>
      </c>
      <c r="IJ259" s="86">
        <f>IF(Debt!$C$7='Apartment CF'!$C$2,Debt!IJ9,IF(Debt!$C$16='Apartment CF'!$C$2,Debt!IJ18,0))</f>
        <v>0</v>
      </c>
      <c r="IK259" s="86">
        <f>IF(Debt!$C$7='Apartment CF'!$C$2,Debt!IK9,IF(Debt!$C$16='Apartment CF'!$C$2,Debt!IK18,0))</f>
        <v>0</v>
      </c>
      <c r="IL259" s="86">
        <f>IF(Debt!$C$7='Apartment CF'!$C$2,Debt!IL9,IF(Debt!$C$16='Apartment CF'!$C$2,Debt!IL18,0))</f>
        <v>0</v>
      </c>
      <c r="IM259" s="86">
        <f>IF(Debt!$C$7='Apartment CF'!$C$2,Debt!IM9,IF(Debt!$C$16='Apartment CF'!$C$2,Debt!IM18,0))</f>
        <v>0</v>
      </c>
      <c r="IN259" s="86">
        <f>IF(Debt!$C$7='Apartment CF'!$C$2,Debt!IN9,IF(Debt!$C$16='Apartment CF'!$C$2,Debt!IN18,0))</f>
        <v>0</v>
      </c>
      <c r="IO259" s="86">
        <f>IF(Debt!$C$7='Apartment CF'!$C$2,Debt!IO9,IF(Debt!$C$16='Apartment CF'!$C$2,Debt!IO18,0))</f>
        <v>0</v>
      </c>
      <c r="IP259" s="86">
        <f>IF(Debt!$C$7='Apartment CF'!$C$2,Debt!IP9,IF(Debt!$C$16='Apartment CF'!$C$2,Debt!IP18,0))</f>
        <v>0</v>
      </c>
      <c r="IQ259" s="86">
        <f>IF(Debt!$C$7='Apartment CF'!$C$2,Debt!IQ9,IF(Debt!$C$16='Apartment CF'!$C$2,Debt!IQ18,0))</f>
        <v>0</v>
      </c>
      <c r="IR259" s="86">
        <f>IF(Debt!$C$7='Apartment CF'!$C$2,Debt!IR9,IF(Debt!$C$16='Apartment CF'!$C$2,Debt!IR18,0))</f>
        <v>0</v>
      </c>
      <c r="IS259" s="86">
        <f>IF(Debt!$C$7='Apartment CF'!$C$2,Debt!IS9,IF(Debt!$C$16='Apartment CF'!$C$2,Debt!IS18,0))</f>
        <v>0</v>
      </c>
      <c r="IT259" s="86">
        <f>IF(Debt!$C$7='Apartment CF'!$C$2,Debt!IT9,IF(Debt!$C$16='Apartment CF'!$C$2,Debt!IT18,0))</f>
        <v>0</v>
      </c>
      <c r="IU259" s="86">
        <f>IF(Debt!$C$7='Apartment CF'!$C$2,Debt!IU9,IF(Debt!$C$16='Apartment CF'!$C$2,Debt!IU18,0))</f>
        <v>0</v>
      </c>
      <c r="IV259" s="86">
        <f>IF(Debt!$C$7='Apartment CF'!$C$2,Debt!IV9,IF(Debt!$C$16='Apartment CF'!$C$2,Debt!IV18,0))</f>
        <v>0</v>
      </c>
      <c r="IW259" s="86">
        <f>IF(Debt!$C$7='Apartment CF'!$C$2,Debt!IW9,IF(Debt!$C$16='Apartment CF'!$C$2,Debt!IW18,0))</f>
        <v>0</v>
      </c>
      <c r="IX259" s="86">
        <f>IF(Debt!$C$7='Apartment CF'!$C$2,Debt!IX9,IF(Debt!$C$16='Apartment CF'!$C$2,Debt!IX18,0))</f>
        <v>0</v>
      </c>
      <c r="IY259" s="86">
        <f>IF(Debt!$C$7='Apartment CF'!$C$2,Debt!IY9,IF(Debt!$C$16='Apartment CF'!$C$2,Debt!IY18,0))</f>
        <v>0</v>
      </c>
      <c r="IZ259" s="86">
        <f>IF(Debt!$C$7='Apartment CF'!$C$2,Debt!IZ9,IF(Debt!$C$16='Apartment CF'!$C$2,Debt!IZ18,0))</f>
        <v>0</v>
      </c>
      <c r="JA259" s="86">
        <f>IF(Debt!$C$7='Apartment CF'!$C$2,Debt!JA9,IF(Debt!$C$16='Apartment CF'!$C$2,Debt!JA18,0))</f>
        <v>0</v>
      </c>
      <c r="JB259" s="86">
        <f>IF(Debt!$C$7='Apartment CF'!$C$2,Debt!JB9,IF(Debt!$C$16='Apartment CF'!$C$2,Debt!JB18,0))</f>
        <v>0</v>
      </c>
      <c r="JC259" s="86">
        <f>IF(Debt!$C$7='Apartment CF'!$C$2,Debt!JC9,IF(Debt!$C$16='Apartment CF'!$C$2,Debt!JC18,0))</f>
        <v>0</v>
      </c>
      <c r="JD259" s="86">
        <f>IF(Debt!$C$7='Apartment CF'!$C$2,Debt!JD9,IF(Debt!$C$16='Apartment CF'!$C$2,Debt!JD18,0))</f>
        <v>0</v>
      </c>
      <c r="JE259" s="86">
        <f>IF(Debt!$C$7='Apartment CF'!$C$2,Debt!JE9,IF(Debt!$C$16='Apartment CF'!$C$2,Debt!JE18,0))</f>
        <v>0</v>
      </c>
      <c r="JF259" s="86">
        <f>IF(Debt!$C$7='Apartment CF'!$C$2,Debt!JF9,IF(Debt!$C$16='Apartment CF'!$C$2,Debt!JF18,0))</f>
        <v>0</v>
      </c>
      <c r="JG259" s="86">
        <f>IF(Debt!$C$7='Apartment CF'!$C$2,Debt!JG9,IF(Debt!$C$16='Apartment CF'!$C$2,Debt!JG18,0))</f>
        <v>0</v>
      </c>
      <c r="JH259" s="86">
        <f>IF(Debt!$C$7='Apartment CF'!$C$2,Debt!JH9,IF(Debt!$C$16='Apartment CF'!$C$2,Debt!JH18,0))</f>
        <v>0</v>
      </c>
      <c r="JI259" s="86">
        <f>IF(Debt!$C$7='Apartment CF'!$C$2,Debt!JI9,IF(Debt!$C$16='Apartment CF'!$C$2,Debt!JI18,0))</f>
        <v>0</v>
      </c>
    </row>
    <row r="260" spans="1:269">
      <c r="B260" t="s">
        <v>510</v>
      </c>
      <c r="E260" s="94">
        <f ca="1">E258-E259</f>
        <v>820843.63364250003</v>
      </c>
      <c r="F260" s="94">
        <f t="shared" ref="F260:BQ260" ca="1" si="770">F258-F259</f>
        <v>1140798.4645499997</v>
      </c>
      <c r="G260" s="94">
        <f t="shared" ca="1" si="770"/>
        <v>3933258.2059149998</v>
      </c>
      <c r="H260" s="94">
        <f t="shared" ca="1" si="770"/>
        <v>3933258.2059149998</v>
      </c>
      <c r="I260" s="94">
        <f t="shared" ca="1" si="770"/>
        <v>4232026.2157675009</v>
      </c>
      <c r="J260" s="94">
        <f t="shared" ca="1" si="770"/>
        <v>4361768.5053600008</v>
      </c>
      <c r="K260" s="94">
        <f t="shared" ca="1" si="770"/>
        <v>4508675.979700001</v>
      </c>
      <c r="L260" s="94">
        <f t="shared" ca="1" si="770"/>
        <v>4515244.0838100016</v>
      </c>
      <c r="M260" s="94">
        <f t="shared" ca="1" si="770"/>
        <v>4614697.3269175012</v>
      </c>
      <c r="N260" s="94">
        <f t="shared" ca="1" si="770"/>
        <v>4660407.1423575012</v>
      </c>
      <c r="O260" s="94">
        <f t="shared" ca="1" si="770"/>
        <v>4716890.0791125009</v>
      </c>
      <c r="P260" s="94">
        <f t="shared" ca="1" si="770"/>
        <v>4759784.2508749999</v>
      </c>
      <c r="Q260" s="94">
        <f t="shared" ca="1" si="770"/>
        <v>17116582.993310992</v>
      </c>
      <c r="R260" s="94">
        <f t="shared" ca="1" si="770"/>
        <v>17493117.061405826</v>
      </c>
      <c r="S260" s="94">
        <f t="shared" ca="1" si="770"/>
        <v>17922679.333098393</v>
      </c>
      <c r="T260" s="94">
        <f t="shared" ca="1" si="770"/>
        <v>18436437.410987597</v>
      </c>
      <c r="U260" s="94">
        <f t="shared" ca="1" si="770"/>
        <v>19077909.544974867</v>
      </c>
      <c r="V260" s="94">
        <f t="shared" ca="1" si="770"/>
        <v>19904267.166136805</v>
      </c>
      <c r="W260" s="94">
        <f t="shared" ca="1" si="770"/>
        <v>20794514.007761601</v>
      </c>
      <c r="X260" s="94">
        <f t="shared" ca="1" si="770"/>
        <v>22019638.255618207</v>
      </c>
      <c r="Y260" s="94">
        <f t="shared" ca="1" si="770"/>
        <v>23662029.659528963</v>
      </c>
      <c r="Z260" s="94">
        <f t="shared" ca="1" si="770"/>
        <v>25796286.373812672</v>
      </c>
      <c r="AA260" s="94">
        <f t="shared" ca="1" si="770"/>
        <v>28412162.57655013</v>
      </c>
      <c r="AB260" s="94">
        <f t="shared" ca="1" si="770"/>
        <v>28955404.147039436</v>
      </c>
      <c r="AC260" s="94">
        <f t="shared" ca="1" si="770"/>
        <v>28897880.938985713</v>
      </c>
      <c r="AD260" s="94">
        <f t="shared" ca="1" si="770"/>
        <v>28836628.633874509</v>
      </c>
      <c r="AE260" s="94">
        <f t="shared" ca="1" si="770"/>
        <v>28773951.914476275</v>
      </c>
      <c r="AF260" s="94">
        <f t="shared" ca="1" si="770"/>
        <v>28712626.229323681</v>
      </c>
      <c r="AG260" s="94">
        <f t="shared" ca="1" si="770"/>
        <v>28655602.741774481</v>
      </c>
      <c r="AH260" s="94">
        <f t="shared" ca="1" si="770"/>
        <v>28605667.531479757</v>
      </c>
      <c r="AI260" s="94">
        <f t="shared" ca="1" si="770"/>
        <v>28565119.900815912</v>
      </c>
      <c r="AJ260" s="94">
        <f t="shared" ca="1" si="770"/>
        <v>28535531.001714095</v>
      </c>
      <c r="AK260" s="94">
        <f t="shared" ca="1" si="770"/>
        <v>28517624.258167431</v>
      </c>
      <c r="AL260" s="94">
        <f t="shared" ca="1" si="770"/>
        <v>28511289.550856687</v>
      </c>
      <c r="AM260" s="94">
        <f t="shared" ca="1" si="770"/>
        <v>28480319.777822673</v>
      </c>
      <c r="AN260" s="94">
        <f t="shared" ca="1" si="770"/>
        <v>28458874.803262517</v>
      </c>
      <c r="AO260" s="94">
        <f t="shared" ca="1" si="770"/>
        <v>28438445.574850664</v>
      </c>
      <c r="AP260" s="94">
        <f t="shared" ca="1" si="770"/>
        <v>28420182.818592496</v>
      </c>
      <c r="AQ260" s="94">
        <f t="shared" ca="1" si="770"/>
        <v>28406898.161223263</v>
      </c>
      <c r="AR260" s="94">
        <f t="shared" ca="1" si="770"/>
        <v>28344043.276479416</v>
      </c>
      <c r="AS260" s="94">
        <f t="shared" ca="1" si="770"/>
        <v>28264148.888690241</v>
      </c>
      <c r="AT260" s="94">
        <f t="shared" ca="1" si="770"/>
        <v>28222924.079309627</v>
      </c>
      <c r="AU260" s="94">
        <f t="shared" ca="1" si="770"/>
        <v>28201603.82516475</v>
      </c>
      <c r="AV260" s="94">
        <f t="shared" ca="1" si="770"/>
        <v>28207252.083792083</v>
      </c>
      <c r="AW260" s="94">
        <f t="shared" ca="1" si="770"/>
        <v>28242497.627216145</v>
      </c>
      <c r="AX260" s="94">
        <f t="shared" ca="1" si="770"/>
        <v>28278309.960884258</v>
      </c>
      <c r="AY260" s="94">
        <f t="shared" ca="1" si="770"/>
        <v>28304670.108604439</v>
      </c>
      <c r="AZ260" s="94">
        <f t="shared" ca="1" si="770"/>
        <v>28321918.785536669</v>
      </c>
      <c r="BA260" s="94">
        <f t="shared" ca="1" si="770"/>
        <v>28316907.706384607</v>
      </c>
      <c r="BB260" s="94">
        <f t="shared" ca="1" si="770"/>
        <v>28759915.353092544</v>
      </c>
      <c r="BC260" s="94">
        <f t="shared" ca="1" si="770"/>
        <v>33973537.79745502</v>
      </c>
      <c r="BD260" s="94">
        <f t="shared" ca="1" si="770"/>
        <v>38589156.26915694</v>
      </c>
      <c r="BE260" s="94">
        <f t="shared" ca="1" si="770"/>
        <v>41855651.349709906</v>
      </c>
      <c r="BF260" s="94">
        <f t="shared" ca="1" si="770"/>
        <v>44999140.43873442</v>
      </c>
      <c r="BG260" s="94">
        <f t="shared" ca="1" si="770"/>
        <v>47569669.467608042</v>
      </c>
      <c r="BH260" s="94">
        <f t="shared" ca="1" si="770"/>
        <v>49569391.881808646</v>
      </c>
      <c r="BI260" s="94">
        <f t="shared" ca="1" si="770"/>
        <v>50664450.57778769</v>
      </c>
      <c r="BJ260" s="94">
        <f t="shared" ca="1" si="770"/>
        <v>51310506.692627467</v>
      </c>
      <c r="BK260" s="94">
        <f t="shared" ca="1" si="770"/>
        <v>45283304.230838351</v>
      </c>
      <c r="BL260" s="94">
        <f t="shared" ca="1" si="770"/>
        <v>45311753.270143412</v>
      </c>
      <c r="BM260" s="94">
        <f t="shared" ca="1" si="770"/>
        <v>45343055.067757018</v>
      </c>
      <c r="BN260" s="94">
        <f t="shared" ca="1" si="770"/>
        <v>45374279.01956705</v>
      </c>
      <c r="BO260" s="94">
        <f t="shared" ca="1" si="770"/>
        <v>45405425.415610068</v>
      </c>
      <c r="BP260" s="94">
        <f t="shared" ca="1" si="770"/>
        <v>45436494.544483505</v>
      </c>
      <c r="BQ260" s="94">
        <f t="shared" ca="1" si="770"/>
        <v>45467486.693354808</v>
      </c>
      <c r="BR260" s="94">
        <f t="shared" ref="BR260:EC260" ca="1" si="771">BR258-BR259</f>
        <v>45498402.147970043</v>
      </c>
      <c r="BS260" s="94">
        <f t="shared" ca="1" si="771"/>
        <v>45529241.192662843</v>
      </c>
      <c r="BT260" s="94">
        <f t="shared" ca="1" si="771"/>
        <v>45560004.110363074</v>
      </c>
      <c r="BU260" s="94">
        <f t="shared" ca="1" si="771"/>
        <v>45590691.182605453</v>
      </c>
      <c r="BV260" s="94">
        <f t="shared" ca="1" si="771"/>
        <v>45621302.689538218</v>
      </c>
      <c r="BW260" s="94">
        <f t="shared" ca="1" si="771"/>
        <v>45651838.909931548</v>
      </c>
      <c r="BX260" s="94">
        <f t="shared" ca="1" si="771"/>
        <v>45682300.121186085</v>
      </c>
      <c r="BY260" s="94">
        <f t="shared" ca="1" si="771"/>
        <v>45394612.449934639</v>
      </c>
      <c r="BZ260" s="94">
        <f t="shared" ca="1" si="771"/>
        <v>45107629.7227441</v>
      </c>
      <c r="CA260" s="94">
        <f t="shared" ca="1" si="771"/>
        <v>44821349.351714067</v>
      </c>
      <c r="CB260" s="94">
        <f t="shared" ca="1" si="771"/>
        <v>44535768.761595868</v>
      </c>
      <c r="CC260" s="94">
        <f t="shared" ca="1" si="771"/>
        <v>44250885.389715292</v>
      </c>
      <c r="CD260" s="94">
        <f t="shared" ca="1" si="771"/>
        <v>43966696.685895838</v>
      </c>
      <c r="CE260" s="94">
        <f t="shared" ca="1" si="771"/>
        <v>43683200.112382837</v>
      </c>
      <c r="CF260" s="94">
        <f t="shared" ca="1" si="771"/>
        <v>43400393.143767707</v>
      </c>
      <c r="CG260" s="94">
        <f t="shared" ca="1" si="771"/>
        <v>43118273.266913049</v>
      </c>
      <c r="CH260" s="94">
        <f t="shared" ca="1" si="771"/>
        <v>42836837.980878226</v>
      </c>
      <c r="CI260" s="94">
        <f t="shared" ca="1" si="771"/>
        <v>42556084.796845429</v>
      </c>
      <c r="CJ260" s="94">
        <f t="shared" ca="1" si="771"/>
        <v>42276011.238046281</v>
      </c>
      <c r="CK260" s="94">
        <f t="shared" ca="1" si="771"/>
        <v>42268443.910282679</v>
      </c>
      <c r="CL260" s="94">
        <f t="shared" ca="1" si="771"/>
        <v>42260894.856674515</v>
      </c>
      <c r="CM260" s="94">
        <f t="shared" ca="1" si="771"/>
        <v>42253364.011106901</v>
      </c>
      <c r="CN260" s="94">
        <f t="shared" ca="1" si="771"/>
        <v>42245851.307783462</v>
      </c>
      <c r="CO260" s="94">
        <f t="shared" ca="1" si="771"/>
        <v>42238356.681224532</v>
      </c>
      <c r="CP260" s="94">
        <f t="shared" ca="1" si="771"/>
        <v>42230880.066265114</v>
      </c>
      <c r="CQ260" s="94">
        <f t="shared" ca="1" si="771"/>
        <v>42223421.398053087</v>
      </c>
      <c r="CR260" s="94">
        <f t="shared" ca="1" si="771"/>
        <v>42215980.612047277</v>
      </c>
      <c r="CS260" s="94">
        <f t="shared" ca="1" si="771"/>
        <v>42208557.644015588</v>
      </c>
      <c r="CT260" s="94">
        <f t="shared" ca="1" si="771"/>
        <v>42201152.430033274</v>
      </c>
      <c r="CU260" s="94">
        <f t="shared" ca="1" si="771"/>
        <v>42193764.906480916</v>
      </c>
      <c r="CV260" s="94">
        <f t="shared" ca="1" si="771"/>
        <v>42186395.010042749</v>
      </c>
      <c r="CW260" s="94">
        <f t="shared" ca="1" si="771"/>
        <v>42244503.45239947</v>
      </c>
      <c r="CX260" s="94">
        <f t="shared" ca="1" si="771"/>
        <v>42302473.574255459</v>
      </c>
      <c r="CY260" s="94">
        <f t="shared" ca="1" si="771"/>
        <v>42360305.868907772</v>
      </c>
      <c r="CZ260" s="94">
        <f t="shared" ca="1" si="771"/>
        <v>42418000.827310614</v>
      </c>
      <c r="DA260" s="94">
        <f t="shared" ca="1" si="771"/>
        <v>42475558.938089184</v>
      </c>
      <c r="DB260" s="94">
        <f t="shared" ca="1" si="771"/>
        <v>42532980.687553413</v>
      </c>
      <c r="DC260" s="94">
        <f t="shared" ca="1" si="771"/>
        <v>42590266.559711762</v>
      </c>
      <c r="DD260" s="94">
        <f t="shared" ca="1" si="771"/>
        <v>42647417.036284767</v>
      </c>
      <c r="DE260" s="94">
        <f t="shared" ca="1" si="771"/>
        <v>42704432.596718557</v>
      </c>
      <c r="DF260" s="94">
        <f t="shared" ca="1" si="771"/>
        <v>42761313.718198232</v>
      </c>
      <c r="DG260" s="94">
        <f t="shared" ca="1" si="771"/>
        <v>42818060.875661261</v>
      </c>
      <c r="DH260" s="94">
        <f t="shared" ca="1" si="771"/>
        <v>42874674.541810535</v>
      </c>
      <c r="DI260" s="94">
        <f t="shared" ca="1" si="771"/>
        <v>42869656.496787794</v>
      </c>
      <c r="DJ260" s="94">
        <f t="shared" ca="1" si="771"/>
        <v>42864650.228448965</v>
      </c>
      <c r="DK260" s="94">
        <f t="shared" ca="1" si="771"/>
        <v>42859655.695385195</v>
      </c>
      <c r="DL260" s="94">
        <f t="shared" ca="1" si="771"/>
        <v>42854672.856381498</v>
      </c>
      <c r="DM260" s="94">
        <f t="shared" ca="1" si="771"/>
        <v>42849701.670415752</v>
      </c>
      <c r="DN260" s="94">
        <f t="shared" ca="1" si="771"/>
        <v>42844742.096657284</v>
      </c>
      <c r="DO260" s="94">
        <f t="shared" ca="1" si="771"/>
        <v>42839794.094466202</v>
      </c>
      <c r="DP260" s="94">
        <f t="shared" ca="1" si="771"/>
        <v>42834857.623391815</v>
      </c>
      <c r="DQ260" s="94">
        <f t="shared" ca="1" si="771"/>
        <v>42829932.643171899</v>
      </c>
      <c r="DR260" s="94">
        <f t="shared" ca="1" si="771"/>
        <v>42825019.113731392</v>
      </c>
      <c r="DS260" s="94">
        <f t="shared" ca="1" si="771"/>
        <v>42820116.995181344</v>
      </c>
      <c r="DT260" s="94">
        <f t="shared" ca="1" si="771"/>
        <v>42902721.990029424</v>
      </c>
      <c r="DU260" s="94">
        <f t="shared" ca="1" si="771"/>
        <v>42987156.289947294</v>
      </c>
      <c r="DV260" s="94">
        <f t="shared" ca="1" si="771"/>
        <v>43071909.370295703</v>
      </c>
      <c r="DW260" s="94">
        <f t="shared" ca="1" si="771"/>
        <v>43156982.305402502</v>
      </c>
      <c r="DX260" s="94">
        <f t="shared" ca="1" si="771"/>
        <v>43242376.173621394</v>
      </c>
      <c r="DY260" s="94">
        <f t="shared" ca="1" si="771"/>
        <v>43328092.057344638</v>
      </c>
      <c r="DZ260" s="94">
        <f t="shared" ca="1" si="771"/>
        <v>43414131.043016538</v>
      </c>
      <c r="EA260" s="94">
        <f t="shared" ca="1" si="771"/>
        <v>43500494.221146502</v>
      </c>
      <c r="EB260" s="94">
        <f t="shared" ca="1" si="771"/>
        <v>43587182.686322205</v>
      </c>
      <c r="EC260" s="94">
        <f t="shared" ca="1" si="771"/>
        <v>43674197.537223011</v>
      </c>
      <c r="ED260" s="94">
        <f t="shared" ref="ED260:GO260" ca="1" si="772">ED258-ED259</f>
        <v>43761539.876633376</v>
      </c>
      <c r="EE260" s="94">
        <f t="shared" ca="1" si="772"/>
        <v>43849210.811456151</v>
      </c>
      <c r="EF260" s="94">
        <f t="shared" ca="1" si="772"/>
        <v>43937211.45272617</v>
      </c>
      <c r="EG260" s="94">
        <f t="shared" ca="1" si="772"/>
        <v>44027035.916751564</v>
      </c>
      <c r="EH260" s="94">
        <f t="shared" si="772"/>
        <v>44117188.913843453</v>
      </c>
      <c r="EI260" s="94">
        <f t="shared" si="772"/>
        <v>44207671.579168715</v>
      </c>
      <c r="EJ260" s="94">
        <f t="shared" si="772"/>
        <v>44298485.052027576</v>
      </c>
      <c r="EK260" s="94">
        <f t="shared" si="772"/>
        <v>44389630.475867599</v>
      </c>
      <c r="EL260" s="94">
        <f t="shared" si="772"/>
        <v>44481108.998297781</v>
      </c>
      <c r="EM260" s="94">
        <f t="shared" si="772"/>
        <v>44572921.771102741</v>
      </c>
      <c r="EN260" s="94">
        <f t="shared" si="772"/>
        <v>44665069.950256944</v>
      </c>
      <c r="EO260" s="94">
        <f t="shared" si="772"/>
        <v>44757554.695938878</v>
      </c>
      <c r="EP260" s="94">
        <f t="shared" si="772"/>
        <v>44850377.172545552</v>
      </c>
      <c r="EQ260" s="94">
        <f t="shared" si="772"/>
        <v>44943538.548706643</v>
      </c>
      <c r="ER260" s="94">
        <f t="shared" si="772"/>
        <v>45037039.997299187</v>
      </c>
      <c r="ES260" s="94">
        <f t="shared" si="772"/>
        <v>45132360.438504845</v>
      </c>
      <c r="ET260" s="94">
        <f t="shared" si="772"/>
        <v>45228019.98319485</v>
      </c>
      <c r="EU260" s="94">
        <f t="shared" si="772"/>
        <v>45324019.828301348</v>
      </c>
      <c r="EV260" s="94">
        <f t="shared" si="772"/>
        <v>45420361.175011516</v>
      </c>
      <c r="EW260" s="94">
        <f t="shared" si="772"/>
        <v>45517045.228782617</v>
      </c>
      <c r="EX260" s="94">
        <f t="shared" si="772"/>
        <v>45614073.199356921</v>
      </c>
      <c r="EY260" s="94">
        <f t="shared" si="772"/>
        <v>45711446.300776936</v>
      </c>
      <c r="EZ260" s="94">
        <f t="shared" si="772"/>
        <v>45809165.751400478</v>
      </c>
      <c r="FA260" s="94">
        <f t="shared" si="772"/>
        <v>45907232.77391582</v>
      </c>
      <c r="FB260" s="94">
        <f t="shared" si="772"/>
        <v>46005648.595357142</v>
      </c>
      <c r="FC260" s="94">
        <f t="shared" si="772"/>
        <v>46104414.447119586</v>
      </c>
      <c r="FD260" s="94">
        <f t="shared" si="772"/>
        <v>46203531.564974926</v>
      </c>
      <c r="FE260" s="94">
        <f t="shared" si="772"/>
        <v>46304463.483271517</v>
      </c>
      <c r="FF260" s="94">
        <f t="shared" si="772"/>
        <v>46405745.903574787</v>
      </c>
      <c r="FG260" s="94">
        <f t="shared" si="772"/>
        <v>46507380.085693575</v>
      </c>
      <c r="FH260" s="94">
        <f t="shared" si="772"/>
        <v>46609367.293827273</v>
      </c>
      <c r="FI260" s="94">
        <f t="shared" si="772"/>
        <v>46711708.796581626</v>
      </c>
      <c r="FJ260" s="94">
        <f t="shared" si="772"/>
        <v>46814405.866984911</v>
      </c>
      <c r="FK260" s="94">
        <f t="shared" si="772"/>
        <v>46917459.782503717</v>
      </c>
      <c r="FL260" s="94">
        <f t="shared" si="772"/>
        <v>47020871.825059265</v>
      </c>
      <c r="FM260" s="94">
        <f t="shared" si="772"/>
        <v>47124643.281043321</v>
      </c>
      <c r="FN260" s="94">
        <f t="shared" si="772"/>
        <v>47228775.441334434</v>
      </c>
      <c r="FO260" s="94">
        <f t="shared" si="772"/>
        <v>47333269.601314321</v>
      </c>
      <c r="FP260" s="94">
        <f t="shared" si="772"/>
        <v>47438127.060883909</v>
      </c>
      <c r="FQ260" s="94">
        <f t="shared" si="772"/>
        <v>47544795.754929379</v>
      </c>
      <c r="FR260" s="94">
        <f t="shared" si="772"/>
        <v>47651827.190250374</v>
      </c>
      <c r="FS260" s="94">
        <f t="shared" si="772"/>
        <v>47759222.690823883</v>
      </c>
      <c r="FT260" s="94">
        <f t="shared" si="772"/>
        <v>47866983.585166357</v>
      </c>
      <c r="FU260" s="94">
        <f t="shared" si="772"/>
        <v>47975111.206350543</v>
      </c>
      <c r="FV260" s="94">
        <f t="shared" si="772"/>
        <v>48083606.892022401</v>
      </c>
      <c r="FW260" s="94">
        <f t="shared" si="772"/>
        <v>48192471.984417953</v>
      </c>
      <c r="FX260" s="94">
        <f t="shared" si="772"/>
        <v>48301707.830380343</v>
      </c>
      <c r="FY260" s="94">
        <f t="shared" si="772"/>
        <v>48411315.781376868</v>
      </c>
      <c r="FZ260" s="94">
        <f t="shared" si="772"/>
        <v>48521297.193516076</v>
      </c>
      <c r="GA260" s="94">
        <f t="shared" si="772"/>
        <v>106300963.60000217</v>
      </c>
      <c r="GB260" s="94">
        <f t="shared" si="772"/>
        <v>106303524.86915371</v>
      </c>
      <c r="GC260" s="94">
        <f t="shared" si="772"/>
        <v>106307511.31742108</v>
      </c>
      <c r="GD260" s="94">
        <f t="shared" si="772"/>
        <v>106311489.13887981</v>
      </c>
      <c r="GE260" s="94">
        <f t="shared" si="772"/>
        <v>106315458.36150271</v>
      </c>
      <c r="GF260" s="94">
        <f t="shared" si="772"/>
        <v>106319419.01314174</v>
      </c>
      <c r="GG260" s="94">
        <f t="shared" si="772"/>
        <v>106323371.12152876</v>
      </c>
      <c r="GH260" s="94">
        <f t="shared" si="772"/>
        <v>106327314.71427605</v>
      </c>
      <c r="GI260" s="94">
        <f t="shared" si="772"/>
        <v>106331249.81887712</v>
      </c>
      <c r="GJ260" s="94">
        <f t="shared" si="772"/>
        <v>106335176.46270715</v>
      </c>
      <c r="GK260" s="94">
        <f t="shared" si="772"/>
        <v>106339094.67302381</v>
      </c>
      <c r="GL260" s="94">
        <f t="shared" si="772"/>
        <v>106343004.47696775</v>
      </c>
      <c r="GM260" s="94">
        <f t="shared" si="772"/>
        <v>106346905.90156336</v>
      </c>
      <c r="GN260" s="94">
        <f t="shared" si="772"/>
        <v>106350798.97371924</v>
      </c>
      <c r="GO260" s="94">
        <f t="shared" si="772"/>
        <v>106356098.28241454</v>
      </c>
      <c r="GP260" s="94">
        <f t="shared" ref="GP260:JA260" si="773">GP258-GP259</f>
        <v>106361386.27021965</v>
      </c>
      <c r="GQ260" s="94">
        <f t="shared" si="773"/>
        <v>106366662.97337301</v>
      </c>
      <c r="GR260" s="94">
        <f t="shared" si="773"/>
        <v>106371928.42795859</v>
      </c>
      <c r="GS260" s="94">
        <f t="shared" si="773"/>
        <v>106377182.66990665</v>
      </c>
      <c r="GT260" s="94">
        <f t="shared" si="773"/>
        <v>106382425.73499456</v>
      </c>
      <c r="GU260" s="94">
        <f t="shared" si="773"/>
        <v>106387657.65884772</v>
      </c>
      <c r="GV260" s="94">
        <f t="shared" si="773"/>
        <v>106392878.47694017</v>
      </c>
      <c r="GW260" s="94">
        <f t="shared" si="773"/>
        <v>106398088.22459564</v>
      </c>
      <c r="GX260" s="94">
        <f t="shared" si="773"/>
        <v>106403286.93698812</v>
      </c>
      <c r="GY260" s="94">
        <f t="shared" si="773"/>
        <v>106408474.64914276</v>
      </c>
      <c r="GZ260" s="94">
        <f t="shared" si="773"/>
        <v>106413651.3959367</v>
      </c>
      <c r="HA260" s="94">
        <f t="shared" si="773"/>
        <v>106420215.32167451</v>
      </c>
      <c r="HB260" s="94">
        <f t="shared" si="773"/>
        <v>106426765.40238863</v>
      </c>
      <c r="HC260" s="94">
        <f t="shared" si="773"/>
        <v>106433301.68183701</v>
      </c>
      <c r="HD260" s="94">
        <f t="shared" si="773"/>
        <v>106439824.20359343</v>
      </c>
      <c r="HE260" s="94">
        <f t="shared" si="773"/>
        <v>106446333.01104847</v>
      </c>
      <c r="HF260" s="94">
        <f t="shared" si="773"/>
        <v>106452828.14741032</v>
      </c>
      <c r="HG260" s="94">
        <f t="shared" si="773"/>
        <v>106459309.65570594</v>
      </c>
      <c r="HH260" s="94">
        <f t="shared" si="773"/>
        <v>106465777.5787819</v>
      </c>
      <c r="HI260" s="94">
        <f t="shared" si="773"/>
        <v>106472231.95930538</v>
      </c>
      <c r="HJ260" s="94">
        <f t="shared" si="773"/>
        <v>106478672.83976501</v>
      </c>
      <c r="HK260" s="94">
        <f t="shared" si="773"/>
        <v>106485100.2624719</v>
      </c>
      <c r="HL260" s="94">
        <f t="shared" si="773"/>
        <v>106491514.26956055</v>
      </c>
      <c r="HM260" s="94">
        <f t="shared" si="773"/>
        <v>106499296.24882977</v>
      </c>
      <c r="HN260" s="94">
        <f t="shared" si="773"/>
        <v>106507062.01901908</v>
      </c>
      <c r="HO260" s="94">
        <f t="shared" si="773"/>
        <v>106514811.63071862</v>
      </c>
      <c r="HP260" s="94">
        <f t="shared" si="773"/>
        <v>106522545.1343082</v>
      </c>
      <c r="HQ260" s="94">
        <f t="shared" si="773"/>
        <v>106530262.57995845</v>
      </c>
      <c r="HR260" s="94">
        <f t="shared" si="773"/>
        <v>106537964.0176318</v>
      </c>
      <c r="HS260" s="94">
        <f t="shared" si="773"/>
        <v>106545649.49708371</v>
      </c>
      <c r="HT260" s="94">
        <f t="shared" si="773"/>
        <v>106553319.0678636</v>
      </c>
      <c r="HU260" s="94">
        <f t="shared" si="773"/>
        <v>106560972.77931598</v>
      </c>
      <c r="HV260" s="94">
        <f t="shared" si="773"/>
        <v>106568610.68058151</v>
      </c>
      <c r="HW260" s="94">
        <f t="shared" si="773"/>
        <v>106576232.82059804</v>
      </c>
      <c r="HX260" s="94">
        <f t="shared" si="773"/>
        <v>106583839.24810167</v>
      </c>
      <c r="HY260" s="94">
        <f t="shared" si="773"/>
        <v>106592794.25838558</v>
      </c>
      <c r="HZ260" s="94">
        <f t="shared" si="773"/>
        <v>106601730.846513</v>
      </c>
      <c r="IA260" s="94">
        <f t="shared" si="773"/>
        <v>106610649.06927229</v>
      </c>
      <c r="IB260" s="94">
        <f t="shared" si="773"/>
        <v>106619548.9832187</v>
      </c>
      <c r="IC260" s="94">
        <f t="shared" si="773"/>
        <v>106628430.64467548</v>
      </c>
      <c r="ID260" s="94">
        <f t="shared" si="773"/>
        <v>106637294.10973507</v>
      </c>
      <c r="IE260" s="94">
        <f t="shared" si="773"/>
        <v>106646139.43426037</v>
      </c>
      <c r="IF260" s="94">
        <f t="shared" si="773"/>
        <v>106654966.67388579</v>
      </c>
      <c r="IG260" s="94">
        <f t="shared" si="773"/>
        <v>106663775.88401856</v>
      </c>
      <c r="IH260" s="94">
        <f t="shared" si="773"/>
        <v>106672567.11983965</v>
      </c>
      <c r="II260" s="94">
        <f t="shared" si="773"/>
        <v>106681340.43630522</v>
      </c>
      <c r="IJ260" s="94">
        <f t="shared" si="773"/>
        <v>106690095.88814758</v>
      </c>
      <c r="IK260" s="94">
        <f t="shared" si="773"/>
        <v>106700180.31784019</v>
      </c>
      <c r="IL260" s="94">
        <f t="shared" si="773"/>
        <v>106710244.25488961</v>
      </c>
      <c r="IM260" s="94">
        <f t="shared" si="773"/>
        <v>106720287.76169737</v>
      </c>
      <c r="IN260" s="94">
        <f t="shared" si="773"/>
        <v>106730310.90041184</v>
      </c>
      <c r="IO260" s="94">
        <f t="shared" si="773"/>
        <v>106740313.73292954</v>
      </c>
      <c r="IP260" s="94">
        <f t="shared" si="773"/>
        <v>106750296.32089652</v>
      </c>
      <c r="IQ260" s="94">
        <f t="shared" si="773"/>
        <v>106760258.7257095</v>
      </c>
      <c r="IR260" s="94">
        <f t="shared" si="773"/>
        <v>106770201.00851724</v>
      </c>
      <c r="IS260" s="94">
        <f t="shared" si="773"/>
        <v>106780123.23022161</v>
      </c>
      <c r="IT260" s="94">
        <f t="shared" si="773"/>
        <v>106790025.45147908</v>
      </c>
      <c r="IU260" s="94">
        <f t="shared" si="773"/>
        <v>106799907.73270182</v>
      </c>
      <c r="IV260" s="94">
        <f t="shared" si="773"/>
        <v>106809770.13405888</v>
      </c>
      <c r="IW260" s="94">
        <f t="shared" si="773"/>
        <v>106820941.66039495</v>
      </c>
      <c r="IX260" s="94">
        <f t="shared" si="773"/>
        <v>106595335.74310514</v>
      </c>
      <c r="IY260" s="94">
        <f t="shared" si="773"/>
        <v>106606699.90014547</v>
      </c>
      <c r="IZ260" s="94">
        <f t="shared" si="773"/>
        <v>106381760.63642691</v>
      </c>
      <c r="JA260" s="94">
        <f t="shared" si="773"/>
        <v>106393315.79305951</v>
      </c>
      <c r="JB260" s="94">
        <f t="shared" ref="JB260:JI260" si="774">JB258-JB259</f>
        <v>106169039.65934949</v>
      </c>
      <c r="JC260" s="94">
        <f t="shared" si="774"/>
        <v>106180784.19938584</v>
      </c>
      <c r="JD260" s="94">
        <f t="shared" si="774"/>
        <v>105957167.69834502</v>
      </c>
      <c r="JE260" s="94">
        <f t="shared" si="774"/>
        <v>105969100.02035996</v>
      </c>
      <c r="JF260" s="94">
        <f t="shared" si="774"/>
        <v>105746139.68062279</v>
      </c>
      <c r="JG260" s="94">
        <f t="shared" si="774"/>
        <v>105758258.19779658</v>
      </c>
      <c r="JH260" s="94">
        <f t="shared" si="774"/>
        <v>105535950.57372434</v>
      </c>
      <c r="JI260" s="94">
        <f t="shared" si="774"/>
        <v>105548253.71368662</v>
      </c>
    </row>
    <row r="262" spans="1:269" ht="14.3">
      <c r="A262" s="133" t="s">
        <v>125</v>
      </c>
      <c r="B262" s="166" t="s">
        <v>409</v>
      </c>
      <c r="C262" s="167"/>
      <c r="D262" s="167"/>
      <c r="E262" s="167"/>
      <c r="F262" s="167"/>
      <c r="G262" s="167"/>
      <c r="H262" s="167"/>
      <c r="I262" s="167"/>
      <c r="J262" s="167"/>
      <c r="K262" s="167"/>
      <c r="L262" s="167"/>
      <c r="M262" s="167"/>
      <c r="N262" s="167"/>
      <c r="O262" s="167"/>
      <c r="P262" s="167"/>
      <c r="Q262" s="167"/>
      <c r="R262" s="167"/>
      <c r="S262" s="167"/>
      <c r="T262" s="167"/>
      <c r="U262" s="167"/>
      <c r="V262" s="167"/>
      <c r="W262" s="167"/>
      <c r="X262" s="167"/>
      <c r="Y262" s="167"/>
      <c r="Z262" s="167"/>
      <c r="AA262" s="167"/>
      <c r="AB262" s="167"/>
      <c r="AC262" s="167"/>
      <c r="AD262" s="167"/>
      <c r="AE262" s="167"/>
      <c r="AF262" s="167"/>
      <c r="AG262" s="167"/>
      <c r="AH262" s="167"/>
      <c r="AI262" s="167"/>
      <c r="AJ262" s="167"/>
      <c r="AK262" s="167"/>
      <c r="AL262" s="167"/>
      <c r="AM262" s="167"/>
      <c r="AN262" s="167"/>
      <c r="AO262" s="167"/>
      <c r="AP262" s="167"/>
      <c r="AQ262" s="167"/>
      <c r="AR262" s="167"/>
      <c r="AS262" s="167"/>
      <c r="AT262" s="167"/>
      <c r="AU262" s="167"/>
      <c r="AV262" s="167"/>
      <c r="AW262" s="167"/>
      <c r="AX262" s="167"/>
      <c r="AY262" s="167"/>
      <c r="AZ262" s="167"/>
      <c r="BA262" s="167"/>
      <c r="BB262" s="167"/>
      <c r="BC262" s="167"/>
      <c r="BD262" s="167"/>
      <c r="BE262" s="167"/>
      <c r="BF262" s="167"/>
      <c r="BG262" s="167"/>
      <c r="BH262" s="167"/>
      <c r="BI262" s="167"/>
      <c r="BJ262" s="167"/>
      <c r="BK262" s="167"/>
      <c r="BL262" s="167"/>
      <c r="BM262" s="167"/>
      <c r="BN262" s="167"/>
      <c r="BO262" s="167"/>
      <c r="BP262" s="167"/>
      <c r="BQ262" s="167"/>
      <c r="BR262" s="167"/>
      <c r="BS262" s="167"/>
      <c r="BT262" s="167"/>
      <c r="BU262" s="167"/>
      <c r="BV262" s="167"/>
      <c r="BW262" s="167"/>
      <c r="BX262" s="167"/>
      <c r="BY262" s="167"/>
      <c r="BZ262" s="167"/>
      <c r="CA262" s="167"/>
      <c r="CB262" s="167"/>
      <c r="CC262" s="167"/>
      <c r="CD262" s="167"/>
      <c r="CE262" s="167"/>
      <c r="CF262" s="167"/>
      <c r="CG262" s="167"/>
      <c r="CH262" s="167"/>
      <c r="CI262" s="167"/>
      <c r="CJ262" s="167"/>
      <c r="CK262" s="167"/>
      <c r="CL262" s="167"/>
      <c r="CM262" s="167"/>
      <c r="CN262" s="167"/>
      <c r="CO262" s="167"/>
      <c r="CP262" s="167"/>
      <c r="CQ262" s="167"/>
      <c r="CR262" s="167"/>
      <c r="CS262" s="167"/>
      <c r="CT262" s="167"/>
      <c r="CU262" s="167"/>
      <c r="CV262" s="167"/>
      <c r="CW262" s="167"/>
      <c r="CX262" s="167"/>
      <c r="CY262" s="167"/>
      <c r="CZ262" s="167"/>
      <c r="DA262" s="167"/>
      <c r="DB262" s="167"/>
      <c r="DC262" s="167"/>
      <c r="DD262" s="167"/>
      <c r="DE262" s="167"/>
      <c r="DF262" s="167"/>
      <c r="DG262" s="167"/>
      <c r="DH262" s="167"/>
      <c r="DI262" s="167"/>
      <c r="DJ262" s="167"/>
      <c r="DK262" s="167"/>
      <c r="DL262" s="167"/>
      <c r="DM262" s="167"/>
      <c r="DN262" s="167"/>
      <c r="DO262" s="167"/>
      <c r="DP262" s="167"/>
      <c r="DQ262" s="167"/>
      <c r="DR262" s="167"/>
      <c r="DS262" s="167"/>
      <c r="DT262" s="167"/>
      <c r="DU262" s="167"/>
      <c r="DV262" s="167"/>
      <c r="DW262" s="167"/>
      <c r="DX262" s="167"/>
      <c r="DY262" s="167"/>
      <c r="DZ262" s="167"/>
      <c r="EA262" s="167"/>
      <c r="EB262" s="167"/>
      <c r="EC262" s="167"/>
      <c r="ED262" s="167"/>
      <c r="EE262" s="167"/>
      <c r="EF262" s="167"/>
      <c r="EG262" s="167"/>
      <c r="EH262" s="167"/>
      <c r="EI262" s="167"/>
      <c r="EJ262" s="167"/>
      <c r="EK262" s="167"/>
      <c r="EL262" s="167"/>
      <c r="EM262" s="167"/>
      <c r="EN262" s="167"/>
      <c r="EO262" s="167"/>
      <c r="EP262" s="167"/>
      <c r="EQ262" s="167"/>
      <c r="ER262" s="167"/>
      <c r="ES262" s="167"/>
      <c r="ET262" s="167"/>
      <c r="EU262" s="167"/>
      <c r="EV262" s="167"/>
      <c r="EW262" s="167"/>
      <c r="EX262" s="167"/>
      <c r="EY262" s="167"/>
      <c r="EZ262" s="167"/>
      <c r="FA262" s="167"/>
      <c r="FB262" s="167"/>
      <c r="FC262" s="167"/>
      <c r="FD262" s="167"/>
      <c r="FE262" s="167"/>
      <c r="FF262" s="167"/>
      <c r="FG262" s="167"/>
      <c r="FH262" s="167"/>
      <c r="FI262" s="167"/>
      <c r="FJ262" s="167"/>
      <c r="FK262" s="167"/>
      <c r="FL262" s="167"/>
      <c r="FM262" s="167"/>
      <c r="FN262" s="167"/>
      <c r="FO262" s="167"/>
      <c r="FP262" s="167"/>
      <c r="FQ262" s="167"/>
      <c r="FR262" s="167"/>
      <c r="FS262" s="167"/>
      <c r="FT262" s="167"/>
      <c r="FU262" s="167"/>
      <c r="FV262" s="167"/>
      <c r="FW262" s="167"/>
      <c r="FX262" s="167"/>
      <c r="FY262" s="167"/>
      <c r="FZ262" s="167"/>
      <c r="GA262" s="167"/>
      <c r="GB262" s="167"/>
      <c r="GC262" s="167"/>
      <c r="GD262" s="167"/>
      <c r="GE262" s="167"/>
      <c r="GF262" s="167"/>
      <c r="GG262" s="167"/>
      <c r="GH262" s="167"/>
      <c r="GI262" s="167"/>
      <c r="GJ262" s="167"/>
      <c r="GK262" s="167"/>
      <c r="GL262" s="167"/>
      <c r="GM262" s="167"/>
      <c r="GN262" s="167"/>
      <c r="GO262" s="167"/>
      <c r="GP262" s="167"/>
      <c r="GQ262" s="167"/>
      <c r="GR262" s="167"/>
      <c r="GS262" s="167"/>
      <c r="GT262" s="167"/>
      <c r="GU262" s="167"/>
      <c r="GV262" s="167"/>
      <c r="GW262" s="167"/>
      <c r="GX262" s="167"/>
      <c r="GY262" s="167"/>
      <c r="GZ262" s="167"/>
      <c r="HA262" s="167"/>
      <c r="HB262" s="167"/>
      <c r="HC262" s="167"/>
      <c r="HD262" s="167"/>
      <c r="HE262" s="167"/>
      <c r="HF262" s="167"/>
      <c r="HG262" s="167"/>
      <c r="HH262" s="167"/>
      <c r="HI262" s="167"/>
      <c r="HJ262" s="167"/>
      <c r="HK262" s="167"/>
      <c r="HL262" s="167"/>
      <c r="HM262" s="167"/>
      <c r="HN262" s="167"/>
      <c r="HO262" s="167"/>
      <c r="HP262" s="167"/>
      <c r="HQ262" s="167"/>
      <c r="HR262" s="167"/>
      <c r="HS262" s="167"/>
      <c r="HT262" s="167"/>
      <c r="HU262" s="167"/>
      <c r="HV262" s="167"/>
      <c r="HW262" s="167"/>
      <c r="HX262" s="167"/>
      <c r="HY262" s="167"/>
      <c r="HZ262" s="167"/>
      <c r="IA262" s="167"/>
      <c r="IB262" s="167"/>
      <c r="IC262" s="167"/>
      <c r="ID262" s="167"/>
      <c r="IE262" s="167"/>
      <c r="IF262" s="167"/>
      <c r="IG262" s="167"/>
      <c r="IH262" s="167"/>
      <c r="II262" s="167"/>
      <c r="IJ262" s="167"/>
      <c r="IK262" s="167"/>
      <c r="IL262" s="167"/>
      <c r="IM262" s="167"/>
      <c r="IN262" s="167"/>
      <c r="IO262" s="167"/>
      <c r="IP262" s="167"/>
      <c r="IQ262" s="167"/>
      <c r="IR262" s="167"/>
      <c r="IS262" s="167"/>
      <c r="IT262" s="167"/>
      <c r="IU262" s="167"/>
      <c r="IV262" s="167"/>
      <c r="IW262" s="167"/>
      <c r="IX262" s="167"/>
      <c r="IY262" s="167"/>
      <c r="IZ262" s="167"/>
      <c r="JA262" s="167"/>
      <c r="JB262" s="167"/>
      <c r="JC262" s="167"/>
      <c r="JD262" s="167"/>
      <c r="JE262" s="167"/>
      <c r="JF262" s="167"/>
      <c r="JG262" s="167"/>
      <c r="JH262" s="167"/>
      <c r="JI262" s="167"/>
    </row>
    <row r="263" spans="1:269">
      <c r="B263" s="101" t="s">
        <v>401</v>
      </c>
      <c r="C263" s="8"/>
      <c r="D263" s="8"/>
      <c r="E263" s="100" t="s">
        <v>402</v>
      </c>
      <c r="F263" s="100" t="s">
        <v>402</v>
      </c>
      <c r="G263" s="100" t="s">
        <v>402</v>
      </c>
      <c r="H263" s="100" t="s">
        <v>402</v>
      </c>
      <c r="I263" s="100" t="s">
        <v>402</v>
      </c>
      <c r="J263" s="100" t="s">
        <v>402</v>
      </c>
      <c r="K263" s="100" t="s">
        <v>402</v>
      </c>
      <c r="L263" s="100" t="s">
        <v>402</v>
      </c>
      <c r="M263" s="100" t="s">
        <v>402</v>
      </c>
      <c r="N263" s="100" t="s">
        <v>402</v>
      </c>
      <c r="O263" s="100" t="s">
        <v>402</v>
      </c>
      <c r="P263" s="100" t="s">
        <v>402</v>
      </c>
      <c r="Q263" s="100" t="s">
        <v>402</v>
      </c>
      <c r="R263" s="100" t="s">
        <v>402</v>
      </c>
      <c r="S263" s="100" t="s">
        <v>402</v>
      </c>
      <c r="T263" s="100" t="s">
        <v>402</v>
      </c>
      <c r="U263" s="100" t="s">
        <v>402</v>
      </c>
      <c r="V263" s="100" t="s">
        <v>402</v>
      </c>
      <c r="W263" s="100" t="s">
        <v>402</v>
      </c>
      <c r="X263" s="100" t="s">
        <v>402</v>
      </c>
      <c r="Y263" s="100" t="s">
        <v>402</v>
      </c>
      <c r="Z263" s="100" t="s">
        <v>402</v>
      </c>
      <c r="AA263" s="100" t="s">
        <v>402</v>
      </c>
      <c r="AB263" s="100" t="s">
        <v>402</v>
      </c>
      <c r="AC263" s="100" t="s">
        <v>402</v>
      </c>
      <c r="AD263" s="100" t="s">
        <v>402</v>
      </c>
      <c r="AE263" s="100" t="s">
        <v>402</v>
      </c>
      <c r="AF263" s="100" t="s">
        <v>402</v>
      </c>
      <c r="AG263" s="100" t="s">
        <v>402</v>
      </c>
      <c r="AH263" s="100" t="s">
        <v>402</v>
      </c>
      <c r="AI263" s="100" t="s">
        <v>402</v>
      </c>
      <c r="AJ263" s="100" t="s">
        <v>402</v>
      </c>
      <c r="AK263" s="100" t="s">
        <v>402</v>
      </c>
      <c r="AL263" s="100" t="s">
        <v>402</v>
      </c>
      <c r="AM263" s="100" t="s">
        <v>402</v>
      </c>
      <c r="AN263" s="100" t="s">
        <v>402</v>
      </c>
      <c r="AO263" s="100" t="s">
        <v>402</v>
      </c>
      <c r="AP263" s="100" t="s">
        <v>402</v>
      </c>
      <c r="AQ263" s="100" t="s">
        <v>402</v>
      </c>
      <c r="AR263" s="100" t="s">
        <v>402</v>
      </c>
      <c r="AS263" s="100" t="s">
        <v>402</v>
      </c>
      <c r="AT263" s="100" t="s">
        <v>402</v>
      </c>
      <c r="AU263" s="100" t="s">
        <v>402</v>
      </c>
      <c r="AV263" s="100" t="s">
        <v>402</v>
      </c>
      <c r="AW263" s="100" t="s">
        <v>402</v>
      </c>
      <c r="AX263" s="100" t="s">
        <v>402</v>
      </c>
      <c r="AY263" s="100" t="s">
        <v>402</v>
      </c>
      <c r="AZ263" s="100" t="s">
        <v>402</v>
      </c>
      <c r="BA263" s="100" t="s">
        <v>402</v>
      </c>
      <c r="BB263" s="100" t="s">
        <v>407</v>
      </c>
      <c r="BC263" s="100" t="s">
        <v>407</v>
      </c>
      <c r="BD263" s="100" t="s">
        <v>407</v>
      </c>
      <c r="BE263" s="100" t="s">
        <v>407</v>
      </c>
      <c r="BF263" s="100" t="s">
        <v>407</v>
      </c>
      <c r="BG263" s="100" t="s">
        <v>407</v>
      </c>
      <c r="BH263" s="100" t="s">
        <v>407</v>
      </c>
      <c r="BI263" s="100" t="s">
        <v>407</v>
      </c>
      <c r="BJ263" s="100" t="s">
        <v>407</v>
      </c>
      <c r="BK263" s="100" t="s">
        <v>407</v>
      </c>
      <c r="BL263" s="100" t="s">
        <v>407</v>
      </c>
      <c r="BM263" s="100" t="s">
        <v>407</v>
      </c>
      <c r="BN263" s="100" t="s">
        <v>407</v>
      </c>
      <c r="BO263" s="100" t="s">
        <v>407</v>
      </c>
      <c r="BP263" s="100" t="s">
        <v>407</v>
      </c>
      <c r="BQ263" s="100" t="s">
        <v>407</v>
      </c>
      <c r="BR263" s="100" t="s">
        <v>407</v>
      </c>
      <c r="BS263" s="100" t="s">
        <v>407</v>
      </c>
      <c r="BT263" s="100" t="s">
        <v>407</v>
      </c>
      <c r="BU263" s="100" t="s">
        <v>407</v>
      </c>
      <c r="BV263" s="100" t="s">
        <v>407</v>
      </c>
      <c r="BW263" s="100" t="s">
        <v>407</v>
      </c>
      <c r="BX263" s="100" t="s">
        <v>407</v>
      </c>
      <c r="BY263" s="100" t="s">
        <v>407</v>
      </c>
      <c r="BZ263" s="100" t="s">
        <v>407</v>
      </c>
      <c r="CA263" s="100" t="s">
        <v>407</v>
      </c>
      <c r="CB263" s="100" t="s">
        <v>407</v>
      </c>
      <c r="CC263" s="100" t="s">
        <v>407</v>
      </c>
      <c r="CD263" s="100" t="s">
        <v>407</v>
      </c>
      <c r="CE263" s="100" t="s">
        <v>407</v>
      </c>
      <c r="CF263" s="100" t="s">
        <v>407</v>
      </c>
      <c r="CG263" s="100" t="s">
        <v>407</v>
      </c>
      <c r="CH263" s="100" t="s">
        <v>407</v>
      </c>
      <c r="CI263" s="100" t="s">
        <v>407</v>
      </c>
      <c r="CJ263" s="100" t="s">
        <v>407</v>
      </c>
      <c r="CK263" s="100" t="s">
        <v>407</v>
      </c>
      <c r="CL263" s="100" t="s">
        <v>407</v>
      </c>
      <c r="CM263" s="100" t="s">
        <v>407</v>
      </c>
      <c r="CN263" s="100" t="s">
        <v>407</v>
      </c>
      <c r="CO263" s="100" t="s">
        <v>407</v>
      </c>
      <c r="CP263" s="100" t="s">
        <v>407</v>
      </c>
      <c r="CQ263" s="100" t="s">
        <v>407</v>
      </c>
      <c r="CR263" s="100" t="s">
        <v>407</v>
      </c>
      <c r="CS263" s="100" t="s">
        <v>407</v>
      </c>
      <c r="CT263" s="100" t="s">
        <v>407</v>
      </c>
      <c r="CU263" s="100" t="s">
        <v>407</v>
      </c>
      <c r="CV263" s="100" t="s">
        <v>407</v>
      </c>
      <c r="CW263" s="100" t="s">
        <v>407</v>
      </c>
      <c r="CX263" s="100" t="s">
        <v>407</v>
      </c>
      <c r="CY263" s="100" t="s">
        <v>407</v>
      </c>
      <c r="CZ263" s="100" t="s">
        <v>407</v>
      </c>
      <c r="DA263" s="100" t="s">
        <v>407</v>
      </c>
      <c r="DB263" s="100" t="s">
        <v>407</v>
      </c>
      <c r="DC263" s="100" t="s">
        <v>407</v>
      </c>
      <c r="DD263" s="100" t="s">
        <v>407</v>
      </c>
      <c r="DE263" s="100" t="s">
        <v>407</v>
      </c>
      <c r="DF263" s="100" t="s">
        <v>407</v>
      </c>
      <c r="DG263" s="100" t="s">
        <v>407</v>
      </c>
      <c r="DH263" s="100" t="s">
        <v>407</v>
      </c>
      <c r="DI263" s="100" t="s">
        <v>407</v>
      </c>
      <c r="DJ263" s="100" t="s">
        <v>407</v>
      </c>
      <c r="DK263" s="100" t="s">
        <v>407</v>
      </c>
      <c r="DL263" s="100" t="s">
        <v>407</v>
      </c>
      <c r="DM263" s="100" t="s">
        <v>407</v>
      </c>
      <c r="DN263" s="100" t="s">
        <v>407</v>
      </c>
      <c r="DO263" s="100" t="s">
        <v>407</v>
      </c>
      <c r="DP263" s="100" t="s">
        <v>407</v>
      </c>
      <c r="DQ263" s="100" t="s">
        <v>407</v>
      </c>
      <c r="DR263" s="100" t="s">
        <v>407</v>
      </c>
      <c r="DS263" s="100" t="s">
        <v>407</v>
      </c>
      <c r="DT263" s="100" t="s">
        <v>407</v>
      </c>
      <c r="DU263" s="100" t="s">
        <v>407</v>
      </c>
      <c r="DV263" s="100" t="s">
        <v>407</v>
      </c>
      <c r="DW263" s="100" t="s">
        <v>407</v>
      </c>
      <c r="DX263" s="100" t="s">
        <v>407</v>
      </c>
      <c r="DY263" s="100" t="s">
        <v>407</v>
      </c>
      <c r="DZ263" s="100" t="s">
        <v>407</v>
      </c>
      <c r="EA263" s="100" t="s">
        <v>407</v>
      </c>
      <c r="EB263" s="100" t="s">
        <v>407</v>
      </c>
      <c r="EC263" s="100" t="s">
        <v>407</v>
      </c>
      <c r="ED263" s="100" t="s">
        <v>407</v>
      </c>
      <c r="EE263" s="100" t="s">
        <v>407</v>
      </c>
      <c r="EF263" s="100" t="s">
        <v>407</v>
      </c>
      <c r="EG263" s="100" t="s">
        <v>407</v>
      </c>
      <c r="EH263" s="100" t="s">
        <v>407</v>
      </c>
      <c r="EI263" s="100" t="s">
        <v>407</v>
      </c>
      <c r="EJ263" s="100" t="s">
        <v>407</v>
      </c>
      <c r="EK263" s="100" t="s">
        <v>407</v>
      </c>
      <c r="EL263" s="100" t="s">
        <v>407</v>
      </c>
      <c r="EM263" s="100" t="s">
        <v>407</v>
      </c>
      <c r="EN263" s="100" t="s">
        <v>407</v>
      </c>
      <c r="EO263" s="100" t="s">
        <v>407</v>
      </c>
      <c r="EP263" s="100" t="s">
        <v>407</v>
      </c>
      <c r="EQ263" s="100" t="s">
        <v>407</v>
      </c>
      <c r="ER263" s="100" t="s">
        <v>407</v>
      </c>
      <c r="ES263" s="100" t="s">
        <v>407</v>
      </c>
      <c r="ET263" s="100" t="s">
        <v>407</v>
      </c>
      <c r="EU263" s="100" t="s">
        <v>407</v>
      </c>
      <c r="EV263" s="100" t="s">
        <v>407</v>
      </c>
      <c r="EW263" s="100" t="s">
        <v>407</v>
      </c>
      <c r="EX263" s="100" t="s">
        <v>407</v>
      </c>
      <c r="EY263" s="100" t="s">
        <v>407</v>
      </c>
      <c r="EZ263" s="100" t="s">
        <v>407</v>
      </c>
      <c r="FA263" s="100" t="s">
        <v>407</v>
      </c>
      <c r="FB263" s="100" t="s">
        <v>407</v>
      </c>
      <c r="FC263" s="100" t="s">
        <v>407</v>
      </c>
      <c r="FD263" s="100" t="s">
        <v>407</v>
      </c>
      <c r="FE263" s="100" t="s">
        <v>407</v>
      </c>
      <c r="FF263" s="100" t="s">
        <v>407</v>
      </c>
      <c r="FG263" s="100" t="s">
        <v>407</v>
      </c>
      <c r="FH263" s="100" t="s">
        <v>407</v>
      </c>
      <c r="FI263" s="100" t="s">
        <v>407</v>
      </c>
      <c r="FJ263" s="100" t="s">
        <v>407</v>
      </c>
      <c r="FK263" s="100" t="s">
        <v>407</v>
      </c>
      <c r="FL263" s="100" t="s">
        <v>407</v>
      </c>
      <c r="FM263" s="100" t="s">
        <v>407</v>
      </c>
      <c r="FN263" s="100" t="s">
        <v>407</v>
      </c>
      <c r="FO263" s="100" t="s">
        <v>407</v>
      </c>
      <c r="FP263" s="100" t="s">
        <v>407</v>
      </c>
      <c r="FQ263" s="100" t="s">
        <v>407</v>
      </c>
      <c r="FR263" s="100" t="s">
        <v>407</v>
      </c>
      <c r="FS263" s="100" t="s">
        <v>407</v>
      </c>
      <c r="FT263" s="100" t="s">
        <v>407</v>
      </c>
      <c r="FU263" s="100" t="s">
        <v>407</v>
      </c>
      <c r="FV263" s="100" t="s">
        <v>407</v>
      </c>
      <c r="FW263" s="100" t="s">
        <v>407</v>
      </c>
      <c r="FX263" s="100" t="s">
        <v>407</v>
      </c>
      <c r="FY263" s="100" t="s">
        <v>407</v>
      </c>
      <c r="FZ263" s="100" t="s">
        <v>407</v>
      </c>
      <c r="GA263" s="100" t="s">
        <v>407</v>
      </c>
      <c r="GB263" s="100" t="s">
        <v>407</v>
      </c>
      <c r="GC263" s="100" t="s">
        <v>407</v>
      </c>
      <c r="GD263" s="100" t="s">
        <v>407</v>
      </c>
      <c r="GE263" s="100" t="s">
        <v>407</v>
      </c>
      <c r="GF263" s="100" t="s">
        <v>407</v>
      </c>
      <c r="GG263" s="100" t="s">
        <v>407</v>
      </c>
      <c r="GH263" s="100" t="s">
        <v>407</v>
      </c>
      <c r="GI263" s="100" t="s">
        <v>407</v>
      </c>
      <c r="GJ263" s="100" t="s">
        <v>407</v>
      </c>
      <c r="GK263" s="100" t="s">
        <v>407</v>
      </c>
      <c r="GL263" s="100" t="s">
        <v>407</v>
      </c>
      <c r="GM263" s="100" t="s">
        <v>407</v>
      </c>
      <c r="GN263" s="100" t="s">
        <v>407</v>
      </c>
      <c r="GO263" s="100" t="s">
        <v>407</v>
      </c>
      <c r="GP263" s="100" t="s">
        <v>407</v>
      </c>
      <c r="GQ263" s="100" t="s">
        <v>407</v>
      </c>
      <c r="GR263" s="100" t="s">
        <v>407</v>
      </c>
      <c r="GS263" s="100" t="s">
        <v>407</v>
      </c>
      <c r="GT263" s="100" t="s">
        <v>407</v>
      </c>
      <c r="GU263" s="100" t="s">
        <v>407</v>
      </c>
      <c r="GV263" s="100" t="s">
        <v>407</v>
      </c>
      <c r="GW263" s="100" t="s">
        <v>407</v>
      </c>
      <c r="GX263" s="100" t="s">
        <v>407</v>
      </c>
      <c r="GY263" s="100" t="s">
        <v>407</v>
      </c>
      <c r="GZ263" s="100" t="s">
        <v>407</v>
      </c>
      <c r="HA263" s="100" t="s">
        <v>407</v>
      </c>
      <c r="HB263" s="100" t="s">
        <v>407</v>
      </c>
      <c r="HC263" s="100" t="s">
        <v>407</v>
      </c>
      <c r="HD263" s="100" t="s">
        <v>407</v>
      </c>
      <c r="HE263" s="100" t="s">
        <v>407</v>
      </c>
      <c r="HF263" s="100" t="s">
        <v>407</v>
      </c>
      <c r="HG263" s="100" t="s">
        <v>407</v>
      </c>
      <c r="HH263" s="100" t="s">
        <v>407</v>
      </c>
      <c r="HI263" s="100" t="s">
        <v>407</v>
      </c>
      <c r="HJ263" s="100" t="s">
        <v>407</v>
      </c>
      <c r="HK263" s="100" t="s">
        <v>407</v>
      </c>
      <c r="HL263" s="100" t="s">
        <v>407</v>
      </c>
      <c r="HM263" s="100" t="s">
        <v>407</v>
      </c>
      <c r="HN263" s="100" t="s">
        <v>407</v>
      </c>
      <c r="HO263" s="100" t="s">
        <v>407</v>
      </c>
      <c r="HP263" s="100" t="s">
        <v>407</v>
      </c>
      <c r="HQ263" s="100" t="s">
        <v>407</v>
      </c>
      <c r="HR263" s="100" t="s">
        <v>407</v>
      </c>
      <c r="HS263" s="100" t="s">
        <v>407</v>
      </c>
      <c r="HT263" s="100" t="s">
        <v>407</v>
      </c>
      <c r="HU263" s="100" t="s">
        <v>407</v>
      </c>
      <c r="HV263" s="100" t="s">
        <v>407</v>
      </c>
      <c r="HW263" s="100" t="s">
        <v>407</v>
      </c>
      <c r="HX263" s="100" t="s">
        <v>407</v>
      </c>
      <c r="HY263" s="100" t="s">
        <v>407</v>
      </c>
      <c r="HZ263" s="100" t="s">
        <v>407</v>
      </c>
      <c r="IA263" s="100" t="s">
        <v>407</v>
      </c>
      <c r="IB263" s="100" t="s">
        <v>407</v>
      </c>
      <c r="IC263" s="100" t="s">
        <v>407</v>
      </c>
      <c r="ID263" s="100" t="s">
        <v>407</v>
      </c>
      <c r="IE263" s="100" t="s">
        <v>407</v>
      </c>
      <c r="IF263" s="100" t="s">
        <v>407</v>
      </c>
      <c r="IG263" s="100" t="s">
        <v>407</v>
      </c>
      <c r="IH263" s="100" t="s">
        <v>407</v>
      </c>
      <c r="II263" s="100" t="s">
        <v>407</v>
      </c>
      <c r="IJ263" s="100" t="s">
        <v>407</v>
      </c>
      <c r="IK263" s="100" t="s">
        <v>407</v>
      </c>
      <c r="IL263" s="100" t="s">
        <v>407</v>
      </c>
      <c r="IM263" s="100" t="s">
        <v>407</v>
      </c>
      <c r="IN263" s="100" t="s">
        <v>407</v>
      </c>
      <c r="IO263" s="100" t="s">
        <v>407</v>
      </c>
      <c r="IP263" s="100" t="s">
        <v>407</v>
      </c>
      <c r="IQ263" s="100" t="s">
        <v>407</v>
      </c>
      <c r="IR263" s="100" t="s">
        <v>407</v>
      </c>
      <c r="IS263" s="100" t="s">
        <v>407</v>
      </c>
      <c r="IT263" s="100" t="s">
        <v>407</v>
      </c>
      <c r="IU263" s="100" t="s">
        <v>407</v>
      </c>
      <c r="IV263" s="100" t="s">
        <v>407</v>
      </c>
      <c r="IW263" s="100" t="s">
        <v>407</v>
      </c>
      <c r="IX263" s="100" t="s">
        <v>407</v>
      </c>
      <c r="IY263" s="100" t="s">
        <v>407</v>
      </c>
      <c r="IZ263" s="100" t="s">
        <v>407</v>
      </c>
      <c r="JA263" s="100" t="s">
        <v>407</v>
      </c>
      <c r="JB263" s="100" t="s">
        <v>407</v>
      </c>
      <c r="JC263" s="100" t="s">
        <v>407</v>
      </c>
      <c r="JD263" s="100" t="s">
        <v>407</v>
      </c>
      <c r="JE263" s="100" t="s">
        <v>407</v>
      </c>
      <c r="JF263" s="100" t="s">
        <v>407</v>
      </c>
      <c r="JG263" s="100" t="s">
        <v>407</v>
      </c>
      <c r="JH263" s="100" t="s">
        <v>407</v>
      </c>
      <c r="JI263" s="100" t="s">
        <v>407</v>
      </c>
    </row>
    <row r="264" spans="1:269">
      <c r="B264" s="2" t="s">
        <v>391</v>
      </c>
      <c r="C264" s="13" t="s">
        <v>402</v>
      </c>
      <c r="D264" s="13"/>
      <c r="E264" s="94">
        <f>E291</f>
        <v>833343.7905</v>
      </c>
      <c r="F264" s="94">
        <f t="shared" ref="F264:BQ264" si="775">F291</f>
        <v>1158171.0299999998</v>
      </c>
      <c r="G264" s="94">
        <f t="shared" si="775"/>
        <v>3993155.5389999999</v>
      </c>
      <c r="H264" s="94">
        <f t="shared" si="775"/>
        <v>3993155.5389999999</v>
      </c>
      <c r="I264" s="94">
        <f t="shared" si="775"/>
        <v>4296473.3155000005</v>
      </c>
      <c r="J264" s="94">
        <f t="shared" si="775"/>
        <v>4428191.3760000011</v>
      </c>
      <c r="K264" s="94">
        <f t="shared" si="775"/>
        <v>4577336.0200000014</v>
      </c>
      <c r="L264" s="94">
        <f t="shared" si="775"/>
        <v>4584004.1460000016</v>
      </c>
      <c r="M264" s="94">
        <f t="shared" si="775"/>
        <v>4684971.9055000013</v>
      </c>
      <c r="N264" s="94">
        <f t="shared" si="775"/>
        <v>4731377.8095000014</v>
      </c>
      <c r="O264" s="94">
        <f t="shared" si="775"/>
        <v>4788720.892500001</v>
      </c>
      <c r="P264" s="94">
        <f t="shared" si="775"/>
        <v>4832268.2750000004</v>
      </c>
      <c r="Q264" s="94">
        <f t="shared" ca="1" si="775"/>
        <v>17377241.61757461</v>
      </c>
      <c r="R264" s="94">
        <f t="shared" ca="1" si="775"/>
        <v>17759509.707010992</v>
      </c>
      <c r="S264" s="94">
        <f t="shared" ca="1" si="775"/>
        <v>18195613.536140501</v>
      </c>
      <c r="T264" s="94">
        <f t="shared" ca="1" si="775"/>
        <v>18717195.341104161</v>
      </c>
      <c r="U264" s="94">
        <f t="shared" ca="1" si="775"/>
        <v>19368436.086268902</v>
      </c>
      <c r="V264" s="94">
        <f t="shared" ca="1" si="775"/>
        <v>20207377.833641425</v>
      </c>
      <c r="W264" s="94">
        <f t="shared" ca="1" si="775"/>
        <v>21111181.733768124</v>
      </c>
      <c r="X264" s="94">
        <f t="shared" ca="1" si="775"/>
        <v>22354962.696059093</v>
      </c>
      <c r="Y264" s="94">
        <f t="shared" ca="1" si="775"/>
        <v>24022365.136577629</v>
      </c>
      <c r="Z264" s="94">
        <f t="shared" ca="1" si="775"/>
        <v>26189123.222144846</v>
      </c>
      <c r="AA264" s="94">
        <f t="shared" ca="1" si="775"/>
        <v>28844835.103096578</v>
      </c>
      <c r="AB264" s="94">
        <f t="shared" ca="1" si="775"/>
        <v>32075138.91197551</v>
      </c>
      <c r="AC264" s="94">
        <f t="shared" ca="1" si="775"/>
        <v>35859030.366241649</v>
      </c>
      <c r="AD264" s="94">
        <f t="shared" ca="1" si="775"/>
        <v>40126930.63004455</v>
      </c>
      <c r="AE264" s="94">
        <f t="shared" ca="1" si="775"/>
        <v>44755206.564934924</v>
      </c>
      <c r="AF264" s="94">
        <f t="shared" ca="1" si="775"/>
        <v>49581122.020890348</v>
      </c>
      <c r="AG264" s="94">
        <f t="shared" ca="1" si="775"/>
        <v>54420076.608986467</v>
      </c>
      <c r="AH264" s="94">
        <f t="shared" ca="1" si="775"/>
        <v>59086969.554263607</v>
      </c>
      <c r="AI264" s="94">
        <f t="shared" ca="1" si="775"/>
        <v>63417621.456849389</v>
      </c>
      <c r="AJ264" s="94">
        <f t="shared" ca="1" si="775"/>
        <v>67286175.765094444</v>
      </c>
      <c r="AK264" s="94">
        <f t="shared" ca="1" si="775"/>
        <v>70615463.73610872</v>
      </c>
      <c r="AL264" s="94">
        <f t="shared" ca="1" si="775"/>
        <v>73379096.176152229</v>
      </c>
      <c r="AM264" s="94">
        <f t="shared" ca="1" si="775"/>
        <v>75649305.30654873</v>
      </c>
      <c r="AN264" s="94">
        <f t="shared" ca="1" si="775"/>
        <v>77426307.269504949</v>
      </c>
      <c r="AO264" s="94">
        <f t="shared" ca="1" si="775"/>
        <v>79200443.591792151</v>
      </c>
      <c r="AP264" s="94">
        <f t="shared" ca="1" si="775"/>
        <v>80233452.645900741</v>
      </c>
      <c r="AQ264" s="94">
        <f t="shared" ca="1" si="775"/>
        <v>80999796.265983179</v>
      </c>
      <c r="AR264" s="94">
        <f t="shared" ca="1" si="775"/>
        <v>81902594.919387951</v>
      </c>
      <c r="AS264" s="94">
        <f t="shared" ca="1" si="775"/>
        <v>83121007.289785907</v>
      </c>
      <c r="AT264" s="94">
        <f t="shared" ca="1" si="775"/>
        <v>83768274.988449022</v>
      </c>
      <c r="AU264" s="94">
        <f t="shared" ca="1" si="775"/>
        <v>84629071.571020678</v>
      </c>
      <c r="AV264" s="94">
        <f t="shared" ca="1" si="775"/>
        <v>84942738.69450222</v>
      </c>
      <c r="AW264" s="94">
        <f t="shared" ca="1" si="775"/>
        <v>85720159.832420126</v>
      </c>
      <c r="AX264" s="94">
        <f t="shared" ca="1" si="775"/>
        <v>85841497.370617434</v>
      </c>
      <c r="AY264" s="94">
        <f t="shared" ca="1" si="775"/>
        <v>85934175.026201949</v>
      </c>
      <c r="AZ264" s="94">
        <f t="shared" ca="1" si="775"/>
        <v>85999232.172307894</v>
      </c>
      <c r="BA264" s="94">
        <f t="shared" ca="1" si="775"/>
        <v>86486424.361273289</v>
      </c>
      <c r="BB264" s="94">
        <f t="shared" ca="1" si="775"/>
        <v>86492956.109748587</v>
      </c>
      <c r="BC264" s="94">
        <f t="shared" ca="1" si="775"/>
        <v>86499487.858223885</v>
      </c>
      <c r="BD264" s="94">
        <f t="shared" ca="1" si="775"/>
        <v>86506019.606699184</v>
      </c>
      <c r="BE264" s="94">
        <f t="shared" ca="1" si="775"/>
        <v>86980697.605174482</v>
      </c>
      <c r="BF264" s="94">
        <f t="shared" ca="1" si="775"/>
        <v>86987229.35364978</v>
      </c>
      <c r="BG264" s="94">
        <f t="shared" ca="1" si="775"/>
        <v>86993761.102125078</v>
      </c>
      <c r="BH264" s="94">
        <f t="shared" ca="1" si="775"/>
        <v>87000292.850600377</v>
      </c>
      <c r="BI264" s="94">
        <f t="shared" ca="1" si="775"/>
        <v>87059022.724075675</v>
      </c>
      <c r="BJ264" s="94">
        <f t="shared" ca="1" si="775"/>
        <v>87065554.472550973</v>
      </c>
      <c r="BK264" s="94">
        <f t="shared" ca="1" si="775"/>
        <v>87707156.951092899</v>
      </c>
      <c r="BL264" s="94">
        <f t="shared" ca="1" si="775"/>
        <v>87713688.699568197</v>
      </c>
      <c r="BM264" s="94">
        <f t="shared" ca="1" si="775"/>
        <v>87720383.741755381</v>
      </c>
      <c r="BN264" s="94">
        <f t="shared" ca="1" si="775"/>
        <v>87727078.783942565</v>
      </c>
      <c r="BO264" s="94">
        <f t="shared" ca="1" si="775"/>
        <v>87733773.826129749</v>
      </c>
      <c r="BP264" s="94">
        <f t="shared" ca="1" si="775"/>
        <v>87740468.868316934</v>
      </c>
      <c r="BQ264" s="94">
        <f t="shared" ca="1" si="775"/>
        <v>87747163.910504118</v>
      </c>
      <c r="BR264" s="94">
        <f t="shared" ref="BR264:EC264" ca="1" si="776">BR291</f>
        <v>87753858.952691302</v>
      </c>
      <c r="BS264" s="94">
        <f t="shared" ca="1" si="776"/>
        <v>87760553.994878486</v>
      </c>
      <c r="BT264" s="94">
        <f t="shared" ca="1" si="776"/>
        <v>87767249.03706567</v>
      </c>
      <c r="BU264" s="94">
        <f t="shared" ca="1" si="776"/>
        <v>87773944.079252854</v>
      </c>
      <c r="BV264" s="94">
        <f t="shared" ca="1" si="776"/>
        <v>87780639.121440038</v>
      </c>
      <c r="BW264" s="94">
        <f t="shared" ca="1" si="776"/>
        <v>87787334.163627222</v>
      </c>
      <c r="BX264" s="94">
        <f t="shared" ca="1" si="776"/>
        <v>87794029.205814406</v>
      </c>
      <c r="BY264" s="94">
        <f t="shared" ca="1" si="776"/>
        <v>87800891.624056265</v>
      </c>
      <c r="BZ264" s="94">
        <f t="shared" ca="1" si="776"/>
        <v>87807754.042298123</v>
      </c>
      <c r="CA264" s="94">
        <f t="shared" ca="1" si="776"/>
        <v>87814616.460539982</v>
      </c>
      <c r="CB264" s="94">
        <f t="shared" ca="1" si="776"/>
        <v>87821478.87878184</v>
      </c>
      <c r="CC264" s="94">
        <f t="shared" ca="1" si="776"/>
        <v>87828341.297023699</v>
      </c>
      <c r="CD264" s="94">
        <f t="shared" ca="1" si="776"/>
        <v>87835203.715265557</v>
      </c>
      <c r="CE264" s="94">
        <f t="shared" ca="1" si="776"/>
        <v>87842066.133507416</v>
      </c>
      <c r="CF264" s="94">
        <f t="shared" ca="1" si="776"/>
        <v>87848928.551749274</v>
      </c>
      <c r="CG264" s="94">
        <f t="shared" ca="1" si="776"/>
        <v>87855790.969991133</v>
      </c>
      <c r="CH264" s="94">
        <f t="shared" ca="1" si="776"/>
        <v>87862653.388232991</v>
      </c>
      <c r="CI264" s="94">
        <f t="shared" ca="1" si="776"/>
        <v>87869515.80647485</v>
      </c>
      <c r="CJ264" s="94">
        <f t="shared" ca="1" si="776"/>
        <v>87876378.224716708</v>
      </c>
      <c r="CK264" s="94">
        <f t="shared" ca="1" si="776"/>
        <v>87883412.203414619</v>
      </c>
      <c r="CL264" s="94">
        <f t="shared" ca="1" si="776"/>
        <v>87890446.18211253</v>
      </c>
      <c r="CM264" s="94">
        <f t="shared" ca="1" si="776"/>
        <v>87897480.160810441</v>
      </c>
      <c r="CN264" s="94">
        <f t="shared" ca="1" si="776"/>
        <v>87904514.139508352</v>
      </c>
      <c r="CO264" s="94">
        <f t="shared" ca="1" si="776"/>
        <v>87911548.118206263</v>
      </c>
      <c r="CP264" s="94">
        <f t="shared" ca="1" si="776"/>
        <v>87918582.096904173</v>
      </c>
      <c r="CQ264" s="94">
        <f t="shared" ca="1" si="776"/>
        <v>87925616.075602084</v>
      </c>
      <c r="CR264" s="94">
        <f t="shared" ca="1" si="776"/>
        <v>87932650.054299995</v>
      </c>
      <c r="CS264" s="94">
        <f t="shared" ca="1" si="776"/>
        <v>87939684.032997906</v>
      </c>
      <c r="CT264" s="94">
        <f t="shared" ca="1" si="776"/>
        <v>87946718.011695817</v>
      </c>
      <c r="CU264" s="94">
        <f t="shared" ca="1" si="776"/>
        <v>87953751.990393728</v>
      </c>
      <c r="CV264" s="94">
        <f t="shared" ca="1" si="776"/>
        <v>87960785.969091639</v>
      </c>
      <c r="CW264" s="94">
        <f t="shared" ca="1" si="776"/>
        <v>87967995.797256991</v>
      </c>
      <c r="CX264" s="94">
        <f t="shared" ca="1" si="776"/>
        <v>87975205.625422344</v>
      </c>
      <c r="CY264" s="94">
        <f t="shared" ca="1" si="776"/>
        <v>87982415.453587696</v>
      </c>
      <c r="CZ264" s="94">
        <f t="shared" ca="1" si="776"/>
        <v>87989625.281753048</v>
      </c>
      <c r="DA264" s="94">
        <f t="shared" ca="1" si="776"/>
        <v>87996835.109918401</v>
      </c>
      <c r="DB264" s="94">
        <f t="shared" ca="1" si="776"/>
        <v>88004044.938083753</v>
      </c>
      <c r="DC264" s="94">
        <f t="shared" ca="1" si="776"/>
        <v>88011254.766249105</v>
      </c>
      <c r="DD264" s="94">
        <f t="shared" ca="1" si="776"/>
        <v>88018464.594414458</v>
      </c>
      <c r="DE264" s="94">
        <f t="shared" ca="1" si="776"/>
        <v>88025674.42257981</v>
      </c>
      <c r="DF264" s="94">
        <f t="shared" ca="1" si="776"/>
        <v>88032884.250745162</v>
      </c>
      <c r="DG264" s="94">
        <f t="shared" ca="1" si="776"/>
        <v>88040094.078910515</v>
      </c>
      <c r="DH264" s="94">
        <f t="shared" ca="1" si="776"/>
        <v>88047303.907075867</v>
      </c>
      <c r="DI264" s="94">
        <f t="shared" ca="1" si="776"/>
        <v>88054693.980945349</v>
      </c>
      <c r="DJ264" s="94">
        <f t="shared" ca="1" si="776"/>
        <v>88062084.05481483</v>
      </c>
      <c r="DK264" s="94">
        <f t="shared" ca="1" si="776"/>
        <v>88069474.128684312</v>
      </c>
      <c r="DL264" s="94">
        <f t="shared" ca="1" si="776"/>
        <v>88076864.202553794</v>
      </c>
      <c r="DM264" s="94">
        <f t="shared" ca="1" si="776"/>
        <v>88084254.276423275</v>
      </c>
      <c r="DN264" s="94">
        <f t="shared" ca="1" si="776"/>
        <v>88091644.350292757</v>
      </c>
      <c r="DO264" s="94">
        <f t="shared" ca="1" si="776"/>
        <v>88099034.424162239</v>
      </c>
      <c r="DP264" s="94">
        <f t="shared" ca="1" si="776"/>
        <v>88106424.498031721</v>
      </c>
      <c r="DQ264" s="94">
        <f t="shared" ca="1" si="776"/>
        <v>88113814.571901202</v>
      </c>
      <c r="DR264" s="94">
        <f t="shared" ca="1" si="776"/>
        <v>88121204.645770684</v>
      </c>
      <c r="DS264" s="94">
        <f t="shared" ca="1" si="776"/>
        <v>88128594.719640166</v>
      </c>
      <c r="DT264" s="94">
        <f t="shared" ca="1" si="776"/>
        <v>88135984.793509647</v>
      </c>
      <c r="DU264" s="94">
        <f t="shared" ca="1" si="776"/>
        <v>88143559.619225875</v>
      </c>
      <c r="DV264" s="94">
        <f t="shared" ca="1" si="776"/>
        <v>88151134.444942102</v>
      </c>
      <c r="DW264" s="94">
        <f t="shared" ca="1" si="776"/>
        <v>88158709.270658329</v>
      </c>
      <c r="DX264" s="94">
        <f t="shared" ca="1" si="776"/>
        <v>88166284.096374556</v>
      </c>
      <c r="DY264" s="94">
        <f t="shared" ca="1" si="776"/>
        <v>88173858.922090784</v>
      </c>
      <c r="DZ264" s="94">
        <f t="shared" ca="1" si="776"/>
        <v>88181433.747807011</v>
      </c>
      <c r="EA264" s="94">
        <f t="shared" ca="1" si="776"/>
        <v>88189008.573523238</v>
      </c>
      <c r="EB264" s="94">
        <f t="shared" ca="1" si="776"/>
        <v>88196583.399239466</v>
      </c>
      <c r="EC264" s="94">
        <f t="shared" ca="1" si="776"/>
        <v>88204158.224955693</v>
      </c>
      <c r="ED264" s="94">
        <f t="shared" ref="ED264:GO264" ca="1" si="777">ED291</f>
        <v>88211733.05067192</v>
      </c>
      <c r="EE264" s="94">
        <f t="shared" ca="1" si="777"/>
        <v>88219307.876388147</v>
      </c>
      <c r="EF264" s="94">
        <f t="shared" ca="1" si="777"/>
        <v>88226882.702104375</v>
      </c>
      <c r="EG264" s="94">
        <f t="shared" ca="1" si="777"/>
        <v>88234646.898463503</v>
      </c>
      <c r="EH264" s="94">
        <f t="shared" ca="1" si="777"/>
        <v>88242411.09482263</v>
      </c>
      <c r="EI264" s="94">
        <f t="shared" ca="1" si="777"/>
        <v>88250175.291181758</v>
      </c>
      <c r="EJ264" s="94">
        <f t="shared" ca="1" si="777"/>
        <v>88257939.487540886</v>
      </c>
      <c r="EK264" s="94">
        <f t="shared" ca="1" si="777"/>
        <v>88265703.683900014</v>
      </c>
      <c r="EL264" s="94">
        <f t="shared" ca="1" si="777"/>
        <v>88273467.880259141</v>
      </c>
      <c r="EM264" s="94">
        <f t="shared" ca="1" si="777"/>
        <v>88281232.076618269</v>
      </c>
      <c r="EN264" s="94">
        <f t="shared" ca="1" si="777"/>
        <v>88288996.272977397</v>
      </c>
      <c r="EO264" s="94">
        <f t="shared" ca="1" si="777"/>
        <v>88296760.469336525</v>
      </c>
      <c r="EP264" s="94">
        <f t="shared" ca="1" si="777"/>
        <v>88304524.665695652</v>
      </c>
      <c r="EQ264" s="94">
        <f t="shared" ca="1" si="777"/>
        <v>88312288.86205478</v>
      </c>
      <c r="ER264" s="94">
        <f t="shared" ca="1" si="777"/>
        <v>88320053.058413908</v>
      </c>
      <c r="ES264" s="94">
        <f t="shared" ca="1" si="777"/>
        <v>88328011.359682009</v>
      </c>
      <c r="ET264" s="94">
        <f t="shared" ca="1" si="777"/>
        <v>88335969.660950109</v>
      </c>
      <c r="EU264" s="94">
        <f t="shared" ca="1" si="777"/>
        <v>88343927.96221821</v>
      </c>
      <c r="EV264" s="94">
        <f t="shared" ca="1" si="777"/>
        <v>88351886.263486311</v>
      </c>
      <c r="EW264" s="94">
        <f t="shared" ca="1" si="777"/>
        <v>88359844.564754412</v>
      </c>
      <c r="EX264" s="94">
        <f t="shared" ca="1" si="777"/>
        <v>88367802.866022512</v>
      </c>
      <c r="EY264" s="94">
        <f t="shared" ca="1" si="777"/>
        <v>88375761.167290613</v>
      </c>
      <c r="EZ264" s="94">
        <f t="shared" ca="1" si="777"/>
        <v>88383719.468558714</v>
      </c>
      <c r="FA264" s="94">
        <f t="shared" ca="1" si="777"/>
        <v>88391677.769826815</v>
      </c>
      <c r="FB264" s="94">
        <f t="shared" ca="1" si="777"/>
        <v>88399636.071094915</v>
      </c>
      <c r="FC264" s="94">
        <f t="shared" ca="1" si="777"/>
        <v>88407594.372363016</v>
      </c>
      <c r="FD264" s="94">
        <f t="shared" ca="1" si="777"/>
        <v>88415552.673631117</v>
      </c>
      <c r="FE264" s="94">
        <f t="shared" ca="1" si="777"/>
        <v>88423709.932430923</v>
      </c>
      <c r="FF264" s="94">
        <f t="shared" ca="1" si="777"/>
        <v>88431867.191230729</v>
      </c>
      <c r="FG264" s="94">
        <f t="shared" ca="1" si="777"/>
        <v>88440024.450030535</v>
      </c>
      <c r="FH264" s="94">
        <f t="shared" ca="1" si="777"/>
        <v>88448181.708830342</v>
      </c>
      <c r="FI264" s="94">
        <f t="shared" ca="1" si="777"/>
        <v>88456338.967630148</v>
      </c>
      <c r="FJ264" s="94">
        <f t="shared" ca="1" si="777"/>
        <v>88464496.226429954</v>
      </c>
      <c r="FK264" s="94">
        <f t="shared" ca="1" si="777"/>
        <v>88472653.48522976</v>
      </c>
      <c r="FL264" s="94">
        <f t="shared" ca="1" si="777"/>
        <v>88480810.744029567</v>
      </c>
      <c r="FM264" s="94">
        <f t="shared" ca="1" si="777"/>
        <v>88488968.002829373</v>
      </c>
      <c r="FN264" s="94">
        <f t="shared" ca="1" si="777"/>
        <v>88497125.261629179</v>
      </c>
      <c r="FO264" s="94">
        <f t="shared" ca="1" si="777"/>
        <v>88505282.520428985</v>
      </c>
      <c r="FP264" s="94">
        <f t="shared" ca="1" si="777"/>
        <v>88513439.779228792</v>
      </c>
      <c r="FQ264" s="94">
        <f t="shared" ca="1" si="777"/>
        <v>88521800.969498605</v>
      </c>
      <c r="FR264" s="94">
        <f t="shared" ca="1" si="777"/>
        <v>88530162.159768417</v>
      </c>
      <c r="FS264" s="94">
        <f t="shared" ca="1" si="777"/>
        <v>88538523.35003823</v>
      </c>
      <c r="FT264" s="94">
        <f t="shared" ca="1" si="777"/>
        <v>88546884.540308043</v>
      </c>
      <c r="FU264" s="94">
        <f t="shared" ca="1" si="777"/>
        <v>88555245.730577856</v>
      </c>
      <c r="FV264" s="94">
        <f t="shared" ca="1" si="777"/>
        <v>88563606.920847669</v>
      </c>
      <c r="FW264" s="94">
        <f t="shared" ca="1" si="777"/>
        <v>88571968.111117482</v>
      </c>
      <c r="FX264" s="94">
        <f t="shared" ca="1" si="777"/>
        <v>88580329.301387295</v>
      </c>
      <c r="FY264" s="94">
        <f t="shared" ca="1" si="777"/>
        <v>88588690.491657108</v>
      </c>
      <c r="FZ264" s="94">
        <f t="shared" ca="1" si="777"/>
        <v>88597051.681926921</v>
      </c>
      <c r="GA264" s="94">
        <f t="shared" ca="1" si="777"/>
        <v>88605412.872196734</v>
      </c>
      <c r="GB264" s="94">
        <f t="shared" ca="1" si="777"/>
        <v>88613774.062466547</v>
      </c>
      <c r="GC264" s="94">
        <f t="shared" ca="1" si="777"/>
        <v>88622344.2824931</v>
      </c>
      <c r="GD264" s="94">
        <f t="shared" ca="1" si="777"/>
        <v>88630914.502519652</v>
      </c>
      <c r="GE264" s="94">
        <f t="shared" ca="1" si="777"/>
        <v>88639484.722546205</v>
      </c>
      <c r="GF264" s="94">
        <f t="shared" ca="1" si="777"/>
        <v>88648054.942572758</v>
      </c>
      <c r="GG264" s="94">
        <f t="shared" ca="1" si="777"/>
        <v>88656625.16259931</v>
      </c>
      <c r="GH264" s="94">
        <f t="shared" ca="1" si="777"/>
        <v>88665195.382625863</v>
      </c>
      <c r="GI264" s="94">
        <f t="shared" ca="1" si="777"/>
        <v>88673765.602652416</v>
      </c>
      <c r="GJ264" s="94">
        <f t="shared" ca="1" si="777"/>
        <v>88682335.822678968</v>
      </c>
      <c r="GK264" s="94">
        <f t="shared" ca="1" si="777"/>
        <v>88690906.042705521</v>
      </c>
      <c r="GL264" s="94">
        <f t="shared" ca="1" si="777"/>
        <v>88699476.262732074</v>
      </c>
      <c r="GM264" s="94">
        <f t="shared" ca="1" si="777"/>
        <v>88708046.482758626</v>
      </c>
      <c r="GN264" s="94">
        <f t="shared" ca="1" si="777"/>
        <v>88716616.702785179</v>
      </c>
      <c r="GO264" s="94">
        <f t="shared" ca="1" si="777"/>
        <v>88725401.178312391</v>
      </c>
      <c r="GP264" s="94">
        <f t="shared" ref="GP264:JA264" ca="1" si="778">GP291</f>
        <v>88734185.653839603</v>
      </c>
      <c r="GQ264" s="94">
        <f t="shared" ca="1" si="778"/>
        <v>88742970.129366815</v>
      </c>
      <c r="GR264" s="94">
        <f t="shared" ca="1" si="778"/>
        <v>88751754.604894027</v>
      </c>
      <c r="GS264" s="94">
        <f t="shared" ca="1" si="778"/>
        <v>88760539.080421239</v>
      </c>
      <c r="GT264" s="94">
        <f t="shared" ca="1" si="778"/>
        <v>88769323.555948451</v>
      </c>
      <c r="GU264" s="94">
        <f t="shared" ca="1" si="778"/>
        <v>88778108.031475663</v>
      </c>
      <c r="GV264" s="94">
        <f t="shared" ca="1" si="778"/>
        <v>88786892.507002875</v>
      </c>
      <c r="GW264" s="94">
        <f t="shared" ca="1" si="778"/>
        <v>88795676.982530087</v>
      </c>
      <c r="GX264" s="94">
        <f t="shared" ca="1" si="778"/>
        <v>88804461.458057299</v>
      </c>
      <c r="GY264" s="94">
        <f t="shared" ca="1" si="778"/>
        <v>88813245.933584511</v>
      </c>
      <c r="GZ264" s="94">
        <f t="shared" ca="1" si="778"/>
        <v>88822030.409111723</v>
      </c>
      <c r="HA264" s="94">
        <f t="shared" ca="1" si="778"/>
        <v>88831034.49652712</v>
      </c>
      <c r="HB264" s="94">
        <f t="shared" ca="1" si="778"/>
        <v>88840038.583942518</v>
      </c>
      <c r="HC264" s="94">
        <f t="shared" ca="1" si="778"/>
        <v>88849042.671357915</v>
      </c>
      <c r="HD264" s="94">
        <f t="shared" ca="1" si="778"/>
        <v>88858046.758773312</v>
      </c>
      <c r="HE264" s="94">
        <f t="shared" ca="1" si="778"/>
        <v>88867050.846188709</v>
      </c>
      <c r="HF264" s="94">
        <f t="shared" ca="1" si="778"/>
        <v>88876054.933604106</v>
      </c>
      <c r="HG264" s="94">
        <f t="shared" ca="1" si="778"/>
        <v>88885059.021019503</v>
      </c>
      <c r="HH264" s="94">
        <f t="shared" ca="1" si="778"/>
        <v>88894063.108434901</v>
      </c>
      <c r="HI264" s="94">
        <f t="shared" ca="1" si="778"/>
        <v>88903067.195850298</v>
      </c>
      <c r="HJ264" s="94">
        <f t="shared" ca="1" si="778"/>
        <v>88912071.283265695</v>
      </c>
      <c r="HK264" s="94">
        <f t="shared" ca="1" si="778"/>
        <v>88921075.370681092</v>
      </c>
      <c r="HL264" s="94">
        <f t="shared" ca="1" si="778"/>
        <v>88930079.458096489</v>
      </c>
      <c r="HM264" s="94">
        <f t="shared" ca="1" si="778"/>
        <v>88939308.64769727</v>
      </c>
      <c r="HN264" s="94">
        <f t="shared" ca="1" si="778"/>
        <v>88948537.837298051</v>
      </c>
      <c r="HO264" s="94">
        <f t="shared" ca="1" si="778"/>
        <v>88957767.026898831</v>
      </c>
      <c r="HP264" s="94">
        <f t="shared" ca="1" si="778"/>
        <v>88966996.216499612</v>
      </c>
      <c r="HQ264" s="94">
        <f t="shared" ca="1" si="778"/>
        <v>88976225.406100392</v>
      </c>
      <c r="HR264" s="94">
        <f t="shared" ca="1" si="778"/>
        <v>88985454.595701173</v>
      </c>
      <c r="HS264" s="94">
        <f t="shared" ca="1" si="778"/>
        <v>88994683.785301954</v>
      </c>
      <c r="HT264" s="94">
        <f t="shared" ca="1" si="778"/>
        <v>89003912.974902734</v>
      </c>
      <c r="HU264" s="94">
        <f t="shared" ca="1" si="778"/>
        <v>89013142.164503515</v>
      </c>
      <c r="HV264" s="94">
        <f t="shared" ca="1" si="778"/>
        <v>89022371.354104295</v>
      </c>
      <c r="HW264" s="94">
        <f t="shared" ca="1" si="778"/>
        <v>89031600.543705076</v>
      </c>
      <c r="HX264" s="94">
        <f t="shared" ca="1" si="778"/>
        <v>89040829.733305857</v>
      </c>
      <c r="HY264" s="94">
        <f t="shared" ca="1" si="778"/>
        <v>89050289.652646661</v>
      </c>
      <c r="HZ264" s="94">
        <f t="shared" ca="1" si="778"/>
        <v>89059749.571987465</v>
      </c>
      <c r="IA264" s="94">
        <f t="shared" ca="1" si="778"/>
        <v>89069209.491328269</v>
      </c>
      <c r="IB264" s="94">
        <f t="shared" ca="1" si="778"/>
        <v>89078669.410669073</v>
      </c>
      <c r="IC264" s="94">
        <f t="shared" ca="1" si="778"/>
        <v>89088129.330009878</v>
      </c>
      <c r="ID264" s="94">
        <f t="shared" ca="1" si="778"/>
        <v>89097589.249350682</v>
      </c>
      <c r="IE264" s="94">
        <f t="shared" ca="1" si="778"/>
        <v>89107049.168691486</v>
      </c>
      <c r="IF264" s="94">
        <f t="shared" ca="1" si="778"/>
        <v>89116509.08803229</v>
      </c>
      <c r="IG264" s="94">
        <f t="shared" ca="1" si="778"/>
        <v>89125969.007373095</v>
      </c>
      <c r="IH264" s="94">
        <f t="shared" ca="1" si="778"/>
        <v>89135428.926713899</v>
      </c>
      <c r="II264" s="94">
        <f t="shared" ca="1" si="778"/>
        <v>89144888.846054703</v>
      </c>
      <c r="IJ264" s="94">
        <f t="shared" ca="1" si="778"/>
        <v>89154348.765395507</v>
      </c>
      <c r="IK264" s="94">
        <f t="shared" ca="1" si="778"/>
        <v>89164045.182719827</v>
      </c>
      <c r="IL264" s="94">
        <f t="shared" ca="1" si="778"/>
        <v>89173741.600044146</v>
      </c>
      <c r="IM264" s="94">
        <f t="shared" ca="1" si="778"/>
        <v>89183438.017368466</v>
      </c>
      <c r="IN264" s="94">
        <f t="shared" ca="1" si="778"/>
        <v>89193134.434692785</v>
      </c>
      <c r="IO264" s="94">
        <f t="shared" ca="1" si="778"/>
        <v>89202830.852017105</v>
      </c>
      <c r="IP264" s="94">
        <f t="shared" ca="1" si="778"/>
        <v>89212527.269341424</v>
      </c>
      <c r="IQ264" s="94">
        <f t="shared" ca="1" si="778"/>
        <v>89222223.686665744</v>
      </c>
      <c r="IR264" s="94">
        <f t="shared" ca="1" si="778"/>
        <v>89231920.103990063</v>
      </c>
      <c r="IS264" s="94">
        <f t="shared" ca="1" si="778"/>
        <v>89241616.521314383</v>
      </c>
      <c r="IT264" s="94">
        <f t="shared" ca="1" si="778"/>
        <v>89251312.938638702</v>
      </c>
      <c r="IU264" s="94">
        <f t="shared" ca="1" si="778"/>
        <v>89261009.355963022</v>
      </c>
      <c r="IV264" s="94">
        <f t="shared" ca="1" si="778"/>
        <v>89270705.773287341</v>
      </c>
      <c r="IW264" s="94">
        <f t="shared" ca="1" si="778"/>
        <v>89280644.601044774</v>
      </c>
      <c r="IX264" s="94">
        <f t="shared" ca="1" si="778"/>
        <v>89290583.428802207</v>
      </c>
      <c r="IY264" s="94">
        <f t="shared" ca="1" si="778"/>
        <v>89300522.25655964</v>
      </c>
      <c r="IZ264" s="94">
        <f t="shared" ca="1" si="778"/>
        <v>89310461.084317073</v>
      </c>
      <c r="JA264" s="94">
        <f t="shared" ca="1" si="778"/>
        <v>89320399.912074506</v>
      </c>
      <c r="JB264" s="94">
        <f t="shared" ref="JB264:JI264" ca="1" si="779">JB291</f>
        <v>89330338.739831939</v>
      </c>
      <c r="JC264" s="94">
        <f t="shared" ca="1" si="779"/>
        <v>89340277.567589372</v>
      </c>
      <c r="JD264" s="94">
        <f t="shared" ca="1" si="779"/>
        <v>89350216.395346805</v>
      </c>
      <c r="JE264" s="94">
        <f t="shared" ca="1" si="779"/>
        <v>89360155.223104239</v>
      </c>
      <c r="JF264" s="94">
        <f t="shared" ca="1" si="779"/>
        <v>89370094.050861672</v>
      </c>
      <c r="JG264" s="94">
        <f t="shared" ca="1" si="779"/>
        <v>89380032.878619105</v>
      </c>
      <c r="JH264" s="94">
        <f t="shared" ca="1" si="779"/>
        <v>89389971.706376538</v>
      </c>
      <c r="JI264" s="94">
        <f t="shared" ca="1" si="779"/>
        <v>89400159.004827902</v>
      </c>
    </row>
    <row r="265" spans="1:269">
      <c r="B265" s="2" t="s">
        <v>406</v>
      </c>
      <c r="C265" s="13" t="s">
        <v>407</v>
      </c>
      <c r="D265" s="13"/>
      <c r="E265" s="94">
        <f>E280/E279</f>
        <v>0</v>
      </c>
      <c r="F265" s="94">
        <f t="shared" ref="F265:BQ265" si="780">F280/F279</f>
        <v>0</v>
      </c>
      <c r="G265" s="94">
        <f t="shared" si="780"/>
        <v>0</v>
      </c>
      <c r="H265" s="94">
        <f t="shared" si="780"/>
        <v>0</v>
      </c>
      <c r="I265" s="94">
        <f t="shared" si="780"/>
        <v>0</v>
      </c>
      <c r="J265" s="94">
        <f t="shared" si="780"/>
        <v>0</v>
      </c>
      <c r="K265" s="94">
        <f t="shared" si="780"/>
        <v>0</v>
      </c>
      <c r="L265" s="94">
        <f t="shared" si="780"/>
        <v>0</v>
      </c>
      <c r="M265" s="94">
        <f t="shared" si="780"/>
        <v>0</v>
      </c>
      <c r="N265" s="94">
        <f t="shared" si="780"/>
        <v>0</v>
      </c>
      <c r="O265" s="94">
        <f t="shared" si="780"/>
        <v>0</v>
      </c>
      <c r="P265" s="94">
        <f t="shared" si="780"/>
        <v>0</v>
      </c>
      <c r="Q265" s="94">
        <f t="shared" si="780"/>
        <v>0</v>
      </c>
      <c r="R265" s="94">
        <f t="shared" si="780"/>
        <v>0</v>
      </c>
      <c r="S265" s="94">
        <f t="shared" si="780"/>
        <v>0</v>
      </c>
      <c r="T265" s="94">
        <f t="shared" ca="1" si="780"/>
        <v>0</v>
      </c>
      <c r="U265" s="94">
        <f t="shared" ca="1" si="780"/>
        <v>0</v>
      </c>
      <c r="V265" s="94">
        <f t="shared" ca="1" si="780"/>
        <v>0</v>
      </c>
      <c r="W265" s="94">
        <f t="shared" ca="1" si="780"/>
        <v>0</v>
      </c>
      <c r="X265" s="94">
        <f t="shared" ca="1" si="780"/>
        <v>0</v>
      </c>
      <c r="Y265" s="94">
        <f t="shared" ca="1" si="780"/>
        <v>0</v>
      </c>
      <c r="Z265" s="94">
        <f t="shared" ca="1" si="780"/>
        <v>0</v>
      </c>
      <c r="AA265" s="94">
        <f t="shared" ca="1" si="780"/>
        <v>-723330.89388395182</v>
      </c>
      <c r="AB265" s="94">
        <f t="shared" ca="1" si="780"/>
        <v>-1444773.6883320282</v>
      </c>
      <c r="AC265" s="94">
        <f t="shared" ca="1" si="780"/>
        <v>-2178764.6715328465</v>
      </c>
      <c r="AD265" s="94">
        <f t="shared" ca="1" si="780"/>
        <v>-3131872.1582921105</v>
      </c>
      <c r="AE265" s="94">
        <f t="shared" ca="1" si="780"/>
        <v>-4082501.4664586573</v>
      </c>
      <c r="AF265" s="94">
        <f t="shared" ca="1" si="780"/>
        <v>-6033036.722929108</v>
      </c>
      <c r="AG265" s="94">
        <f t="shared" ca="1" si="780"/>
        <v>-8306015.8635464292</v>
      </c>
      <c r="AH265" s="94">
        <f t="shared" ca="1" si="780"/>
        <v>-9974400.9951430429</v>
      </c>
      <c r="AI265" s="94">
        <f t="shared" ca="1" si="780"/>
        <v>-11173669.300888972</v>
      </c>
      <c r="AJ265" s="94">
        <f t="shared" ca="1" si="780"/>
        <v>-11999135.651154604</v>
      </c>
      <c r="AK265" s="94">
        <f t="shared" ca="1" si="780"/>
        <v>-11929038.574968886</v>
      </c>
      <c r="AL265" s="94">
        <f t="shared" ca="1" si="780"/>
        <v>-11263500.450944742</v>
      </c>
      <c r="AM265" s="94">
        <f t="shared" ca="1" si="780"/>
        <v>-9292657.0525555611</v>
      </c>
      <c r="AN265" s="94">
        <f t="shared" ca="1" si="780"/>
        <v>-6755274.8096948061</v>
      </c>
      <c r="AO265" s="94">
        <f t="shared" ca="1" si="780"/>
        <v>-3260824.1276214886</v>
      </c>
      <c r="AP265" s="94">
        <f t="shared" ca="1" si="780"/>
        <v>1046715.9479792549</v>
      </c>
      <c r="AQ265" s="94">
        <f t="shared" ca="1" si="780"/>
        <v>5946873.6452428745</v>
      </c>
      <c r="AR265" s="94">
        <f t="shared" ca="1" si="780"/>
        <v>12424372.777944651</v>
      </c>
      <c r="AS265" s="94">
        <f t="shared" ca="1" si="780"/>
        <v>20103928.935538985</v>
      </c>
      <c r="AT265" s="94">
        <f t="shared" ca="1" si="780"/>
        <v>27774005.52452657</v>
      </c>
      <c r="AU265" s="94">
        <f t="shared" ca="1" si="780"/>
        <v>35549277.043713607</v>
      </c>
      <c r="AV265" s="94">
        <f t="shared" ca="1" si="780"/>
        <v>43521412.072815903</v>
      </c>
      <c r="AW265" s="94">
        <f t="shared" ca="1" si="780"/>
        <v>51466943.654652454</v>
      </c>
      <c r="AX265" s="94">
        <f t="shared" ca="1" si="780"/>
        <v>59319368.174127817</v>
      </c>
      <c r="AY265" s="94">
        <f t="shared" ca="1" si="780"/>
        <v>67207608.558195367</v>
      </c>
      <c r="AZ265" s="94">
        <f t="shared" ca="1" si="780"/>
        <v>74512960.184565261</v>
      </c>
      <c r="BA265" s="94">
        <f t="shared" ca="1" si="780"/>
        <v>81033747.988441974</v>
      </c>
      <c r="BB265" s="94">
        <f t="shared" ca="1" si="780"/>
        <v>86942809.53404814</v>
      </c>
      <c r="BC265" s="94">
        <f t="shared" ca="1" si="780"/>
        <v>92242458.460786998</v>
      </c>
      <c r="BD265" s="94">
        <f t="shared" ca="1" si="780"/>
        <v>96934996.755383164</v>
      </c>
      <c r="BE265" s="94">
        <f t="shared" ca="1" si="780"/>
        <v>100733142.01327987</v>
      </c>
      <c r="BF265" s="94">
        <f t="shared" ca="1" si="780"/>
        <v>103931132.71124923</v>
      </c>
      <c r="BG265" s="94">
        <f t="shared" ca="1" si="780"/>
        <v>106547438.06896387</v>
      </c>
      <c r="BH265" s="94">
        <f t="shared" ca="1" si="780"/>
        <v>108584244.32548763</v>
      </c>
      <c r="BI265" s="94">
        <f t="shared" ca="1" si="780"/>
        <v>109755603.27924837</v>
      </c>
      <c r="BJ265" s="94">
        <f t="shared" si="780"/>
        <v>110418129.02880684</v>
      </c>
      <c r="BK265" s="94">
        <f t="shared" si="780"/>
        <v>110447083.48984961</v>
      </c>
      <c r="BL265" s="94">
        <f t="shared" si="780"/>
        <v>110475965.76325577</v>
      </c>
      <c r="BM265" s="94">
        <f t="shared" si="780"/>
        <v>110507744.23799039</v>
      </c>
      <c r="BN265" s="94">
        <f t="shared" si="780"/>
        <v>110539443.68145236</v>
      </c>
      <c r="BO265" s="94">
        <f t="shared" si="780"/>
        <v>110571064.38809502</v>
      </c>
      <c r="BP265" s="94">
        <f t="shared" si="780"/>
        <v>110602606.65091069</v>
      </c>
      <c r="BQ265" s="94">
        <f t="shared" si="780"/>
        <v>110634070.76143993</v>
      </c>
      <c r="BR265" s="94">
        <f t="shared" ref="BR265:EC265" si="781">BR280/BR279</f>
        <v>110665457.00978027</v>
      </c>
      <c r="BS265" s="94">
        <f t="shared" si="781"/>
        <v>110696765.6845953</v>
      </c>
      <c r="BT265" s="94">
        <f t="shared" si="781"/>
        <v>110727997.07312346</v>
      </c>
      <c r="BU265" s="94">
        <f t="shared" si="781"/>
        <v>110759151.46118678</v>
      </c>
      <c r="BV265" s="94">
        <f t="shared" si="781"/>
        <v>110790229.13319974</v>
      </c>
      <c r="BW265" s="94">
        <f t="shared" si="781"/>
        <v>110821230.37217773</v>
      </c>
      <c r="BX265" s="94">
        <f t="shared" si="781"/>
        <v>110852155.45974579</v>
      </c>
      <c r="BY265" s="94">
        <f t="shared" si="781"/>
        <v>110560086.75796768</v>
      </c>
      <c r="BZ265" s="94">
        <f t="shared" si="781"/>
        <v>110268733.73543921</v>
      </c>
      <c r="CA265" s="94">
        <f t="shared" si="781"/>
        <v>109978093.76485035</v>
      </c>
      <c r="CB265" s="94">
        <f t="shared" si="781"/>
        <v>109688164.23173542</v>
      </c>
      <c r="CC265" s="94">
        <f t="shared" si="781"/>
        <v>109398942.53439474</v>
      </c>
      <c r="CD265" s="94">
        <f t="shared" si="781"/>
        <v>109110426.08381662</v>
      </c>
      <c r="CE265" s="94">
        <f t="shared" si="781"/>
        <v>108822612.30360037</v>
      </c>
      <c r="CF265" s="94">
        <f t="shared" si="781"/>
        <v>108535498.62987942</v>
      </c>
      <c r="CG265" s="94">
        <f t="shared" si="781"/>
        <v>108249082.51124525</v>
      </c>
      <c r="CH265" s="94">
        <f t="shared" si="781"/>
        <v>107963361.40867183</v>
      </c>
      <c r="CI265" s="94">
        <f t="shared" si="781"/>
        <v>107678332.79544055</v>
      </c>
      <c r="CJ265" s="94">
        <f t="shared" si="781"/>
        <v>107393994.15706579</v>
      </c>
      <c r="CK265" s="94">
        <f t="shared" si="781"/>
        <v>107386311.59080833</v>
      </c>
      <c r="CL265" s="94">
        <f t="shared" si="781"/>
        <v>107378647.57699293</v>
      </c>
      <c r="CM265" s="94">
        <f t="shared" si="781"/>
        <v>107371002.04849789</v>
      </c>
      <c r="CN265" s="94">
        <f t="shared" si="781"/>
        <v>107363374.93852486</v>
      </c>
      <c r="CO265" s="94">
        <f t="shared" si="781"/>
        <v>107355766.18059701</v>
      </c>
      <c r="CP265" s="94">
        <f t="shared" si="781"/>
        <v>107348175.70855699</v>
      </c>
      <c r="CQ265" s="94">
        <f t="shared" si="781"/>
        <v>107340603.45656508</v>
      </c>
      <c r="CR265" s="94">
        <f t="shared" si="781"/>
        <v>107333049.35909726</v>
      </c>
      <c r="CS265" s="94">
        <f t="shared" si="781"/>
        <v>107325513.35094327</v>
      </c>
      <c r="CT265" s="94">
        <f t="shared" si="781"/>
        <v>107317995.36720487</v>
      </c>
      <c r="CU265" s="94">
        <f t="shared" si="781"/>
        <v>107310495.34329385</v>
      </c>
      <c r="CV265" s="94">
        <f t="shared" si="781"/>
        <v>107303013.21493022</v>
      </c>
      <c r="CW265" s="94">
        <f t="shared" si="781"/>
        <v>107362006.55742435</v>
      </c>
      <c r="CX265" s="94">
        <f t="shared" si="781"/>
        <v>107420859.47301419</v>
      </c>
      <c r="CY265" s="94">
        <f t="shared" si="781"/>
        <v>107479572.46250893</v>
      </c>
      <c r="CZ265" s="94">
        <f t="shared" si="781"/>
        <v>107538146.02433923</v>
      </c>
      <c r="DA265" s="94">
        <f t="shared" si="781"/>
        <v>107596580.65457128</v>
      </c>
      <c r="DB265" s="94">
        <f t="shared" si="781"/>
        <v>107654876.84692074</v>
      </c>
      <c r="DC265" s="94">
        <f t="shared" si="781"/>
        <v>107713035.09276679</v>
      </c>
      <c r="DD265" s="94">
        <f t="shared" si="781"/>
        <v>107771055.88116577</v>
      </c>
      <c r="DE265" s="94">
        <f t="shared" si="781"/>
        <v>107828939.69886506</v>
      </c>
      <c r="DF265" s="94">
        <f t="shared" si="781"/>
        <v>107886687.0303165</v>
      </c>
      <c r="DG265" s="94">
        <f t="shared" si="781"/>
        <v>107944298.35769014</v>
      </c>
      <c r="DH265" s="94">
        <f t="shared" si="781"/>
        <v>108001774.16088738</v>
      </c>
      <c r="DI265" s="94">
        <f t="shared" si="781"/>
        <v>107996679.69893534</v>
      </c>
      <c r="DJ265" s="94">
        <f t="shared" si="781"/>
        <v>107991597.1930076</v>
      </c>
      <c r="DK265" s="94">
        <f t="shared" si="781"/>
        <v>107986526.60106468</v>
      </c>
      <c r="DL265" s="94">
        <f t="shared" si="781"/>
        <v>107981467.88126399</v>
      </c>
      <c r="DM265" s="94">
        <f t="shared" si="781"/>
        <v>107976420.99195865</v>
      </c>
      <c r="DN265" s="94">
        <f t="shared" si="781"/>
        <v>107971385.89169624</v>
      </c>
      <c r="DO265" s="94">
        <f t="shared" si="781"/>
        <v>107966362.53921799</v>
      </c>
      <c r="DP265" s="94">
        <f t="shared" si="781"/>
        <v>107961350.89345719</v>
      </c>
      <c r="DQ265" s="94">
        <f t="shared" si="781"/>
        <v>107956350.9135385</v>
      </c>
      <c r="DR265" s="94">
        <f t="shared" si="781"/>
        <v>107951362.55877656</v>
      </c>
      <c r="DS265" s="94">
        <f t="shared" si="781"/>
        <v>107946385.788675</v>
      </c>
      <c r="DT265" s="94">
        <f t="shared" si="781"/>
        <v>107941420.56292534</v>
      </c>
      <c r="DU265" s="94">
        <f t="shared" si="781"/>
        <v>107937997.89993319</v>
      </c>
      <c r="DV265" s="94">
        <f t="shared" si="781"/>
        <v>107934583.15793853</v>
      </c>
      <c r="DW265" s="94">
        <f t="shared" si="781"/>
        <v>107931176.30947594</v>
      </c>
      <c r="DX265" s="94">
        <f t="shared" si="781"/>
        <v>107927777.32720703</v>
      </c>
      <c r="DY265" s="94">
        <f t="shared" si="781"/>
        <v>107924386.18391933</v>
      </c>
      <c r="DZ265" s="94">
        <f t="shared" si="781"/>
        <v>107921002.85252585</v>
      </c>
      <c r="EA265" s="94">
        <f t="shared" si="781"/>
        <v>107917627.30606426</v>
      </c>
      <c r="EB265" s="94">
        <f t="shared" si="781"/>
        <v>107914259.51769616</v>
      </c>
      <c r="EC265" s="94">
        <f t="shared" si="781"/>
        <v>107910899.46070626</v>
      </c>
      <c r="ED265" s="94">
        <f t="shared" ref="ED265:GO265" si="782">ED280/ED279</f>
        <v>107907547.10850197</v>
      </c>
      <c r="EE265" s="94">
        <f t="shared" si="782"/>
        <v>107904202.43461238</v>
      </c>
      <c r="EF265" s="94">
        <f t="shared" si="782"/>
        <v>107900865.41268779</v>
      </c>
      <c r="EG265" s="94">
        <f t="shared" si="782"/>
        <v>107899051.75368454</v>
      </c>
      <c r="EH265" s="94">
        <f t="shared" si="782"/>
        <v>107897242.23451011</v>
      </c>
      <c r="EI265" s="94">
        <f t="shared" si="782"/>
        <v>107895436.84100638</v>
      </c>
      <c r="EJ265" s="94">
        <f t="shared" si="782"/>
        <v>107893635.55907977</v>
      </c>
      <c r="EK265" s="94">
        <f t="shared" si="782"/>
        <v>107891838.37470075</v>
      </c>
      <c r="EL265" s="94">
        <f t="shared" si="782"/>
        <v>107890045.27390361</v>
      </c>
      <c r="EM265" s="94">
        <f t="shared" si="782"/>
        <v>107888256.24278598</v>
      </c>
      <c r="EN265" s="94">
        <f t="shared" si="782"/>
        <v>107886471.26750858</v>
      </c>
      <c r="EO265" s="94">
        <f t="shared" si="782"/>
        <v>107884690.33429474</v>
      </c>
      <c r="EP265" s="94">
        <f t="shared" si="782"/>
        <v>107882913.4294302</v>
      </c>
      <c r="EQ265" s="94">
        <f t="shared" si="782"/>
        <v>107881140.53926256</v>
      </c>
      <c r="ER265" s="94">
        <f t="shared" si="782"/>
        <v>107879371.65020117</v>
      </c>
      <c r="ES265" s="94">
        <f t="shared" si="782"/>
        <v>107879106.99546075</v>
      </c>
      <c r="ET265" s="94">
        <f t="shared" si="782"/>
        <v>107878842.93665534</v>
      </c>
      <c r="EU265" s="94">
        <f t="shared" si="782"/>
        <v>107878579.47177437</v>
      </c>
      <c r="EV265" s="94">
        <f t="shared" si="782"/>
        <v>107878316.59881629</v>
      </c>
      <c r="EW265" s="94">
        <f t="shared" si="782"/>
        <v>107878054.31578855</v>
      </c>
      <c r="EX265" s="94">
        <f t="shared" si="782"/>
        <v>107877792.62070751</v>
      </c>
      <c r="EY265" s="94">
        <f t="shared" si="782"/>
        <v>107877531.51159845</v>
      </c>
      <c r="EZ265" s="94">
        <f t="shared" si="782"/>
        <v>107877270.98649547</v>
      </c>
      <c r="FA265" s="94">
        <f t="shared" si="782"/>
        <v>107877011.04344139</v>
      </c>
      <c r="FB265" s="94">
        <f t="shared" si="782"/>
        <v>107876751.68048787</v>
      </c>
      <c r="FC265" s="94">
        <f t="shared" si="782"/>
        <v>107876492.89569516</v>
      </c>
      <c r="FD265" s="94">
        <f t="shared" si="782"/>
        <v>107876234.68713227</v>
      </c>
      <c r="FE265" s="94">
        <f t="shared" si="782"/>
        <v>107877461.61550085</v>
      </c>
      <c r="FF265" s="94">
        <f t="shared" si="782"/>
        <v>107878685.8179677</v>
      </c>
      <c r="FG265" s="94">
        <f t="shared" si="782"/>
        <v>107879907.30360706</v>
      </c>
      <c r="FH265" s="94">
        <f t="shared" si="782"/>
        <v>107881126.08145297</v>
      </c>
      <c r="FI265" s="94">
        <f t="shared" si="782"/>
        <v>107882342.16049936</v>
      </c>
      <c r="FJ265" s="94">
        <f t="shared" si="782"/>
        <v>107883555.54970051</v>
      </c>
      <c r="FK265" s="94">
        <f t="shared" si="782"/>
        <v>107884766.257971</v>
      </c>
      <c r="FL265" s="94">
        <f t="shared" si="782"/>
        <v>107885974.2941862</v>
      </c>
      <c r="FM265" s="94">
        <f t="shared" si="782"/>
        <v>107887179.66718222</v>
      </c>
      <c r="FN265" s="94">
        <f t="shared" si="782"/>
        <v>107888382.3857563</v>
      </c>
      <c r="FO265" s="94">
        <f t="shared" si="782"/>
        <v>107889582.45866701</v>
      </c>
      <c r="FP265" s="94">
        <f t="shared" si="782"/>
        <v>107890779.89463437</v>
      </c>
      <c r="FQ265" s="94">
        <f t="shared" si="782"/>
        <v>107893443.36269496</v>
      </c>
      <c r="FR265" s="94">
        <f t="shared" si="782"/>
        <v>107896100.99109744</v>
      </c>
      <c r="FS265" s="94">
        <f t="shared" si="782"/>
        <v>107898752.79902598</v>
      </c>
      <c r="FT265" s="94">
        <f t="shared" si="782"/>
        <v>107901398.80558079</v>
      </c>
      <c r="FU265" s="94">
        <f t="shared" si="782"/>
        <v>107904039.02977863</v>
      </c>
      <c r="FV265" s="94">
        <f t="shared" si="782"/>
        <v>107906673.4905532</v>
      </c>
      <c r="FW265" s="94">
        <f t="shared" si="782"/>
        <v>107909302.20675565</v>
      </c>
      <c r="FX265" s="94">
        <f t="shared" si="782"/>
        <v>107911925.197155</v>
      </c>
      <c r="FY265" s="94">
        <f t="shared" si="782"/>
        <v>107914542.48043859</v>
      </c>
      <c r="FZ265" s="94">
        <f t="shared" si="782"/>
        <v>107917154.07521255</v>
      </c>
      <c r="GA265" s="94">
        <f t="shared" si="782"/>
        <v>107919760.00000221</v>
      </c>
      <c r="GB265" s="94">
        <f t="shared" si="782"/>
        <v>107922360.2732525</v>
      </c>
      <c r="GC265" s="94">
        <f t="shared" si="782"/>
        <v>107926407.42885388</v>
      </c>
      <c r="GD265" s="94">
        <f t="shared" si="782"/>
        <v>107930445.82627392</v>
      </c>
      <c r="GE265" s="94">
        <f t="shared" si="782"/>
        <v>107934475.49391137</v>
      </c>
      <c r="GF265" s="94">
        <f t="shared" si="782"/>
        <v>107938496.46004237</v>
      </c>
      <c r="GG265" s="94">
        <f t="shared" si="782"/>
        <v>107942508.75282107</v>
      </c>
      <c r="GH265" s="94">
        <f t="shared" si="782"/>
        <v>107946512.40028025</v>
      </c>
      <c r="GI265" s="94">
        <f t="shared" si="782"/>
        <v>107950507.43033209</v>
      </c>
      <c r="GJ265" s="94">
        <f t="shared" si="782"/>
        <v>107954493.87076868</v>
      </c>
      <c r="GK265" s="94">
        <f t="shared" si="782"/>
        <v>107958471.74926275</v>
      </c>
      <c r="GL265" s="94">
        <f t="shared" si="782"/>
        <v>107962441.09336828</v>
      </c>
      <c r="GM265" s="94">
        <f t="shared" si="782"/>
        <v>107966401.93052118</v>
      </c>
      <c r="GN265" s="94">
        <f t="shared" si="782"/>
        <v>107970354.28803983</v>
      </c>
      <c r="GO265" s="94">
        <f t="shared" si="782"/>
        <v>107975734.29686755</v>
      </c>
      <c r="GP265" s="94">
        <f t="shared" ref="GP265:JA265" si="783">GP280/GP279</f>
        <v>107981102.81240574</v>
      </c>
      <c r="GQ265" s="94">
        <f t="shared" si="783"/>
        <v>107986459.87144469</v>
      </c>
      <c r="GR265" s="94">
        <f t="shared" si="783"/>
        <v>107991805.51061787</v>
      </c>
      <c r="GS265" s="94">
        <f t="shared" si="783"/>
        <v>107997139.76640269</v>
      </c>
      <c r="GT265" s="94">
        <f t="shared" si="783"/>
        <v>108002462.67512138</v>
      </c>
      <c r="GU265" s="94">
        <f t="shared" si="783"/>
        <v>108007774.27294184</v>
      </c>
      <c r="GV265" s="94">
        <f t="shared" si="783"/>
        <v>108013074.59587835</v>
      </c>
      <c r="GW265" s="94">
        <f t="shared" si="783"/>
        <v>108018363.67979252</v>
      </c>
      <c r="GX265" s="94">
        <f t="shared" si="783"/>
        <v>108023641.56039402</v>
      </c>
      <c r="GY265" s="94">
        <f t="shared" si="783"/>
        <v>108028908.27324137</v>
      </c>
      <c r="GZ265" s="94">
        <f t="shared" si="783"/>
        <v>108034163.85374284</v>
      </c>
      <c r="HA265" s="94">
        <f t="shared" si="783"/>
        <v>108040827.73774062</v>
      </c>
      <c r="HB265" s="94">
        <f t="shared" si="783"/>
        <v>108047477.56587678</v>
      </c>
      <c r="HC265" s="94">
        <f t="shared" si="783"/>
        <v>108054113.38257565</v>
      </c>
      <c r="HD265" s="94">
        <f t="shared" si="783"/>
        <v>108060735.23207456</v>
      </c>
      <c r="HE265" s="94">
        <f t="shared" si="783"/>
        <v>108067343.15842484</v>
      </c>
      <c r="HF265" s="94">
        <f t="shared" si="783"/>
        <v>108073937.20549271</v>
      </c>
      <c r="HG265" s="94">
        <f t="shared" si="783"/>
        <v>108080517.41696034</v>
      </c>
      <c r="HH265" s="94">
        <f t="shared" si="783"/>
        <v>108087083.83632681</v>
      </c>
      <c r="HI265" s="94">
        <f t="shared" si="783"/>
        <v>108093636.50690901</v>
      </c>
      <c r="HJ265" s="94">
        <f t="shared" si="783"/>
        <v>108100175.47184265</v>
      </c>
      <c r="HK265" s="94">
        <f t="shared" si="783"/>
        <v>108106700.77408315</v>
      </c>
      <c r="HL265" s="94">
        <f t="shared" si="783"/>
        <v>108113212.45640664</v>
      </c>
      <c r="HM265" s="94">
        <f t="shared" si="783"/>
        <v>108121112.94297439</v>
      </c>
      <c r="HN265" s="94">
        <f t="shared" si="783"/>
        <v>108128996.97362344</v>
      </c>
      <c r="HO265" s="94">
        <f t="shared" si="783"/>
        <v>108136864.59971434</v>
      </c>
      <c r="HP265" s="94">
        <f t="shared" si="783"/>
        <v>108144715.87239411</v>
      </c>
      <c r="HQ265" s="94">
        <f t="shared" si="783"/>
        <v>108152550.84259741</v>
      </c>
      <c r="HR265" s="94">
        <f t="shared" si="783"/>
        <v>108160369.56104751</v>
      </c>
      <c r="HS265" s="94">
        <f t="shared" si="783"/>
        <v>108168172.07825758</v>
      </c>
      <c r="HT265" s="94">
        <f t="shared" si="783"/>
        <v>108175958.44453157</v>
      </c>
      <c r="HU265" s="94">
        <f t="shared" si="783"/>
        <v>108183728.70996545</v>
      </c>
      <c r="HV265" s="94">
        <f t="shared" si="783"/>
        <v>108191482.92444824</v>
      </c>
      <c r="HW265" s="94">
        <f t="shared" si="783"/>
        <v>108199221.13766298</v>
      </c>
      <c r="HX265" s="94">
        <f t="shared" si="783"/>
        <v>108206943.39908798</v>
      </c>
      <c r="HY265" s="94">
        <f t="shared" si="783"/>
        <v>108216034.78008689</v>
      </c>
      <c r="HZ265" s="94">
        <f t="shared" si="783"/>
        <v>108225107.45838884</v>
      </c>
      <c r="IA265" s="94">
        <f t="shared" si="783"/>
        <v>108234161.49164701</v>
      </c>
      <c r="IB265" s="94">
        <f t="shared" si="783"/>
        <v>108243196.93727787</v>
      </c>
      <c r="IC265" s="94">
        <f t="shared" si="783"/>
        <v>108252213.85246241</v>
      </c>
      <c r="ID265" s="94">
        <f t="shared" si="783"/>
        <v>108261212.29414728</v>
      </c>
      <c r="IE265" s="94">
        <f t="shared" si="783"/>
        <v>108270192.31904607</v>
      </c>
      <c r="IF265" s="94">
        <f t="shared" si="783"/>
        <v>108279153.9836404</v>
      </c>
      <c r="IG265" s="94">
        <f t="shared" si="783"/>
        <v>108288097.34418127</v>
      </c>
      <c r="IH265" s="94">
        <f t="shared" si="783"/>
        <v>108297022.45669</v>
      </c>
      <c r="II265" s="94">
        <f t="shared" si="783"/>
        <v>108305929.37695962</v>
      </c>
      <c r="IJ265" s="94">
        <f t="shared" si="783"/>
        <v>108314818.16055591</v>
      </c>
      <c r="IK265" s="94">
        <f t="shared" si="783"/>
        <v>108325056.16024384</v>
      </c>
      <c r="IL265" s="94">
        <f t="shared" si="783"/>
        <v>108335273.35521787</v>
      </c>
      <c r="IM265" s="94">
        <f t="shared" si="783"/>
        <v>108345469.80882981</v>
      </c>
      <c r="IN265" s="94">
        <f t="shared" si="783"/>
        <v>108355645.58417445</v>
      </c>
      <c r="IO265" s="94">
        <f t="shared" si="783"/>
        <v>108365800.7440909</v>
      </c>
      <c r="IP265" s="94">
        <f t="shared" si="783"/>
        <v>108375935.35116398</v>
      </c>
      <c r="IQ265" s="94">
        <f t="shared" si="783"/>
        <v>108386049.46772538</v>
      </c>
      <c r="IR265" s="94">
        <f t="shared" si="783"/>
        <v>108396143.15585506</v>
      </c>
      <c r="IS265" s="94">
        <f t="shared" si="783"/>
        <v>108406216.47738235</v>
      </c>
      <c r="IT265" s="94">
        <f t="shared" si="783"/>
        <v>108416269.49388739</v>
      </c>
      <c r="IU265" s="94">
        <f t="shared" si="783"/>
        <v>108426302.26670235</v>
      </c>
      <c r="IV265" s="94">
        <f t="shared" si="783"/>
        <v>108436314.85691257</v>
      </c>
      <c r="IW265" s="94">
        <f t="shared" si="783"/>
        <v>108447656.50801519</v>
      </c>
      <c r="IX265" s="94">
        <f t="shared" si="783"/>
        <v>108218614.96761943</v>
      </c>
      <c r="IY265" s="94">
        <f t="shared" si="783"/>
        <v>108230152.18288881</v>
      </c>
      <c r="IZ265" s="94">
        <f t="shared" si="783"/>
        <v>108001787.44814914</v>
      </c>
      <c r="JA265" s="94">
        <f t="shared" si="783"/>
        <v>108013518.57163402</v>
      </c>
      <c r="JB265" s="94">
        <f t="shared" ref="JB265:JI265" si="784">JB280/JB279</f>
        <v>107785827.06532943</v>
      </c>
      <c r="JC265" s="94">
        <f t="shared" si="784"/>
        <v>107797750.45622927</v>
      </c>
      <c r="JD265" s="94">
        <f t="shared" si="784"/>
        <v>107570728.62776144</v>
      </c>
      <c r="JE265" s="94">
        <f t="shared" si="784"/>
        <v>107582842.66026393</v>
      </c>
      <c r="JF265" s="94">
        <f t="shared" si="784"/>
        <v>107356486.98540385</v>
      </c>
      <c r="JG265" s="94">
        <f t="shared" si="784"/>
        <v>107368790.04852445</v>
      </c>
      <c r="JH265" s="94">
        <f t="shared" si="784"/>
        <v>107143097.02916177</v>
      </c>
      <c r="JI265" s="94">
        <f t="shared" si="784"/>
        <v>107155587.5265854</v>
      </c>
    </row>
    <row r="266" spans="1:269">
      <c r="B266" s="2" t="s">
        <v>392</v>
      </c>
      <c r="C266" s="13" t="s">
        <v>408</v>
      </c>
      <c r="D266" s="13"/>
      <c r="E266" s="94">
        <f ca="1">SUM(E285:E286)</f>
        <v>-11167446.717825584</v>
      </c>
      <c r="F266" s="94">
        <f t="shared" ref="F266:BQ266" ca="1" si="785">SUM(F285:F286)</f>
        <v>-11079684.723925851</v>
      </c>
      <c r="G266" s="94">
        <f t="shared" ca="1" si="785"/>
        <v>-8481052.0925621986</v>
      </c>
      <c r="H266" s="94">
        <f t="shared" ca="1" si="785"/>
        <v>-8696668.6019804403</v>
      </c>
      <c r="I266" s="94">
        <f t="shared" ca="1" si="785"/>
        <v>-8610673.2192063257</v>
      </c>
      <c r="J266" s="94">
        <f t="shared" ca="1" si="785"/>
        <v>-8695578.3756997138</v>
      </c>
      <c r="K266" s="94">
        <f t="shared" ca="1" si="785"/>
        <v>-8763720.591271922</v>
      </c>
      <c r="L266" s="94">
        <f t="shared" ca="1" si="785"/>
        <v>-8974869.331659168</v>
      </c>
      <c r="M266" s="94">
        <f t="shared" ca="1" si="785"/>
        <v>-9093388.8336237893</v>
      </c>
      <c r="N266" s="94">
        <f t="shared" ca="1" si="785"/>
        <v>-9267401.9816326424</v>
      </c>
      <c r="O266" s="94">
        <f t="shared" ca="1" si="785"/>
        <v>-9431852.2892051861</v>
      </c>
      <c r="P266" s="94">
        <f t="shared" ca="1" si="785"/>
        <v>-9611396.4141738266</v>
      </c>
      <c r="Q266" s="94">
        <f t="shared" ca="1" si="785"/>
        <v>2338459.152626209</v>
      </c>
      <c r="R266" s="94">
        <f t="shared" ca="1" si="785"/>
        <v>2594584.9646363556</v>
      </c>
      <c r="S266" s="94">
        <f t="shared" ca="1" si="785"/>
        <v>2906596.0532996356</v>
      </c>
      <c r="T266" s="94">
        <f t="shared" ca="1" si="785"/>
        <v>3306580.2736834586</v>
      </c>
      <c r="U266" s="94">
        <f t="shared" ca="1" si="785"/>
        <v>3839420.0822115541</v>
      </c>
      <c r="V266" s="94">
        <f t="shared" ca="1" si="785"/>
        <v>4564216.93202544</v>
      </c>
      <c r="W266" s="94">
        <f t="shared" ca="1" si="785"/>
        <v>5359662.6481606066</v>
      </c>
      <c r="X266" s="94">
        <f t="shared" ca="1" si="785"/>
        <v>6501435.4861610234</v>
      </c>
      <c r="Y266" s="94">
        <f t="shared" ca="1" si="785"/>
        <v>8075941.5054133348</v>
      </c>
      <c r="Z266" s="94">
        <f t="shared" ca="1" si="785"/>
        <v>10162365.530179955</v>
      </c>
      <c r="AA266" s="94">
        <f t="shared" ca="1" si="785"/>
        <v>12754387.799212534</v>
      </c>
      <c r="AB266" s="94">
        <f t="shared" ca="1" si="785"/>
        <v>15941678.138871629</v>
      </c>
      <c r="AC266" s="94">
        <f t="shared" ca="1" si="785"/>
        <v>19707158.70601932</v>
      </c>
      <c r="AD266" s="94">
        <f t="shared" ca="1" si="785"/>
        <v>23976430.739284586</v>
      </c>
      <c r="AE266" s="94">
        <f t="shared" ca="1" si="785"/>
        <v>28628575.868262894</v>
      </c>
      <c r="AF266" s="94">
        <f t="shared" ca="1" si="785"/>
        <v>33502944.388978459</v>
      </c>
      <c r="AG266" s="94">
        <f t="shared" ca="1" si="785"/>
        <v>38416182.844394505</v>
      </c>
      <c r="AH266" s="94">
        <f t="shared" ca="1" si="785"/>
        <v>43183475.691269346</v>
      </c>
      <c r="AI266" s="94">
        <f t="shared" ca="1" si="785"/>
        <v>47639956.351046704</v>
      </c>
      <c r="AJ266" s="94">
        <f t="shared" ca="1" si="785"/>
        <v>51658210.68944528</v>
      </c>
      <c r="AK266" s="94">
        <f t="shared" ca="1" si="785"/>
        <v>55158836.476032175</v>
      </c>
      <c r="AL266" s="94">
        <f t="shared" ca="1" si="785"/>
        <v>58112785.839119814</v>
      </c>
      <c r="AM266" s="94">
        <f t="shared" ca="1" si="785"/>
        <v>60624064.267482743</v>
      </c>
      <c r="AN266" s="94">
        <f t="shared" ca="1" si="785"/>
        <v>62656013.355404213</v>
      </c>
      <c r="AO266" s="94">
        <f t="shared" ca="1" si="785"/>
        <v>64700305.580720708</v>
      </c>
      <c r="AP266" s="94">
        <f t="shared" ca="1" si="785"/>
        <v>66025581.349162668</v>
      </c>
      <c r="AQ266" s="94">
        <f t="shared" ca="1" si="785"/>
        <v>67091939.265507504</v>
      </c>
      <c r="AR266" s="94">
        <f t="shared" ca="1" si="785"/>
        <v>68349411.469388813</v>
      </c>
      <c r="AS266" s="94">
        <f t="shared" ca="1" si="785"/>
        <v>69943136.153773904</v>
      </c>
      <c r="AT266" s="94">
        <f t="shared" ca="1" si="785"/>
        <v>70946046.84589228</v>
      </c>
      <c r="AU266" s="94">
        <f t="shared" ca="1" si="785"/>
        <v>72146167.386458397</v>
      </c>
      <c r="AV266" s="94">
        <f t="shared" ca="1" si="785"/>
        <v>72788420.141150385</v>
      </c>
      <c r="AW266" s="94">
        <f t="shared" ca="1" si="785"/>
        <v>73860648.95403713</v>
      </c>
      <c r="AX266" s="94">
        <f t="shared" ca="1" si="785"/>
        <v>74283349.294917181</v>
      </c>
      <c r="AY266" s="94">
        <f t="shared" ca="1" si="785"/>
        <v>74680520.494079694</v>
      </c>
      <c r="AZ266" s="94">
        <f t="shared" ca="1" si="785"/>
        <v>75053052.69755429</v>
      </c>
      <c r="BA266" s="94">
        <f t="shared" ca="1" si="785"/>
        <v>75853702.814656869</v>
      </c>
      <c r="BB266" s="94">
        <f t="shared" ca="1" si="785"/>
        <v>76163107.740396321</v>
      </c>
      <c r="BC266" s="94">
        <f t="shared" ca="1" si="785"/>
        <v>76445496.491981372</v>
      </c>
      <c r="BD266" s="94">
        <f t="shared" ca="1" si="785"/>
        <v>76700653.663903713</v>
      </c>
      <c r="BE266" s="94">
        <f t="shared" ca="1" si="785"/>
        <v>77382116.614140406</v>
      </c>
      <c r="BF266" s="94">
        <f t="shared" ca="1" si="785"/>
        <v>77571466.633416295</v>
      </c>
      <c r="BG266" s="94">
        <f t="shared" ca="1" si="785"/>
        <v>77733733.518990085</v>
      </c>
      <c r="BH266" s="94">
        <f t="shared" ca="1" si="785"/>
        <v>77868701.331047609</v>
      </c>
      <c r="BI266" s="94">
        <f t="shared" ca="1" si="785"/>
        <v>78013958.764001131</v>
      </c>
      <c r="BJ266" s="94">
        <f t="shared" ca="1" si="785"/>
        <v>78082864.534686923</v>
      </c>
      <c r="BK266" s="94">
        <f t="shared" ca="1" si="785"/>
        <v>78120666.288061231</v>
      </c>
      <c r="BL266" s="94">
        <f t="shared" ca="1" si="785"/>
        <v>78158759.287418842</v>
      </c>
      <c r="BM266" s="94">
        <f t="shared" ca="1" si="785"/>
        <v>78192062.348871589</v>
      </c>
      <c r="BN266" s="94">
        <f t="shared" ca="1" si="785"/>
        <v>78225615.154475629</v>
      </c>
      <c r="BO266" s="94">
        <f t="shared" ca="1" si="785"/>
        <v>78259419.73360081</v>
      </c>
      <c r="BP266" s="94">
        <f t="shared" ca="1" si="785"/>
        <v>78293478.131664842</v>
      </c>
      <c r="BQ266" s="94">
        <f t="shared" ca="1" si="785"/>
        <v>78327792.410261944</v>
      </c>
      <c r="BR266" s="94">
        <f t="shared" ref="BR266:EC266" ca="1" si="786">SUM(BR285:BR286)</f>
        <v>78362364.647292405</v>
      </c>
      <c r="BS266" s="94">
        <f t="shared" ca="1" si="786"/>
        <v>78397196.937093347</v>
      </c>
      <c r="BT266" s="94">
        <f t="shared" ca="1" si="786"/>
        <v>78432291.390570253</v>
      </c>
      <c r="BU266" s="94">
        <f t="shared" ca="1" si="786"/>
        <v>78467650.135329843</v>
      </c>
      <c r="BV266" s="94">
        <f t="shared" ca="1" si="786"/>
        <v>78503275.315813839</v>
      </c>
      <c r="BW266" s="94">
        <f t="shared" ca="1" si="786"/>
        <v>78539169.093433753</v>
      </c>
      <c r="BX266" s="94">
        <f t="shared" ca="1" si="786"/>
        <v>78575333.646706834</v>
      </c>
      <c r="BY266" s="94">
        <f t="shared" ca="1" si="786"/>
        <v>78606565.856582969</v>
      </c>
      <c r="BZ266" s="94">
        <f t="shared" ca="1" si="786"/>
        <v>78638026.145154119</v>
      </c>
      <c r="CA266" s="94">
        <f t="shared" ca="1" si="786"/>
        <v>78669716.380670756</v>
      </c>
      <c r="CB266" s="94">
        <f t="shared" ca="1" si="786"/>
        <v>78701638.446107507</v>
      </c>
      <c r="CC266" s="94">
        <f t="shared" ca="1" si="786"/>
        <v>78733794.239281282</v>
      </c>
      <c r="CD266" s="94">
        <f t="shared" ca="1" si="786"/>
        <v>78766185.672970518</v>
      </c>
      <c r="CE266" s="94">
        <f t="shared" ca="1" si="786"/>
        <v>78798814.675035179</v>
      </c>
      <c r="CF266" s="94">
        <f t="shared" ca="1" si="786"/>
        <v>78831683.188537896</v>
      </c>
      <c r="CG266" s="94">
        <f t="shared" ca="1" si="786"/>
        <v>78864793.17186594</v>
      </c>
      <c r="CH266" s="94">
        <f t="shared" ca="1" si="786"/>
        <v>78898146.598854214</v>
      </c>
      <c r="CI266" s="94">
        <f t="shared" ca="1" si="786"/>
        <v>78931745.458909214</v>
      </c>
      <c r="CJ266" s="94">
        <f t="shared" ca="1" si="786"/>
        <v>78965591.757133991</v>
      </c>
      <c r="CK266" s="94">
        <f t="shared" ca="1" si="786"/>
        <v>79010962.051728666</v>
      </c>
      <c r="CL266" s="94">
        <f t="shared" ca="1" si="786"/>
        <v>79056668.228993386</v>
      </c>
      <c r="CM266" s="94">
        <f t="shared" ca="1" si="786"/>
        <v>79102713.027644217</v>
      </c>
      <c r="CN266" s="94">
        <f t="shared" ca="1" si="786"/>
        <v>79149099.208027512</v>
      </c>
      <c r="CO266" s="94">
        <f t="shared" ca="1" si="786"/>
        <v>79195829.552293241</v>
      </c>
      <c r="CP266" s="94">
        <f t="shared" ca="1" si="786"/>
        <v>79242906.864569873</v>
      </c>
      <c r="CQ266" s="94">
        <f t="shared" ca="1" si="786"/>
        <v>79290333.971140563</v>
      </c>
      <c r="CR266" s="94">
        <f t="shared" ca="1" si="786"/>
        <v>79338113.720620722</v>
      </c>
      <c r="CS266" s="94">
        <f t="shared" ca="1" si="786"/>
        <v>79386248.984137118</v>
      </c>
      <c r="CT266" s="94">
        <f t="shared" ca="1" si="786"/>
        <v>79434742.65550819</v>
      </c>
      <c r="CU266" s="94">
        <f t="shared" ca="1" si="786"/>
        <v>79483597.651426017</v>
      </c>
      <c r="CV266" s="94">
        <f t="shared" ca="1" si="786"/>
        <v>79532816.911639571</v>
      </c>
      <c r="CW266" s="94">
        <f t="shared" ca="1" si="786"/>
        <v>79579437.487748772</v>
      </c>
      <c r="CX266" s="94">
        <f t="shared" ca="1" si="786"/>
        <v>79626399.189340815</v>
      </c>
      <c r="CY266" s="94">
        <f t="shared" ca="1" si="786"/>
        <v>79673704.806991607</v>
      </c>
      <c r="CZ266" s="94">
        <f t="shared" ca="1" si="786"/>
        <v>79721357.153289258</v>
      </c>
      <c r="DA266" s="94">
        <f t="shared" ca="1" si="786"/>
        <v>79769359.063010737</v>
      </c>
      <c r="DB266" s="94">
        <f t="shared" ca="1" si="786"/>
        <v>79817713.393299878</v>
      </c>
      <c r="DC266" s="94">
        <f t="shared" ca="1" si="786"/>
        <v>79866423.023846745</v>
      </c>
      <c r="DD266" s="94">
        <f t="shared" ca="1" si="786"/>
        <v>79915490.857068598</v>
      </c>
      <c r="DE266" s="94">
        <f t="shared" ca="1" si="786"/>
        <v>79964919.818292037</v>
      </c>
      <c r="DF266" s="94">
        <f t="shared" ca="1" si="786"/>
        <v>80014712.855936915</v>
      </c>
      <c r="DG266" s="94">
        <f t="shared" ca="1" si="786"/>
        <v>80064872.941701367</v>
      </c>
      <c r="DH266" s="94">
        <f t="shared" ca="1" si="786"/>
        <v>80115403.070748597</v>
      </c>
      <c r="DI266" s="94">
        <f t="shared" ca="1" si="786"/>
        <v>80159881.693383098</v>
      </c>
      <c r="DJ266" s="94">
        <f t="shared" ca="1" si="786"/>
        <v>80204679.833774686</v>
      </c>
      <c r="DK266" s="94">
        <f t="shared" ca="1" si="786"/>
        <v>80249800.119529784</v>
      </c>
      <c r="DL266" s="94">
        <f t="shared" ca="1" si="786"/>
        <v>80295245.19893916</v>
      </c>
      <c r="DM266" s="94">
        <f t="shared" ca="1" si="786"/>
        <v>80341017.741144121</v>
      </c>
      <c r="DN266" s="94">
        <f t="shared" ca="1" si="786"/>
        <v>80387120.436303973</v>
      </c>
      <c r="DO266" s="94">
        <f t="shared" ca="1" si="786"/>
        <v>80433555.995764732</v>
      </c>
      <c r="DP266" s="94">
        <f t="shared" ca="1" si="786"/>
        <v>80480327.152229369</v>
      </c>
      <c r="DQ266" s="94">
        <f t="shared" ca="1" si="786"/>
        <v>80527436.659929186</v>
      </c>
      <c r="DR266" s="94">
        <f t="shared" ca="1" si="786"/>
        <v>80574887.294796616</v>
      </c>
      <c r="DS266" s="94">
        <f t="shared" ca="1" si="786"/>
        <v>80622681.854639545</v>
      </c>
      <c r="DT266" s="94">
        <f t="shared" ca="1" si="786"/>
        <v>80670823.159316853</v>
      </c>
      <c r="DU266" s="94">
        <f t="shared" ca="1" si="786"/>
        <v>80716237.973681241</v>
      </c>
      <c r="DV266" s="94">
        <f t="shared" ca="1" si="786"/>
        <v>80761975.435571209</v>
      </c>
      <c r="DW266" s="94">
        <f t="shared" ca="1" si="786"/>
        <v>80808038.206209779</v>
      </c>
      <c r="DX266" s="94">
        <f t="shared" ca="1" si="786"/>
        <v>80854428.967747092</v>
      </c>
      <c r="DY266" s="94">
        <f t="shared" ca="1" si="786"/>
        <v>80901150.423428655</v>
      </c>
      <c r="DZ266" s="94">
        <f t="shared" ca="1" si="786"/>
        <v>80948205.297764719</v>
      </c>
      <c r="EA266" s="94">
        <f t="shared" ca="1" si="786"/>
        <v>80995596.336701244</v>
      </c>
      <c r="EB266" s="94">
        <f t="shared" ca="1" si="786"/>
        <v>81043326.307791978</v>
      </c>
      <c r="EC266" s="94">
        <f t="shared" ca="1" si="786"/>
        <v>81091398.000372082</v>
      </c>
      <c r="ED266" s="94">
        <f t="shared" ref="ED266:GO266" ca="1" si="787">SUM(ED285:ED286)</f>
        <v>81139814.225733131</v>
      </c>
      <c r="EE266" s="94">
        <f t="shared" ca="1" si="787"/>
        <v>81188577.817299396</v>
      </c>
      <c r="EF266" s="94">
        <f t="shared" ca="1" si="787"/>
        <v>81237691.630805507</v>
      </c>
      <c r="EG266" s="94">
        <f t="shared" ca="1" si="787"/>
        <v>81284026.668400645</v>
      </c>
      <c r="EH266" s="94">
        <f t="shared" ca="1" si="787"/>
        <v>81238018.193214744</v>
      </c>
      <c r="EI266" s="94">
        <f t="shared" ca="1" si="787"/>
        <v>81285100.524703518</v>
      </c>
      <c r="EJ266" s="94">
        <f t="shared" ca="1" si="787"/>
        <v>81240030.240626693</v>
      </c>
      <c r="EK266" s="94">
        <f t="shared" ca="1" si="787"/>
        <v>81287869.985869139</v>
      </c>
      <c r="EL266" s="94">
        <f t="shared" ca="1" si="787"/>
        <v>81243747.357816964</v>
      </c>
      <c r="EM266" s="94">
        <f t="shared" ca="1" si="787"/>
        <v>81292354.81477496</v>
      </c>
      <c r="EN266" s="94">
        <f t="shared" ca="1" si="787"/>
        <v>81249189.491561383</v>
      </c>
      <c r="EO266" s="94">
        <f t="shared" ca="1" si="787"/>
        <v>81298575.138994008</v>
      </c>
      <c r="EP266" s="94">
        <f t="shared" ca="1" si="787"/>
        <v>81256376.956013799</v>
      </c>
      <c r="EQ266" s="94">
        <f t="shared" ca="1" si="787"/>
        <v>81306551.456218094</v>
      </c>
      <c r="ER266" s="94">
        <f t="shared" ca="1" si="787"/>
        <v>81265330.438174948</v>
      </c>
      <c r="ES266" s="94">
        <f t="shared" ca="1" si="787"/>
        <v>81312603.466111541</v>
      </c>
      <c r="ET266" s="94">
        <f t="shared" ca="1" si="787"/>
        <v>81467807.423492283</v>
      </c>
      <c r="EU266" s="94">
        <f t="shared" ca="1" si="787"/>
        <v>81624248.999024302</v>
      </c>
      <c r="EV266" s="94">
        <f t="shared" ca="1" si="787"/>
        <v>81781938.061648518</v>
      </c>
      <c r="EW266" s="94">
        <f t="shared" ca="1" si="787"/>
        <v>81940884.559002221</v>
      </c>
      <c r="EX266" s="94">
        <f t="shared" ca="1" si="787"/>
        <v>82101098.518046483</v>
      </c>
      <c r="EY266" s="94">
        <f t="shared" ca="1" si="787"/>
        <v>82262590.045698822</v>
      </c>
      <c r="EZ266" s="94">
        <f t="shared" ca="1" si="787"/>
        <v>82425369.329470769</v>
      </c>
      <c r="FA266" s="94">
        <f t="shared" ca="1" si="787"/>
        <v>82589446.638110429</v>
      </c>
      <c r="FB266" s="94">
        <f t="shared" ca="1" si="787"/>
        <v>82754832.322250366</v>
      </c>
      <c r="FC266" s="94">
        <f t="shared" ca="1" si="787"/>
        <v>82921536.815060586</v>
      </c>
      <c r="FD266" s="94">
        <f t="shared" ca="1" si="787"/>
        <v>83089570.632906571</v>
      </c>
      <c r="FE266" s="94">
        <f t="shared" ca="1" si="787"/>
        <v>83252335.004476979</v>
      </c>
      <c r="FF266" s="94">
        <f t="shared" ca="1" si="787"/>
        <v>83416397.282003134</v>
      </c>
      <c r="FG266" s="94">
        <f t="shared" ca="1" si="787"/>
        <v>83581767.815169334</v>
      </c>
      <c r="FH266" s="94">
        <f t="shared" ca="1" si="787"/>
        <v>83748457.036189824</v>
      </c>
      <c r="FI266" s="94">
        <f t="shared" ca="1" si="787"/>
        <v>83916475.460466713</v>
      </c>
      <c r="FJ266" s="94">
        <f t="shared" ca="1" si="787"/>
        <v>84085833.687253416</v>
      </c>
      <c r="FK266" s="94">
        <f t="shared" ca="1" si="787"/>
        <v>84256542.400323316</v>
      </c>
      <c r="FL266" s="94">
        <f t="shared" ca="1" si="787"/>
        <v>84428612.368643671</v>
      </c>
      <c r="FM266" s="94">
        <f t="shared" ca="1" si="787"/>
        <v>84602054.447055012</v>
      </c>
      <c r="FN266" s="94">
        <f t="shared" ca="1" si="787"/>
        <v>84776879.576955885</v>
      </c>
      <c r="FO266" s="94">
        <f t="shared" ca="1" si="787"/>
        <v>84953098.786993086</v>
      </c>
      <c r="FP266" s="94">
        <f t="shared" ca="1" si="787"/>
        <v>85130723.193757385</v>
      </c>
      <c r="FQ266" s="94">
        <f t="shared" ca="1" si="787"/>
        <v>85303074.158881634</v>
      </c>
      <c r="FR266" s="94">
        <f t="shared" ca="1" si="787"/>
        <v>85476799.474804848</v>
      </c>
      <c r="FS266" s="94">
        <f t="shared" ca="1" si="787"/>
        <v>85651910.100793272</v>
      </c>
      <c r="FT266" s="94">
        <f t="shared" ca="1" si="787"/>
        <v>85828417.083503902</v>
      </c>
      <c r="FU266" s="94">
        <f t="shared" ca="1" si="787"/>
        <v>86006331.557681352</v>
      </c>
      <c r="FV266" s="94">
        <f t="shared" ca="1" si="787"/>
        <v>86185664.746860266</v>
      </c>
      <c r="FW266" s="94">
        <f t="shared" ca="1" si="787"/>
        <v>86366427.964073241</v>
      </c>
      <c r="FX266" s="94">
        <f t="shared" ca="1" si="787"/>
        <v>86548632.612564638</v>
      </c>
      <c r="FY266" s="94">
        <f t="shared" ca="1" si="787"/>
        <v>86732290.186509922</v>
      </c>
      <c r="FZ266" s="94">
        <f t="shared" ca="1" si="787"/>
        <v>86917412.271740675</v>
      </c>
      <c r="GA266" s="94">
        <f t="shared" ca="1" si="787"/>
        <v>87104010.54647553</v>
      </c>
      <c r="GB266" s="94">
        <f t="shared" ca="1" si="787"/>
        <v>87292096.782056913</v>
      </c>
      <c r="GC266" s="94">
        <f t="shared" ca="1" si="787"/>
        <v>87474912.394244149</v>
      </c>
      <c r="GD266" s="94">
        <f t="shared" ca="1" si="787"/>
        <v>87659185.803795561</v>
      </c>
      <c r="GE266" s="94">
        <f t="shared" ca="1" si="787"/>
        <v>87844928.635392025</v>
      </c>
      <c r="GF266" s="94">
        <f t="shared" ca="1" si="787"/>
        <v>88032152.606411323</v>
      </c>
      <c r="GG266" s="94">
        <f t="shared" ca="1" si="787"/>
        <v>88220869.52766718</v>
      </c>
      <c r="GH266" s="94">
        <f t="shared" ca="1" si="787"/>
        <v>88411091.304154456</v>
      </c>
      <c r="GI266" s="94">
        <f t="shared" ca="1" si="787"/>
        <v>88602829.935800046</v>
      </c>
      <c r="GJ266" s="94">
        <f t="shared" ca="1" si="787"/>
        <v>88796097.518220037</v>
      </c>
      <c r="GK266" s="94">
        <f t="shared" ca="1" si="787"/>
        <v>88990906.243482605</v>
      </c>
      <c r="GL266" s="94">
        <f t="shared" ca="1" si="787"/>
        <v>89187268.400877193</v>
      </c>
      <c r="GM266" s="94">
        <f t="shared" ca="1" si="787"/>
        <v>89385196.377689764</v>
      </c>
      <c r="GN266" s="94">
        <f t="shared" ca="1" si="787"/>
        <v>89584702.659984231</v>
      </c>
      <c r="GO266" s="94">
        <f t="shared" ca="1" si="787"/>
        <v>89778948.684014946</v>
      </c>
      <c r="GP266" s="94">
        <f t="shared" ref="GP266:JA266" ca="1" si="788">SUM(GP285:GP286)</f>
        <v>89974743.653119028</v>
      </c>
      <c r="GQ266" s="94">
        <f t="shared" ca="1" si="788"/>
        <v>90172099.918801993</v>
      </c>
      <c r="GR266" s="94">
        <f t="shared" ca="1" si="788"/>
        <v>90371029.931062058</v>
      </c>
      <c r="GS266" s="94">
        <f t="shared" ca="1" si="788"/>
        <v>90571546.239175409</v>
      </c>
      <c r="GT266" s="94">
        <f t="shared" ca="1" si="788"/>
        <v>90773661.492487952</v>
      </c>
      <c r="GU266" s="94">
        <f t="shared" ca="1" si="788"/>
        <v>90977388.44121322</v>
      </c>
      <c r="GV266" s="94">
        <f t="shared" ca="1" si="788"/>
        <v>91182739.937236786</v>
      </c>
      <c r="GW266" s="94">
        <f t="shared" ca="1" si="788"/>
        <v>91389728.934926897</v>
      </c>
      <c r="GX266" s="94">
        <f t="shared" ca="1" si="788"/>
        <v>91598368.491951868</v>
      </c>
      <c r="GY266" s="94">
        <f t="shared" ca="1" si="788"/>
        <v>91808671.770103559</v>
      </c>
      <c r="GZ266" s="94">
        <f t="shared" ca="1" si="788"/>
        <v>92020652.036127895</v>
      </c>
      <c r="HA266" s="94">
        <f t="shared" ca="1" si="788"/>
        <v>92227390.760898203</v>
      </c>
      <c r="HB266" s="94">
        <f t="shared" ca="1" si="788"/>
        <v>92435778.049291939</v>
      </c>
      <c r="HC266" s="94">
        <f t="shared" ca="1" si="788"/>
        <v>92645827.047186896</v>
      </c>
      <c r="HD266" s="94">
        <f t="shared" ca="1" si="788"/>
        <v>92857551.005288064</v>
      </c>
      <c r="HE266" s="94">
        <f t="shared" ca="1" si="788"/>
        <v>93070963.279963225</v>
      </c>
      <c r="HF266" s="94">
        <f t="shared" ca="1" si="788"/>
        <v>93286077.334085971</v>
      </c>
      <c r="HG266" s="94">
        <f t="shared" ca="1" si="788"/>
        <v>93502906.737884492</v>
      </c>
      <c r="HH266" s="94">
        <f t="shared" ca="1" si="788"/>
        <v>93721465.169797987</v>
      </c>
      <c r="HI266" s="94">
        <f t="shared" ca="1" si="788"/>
        <v>93941766.417339534</v>
      </c>
      <c r="HJ266" s="94">
        <f t="shared" ca="1" si="788"/>
        <v>94163824.377965614</v>
      </c>
      <c r="HK266" s="94">
        <f t="shared" ca="1" si="788"/>
        <v>94387653.059953079</v>
      </c>
      <c r="HL266" s="94">
        <f t="shared" ca="1" si="788"/>
        <v>94613266.583282724</v>
      </c>
      <c r="HM266" s="94">
        <f t="shared" ca="1" si="788"/>
        <v>94833666.518026978</v>
      </c>
      <c r="HN266" s="94">
        <f t="shared" ca="1" si="788"/>
        <v>95055823.952801391</v>
      </c>
      <c r="HO266" s="94">
        <f t="shared" ca="1" si="788"/>
        <v>95279752.902158007</v>
      </c>
      <c r="HP266" s="94">
        <f t="shared" ca="1" si="788"/>
        <v>95505467.492402881</v>
      </c>
      <c r="HQ266" s="94">
        <f t="shared" ca="1" si="788"/>
        <v>95732981.962487251</v>
      </c>
      <c r="HR266" s="94">
        <f t="shared" ca="1" si="788"/>
        <v>95962310.664905682</v>
      </c>
      <c r="HS266" s="94">
        <f t="shared" ca="1" si="788"/>
        <v>96193468.066601545</v>
      </c>
      <c r="HT266" s="94">
        <f t="shared" ca="1" si="788"/>
        <v>96426468.749879718</v>
      </c>
      <c r="HU266" s="94">
        <f t="shared" ca="1" si="788"/>
        <v>96661327.413326398</v>
      </c>
      <c r="HV266" s="94">
        <f t="shared" ca="1" si="788"/>
        <v>96898058.872736365</v>
      </c>
      <c r="HW266" s="94">
        <f t="shared" ca="1" si="788"/>
        <v>97136678.062047556</v>
      </c>
      <c r="HX266" s="94">
        <f t="shared" ca="1" si="788"/>
        <v>97377200.03428337</v>
      </c>
      <c r="HY266" s="94">
        <f t="shared" ca="1" si="788"/>
        <v>97612546.57659094</v>
      </c>
      <c r="HZ266" s="94">
        <f t="shared" ca="1" si="788"/>
        <v>97849769.805276334</v>
      </c>
      <c r="IA266" s="94">
        <f t="shared" ca="1" si="788"/>
        <v>98088884.685300261</v>
      </c>
      <c r="IB266" s="94">
        <f t="shared" ca="1" si="788"/>
        <v>98329906.30095613</v>
      </c>
      <c r="IC266" s="94">
        <f t="shared" ca="1" si="788"/>
        <v>98572849.856821656</v>
      </c>
      <c r="ID266" s="94">
        <f t="shared" ca="1" si="788"/>
        <v>98817730.678717971</v>
      </c>
      <c r="IE266" s="94">
        <f t="shared" ca="1" si="788"/>
        <v>99064564.21467638</v>
      </c>
      <c r="IF266" s="94">
        <f t="shared" ca="1" si="788"/>
        <v>99313366.03591311</v>
      </c>
      <c r="IG266" s="94">
        <f t="shared" ca="1" si="788"/>
        <v>99564151.837811351</v>
      </c>
      <c r="IH266" s="94">
        <f t="shared" ca="1" si="788"/>
        <v>99816937.440911502</v>
      </c>
      <c r="II266" s="94">
        <f t="shared" ca="1" si="788"/>
        <v>100071738.79190917</v>
      </c>
      <c r="IJ266" s="94">
        <f t="shared" ca="1" si="788"/>
        <v>100328571.96466118</v>
      </c>
      <c r="IK266" s="94">
        <f t="shared" ca="1" si="788"/>
        <v>100580279.13754854</v>
      </c>
      <c r="IL266" s="94">
        <f t="shared" ca="1" si="788"/>
        <v>100833993.45877947</v>
      </c>
      <c r="IM266" s="94">
        <f t="shared" ca="1" si="788"/>
        <v>101089730.93363671</v>
      </c>
      <c r="IN266" s="94">
        <f t="shared" ca="1" si="788"/>
        <v>101347507.69503137</v>
      </c>
      <c r="IO266" s="94">
        <f t="shared" ca="1" si="788"/>
        <v>101607340.00452076</v>
      </c>
      <c r="IP266" s="94">
        <f t="shared" ca="1" si="788"/>
        <v>101869244.25333397</v>
      </c>
      <c r="IQ266" s="94">
        <f t="shared" ca="1" si="788"/>
        <v>102133236.9634061</v>
      </c>
      <c r="IR266" s="94">
        <f t="shared" ca="1" si="788"/>
        <v>102399334.78842059</v>
      </c>
      <c r="IS266" s="94">
        <f t="shared" ca="1" si="788"/>
        <v>102667554.51485956</v>
      </c>
      <c r="IT266" s="94">
        <f t="shared" ca="1" si="788"/>
        <v>102937913.06306298</v>
      </c>
      <c r="IU266" s="94">
        <f t="shared" ca="1" si="788"/>
        <v>103210427.4882959</v>
      </c>
      <c r="IV266" s="94">
        <f t="shared" ca="1" si="788"/>
        <v>103485114.98182453</v>
      </c>
      <c r="IW266" s="94">
        <f t="shared" ca="1" si="788"/>
        <v>103754738.34685132</v>
      </c>
      <c r="IX266" s="94">
        <f t="shared" ca="1" si="788"/>
        <v>104026511.72645377</v>
      </c>
      <c r="IY266" s="94">
        <f t="shared" ca="1" si="788"/>
        <v>104300452.26514997</v>
      </c>
      <c r="IZ266" s="94">
        <f t="shared" ca="1" si="788"/>
        <v>104576577.24417092</v>
      </c>
      <c r="JA266" s="94">
        <f t="shared" ca="1" si="788"/>
        <v>104854904.08255054</v>
      </c>
      <c r="JB266" s="94">
        <f t="shared" ref="JB266:JI266" ca="1" si="789">SUM(JB285:JB286)</f>
        <v>105135450.33822452</v>
      </c>
      <c r="JC266" s="94">
        <f t="shared" ca="1" si="789"/>
        <v>105418233.70913802</v>
      </c>
      <c r="JD266" s="94">
        <f t="shared" ca="1" si="789"/>
        <v>105703272.03436215</v>
      </c>
      <c r="JE266" s="94">
        <f t="shared" ca="1" si="789"/>
        <v>105990583.29521924</v>
      </c>
      <c r="JF266" s="94">
        <f t="shared" ca="1" si="789"/>
        <v>106280185.61641724</v>
      </c>
      <c r="JG266" s="94">
        <f t="shared" ca="1" si="789"/>
        <v>106572097.26719297</v>
      </c>
      <c r="JH266" s="94">
        <f t="shared" ca="1" si="789"/>
        <v>106866336.66246484</v>
      </c>
      <c r="JI266" s="94">
        <f t="shared" ca="1" si="789"/>
        <v>107155587.5265854</v>
      </c>
    </row>
    <row r="267" spans="1:269">
      <c r="B267" s="2" t="s">
        <v>579</v>
      </c>
      <c r="C267" s="13" t="s">
        <v>580</v>
      </c>
      <c r="D267" s="13"/>
      <c r="E267" s="94">
        <v>0</v>
      </c>
      <c r="F267" s="94">
        <v>0</v>
      </c>
      <c r="G267" s="94">
        <v>0</v>
      </c>
      <c r="H267" s="94">
        <v>0</v>
      </c>
      <c r="I267" s="94">
        <v>0</v>
      </c>
      <c r="J267" s="94">
        <v>0</v>
      </c>
      <c r="K267" s="94">
        <v>0</v>
      </c>
      <c r="L267" s="94">
        <v>0</v>
      </c>
      <c r="M267" s="94">
        <v>0</v>
      </c>
      <c r="N267" s="94">
        <v>0</v>
      </c>
      <c r="O267" s="94">
        <v>0</v>
      </c>
      <c r="P267" s="94">
        <v>0</v>
      </c>
      <c r="Q267" s="94">
        <f ca="1">(E269+AC269)/2</f>
        <v>18346187.078370824</v>
      </c>
      <c r="R267" s="94">
        <f t="shared" ref="R267:CC267" ca="1" si="790">(F269+AD269)/2</f>
        <v>20642550.830022275</v>
      </c>
      <c r="S267" s="94">
        <f t="shared" ca="1" si="790"/>
        <v>24374181.051967461</v>
      </c>
      <c r="T267" s="94">
        <f t="shared" ca="1" si="790"/>
        <v>26787138.779945172</v>
      </c>
      <c r="U267" s="94">
        <f t="shared" ca="1" si="790"/>
        <v>29358274.962243233</v>
      </c>
      <c r="V267" s="94">
        <f t="shared" ca="1" si="790"/>
        <v>31757580.465131804</v>
      </c>
      <c r="W267" s="94">
        <f t="shared" ca="1" si="790"/>
        <v>33997478.738424696</v>
      </c>
      <c r="X267" s="94">
        <f t="shared" ca="1" si="790"/>
        <v>35935089.955547221</v>
      </c>
      <c r="Y267" s="94">
        <f t="shared" ca="1" si="790"/>
        <v>37650217.820804358</v>
      </c>
      <c r="Z267" s="94">
        <f t="shared" ca="1" si="790"/>
        <v>39055236.992826119</v>
      </c>
      <c r="AA267" s="94">
        <f t="shared" ca="1" si="790"/>
        <v>40219013.099524364</v>
      </c>
      <c r="AB267" s="94">
        <f t="shared" ca="1" si="790"/>
        <v>41129287.772252478</v>
      </c>
      <c r="AC267" s="94">
        <f t="shared" ca="1" si="790"/>
        <v>48288842.604683384</v>
      </c>
      <c r="AD267" s="94">
        <f t="shared" ca="1" si="790"/>
        <v>48996481.17645587</v>
      </c>
      <c r="AE267" s="94">
        <f t="shared" ca="1" si="790"/>
        <v>49597704.90106184</v>
      </c>
      <c r="AF267" s="94">
        <f t="shared" ca="1" si="790"/>
        <v>50309895.130246058</v>
      </c>
      <c r="AG267" s="94">
        <f t="shared" ca="1" si="790"/>
        <v>51244721.688027404</v>
      </c>
      <c r="AH267" s="94">
        <f t="shared" ca="1" si="790"/>
        <v>51987826.411045223</v>
      </c>
      <c r="AI267" s="94">
        <f t="shared" ca="1" si="790"/>
        <v>52870126.652394399</v>
      </c>
      <c r="AJ267" s="94">
        <f t="shared" ca="1" si="790"/>
        <v>53648850.695280656</v>
      </c>
      <c r="AK267" s="94">
        <f t="shared" ca="1" si="790"/>
        <v>54871262.484498873</v>
      </c>
      <c r="AL267" s="94">
        <f t="shared" ca="1" si="790"/>
        <v>56015310.296381138</v>
      </c>
      <c r="AM267" s="94">
        <f t="shared" ca="1" si="790"/>
        <v>57389505.064649262</v>
      </c>
      <c r="AN267" s="94">
        <f t="shared" ca="1" si="790"/>
        <v>59037185.542141706</v>
      </c>
      <c r="AO267" s="94">
        <f t="shared" ca="1" si="790"/>
        <v>61172727.363757469</v>
      </c>
      <c r="AP267" s="94">
        <f t="shared" ca="1" si="790"/>
        <v>63534870.082046345</v>
      </c>
      <c r="AQ267" s="94">
        <f t="shared" ca="1" si="790"/>
        <v>68498832.512860954</v>
      </c>
      <c r="AR267" s="94">
        <f t="shared" ca="1" si="790"/>
        <v>73258059.388136759</v>
      </c>
      <c r="AS267" s="94">
        <f t="shared" ca="1" si="790"/>
        <v>77576609.311133176</v>
      </c>
      <c r="AT267" s="94">
        <f t="shared" ca="1" si="790"/>
        <v>81509051.132756412</v>
      </c>
      <c r="AU267" s="94">
        <f t="shared" ca="1" si="790"/>
        <v>84982529.762906626</v>
      </c>
      <c r="AV267" s="94">
        <f t="shared" ca="1" si="790"/>
        <v>87935210.045291036</v>
      </c>
      <c r="AW267" s="94">
        <f t="shared" ca="1" si="790"/>
        <v>90185533.507678539</v>
      </c>
      <c r="AX267" s="94">
        <f t="shared" ca="1" si="790"/>
        <v>91898612.602479532</v>
      </c>
      <c r="AY267" s="94">
        <f t="shared" ca="1" si="790"/>
        <v>93048194.398199171</v>
      </c>
      <c r="AZ267" s="94">
        <f t="shared" ca="1" si="790"/>
        <v>93951136.51638037</v>
      </c>
      <c r="BA267" s="94">
        <f t="shared" ca="1" si="790"/>
        <v>94854093.914891273</v>
      </c>
      <c r="BB267" s="94">
        <f t="shared" ca="1" si="790"/>
        <v>95386448.16367656</v>
      </c>
      <c r="BC267" s="94">
        <f t="shared" ca="1" si="790"/>
        <v>95785430.327039093</v>
      </c>
      <c r="BD267" s="94">
        <f t="shared" ca="1" si="790"/>
        <v>96252600.785149321</v>
      </c>
      <c r="BE267" s="94">
        <f t="shared" ca="1" si="790"/>
        <v>96877539.025612921</v>
      </c>
      <c r="BF267" s="94">
        <f t="shared" ca="1" si="790"/>
        <v>97216865.999114648</v>
      </c>
      <c r="BG267" s="94">
        <f t="shared" ca="1" si="790"/>
        <v>97662918.62780799</v>
      </c>
      <c r="BH267" s="94">
        <f t="shared" ca="1" si="790"/>
        <v>97835367.883812845</v>
      </c>
      <c r="BI267" s="94">
        <f t="shared" ca="1" si="790"/>
        <v>98239655.646803454</v>
      </c>
      <c r="BJ267" s="94">
        <f t="shared" ca="1" si="790"/>
        <v>98315863.251908585</v>
      </c>
      <c r="BK267" s="94">
        <f t="shared" ca="1" si="790"/>
        <v>98377702.699189842</v>
      </c>
      <c r="BL267" s="94">
        <f t="shared" ca="1" si="790"/>
        <v>98425693.816026837</v>
      </c>
      <c r="BM267" s="94">
        <f t="shared" ca="1" si="790"/>
        <v>98523255.559620485</v>
      </c>
      <c r="BN267" s="94">
        <f t="shared" ca="1" si="790"/>
        <v>98605771.634743676</v>
      </c>
      <c r="BO267" s="94">
        <f t="shared" ca="1" si="790"/>
        <v>101110276.11281867</v>
      </c>
      <c r="BP267" s="94">
        <f t="shared" ca="1" si="790"/>
        <v>103311580.4935593</v>
      </c>
      <c r="BQ267" s="94">
        <f t="shared" ca="1" si="790"/>
        <v>105066042.2738373</v>
      </c>
      <c r="BR267" s="94">
        <f t="shared" ca="1" si="790"/>
        <v>106520779.39753293</v>
      </c>
      <c r="BS267" s="94">
        <f t="shared" ca="1" si="790"/>
        <v>107685025.18628213</v>
      </c>
      <c r="BT267" s="94">
        <f t="shared" ca="1" si="790"/>
        <v>108559871.47768351</v>
      </c>
      <c r="BU267" s="94">
        <f t="shared" ca="1" si="790"/>
        <v>109002342.8952468</v>
      </c>
      <c r="BV267" s="94">
        <f t="shared" ca="1" si="790"/>
        <v>109190745.21873933</v>
      </c>
      <c r="BW267" s="94">
        <f t="shared" ca="1" si="790"/>
        <v>109062708.14264509</v>
      </c>
      <c r="BX267" s="94">
        <f t="shared" ca="1" si="790"/>
        <v>108934979.96016079</v>
      </c>
      <c r="BY267" s="94">
        <f t="shared" ca="1" si="790"/>
        <v>108947027.91439936</v>
      </c>
      <c r="BZ267" s="94">
        <f t="shared" ca="1" si="790"/>
        <v>108959045.62922265</v>
      </c>
      <c r="CA267" s="94">
        <f t="shared" ca="1" si="790"/>
        <v>108971033.21829645</v>
      </c>
      <c r="CB267" s="94">
        <f t="shared" ca="1" si="790"/>
        <v>108982990.79471777</v>
      </c>
      <c r="CC267" s="94">
        <f t="shared" ca="1" si="790"/>
        <v>108994918.47101846</v>
      </c>
      <c r="CD267" s="94">
        <f t="shared" ref="CD267:EO267" ca="1" si="791">(BR269+CP269)/2</f>
        <v>109006816.35916863</v>
      </c>
      <c r="CE267" s="94">
        <f t="shared" ca="1" si="791"/>
        <v>109018684.57058018</v>
      </c>
      <c r="CF267" s="94">
        <f t="shared" ca="1" si="791"/>
        <v>109030523.21611035</v>
      </c>
      <c r="CG267" s="94">
        <f t="shared" ca="1" si="791"/>
        <v>109042332.40606502</v>
      </c>
      <c r="CH267" s="94">
        <f t="shared" ca="1" si="791"/>
        <v>109054112.2502023</v>
      </c>
      <c r="CI267" s="94">
        <f t="shared" ca="1" si="791"/>
        <v>109065862.85773578</v>
      </c>
      <c r="CJ267" s="94">
        <f t="shared" ca="1" si="791"/>
        <v>109077584.337338</v>
      </c>
      <c r="CK267" s="94">
        <f t="shared" ca="1" si="791"/>
        <v>108961046.65769601</v>
      </c>
      <c r="CL267" s="94">
        <f t="shared" ca="1" si="791"/>
        <v>108844796.60422671</v>
      </c>
      <c r="CM267" s="94">
        <f t="shared" ca="1" si="791"/>
        <v>108728833.11367965</v>
      </c>
      <c r="CN267" s="94">
        <f t="shared" ca="1" si="791"/>
        <v>108613155.12803733</v>
      </c>
      <c r="CO267" s="94">
        <f t="shared" ca="1" si="791"/>
        <v>108497761.59448302</v>
      </c>
      <c r="CP267" s="94">
        <f t="shared" ca="1" si="791"/>
        <v>108382651.46536869</v>
      </c>
      <c r="CQ267" s="94">
        <f t="shared" ca="1" si="791"/>
        <v>108267823.69818358</v>
      </c>
      <c r="CR267" s="94">
        <f t="shared" ca="1" si="791"/>
        <v>108153277.25552259</v>
      </c>
      <c r="CS267" s="94">
        <f t="shared" ca="1" si="791"/>
        <v>108039011.10505515</v>
      </c>
      <c r="CT267" s="94">
        <f t="shared" ca="1" si="791"/>
        <v>107925024.21949416</v>
      </c>
      <c r="CU267" s="94">
        <f t="shared" ca="1" si="791"/>
        <v>107811315.57656536</v>
      </c>
      <c r="CV267" s="94">
        <f t="shared" ca="1" si="791"/>
        <v>107697884.15897658</v>
      </c>
      <c r="CW267" s="94">
        <f t="shared" ca="1" si="791"/>
        <v>107691495.64487183</v>
      </c>
      <c r="CX267" s="94">
        <f t="shared" ca="1" si="791"/>
        <v>107685122.38500026</v>
      </c>
      <c r="CY267" s="94">
        <f t="shared" ca="1" si="791"/>
        <v>107678764.32478128</v>
      </c>
      <c r="CZ267" s="94">
        <f t="shared" ca="1" si="791"/>
        <v>107672421.40989442</v>
      </c>
      <c r="DA267" s="94">
        <f t="shared" ca="1" si="791"/>
        <v>107666093.58627783</v>
      </c>
      <c r="DB267" s="94">
        <f t="shared" ca="1" si="791"/>
        <v>107659780.80012661</v>
      </c>
      <c r="DC267" s="94">
        <f t="shared" ca="1" si="791"/>
        <v>107653482.99789155</v>
      </c>
      <c r="DD267" s="94">
        <f t="shared" ca="1" si="791"/>
        <v>107647200.12627722</v>
      </c>
      <c r="DE267" s="94">
        <f t="shared" ca="1" si="791"/>
        <v>107640932.13224089</v>
      </c>
      <c r="DF267" s="94">
        <f t="shared" ca="1" si="791"/>
        <v>107634678.96299072</v>
      </c>
      <c r="DG267" s="94">
        <f t="shared" ca="1" si="791"/>
        <v>107628440.56598443</v>
      </c>
      <c r="DH267" s="94">
        <f t="shared" ca="1" si="791"/>
        <v>107622216.88892779</v>
      </c>
      <c r="DI267" s="94">
        <f t="shared" ca="1" si="791"/>
        <v>107650002.22867876</v>
      </c>
      <c r="DJ267" s="94">
        <f t="shared" ca="1" si="791"/>
        <v>107677721.31547636</v>
      </c>
      <c r="DK267" s="94">
        <f t="shared" ca="1" si="791"/>
        <v>107705374.38599244</v>
      </c>
      <c r="DL267" s="94">
        <f t="shared" ca="1" si="791"/>
        <v>107732961.67577313</v>
      </c>
      <c r="DM267" s="94">
        <f t="shared" ca="1" si="791"/>
        <v>107760483.4192453</v>
      </c>
      <c r="DN267" s="94">
        <f t="shared" ca="1" si="791"/>
        <v>107787939.84972329</v>
      </c>
      <c r="DO267" s="94">
        <f t="shared" ca="1" si="791"/>
        <v>107815331.19941553</v>
      </c>
      <c r="DP267" s="94">
        <f t="shared" ca="1" si="791"/>
        <v>107842657.69943097</v>
      </c>
      <c r="DQ267" s="94">
        <f t="shared" ca="1" si="791"/>
        <v>107869919.57978566</v>
      </c>
      <c r="DR267" s="94">
        <f t="shared" ca="1" si="791"/>
        <v>107897117.06940924</v>
      </c>
      <c r="DS267" s="94">
        <f t="shared" ca="1" si="791"/>
        <v>107924250.39615126</v>
      </c>
      <c r="DT267" s="94">
        <f t="shared" ca="1" si="791"/>
        <v>107951319.78678758</v>
      </c>
      <c r="DU267" s="94">
        <f t="shared" ca="1" si="791"/>
        <v>107947865.72630994</v>
      </c>
      <c r="DV267" s="94">
        <f t="shared" ca="1" si="791"/>
        <v>107944419.71375886</v>
      </c>
      <c r="DW267" s="94">
        <f t="shared" ca="1" si="791"/>
        <v>107940981.72103554</v>
      </c>
      <c r="DX267" s="94">
        <f t="shared" ca="1" si="791"/>
        <v>107937551.72017187</v>
      </c>
      <c r="DY267" s="94">
        <f t="shared" ca="1" si="791"/>
        <v>107934129.6833297</v>
      </c>
      <c r="DZ267" s="94">
        <f t="shared" ca="1" si="791"/>
        <v>107930715.58279993</v>
      </c>
      <c r="EA267" s="94">
        <f t="shared" ca="1" si="791"/>
        <v>107927309.39100198</v>
      </c>
      <c r="EB267" s="94">
        <f t="shared" ca="1" si="791"/>
        <v>107923911.08048289</v>
      </c>
      <c r="EC267" s="94">
        <f t="shared" ca="1" si="791"/>
        <v>107920520.62391663</v>
      </c>
      <c r="ED267" s="94">
        <f t="shared" ca="1" si="791"/>
        <v>107917137.99410337</v>
      </c>
      <c r="EE267" s="94">
        <f t="shared" ca="1" si="791"/>
        <v>107913763.16396877</v>
      </c>
      <c r="EF267" s="94">
        <f t="shared" ca="1" si="791"/>
        <v>107910396.10656326</v>
      </c>
      <c r="EG267" s="94">
        <f t="shared" ca="1" si="791"/>
        <v>107908552.44769697</v>
      </c>
      <c r="EH267" s="94">
        <f t="shared" ca="1" si="791"/>
        <v>107906713.04729694</v>
      </c>
      <c r="EI267" s="94">
        <f t="shared" ca="1" si="791"/>
        <v>107904877.89062515</v>
      </c>
      <c r="EJ267" s="94">
        <f t="shared" ca="1" si="791"/>
        <v>107903046.96301165</v>
      </c>
      <c r="EK267" s="94">
        <f t="shared" ca="1" si="791"/>
        <v>107901220.24985394</v>
      </c>
      <c r="EL267" s="94">
        <f t="shared" ca="1" si="791"/>
        <v>107899397.73661667</v>
      </c>
      <c r="EM267" s="94">
        <f t="shared" ca="1" si="791"/>
        <v>107897579.40883136</v>
      </c>
      <c r="EN267" s="94">
        <f t="shared" ca="1" si="791"/>
        <v>107895765.25209582</v>
      </c>
      <c r="EO267" s="94">
        <f t="shared" ca="1" si="791"/>
        <v>107893955.25207382</v>
      </c>
      <c r="EP267" s="94">
        <f t="shared" ref="EP267:HA267" ca="1" si="792">(ED269+FB269)/2</f>
        <v>107892149.39449492</v>
      </c>
      <c r="EQ267" s="94">
        <f t="shared" ca="1" si="792"/>
        <v>107890347.66515377</v>
      </c>
      <c r="ER267" s="94">
        <f t="shared" ca="1" si="792"/>
        <v>107888550.04991004</v>
      </c>
      <c r="ES267" s="94">
        <f t="shared" ca="1" si="792"/>
        <v>107888256.68459269</v>
      </c>
      <c r="ET267" s="94">
        <f t="shared" ca="1" si="792"/>
        <v>107887964.0262389</v>
      </c>
      <c r="EU267" s="94">
        <f t="shared" ca="1" si="792"/>
        <v>107887672.07230672</v>
      </c>
      <c r="EV267" s="94">
        <f t="shared" ca="1" si="792"/>
        <v>107887380.82026637</v>
      </c>
      <c r="EW267" s="94">
        <f t="shared" ca="1" si="792"/>
        <v>107887090.26760006</v>
      </c>
      <c r="EX267" s="94">
        <f t="shared" ca="1" si="792"/>
        <v>107886800.41180205</v>
      </c>
      <c r="EY267" s="94">
        <f t="shared" ca="1" si="792"/>
        <v>107886511.25037849</v>
      </c>
      <c r="EZ267" s="94">
        <f t="shared" ca="1" si="792"/>
        <v>107886222.7808474</v>
      </c>
      <c r="FA267" s="94">
        <f t="shared" ca="1" si="792"/>
        <v>107885935.00073847</v>
      </c>
      <c r="FB267" s="94">
        <f t="shared" ca="1" si="792"/>
        <v>107885647.90759325</v>
      </c>
      <c r="FC267" s="94">
        <f t="shared" ca="1" si="792"/>
        <v>107885361.49896479</v>
      </c>
      <c r="FD267" s="94">
        <f t="shared" ca="1" si="792"/>
        <v>107885075.77241777</v>
      </c>
      <c r="FE267" s="94">
        <f t="shared" ca="1" si="792"/>
        <v>107886275.17907786</v>
      </c>
      <c r="FF267" s="94">
        <f t="shared" ca="1" si="792"/>
        <v>107887471.9638764</v>
      </c>
      <c r="FG267" s="94">
        <f t="shared" ca="1" si="792"/>
        <v>107888666.13540018</v>
      </c>
      <c r="FH267" s="94">
        <f t="shared" ca="1" si="792"/>
        <v>107889857.70219854</v>
      </c>
      <c r="FI267" s="94">
        <f t="shared" ca="1" si="792"/>
        <v>107891046.67278358</v>
      </c>
      <c r="FJ267" s="94">
        <f t="shared" ca="1" si="792"/>
        <v>107892233.05563036</v>
      </c>
      <c r="FK267" s="94">
        <f t="shared" ca="1" si="792"/>
        <v>107893416.85917705</v>
      </c>
      <c r="FL267" s="94">
        <f t="shared" ca="1" si="792"/>
        <v>107894598.09182523</v>
      </c>
      <c r="FM267" s="94">
        <f t="shared" ca="1" si="792"/>
        <v>107895776.76193999</v>
      </c>
      <c r="FN267" s="94">
        <f t="shared" ca="1" si="792"/>
        <v>107896952.8778502</v>
      </c>
      <c r="FO267" s="94">
        <f t="shared" ca="1" si="792"/>
        <v>107898126.44784868</v>
      </c>
      <c r="FP267" s="94">
        <f t="shared" ca="1" si="792"/>
        <v>107899297.48019239</v>
      </c>
      <c r="FQ267" s="94">
        <f t="shared" ca="1" si="792"/>
        <v>107901934.52217737</v>
      </c>
      <c r="FR267" s="94">
        <f t="shared" ca="1" si="792"/>
        <v>107904565.82212082</v>
      </c>
      <c r="FS267" s="94">
        <f t="shared" ca="1" si="792"/>
        <v>107907191.39875922</v>
      </c>
      <c r="FT267" s="94">
        <f t="shared" ca="1" si="792"/>
        <v>107909811.27074766</v>
      </c>
      <c r="FU267" s="94">
        <f t="shared" ca="1" si="792"/>
        <v>107912425.45666021</v>
      </c>
      <c r="FV267" s="94">
        <f t="shared" ca="1" si="792"/>
        <v>107915033.97499038</v>
      </c>
      <c r="FW267" s="94">
        <f t="shared" ca="1" si="792"/>
        <v>107917636.84415156</v>
      </c>
      <c r="FX267" s="94">
        <f t="shared" ca="1" si="792"/>
        <v>107920234.08247745</v>
      </c>
      <c r="FY267" s="94">
        <f t="shared" ca="1" si="792"/>
        <v>107922825.70822248</v>
      </c>
      <c r="FZ267" s="94">
        <f t="shared" ca="1" si="792"/>
        <v>107925411.73956229</v>
      </c>
      <c r="GA267" s="94">
        <f t="shared" ca="1" si="792"/>
        <v>107927992.19459409</v>
      </c>
      <c r="GB267" s="94">
        <f t="shared" ca="1" si="792"/>
        <v>107930567.0913371</v>
      </c>
      <c r="GC267" s="94">
        <f t="shared" ca="1" si="792"/>
        <v>107934588.82978126</v>
      </c>
      <c r="GD267" s="94">
        <f t="shared" ca="1" si="792"/>
        <v>107938601.90175158</v>
      </c>
      <c r="GE267" s="94">
        <f t="shared" ca="1" si="792"/>
        <v>107942606.33523533</v>
      </c>
      <c r="GF267" s="94">
        <f t="shared" ca="1" si="792"/>
        <v>107946602.15809932</v>
      </c>
      <c r="GG267" s="94">
        <f t="shared" ca="1" si="792"/>
        <v>107950589.39809066</v>
      </c>
      <c r="GH267" s="94">
        <f t="shared" ca="1" si="792"/>
        <v>107954568.08283728</v>
      </c>
      <c r="GI267" s="94">
        <f t="shared" ca="1" si="792"/>
        <v>107958538.23984875</v>
      </c>
      <c r="GJ267" s="94">
        <f t="shared" ca="1" si="792"/>
        <v>107962499.89651668</v>
      </c>
      <c r="GK267" s="94">
        <f t="shared" ca="1" si="792"/>
        <v>107966453.08011556</v>
      </c>
      <c r="GL267" s="94">
        <f t="shared" ca="1" si="792"/>
        <v>107970397.81780329</v>
      </c>
      <c r="GM267" s="94">
        <f t="shared" ca="1" si="792"/>
        <v>107974334.13662179</v>
      </c>
      <c r="GN267" s="94">
        <f t="shared" ca="1" si="792"/>
        <v>107978262.06349766</v>
      </c>
      <c r="GO267" s="94">
        <f t="shared" ca="1" si="792"/>
        <v>107983617.58329725</v>
      </c>
      <c r="GP267" s="94">
        <f t="shared" ca="1" si="792"/>
        <v>107988961.69607535</v>
      </c>
      <c r="GQ267" s="94">
        <f t="shared" ca="1" si="792"/>
        <v>107994294.43824351</v>
      </c>
      <c r="GR267" s="94">
        <f t="shared" ca="1" si="792"/>
        <v>107999615.84605846</v>
      </c>
      <c r="GS267" s="94">
        <f t="shared" ca="1" si="792"/>
        <v>108004925.95562296</v>
      </c>
      <c r="GT267" s="94">
        <f t="shared" ca="1" si="792"/>
        <v>108010224.80288649</v>
      </c>
      <c r="GU267" s="94">
        <f t="shared" ca="1" si="792"/>
        <v>108015512.42364621</v>
      </c>
      <c r="GV267" s="94">
        <f t="shared" ca="1" si="792"/>
        <v>108020788.85354775</v>
      </c>
      <c r="GW267" s="94">
        <f t="shared" ca="1" si="792"/>
        <v>108026054.12808588</v>
      </c>
      <c r="GX267" s="94">
        <f t="shared" ca="1" si="792"/>
        <v>108031308.28260547</v>
      </c>
      <c r="GY267" s="94">
        <f t="shared" ca="1" si="792"/>
        <v>108036551.35230216</v>
      </c>
      <c r="GZ267" s="94">
        <f t="shared" ca="1" si="792"/>
        <v>108041783.37222323</v>
      </c>
      <c r="HA267" s="94">
        <f t="shared" ca="1" si="792"/>
        <v>108048423.61992097</v>
      </c>
      <c r="HB267" s="94">
        <f t="shared" ref="HB267:JI267" ca="1" si="793">(GP269+HN269)/2</f>
        <v>108055049.89301458</v>
      </c>
      <c r="HC267" s="94">
        <f t="shared" ca="1" si="793"/>
        <v>108061662.23557952</v>
      </c>
      <c r="HD267" s="94">
        <f t="shared" ca="1" si="793"/>
        <v>108068260.691506</v>
      </c>
      <c r="HE267" s="94">
        <f t="shared" ca="1" si="793"/>
        <v>108074845.30450004</v>
      </c>
      <c r="HF267" s="94">
        <f t="shared" ca="1" si="793"/>
        <v>108081416.11808445</v>
      </c>
      <c r="HG267" s="94">
        <f t="shared" ca="1" si="793"/>
        <v>108087973.17559971</v>
      </c>
      <c r="HH267" s="94">
        <f t="shared" ca="1" si="793"/>
        <v>108094516.52020496</v>
      </c>
      <c r="HI267" s="94">
        <f t="shared" ca="1" si="793"/>
        <v>108101046.194879</v>
      </c>
      <c r="HJ267" s="94">
        <f t="shared" ca="1" si="793"/>
        <v>108107562.24242112</v>
      </c>
      <c r="HK267" s="94">
        <f t="shared" ca="1" si="793"/>
        <v>108114064.70545217</v>
      </c>
      <c r="HL267" s="94">
        <f t="shared" ca="1" si="793"/>
        <v>108120553.6264154</v>
      </c>
      <c r="HM267" s="94">
        <f t="shared" ca="1" si="793"/>
        <v>108128431.25891376</v>
      </c>
      <c r="HN267" s="94">
        <f t="shared" ca="1" si="793"/>
        <v>108136292.51213281</v>
      </c>
      <c r="HO267" s="94">
        <f t="shared" ca="1" si="793"/>
        <v>108144137.43711132</v>
      </c>
      <c r="HP267" s="94">
        <f t="shared" ca="1" si="793"/>
        <v>108151966.08467621</v>
      </c>
      <c r="HQ267" s="94">
        <f t="shared" ca="1" si="793"/>
        <v>108159778.50544363</v>
      </c>
      <c r="HR267" s="94">
        <f t="shared" ca="1" si="793"/>
        <v>108167574.74981999</v>
      </c>
      <c r="HS267" s="94">
        <f t="shared" ca="1" si="793"/>
        <v>108175354.8680032</v>
      </c>
      <c r="HT267" s="94">
        <f t="shared" ca="1" si="793"/>
        <v>108183118.90998361</v>
      </c>
      <c r="HU267" s="94">
        <f t="shared" ca="1" si="793"/>
        <v>108190866.92554514</v>
      </c>
      <c r="HV267" s="94">
        <f t="shared" ca="1" si="793"/>
        <v>108198598.96426633</v>
      </c>
      <c r="HW267" s="94">
        <f t="shared" ca="1" si="793"/>
        <v>108206315.07552138</v>
      </c>
      <c r="HX267" s="94">
        <f t="shared" ca="1" si="793"/>
        <v>108214015.30848128</v>
      </c>
      <c r="HY267" s="94">
        <f t="shared" ca="1" si="793"/>
        <v>108223084.55160911</v>
      </c>
      <c r="HZ267" s="94">
        <f t="shared" ca="1" si="793"/>
        <v>108232135.16442066</v>
      </c>
      <c r="IA267" s="94">
        <f t="shared" ca="1" si="793"/>
        <v>108241167.20427208</v>
      </c>
      <c r="IB267" s="94">
        <f t="shared" ca="1" si="793"/>
        <v>108250180.72828428</v>
      </c>
      <c r="IC267" s="94">
        <f t="shared" ca="1" si="793"/>
        <v>108259175.79334415</v>
      </c>
      <c r="ID267" s="94">
        <f t="shared" ca="1" si="793"/>
        <v>108268152.45610574</v>
      </c>
      <c r="IE267" s="94">
        <f t="shared" ca="1" si="793"/>
        <v>108277110.77299148</v>
      </c>
      <c r="IF267" s="94">
        <f t="shared" ca="1" si="793"/>
        <v>108286050.80019331</v>
      </c>
      <c r="IG267" s="94">
        <f t="shared" ca="1" si="793"/>
        <v>108294972.5936739</v>
      </c>
      <c r="IH267" s="94">
        <f t="shared" ca="1" si="793"/>
        <v>108303876.20916781</v>
      </c>
      <c r="II267" s="94">
        <f t="shared" ca="1" si="793"/>
        <v>108312761.70218267</v>
      </c>
      <c r="IJ267" s="94">
        <f t="shared" ca="1" si="793"/>
        <v>108321629.12800027</v>
      </c>
      <c r="IK267" s="94">
        <f t="shared" ca="1" si="793"/>
        <v>108331845.64405105</v>
      </c>
      <c r="IL267" s="94">
        <f t="shared" ca="1" si="793"/>
        <v>108221861.21300414</v>
      </c>
      <c r="IM267" s="94">
        <f t="shared" ca="1" si="793"/>
        <v>108232156.83726791</v>
      </c>
      <c r="IN267" s="94">
        <f t="shared" ca="1" si="793"/>
        <v>108122492.1927135</v>
      </c>
      <c r="IO267" s="94">
        <f t="shared" ca="1" si="793"/>
        <v>108132866.21204822</v>
      </c>
      <c r="IP267" s="94">
        <f t="shared" ca="1" si="793"/>
        <v>108023519.67973836</v>
      </c>
      <c r="IQ267" s="94">
        <f t="shared" ca="1" si="793"/>
        <v>108033971.38763767</v>
      </c>
      <c r="IR267" s="94">
        <f t="shared" ca="1" si="793"/>
        <v>107924941.30570093</v>
      </c>
      <c r="IS267" s="94">
        <f t="shared" ca="1" si="793"/>
        <v>107935470.0022226</v>
      </c>
      <c r="IT267" s="94">
        <f t="shared" ca="1" si="793"/>
        <v>107826754.72104692</v>
      </c>
      <c r="IU267" s="94">
        <f t="shared" ca="1" si="793"/>
        <v>107837359.71274203</v>
      </c>
      <c r="IV267" s="94">
        <f t="shared" ca="1" si="793"/>
        <v>107728957.59485884</v>
      </c>
      <c r="IW267" s="94">
        <f t="shared" ca="1" si="793"/>
        <v>107740321.84341462</v>
      </c>
      <c r="IX267" s="94">
        <f t="shared" ca="1" si="793"/>
        <v>54167636.677608937</v>
      </c>
      <c r="IY267" s="94">
        <f t="shared" ca="1" si="793"/>
        <v>54172734.904414907</v>
      </c>
      <c r="IZ267" s="94">
        <f t="shared" ca="1" si="793"/>
        <v>54177822.792087227</v>
      </c>
      <c r="JA267" s="94">
        <f t="shared" ca="1" si="793"/>
        <v>54182900.37204545</v>
      </c>
      <c r="JB267" s="94">
        <f t="shared" ca="1" si="793"/>
        <v>54187967.675581992</v>
      </c>
      <c r="JC267" s="94">
        <f t="shared" ca="1" si="793"/>
        <v>54193024.733862691</v>
      </c>
      <c r="JD267" s="94">
        <f t="shared" ca="1" si="793"/>
        <v>54198071.57792753</v>
      </c>
      <c r="JE267" s="94">
        <f t="shared" ca="1" si="793"/>
        <v>54203108.238691173</v>
      </c>
      <c r="JF267" s="94">
        <f t="shared" ca="1" si="793"/>
        <v>54208134.746943697</v>
      </c>
      <c r="JG267" s="94">
        <f t="shared" ca="1" si="793"/>
        <v>54213151.133351177</v>
      </c>
      <c r="JH267" s="94">
        <f t="shared" ca="1" si="793"/>
        <v>54218157.428456284</v>
      </c>
      <c r="JI267" s="94">
        <f t="shared" ca="1" si="793"/>
        <v>54223828.254007593</v>
      </c>
    </row>
    <row r="268" spans="1:269">
      <c r="B268" s="2" t="s">
        <v>393</v>
      </c>
      <c r="C268" s="13" t="s">
        <v>403</v>
      </c>
      <c r="D268" s="13"/>
      <c r="E268" s="94">
        <f ca="1">MIN(E264:E266)</f>
        <v>-11167446.717825584</v>
      </c>
      <c r="F268" s="94">
        <f t="shared" ref="F268:BQ268" ca="1" si="794">MIN(F264:F266)</f>
        <v>-11079684.723925851</v>
      </c>
      <c r="G268" s="94">
        <f t="shared" ca="1" si="794"/>
        <v>-8481052.0925621986</v>
      </c>
      <c r="H268" s="94">
        <f t="shared" ca="1" si="794"/>
        <v>-8696668.6019804403</v>
      </c>
      <c r="I268" s="94">
        <f t="shared" ca="1" si="794"/>
        <v>-8610673.2192063257</v>
      </c>
      <c r="J268" s="94">
        <f t="shared" ca="1" si="794"/>
        <v>-8695578.3756997138</v>
      </c>
      <c r="K268" s="94">
        <f t="shared" ca="1" si="794"/>
        <v>-8763720.591271922</v>
      </c>
      <c r="L268" s="94">
        <f t="shared" ca="1" si="794"/>
        <v>-8974869.331659168</v>
      </c>
      <c r="M268" s="94">
        <f t="shared" ca="1" si="794"/>
        <v>-9093388.8336237893</v>
      </c>
      <c r="N268" s="94">
        <f t="shared" ca="1" si="794"/>
        <v>-9267401.9816326424</v>
      </c>
      <c r="O268" s="94">
        <f t="shared" ca="1" si="794"/>
        <v>-9431852.2892051861</v>
      </c>
      <c r="P268" s="94">
        <f t="shared" ca="1" si="794"/>
        <v>-9611396.4141738266</v>
      </c>
      <c r="Q268" s="94">
        <f t="shared" ca="1" si="794"/>
        <v>0</v>
      </c>
      <c r="R268" s="94">
        <f t="shared" ca="1" si="794"/>
        <v>0</v>
      </c>
      <c r="S268" s="94">
        <f t="shared" ca="1" si="794"/>
        <v>0</v>
      </c>
      <c r="T268" s="94">
        <f t="shared" ca="1" si="794"/>
        <v>0</v>
      </c>
      <c r="U268" s="94">
        <f t="shared" ca="1" si="794"/>
        <v>0</v>
      </c>
      <c r="V268" s="94">
        <f t="shared" ca="1" si="794"/>
        <v>0</v>
      </c>
      <c r="W268" s="94">
        <f t="shared" ca="1" si="794"/>
        <v>0</v>
      </c>
      <c r="X268" s="94">
        <f t="shared" ca="1" si="794"/>
        <v>0</v>
      </c>
      <c r="Y268" s="94">
        <f t="shared" ca="1" si="794"/>
        <v>0</v>
      </c>
      <c r="Z268" s="94">
        <f t="shared" ca="1" si="794"/>
        <v>0</v>
      </c>
      <c r="AA268" s="94">
        <f t="shared" ca="1" si="794"/>
        <v>-723330.89388395182</v>
      </c>
      <c r="AB268" s="94">
        <f t="shared" ca="1" si="794"/>
        <v>-1444773.6883320282</v>
      </c>
      <c r="AC268" s="94">
        <f t="shared" ca="1" si="794"/>
        <v>-2178764.6715328465</v>
      </c>
      <c r="AD268" s="94">
        <f t="shared" ca="1" si="794"/>
        <v>-3131872.1582921105</v>
      </c>
      <c r="AE268" s="94">
        <f t="shared" ca="1" si="794"/>
        <v>-4082501.4664586573</v>
      </c>
      <c r="AF268" s="94">
        <f t="shared" ca="1" si="794"/>
        <v>-6033036.722929108</v>
      </c>
      <c r="AG268" s="94">
        <f t="shared" ca="1" si="794"/>
        <v>-8306015.8635464292</v>
      </c>
      <c r="AH268" s="94">
        <f t="shared" ca="1" si="794"/>
        <v>-9974400.9951430429</v>
      </c>
      <c r="AI268" s="94">
        <f t="shared" ca="1" si="794"/>
        <v>-11173669.300888972</v>
      </c>
      <c r="AJ268" s="94">
        <f t="shared" ca="1" si="794"/>
        <v>-11999135.651154604</v>
      </c>
      <c r="AK268" s="94">
        <f t="shared" ca="1" si="794"/>
        <v>-11929038.574968886</v>
      </c>
      <c r="AL268" s="94">
        <f t="shared" ca="1" si="794"/>
        <v>-11263500.450944742</v>
      </c>
      <c r="AM268" s="94">
        <f t="shared" ca="1" si="794"/>
        <v>-9292657.0525555611</v>
      </c>
      <c r="AN268" s="94">
        <f t="shared" ca="1" si="794"/>
        <v>-6755274.8096948061</v>
      </c>
      <c r="AO268" s="94">
        <f t="shared" ca="1" si="794"/>
        <v>-3260824.1276214886</v>
      </c>
      <c r="AP268" s="94">
        <f t="shared" ca="1" si="794"/>
        <v>1046715.9479792549</v>
      </c>
      <c r="AQ268" s="94">
        <f t="shared" ca="1" si="794"/>
        <v>5946873.6452428745</v>
      </c>
      <c r="AR268" s="94">
        <f t="shared" ca="1" si="794"/>
        <v>12424372.777944651</v>
      </c>
      <c r="AS268" s="94">
        <f t="shared" ca="1" si="794"/>
        <v>20103928.935538985</v>
      </c>
      <c r="AT268" s="94">
        <f t="shared" ca="1" si="794"/>
        <v>27774005.52452657</v>
      </c>
      <c r="AU268" s="94">
        <f t="shared" ca="1" si="794"/>
        <v>35549277.043713607</v>
      </c>
      <c r="AV268" s="94">
        <f t="shared" ca="1" si="794"/>
        <v>43521412.072815903</v>
      </c>
      <c r="AW268" s="94">
        <f t="shared" ca="1" si="794"/>
        <v>51466943.654652454</v>
      </c>
      <c r="AX268" s="94">
        <f t="shared" ca="1" si="794"/>
        <v>59319368.174127817</v>
      </c>
      <c r="AY268" s="94">
        <f t="shared" ca="1" si="794"/>
        <v>67207608.558195367</v>
      </c>
      <c r="AZ268" s="94">
        <f t="shared" ca="1" si="794"/>
        <v>74512960.184565261</v>
      </c>
      <c r="BA268" s="94">
        <f t="shared" ca="1" si="794"/>
        <v>75853702.814656869</v>
      </c>
      <c r="BB268" s="94">
        <f t="shared" ca="1" si="794"/>
        <v>76163107.740396321</v>
      </c>
      <c r="BC268" s="94">
        <f t="shared" ca="1" si="794"/>
        <v>76445496.491981372</v>
      </c>
      <c r="BD268" s="94">
        <f t="shared" ca="1" si="794"/>
        <v>76700653.663903713</v>
      </c>
      <c r="BE268" s="94">
        <f t="shared" ca="1" si="794"/>
        <v>77382116.614140406</v>
      </c>
      <c r="BF268" s="94">
        <f t="shared" ca="1" si="794"/>
        <v>77571466.633416295</v>
      </c>
      <c r="BG268" s="94">
        <f t="shared" ca="1" si="794"/>
        <v>77733733.518990085</v>
      </c>
      <c r="BH268" s="94">
        <f t="shared" ca="1" si="794"/>
        <v>77868701.331047609</v>
      </c>
      <c r="BI268" s="94">
        <f t="shared" ca="1" si="794"/>
        <v>78013958.764001131</v>
      </c>
      <c r="BJ268" s="94">
        <f t="shared" ca="1" si="794"/>
        <v>78082864.534686923</v>
      </c>
      <c r="BK268" s="94">
        <f t="shared" ca="1" si="794"/>
        <v>78120666.288061231</v>
      </c>
      <c r="BL268" s="94">
        <f t="shared" ca="1" si="794"/>
        <v>78158759.287418842</v>
      </c>
      <c r="BM268" s="94">
        <f t="shared" ca="1" si="794"/>
        <v>78192062.348871589</v>
      </c>
      <c r="BN268" s="94">
        <f t="shared" ca="1" si="794"/>
        <v>78225615.154475629</v>
      </c>
      <c r="BO268" s="94">
        <f t="shared" ca="1" si="794"/>
        <v>78259419.73360081</v>
      </c>
      <c r="BP268" s="94">
        <f t="shared" ca="1" si="794"/>
        <v>78293478.131664842</v>
      </c>
      <c r="BQ268" s="94">
        <f t="shared" ca="1" si="794"/>
        <v>78327792.410261944</v>
      </c>
      <c r="BR268" s="94">
        <f t="shared" ref="BR268:EC268" ca="1" si="795">MIN(BR264:BR266)</f>
        <v>78362364.647292405</v>
      </c>
      <c r="BS268" s="94">
        <f t="shared" ca="1" si="795"/>
        <v>78397196.937093347</v>
      </c>
      <c r="BT268" s="94">
        <f t="shared" ca="1" si="795"/>
        <v>78432291.390570253</v>
      </c>
      <c r="BU268" s="94">
        <f t="shared" ca="1" si="795"/>
        <v>78467650.135329843</v>
      </c>
      <c r="BV268" s="94">
        <f t="shared" ca="1" si="795"/>
        <v>78503275.315813839</v>
      </c>
      <c r="BW268" s="94">
        <f t="shared" ca="1" si="795"/>
        <v>78539169.093433753</v>
      </c>
      <c r="BX268" s="94">
        <f t="shared" ca="1" si="795"/>
        <v>78575333.646706834</v>
      </c>
      <c r="BY268" s="94">
        <f t="shared" ca="1" si="795"/>
        <v>78606565.856582969</v>
      </c>
      <c r="BZ268" s="94">
        <f t="shared" ca="1" si="795"/>
        <v>78638026.145154119</v>
      </c>
      <c r="CA268" s="94">
        <f t="shared" ca="1" si="795"/>
        <v>78669716.380670756</v>
      </c>
      <c r="CB268" s="94">
        <f t="shared" ca="1" si="795"/>
        <v>78701638.446107507</v>
      </c>
      <c r="CC268" s="94">
        <f t="shared" ca="1" si="795"/>
        <v>78733794.239281282</v>
      </c>
      <c r="CD268" s="94">
        <f t="shared" ca="1" si="795"/>
        <v>78766185.672970518</v>
      </c>
      <c r="CE268" s="94">
        <f t="shared" ca="1" si="795"/>
        <v>78798814.675035179</v>
      </c>
      <c r="CF268" s="94">
        <f t="shared" ca="1" si="795"/>
        <v>78831683.188537896</v>
      </c>
      <c r="CG268" s="94">
        <f t="shared" ca="1" si="795"/>
        <v>78864793.17186594</v>
      </c>
      <c r="CH268" s="94">
        <f t="shared" ca="1" si="795"/>
        <v>78898146.598854214</v>
      </c>
      <c r="CI268" s="94">
        <f t="shared" ca="1" si="795"/>
        <v>78931745.458909214</v>
      </c>
      <c r="CJ268" s="94">
        <f t="shared" ca="1" si="795"/>
        <v>78965591.757133991</v>
      </c>
      <c r="CK268" s="94">
        <f t="shared" ca="1" si="795"/>
        <v>79010962.051728666</v>
      </c>
      <c r="CL268" s="94">
        <f t="shared" ca="1" si="795"/>
        <v>79056668.228993386</v>
      </c>
      <c r="CM268" s="94">
        <f t="shared" ca="1" si="795"/>
        <v>79102713.027644217</v>
      </c>
      <c r="CN268" s="94">
        <f t="shared" ca="1" si="795"/>
        <v>79149099.208027512</v>
      </c>
      <c r="CO268" s="94">
        <f t="shared" ca="1" si="795"/>
        <v>79195829.552293241</v>
      </c>
      <c r="CP268" s="94">
        <f t="shared" ca="1" si="795"/>
        <v>79242906.864569873</v>
      </c>
      <c r="CQ268" s="94">
        <f t="shared" ca="1" si="795"/>
        <v>79290333.971140563</v>
      </c>
      <c r="CR268" s="94">
        <f t="shared" ca="1" si="795"/>
        <v>79338113.720620722</v>
      </c>
      <c r="CS268" s="94">
        <f t="shared" ca="1" si="795"/>
        <v>79386248.984137118</v>
      </c>
      <c r="CT268" s="94">
        <f t="shared" ca="1" si="795"/>
        <v>79434742.65550819</v>
      </c>
      <c r="CU268" s="94">
        <f t="shared" ca="1" si="795"/>
        <v>79483597.651426017</v>
      </c>
      <c r="CV268" s="94">
        <f t="shared" ca="1" si="795"/>
        <v>79532816.911639571</v>
      </c>
      <c r="CW268" s="94">
        <f t="shared" ca="1" si="795"/>
        <v>79579437.487748772</v>
      </c>
      <c r="CX268" s="94">
        <f t="shared" ca="1" si="795"/>
        <v>79626399.189340815</v>
      </c>
      <c r="CY268" s="94">
        <f t="shared" ca="1" si="795"/>
        <v>79673704.806991607</v>
      </c>
      <c r="CZ268" s="94">
        <f t="shared" ca="1" si="795"/>
        <v>79721357.153289258</v>
      </c>
      <c r="DA268" s="94">
        <f t="shared" ca="1" si="795"/>
        <v>79769359.063010737</v>
      </c>
      <c r="DB268" s="94">
        <f t="shared" ca="1" si="795"/>
        <v>79817713.393299878</v>
      </c>
      <c r="DC268" s="94">
        <f t="shared" ca="1" si="795"/>
        <v>79866423.023846745</v>
      </c>
      <c r="DD268" s="94">
        <f t="shared" ca="1" si="795"/>
        <v>79915490.857068598</v>
      </c>
      <c r="DE268" s="94">
        <f t="shared" ca="1" si="795"/>
        <v>79964919.818292037</v>
      </c>
      <c r="DF268" s="94">
        <f t="shared" ca="1" si="795"/>
        <v>80014712.855936915</v>
      </c>
      <c r="DG268" s="94">
        <f t="shared" ca="1" si="795"/>
        <v>80064872.941701367</v>
      </c>
      <c r="DH268" s="94">
        <f t="shared" ca="1" si="795"/>
        <v>80115403.070748597</v>
      </c>
      <c r="DI268" s="94">
        <f t="shared" ca="1" si="795"/>
        <v>80159881.693383098</v>
      </c>
      <c r="DJ268" s="94">
        <f t="shared" ca="1" si="795"/>
        <v>80204679.833774686</v>
      </c>
      <c r="DK268" s="94">
        <f t="shared" ca="1" si="795"/>
        <v>80249800.119529784</v>
      </c>
      <c r="DL268" s="94">
        <f t="shared" ca="1" si="795"/>
        <v>80295245.19893916</v>
      </c>
      <c r="DM268" s="94">
        <f t="shared" ca="1" si="795"/>
        <v>80341017.741144121</v>
      </c>
      <c r="DN268" s="94">
        <f t="shared" ca="1" si="795"/>
        <v>80387120.436303973</v>
      </c>
      <c r="DO268" s="94">
        <f t="shared" ca="1" si="795"/>
        <v>80433555.995764732</v>
      </c>
      <c r="DP268" s="94">
        <f t="shared" ca="1" si="795"/>
        <v>80480327.152229369</v>
      </c>
      <c r="DQ268" s="94">
        <f t="shared" ca="1" si="795"/>
        <v>80527436.659929186</v>
      </c>
      <c r="DR268" s="94">
        <f t="shared" ca="1" si="795"/>
        <v>80574887.294796616</v>
      </c>
      <c r="DS268" s="94">
        <f t="shared" ca="1" si="795"/>
        <v>80622681.854639545</v>
      </c>
      <c r="DT268" s="94">
        <f t="shared" ca="1" si="795"/>
        <v>80670823.159316853</v>
      </c>
      <c r="DU268" s="94">
        <f t="shared" ca="1" si="795"/>
        <v>80716237.973681241</v>
      </c>
      <c r="DV268" s="94">
        <f t="shared" ca="1" si="795"/>
        <v>80761975.435571209</v>
      </c>
      <c r="DW268" s="94">
        <f t="shared" ca="1" si="795"/>
        <v>80808038.206209779</v>
      </c>
      <c r="DX268" s="94">
        <f t="shared" ca="1" si="795"/>
        <v>80854428.967747092</v>
      </c>
      <c r="DY268" s="94">
        <f t="shared" ca="1" si="795"/>
        <v>80901150.423428655</v>
      </c>
      <c r="DZ268" s="94">
        <f t="shared" ca="1" si="795"/>
        <v>80948205.297764719</v>
      </c>
      <c r="EA268" s="94">
        <f t="shared" ca="1" si="795"/>
        <v>80995596.336701244</v>
      </c>
      <c r="EB268" s="94">
        <f t="shared" ca="1" si="795"/>
        <v>81043326.307791978</v>
      </c>
      <c r="EC268" s="94">
        <f t="shared" ca="1" si="795"/>
        <v>81091398.000372082</v>
      </c>
      <c r="ED268" s="94">
        <f t="shared" ref="ED268:GO268" ca="1" si="796">MIN(ED264:ED266)</f>
        <v>81139814.225733131</v>
      </c>
      <c r="EE268" s="94">
        <f t="shared" ca="1" si="796"/>
        <v>81188577.817299396</v>
      </c>
      <c r="EF268" s="94">
        <f t="shared" ca="1" si="796"/>
        <v>81237691.630805507</v>
      </c>
      <c r="EG268" s="94">
        <f t="shared" ca="1" si="796"/>
        <v>81284026.668400645</v>
      </c>
      <c r="EH268" s="94">
        <f t="shared" ca="1" si="796"/>
        <v>81238018.193214744</v>
      </c>
      <c r="EI268" s="94">
        <f t="shared" ca="1" si="796"/>
        <v>81285100.524703518</v>
      </c>
      <c r="EJ268" s="94">
        <f t="shared" ca="1" si="796"/>
        <v>81240030.240626693</v>
      </c>
      <c r="EK268" s="94">
        <f t="shared" ca="1" si="796"/>
        <v>81287869.985869139</v>
      </c>
      <c r="EL268" s="94">
        <f t="shared" ca="1" si="796"/>
        <v>81243747.357816964</v>
      </c>
      <c r="EM268" s="94">
        <f t="shared" ca="1" si="796"/>
        <v>81292354.81477496</v>
      </c>
      <c r="EN268" s="94">
        <f t="shared" ca="1" si="796"/>
        <v>81249189.491561383</v>
      </c>
      <c r="EO268" s="94">
        <f t="shared" ca="1" si="796"/>
        <v>81298575.138994008</v>
      </c>
      <c r="EP268" s="94">
        <f t="shared" ca="1" si="796"/>
        <v>81256376.956013799</v>
      </c>
      <c r="EQ268" s="94">
        <f t="shared" ca="1" si="796"/>
        <v>81306551.456218094</v>
      </c>
      <c r="ER268" s="94">
        <f t="shared" ca="1" si="796"/>
        <v>81265330.438174948</v>
      </c>
      <c r="ES268" s="94">
        <f t="shared" ca="1" si="796"/>
        <v>81312603.466111541</v>
      </c>
      <c r="ET268" s="94">
        <f t="shared" ca="1" si="796"/>
        <v>81467807.423492283</v>
      </c>
      <c r="EU268" s="94">
        <f t="shared" ca="1" si="796"/>
        <v>81624248.999024302</v>
      </c>
      <c r="EV268" s="94">
        <f t="shared" ca="1" si="796"/>
        <v>81781938.061648518</v>
      </c>
      <c r="EW268" s="94">
        <f t="shared" ca="1" si="796"/>
        <v>81940884.559002221</v>
      </c>
      <c r="EX268" s="94">
        <f t="shared" ca="1" si="796"/>
        <v>82101098.518046483</v>
      </c>
      <c r="EY268" s="94">
        <f t="shared" ca="1" si="796"/>
        <v>82262590.045698822</v>
      </c>
      <c r="EZ268" s="94">
        <f t="shared" ca="1" si="796"/>
        <v>82425369.329470769</v>
      </c>
      <c r="FA268" s="94">
        <f t="shared" ca="1" si="796"/>
        <v>82589446.638110429</v>
      </c>
      <c r="FB268" s="94">
        <f t="shared" ca="1" si="796"/>
        <v>82754832.322250366</v>
      </c>
      <c r="FC268" s="94">
        <f t="shared" ca="1" si="796"/>
        <v>82921536.815060586</v>
      </c>
      <c r="FD268" s="94">
        <f t="shared" ca="1" si="796"/>
        <v>83089570.632906571</v>
      </c>
      <c r="FE268" s="94">
        <f t="shared" ca="1" si="796"/>
        <v>83252335.004476979</v>
      </c>
      <c r="FF268" s="94">
        <f t="shared" ca="1" si="796"/>
        <v>83416397.282003134</v>
      </c>
      <c r="FG268" s="94">
        <f t="shared" ca="1" si="796"/>
        <v>83581767.815169334</v>
      </c>
      <c r="FH268" s="94">
        <f t="shared" ca="1" si="796"/>
        <v>83748457.036189824</v>
      </c>
      <c r="FI268" s="94">
        <f t="shared" ca="1" si="796"/>
        <v>83916475.460466713</v>
      </c>
      <c r="FJ268" s="94">
        <f t="shared" ca="1" si="796"/>
        <v>84085833.687253416</v>
      </c>
      <c r="FK268" s="94">
        <f t="shared" ca="1" si="796"/>
        <v>84256542.400323316</v>
      </c>
      <c r="FL268" s="94">
        <f t="shared" ca="1" si="796"/>
        <v>84428612.368643671</v>
      </c>
      <c r="FM268" s="94">
        <f t="shared" ca="1" si="796"/>
        <v>84602054.447055012</v>
      </c>
      <c r="FN268" s="94">
        <f t="shared" ca="1" si="796"/>
        <v>84776879.576955885</v>
      </c>
      <c r="FO268" s="94">
        <f t="shared" ca="1" si="796"/>
        <v>84953098.786993086</v>
      </c>
      <c r="FP268" s="94">
        <f t="shared" ca="1" si="796"/>
        <v>85130723.193757385</v>
      </c>
      <c r="FQ268" s="94">
        <f t="shared" ca="1" si="796"/>
        <v>85303074.158881634</v>
      </c>
      <c r="FR268" s="94">
        <f t="shared" ca="1" si="796"/>
        <v>85476799.474804848</v>
      </c>
      <c r="FS268" s="94">
        <f t="shared" ca="1" si="796"/>
        <v>85651910.100793272</v>
      </c>
      <c r="FT268" s="94">
        <f t="shared" ca="1" si="796"/>
        <v>85828417.083503902</v>
      </c>
      <c r="FU268" s="94">
        <f t="shared" ca="1" si="796"/>
        <v>86006331.557681352</v>
      </c>
      <c r="FV268" s="94">
        <f t="shared" ca="1" si="796"/>
        <v>86185664.746860266</v>
      </c>
      <c r="FW268" s="94">
        <f t="shared" ca="1" si="796"/>
        <v>86366427.964073241</v>
      </c>
      <c r="FX268" s="94">
        <f t="shared" ca="1" si="796"/>
        <v>86548632.612564638</v>
      </c>
      <c r="FY268" s="94">
        <f t="shared" ca="1" si="796"/>
        <v>86732290.186509922</v>
      </c>
      <c r="FZ268" s="94">
        <f t="shared" ca="1" si="796"/>
        <v>86917412.271740675</v>
      </c>
      <c r="GA268" s="94">
        <f t="shared" ca="1" si="796"/>
        <v>87104010.54647553</v>
      </c>
      <c r="GB268" s="94">
        <f t="shared" ca="1" si="796"/>
        <v>87292096.782056913</v>
      </c>
      <c r="GC268" s="94">
        <f t="shared" ca="1" si="796"/>
        <v>87474912.394244149</v>
      </c>
      <c r="GD268" s="94">
        <f t="shared" ca="1" si="796"/>
        <v>87659185.803795561</v>
      </c>
      <c r="GE268" s="94">
        <f t="shared" ca="1" si="796"/>
        <v>87844928.635392025</v>
      </c>
      <c r="GF268" s="94">
        <f t="shared" ca="1" si="796"/>
        <v>88032152.606411323</v>
      </c>
      <c r="GG268" s="94">
        <f t="shared" ca="1" si="796"/>
        <v>88220869.52766718</v>
      </c>
      <c r="GH268" s="94">
        <f t="shared" ca="1" si="796"/>
        <v>88411091.304154456</v>
      </c>
      <c r="GI268" s="94">
        <f t="shared" ca="1" si="796"/>
        <v>88602829.935800046</v>
      </c>
      <c r="GJ268" s="94">
        <f t="shared" ca="1" si="796"/>
        <v>88682335.822678968</v>
      </c>
      <c r="GK268" s="94">
        <f t="shared" ca="1" si="796"/>
        <v>88690906.042705521</v>
      </c>
      <c r="GL268" s="94">
        <f t="shared" ca="1" si="796"/>
        <v>88699476.262732074</v>
      </c>
      <c r="GM268" s="94">
        <f t="shared" ca="1" si="796"/>
        <v>88708046.482758626</v>
      </c>
      <c r="GN268" s="94">
        <f t="shared" ca="1" si="796"/>
        <v>88716616.702785179</v>
      </c>
      <c r="GO268" s="94">
        <f t="shared" ca="1" si="796"/>
        <v>88725401.178312391</v>
      </c>
      <c r="GP268" s="94">
        <f t="shared" ref="GP268:JA268" ca="1" si="797">MIN(GP264:GP266)</f>
        <v>88734185.653839603</v>
      </c>
      <c r="GQ268" s="94">
        <f t="shared" ca="1" si="797"/>
        <v>88742970.129366815</v>
      </c>
      <c r="GR268" s="94">
        <f t="shared" ca="1" si="797"/>
        <v>88751754.604894027</v>
      </c>
      <c r="GS268" s="94">
        <f t="shared" ca="1" si="797"/>
        <v>88760539.080421239</v>
      </c>
      <c r="GT268" s="94">
        <f t="shared" ca="1" si="797"/>
        <v>88769323.555948451</v>
      </c>
      <c r="GU268" s="94">
        <f t="shared" ca="1" si="797"/>
        <v>88778108.031475663</v>
      </c>
      <c r="GV268" s="94">
        <f t="shared" ca="1" si="797"/>
        <v>88786892.507002875</v>
      </c>
      <c r="GW268" s="94">
        <f t="shared" ca="1" si="797"/>
        <v>88795676.982530087</v>
      </c>
      <c r="GX268" s="94">
        <f t="shared" ca="1" si="797"/>
        <v>88804461.458057299</v>
      </c>
      <c r="GY268" s="94">
        <f t="shared" ca="1" si="797"/>
        <v>88813245.933584511</v>
      </c>
      <c r="GZ268" s="94">
        <f t="shared" ca="1" si="797"/>
        <v>88822030.409111723</v>
      </c>
      <c r="HA268" s="94">
        <f t="shared" ca="1" si="797"/>
        <v>88831034.49652712</v>
      </c>
      <c r="HB268" s="94">
        <f t="shared" ca="1" si="797"/>
        <v>88840038.583942518</v>
      </c>
      <c r="HC268" s="94">
        <f t="shared" ca="1" si="797"/>
        <v>88849042.671357915</v>
      </c>
      <c r="HD268" s="94">
        <f t="shared" ca="1" si="797"/>
        <v>88858046.758773312</v>
      </c>
      <c r="HE268" s="94">
        <f t="shared" ca="1" si="797"/>
        <v>88867050.846188709</v>
      </c>
      <c r="HF268" s="94">
        <f t="shared" ca="1" si="797"/>
        <v>88876054.933604106</v>
      </c>
      <c r="HG268" s="94">
        <f t="shared" ca="1" si="797"/>
        <v>88885059.021019503</v>
      </c>
      <c r="HH268" s="94">
        <f t="shared" ca="1" si="797"/>
        <v>88894063.108434901</v>
      </c>
      <c r="HI268" s="94">
        <f t="shared" ca="1" si="797"/>
        <v>88903067.195850298</v>
      </c>
      <c r="HJ268" s="94">
        <f t="shared" ca="1" si="797"/>
        <v>88912071.283265695</v>
      </c>
      <c r="HK268" s="94">
        <f t="shared" ca="1" si="797"/>
        <v>88921075.370681092</v>
      </c>
      <c r="HL268" s="94">
        <f t="shared" ca="1" si="797"/>
        <v>88930079.458096489</v>
      </c>
      <c r="HM268" s="94">
        <f t="shared" ca="1" si="797"/>
        <v>88939308.64769727</v>
      </c>
      <c r="HN268" s="94">
        <f t="shared" ca="1" si="797"/>
        <v>88948537.837298051</v>
      </c>
      <c r="HO268" s="94">
        <f t="shared" ca="1" si="797"/>
        <v>88957767.026898831</v>
      </c>
      <c r="HP268" s="94">
        <f t="shared" ca="1" si="797"/>
        <v>88966996.216499612</v>
      </c>
      <c r="HQ268" s="94">
        <f t="shared" ca="1" si="797"/>
        <v>88976225.406100392</v>
      </c>
      <c r="HR268" s="94">
        <f t="shared" ca="1" si="797"/>
        <v>88985454.595701173</v>
      </c>
      <c r="HS268" s="94">
        <f t="shared" ca="1" si="797"/>
        <v>88994683.785301954</v>
      </c>
      <c r="HT268" s="94">
        <f t="shared" ca="1" si="797"/>
        <v>89003912.974902734</v>
      </c>
      <c r="HU268" s="94">
        <f t="shared" ca="1" si="797"/>
        <v>89013142.164503515</v>
      </c>
      <c r="HV268" s="94">
        <f t="shared" ca="1" si="797"/>
        <v>89022371.354104295</v>
      </c>
      <c r="HW268" s="94">
        <f t="shared" ca="1" si="797"/>
        <v>89031600.543705076</v>
      </c>
      <c r="HX268" s="94">
        <f t="shared" ca="1" si="797"/>
        <v>89040829.733305857</v>
      </c>
      <c r="HY268" s="94">
        <f t="shared" ca="1" si="797"/>
        <v>89050289.652646661</v>
      </c>
      <c r="HZ268" s="94">
        <f t="shared" ca="1" si="797"/>
        <v>89059749.571987465</v>
      </c>
      <c r="IA268" s="94">
        <f t="shared" ca="1" si="797"/>
        <v>89069209.491328269</v>
      </c>
      <c r="IB268" s="94">
        <f t="shared" ca="1" si="797"/>
        <v>89078669.410669073</v>
      </c>
      <c r="IC268" s="94">
        <f t="shared" ca="1" si="797"/>
        <v>89088129.330009878</v>
      </c>
      <c r="ID268" s="94">
        <f t="shared" ca="1" si="797"/>
        <v>89097589.249350682</v>
      </c>
      <c r="IE268" s="94">
        <f t="shared" ca="1" si="797"/>
        <v>89107049.168691486</v>
      </c>
      <c r="IF268" s="94">
        <f t="shared" ca="1" si="797"/>
        <v>89116509.08803229</v>
      </c>
      <c r="IG268" s="94">
        <f t="shared" ca="1" si="797"/>
        <v>89125969.007373095</v>
      </c>
      <c r="IH268" s="94">
        <f t="shared" ca="1" si="797"/>
        <v>89135428.926713899</v>
      </c>
      <c r="II268" s="94">
        <f t="shared" ca="1" si="797"/>
        <v>89144888.846054703</v>
      </c>
      <c r="IJ268" s="94">
        <f t="shared" ca="1" si="797"/>
        <v>89154348.765395507</v>
      </c>
      <c r="IK268" s="94">
        <f t="shared" ca="1" si="797"/>
        <v>89164045.182719827</v>
      </c>
      <c r="IL268" s="94">
        <f t="shared" ca="1" si="797"/>
        <v>89173741.600044146</v>
      </c>
      <c r="IM268" s="94">
        <f t="shared" ca="1" si="797"/>
        <v>89183438.017368466</v>
      </c>
      <c r="IN268" s="94">
        <f t="shared" ca="1" si="797"/>
        <v>89193134.434692785</v>
      </c>
      <c r="IO268" s="94">
        <f t="shared" ca="1" si="797"/>
        <v>89202830.852017105</v>
      </c>
      <c r="IP268" s="94">
        <f t="shared" ca="1" si="797"/>
        <v>89212527.269341424</v>
      </c>
      <c r="IQ268" s="94">
        <f t="shared" ca="1" si="797"/>
        <v>89222223.686665744</v>
      </c>
      <c r="IR268" s="94">
        <f t="shared" ca="1" si="797"/>
        <v>89231920.103990063</v>
      </c>
      <c r="IS268" s="94">
        <f t="shared" ca="1" si="797"/>
        <v>89241616.521314383</v>
      </c>
      <c r="IT268" s="94">
        <f t="shared" ca="1" si="797"/>
        <v>89251312.938638702</v>
      </c>
      <c r="IU268" s="94">
        <f t="shared" ca="1" si="797"/>
        <v>89261009.355963022</v>
      </c>
      <c r="IV268" s="94">
        <f t="shared" ca="1" si="797"/>
        <v>89270705.773287341</v>
      </c>
      <c r="IW268" s="94">
        <f t="shared" ca="1" si="797"/>
        <v>89280644.601044774</v>
      </c>
      <c r="IX268" s="94">
        <f t="shared" ca="1" si="797"/>
        <v>89290583.428802207</v>
      </c>
      <c r="IY268" s="94">
        <f t="shared" ca="1" si="797"/>
        <v>89300522.25655964</v>
      </c>
      <c r="IZ268" s="94">
        <f t="shared" ca="1" si="797"/>
        <v>89310461.084317073</v>
      </c>
      <c r="JA268" s="94">
        <f t="shared" ca="1" si="797"/>
        <v>89320399.912074506</v>
      </c>
      <c r="JB268" s="94">
        <f t="shared" ref="JB268:JI268" ca="1" si="798">MIN(JB264:JB266)</f>
        <v>89330338.739831939</v>
      </c>
      <c r="JC268" s="94">
        <f t="shared" ca="1" si="798"/>
        <v>89340277.567589372</v>
      </c>
      <c r="JD268" s="94">
        <f t="shared" ca="1" si="798"/>
        <v>89350216.395346805</v>
      </c>
      <c r="JE268" s="94">
        <f t="shared" ca="1" si="798"/>
        <v>89360155.223104239</v>
      </c>
      <c r="JF268" s="94">
        <f t="shared" ca="1" si="798"/>
        <v>89370094.050861672</v>
      </c>
      <c r="JG268" s="94">
        <f t="shared" ca="1" si="798"/>
        <v>89380032.878619105</v>
      </c>
      <c r="JH268" s="94">
        <f t="shared" ca="1" si="798"/>
        <v>89389971.706376538</v>
      </c>
      <c r="JI268" s="94">
        <f t="shared" ca="1" si="798"/>
        <v>89400159.004827902</v>
      </c>
    </row>
    <row r="269" spans="1:269">
      <c r="B269" s="2" t="s">
        <v>2193</v>
      </c>
      <c r="C269" s="13" t="s">
        <v>404</v>
      </c>
      <c r="D269" s="13"/>
      <c r="E269" s="94">
        <f>IF(OR(E4=Assumptions!$E$511,E4=Assumptions!$E$528),E265,MAX(E264:E265))</f>
        <v>833343.7905</v>
      </c>
      <c r="F269" s="94">
        <f>IF(OR(F4=Assumptions!$E$511,F4=Assumptions!$E$528),F265,MAX(F264:F265))</f>
        <v>1158171.0299999998</v>
      </c>
      <c r="G269" s="94">
        <f>IF(OR(G4=Assumptions!$E$511,G4=Assumptions!$E$528),G265,MAX(G264:G265))</f>
        <v>3993155.5389999999</v>
      </c>
      <c r="H269" s="94">
        <f>IF(OR(H4=Assumptions!$E$511,H4=Assumptions!$E$528),H265,MAX(H264:H265))</f>
        <v>3993155.5389999999</v>
      </c>
      <c r="I269" s="94">
        <f>IF(OR(I4=Assumptions!$E$511,I4=Assumptions!$E$528),I265,MAX(I264:I265))</f>
        <v>4296473.3155000005</v>
      </c>
      <c r="J269" s="94">
        <f>IF(OR(J4=Assumptions!$E$511,J4=Assumptions!$E$528),J265,MAX(J264:J265))</f>
        <v>4428191.3760000011</v>
      </c>
      <c r="K269" s="94">
        <f>IF(OR(K4=Assumptions!$E$511,K4=Assumptions!$E$528),K265,MAX(K264:K265))</f>
        <v>4577336.0200000014</v>
      </c>
      <c r="L269" s="94">
        <f>IF(OR(L4=Assumptions!$E$511,L4=Assumptions!$E$528),L265,MAX(L264:L265))</f>
        <v>4584004.1460000016</v>
      </c>
      <c r="M269" s="94">
        <f>IF(OR(M4=Assumptions!$E$511,M4=Assumptions!$E$528),M265,MAX(M264:M265))</f>
        <v>4684971.9055000013</v>
      </c>
      <c r="N269" s="94">
        <f>IF(OR(N4=Assumptions!$E$511,N4=Assumptions!$E$528),N265,MAX(N264:N265))</f>
        <v>4731377.8095000014</v>
      </c>
      <c r="O269" s="94">
        <f>IF(OR(O4=Assumptions!$E$511,O4=Assumptions!$E$528),O265,MAX(O264:O265))</f>
        <v>4788720.892500001</v>
      </c>
      <c r="P269" s="94">
        <f>IF(OR(P4=Assumptions!$E$511,P4=Assumptions!$E$528),P265,MAX(P264:P265))</f>
        <v>4832268.2750000004</v>
      </c>
      <c r="Q269" s="94">
        <f ca="1">IF(OR(Q4=Assumptions!$E$511,Q4=Assumptions!$E$528),Q265,MAX(Q264:Q265))</f>
        <v>17377241.61757461</v>
      </c>
      <c r="R269" s="94">
        <f ca="1">IF(OR(R4=Assumptions!$E$511,R4=Assumptions!$E$528),R265,MAX(R264:R265))</f>
        <v>17759509.707010992</v>
      </c>
      <c r="S269" s="94">
        <f ca="1">IF(OR(S4=Assumptions!$E$511,S4=Assumptions!$E$528),S265,MAX(S264:S265))</f>
        <v>18195613.536140501</v>
      </c>
      <c r="T269" s="94">
        <f ca="1">IF(OR(T4=Assumptions!$E$511,T4=Assumptions!$E$528),T265,MAX(T264:T265))</f>
        <v>18717195.341104161</v>
      </c>
      <c r="U269" s="94">
        <f ca="1">IF(OR(U4=Assumptions!$E$511,U4=Assumptions!$E$528),U265,MAX(U264:U265))</f>
        <v>19368436.086268902</v>
      </c>
      <c r="V269" s="94">
        <f ca="1">IF(OR(V4=Assumptions!$E$511,V4=Assumptions!$E$528),V265,MAX(V264:V265))</f>
        <v>20207377.833641425</v>
      </c>
      <c r="W269" s="94">
        <f ca="1">IF(OR(W4=Assumptions!$E$511,W4=Assumptions!$E$528),W265,MAX(W264:W265))</f>
        <v>21111181.733768124</v>
      </c>
      <c r="X269" s="94">
        <f ca="1">IF(OR(X4=Assumptions!$E$511,X4=Assumptions!$E$528),X265,MAX(X264:X265))</f>
        <v>22354962.696059093</v>
      </c>
      <c r="Y269" s="94">
        <f ca="1">IF(OR(Y4=Assumptions!$E$511,Y4=Assumptions!$E$528),Y265,MAX(Y264:Y265))</f>
        <v>24022365.136577629</v>
      </c>
      <c r="Z269" s="94">
        <f ca="1">IF(OR(Z4=Assumptions!$E$511,Z4=Assumptions!$E$528),Z265,MAX(Z264:Z265))</f>
        <v>26189123.222144846</v>
      </c>
      <c r="AA269" s="94">
        <f ca="1">IF(OR(AA4=Assumptions!$E$511,AA4=Assumptions!$E$528),AA265,MAX(AA264:AA265))</f>
        <v>28844835.103096578</v>
      </c>
      <c r="AB269" s="94">
        <f ca="1">IF(OR(AB4=Assumptions!$E$511,AB4=Assumptions!$E$528),AB265,MAX(AB264:AB265))</f>
        <v>32075138.91197551</v>
      </c>
      <c r="AC269" s="94">
        <f ca="1">IF(OR(AC4=Assumptions!$E$511,AC4=Assumptions!$E$528),AC265,MAX(AC264:AC265))</f>
        <v>35859030.366241649</v>
      </c>
      <c r="AD269" s="94">
        <f ca="1">IF(OR(AD4=Assumptions!$E$511,AD4=Assumptions!$E$528),AD265,MAX(AD264:AD265))</f>
        <v>40126930.63004455</v>
      </c>
      <c r="AE269" s="94">
        <f ca="1">IF(OR(AE4=Assumptions!$E$511,AE4=Assumptions!$E$528),AE265,MAX(AE264:AE265))</f>
        <v>44755206.564934924</v>
      </c>
      <c r="AF269" s="94">
        <f ca="1">IF(OR(AF4=Assumptions!$E$511,AF4=Assumptions!$E$528),AF265,MAX(AF264:AF265))</f>
        <v>49581122.020890348</v>
      </c>
      <c r="AG269" s="94">
        <f ca="1">IF(OR(AG4=Assumptions!$E$511,AG4=Assumptions!$E$528),AG265,MAX(AG264:AG265))</f>
        <v>54420076.608986467</v>
      </c>
      <c r="AH269" s="94">
        <f ca="1">IF(OR(AH4=Assumptions!$E$511,AH4=Assumptions!$E$528),AH265,MAX(AH264:AH265))</f>
        <v>59086969.554263607</v>
      </c>
      <c r="AI269" s="94">
        <f ca="1">IF(OR(AI4=Assumptions!$E$511,AI4=Assumptions!$E$528),AI265,MAX(AI264:AI265))</f>
        <v>63417621.456849389</v>
      </c>
      <c r="AJ269" s="94">
        <f ca="1">IF(OR(AJ4=Assumptions!$E$511,AJ4=Assumptions!$E$528),AJ265,MAX(AJ264:AJ265))</f>
        <v>67286175.765094444</v>
      </c>
      <c r="AK269" s="94">
        <f ca="1">IF(OR(AK4=Assumptions!$E$511,AK4=Assumptions!$E$528),AK265,MAX(AK264:AK265))</f>
        <v>70615463.73610872</v>
      </c>
      <c r="AL269" s="94">
        <f ca="1">IF(OR(AL4=Assumptions!$E$511,AL4=Assumptions!$E$528),AL265,MAX(AL264:AL265))</f>
        <v>73379096.176152229</v>
      </c>
      <c r="AM269" s="94">
        <f ca="1">IF(OR(AM4=Assumptions!$E$511,AM4=Assumptions!$E$528),AM265,MAX(AM264:AM265))</f>
        <v>75649305.30654873</v>
      </c>
      <c r="AN269" s="94">
        <f ca="1">IF(OR(AN4=Assumptions!$E$511,AN4=Assumptions!$E$528),AN265,MAX(AN264:AN265))</f>
        <v>77426307.269504949</v>
      </c>
      <c r="AO269" s="94">
        <f ca="1">IF(OR(AO4=Assumptions!$E$511,AO4=Assumptions!$E$528),AO265,MAX(AO264:AO265))</f>
        <v>79200443.591792151</v>
      </c>
      <c r="AP269" s="94">
        <f ca="1">IF(OR(AP4=Assumptions!$E$511,AP4=Assumptions!$E$528),AP265,MAX(AP264:AP265))</f>
        <v>80233452.645900741</v>
      </c>
      <c r="AQ269" s="94">
        <f ca="1">IF(OR(AQ4=Assumptions!$E$511,AQ4=Assumptions!$E$528),AQ265,MAX(AQ264:AQ265))</f>
        <v>80999796.265983179</v>
      </c>
      <c r="AR269" s="94">
        <f ca="1">IF(OR(AR4=Assumptions!$E$511,AR4=Assumptions!$E$528),AR265,MAX(AR264:AR265))</f>
        <v>81902594.919387951</v>
      </c>
      <c r="AS269" s="94">
        <f ca="1">IF(OR(AS4=Assumptions!$E$511,AS4=Assumptions!$E$528),AS265,MAX(AS264:AS265))</f>
        <v>83121007.289785907</v>
      </c>
      <c r="AT269" s="94">
        <f ca="1">IF(OR(AT4=Assumptions!$E$511,AT4=Assumptions!$E$528),AT265,MAX(AT264:AT265))</f>
        <v>83768274.988449022</v>
      </c>
      <c r="AU269" s="94">
        <f ca="1">IF(OR(AU4=Assumptions!$E$511,AU4=Assumptions!$E$528),AU265,MAX(AU264:AU265))</f>
        <v>84629071.571020678</v>
      </c>
      <c r="AV269" s="94">
        <f ca="1">IF(OR(AV4=Assumptions!$E$511,AV4=Assumptions!$E$528),AV265,MAX(AV264:AV265))</f>
        <v>84942738.69450222</v>
      </c>
      <c r="AW269" s="94">
        <f ca="1">IF(OR(AW4=Assumptions!$E$511,AW4=Assumptions!$E$528),AW265,MAX(AW264:AW265))</f>
        <v>85720159.832420126</v>
      </c>
      <c r="AX269" s="94">
        <f ca="1">IF(OR(AX4=Assumptions!$E$511,AX4=Assumptions!$E$528),AX265,MAX(AX264:AX265))</f>
        <v>85841497.370617434</v>
      </c>
      <c r="AY269" s="94">
        <f ca="1">IF(OR(AY4=Assumptions!$E$511,AY4=Assumptions!$E$528),AY265,MAX(AY264:AY265))</f>
        <v>85934175.026201949</v>
      </c>
      <c r="AZ269" s="94">
        <f ca="1">IF(OR(AZ4=Assumptions!$E$511,AZ4=Assumptions!$E$528),AZ265,MAX(AZ264:AZ265))</f>
        <v>85999232.172307894</v>
      </c>
      <c r="BA269" s="94">
        <f ca="1">IF(OR(BA4=Assumptions!$E$511,BA4=Assumptions!$E$528),BA265,MAX(BA264:BA265))</f>
        <v>86486424.361273289</v>
      </c>
      <c r="BB269" s="94">
        <f ca="1">IF(OR(BB4=Assumptions!$E$511,BB4=Assumptions!$E$528),BB265,MAX(BB264:BB265))</f>
        <v>86942809.53404814</v>
      </c>
      <c r="BC269" s="94">
        <f ca="1">IF(OR(BC4=Assumptions!$E$511,BC4=Assumptions!$E$528),BC265,MAX(BC264:BC265))</f>
        <v>92242458.460786998</v>
      </c>
      <c r="BD269" s="94">
        <f ca="1">IF(OR(BD4=Assumptions!$E$511,BD4=Assumptions!$E$528),BD265,MAX(BD264:BD265))</f>
        <v>96934996.755383164</v>
      </c>
      <c r="BE269" s="94">
        <f ca="1">IF(OR(BE4=Assumptions!$E$511,BE4=Assumptions!$E$528),BE265,MAX(BE264:BE265))</f>
        <v>100733142.01327987</v>
      </c>
      <c r="BF269" s="94">
        <f ca="1">IF(OR(BF4=Assumptions!$E$511,BF4=Assumptions!$E$528),BF265,MAX(BF264:BF265))</f>
        <v>103931132.71124923</v>
      </c>
      <c r="BG269" s="94">
        <f ca="1">IF(OR(BG4=Assumptions!$E$511,BG4=Assumptions!$E$528),BG265,MAX(BG264:BG265))</f>
        <v>106547438.06896387</v>
      </c>
      <c r="BH269" s="94">
        <f ca="1">IF(OR(BH4=Assumptions!$E$511,BH4=Assumptions!$E$528),BH265,MAX(BH264:BH265))</f>
        <v>108584244.32548763</v>
      </c>
      <c r="BI269" s="94">
        <f ca="1">IF(OR(BI4=Assumptions!$E$511,BI4=Assumptions!$E$528),BI265,MAX(BI264:BI265))</f>
        <v>109755603.27924837</v>
      </c>
      <c r="BJ269" s="94">
        <f ca="1">IF(OR(BJ4=Assumptions!$E$511,BJ4=Assumptions!$E$528),BJ265,MAX(BJ264:BJ265))</f>
        <v>110418129.02880684</v>
      </c>
      <c r="BK269" s="94">
        <f>IF(OR(BK4=Assumptions!$E$511,BK4=Assumptions!$E$528),BK265,MAX(BK264:BK265))</f>
        <v>110447083.48984961</v>
      </c>
      <c r="BL269" s="94">
        <f ca="1">IF(OR(BL4=Assumptions!$E$511,BL4=Assumptions!$E$528),BL265,MAX(BL264:BL265))</f>
        <v>110475965.76325577</v>
      </c>
      <c r="BM269" s="94">
        <f ca="1">IF(OR(BM4=Assumptions!$E$511,BM4=Assumptions!$E$528),BM265,MAX(BM264:BM265))</f>
        <v>110507744.23799039</v>
      </c>
      <c r="BN269" s="94">
        <f ca="1">IF(OR(BN4=Assumptions!$E$511,BN4=Assumptions!$E$528),BN265,MAX(BN264:BN265))</f>
        <v>110539443.68145236</v>
      </c>
      <c r="BO269" s="94">
        <f ca="1">IF(OR(BO4=Assumptions!$E$511,BO4=Assumptions!$E$528),BO265,MAX(BO264:BO265))</f>
        <v>110571064.38809502</v>
      </c>
      <c r="BP269" s="94">
        <f ca="1">IF(OR(BP4=Assumptions!$E$511,BP4=Assumptions!$E$528),BP265,MAX(BP264:BP265))</f>
        <v>110602606.65091069</v>
      </c>
      <c r="BQ269" s="94">
        <f ca="1">IF(OR(BQ4=Assumptions!$E$511,BQ4=Assumptions!$E$528),BQ265,MAX(BQ264:BQ265))</f>
        <v>110634070.76143993</v>
      </c>
      <c r="BR269" s="94">
        <f ca="1">IF(OR(BR4=Assumptions!$E$511,BR4=Assumptions!$E$528),BR265,MAX(BR264:BR265))</f>
        <v>110665457.00978027</v>
      </c>
      <c r="BS269" s="94">
        <f ca="1">IF(OR(BS4=Assumptions!$E$511,BS4=Assumptions!$E$528),BS265,MAX(BS264:BS265))</f>
        <v>110696765.6845953</v>
      </c>
      <c r="BT269" s="94">
        <f ca="1">IF(OR(BT4=Assumptions!$E$511,BT4=Assumptions!$E$528),BT265,MAX(BT264:BT265))</f>
        <v>110727997.07312346</v>
      </c>
      <c r="BU269" s="94">
        <f ca="1">IF(OR(BU4=Assumptions!$E$511,BU4=Assumptions!$E$528),BU265,MAX(BU264:BU265))</f>
        <v>110759151.46118678</v>
      </c>
      <c r="BV269" s="94">
        <f ca="1">IF(OR(BV4=Assumptions!$E$511,BV4=Assumptions!$E$528),BV265,MAX(BV264:BV265))</f>
        <v>110790229.13319974</v>
      </c>
      <c r="BW269" s="94">
        <f ca="1">IF(OR(BW4=Assumptions!$E$511,BW4=Assumptions!$E$528),BW265,MAX(BW264:BW265))</f>
        <v>110821230.37217773</v>
      </c>
      <c r="BX269" s="94">
        <f ca="1">IF(OR(BX4=Assumptions!$E$511,BX4=Assumptions!$E$528),BX265,MAX(BX264:BX265))</f>
        <v>110852155.45974579</v>
      </c>
      <c r="BY269" s="94">
        <f ca="1">IF(OR(BY4=Assumptions!$E$511,BY4=Assumptions!$E$528),BY265,MAX(BY264:BY265))</f>
        <v>110560086.75796768</v>
      </c>
      <c r="BZ269" s="94">
        <f ca="1">IF(OR(BZ4=Assumptions!$E$511,BZ4=Assumptions!$E$528),BZ265,MAX(BZ264:BZ265))</f>
        <v>110268733.73543921</v>
      </c>
      <c r="CA269" s="94">
        <f ca="1">IF(OR(CA4=Assumptions!$E$511,CA4=Assumptions!$E$528),CA265,MAX(CA264:CA265))</f>
        <v>109978093.76485035</v>
      </c>
      <c r="CB269" s="94">
        <f ca="1">IF(OR(CB4=Assumptions!$E$511,CB4=Assumptions!$E$528),CB265,MAX(CB264:CB265))</f>
        <v>109688164.23173542</v>
      </c>
      <c r="CC269" s="94">
        <f ca="1">IF(OR(CC4=Assumptions!$E$511,CC4=Assumptions!$E$528),CC265,MAX(CC264:CC265))</f>
        <v>109398942.53439474</v>
      </c>
      <c r="CD269" s="94">
        <f ca="1">IF(OR(CD4=Assumptions!$E$511,CD4=Assumptions!$E$528),CD265,MAX(CD264:CD265))</f>
        <v>109110426.08381662</v>
      </c>
      <c r="CE269" s="94">
        <f ca="1">IF(OR(CE4=Assumptions!$E$511,CE4=Assumptions!$E$528),CE265,MAX(CE264:CE265))</f>
        <v>108822612.30360037</v>
      </c>
      <c r="CF269" s="94">
        <f ca="1">IF(OR(CF4=Assumptions!$E$511,CF4=Assumptions!$E$528),CF265,MAX(CF264:CF265))</f>
        <v>108535498.62987942</v>
      </c>
      <c r="CG269" s="94">
        <f ca="1">IF(OR(CG4=Assumptions!$E$511,CG4=Assumptions!$E$528),CG265,MAX(CG264:CG265))</f>
        <v>108249082.51124525</v>
      </c>
      <c r="CH269" s="94">
        <f ca="1">IF(OR(CH4=Assumptions!$E$511,CH4=Assumptions!$E$528),CH265,MAX(CH264:CH265))</f>
        <v>107963361.40867183</v>
      </c>
      <c r="CI269" s="94">
        <f ca="1">IF(OR(CI4=Assumptions!$E$511,CI4=Assumptions!$E$528),CI265,MAX(CI264:CI265))</f>
        <v>107678332.79544055</v>
      </c>
      <c r="CJ269" s="94">
        <f ca="1">IF(OR(CJ4=Assumptions!$E$511,CJ4=Assumptions!$E$528),CJ265,MAX(CJ264:CJ265))</f>
        <v>107393994.15706579</v>
      </c>
      <c r="CK269" s="94">
        <f ca="1">IF(OR(CK4=Assumptions!$E$511,CK4=Assumptions!$E$528),CK265,MAX(CK264:CK265))</f>
        <v>107386311.59080833</v>
      </c>
      <c r="CL269" s="94">
        <f ca="1">IF(OR(CL4=Assumptions!$E$511,CL4=Assumptions!$E$528),CL265,MAX(CL264:CL265))</f>
        <v>107378647.57699293</v>
      </c>
      <c r="CM269" s="94">
        <f ca="1">IF(OR(CM4=Assumptions!$E$511,CM4=Assumptions!$E$528),CM265,MAX(CM264:CM265))</f>
        <v>107371002.04849789</v>
      </c>
      <c r="CN269" s="94">
        <f ca="1">IF(OR(CN4=Assumptions!$E$511,CN4=Assumptions!$E$528),CN265,MAX(CN264:CN265))</f>
        <v>107363374.93852486</v>
      </c>
      <c r="CO269" s="94">
        <f ca="1">IF(OR(CO4=Assumptions!$E$511,CO4=Assumptions!$E$528),CO265,MAX(CO264:CO265))</f>
        <v>107355766.18059701</v>
      </c>
      <c r="CP269" s="94">
        <f ca="1">IF(OR(CP4=Assumptions!$E$511,CP4=Assumptions!$E$528),CP265,MAX(CP264:CP265))</f>
        <v>107348175.70855699</v>
      </c>
      <c r="CQ269" s="94">
        <f ca="1">IF(OR(CQ4=Assumptions!$E$511,CQ4=Assumptions!$E$528),CQ265,MAX(CQ264:CQ265))</f>
        <v>107340603.45656508</v>
      </c>
      <c r="CR269" s="94">
        <f ca="1">IF(OR(CR4=Assumptions!$E$511,CR4=Assumptions!$E$528),CR265,MAX(CR264:CR265))</f>
        <v>107333049.35909726</v>
      </c>
      <c r="CS269" s="94">
        <f ca="1">IF(OR(CS4=Assumptions!$E$511,CS4=Assumptions!$E$528),CS265,MAX(CS264:CS265))</f>
        <v>107325513.35094327</v>
      </c>
      <c r="CT269" s="94">
        <f ca="1">IF(OR(CT4=Assumptions!$E$511,CT4=Assumptions!$E$528),CT265,MAX(CT264:CT265))</f>
        <v>107317995.36720487</v>
      </c>
      <c r="CU269" s="94">
        <f ca="1">IF(OR(CU4=Assumptions!$E$511,CU4=Assumptions!$E$528),CU265,MAX(CU264:CU265))</f>
        <v>107310495.34329385</v>
      </c>
      <c r="CV269" s="94">
        <f ca="1">IF(OR(CV4=Assumptions!$E$511,CV4=Assumptions!$E$528),CV265,MAX(CV264:CV265))</f>
        <v>107303013.21493022</v>
      </c>
      <c r="CW269" s="94">
        <f ca="1">IF(OR(CW4=Assumptions!$E$511,CW4=Assumptions!$E$528),CW265,MAX(CW264:CW265))</f>
        <v>107362006.55742435</v>
      </c>
      <c r="CX269" s="94">
        <f ca="1">IF(OR(CX4=Assumptions!$E$511,CX4=Assumptions!$E$528),CX265,MAX(CX264:CX265))</f>
        <v>107420859.47301419</v>
      </c>
      <c r="CY269" s="94">
        <f ca="1">IF(OR(CY4=Assumptions!$E$511,CY4=Assumptions!$E$528),CY265,MAX(CY264:CY265))</f>
        <v>107479572.46250893</v>
      </c>
      <c r="CZ269" s="94">
        <f ca="1">IF(OR(CZ4=Assumptions!$E$511,CZ4=Assumptions!$E$528),CZ265,MAX(CZ264:CZ265))</f>
        <v>107538146.02433923</v>
      </c>
      <c r="DA269" s="94">
        <f ca="1">IF(OR(DA4=Assumptions!$E$511,DA4=Assumptions!$E$528),DA265,MAX(DA264:DA265))</f>
        <v>107596580.65457128</v>
      </c>
      <c r="DB269" s="94">
        <f ca="1">IF(OR(DB4=Assumptions!$E$511,DB4=Assumptions!$E$528),DB265,MAX(DB264:DB265))</f>
        <v>107654876.84692074</v>
      </c>
      <c r="DC269" s="94">
        <f ca="1">IF(OR(DC4=Assumptions!$E$511,DC4=Assumptions!$E$528),DC265,MAX(DC264:DC265))</f>
        <v>107713035.09276679</v>
      </c>
      <c r="DD269" s="94">
        <f ca="1">IF(OR(DD4=Assumptions!$E$511,DD4=Assumptions!$E$528),DD265,MAX(DD264:DD265))</f>
        <v>107771055.88116577</v>
      </c>
      <c r="DE269" s="94">
        <f ca="1">IF(OR(DE4=Assumptions!$E$511,DE4=Assumptions!$E$528),DE265,MAX(DE264:DE265))</f>
        <v>107828939.69886506</v>
      </c>
      <c r="DF269" s="94">
        <f ca="1">IF(OR(DF4=Assumptions!$E$511,DF4=Assumptions!$E$528),DF265,MAX(DF264:DF265))</f>
        <v>107886687.0303165</v>
      </c>
      <c r="DG269" s="94">
        <f ca="1">IF(OR(DG4=Assumptions!$E$511,DG4=Assumptions!$E$528),DG265,MAX(DG264:DG265))</f>
        <v>107944298.35769014</v>
      </c>
      <c r="DH269" s="94">
        <f ca="1">IF(OR(DH4=Assumptions!$E$511,DH4=Assumptions!$E$528),DH265,MAX(DH264:DH265))</f>
        <v>108001774.16088738</v>
      </c>
      <c r="DI269" s="94">
        <f ca="1">IF(OR(DI4=Assumptions!$E$511,DI4=Assumptions!$E$528),DI265,MAX(DI264:DI265))</f>
        <v>107996679.69893534</v>
      </c>
      <c r="DJ269" s="94">
        <f ca="1">IF(OR(DJ4=Assumptions!$E$511,DJ4=Assumptions!$E$528),DJ265,MAX(DJ264:DJ265))</f>
        <v>107991597.1930076</v>
      </c>
      <c r="DK269" s="94">
        <f ca="1">IF(OR(DK4=Assumptions!$E$511,DK4=Assumptions!$E$528),DK265,MAX(DK264:DK265))</f>
        <v>107986526.60106468</v>
      </c>
      <c r="DL269" s="94">
        <f ca="1">IF(OR(DL4=Assumptions!$E$511,DL4=Assumptions!$E$528),DL265,MAX(DL264:DL265))</f>
        <v>107981467.88126399</v>
      </c>
      <c r="DM269" s="94">
        <f ca="1">IF(OR(DM4=Assumptions!$E$511,DM4=Assumptions!$E$528),DM265,MAX(DM264:DM265))</f>
        <v>107976420.99195865</v>
      </c>
      <c r="DN269" s="94">
        <f ca="1">IF(OR(DN4=Assumptions!$E$511,DN4=Assumptions!$E$528),DN265,MAX(DN264:DN265))</f>
        <v>107971385.89169624</v>
      </c>
      <c r="DO269" s="94">
        <f ca="1">IF(OR(DO4=Assumptions!$E$511,DO4=Assumptions!$E$528),DO265,MAX(DO264:DO265))</f>
        <v>107966362.53921799</v>
      </c>
      <c r="DP269" s="94">
        <f ca="1">IF(OR(DP4=Assumptions!$E$511,DP4=Assumptions!$E$528),DP265,MAX(DP264:DP265))</f>
        <v>107961350.89345719</v>
      </c>
      <c r="DQ269" s="94">
        <f ca="1">IF(OR(DQ4=Assumptions!$E$511,DQ4=Assumptions!$E$528),DQ265,MAX(DQ264:DQ265))</f>
        <v>107956350.9135385</v>
      </c>
      <c r="DR269" s="94">
        <f ca="1">IF(OR(DR4=Assumptions!$E$511,DR4=Assumptions!$E$528),DR265,MAX(DR264:DR265))</f>
        <v>107951362.55877656</v>
      </c>
      <c r="DS269" s="94">
        <f ca="1">IF(OR(DS4=Assumptions!$E$511,DS4=Assumptions!$E$528),DS265,MAX(DS264:DS265))</f>
        <v>107946385.788675</v>
      </c>
      <c r="DT269" s="94">
        <f ca="1">IF(OR(DT4=Assumptions!$E$511,DT4=Assumptions!$E$528),DT265,MAX(DT264:DT265))</f>
        <v>107941420.56292534</v>
      </c>
      <c r="DU269" s="94">
        <f ca="1">IF(OR(DU4=Assumptions!$E$511,DU4=Assumptions!$E$528),DU265,MAX(DU264:DU265))</f>
        <v>107937997.89993319</v>
      </c>
      <c r="DV269" s="94">
        <f ca="1">IF(OR(DV4=Assumptions!$E$511,DV4=Assumptions!$E$528),DV265,MAX(DV264:DV265))</f>
        <v>107934583.15793853</v>
      </c>
      <c r="DW269" s="94">
        <f ca="1">IF(OR(DW4=Assumptions!$E$511,DW4=Assumptions!$E$528),DW265,MAX(DW264:DW265))</f>
        <v>107931176.30947594</v>
      </c>
      <c r="DX269" s="94">
        <f ca="1">IF(OR(DX4=Assumptions!$E$511,DX4=Assumptions!$E$528),DX265,MAX(DX264:DX265))</f>
        <v>107927777.32720703</v>
      </c>
      <c r="DY269" s="94">
        <f ca="1">IF(OR(DY4=Assumptions!$E$511,DY4=Assumptions!$E$528),DY265,MAX(DY264:DY265))</f>
        <v>107924386.18391933</v>
      </c>
      <c r="DZ269" s="94">
        <f ca="1">IF(OR(DZ4=Assumptions!$E$511,DZ4=Assumptions!$E$528),DZ265,MAX(DZ264:DZ265))</f>
        <v>107921002.85252585</v>
      </c>
      <c r="EA269" s="94">
        <f ca="1">IF(OR(EA4=Assumptions!$E$511,EA4=Assumptions!$E$528),EA265,MAX(EA264:EA265))</f>
        <v>107917627.30606426</v>
      </c>
      <c r="EB269" s="94">
        <f ca="1">IF(OR(EB4=Assumptions!$E$511,EB4=Assumptions!$E$528),EB265,MAX(EB264:EB265))</f>
        <v>107914259.51769616</v>
      </c>
      <c r="EC269" s="94">
        <f ca="1">IF(OR(EC4=Assumptions!$E$511,EC4=Assumptions!$E$528),EC265,MAX(EC264:EC265))</f>
        <v>107910899.46070626</v>
      </c>
      <c r="ED269" s="94">
        <f ca="1">IF(OR(ED4=Assumptions!$E$511,ED4=Assumptions!$E$528),ED265,MAX(ED264:ED265))</f>
        <v>107907547.10850197</v>
      </c>
      <c r="EE269" s="94">
        <f ca="1">IF(OR(EE4=Assumptions!$E$511,EE4=Assumptions!$E$528),EE265,MAX(EE264:EE265))</f>
        <v>107904202.43461238</v>
      </c>
      <c r="EF269" s="94">
        <f ca="1">IF(OR(EF4=Assumptions!$E$511,EF4=Assumptions!$E$528),EF265,MAX(EF264:EF265))</f>
        <v>107900865.41268779</v>
      </c>
      <c r="EG269" s="94">
        <f ca="1">IF(OR(EG4=Assumptions!$E$511,EG4=Assumptions!$E$528),EG265,MAX(EG264:EG265))</f>
        <v>107899051.75368454</v>
      </c>
      <c r="EH269" s="94">
        <f ca="1">IF(OR(EH4=Assumptions!$E$511,EH4=Assumptions!$E$528),EH265,MAX(EH264:EH265))</f>
        <v>107897242.23451011</v>
      </c>
      <c r="EI269" s="94">
        <f ca="1">IF(OR(EI4=Assumptions!$E$511,EI4=Assumptions!$E$528),EI265,MAX(EI264:EI265))</f>
        <v>107895436.84100638</v>
      </c>
      <c r="EJ269" s="94">
        <f ca="1">IF(OR(EJ4=Assumptions!$E$511,EJ4=Assumptions!$E$528),EJ265,MAX(EJ264:EJ265))</f>
        <v>107893635.55907977</v>
      </c>
      <c r="EK269" s="94">
        <f ca="1">IF(OR(EK4=Assumptions!$E$511,EK4=Assumptions!$E$528),EK265,MAX(EK264:EK265))</f>
        <v>107891838.37470075</v>
      </c>
      <c r="EL269" s="94">
        <f ca="1">IF(OR(EL4=Assumptions!$E$511,EL4=Assumptions!$E$528),EL265,MAX(EL264:EL265))</f>
        <v>107890045.27390361</v>
      </c>
      <c r="EM269" s="94">
        <f ca="1">IF(OR(EM4=Assumptions!$E$511,EM4=Assumptions!$E$528),EM265,MAX(EM264:EM265))</f>
        <v>107888256.24278598</v>
      </c>
      <c r="EN269" s="94">
        <f ca="1">IF(OR(EN4=Assumptions!$E$511,EN4=Assumptions!$E$528),EN265,MAX(EN264:EN265))</f>
        <v>107886471.26750858</v>
      </c>
      <c r="EO269" s="94">
        <f ca="1">IF(OR(EO4=Assumptions!$E$511,EO4=Assumptions!$E$528),EO265,MAX(EO264:EO265))</f>
        <v>107884690.33429474</v>
      </c>
      <c r="EP269" s="94">
        <f ca="1">IF(OR(EP4=Assumptions!$E$511,EP4=Assumptions!$E$528),EP265,MAX(EP264:EP265))</f>
        <v>107882913.4294302</v>
      </c>
      <c r="EQ269" s="94">
        <f ca="1">IF(OR(EQ4=Assumptions!$E$511,EQ4=Assumptions!$E$528),EQ265,MAX(EQ264:EQ265))</f>
        <v>107881140.53926256</v>
      </c>
      <c r="ER269" s="94">
        <f ca="1">IF(OR(ER4=Assumptions!$E$511,ER4=Assumptions!$E$528),ER265,MAX(ER264:ER265))</f>
        <v>107879371.65020117</v>
      </c>
      <c r="ES269" s="94">
        <f ca="1">IF(OR(ES4=Assumptions!$E$511,ES4=Assumptions!$E$528),ES265,MAX(ES264:ES265))</f>
        <v>107879106.99546075</v>
      </c>
      <c r="ET269" s="94">
        <f ca="1">IF(OR(ET4=Assumptions!$E$511,ET4=Assumptions!$E$528),ET265,MAX(ET264:ET265))</f>
        <v>107878842.93665534</v>
      </c>
      <c r="EU269" s="94">
        <f ca="1">IF(OR(EU4=Assumptions!$E$511,EU4=Assumptions!$E$528),EU265,MAX(EU264:EU265))</f>
        <v>107878579.47177437</v>
      </c>
      <c r="EV269" s="94">
        <f ca="1">IF(OR(EV4=Assumptions!$E$511,EV4=Assumptions!$E$528),EV265,MAX(EV264:EV265))</f>
        <v>107878316.59881629</v>
      </c>
      <c r="EW269" s="94">
        <f ca="1">IF(OR(EW4=Assumptions!$E$511,EW4=Assumptions!$E$528),EW265,MAX(EW264:EW265))</f>
        <v>107878054.31578855</v>
      </c>
      <c r="EX269" s="94">
        <f ca="1">IF(OR(EX4=Assumptions!$E$511,EX4=Assumptions!$E$528),EX265,MAX(EX264:EX265))</f>
        <v>107877792.62070751</v>
      </c>
      <c r="EY269" s="94">
        <f ca="1">IF(OR(EY4=Assumptions!$E$511,EY4=Assumptions!$E$528),EY265,MAX(EY264:EY265))</f>
        <v>107877531.51159845</v>
      </c>
      <c r="EZ269" s="94">
        <f ca="1">IF(OR(EZ4=Assumptions!$E$511,EZ4=Assumptions!$E$528),EZ265,MAX(EZ264:EZ265))</f>
        <v>107877270.98649547</v>
      </c>
      <c r="FA269" s="94">
        <f ca="1">IF(OR(FA4=Assumptions!$E$511,FA4=Assumptions!$E$528),FA265,MAX(FA264:FA265))</f>
        <v>107877011.04344139</v>
      </c>
      <c r="FB269" s="94">
        <f ca="1">IF(OR(FB4=Assumptions!$E$511,FB4=Assumptions!$E$528),FB265,MAX(FB264:FB265))</f>
        <v>107876751.68048787</v>
      </c>
      <c r="FC269" s="94">
        <f ca="1">IF(OR(FC4=Assumptions!$E$511,FC4=Assumptions!$E$528),FC265,MAX(FC264:FC265))</f>
        <v>107876492.89569516</v>
      </c>
      <c r="FD269" s="94">
        <f ca="1">IF(OR(FD4=Assumptions!$E$511,FD4=Assumptions!$E$528),FD265,MAX(FD264:FD265))</f>
        <v>107876234.68713227</v>
      </c>
      <c r="FE269" s="94">
        <f ca="1">IF(OR(FE4=Assumptions!$E$511,FE4=Assumptions!$E$528),FE265,MAX(FE264:FE265))</f>
        <v>107877461.61550085</v>
      </c>
      <c r="FF269" s="94">
        <f ca="1">IF(OR(FF4=Assumptions!$E$511,FF4=Assumptions!$E$528),FF265,MAX(FF264:FF265))</f>
        <v>107878685.8179677</v>
      </c>
      <c r="FG269" s="94">
        <f ca="1">IF(OR(FG4=Assumptions!$E$511,FG4=Assumptions!$E$528),FG265,MAX(FG264:FG265))</f>
        <v>107879907.30360706</v>
      </c>
      <c r="FH269" s="94">
        <f ca="1">IF(OR(FH4=Assumptions!$E$511,FH4=Assumptions!$E$528),FH265,MAX(FH264:FH265))</f>
        <v>107881126.08145297</v>
      </c>
      <c r="FI269" s="94">
        <f ca="1">IF(OR(FI4=Assumptions!$E$511,FI4=Assumptions!$E$528),FI265,MAX(FI264:FI265))</f>
        <v>107882342.16049936</v>
      </c>
      <c r="FJ269" s="94">
        <f ca="1">IF(OR(FJ4=Assumptions!$E$511,FJ4=Assumptions!$E$528),FJ265,MAX(FJ264:FJ265))</f>
        <v>107883555.54970051</v>
      </c>
      <c r="FK269" s="94">
        <f ca="1">IF(OR(FK4=Assumptions!$E$511,FK4=Assumptions!$E$528),FK265,MAX(FK264:FK265))</f>
        <v>107884766.257971</v>
      </c>
      <c r="FL269" s="94">
        <f ca="1">IF(OR(FL4=Assumptions!$E$511,FL4=Assumptions!$E$528),FL265,MAX(FL264:FL265))</f>
        <v>107885974.2941862</v>
      </c>
      <c r="FM269" s="94">
        <f ca="1">IF(OR(FM4=Assumptions!$E$511,FM4=Assumptions!$E$528),FM265,MAX(FM264:FM265))</f>
        <v>107887179.66718222</v>
      </c>
      <c r="FN269" s="94">
        <f ca="1">IF(OR(FN4=Assumptions!$E$511,FN4=Assumptions!$E$528),FN265,MAX(FN264:FN265))</f>
        <v>107888382.3857563</v>
      </c>
      <c r="FO269" s="94">
        <f ca="1">IF(OR(FO4=Assumptions!$E$511,FO4=Assumptions!$E$528),FO265,MAX(FO264:FO265))</f>
        <v>107889582.45866701</v>
      </c>
      <c r="FP269" s="94">
        <f ca="1">IF(OR(FP4=Assumptions!$E$511,FP4=Assumptions!$E$528),FP265,MAX(FP264:FP265))</f>
        <v>107890779.89463437</v>
      </c>
      <c r="FQ269" s="94">
        <f ca="1">IF(OR(FQ4=Assumptions!$E$511,FQ4=Assumptions!$E$528),FQ265,MAX(FQ264:FQ265))</f>
        <v>107893443.36269496</v>
      </c>
      <c r="FR269" s="94">
        <f ca="1">IF(OR(FR4=Assumptions!$E$511,FR4=Assumptions!$E$528),FR265,MAX(FR264:FR265))</f>
        <v>107896100.99109744</v>
      </c>
      <c r="FS269" s="94">
        <f ca="1">IF(OR(FS4=Assumptions!$E$511,FS4=Assumptions!$E$528),FS265,MAX(FS264:FS265))</f>
        <v>107898752.79902598</v>
      </c>
      <c r="FT269" s="94">
        <f ca="1">IF(OR(FT4=Assumptions!$E$511,FT4=Assumptions!$E$528),FT265,MAX(FT264:FT265))</f>
        <v>107901398.80558079</v>
      </c>
      <c r="FU269" s="94">
        <f ca="1">IF(OR(FU4=Assumptions!$E$511,FU4=Assumptions!$E$528),FU265,MAX(FU264:FU265))</f>
        <v>107904039.02977863</v>
      </c>
      <c r="FV269" s="94">
        <f ca="1">IF(OR(FV4=Assumptions!$E$511,FV4=Assumptions!$E$528),FV265,MAX(FV264:FV265))</f>
        <v>107906673.4905532</v>
      </c>
      <c r="FW269" s="94">
        <f ca="1">IF(OR(FW4=Assumptions!$E$511,FW4=Assumptions!$E$528),FW265,MAX(FW264:FW265))</f>
        <v>107909302.20675565</v>
      </c>
      <c r="FX269" s="94">
        <f ca="1">IF(OR(FX4=Assumptions!$E$511,FX4=Assumptions!$E$528),FX265,MAX(FX264:FX265))</f>
        <v>107911925.197155</v>
      </c>
      <c r="FY269" s="94">
        <f ca="1">IF(OR(FY4=Assumptions!$E$511,FY4=Assumptions!$E$528),FY265,MAX(FY264:FY265))</f>
        <v>107914542.48043859</v>
      </c>
      <c r="FZ269" s="94">
        <f ca="1">IF(OR(FZ4=Assumptions!$E$511,FZ4=Assumptions!$E$528),FZ265,MAX(FZ264:FZ265))</f>
        <v>107917154.07521255</v>
      </c>
      <c r="GA269" s="94">
        <f>IF(OR(GA4=Assumptions!$E$511,GA4=Assumptions!$E$528),GA265,MAX(GA264:GA265))</f>
        <v>107919760.00000221</v>
      </c>
      <c r="GB269" s="94">
        <f ca="1">IF(OR(GB4=Assumptions!$E$511,GB4=Assumptions!$E$528),GB265,MAX(GB264:GB265))</f>
        <v>107922360.2732525</v>
      </c>
      <c r="GC269" s="94">
        <f ca="1">IF(OR(GC4=Assumptions!$E$511,GC4=Assumptions!$E$528),GC265,MAX(GC264:GC265))</f>
        <v>107926407.42885388</v>
      </c>
      <c r="GD269" s="94">
        <f ca="1">IF(OR(GD4=Assumptions!$E$511,GD4=Assumptions!$E$528),GD265,MAX(GD264:GD265))</f>
        <v>107930445.82627392</v>
      </c>
      <c r="GE269" s="94">
        <f ca="1">IF(OR(GE4=Assumptions!$E$511,GE4=Assumptions!$E$528),GE265,MAX(GE264:GE265))</f>
        <v>107934475.49391137</v>
      </c>
      <c r="GF269" s="94">
        <f ca="1">IF(OR(GF4=Assumptions!$E$511,GF4=Assumptions!$E$528),GF265,MAX(GF264:GF265))</f>
        <v>107938496.46004237</v>
      </c>
      <c r="GG269" s="94">
        <f ca="1">IF(OR(GG4=Assumptions!$E$511,GG4=Assumptions!$E$528),GG265,MAX(GG264:GG265))</f>
        <v>107942508.75282107</v>
      </c>
      <c r="GH269" s="94">
        <f ca="1">IF(OR(GH4=Assumptions!$E$511,GH4=Assumptions!$E$528),GH265,MAX(GH264:GH265))</f>
        <v>107946512.40028025</v>
      </c>
      <c r="GI269" s="94">
        <f ca="1">IF(OR(GI4=Assumptions!$E$511,GI4=Assumptions!$E$528),GI265,MAX(GI264:GI265))</f>
        <v>107950507.43033209</v>
      </c>
      <c r="GJ269" s="94">
        <f ca="1">IF(OR(GJ4=Assumptions!$E$511,GJ4=Assumptions!$E$528),GJ265,MAX(GJ264:GJ265))</f>
        <v>107954493.87076868</v>
      </c>
      <c r="GK269" s="94">
        <f ca="1">IF(OR(GK4=Assumptions!$E$511,GK4=Assumptions!$E$528),GK265,MAX(GK264:GK265))</f>
        <v>107958471.74926275</v>
      </c>
      <c r="GL269" s="94">
        <f ca="1">IF(OR(GL4=Assumptions!$E$511,GL4=Assumptions!$E$528),GL265,MAX(GL264:GL265))</f>
        <v>107962441.09336828</v>
      </c>
      <c r="GM269" s="94">
        <f ca="1">IF(OR(GM4=Assumptions!$E$511,GM4=Assumptions!$E$528),GM265,MAX(GM264:GM265))</f>
        <v>107966401.93052118</v>
      </c>
      <c r="GN269" s="94">
        <f ca="1">IF(OR(GN4=Assumptions!$E$511,GN4=Assumptions!$E$528),GN265,MAX(GN264:GN265))</f>
        <v>107970354.28803983</v>
      </c>
      <c r="GO269" s="94">
        <f ca="1">IF(OR(GO4=Assumptions!$E$511,GO4=Assumptions!$E$528),GO265,MAX(GO264:GO265))</f>
        <v>107975734.29686755</v>
      </c>
      <c r="GP269" s="94">
        <f ca="1">IF(OR(GP4=Assumptions!$E$511,GP4=Assumptions!$E$528),GP265,MAX(GP264:GP265))</f>
        <v>107981102.81240574</v>
      </c>
      <c r="GQ269" s="94">
        <f ca="1">IF(OR(GQ4=Assumptions!$E$511,GQ4=Assumptions!$E$528),GQ265,MAX(GQ264:GQ265))</f>
        <v>107986459.87144469</v>
      </c>
      <c r="GR269" s="94">
        <f ca="1">IF(OR(GR4=Assumptions!$E$511,GR4=Assumptions!$E$528),GR265,MAX(GR264:GR265))</f>
        <v>107991805.51061787</v>
      </c>
      <c r="GS269" s="94">
        <f ca="1">IF(OR(GS4=Assumptions!$E$511,GS4=Assumptions!$E$528),GS265,MAX(GS264:GS265))</f>
        <v>107997139.76640269</v>
      </c>
      <c r="GT269" s="94">
        <f ca="1">IF(OR(GT4=Assumptions!$E$511,GT4=Assumptions!$E$528),GT265,MAX(GT264:GT265))</f>
        <v>108002462.67512138</v>
      </c>
      <c r="GU269" s="94">
        <f ca="1">IF(OR(GU4=Assumptions!$E$511,GU4=Assumptions!$E$528),GU265,MAX(GU264:GU265))</f>
        <v>108007774.27294184</v>
      </c>
      <c r="GV269" s="94">
        <f ca="1">IF(OR(GV4=Assumptions!$E$511,GV4=Assumptions!$E$528),GV265,MAX(GV264:GV265))</f>
        <v>108013074.59587835</v>
      </c>
      <c r="GW269" s="94">
        <f ca="1">IF(OR(GW4=Assumptions!$E$511,GW4=Assumptions!$E$528),GW265,MAX(GW264:GW265))</f>
        <v>108018363.67979252</v>
      </c>
      <c r="GX269" s="94">
        <f ca="1">IF(OR(GX4=Assumptions!$E$511,GX4=Assumptions!$E$528),GX265,MAX(GX264:GX265))</f>
        <v>108023641.56039402</v>
      </c>
      <c r="GY269" s="94">
        <f ca="1">IF(OR(GY4=Assumptions!$E$511,GY4=Assumptions!$E$528),GY265,MAX(GY264:GY265))</f>
        <v>108028908.27324137</v>
      </c>
      <c r="GZ269" s="94">
        <f ca="1">IF(OR(GZ4=Assumptions!$E$511,GZ4=Assumptions!$E$528),GZ265,MAX(GZ264:GZ265))</f>
        <v>108034163.85374284</v>
      </c>
      <c r="HA269" s="94">
        <f ca="1">IF(OR(HA4=Assumptions!$E$511,HA4=Assumptions!$E$528),HA265,MAX(HA264:HA265))</f>
        <v>108040827.73774062</v>
      </c>
      <c r="HB269" s="94">
        <f ca="1">IF(OR(HB4=Assumptions!$E$511,HB4=Assumptions!$E$528),HB265,MAX(HB264:HB265))</f>
        <v>108047477.56587678</v>
      </c>
      <c r="HC269" s="94">
        <f ca="1">IF(OR(HC4=Assumptions!$E$511,HC4=Assumptions!$E$528),HC265,MAX(HC264:HC265))</f>
        <v>108054113.38257565</v>
      </c>
      <c r="HD269" s="94">
        <f ca="1">IF(OR(HD4=Assumptions!$E$511,HD4=Assumptions!$E$528),HD265,MAX(HD264:HD265))</f>
        <v>108060735.23207456</v>
      </c>
      <c r="HE269" s="94">
        <f ca="1">IF(OR(HE4=Assumptions!$E$511,HE4=Assumptions!$E$528),HE265,MAX(HE264:HE265))</f>
        <v>108067343.15842484</v>
      </c>
      <c r="HF269" s="94">
        <f ca="1">IF(OR(HF4=Assumptions!$E$511,HF4=Assumptions!$E$528),HF265,MAX(HF264:HF265))</f>
        <v>108073937.20549271</v>
      </c>
      <c r="HG269" s="94">
        <f ca="1">IF(OR(HG4=Assumptions!$E$511,HG4=Assumptions!$E$528),HG265,MAX(HG264:HG265))</f>
        <v>108080517.41696034</v>
      </c>
      <c r="HH269" s="94">
        <f ca="1">IF(OR(HH4=Assumptions!$E$511,HH4=Assumptions!$E$528),HH265,MAX(HH264:HH265))</f>
        <v>108087083.83632681</v>
      </c>
      <c r="HI269" s="94">
        <f ca="1">IF(OR(HI4=Assumptions!$E$511,HI4=Assumptions!$E$528),HI265,MAX(HI264:HI265))</f>
        <v>108093636.50690901</v>
      </c>
      <c r="HJ269" s="94">
        <f ca="1">IF(OR(HJ4=Assumptions!$E$511,HJ4=Assumptions!$E$528),HJ265,MAX(HJ264:HJ265))</f>
        <v>108100175.47184265</v>
      </c>
      <c r="HK269" s="94">
        <f ca="1">IF(OR(HK4=Assumptions!$E$511,HK4=Assumptions!$E$528),HK265,MAX(HK264:HK265))</f>
        <v>108106700.77408315</v>
      </c>
      <c r="HL269" s="94">
        <f ca="1">IF(OR(HL4=Assumptions!$E$511,HL4=Assumptions!$E$528),HL265,MAX(HL264:HL265))</f>
        <v>108113212.45640664</v>
      </c>
      <c r="HM269" s="94">
        <f ca="1">IF(OR(HM4=Assumptions!$E$511,HM4=Assumptions!$E$528),HM265,MAX(HM264:HM265))</f>
        <v>108121112.94297439</v>
      </c>
      <c r="HN269" s="94">
        <f ca="1">IF(OR(HN4=Assumptions!$E$511,HN4=Assumptions!$E$528),HN265,MAX(HN264:HN265))</f>
        <v>108128996.97362344</v>
      </c>
      <c r="HO269" s="94">
        <f ca="1">IF(OR(HO4=Assumptions!$E$511,HO4=Assumptions!$E$528),HO265,MAX(HO264:HO265))</f>
        <v>108136864.59971434</v>
      </c>
      <c r="HP269" s="94">
        <f ca="1">IF(OR(HP4=Assumptions!$E$511,HP4=Assumptions!$E$528),HP265,MAX(HP264:HP265))</f>
        <v>108144715.87239411</v>
      </c>
      <c r="HQ269" s="94">
        <f ca="1">IF(OR(HQ4=Assumptions!$E$511,HQ4=Assumptions!$E$528),HQ265,MAX(HQ264:HQ265))</f>
        <v>108152550.84259741</v>
      </c>
      <c r="HR269" s="94">
        <f ca="1">IF(OR(HR4=Assumptions!$E$511,HR4=Assumptions!$E$528),HR265,MAX(HR264:HR265))</f>
        <v>108160369.56104751</v>
      </c>
      <c r="HS269" s="94">
        <f ca="1">IF(OR(HS4=Assumptions!$E$511,HS4=Assumptions!$E$528),HS265,MAX(HS264:HS265))</f>
        <v>108168172.07825758</v>
      </c>
      <c r="HT269" s="94">
        <f ca="1">IF(OR(HT4=Assumptions!$E$511,HT4=Assumptions!$E$528),HT265,MAX(HT264:HT265))</f>
        <v>108175958.44453157</v>
      </c>
      <c r="HU269" s="94">
        <f ca="1">IF(OR(HU4=Assumptions!$E$511,HU4=Assumptions!$E$528),HU265,MAX(HU264:HU265))</f>
        <v>108183728.70996545</v>
      </c>
      <c r="HV269" s="94">
        <f ca="1">IF(OR(HV4=Assumptions!$E$511,HV4=Assumptions!$E$528),HV265,MAX(HV264:HV265))</f>
        <v>108191482.92444824</v>
      </c>
      <c r="HW269" s="94">
        <f ca="1">IF(OR(HW4=Assumptions!$E$511,HW4=Assumptions!$E$528),HW265,MAX(HW264:HW265))</f>
        <v>108199221.13766298</v>
      </c>
      <c r="HX269" s="94">
        <f ca="1">IF(OR(HX4=Assumptions!$E$511,HX4=Assumptions!$E$528),HX265,MAX(HX264:HX265))</f>
        <v>108206943.39908798</v>
      </c>
      <c r="HY269" s="94">
        <f ca="1">IF(OR(HY4=Assumptions!$E$511,HY4=Assumptions!$E$528),HY265,MAX(HY264:HY265))</f>
        <v>108216034.78008689</v>
      </c>
      <c r="HZ269" s="94">
        <f ca="1">IF(OR(HZ4=Assumptions!$E$511,HZ4=Assumptions!$E$528),HZ265,MAX(HZ264:HZ265))</f>
        <v>108225107.45838884</v>
      </c>
      <c r="IA269" s="94">
        <f ca="1">IF(OR(IA4=Assumptions!$E$511,IA4=Assumptions!$E$528),IA265,MAX(IA264:IA265))</f>
        <v>108234161.49164701</v>
      </c>
      <c r="IB269" s="94">
        <f ca="1">IF(OR(IB4=Assumptions!$E$511,IB4=Assumptions!$E$528),IB265,MAX(IB264:IB265))</f>
        <v>108243196.93727787</v>
      </c>
      <c r="IC269" s="94">
        <f ca="1">IF(OR(IC4=Assumptions!$E$511,IC4=Assumptions!$E$528),IC265,MAX(IC264:IC265))</f>
        <v>108252213.85246241</v>
      </c>
      <c r="ID269" s="94">
        <f ca="1">IF(OR(ID4=Assumptions!$E$511,ID4=Assumptions!$E$528),ID265,MAX(ID264:ID265))</f>
        <v>108261212.29414728</v>
      </c>
      <c r="IE269" s="94">
        <f ca="1">IF(OR(IE4=Assumptions!$E$511,IE4=Assumptions!$E$528),IE265,MAX(IE264:IE265))</f>
        <v>108270192.31904607</v>
      </c>
      <c r="IF269" s="94">
        <f ca="1">IF(OR(IF4=Assumptions!$E$511,IF4=Assumptions!$E$528),IF265,MAX(IF264:IF265))</f>
        <v>108279153.9836404</v>
      </c>
      <c r="IG269" s="94">
        <f ca="1">IF(OR(IG4=Assumptions!$E$511,IG4=Assumptions!$E$528),IG265,MAX(IG264:IG265))</f>
        <v>108288097.34418127</v>
      </c>
      <c r="IH269" s="94">
        <f ca="1">IF(OR(IH4=Assumptions!$E$511,IH4=Assumptions!$E$528),IH265,MAX(IH264:IH265))</f>
        <v>108297022.45669</v>
      </c>
      <c r="II269" s="94">
        <f ca="1">IF(OR(II4=Assumptions!$E$511,II4=Assumptions!$E$528),II265,MAX(II264:II265))</f>
        <v>108305929.37695962</v>
      </c>
      <c r="IJ269" s="94">
        <f ca="1">IF(OR(IJ4=Assumptions!$E$511,IJ4=Assumptions!$E$528),IJ265,MAX(IJ264:IJ265))</f>
        <v>108314818.16055591</v>
      </c>
      <c r="IK269" s="94">
        <f ca="1">IF(OR(IK4=Assumptions!$E$511,IK4=Assumptions!$E$528),IK265,MAX(IK264:IK265))</f>
        <v>108325056.16024384</v>
      </c>
      <c r="IL269" s="94">
        <f ca="1">IF(OR(IL4=Assumptions!$E$511,IL4=Assumptions!$E$528),IL265,MAX(IL264:IL265))</f>
        <v>108335273.35521787</v>
      </c>
      <c r="IM269" s="94">
        <f ca="1">IF(OR(IM4=Assumptions!$E$511,IM4=Assumptions!$E$528),IM265,MAX(IM264:IM265))</f>
        <v>108345469.80882981</v>
      </c>
      <c r="IN269" s="94">
        <f ca="1">IF(OR(IN4=Assumptions!$E$511,IN4=Assumptions!$E$528),IN265,MAX(IN264:IN265))</f>
        <v>108355645.58417445</v>
      </c>
      <c r="IO269" s="94">
        <f ca="1">IF(OR(IO4=Assumptions!$E$511,IO4=Assumptions!$E$528),IO265,MAX(IO264:IO265))</f>
        <v>108365800.7440909</v>
      </c>
      <c r="IP269" s="94">
        <f ca="1">IF(OR(IP4=Assumptions!$E$511,IP4=Assumptions!$E$528),IP265,MAX(IP264:IP265))</f>
        <v>108375935.35116398</v>
      </c>
      <c r="IQ269" s="94">
        <f ca="1">IF(OR(IQ4=Assumptions!$E$511,IQ4=Assumptions!$E$528),IQ265,MAX(IQ264:IQ265))</f>
        <v>108386049.46772538</v>
      </c>
      <c r="IR269" s="94">
        <f ca="1">IF(OR(IR4=Assumptions!$E$511,IR4=Assumptions!$E$528),IR265,MAX(IR264:IR265))</f>
        <v>108396143.15585506</v>
      </c>
      <c r="IS269" s="94">
        <f ca="1">IF(OR(IS4=Assumptions!$E$511,IS4=Assumptions!$E$528),IS265,MAX(IS264:IS265))</f>
        <v>108406216.47738235</v>
      </c>
      <c r="IT269" s="94">
        <f ca="1">IF(OR(IT4=Assumptions!$E$511,IT4=Assumptions!$E$528),IT265,MAX(IT264:IT265))</f>
        <v>108416269.49388739</v>
      </c>
      <c r="IU269" s="94">
        <f ca="1">IF(OR(IU4=Assumptions!$E$511,IU4=Assumptions!$E$528),IU265,MAX(IU264:IU265))</f>
        <v>108426302.26670235</v>
      </c>
      <c r="IV269" s="94">
        <f ca="1">IF(OR(IV4=Assumptions!$E$511,IV4=Assumptions!$E$528),IV265,MAX(IV264:IV265))</f>
        <v>108436314.85691257</v>
      </c>
      <c r="IW269" s="94">
        <f ca="1">IF(OR(IW4=Assumptions!$E$511,IW4=Assumptions!$E$528),IW265,MAX(IW264:IW265))</f>
        <v>108447656.50801519</v>
      </c>
      <c r="IX269" s="94">
        <f ca="1">IF(OR(IX4=Assumptions!$E$511,IX4=Assumptions!$E$528),IX265,MAX(IX264:IX265))</f>
        <v>108218614.96761943</v>
      </c>
      <c r="IY269" s="94">
        <f ca="1">IF(OR(IY4=Assumptions!$E$511,IY4=Assumptions!$E$528),IY265,MAX(IY264:IY265))</f>
        <v>108230152.18288881</v>
      </c>
      <c r="IZ269" s="94">
        <f ca="1">IF(OR(IZ4=Assumptions!$E$511,IZ4=Assumptions!$E$528),IZ265,MAX(IZ264:IZ265))</f>
        <v>108001787.44814914</v>
      </c>
      <c r="JA269" s="94">
        <f ca="1">IF(OR(JA4=Assumptions!$E$511,JA4=Assumptions!$E$528),JA265,MAX(JA264:JA265))</f>
        <v>108013518.57163402</v>
      </c>
      <c r="JB269" s="94">
        <f ca="1">IF(OR(JB4=Assumptions!$E$511,JB4=Assumptions!$E$528),JB265,MAX(JB264:JB265))</f>
        <v>107785827.06532943</v>
      </c>
      <c r="JC269" s="94">
        <f ca="1">IF(OR(JC4=Assumptions!$E$511,JC4=Assumptions!$E$528),JC265,MAX(JC264:JC265))</f>
        <v>107797750.45622927</v>
      </c>
      <c r="JD269" s="94">
        <f ca="1">IF(OR(JD4=Assumptions!$E$511,JD4=Assumptions!$E$528),JD265,MAX(JD264:JD265))</f>
        <v>107570728.62776144</v>
      </c>
      <c r="JE269" s="94">
        <f ca="1">IF(OR(JE4=Assumptions!$E$511,JE4=Assumptions!$E$528),JE265,MAX(JE264:JE265))</f>
        <v>107582842.66026393</v>
      </c>
      <c r="JF269" s="94">
        <f ca="1">IF(OR(JF4=Assumptions!$E$511,JF4=Assumptions!$E$528),JF265,MAX(JF264:JF265))</f>
        <v>107356486.98540385</v>
      </c>
      <c r="JG269" s="94">
        <f ca="1">IF(OR(JG4=Assumptions!$E$511,JG4=Assumptions!$E$528),JG265,MAX(JG264:JG265))</f>
        <v>107368790.04852445</v>
      </c>
      <c r="JH269" s="94">
        <f ca="1">IF(OR(JH4=Assumptions!$E$511,JH4=Assumptions!$E$528),JH265,MAX(JH264:JH265))</f>
        <v>107143097.02916177</v>
      </c>
      <c r="JI269" s="94">
        <f ca="1">IF(OR(JI4=Assumptions!$E$511,JI4=Assumptions!$E$528),JI265,MAX(JI264:JI265))</f>
        <v>107155587.5265854</v>
      </c>
    </row>
    <row r="270" spans="1:269">
      <c r="B270" s="2" t="s">
        <v>394</v>
      </c>
      <c r="C270" s="13" t="s">
        <v>405</v>
      </c>
      <c r="D270" s="13"/>
      <c r="E270" s="94">
        <f ca="1">AVERAGE(E264:E266)</f>
        <v>-3444700.9757751948</v>
      </c>
      <c r="F270" s="94">
        <f t="shared" ref="F270:BQ270" ca="1" si="799">AVERAGE(F264:F266)</f>
        <v>-3307171.2313086172</v>
      </c>
      <c r="G270" s="94">
        <f t="shared" ca="1" si="799"/>
        <v>-1495965.5178540663</v>
      </c>
      <c r="H270" s="94">
        <f t="shared" ca="1" si="799"/>
        <v>-1567837.6876601467</v>
      </c>
      <c r="I270" s="94">
        <f t="shared" ca="1" si="799"/>
        <v>-1438066.6345687751</v>
      </c>
      <c r="J270" s="94">
        <f t="shared" ca="1" si="799"/>
        <v>-1422462.3332332375</v>
      </c>
      <c r="K270" s="94">
        <f t="shared" ca="1" si="799"/>
        <v>-1395461.5237573069</v>
      </c>
      <c r="L270" s="94">
        <f t="shared" ca="1" si="799"/>
        <v>-1463621.7285530556</v>
      </c>
      <c r="M270" s="94">
        <f t="shared" ca="1" si="799"/>
        <v>-1469472.309374596</v>
      </c>
      <c r="N270" s="94">
        <f t="shared" ca="1" si="799"/>
        <v>-1512008.057377547</v>
      </c>
      <c r="O270" s="94">
        <f t="shared" ca="1" si="799"/>
        <v>-1547710.4655683951</v>
      </c>
      <c r="P270" s="94">
        <f t="shared" ca="1" si="799"/>
        <v>-1593042.713057942</v>
      </c>
      <c r="Q270" s="94">
        <f t="shared" ca="1" si="799"/>
        <v>6571900.2567336066</v>
      </c>
      <c r="R270" s="94">
        <f t="shared" ca="1" si="799"/>
        <v>6784698.2238824489</v>
      </c>
      <c r="S270" s="94">
        <f t="shared" ca="1" si="799"/>
        <v>7034069.8631467121</v>
      </c>
      <c r="T270" s="94">
        <f t="shared" ca="1" si="799"/>
        <v>7341258.5382625395</v>
      </c>
      <c r="U270" s="94">
        <f t="shared" ca="1" si="799"/>
        <v>7735952.056160152</v>
      </c>
      <c r="V270" s="94">
        <f t="shared" ca="1" si="799"/>
        <v>8257198.255222288</v>
      </c>
      <c r="W270" s="94">
        <f t="shared" ca="1" si="799"/>
        <v>8823614.7939762436</v>
      </c>
      <c r="X270" s="94">
        <f t="shared" ca="1" si="799"/>
        <v>9618799.3940733727</v>
      </c>
      <c r="Y270" s="94">
        <f t="shared" ca="1" si="799"/>
        <v>10699435.547330322</v>
      </c>
      <c r="Z270" s="94">
        <f t="shared" ca="1" si="799"/>
        <v>12117162.917441601</v>
      </c>
      <c r="AA270" s="94">
        <f t="shared" ca="1" si="799"/>
        <v>13625297.33614172</v>
      </c>
      <c r="AB270" s="94">
        <f t="shared" ca="1" si="799"/>
        <v>15524014.454171702</v>
      </c>
      <c r="AC270" s="94">
        <f t="shared" ca="1" si="799"/>
        <v>17795808.133576039</v>
      </c>
      <c r="AD270" s="94">
        <f t="shared" ca="1" si="799"/>
        <v>20323829.737012342</v>
      </c>
      <c r="AE270" s="94">
        <f t="shared" ca="1" si="799"/>
        <v>23100426.988913056</v>
      </c>
      <c r="AF270" s="94">
        <f t="shared" ca="1" si="799"/>
        <v>25683676.562313233</v>
      </c>
      <c r="AG270" s="94">
        <f t="shared" ca="1" si="799"/>
        <v>28176747.86327818</v>
      </c>
      <c r="AH270" s="94">
        <f t="shared" ca="1" si="799"/>
        <v>30765348.0834633</v>
      </c>
      <c r="AI270" s="94">
        <f t="shared" ca="1" si="799"/>
        <v>33294636.169002373</v>
      </c>
      <c r="AJ270" s="94">
        <f t="shared" ca="1" si="799"/>
        <v>35648416.934461705</v>
      </c>
      <c r="AK270" s="94">
        <f t="shared" ca="1" si="799"/>
        <v>37948420.545724005</v>
      </c>
      <c r="AL270" s="94">
        <f t="shared" ca="1" si="799"/>
        <v>40076127.1881091</v>
      </c>
      <c r="AM270" s="94">
        <f t="shared" ca="1" si="799"/>
        <v>42326904.173825301</v>
      </c>
      <c r="AN270" s="94">
        <f t="shared" ca="1" si="799"/>
        <v>44442348.605071448</v>
      </c>
      <c r="AO270" s="94">
        <f t="shared" ca="1" si="799"/>
        <v>46879975.014963783</v>
      </c>
      <c r="AP270" s="94">
        <f t="shared" ca="1" si="799"/>
        <v>49101916.647680886</v>
      </c>
      <c r="AQ270" s="94">
        <f t="shared" ca="1" si="799"/>
        <v>51346203.058911182</v>
      </c>
      <c r="AR270" s="94">
        <f t="shared" ca="1" si="799"/>
        <v>54225459.72224047</v>
      </c>
      <c r="AS270" s="94">
        <f t="shared" ca="1" si="799"/>
        <v>57722690.793032937</v>
      </c>
      <c r="AT270" s="94">
        <f t="shared" ca="1" si="799"/>
        <v>60829442.452955961</v>
      </c>
      <c r="AU270" s="94">
        <f t="shared" ca="1" si="799"/>
        <v>64108172.000397563</v>
      </c>
      <c r="AV270" s="94">
        <f t="shared" ca="1" si="799"/>
        <v>67084190.302822836</v>
      </c>
      <c r="AW270" s="94">
        <f t="shared" ca="1" si="799"/>
        <v>70349250.813703239</v>
      </c>
      <c r="AX270" s="94">
        <f t="shared" ca="1" si="799"/>
        <v>73148071.613220811</v>
      </c>
      <c r="AY270" s="94">
        <f t="shared" ca="1" si="799"/>
        <v>75940768.026159003</v>
      </c>
      <c r="AZ270" s="94">
        <f t="shared" ca="1" si="799"/>
        <v>78521748.35147582</v>
      </c>
      <c r="BA270" s="94">
        <f t="shared" ca="1" si="799"/>
        <v>81124625.05479072</v>
      </c>
      <c r="BB270" s="94">
        <f t="shared" ca="1" si="799"/>
        <v>83199624.461397693</v>
      </c>
      <c r="BC270" s="94">
        <f t="shared" ca="1" si="799"/>
        <v>85062480.936997414</v>
      </c>
      <c r="BD270" s="94">
        <f t="shared" ca="1" si="799"/>
        <v>86713890.00866203</v>
      </c>
      <c r="BE270" s="94">
        <f t="shared" ca="1" si="799"/>
        <v>88365318.744198248</v>
      </c>
      <c r="BF270" s="94">
        <f t="shared" ca="1" si="799"/>
        <v>89496609.566105112</v>
      </c>
      <c r="BG270" s="94">
        <f t="shared" ca="1" si="799"/>
        <v>90424977.563359678</v>
      </c>
      <c r="BH270" s="94">
        <f t="shared" ca="1" si="799"/>
        <v>91151079.502378538</v>
      </c>
      <c r="BI270" s="94">
        <f t="shared" ca="1" si="799"/>
        <v>91609528.255775049</v>
      </c>
      <c r="BJ270" s="94">
        <f t="shared" ca="1" si="799"/>
        <v>91855516.012014911</v>
      </c>
      <c r="BK270" s="94">
        <f t="shared" ca="1" si="799"/>
        <v>92091635.576334596</v>
      </c>
      <c r="BL270" s="94">
        <f t="shared" ca="1" si="799"/>
        <v>92116137.916747615</v>
      </c>
      <c r="BM270" s="94">
        <f t="shared" ca="1" si="799"/>
        <v>92140063.44287245</v>
      </c>
      <c r="BN270" s="94">
        <f t="shared" ca="1" si="799"/>
        <v>92164045.873290181</v>
      </c>
      <c r="BO270" s="94">
        <f t="shared" ca="1" si="799"/>
        <v>92188085.982608512</v>
      </c>
      <c r="BP270" s="94">
        <f t="shared" ca="1" si="799"/>
        <v>92212184.550297499</v>
      </c>
      <c r="BQ270" s="94">
        <f t="shared" ca="1" si="799"/>
        <v>92236342.360735342</v>
      </c>
      <c r="BR270" s="94">
        <f t="shared" ref="BR270:EC270" ca="1" si="800">AVERAGE(BR264:BR266)</f>
        <v>92260560.203254655</v>
      </c>
      <c r="BS270" s="94">
        <f t="shared" ca="1" si="800"/>
        <v>92284838.872189045</v>
      </c>
      <c r="BT270" s="94">
        <f t="shared" ca="1" si="800"/>
        <v>92309179.166919783</v>
      </c>
      <c r="BU270" s="94">
        <f t="shared" ca="1" si="800"/>
        <v>92333581.891923144</v>
      </c>
      <c r="BV270" s="94">
        <f t="shared" ca="1" si="800"/>
        <v>92358047.856817886</v>
      </c>
      <c r="BW270" s="94">
        <f t="shared" ca="1" si="800"/>
        <v>92382577.876412913</v>
      </c>
      <c r="BX270" s="94">
        <f t="shared" ca="1" si="800"/>
        <v>92407172.770755664</v>
      </c>
      <c r="BY270" s="94">
        <f t="shared" ca="1" si="800"/>
        <v>92322514.746202305</v>
      </c>
      <c r="BZ270" s="94">
        <f t="shared" ca="1" si="800"/>
        <v>92238171.307630479</v>
      </c>
      <c r="CA270" s="94">
        <f t="shared" ca="1" si="800"/>
        <v>92154142.202020362</v>
      </c>
      <c r="CB270" s="94">
        <f t="shared" ca="1" si="800"/>
        <v>92070427.185541585</v>
      </c>
      <c r="CC270" s="94">
        <f t="shared" ca="1" si="800"/>
        <v>91987026.023566589</v>
      </c>
      <c r="CD270" s="94">
        <f t="shared" ca="1" si="800"/>
        <v>91903938.490684226</v>
      </c>
      <c r="CE270" s="94">
        <f t="shared" ca="1" si="800"/>
        <v>91821164.370714322</v>
      </c>
      <c r="CF270" s="94">
        <f t="shared" ca="1" si="800"/>
        <v>91738703.4567222</v>
      </c>
      <c r="CG270" s="94">
        <f t="shared" ca="1" si="800"/>
        <v>91656555.551034108</v>
      </c>
      <c r="CH270" s="94">
        <f t="shared" ca="1" si="800"/>
        <v>91574720.465252995</v>
      </c>
      <c r="CI270" s="94">
        <f t="shared" ca="1" si="800"/>
        <v>91493198.020274878</v>
      </c>
      <c r="CJ270" s="94">
        <f t="shared" ca="1" si="800"/>
        <v>91411988.046305493</v>
      </c>
      <c r="CK270" s="94">
        <f t="shared" ca="1" si="800"/>
        <v>91426895.281983867</v>
      </c>
      <c r="CL270" s="94">
        <f t="shared" ca="1" si="800"/>
        <v>91441920.662699625</v>
      </c>
      <c r="CM270" s="94">
        <f t="shared" ca="1" si="800"/>
        <v>91457065.078984186</v>
      </c>
      <c r="CN270" s="94">
        <f t="shared" ca="1" si="800"/>
        <v>91472329.428686902</v>
      </c>
      <c r="CO270" s="94">
        <f t="shared" ca="1" si="800"/>
        <v>91487714.61703217</v>
      </c>
      <c r="CP270" s="94">
        <f t="shared" ca="1" si="800"/>
        <v>91503221.556677029</v>
      </c>
      <c r="CQ270" s="94">
        <f t="shared" ca="1" si="800"/>
        <v>91518851.167769238</v>
      </c>
      <c r="CR270" s="94">
        <f t="shared" ca="1" si="800"/>
        <v>91534604.378005981</v>
      </c>
      <c r="CS270" s="94">
        <f t="shared" ca="1" si="800"/>
        <v>91550482.122692764</v>
      </c>
      <c r="CT270" s="94">
        <f t="shared" ca="1" si="800"/>
        <v>91566485.344802976</v>
      </c>
      <c r="CU270" s="94">
        <f t="shared" ca="1" si="800"/>
        <v>91582614.995037869</v>
      </c>
      <c r="CV270" s="94">
        <f t="shared" ca="1" si="800"/>
        <v>91598872.031887129</v>
      </c>
      <c r="CW270" s="94">
        <f t="shared" ca="1" si="800"/>
        <v>91636479.9474767</v>
      </c>
      <c r="CX270" s="94">
        <f t="shared" ca="1" si="800"/>
        <v>91674154.76259245</v>
      </c>
      <c r="CY270" s="94">
        <f t="shared" ca="1" si="800"/>
        <v>91711897.574362755</v>
      </c>
      <c r="CZ270" s="94">
        <f t="shared" ca="1" si="800"/>
        <v>91749709.486460507</v>
      </c>
      <c r="DA270" s="94">
        <f t="shared" ca="1" si="800"/>
        <v>91787591.609166801</v>
      </c>
      <c r="DB270" s="94">
        <f t="shared" ca="1" si="800"/>
        <v>91825545.059434786</v>
      </c>
      <c r="DC270" s="94">
        <f t="shared" ca="1" si="800"/>
        <v>91863570.960954204</v>
      </c>
      <c r="DD270" s="94">
        <f t="shared" ca="1" si="800"/>
        <v>91901670.444216266</v>
      </c>
      <c r="DE270" s="94">
        <f t="shared" ca="1" si="800"/>
        <v>91939844.646578968</v>
      </c>
      <c r="DF270" s="94">
        <f t="shared" ca="1" si="800"/>
        <v>91978094.712332845</v>
      </c>
      <c r="DG270" s="94">
        <f t="shared" ca="1" si="800"/>
        <v>92016421.792767346</v>
      </c>
      <c r="DH270" s="94">
        <f t="shared" ca="1" si="800"/>
        <v>92054827.046237275</v>
      </c>
      <c r="DI270" s="94">
        <f t="shared" ca="1" si="800"/>
        <v>92070418.457754597</v>
      </c>
      <c r="DJ270" s="94">
        <f t="shared" ca="1" si="800"/>
        <v>92086120.360532358</v>
      </c>
      <c r="DK270" s="94">
        <f t="shared" ca="1" si="800"/>
        <v>92101933.616426274</v>
      </c>
      <c r="DL270" s="94">
        <f t="shared" ca="1" si="800"/>
        <v>92117859.094252303</v>
      </c>
      <c r="DM270" s="94">
        <f t="shared" ca="1" si="800"/>
        <v>92133897.669842005</v>
      </c>
      <c r="DN270" s="94">
        <f t="shared" ca="1" si="800"/>
        <v>92150050.226097658</v>
      </c>
      <c r="DO270" s="94">
        <f t="shared" ca="1" si="800"/>
        <v>92166317.653048322</v>
      </c>
      <c r="DP270" s="94">
        <f t="shared" ca="1" si="800"/>
        <v>92182700.847906098</v>
      </c>
      <c r="DQ270" s="94">
        <f t="shared" ca="1" si="800"/>
        <v>92199200.715122983</v>
      </c>
      <c r="DR270" s="94">
        <f t="shared" ca="1" si="800"/>
        <v>92215818.166447952</v>
      </c>
      <c r="DS270" s="94">
        <f t="shared" ca="1" si="800"/>
        <v>92232554.120984897</v>
      </c>
      <c r="DT270" s="94">
        <f t="shared" ca="1" si="800"/>
        <v>92249409.505250618</v>
      </c>
      <c r="DU270" s="94">
        <f t="shared" ca="1" si="800"/>
        <v>92265931.830946758</v>
      </c>
      <c r="DV270" s="94">
        <f t="shared" ca="1" si="800"/>
        <v>92282564.346150622</v>
      </c>
      <c r="DW270" s="94">
        <f t="shared" ca="1" si="800"/>
        <v>92299307.928781345</v>
      </c>
      <c r="DX270" s="94">
        <f t="shared" ca="1" si="800"/>
        <v>92316163.463776231</v>
      </c>
      <c r="DY270" s="94">
        <f t="shared" ca="1" si="800"/>
        <v>92333131.84314625</v>
      </c>
      <c r="DZ270" s="94">
        <f t="shared" ca="1" si="800"/>
        <v>92350213.96603252</v>
      </c>
      <c r="EA270" s="94">
        <f t="shared" ca="1" si="800"/>
        <v>92367410.738762915</v>
      </c>
      <c r="EB270" s="94">
        <f t="shared" ca="1" si="800"/>
        <v>92384723.07490921</v>
      </c>
      <c r="EC270" s="94">
        <f t="shared" ca="1" si="800"/>
        <v>92402151.895344689</v>
      </c>
      <c r="ED270" s="94">
        <f t="shared" ref="ED270:GO270" ca="1" si="801">AVERAGE(ED264:ED266)</f>
        <v>92419698.128302336</v>
      </c>
      <c r="EE270" s="94">
        <f t="shared" ca="1" si="801"/>
        <v>92437362.709433317</v>
      </c>
      <c r="EF270" s="94">
        <f t="shared" ca="1" si="801"/>
        <v>92455146.581865892</v>
      </c>
      <c r="EG270" s="94">
        <f t="shared" ca="1" si="801"/>
        <v>92472575.106849551</v>
      </c>
      <c r="EH270" s="94">
        <f t="shared" ca="1" si="801"/>
        <v>92459223.840849161</v>
      </c>
      <c r="EI270" s="94">
        <f t="shared" ca="1" si="801"/>
        <v>92476904.218963876</v>
      </c>
      <c r="EJ270" s="94">
        <f t="shared" ca="1" si="801"/>
        <v>92463868.429082453</v>
      </c>
      <c r="EK270" s="94">
        <f t="shared" ca="1" si="801"/>
        <v>92481804.014823318</v>
      </c>
      <c r="EL270" s="94">
        <f t="shared" ca="1" si="801"/>
        <v>92469086.837326571</v>
      </c>
      <c r="EM270" s="94">
        <f t="shared" ca="1" si="801"/>
        <v>92487281.044726416</v>
      </c>
      <c r="EN270" s="94">
        <f t="shared" ca="1" si="801"/>
        <v>92474885.677349135</v>
      </c>
      <c r="EO270" s="94">
        <f t="shared" ca="1" si="801"/>
        <v>92493341.98087509</v>
      </c>
      <c r="EP270" s="94">
        <f t="shared" ca="1" si="801"/>
        <v>92481271.683713213</v>
      </c>
      <c r="EQ270" s="94">
        <f t="shared" ca="1" si="801"/>
        <v>92499993.619178489</v>
      </c>
      <c r="ER270" s="94">
        <f t="shared" ca="1" si="801"/>
        <v>92488251.715596676</v>
      </c>
      <c r="ES270" s="94">
        <f t="shared" ca="1" si="801"/>
        <v>92506573.940418109</v>
      </c>
      <c r="ET270" s="94">
        <f t="shared" ca="1" si="801"/>
        <v>92560873.340365931</v>
      </c>
      <c r="EU270" s="94">
        <f t="shared" ca="1" si="801"/>
        <v>92615585.477672294</v>
      </c>
      <c r="EV270" s="94">
        <f t="shared" ca="1" si="801"/>
        <v>92670713.641317055</v>
      </c>
      <c r="EW270" s="94">
        <f t="shared" ca="1" si="801"/>
        <v>92726261.146515056</v>
      </c>
      <c r="EX270" s="94">
        <f t="shared" ca="1" si="801"/>
        <v>92782231.334925517</v>
      </c>
      <c r="EY270" s="94">
        <f t="shared" ca="1" si="801"/>
        <v>92838627.574862644</v>
      </c>
      <c r="EZ270" s="94">
        <f t="shared" ca="1" si="801"/>
        <v>92895453.261508301</v>
      </c>
      <c r="FA270" s="94">
        <f t="shared" ca="1" si="801"/>
        <v>92952711.8171262</v>
      </c>
      <c r="FB270" s="94">
        <f t="shared" ca="1" si="801"/>
        <v>93010406.691277727</v>
      </c>
      <c r="FC270" s="94">
        <f t="shared" ca="1" si="801"/>
        <v>93068541.361039594</v>
      </c>
      <c r="FD270" s="94">
        <f t="shared" ca="1" si="801"/>
        <v>93127119.331223309</v>
      </c>
      <c r="FE270" s="94">
        <f t="shared" ca="1" si="801"/>
        <v>93184502.184136257</v>
      </c>
      <c r="FF270" s="94">
        <f t="shared" ca="1" si="801"/>
        <v>93242316.763733864</v>
      </c>
      <c r="FG270" s="94">
        <f t="shared" ca="1" si="801"/>
        <v>93300566.522935644</v>
      </c>
      <c r="FH270" s="94">
        <f t="shared" ca="1" si="801"/>
        <v>93359254.942157701</v>
      </c>
      <c r="FI270" s="94">
        <f t="shared" ca="1" si="801"/>
        <v>93418385.529532075</v>
      </c>
      <c r="FJ270" s="94">
        <f t="shared" ca="1" si="801"/>
        <v>93477961.821127966</v>
      </c>
      <c r="FK270" s="94">
        <f t="shared" ca="1" si="801"/>
        <v>93537987.381174698</v>
      </c>
      <c r="FL270" s="94">
        <f t="shared" ca="1" si="801"/>
        <v>93598465.802286461</v>
      </c>
      <c r="FM270" s="94">
        <f t="shared" ca="1" si="801"/>
        <v>93659400.705688879</v>
      </c>
      <c r="FN270" s="94">
        <f t="shared" ca="1" si="801"/>
        <v>93720795.741447136</v>
      </c>
      <c r="FO270" s="94">
        <f t="shared" ca="1" si="801"/>
        <v>93782654.588696361</v>
      </c>
      <c r="FP270" s="94">
        <f t="shared" ca="1" si="801"/>
        <v>93844980.955873534</v>
      </c>
      <c r="FQ270" s="94">
        <f t="shared" ca="1" si="801"/>
        <v>93906106.163691714</v>
      </c>
      <c r="FR270" s="94">
        <f t="shared" ca="1" si="801"/>
        <v>93967687.541890219</v>
      </c>
      <c r="FS270" s="94">
        <f t="shared" ca="1" si="801"/>
        <v>94029728.749952495</v>
      </c>
      <c r="FT270" s="94">
        <f t="shared" ca="1" si="801"/>
        <v>94092233.476464257</v>
      </c>
      <c r="FU270" s="94">
        <f t="shared" ca="1" si="801"/>
        <v>94155205.439345956</v>
      </c>
      <c r="FV270" s="94">
        <f t="shared" ca="1" si="801"/>
        <v>94218648.386087045</v>
      </c>
      <c r="FW270" s="94">
        <f t="shared" ca="1" si="801"/>
        <v>94282566.093982115</v>
      </c>
      <c r="FX270" s="94">
        <f t="shared" ca="1" si="801"/>
        <v>94346962.370368972</v>
      </c>
      <c r="FY270" s="94">
        <f t="shared" ca="1" si="801"/>
        <v>94411841.052868545</v>
      </c>
      <c r="FZ270" s="94">
        <f t="shared" ca="1" si="801"/>
        <v>94477206.009626701</v>
      </c>
      <c r="GA270" s="94">
        <f t="shared" ca="1" si="801"/>
        <v>94543061.139558151</v>
      </c>
      <c r="GB270" s="94">
        <f t="shared" ca="1" si="801"/>
        <v>94609410.372591987</v>
      </c>
      <c r="GC270" s="94">
        <f t="shared" ca="1" si="801"/>
        <v>94674554.701863706</v>
      </c>
      <c r="GD270" s="94">
        <f t="shared" ca="1" si="801"/>
        <v>94740182.044196382</v>
      </c>
      <c r="GE270" s="94">
        <f t="shared" ca="1" si="801"/>
        <v>94806296.283949867</v>
      </c>
      <c r="GF270" s="94">
        <f t="shared" ca="1" si="801"/>
        <v>94872901.336342156</v>
      </c>
      <c r="GG270" s="94">
        <f t="shared" ca="1" si="801"/>
        <v>94940001.147695854</v>
      </c>
      <c r="GH270" s="94">
        <f t="shared" ca="1" si="801"/>
        <v>95007599.695686862</v>
      </c>
      <c r="GI270" s="94">
        <f t="shared" ca="1" si="801"/>
        <v>95075700.989594862</v>
      </c>
      <c r="GJ270" s="94">
        <f t="shared" ca="1" si="801"/>
        <v>95144309.070555881</v>
      </c>
      <c r="GK270" s="94">
        <f t="shared" ca="1" si="801"/>
        <v>95213428.011816964</v>
      </c>
      <c r="GL270" s="94">
        <f t="shared" ca="1" si="801"/>
        <v>95283061.918992519</v>
      </c>
      <c r="GM270" s="94">
        <f t="shared" ca="1" si="801"/>
        <v>95353214.930323184</v>
      </c>
      <c r="GN270" s="94">
        <f t="shared" ca="1" si="801"/>
        <v>95423891.216936409</v>
      </c>
      <c r="GO270" s="94">
        <f t="shared" ca="1" si="801"/>
        <v>95493361.386398301</v>
      </c>
      <c r="GP270" s="94">
        <f t="shared" ref="GP270:JA270" ca="1" si="802">AVERAGE(GP264:GP266)</f>
        <v>95563344.039788127</v>
      </c>
      <c r="GQ270" s="94">
        <f t="shared" ca="1" si="802"/>
        <v>95633843.306537822</v>
      </c>
      <c r="GR270" s="94">
        <f t="shared" ca="1" si="802"/>
        <v>95704863.348857984</v>
      </c>
      <c r="GS270" s="94">
        <f t="shared" ca="1" si="802"/>
        <v>95776408.361999795</v>
      </c>
      <c r="GT270" s="94">
        <f t="shared" ca="1" si="802"/>
        <v>95848482.574519262</v>
      </c>
      <c r="GU270" s="94">
        <f t="shared" ca="1" si="802"/>
        <v>95921090.248543575</v>
      </c>
      <c r="GV270" s="94">
        <f t="shared" ca="1" si="802"/>
        <v>95994235.680039331</v>
      </c>
      <c r="GW270" s="94">
        <f t="shared" ca="1" si="802"/>
        <v>96067923.199083164</v>
      </c>
      <c r="GX270" s="94">
        <f t="shared" ca="1" si="802"/>
        <v>96142157.17013441</v>
      </c>
      <c r="GY270" s="94">
        <f t="shared" ca="1" si="802"/>
        <v>96216941.992309809</v>
      </c>
      <c r="GZ270" s="94">
        <f t="shared" ca="1" si="802"/>
        <v>96292282.099660829</v>
      </c>
      <c r="HA270" s="94">
        <f t="shared" ca="1" si="802"/>
        <v>96366417.66505532</v>
      </c>
      <c r="HB270" s="94">
        <f t="shared" ca="1" si="802"/>
        <v>96441098.066370413</v>
      </c>
      <c r="HC270" s="94">
        <f t="shared" ca="1" si="802"/>
        <v>96516327.700373486</v>
      </c>
      <c r="HD270" s="94">
        <f t="shared" ca="1" si="802"/>
        <v>96592110.998711988</v>
      </c>
      <c r="HE270" s="94">
        <f t="shared" ca="1" si="802"/>
        <v>96668452.428192258</v>
      </c>
      <c r="HF270" s="94">
        <f t="shared" ca="1" si="802"/>
        <v>96745356.491060928</v>
      </c>
      <c r="HG270" s="94">
        <f t="shared" ca="1" si="802"/>
        <v>96822827.725288108</v>
      </c>
      <c r="HH270" s="94">
        <f t="shared" ca="1" si="802"/>
        <v>96900870.704853222</v>
      </c>
      <c r="HI270" s="94">
        <f t="shared" ca="1" si="802"/>
        <v>96979490.040032938</v>
      </c>
      <c r="HJ270" s="94">
        <f t="shared" ca="1" si="802"/>
        <v>97058690.377691329</v>
      </c>
      <c r="HK270" s="94">
        <f t="shared" ca="1" si="802"/>
        <v>97138476.401572451</v>
      </c>
      <c r="HL270" s="94">
        <f t="shared" ca="1" si="802"/>
        <v>97218852.832595289</v>
      </c>
      <c r="HM270" s="94">
        <f t="shared" ca="1" si="802"/>
        <v>97298029.369566202</v>
      </c>
      <c r="HN270" s="94">
        <f t="shared" ca="1" si="802"/>
        <v>97377786.254574299</v>
      </c>
      <c r="HO270" s="94">
        <f t="shared" ca="1" si="802"/>
        <v>97458128.176257059</v>
      </c>
      <c r="HP270" s="94">
        <f t="shared" ca="1" si="802"/>
        <v>97539059.860432193</v>
      </c>
      <c r="HQ270" s="94">
        <f t="shared" ca="1" si="802"/>
        <v>97620586.070395038</v>
      </c>
      <c r="HR270" s="94">
        <f t="shared" ca="1" si="802"/>
        <v>97702711.607218131</v>
      </c>
      <c r="HS270" s="94">
        <f t="shared" ca="1" si="802"/>
        <v>97785441.310053706</v>
      </c>
      <c r="HT270" s="94">
        <f t="shared" ca="1" si="802"/>
        <v>97868780.056438014</v>
      </c>
      <c r="HU270" s="94">
        <f t="shared" ca="1" si="802"/>
        <v>97952732.762598455</v>
      </c>
      <c r="HV270" s="94">
        <f t="shared" ca="1" si="802"/>
        <v>98037304.383762956</v>
      </c>
      <c r="HW270" s="94">
        <f t="shared" ca="1" si="802"/>
        <v>98122499.914471865</v>
      </c>
      <c r="HX270" s="94">
        <f t="shared" ca="1" si="802"/>
        <v>98208324.388892412</v>
      </c>
      <c r="HY270" s="94">
        <f t="shared" ca="1" si="802"/>
        <v>98292957.003108159</v>
      </c>
      <c r="HZ270" s="94">
        <f t="shared" ca="1" si="802"/>
        <v>98378208.94521755</v>
      </c>
      <c r="IA270" s="94">
        <f t="shared" ca="1" si="802"/>
        <v>98464085.222758517</v>
      </c>
      <c r="IB270" s="94">
        <f t="shared" ca="1" si="802"/>
        <v>98550590.882967696</v>
      </c>
      <c r="IC270" s="94">
        <f t="shared" ca="1" si="802"/>
        <v>98637731.013097987</v>
      </c>
      <c r="ID270" s="94">
        <f t="shared" ca="1" si="802"/>
        <v>98725510.740738645</v>
      </c>
      <c r="IE270" s="94">
        <f t="shared" ca="1" si="802"/>
        <v>98813935.234137967</v>
      </c>
      <c r="IF270" s="94">
        <f t="shared" ca="1" si="802"/>
        <v>98903009.702528596</v>
      </c>
      <c r="IG270" s="94">
        <f t="shared" ca="1" si="802"/>
        <v>98992739.396455243</v>
      </c>
      <c r="IH270" s="94">
        <f t="shared" ca="1" si="802"/>
        <v>99083129.608105138</v>
      </c>
      <c r="II270" s="94">
        <f t="shared" ca="1" si="802"/>
        <v>99174185.671641171</v>
      </c>
      <c r="IJ270" s="94">
        <f t="shared" ca="1" si="802"/>
        <v>99265912.963537529</v>
      </c>
      <c r="IK270" s="94">
        <f t="shared" ca="1" si="802"/>
        <v>99356460.160170734</v>
      </c>
      <c r="IL270" s="94">
        <f t="shared" ca="1" si="802"/>
        <v>99447669.471347153</v>
      </c>
      <c r="IM270" s="94">
        <f t="shared" ca="1" si="802"/>
        <v>99539546.25327833</v>
      </c>
      <c r="IN270" s="94">
        <f t="shared" ca="1" si="802"/>
        <v>99632095.904632881</v>
      </c>
      <c r="IO270" s="94">
        <f t="shared" ca="1" si="802"/>
        <v>99725323.866876259</v>
      </c>
      <c r="IP270" s="94">
        <f t="shared" ca="1" si="802"/>
        <v>99819235.624613121</v>
      </c>
      <c r="IQ270" s="94">
        <f t="shared" ca="1" si="802"/>
        <v>99913836.705932394</v>
      </c>
      <c r="IR270" s="94">
        <f t="shared" ca="1" si="802"/>
        <v>100009132.68275523</v>
      </c>
      <c r="IS270" s="94">
        <f t="shared" ca="1" si="802"/>
        <v>100105129.17118543</v>
      </c>
      <c r="IT270" s="94">
        <f t="shared" ca="1" si="802"/>
        <v>100201831.83186303</v>
      </c>
      <c r="IU270" s="94">
        <f t="shared" ca="1" si="802"/>
        <v>100299246.37032042</v>
      </c>
      <c r="IV270" s="94">
        <f t="shared" ca="1" si="802"/>
        <v>100397378.53734148</v>
      </c>
      <c r="IW270" s="94">
        <f t="shared" ca="1" si="802"/>
        <v>100494346.48530376</v>
      </c>
      <c r="IX270" s="94">
        <f t="shared" ca="1" si="802"/>
        <v>100511903.37429179</v>
      </c>
      <c r="IY270" s="94">
        <f t="shared" ca="1" si="802"/>
        <v>100610375.56819947</v>
      </c>
      <c r="IZ270" s="94">
        <f t="shared" ca="1" si="802"/>
        <v>100629608.59221238</v>
      </c>
      <c r="JA270" s="94">
        <f t="shared" ca="1" si="802"/>
        <v>100729607.52208637</v>
      </c>
      <c r="JB270" s="94">
        <f t="shared" ref="JB270:JI270" ca="1" si="803">AVERAGE(JB264:JB266)</f>
        <v>100750538.71446197</v>
      </c>
      <c r="JC270" s="94">
        <f t="shared" ca="1" si="803"/>
        <v>100852087.24431889</v>
      </c>
      <c r="JD270" s="94">
        <f t="shared" ca="1" si="803"/>
        <v>100874739.0191568</v>
      </c>
      <c r="JE270" s="94">
        <f t="shared" ca="1" si="803"/>
        <v>100977860.39286248</v>
      </c>
      <c r="JF270" s="94">
        <f t="shared" ca="1" si="803"/>
        <v>101002255.55089426</v>
      </c>
      <c r="JG270" s="94">
        <f t="shared" ca="1" si="803"/>
        <v>101106973.39811218</v>
      </c>
      <c r="JH270" s="94">
        <f t="shared" ca="1" si="803"/>
        <v>101133135.13266772</v>
      </c>
      <c r="JI270" s="94">
        <f t="shared" ca="1" si="803"/>
        <v>101237111.35266624</v>
      </c>
    </row>
    <row r="272" spans="1:269">
      <c r="B272" s="96" t="s">
        <v>395</v>
      </c>
    </row>
    <row r="273" spans="2:269">
      <c r="B273" s="92" t="s">
        <v>1378</v>
      </c>
      <c r="C273" s="624">
        <f>Assumptions!E299</f>
        <v>75</v>
      </c>
    </row>
    <row r="274" spans="2:269">
      <c r="B274" s="92" t="s">
        <v>1384</v>
      </c>
      <c r="C274" s="304" t="b">
        <f>Assumptions!E302</f>
        <v>0</v>
      </c>
    </row>
    <row r="275" spans="2:269" s="133" customFormat="1">
      <c r="B275" s="289" t="s">
        <v>1379</v>
      </c>
      <c r="C275" s="1211">
        <f>Assumptions!E303</f>
        <v>36</v>
      </c>
      <c r="F275" s="133" t="b">
        <f>IF(AND(F$5&lt;=($C$275+IF(Assumptions!$E$35,Assumptions!$E$39,0)),$C$274),$C$274,FALSE())</f>
        <v>0</v>
      </c>
      <c r="G275" s="133" t="b">
        <f>IF(AND(G$5&lt;=($C$275+IF(Assumptions!$E$35,Assumptions!$E$39,0)),$C$274),$C$274,FALSE())</f>
        <v>0</v>
      </c>
      <c r="H275" s="133" t="b">
        <f>IF(AND(H$5&lt;=($C$275+IF(Assumptions!$E$35,Assumptions!$E$39,0)),$C$274),$C$274,FALSE())</f>
        <v>0</v>
      </c>
      <c r="I275" s="133" t="b">
        <f>IF(AND(I$5&lt;=($C$275+IF(Assumptions!$E$35,Assumptions!$E$39,0)),$C$274),$C$274,FALSE())</f>
        <v>0</v>
      </c>
      <c r="J275" s="133" t="b">
        <f>IF(AND(J$5&lt;=($C$275+IF(Assumptions!$E$35,Assumptions!$E$39,0)),$C$274),$C$274,FALSE())</f>
        <v>0</v>
      </c>
      <c r="K275" s="133" t="b">
        <f>IF(AND(K$5&lt;=($C$275+IF(Assumptions!$E$35,Assumptions!$E$39,0)),$C$274),$C$274,FALSE())</f>
        <v>0</v>
      </c>
      <c r="L275" s="133" t="b">
        <f>IF(AND(L$5&lt;=($C$275+IF(Assumptions!$E$35,Assumptions!$E$39,0)),$C$274),$C$274,FALSE())</f>
        <v>0</v>
      </c>
      <c r="M275" s="133" t="b">
        <f>IF(AND(M$5&lt;=($C$275+IF(Assumptions!$E$35,Assumptions!$E$39,0)),$C$274),$C$274,FALSE())</f>
        <v>0</v>
      </c>
      <c r="N275" s="133" t="b">
        <f>IF(AND(N$5&lt;=($C$275+IF(Assumptions!$E$35,Assumptions!$E$39,0)),$C$274),$C$274,FALSE())</f>
        <v>0</v>
      </c>
      <c r="O275" s="133" t="b">
        <f>IF(AND(O$5&lt;=($C$275+IF(Assumptions!$E$35,Assumptions!$E$39,0)),$C$274),$C$274,FALSE())</f>
        <v>0</v>
      </c>
      <c r="P275" s="133" t="b">
        <f>IF(AND(P$5&lt;=($C$275+IF(Assumptions!$E$35,Assumptions!$E$39,0)),$C$274),$C$274,FALSE())</f>
        <v>0</v>
      </c>
      <c r="Q275" s="133" t="b">
        <f>IF(AND(Q$5&lt;=($C$275+IF(Assumptions!$E$35,Assumptions!$E$39,0)),$C$274),$C$274,FALSE())</f>
        <v>0</v>
      </c>
      <c r="R275" s="133" t="b">
        <f>IF(AND(R$5&lt;=($C$275+IF(Assumptions!$E$35,Assumptions!$E$39,0)),$C$274),$C$274,FALSE())</f>
        <v>0</v>
      </c>
      <c r="S275" s="133" t="b">
        <f>IF(AND(S$5&lt;=($C$275+IF(Assumptions!$E$35,Assumptions!$E$39,0)),$C$274),$C$274,FALSE())</f>
        <v>0</v>
      </c>
      <c r="T275" s="133" t="b">
        <f>IF(AND(T$5&lt;=($C$275+IF(Assumptions!$E$35,Assumptions!$E$39,0)),$C$274),$C$274,FALSE())</f>
        <v>0</v>
      </c>
      <c r="U275" s="133" t="b">
        <f>IF(AND(U$5&lt;=($C$275+IF(Assumptions!$E$35,Assumptions!$E$39,0)),$C$274),$C$274,FALSE())</f>
        <v>0</v>
      </c>
      <c r="V275" s="133" t="b">
        <f>IF(AND(V$5&lt;=($C$275+IF(Assumptions!$E$35,Assumptions!$E$39,0)),$C$274),$C$274,FALSE())</f>
        <v>0</v>
      </c>
      <c r="W275" s="133" t="b">
        <f>IF(AND(W$5&lt;=($C$275+IF(Assumptions!$E$35,Assumptions!$E$39,0)),$C$274),$C$274,FALSE())</f>
        <v>0</v>
      </c>
      <c r="X275" s="133" t="b">
        <f>IF(AND(X$5&lt;=($C$275+IF(Assumptions!$E$35,Assumptions!$E$39,0)),$C$274),$C$274,FALSE())</f>
        <v>0</v>
      </c>
      <c r="Y275" s="133" t="b">
        <f>IF(AND(Y$5&lt;=($C$275+IF(Assumptions!$E$35,Assumptions!$E$39,0)),$C$274),$C$274,FALSE())</f>
        <v>0</v>
      </c>
      <c r="Z275" s="133" t="b">
        <f>IF(AND(Z$5&lt;=($C$275+IF(Assumptions!$E$35,Assumptions!$E$39,0)),$C$274),$C$274,FALSE())</f>
        <v>0</v>
      </c>
      <c r="AA275" s="133" t="b">
        <f>IF(AND(AA$5&lt;=($C$275+IF(Assumptions!$E$35,Assumptions!$E$39,0)),$C$274),$C$274,FALSE())</f>
        <v>0</v>
      </c>
      <c r="AB275" s="133" t="b">
        <f>IF(AND(AB$5&lt;=($C$275+IF(Assumptions!$E$35,Assumptions!$E$39,0)),$C$274),$C$274,FALSE())</f>
        <v>0</v>
      </c>
      <c r="AC275" s="133" t="b">
        <f>IF(AND(AC$5&lt;=($C$275+IF(Assumptions!$E$35,Assumptions!$E$39,0)),$C$274),$C$274,FALSE())</f>
        <v>0</v>
      </c>
      <c r="AD275" s="133" t="b">
        <f>IF(AND(AD$5&lt;=($C$275+IF(Assumptions!$E$35,Assumptions!$E$39,0)),$C$274),$C$274,FALSE())</f>
        <v>0</v>
      </c>
      <c r="AE275" s="133" t="b">
        <f>IF(AND(AE$5&lt;=($C$275+IF(Assumptions!$E$35,Assumptions!$E$39,0)),$C$274),$C$274,FALSE())</f>
        <v>0</v>
      </c>
      <c r="AF275" s="133" t="b">
        <f>IF(AND(AF$5&lt;=($C$275+IF(Assumptions!$E$35,Assumptions!$E$39,0)),$C$274),$C$274,FALSE())</f>
        <v>0</v>
      </c>
      <c r="AG275" s="133" t="b">
        <f>IF(AND(AG$5&lt;=($C$275+IF(Assumptions!$E$35,Assumptions!$E$39,0)),$C$274),$C$274,FALSE())</f>
        <v>0</v>
      </c>
      <c r="AH275" s="133" t="b">
        <f>IF(AND(AH$5&lt;=($C$275+IF(Assumptions!$E$35,Assumptions!$E$39,0)),$C$274),$C$274,FALSE())</f>
        <v>0</v>
      </c>
      <c r="AI275" s="133" t="b">
        <f>IF(AND(AI$5&lt;=($C$275+IF(Assumptions!$E$35,Assumptions!$E$39,0)),$C$274),$C$274,FALSE())</f>
        <v>0</v>
      </c>
      <c r="AJ275" s="133" t="b">
        <f>IF(AND(AJ$5&lt;=($C$275+IF(Assumptions!$E$35,Assumptions!$E$39,0)),$C$274),$C$274,FALSE())</f>
        <v>0</v>
      </c>
      <c r="AK275" s="133" t="b">
        <f>IF(AND(AK$5&lt;=($C$275+IF(Assumptions!$E$35,Assumptions!$E$39,0)),$C$274),$C$274,FALSE())</f>
        <v>0</v>
      </c>
      <c r="AL275" s="133" t="b">
        <f>IF(AND(AL$5&lt;=($C$275+IF(Assumptions!$E$35,Assumptions!$E$39,0)),$C$274),$C$274,FALSE())</f>
        <v>0</v>
      </c>
      <c r="AM275" s="133" t="b">
        <f>IF(AND(AM$5&lt;=($C$275+IF(Assumptions!$E$35,Assumptions!$E$39,0)),$C$274),$C$274,FALSE())</f>
        <v>0</v>
      </c>
      <c r="AN275" s="133" t="b">
        <f>IF(AND(AN$5&lt;=($C$275+IF(Assumptions!$E$35,Assumptions!$E$39,0)),$C$274),$C$274,FALSE())</f>
        <v>0</v>
      </c>
      <c r="AO275" s="133" t="b">
        <f>IF(AND(AO$5&lt;=($C$275+IF(Assumptions!$E$35,Assumptions!$E$39,0)),$C$274),$C$274,FALSE())</f>
        <v>0</v>
      </c>
      <c r="AP275" s="133" t="b">
        <f>IF(AND(AP$5&lt;=($C$275+IF(Assumptions!$E$35,Assumptions!$E$39,0)),$C$274),$C$274,FALSE())</f>
        <v>0</v>
      </c>
      <c r="AQ275" s="133" t="b">
        <f>IF(AND(AQ$5&lt;=($C$275+IF(Assumptions!$E$35,Assumptions!$E$39,0)),$C$274),$C$274,FALSE())</f>
        <v>0</v>
      </c>
      <c r="AR275" s="133" t="b">
        <f>IF(AND(AR$5&lt;=($C$275+IF(Assumptions!$E$35,Assumptions!$E$39,0)),$C$274),$C$274,FALSE())</f>
        <v>0</v>
      </c>
      <c r="AS275" s="133" t="b">
        <f>IF(AND(AS$5&lt;=($C$275+IF(Assumptions!$E$35,Assumptions!$E$39,0)),$C$274),$C$274,FALSE())</f>
        <v>0</v>
      </c>
      <c r="AT275" s="133" t="b">
        <f>IF(AND(AT$5&lt;=($C$275+IF(Assumptions!$E$35,Assumptions!$E$39,0)),$C$274),$C$274,FALSE())</f>
        <v>0</v>
      </c>
      <c r="AU275" s="133" t="b">
        <f>IF(AND(AU$5&lt;=($C$275+IF(Assumptions!$E$35,Assumptions!$E$39,0)),$C$274),$C$274,FALSE())</f>
        <v>0</v>
      </c>
      <c r="AV275" s="133" t="b">
        <f>IF(AND(AV$5&lt;=($C$275+IF(Assumptions!$E$35,Assumptions!$E$39,0)),$C$274),$C$274,FALSE())</f>
        <v>0</v>
      </c>
      <c r="AW275" s="133" t="b">
        <f>IF(AND(AW$5&lt;=($C$275+IF(Assumptions!$E$35,Assumptions!$E$39,0)),$C$274),$C$274,FALSE())</f>
        <v>0</v>
      </c>
      <c r="AX275" s="133" t="b">
        <f>IF(AND(AX$5&lt;=($C$275+IF(Assumptions!$E$35,Assumptions!$E$39,0)),$C$274),$C$274,FALSE())</f>
        <v>0</v>
      </c>
      <c r="AY275" s="133" t="b">
        <f>IF(AND(AY$5&lt;=($C$275+IF(Assumptions!$E$35,Assumptions!$E$39,0)),$C$274),$C$274,FALSE())</f>
        <v>0</v>
      </c>
      <c r="AZ275" s="133" t="b">
        <f>IF(AND(AZ$5&lt;=($C$275+IF(Assumptions!$E$35,Assumptions!$E$39,0)),$C$274),$C$274,FALSE())</f>
        <v>0</v>
      </c>
      <c r="BA275" s="133" t="b">
        <f>IF(AND(BA$5&lt;=($C$275+IF(Assumptions!$E$35,Assumptions!$E$39,0)),$C$274),$C$274,FALSE())</f>
        <v>0</v>
      </c>
      <c r="BB275" s="133" t="b">
        <f>IF(AND(BB$5&lt;=($C$275+IF(Assumptions!$E$35,Assumptions!$E$39,0)),$C$274),$C$274,FALSE())</f>
        <v>0</v>
      </c>
      <c r="BC275" s="133" t="b">
        <f>IF(AND(BC$5&lt;=($C$275+IF(Assumptions!$E$35,Assumptions!$E$39,0)),$C$274),$C$274,FALSE())</f>
        <v>0</v>
      </c>
      <c r="BD275" s="133" t="b">
        <f>IF(AND(BD$5&lt;=($C$275+IF(Assumptions!$E$35,Assumptions!$E$39,0)),$C$274),$C$274,FALSE())</f>
        <v>0</v>
      </c>
      <c r="BE275" s="133" t="b">
        <f>IF(AND(BE$5&lt;=($C$275+IF(Assumptions!$E$35,Assumptions!$E$39,0)),$C$274),$C$274,FALSE())</f>
        <v>0</v>
      </c>
      <c r="BF275" s="133" t="b">
        <f>IF(AND(BF$5&lt;=($C$275+IF(Assumptions!$E$35,Assumptions!$E$39,0)),$C$274),$C$274,FALSE())</f>
        <v>0</v>
      </c>
      <c r="BG275" s="133" t="b">
        <f>IF(AND(BG$5&lt;=($C$275+IF(Assumptions!$E$35,Assumptions!$E$39,0)),$C$274),$C$274,FALSE())</f>
        <v>0</v>
      </c>
      <c r="BH275" s="133" t="b">
        <f>IF(AND(BH$5&lt;=($C$275+IF(Assumptions!$E$35,Assumptions!$E$39,0)),$C$274),$C$274,FALSE())</f>
        <v>0</v>
      </c>
      <c r="BI275" s="133" t="b">
        <f>IF(AND(BI$5&lt;=($C$275+IF(Assumptions!$E$35,Assumptions!$E$39,0)),$C$274),$C$274,FALSE())</f>
        <v>0</v>
      </c>
      <c r="BJ275" s="133" t="b">
        <f>IF(AND(BJ$5&lt;=($C$275+IF(Assumptions!$E$35,Assumptions!$E$39,0)),$C$274),$C$274,FALSE())</f>
        <v>0</v>
      </c>
      <c r="BK275" s="133" t="b">
        <f>IF(AND(BK$5&lt;=($C$275+IF(Assumptions!$E$35,Assumptions!$E$39,0)),$C$274),$C$274,FALSE())</f>
        <v>0</v>
      </c>
      <c r="BL275" s="133" t="b">
        <f>IF(AND(BL$5&lt;=($C$275+IF(Assumptions!$E$35,Assumptions!$E$39,0)),$C$274),$C$274,FALSE())</f>
        <v>0</v>
      </c>
      <c r="BM275" s="133" t="b">
        <f>IF(AND(BM$5&lt;=($C$275+IF(Assumptions!$E$35,Assumptions!$E$39,0)),$C$274),$C$274,FALSE())</f>
        <v>0</v>
      </c>
      <c r="BN275" s="133" t="b">
        <f>IF(AND(BN$5&lt;=($C$275+IF(Assumptions!$E$35,Assumptions!$E$39,0)),$C$274),$C$274,FALSE())</f>
        <v>0</v>
      </c>
      <c r="BO275" s="133" t="b">
        <f>IF(AND(BO$5&lt;=($C$275+IF(Assumptions!$E$35,Assumptions!$E$39,0)),$C$274),$C$274,FALSE())</f>
        <v>0</v>
      </c>
      <c r="BP275" s="133" t="b">
        <f>IF(AND(BP$5&lt;=($C$275+IF(Assumptions!$E$35,Assumptions!$E$39,0)),$C$274),$C$274,FALSE())</f>
        <v>0</v>
      </c>
      <c r="BQ275" s="133" t="b">
        <f>IF(AND(BQ$5&lt;=($C$275+IF(Assumptions!$E$35,Assumptions!$E$39,0)),$C$274),$C$274,FALSE())</f>
        <v>0</v>
      </c>
      <c r="BR275" s="133" t="b">
        <f>IF(AND(BR$5&lt;=($C$275+IF(Assumptions!$E$35,Assumptions!$E$39,0)),$C$274),$C$274,FALSE())</f>
        <v>0</v>
      </c>
      <c r="BS275" s="133" t="b">
        <f>IF(AND(BS$5&lt;=($C$275+IF(Assumptions!$E$35,Assumptions!$E$39,0)),$C$274),$C$274,FALSE())</f>
        <v>0</v>
      </c>
      <c r="BT275" s="133" t="b">
        <f>IF(AND(BT$5&lt;=($C$275+IF(Assumptions!$E$35,Assumptions!$E$39,0)),$C$274),$C$274,FALSE())</f>
        <v>0</v>
      </c>
      <c r="BU275" s="133" t="b">
        <f>IF(AND(BU$5&lt;=($C$275+IF(Assumptions!$E$35,Assumptions!$E$39,0)),$C$274),$C$274,FALSE())</f>
        <v>0</v>
      </c>
      <c r="BV275" s="133" t="b">
        <f>IF(AND(BV$5&lt;=($C$275+IF(Assumptions!$E$35,Assumptions!$E$39,0)),$C$274),$C$274,FALSE())</f>
        <v>0</v>
      </c>
      <c r="BW275" s="133" t="b">
        <f>IF(AND(BW$5&lt;=($C$275+IF(Assumptions!$E$35,Assumptions!$E$39,0)),$C$274),$C$274,FALSE())</f>
        <v>0</v>
      </c>
      <c r="BX275" s="133" t="b">
        <f>IF(AND(BX$5&lt;=($C$275+IF(Assumptions!$E$35,Assumptions!$E$39,0)),$C$274),$C$274,FALSE())</f>
        <v>0</v>
      </c>
      <c r="BY275" s="133" t="b">
        <f>IF(AND(BY$5&lt;=($C$275+IF(Assumptions!$E$35,Assumptions!$E$39,0)),$C$274),$C$274,FALSE())</f>
        <v>0</v>
      </c>
      <c r="BZ275" s="133" t="b">
        <f>IF(AND(BZ$5&lt;=($C$275+IF(Assumptions!$E$35,Assumptions!$E$39,0)),$C$274),$C$274,FALSE())</f>
        <v>0</v>
      </c>
      <c r="CA275" s="133" t="b">
        <f>IF(AND(CA$5&lt;=($C$275+IF(Assumptions!$E$35,Assumptions!$E$39,0)),$C$274),$C$274,FALSE())</f>
        <v>0</v>
      </c>
      <c r="CB275" s="133" t="b">
        <f>IF(AND(CB$5&lt;=($C$275+IF(Assumptions!$E$35,Assumptions!$E$39,0)),$C$274),$C$274,FALSE())</f>
        <v>0</v>
      </c>
      <c r="CC275" s="133" t="b">
        <f>IF(AND(CC$5&lt;=($C$275+IF(Assumptions!$E$35,Assumptions!$E$39,0)),$C$274),$C$274,FALSE())</f>
        <v>0</v>
      </c>
      <c r="CD275" s="133" t="b">
        <f>IF(AND(CD$5&lt;=($C$275+IF(Assumptions!$E$35,Assumptions!$E$39,0)),$C$274),$C$274,FALSE())</f>
        <v>0</v>
      </c>
      <c r="CE275" s="133" t="b">
        <f>IF(AND(CE$5&lt;=($C$275+IF(Assumptions!$E$35,Assumptions!$E$39,0)),$C$274),$C$274,FALSE())</f>
        <v>0</v>
      </c>
      <c r="CF275" s="133" t="b">
        <f>IF(AND(CF$5&lt;=($C$275+IF(Assumptions!$E$35,Assumptions!$E$39,0)),$C$274),$C$274,FALSE())</f>
        <v>0</v>
      </c>
      <c r="CG275" s="133" t="b">
        <f>IF(AND(CG$5&lt;=($C$275+IF(Assumptions!$E$35,Assumptions!$E$39,0)),$C$274),$C$274,FALSE())</f>
        <v>0</v>
      </c>
      <c r="CH275" s="133" t="b">
        <f>IF(AND(CH$5&lt;=($C$275+IF(Assumptions!$E$35,Assumptions!$E$39,0)),$C$274),$C$274,FALSE())</f>
        <v>0</v>
      </c>
      <c r="CI275" s="133" t="b">
        <f>IF(AND(CI$5&lt;=($C$275+IF(Assumptions!$E$35,Assumptions!$E$39,0)),$C$274),$C$274,FALSE())</f>
        <v>0</v>
      </c>
      <c r="CJ275" s="133" t="b">
        <f>IF(AND(CJ$5&lt;=($C$275+IF(Assumptions!$E$35,Assumptions!$E$39,0)),$C$274),$C$274,FALSE())</f>
        <v>0</v>
      </c>
      <c r="CK275" s="133" t="b">
        <f>IF(AND(CK$5&lt;=($C$275+IF(Assumptions!$E$35,Assumptions!$E$39,0)),$C$274),$C$274,FALSE())</f>
        <v>0</v>
      </c>
      <c r="CL275" s="133" t="b">
        <f>IF(AND(CL$5&lt;=($C$275+IF(Assumptions!$E$35,Assumptions!$E$39,0)),$C$274),$C$274,FALSE())</f>
        <v>0</v>
      </c>
      <c r="CM275" s="133" t="b">
        <f>IF(AND(CM$5&lt;=($C$275+IF(Assumptions!$E$35,Assumptions!$E$39,0)),$C$274),$C$274,FALSE())</f>
        <v>0</v>
      </c>
      <c r="CN275" s="133" t="b">
        <f>IF(AND(CN$5&lt;=($C$275+IF(Assumptions!$E$35,Assumptions!$E$39,0)),$C$274),$C$274,FALSE())</f>
        <v>0</v>
      </c>
      <c r="CO275" s="133" t="b">
        <f>IF(AND(CO$5&lt;=($C$275+IF(Assumptions!$E$35,Assumptions!$E$39,0)),$C$274),$C$274,FALSE())</f>
        <v>0</v>
      </c>
      <c r="CP275" s="133" t="b">
        <f>IF(AND(CP$5&lt;=($C$275+IF(Assumptions!$E$35,Assumptions!$E$39,0)),$C$274),$C$274,FALSE())</f>
        <v>0</v>
      </c>
      <c r="CQ275" s="133" t="b">
        <f>IF(AND(CQ$5&lt;=($C$275+IF(Assumptions!$E$35,Assumptions!$E$39,0)),$C$274),$C$274,FALSE())</f>
        <v>0</v>
      </c>
      <c r="CR275" s="133" t="b">
        <f>IF(AND(CR$5&lt;=($C$275+IF(Assumptions!$E$35,Assumptions!$E$39,0)),$C$274),$C$274,FALSE())</f>
        <v>0</v>
      </c>
      <c r="CS275" s="133" t="b">
        <f>IF(AND(CS$5&lt;=($C$275+IF(Assumptions!$E$35,Assumptions!$E$39,0)),$C$274),$C$274,FALSE())</f>
        <v>0</v>
      </c>
      <c r="CT275" s="133" t="b">
        <f>IF(AND(CT$5&lt;=($C$275+IF(Assumptions!$E$35,Assumptions!$E$39,0)),$C$274),$C$274,FALSE())</f>
        <v>0</v>
      </c>
      <c r="CU275" s="133" t="b">
        <f>IF(AND(CU$5&lt;=($C$275+IF(Assumptions!$E$35,Assumptions!$E$39,0)),$C$274),$C$274,FALSE())</f>
        <v>0</v>
      </c>
      <c r="CV275" s="133" t="b">
        <f>IF(AND(CV$5&lt;=($C$275+IF(Assumptions!$E$35,Assumptions!$E$39,0)),$C$274),$C$274,FALSE())</f>
        <v>0</v>
      </c>
      <c r="CW275" s="133" t="b">
        <f>IF(AND(CW$5&lt;=($C$275+IF(Assumptions!$E$35,Assumptions!$E$39,0)),$C$274),$C$274,FALSE())</f>
        <v>0</v>
      </c>
      <c r="CX275" s="133" t="b">
        <f>IF(AND(CX$5&lt;=($C$275+IF(Assumptions!$E$35,Assumptions!$E$39,0)),$C$274),$C$274,FALSE())</f>
        <v>0</v>
      </c>
      <c r="CY275" s="133" t="b">
        <f>IF(AND(CY$5&lt;=($C$275+IF(Assumptions!$E$35,Assumptions!$E$39,0)),$C$274),$C$274,FALSE())</f>
        <v>0</v>
      </c>
      <c r="CZ275" s="133" t="b">
        <f>IF(AND(CZ$5&lt;=($C$275+IF(Assumptions!$E$35,Assumptions!$E$39,0)),$C$274),$C$274,FALSE())</f>
        <v>0</v>
      </c>
      <c r="DA275" s="133" t="b">
        <f>IF(AND(DA$5&lt;=($C$275+IF(Assumptions!$E$35,Assumptions!$E$39,0)),$C$274),$C$274,FALSE())</f>
        <v>0</v>
      </c>
      <c r="DB275" s="133" t="b">
        <f>IF(AND(DB$5&lt;=($C$275+IF(Assumptions!$E$35,Assumptions!$E$39,0)),$C$274),$C$274,FALSE())</f>
        <v>0</v>
      </c>
      <c r="DC275" s="133" t="b">
        <f>IF(AND(DC$5&lt;=($C$275+IF(Assumptions!$E$35,Assumptions!$E$39,0)),$C$274),$C$274,FALSE())</f>
        <v>0</v>
      </c>
      <c r="DD275" s="133" t="b">
        <f>IF(AND(DD$5&lt;=($C$275+IF(Assumptions!$E$35,Assumptions!$E$39,0)),$C$274),$C$274,FALSE())</f>
        <v>0</v>
      </c>
      <c r="DE275" s="133" t="b">
        <f>IF(AND(DE$5&lt;=($C$275+IF(Assumptions!$E$35,Assumptions!$E$39,0)),$C$274),$C$274,FALSE())</f>
        <v>0</v>
      </c>
      <c r="DF275" s="133" t="b">
        <f>IF(AND(DF$5&lt;=($C$275+IF(Assumptions!$E$35,Assumptions!$E$39,0)),$C$274),$C$274,FALSE())</f>
        <v>0</v>
      </c>
      <c r="DG275" s="133" t="b">
        <f>IF(AND(DG$5&lt;=($C$275+IF(Assumptions!$E$35,Assumptions!$E$39,0)),$C$274),$C$274,FALSE())</f>
        <v>0</v>
      </c>
      <c r="DH275" s="133" t="b">
        <f>IF(AND(DH$5&lt;=($C$275+IF(Assumptions!$E$35,Assumptions!$E$39,0)),$C$274),$C$274,FALSE())</f>
        <v>0</v>
      </c>
      <c r="DI275" s="133" t="b">
        <f>IF(AND(DI$5&lt;=($C$275+IF(Assumptions!$E$35,Assumptions!$E$39,0)),$C$274),$C$274,FALSE())</f>
        <v>0</v>
      </c>
      <c r="DJ275" s="133" t="b">
        <f>IF(AND(DJ$5&lt;=($C$275+IF(Assumptions!$E$35,Assumptions!$E$39,0)),$C$274),$C$274,FALSE())</f>
        <v>0</v>
      </c>
      <c r="DK275" s="133" t="b">
        <f>IF(AND(DK$5&lt;=($C$275+IF(Assumptions!$E$35,Assumptions!$E$39,0)),$C$274),$C$274,FALSE())</f>
        <v>0</v>
      </c>
      <c r="DL275" s="133" t="b">
        <f>IF(AND(DL$5&lt;=($C$275+IF(Assumptions!$E$35,Assumptions!$E$39,0)),$C$274),$C$274,FALSE())</f>
        <v>0</v>
      </c>
      <c r="DM275" s="133" t="b">
        <f>IF(AND(DM$5&lt;=($C$275+IF(Assumptions!$E$35,Assumptions!$E$39,0)),$C$274),$C$274,FALSE())</f>
        <v>0</v>
      </c>
      <c r="DN275" s="133" t="b">
        <f>IF(AND(DN$5&lt;=($C$275+IF(Assumptions!$E$35,Assumptions!$E$39,0)),$C$274),$C$274,FALSE())</f>
        <v>0</v>
      </c>
      <c r="DO275" s="133" t="b">
        <f>IF(AND(DO$5&lt;=($C$275+IF(Assumptions!$E$35,Assumptions!$E$39,0)),$C$274),$C$274,FALSE())</f>
        <v>0</v>
      </c>
      <c r="DP275" s="133" t="b">
        <f>IF(AND(DP$5&lt;=($C$275+IF(Assumptions!$E$35,Assumptions!$E$39,0)),$C$274),$C$274,FALSE())</f>
        <v>0</v>
      </c>
      <c r="DQ275" s="133" t="b">
        <f>IF(AND(DQ$5&lt;=($C$275+IF(Assumptions!$E$35,Assumptions!$E$39,0)),$C$274),$C$274,FALSE())</f>
        <v>0</v>
      </c>
      <c r="DR275" s="133" t="b">
        <f>IF(AND(DR$5&lt;=($C$275+IF(Assumptions!$E$35,Assumptions!$E$39,0)),$C$274),$C$274,FALSE())</f>
        <v>0</v>
      </c>
      <c r="DS275" s="133" t="b">
        <f>IF(AND(DS$5&lt;=($C$275+IF(Assumptions!$E$35,Assumptions!$E$39,0)),$C$274),$C$274,FALSE())</f>
        <v>0</v>
      </c>
      <c r="DT275" s="133" t="b">
        <f>IF(AND(DT$5&lt;=($C$275+IF(Assumptions!$E$35,Assumptions!$E$39,0)),$C$274),$C$274,FALSE())</f>
        <v>0</v>
      </c>
      <c r="DU275" s="133" t="b">
        <f>IF(AND(DU$5&lt;=($C$275+IF(Assumptions!$E$35,Assumptions!$E$39,0)),$C$274),$C$274,FALSE())</f>
        <v>0</v>
      </c>
      <c r="DV275" s="133" t="b">
        <f>IF(AND(DV$5&lt;=($C$275+IF(Assumptions!$E$35,Assumptions!$E$39,0)),$C$274),$C$274,FALSE())</f>
        <v>0</v>
      </c>
      <c r="DW275" s="133" t="b">
        <f>IF(AND(DW$5&lt;=($C$275+IF(Assumptions!$E$35,Assumptions!$E$39,0)),$C$274),$C$274,FALSE())</f>
        <v>0</v>
      </c>
      <c r="DX275" s="133" t="b">
        <f>IF(AND(DX$5&lt;=($C$275+IF(Assumptions!$E$35,Assumptions!$E$39,0)),$C$274),$C$274,FALSE())</f>
        <v>0</v>
      </c>
      <c r="DY275" s="133" t="b">
        <f>IF(AND(DY$5&lt;=($C$275+IF(Assumptions!$E$35,Assumptions!$E$39,0)),$C$274),$C$274,FALSE())</f>
        <v>0</v>
      </c>
      <c r="DZ275" s="133" t="b">
        <f>IF(AND(DZ$5&lt;=($C$275+IF(Assumptions!$E$35,Assumptions!$E$39,0)),$C$274),$C$274,FALSE())</f>
        <v>0</v>
      </c>
      <c r="EA275" s="133" t="b">
        <f>IF(AND(EA$5&lt;=($C$275+IF(Assumptions!$E$35,Assumptions!$E$39,0)),$C$274),$C$274,FALSE())</f>
        <v>0</v>
      </c>
      <c r="EB275" s="133" t="b">
        <f>IF(AND(EB$5&lt;=($C$275+IF(Assumptions!$E$35,Assumptions!$E$39,0)),$C$274),$C$274,FALSE())</f>
        <v>0</v>
      </c>
      <c r="EC275" s="133" t="b">
        <f>IF(AND(EC$5&lt;=($C$275+IF(Assumptions!$E$35,Assumptions!$E$39,0)),$C$274),$C$274,FALSE())</f>
        <v>0</v>
      </c>
      <c r="ED275" s="133" t="b">
        <f>IF(AND(ED$5&lt;=($C$275+IF(Assumptions!$E$35,Assumptions!$E$39,0)),$C$274),$C$274,FALSE())</f>
        <v>0</v>
      </c>
      <c r="EE275" s="133" t="b">
        <f>IF(AND(EE$5&lt;=($C$275+IF(Assumptions!$E$35,Assumptions!$E$39,0)),$C$274),$C$274,FALSE())</f>
        <v>0</v>
      </c>
      <c r="EF275" s="133" t="b">
        <f>IF(AND(EF$5&lt;=($C$275+IF(Assumptions!$E$35,Assumptions!$E$39,0)),$C$274),$C$274,FALSE())</f>
        <v>0</v>
      </c>
      <c r="EG275" s="133" t="b">
        <f>IF(AND(EG$5&lt;=($C$275+IF(Assumptions!$E$35,Assumptions!$E$39,0)),$C$274),$C$274,FALSE())</f>
        <v>0</v>
      </c>
      <c r="EH275" s="133" t="b">
        <f>IF(AND(EH$5&lt;=($C$275+IF(Assumptions!$E$35,Assumptions!$E$39,0)),$C$274),$C$274,FALSE())</f>
        <v>0</v>
      </c>
      <c r="EI275" s="133" t="b">
        <f>IF(AND(EI$5&lt;=($C$275+IF(Assumptions!$E$35,Assumptions!$E$39,0)),$C$274),$C$274,FALSE())</f>
        <v>0</v>
      </c>
      <c r="EJ275" s="133" t="b">
        <f>IF(AND(EJ$5&lt;=($C$275+IF(Assumptions!$E$35,Assumptions!$E$39,0)),$C$274),$C$274,FALSE())</f>
        <v>0</v>
      </c>
      <c r="EK275" s="133" t="b">
        <f>IF(AND(EK$5&lt;=($C$275+IF(Assumptions!$E$35,Assumptions!$E$39,0)),$C$274),$C$274,FALSE())</f>
        <v>0</v>
      </c>
      <c r="EL275" s="133" t="b">
        <f>IF(AND(EL$5&lt;=($C$275+IF(Assumptions!$E$35,Assumptions!$E$39,0)),$C$274),$C$274,FALSE())</f>
        <v>0</v>
      </c>
      <c r="EM275" s="133" t="b">
        <f>IF(AND(EM$5&lt;=($C$275+IF(Assumptions!$E$35,Assumptions!$E$39,0)),$C$274),$C$274,FALSE())</f>
        <v>0</v>
      </c>
      <c r="EN275" s="133" t="b">
        <f>IF(AND(EN$5&lt;=($C$275+IF(Assumptions!$E$35,Assumptions!$E$39,0)),$C$274),$C$274,FALSE())</f>
        <v>0</v>
      </c>
      <c r="EO275" s="133" t="b">
        <f>IF(AND(EO$5&lt;=($C$275+IF(Assumptions!$E$35,Assumptions!$E$39,0)),$C$274),$C$274,FALSE())</f>
        <v>0</v>
      </c>
      <c r="EP275" s="133" t="b">
        <f>IF(AND(EP$5&lt;=($C$275+IF(Assumptions!$E$35,Assumptions!$E$39,0)),$C$274),$C$274,FALSE())</f>
        <v>0</v>
      </c>
      <c r="EQ275" s="133" t="b">
        <f>IF(AND(EQ$5&lt;=($C$275+IF(Assumptions!$E$35,Assumptions!$E$39,0)),$C$274),$C$274,FALSE())</f>
        <v>0</v>
      </c>
      <c r="ER275" s="133" t="b">
        <f>IF(AND(ER$5&lt;=($C$275+IF(Assumptions!$E$35,Assumptions!$E$39,0)),$C$274),$C$274,FALSE())</f>
        <v>0</v>
      </c>
      <c r="ES275" s="133" t="b">
        <f>IF(AND(ES$5&lt;=($C$275+IF(Assumptions!$E$35,Assumptions!$E$39,0)),$C$274),$C$274,FALSE())</f>
        <v>0</v>
      </c>
      <c r="ET275" s="133" t="b">
        <f>IF(AND(ET$5&lt;=($C$275+IF(Assumptions!$E$35,Assumptions!$E$39,0)),$C$274),$C$274,FALSE())</f>
        <v>0</v>
      </c>
      <c r="EU275" s="133" t="b">
        <f>IF(AND(EU$5&lt;=($C$275+IF(Assumptions!$E$35,Assumptions!$E$39,0)),$C$274),$C$274,FALSE())</f>
        <v>0</v>
      </c>
      <c r="EV275" s="133" t="b">
        <f>IF(AND(EV$5&lt;=($C$275+IF(Assumptions!$E$35,Assumptions!$E$39,0)),$C$274),$C$274,FALSE())</f>
        <v>0</v>
      </c>
      <c r="EW275" s="133" t="b">
        <f>IF(AND(EW$5&lt;=($C$275+IF(Assumptions!$E$35,Assumptions!$E$39,0)),$C$274),$C$274,FALSE())</f>
        <v>0</v>
      </c>
      <c r="EX275" s="133" t="b">
        <f>IF(AND(EX$5&lt;=($C$275+IF(Assumptions!$E$35,Assumptions!$E$39,0)),$C$274),$C$274,FALSE())</f>
        <v>0</v>
      </c>
      <c r="EY275" s="133" t="b">
        <f>IF(AND(EY$5&lt;=($C$275+IF(Assumptions!$E$35,Assumptions!$E$39,0)),$C$274),$C$274,FALSE())</f>
        <v>0</v>
      </c>
      <c r="EZ275" s="133" t="b">
        <f>IF(AND(EZ$5&lt;=($C$275+IF(Assumptions!$E$35,Assumptions!$E$39,0)),$C$274),$C$274,FALSE())</f>
        <v>0</v>
      </c>
      <c r="FA275" s="133" t="b">
        <f>IF(AND(FA$5&lt;=($C$275+IF(Assumptions!$E$35,Assumptions!$E$39,0)),$C$274),$C$274,FALSE())</f>
        <v>0</v>
      </c>
      <c r="FB275" s="133" t="b">
        <f>IF(AND(FB$5&lt;=($C$275+IF(Assumptions!$E$35,Assumptions!$E$39,0)),$C$274),$C$274,FALSE())</f>
        <v>0</v>
      </c>
      <c r="FC275" s="133" t="b">
        <f>IF(AND(FC$5&lt;=($C$275+IF(Assumptions!$E$35,Assumptions!$E$39,0)),$C$274),$C$274,FALSE())</f>
        <v>0</v>
      </c>
      <c r="FD275" s="133" t="b">
        <f>IF(AND(FD$5&lt;=($C$275+IF(Assumptions!$E$35,Assumptions!$E$39,0)),$C$274),$C$274,FALSE())</f>
        <v>0</v>
      </c>
      <c r="FE275" s="133" t="b">
        <f>IF(AND(FE$5&lt;=($C$275+IF(Assumptions!$E$35,Assumptions!$E$39,0)),$C$274),$C$274,FALSE())</f>
        <v>0</v>
      </c>
      <c r="FF275" s="133" t="b">
        <f>IF(AND(FF$5&lt;=($C$275+IF(Assumptions!$E$35,Assumptions!$E$39,0)),$C$274),$C$274,FALSE())</f>
        <v>0</v>
      </c>
      <c r="FG275" s="133" t="b">
        <f>IF(AND(FG$5&lt;=($C$275+IF(Assumptions!$E$35,Assumptions!$E$39,0)),$C$274),$C$274,FALSE())</f>
        <v>0</v>
      </c>
      <c r="FH275" s="133" t="b">
        <f>IF(AND(FH$5&lt;=($C$275+IF(Assumptions!$E$35,Assumptions!$E$39,0)),$C$274),$C$274,FALSE())</f>
        <v>0</v>
      </c>
      <c r="FI275" s="133" t="b">
        <f>IF(AND(FI$5&lt;=($C$275+IF(Assumptions!$E$35,Assumptions!$E$39,0)),$C$274),$C$274,FALSE())</f>
        <v>0</v>
      </c>
      <c r="FJ275" s="133" t="b">
        <f>IF(AND(FJ$5&lt;=($C$275+IF(Assumptions!$E$35,Assumptions!$E$39,0)),$C$274),$C$274,FALSE())</f>
        <v>0</v>
      </c>
      <c r="FK275" s="133" t="b">
        <f>IF(AND(FK$5&lt;=($C$275+IF(Assumptions!$E$35,Assumptions!$E$39,0)),$C$274),$C$274,FALSE())</f>
        <v>0</v>
      </c>
      <c r="FL275" s="133" t="b">
        <f>IF(AND(FL$5&lt;=($C$275+IF(Assumptions!$E$35,Assumptions!$E$39,0)),$C$274),$C$274,FALSE())</f>
        <v>0</v>
      </c>
      <c r="FM275" s="133" t="b">
        <f>IF(AND(FM$5&lt;=($C$275+IF(Assumptions!$E$35,Assumptions!$E$39,0)),$C$274),$C$274,FALSE())</f>
        <v>0</v>
      </c>
      <c r="FN275" s="133" t="b">
        <f>IF(AND(FN$5&lt;=($C$275+IF(Assumptions!$E$35,Assumptions!$E$39,0)),$C$274),$C$274,FALSE())</f>
        <v>0</v>
      </c>
      <c r="FO275" s="133" t="b">
        <f>IF(AND(FO$5&lt;=($C$275+IF(Assumptions!$E$35,Assumptions!$E$39,0)),$C$274),$C$274,FALSE())</f>
        <v>0</v>
      </c>
      <c r="FP275" s="133" t="b">
        <f>IF(AND(FP$5&lt;=($C$275+IF(Assumptions!$E$35,Assumptions!$E$39,0)),$C$274),$C$274,FALSE())</f>
        <v>0</v>
      </c>
      <c r="FQ275" s="133" t="b">
        <f>IF(AND(FQ$5&lt;=($C$275+IF(Assumptions!$E$35,Assumptions!$E$39,0)),$C$274),$C$274,FALSE())</f>
        <v>0</v>
      </c>
      <c r="FR275" s="133" t="b">
        <f>IF(AND(FR$5&lt;=($C$275+IF(Assumptions!$E$35,Assumptions!$E$39,0)),$C$274),$C$274,FALSE())</f>
        <v>0</v>
      </c>
      <c r="FS275" s="133" t="b">
        <f>IF(AND(FS$5&lt;=($C$275+IF(Assumptions!$E$35,Assumptions!$E$39,0)),$C$274),$C$274,FALSE())</f>
        <v>0</v>
      </c>
      <c r="FT275" s="133" t="b">
        <f>IF(AND(FT$5&lt;=($C$275+IF(Assumptions!$E$35,Assumptions!$E$39,0)),$C$274),$C$274,FALSE())</f>
        <v>0</v>
      </c>
      <c r="FU275" s="133" t="b">
        <f>IF(AND(FU$5&lt;=($C$275+IF(Assumptions!$E$35,Assumptions!$E$39,0)),$C$274),$C$274,FALSE())</f>
        <v>0</v>
      </c>
      <c r="FV275" s="133" t="b">
        <f>IF(AND(FV$5&lt;=($C$275+IF(Assumptions!$E$35,Assumptions!$E$39,0)),$C$274),$C$274,FALSE())</f>
        <v>0</v>
      </c>
      <c r="FW275" s="133" t="b">
        <f>IF(AND(FW$5&lt;=($C$275+IF(Assumptions!$E$35,Assumptions!$E$39,0)),$C$274),$C$274,FALSE())</f>
        <v>0</v>
      </c>
      <c r="FX275" s="133" t="b">
        <f>IF(AND(FX$5&lt;=($C$275+IF(Assumptions!$E$35,Assumptions!$E$39,0)),$C$274),$C$274,FALSE())</f>
        <v>0</v>
      </c>
      <c r="FY275" s="133" t="b">
        <f>IF(AND(FY$5&lt;=($C$275+IF(Assumptions!$E$35,Assumptions!$E$39,0)),$C$274),$C$274,FALSE())</f>
        <v>0</v>
      </c>
      <c r="FZ275" s="133" t="b">
        <f>IF(AND(FZ$5&lt;=($C$275+IF(Assumptions!$E$35,Assumptions!$E$39,0)),$C$274),$C$274,FALSE())</f>
        <v>0</v>
      </c>
      <c r="GA275" s="133" t="b">
        <f>IF(AND(GA$5&lt;=($C$275+IF(Assumptions!$E$35,Assumptions!$E$39,0)),$C$274),$C$274,FALSE())</f>
        <v>0</v>
      </c>
      <c r="GB275" s="133" t="b">
        <f>IF(AND(GB$5&lt;=($C$275+IF(Assumptions!$E$35,Assumptions!$E$39,0)),$C$274),$C$274,FALSE())</f>
        <v>0</v>
      </c>
      <c r="GC275" s="133" t="b">
        <f>IF(AND(GC$5&lt;=($C$275+IF(Assumptions!$E$35,Assumptions!$E$39,0)),$C$274),$C$274,FALSE())</f>
        <v>0</v>
      </c>
      <c r="GD275" s="133" t="b">
        <f>IF(AND(GD$5&lt;=($C$275+IF(Assumptions!$E$35,Assumptions!$E$39,0)),$C$274),$C$274,FALSE())</f>
        <v>0</v>
      </c>
      <c r="GE275" s="133" t="b">
        <f>IF(AND(GE$5&lt;=($C$275+IF(Assumptions!$E$35,Assumptions!$E$39,0)),$C$274),$C$274,FALSE())</f>
        <v>0</v>
      </c>
      <c r="GF275" s="133" t="b">
        <f>IF(AND(GF$5&lt;=($C$275+IF(Assumptions!$E$35,Assumptions!$E$39,0)),$C$274),$C$274,FALSE())</f>
        <v>0</v>
      </c>
      <c r="GG275" s="133" t="b">
        <f>IF(AND(GG$5&lt;=($C$275+IF(Assumptions!$E$35,Assumptions!$E$39,0)),$C$274),$C$274,FALSE())</f>
        <v>0</v>
      </c>
      <c r="GH275" s="133" t="b">
        <f>IF(AND(GH$5&lt;=($C$275+IF(Assumptions!$E$35,Assumptions!$E$39,0)),$C$274),$C$274,FALSE())</f>
        <v>0</v>
      </c>
      <c r="GI275" s="133" t="b">
        <f>IF(AND(GI$5&lt;=($C$275+IF(Assumptions!$E$35,Assumptions!$E$39,0)),$C$274),$C$274,FALSE())</f>
        <v>0</v>
      </c>
      <c r="GJ275" s="133" t="b">
        <f>IF(AND(GJ$5&lt;=($C$275+IF(Assumptions!$E$35,Assumptions!$E$39,0)),$C$274),$C$274,FALSE())</f>
        <v>0</v>
      </c>
      <c r="GK275" s="133" t="b">
        <f>IF(AND(GK$5&lt;=($C$275+IF(Assumptions!$E$35,Assumptions!$E$39,0)),$C$274),$C$274,FALSE())</f>
        <v>0</v>
      </c>
      <c r="GL275" s="133" t="b">
        <f>IF(AND(GL$5&lt;=($C$275+IF(Assumptions!$E$35,Assumptions!$E$39,0)),$C$274),$C$274,FALSE())</f>
        <v>0</v>
      </c>
      <c r="GM275" s="133" t="b">
        <f>IF(AND(GM$5&lt;=($C$275+IF(Assumptions!$E$35,Assumptions!$E$39,0)),$C$274),$C$274,FALSE())</f>
        <v>0</v>
      </c>
      <c r="GN275" s="133" t="b">
        <f>IF(AND(GN$5&lt;=($C$275+IF(Assumptions!$E$35,Assumptions!$E$39,0)),$C$274),$C$274,FALSE())</f>
        <v>0</v>
      </c>
      <c r="GO275" s="133" t="b">
        <f>IF(AND(GO$5&lt;=($C$275+IF(Assumptions!$E$35,Assumptions!$E$39,0)),$C$274),$C$274,FALSE())</f>
        <v>0</v>
      </c>
      <c r="GP275" s="133" t="b">
        <f>IF(AND(GP$5&lt;=($C$275+IF(Assumptions!$E$35,Assumptions!$E$39,0)),$C$274),$C$274,FALSE())</f>
        <v>0</v>
      </c>
      <c r="GQ275" s="133" t="b">
        <f>IF(AND(GQ$5&lt;=($C$275+IF(Assumptions!$E$35,Assumptions!$E$39,0)),$C$274),$C$274,FALSE())</f>
        <v>0</v>
      </c>
      <c r="GR275" s="133" t="b">
        <f>IF(AND(GR$5&lt;=($C$275+IF(Assumptions!$E$35,Assumptions!$E$39,0)),$C$274),$C$274,FALSE())</f>
        <v>0</v>
      </c>
      <c r="GS275" s="133" t="b">
        <f>IF(AND(GS$5&lt;=($C$275+IF(Assumptions!$E$35,Assumptions!$E$39,0)),$C$274),$C$274,FALSE())</f>
        <v>0</v>
      </c>
      <c r="GT275" s="133" t="b">
        <f>IF(AND(GT$5&lt;=($C$275+IF(Assumptions!$E$35,Assumptions!$E$39,0)),$C$274),$C$274,FALSE())</f>
        <v>0</v>
      </c>
      <c r="GU275" s="133" t="b">
        <f>IF(AND(GU$5&lt;=($C$275+IF(Assumptions!$E$35,Assumptions!$E$39,0)),$C$274),$C$274,FALSE())</f>
        <v>0</v>
      </c>
      <c r="GV275" s="133" t="b">
        <f>IF(AND(GV$5&lt;=($C$275+IF(Assumptions!$E$35,Assumptions!$E$39,0)),$C$274),$C$274,FALSE())</f>
        <v>0</v>
      </c>
      <c r="GW275" s="133" t="b">
        <f>IF(AND(GW$5&lt;=($C$275+IF(Assumptions!$E$35,Assumptions!$E$39,0)),$C$274),$C$274,FALSE())</f>
        <v>0</v>
      </c>
      <c r="GX275" s="133" t="b">
        <f>IF(AND(GX$5&lt;=($C$275+IF(Assumptions!$E$35,Assumptions!$E$39,0)),$C$274),$C$274,FALSE())</f>
        <v>0</v>
      </c>
      <c r="GY275" s="133" t="b">
        <f>IF(AND(GY$5&lt;=($C$275+IF(Assumptions!$E$35,Assumptions!$E$39,0)),$C$274),$C$274,FALSE())</f>
        <v>0</v>
      </c>
      <c r="GZ275" s="133" t="b">
        <f>IF(AND(GZ$5&lt;=($C$275+IF(Assumptions!$E$35,Assumptions!$E$39,0)),$C$274),$C$274,FALSE())</f>
        <v>0</v>
      </c>
      <c r="HA275" s="133" t="b">
        <f>IF(AND(HA$5&lt;=($C$275+IF(Assumptions!$E$35,Assumptions!$E$39,0)),$C$274),$C$274,FALSE())</f>
        <v>0</v>
      </c>
      <c r="HB275" s="133" t="b">
        <f>IF(AND(HB$5&lt;=($C$275+IF(Assumptions!$E$35,Assumptions!$E$39,0)),$C$274),$C$274,FALSE())</f>
        <v>0</v>
      </c>
      <c r="HC275" s="133" t="b">
        <f>IF(AND(HC$5&lt;=($C$275+IF(Assumptions!$E$35,Assumptions!$E$39,0)),$C$274),$C$274,FALSE())</f>
        <v>0</v>
      </c>
      <c r="HD275" s="133" t="b">
        <f>IF(AND(HD$5&lt;=($C$275+IF(Assumptions!$E$35,Assumptions!$E$39,0)),$C$274),$C$274,FALSE())</f>
        <v>0</v>
      </c>
      <c r="HE275" s="133" t="b">
        <f>IF(AND(HE$5&lt;=($C$275+IF(Assumptions!$E$35,Assumptions!$E$39,0)),$C$274),$C$274,FALSE())</f>
        <v>0</v>
      </c>
      <c r="HF275" s="133" t="b">
        <f>IF(AND(HF$5&lt;=($C$275+IF(Assumptions!$E$35,Assumptions!$E$39,0)),$C$274),$C$274,FALSE())</f>
        <v>0</v>
      </c>
      <c r="HG275" s="133" t="b">
        <f>IF(AND(HG$5&lt;=($C$275+IF(Assumptions!$E$35,Assumptions!$E$39,0)),$C$274),$C$274,FALSE())</f>
        <v>0</v>
      </c>
      <c r="HH275" s="133" t="b">
        <f>IF(AND(HH$5&lt;=($C$275+IF(Assumptions!$E$35,Assumptions!$E$39,0)),$C$274),$C$274,FALSE())</f>
        <v>0</v>
      </c>
      <c r="HI275" s="133" t="b">
        <f>IF(AND(HI$5&lt;=($C$275+IF(Assumptions!$E$35,Assumptions!$E$39,0)),$C$274),$C$274,FALSE())</f>
        <v>0</v>
      </c>
      <c r="HJ275" s="133" t="b">
        <f>IF(AND(HJ$5&lt;=($C$275+IF(Assumptions!$E$35,Assumptions!$E$39,0)),$C$274),$C$274,FALSE())</f>
        <v>0</v>
      </c>
      <c r="HK275" s="133" t="b">
        <f>IF(AND(HK$5&lt;=($C$275+IF(Assumptions!$E$35,Assumptions!$E$39,0)),$C$274),$C$274,FALSE())</f>
        <v>0</v>
      </c>
      <c r="HL275" s="133" t="b">
        <f>IF(AND(HL$5&lt;=($C$275+IF(Assumptions!$E$35,Assumptions!$E$39,0)),$C$274),$C$274,FALSE())</f>
        <v>0</v>
      </c>
      <c r="HM275" s="133" t="b">
        <f>IF(AND(HM$5&lt;=($C$275+IF(Assumptions!$E$35,Assumptions!$E$39,0)),$C$274),$C$274,FALSE())</f>
        <v>0</v>
      </c>
      <c r="HN275" s="133" t="b">
        <f>IF(AND(HN$5&lt;=($C$275+IF(Assumptions!$E$35,Assumptions!$E$39,0)),$C$274),$C$274,FALSE())</f>
        <v>0</v>
      </c>
      <c r="HO275" s="133" t="b">
        <f>IF(AND(HO$5&lt;=($C$275+IF(Assumptions!$E$35,Assumptions!$E$39,0)),$C$274),$C$274,FALSE())</f>
        <v>0</v>
      </c>
      <c r="HP275" s="133" t="b">
        <f>IF(AND(HP$5&lt;=($C$275+IF(Assumptions!$E$35,Assumptions!$E$39,0)),$C$274),$C$274,FALSE())</f>
        <v>0</v>
      </c>
      <c r="HQ275" s="133" t="b">
        <f>IF(AND(HQ$5&lt;=($C$275+IF(Assumptions!$E$35,Assumptions!$E$39,0)),$C$274),$C$274,FALSE())</f>
        <v>0</v>
      </c>
      <c r="HR275" s="133" t="b">
        <f>IF(AND(HR$5&lt;=($C$275+IF(Assumptions!$E$35,Assumptions!$E$39,0)),$C$274),$C$274,FALSE())</f>
        <v>0</v>
      </c>
      <c r="HS275" s="133" t="b">
        <f>IF(AND(HS$5&lt;=($C$275+IF(Assumptions!$E$35,Assumptions!$E$39,0)),$C$274),$C$274,FALSE())</f>
        <v>0</v>
      </c>
      <c r="HT275" s="133" t="b">
        <f>IF(AND(HT$5&lt;=($C$275+IF(Assumptions!$E$35,Assumptions!$E$39,0)),$C$274),$C$274,FALSE())</f>
        <v>0</v>
      </c>
      <c r="HU275" s="133" t="b">
        <f>IF(AND(HU$5&lt;=($C$275+IF(Assumptions!$E$35,Assumptions!$E$39,0)),$C$274),$C$274,FALSE())</f>
        <v>0</v>
      </c>
      <c r="HV275" s="133" t="b">
        <f>IF(AND(HV$5&lt;=($C$275+IF(Assumptions!$E$35,Assumptions!$E$39,0)),$C$274),$C$274,FALSE())</f>
        <v>0</v>
      </c>
      <c r="HW275" s="133" t="b">
        <f>IF(AND(HW$5&lt;=($C$275+IF(Assumptions!$E$35,Assumptions!$E$39,0)),$C$274),$C$274,FALSE())</f>
        <v>0</v>
      </c>
      <c r="HX275" s="133" t="b">
        <f>IF(AND(HX$5&lt;=($C$275+IF(Assumptions!$E$35,Assumptions!$E$39,0)),$C$274),$C$274,FALSE())</f>
        <v>0</v>
      </c>
      <c r="HY275" s="133" t="b">
        <f>IF(AND(HY$5&lt;=($C$275+IF(Assumptions!$E$35,Assumptions!$E$39,0)),$C$274),$C$274,FALSE())</f>
        <v>0</v>
      </c>
      <c r="HZ275" s="133" t="b">
        <f>IF(AND(HZ$5&lt;=($C$275+IF(Assumptions!$E$35,Assumptions!$E$39,0)),$C$274),$C$274,FALSE())</f>
        <v>0</v>
      </c>
      <c r="IA275" s="133" t="b">
        <f>IF(AND(IA$5&lt;=($C$275+IF(Assumptions!$E$35,Assumptions!$E$39,0)),$C$274),$C$274,FALSE())</f>
        <v>0</v>
      </c>
      <c r="IB275" s="133" t="b">
        <f>IF(AND(IB$5&lt;=($C$275+IF(Assumptions!$E$35,Assumptions!$E$39,0)),$C$274),$C$274,FALSE())</f>
        <v>0</v>
      </c>
      <c r="IC275" s="133" t="b">
        <f>IF(AND(IC$5&lt;=($C$275+IF(Assumptions!$E$35,Assumptions!$E$39,0)),$C$274),$C$274,FALSE())</f>
        <v>0</v>
      </c>
      <c r="ID275" s="133" t="b">
        <f>IF(AND(ID$5&lt;=($C$275+IF(Assumptions!$E$35,Assumptions!$E$39,0)),$C$274),$C$274,FALSE())</f>
        <v>0</v>
      </c>
      <c r="IE275" s="133" t="b">
        <f>IF(AND(IE$5&lt;=($C$275+IF(Assumptions!$E$35,Assumptions!$E$39,0)),$C$274),$C$274,FALSE())</f>
        <v>0</v>
      </c>
      <c r="IF275" s="133" t="b">
        <f>IF(AND(IF$5&lt;=($C$275+IF(Assumptions!$E$35,Assumptions!$E$39,0)),$C$274),$C$274,FALSE())</f>
        <v>0</v>
      </c>
      <c r="IG275" s="133" t="b">
        <f>IF(AND(IG$5&lt;=($C$275+IF(Assumptions!$E$35,Assumptions!$E$39,0)),$C$274),$C$274,FALSE())</f>
        <v>0</v>
      </c>
      <c r="IH275" s="133" t="b">
        <f>IF(AND(IH$5&lt;=($C$275+IF(Assumptions!$E$35,Assumptions!$E$39,0)),$C$274),$C$274,FALSE())</f>
        <v>0</v>
      </c>
      <c r="II275" s="133" t="b">
        <f>IF(AND(II$5&lt;=($C$275+IF(Assumptions!$E$35,Assumptions!$E$39,0)),$C$274),$C$274,FALSE())</f>
        <v>0</v>
      </c>
      <c r="IJ275" s="133" t="b">
        <f>IF(AND(IJ$5&lt;=($C$275+IF(Assumptions!$E$35,Assumptions!$E$39,0)),$C$274),$C$274,FALSE())</f>
        <v>0</v>
      </c>
      <c r="IK275" s="133" t="b">
        <f>IF(AND(IK$5&lt;=($C$275+IF(Assumptions!$E$35,Assumptions!$E$39,0)),$C$274),$C$274,FALSE())</f>
        <v>0</v>
      </c>
      <c r="IL275" s="133" t="b">
        <f>IF(AND(IL$5&lt;=($C$275+IF(Assumptions!$E$35,Assumptions!$E$39,0)),$C$274),$C$274,FALSE())</f>
        <v>0</v>
      </c>
      <c r="IM275" s="133" t="b">
        <f>IF(AND(IM$5&lt;=($C$275+IF(Assumptions!$E$35,Assumptions!$E$39,0)),$C$274),$C$274,FALSE())</f>
        <v>0</v>
      </c>
      <c r="IN275" s="133" t="b">
        <f>IF(AND(IN$5&lt;=($C$275+IF(Assumptions!$E$35,Assumptions!$E$39,0)),$C$274),$C$274,FALSE())</f>
        <v>0</v>
      </c>
      <c r="IO275" s="133" t="b">
        <f>IF(AND(IO$5&lt;=($C$275+IF(Assumptions!$E$35,Assumptions!$E$39,0)),$C$274),$C$274,FALSE())</f>
        <v>0</v>
      </c>
      <c r="IP275" s="133" t="b">
        <f>IF(AND(IP$5&lt;=($C$275+IF(Assumptions!$E$35,Assumptions!$E$39,0)),$C$274),$C$274,FALSE())</f>
        <v>0</v>
      </c>
      <c r="IQ275" s="133" t="b">
        <f>IF(AND(IQ$5&lt;=($C$275+IF(Assumptions!$E$35,Assumptions!$E$39,0)),$C$274),$C$274,FALSE())</f>
        <v>0</v>
      </c>
      <c r="IR275" s="133" t="b">
        <f>IF(AND(IR$5&lt;=($C$275+IF(Assumptions!$E$35,Assumptions!$E$39,0)),$C$274),$C$274,FALSE())</f>
        <v>0</v>
      </c>
      <c r="IS275" s="133" t="b">
        <f>IF(AND(IS$5&lt;=($C$275+IF(Assumptions!$E$35,Assumptions!$E$39,0)),$C$274),$C$274,FALSE())</f>
        <v>0</v>
      </c>
      <c r="IT275" s="133" t="b">
        <f>IF(AND(IT$5&lt;=($C$275+IF(Assumptions!$E$35,Assumptions!$E$39,0)),$C$274),$C$274,FALSE())</f>
        <v>0</v>
      </c>
      <c r="IU275" s="133" t="b">
        <f>IF(AND(IU$5&lt;=($C$275+IF(Assumptions!$E$35,Assumptions!$E$39,0)),$C$274),$C$274,FALSE())</f>
        <v>0</v>
      </c>
      <c r="IV275" s="133" t="b">
        <f>IF(AND(IV$5&lt;=($C$275+IF(Assumptions!$E$35,Assumptions!$E$39,0)),$C$274),$C$274,FALSE())</f>
        <v>0</v>
      </c>
      <c r="IW275" s="133" t="b">
        <f>IF(AND(IW$5&lt;=($C$275+IF(Assumptions!$E$35,Assumptions!$E$39,0)),$C$274),$C$274,FALSE())</f>
        <v>0</v>
      </c>
      <c r="IX275" s="133" t="b">
        <f>IF(AND(IX$5&lt;=($C$275+IF(Assumptions!$E$35,Assumptions!$E$39,0)),$C$274),$C$274,FALSE())</f>
        <v>0</v>
      </c>
      <c r="IY275" s="133" t="b">
        <f>IF(AND(IY$5&lt;=($C$275+IF(Assumptions!$E$35,Assumptions!$E$39,0)),$C$274),$C$274,FALSE())</f>
        <v>0</v>
      </c>
      <c r="IZ275" s="133" t="b">
        <f>IF(AND(IZ$5&lt;=($C$275+IF(Assumptions!$E$35,Assumptions!$E$39,0)),$C$274),$C$274,FALSE())</f>
        <v>0</v>
      </c>
      <c r="JA275" s="133" t="b">
        <f>IF(AND(JA$5&lt;=($C$275+IF(Assumptions!$E$35,Assumptions!$E$39,0)),$C$274),$C$274,FALSE())</f>
        <v>0</v>
      </c>
      <c r="JB275" s="133" t="b">
        <f>IF(AND(JB$5&lt;=($C$275+IF(Assumptions!$E$35,Assumptions!$E$39,0)),$C$274),$C$274,FALSE())</f>
        <v>0</v>
      </c>
      <c r="JC275" s="133" t="b">
        <f>IF(AND(JC$5&lt;=($C$275+IF(Assumptions!$E$35,Assumptions!$E$39,0)),$C$274),$C$274,FALSE())</f>
        <v>0</v>
      </c>
      <c r="JD275" s="133" t="b">
        <f>IF(AND(JD$5&lt;=($C$275+IF(Assumptions!$E$35,Assumptions!$E$39,0)),$C$274),$C$274,FALSE())</f>
        <v>0</v>
      </c>
      <c r="JE275" s="133" t="b">
        <f>IF(AND(JE$5&lt;=($C$275+IF(Assumptions!$E$35,Assumptions!$E$39,0)),$C$274),$C$274,FALSE())</f>
        <v>0</v>
      </c>
      <c r="JF275" s="133" t="b">
        <f>IF(AND(JF$5&lt;=($C$275+IF(Assumptions!$E$35,Assumptions!$E$39,0)),$C$274),$C$274,FALSE())</f>
        <v>0</v>
      </c>
      <c r="JG275" s="133" t="b">
        <f>IF(AND(JG$5&lt;=($C$275+IF(Assumptions!$E$35,Assumptions!$E$39,0)),$C$274),$C$274,FALSE())</f>
        <v>0</v>
      </c>
      <c r="JH275" s="133" t="b">
        <f>IF(AND(JH$5&lt;=($C$275+IF(Assumptions!$E$35,Assumptions!$E$39,0)),$C$274),$C$274,FALSE())</f>
        <v>0</v>
      </c>
      <c r="JI275" s="133" t="b">
        <f>IF(AND(JI$5&lt;=($C$275+IF(Assumptions!$E$35,Assumptions!$E$39,0)),$C$274),$C$274,FALSE())</f>
        <v>0</v>
      </c>
    </row>
    <row r="276" spans="2:269">
      <c r="B276" s="92" t="s">
        <v>1380</v>
      </c>
      <c r="C276" s="624">
        <f>Assumptions!E304</f>
        <v>16</v>
      </c>
      <c r="D276" s="366">
        <f>C276/12</f>
        <v>1.3333333333333333</v>
      </c>
    </row>
    <row r="277" spans="2:269">
      <c r="B277" s="92" t="s">
        <v>1381</v>
      </c>
      <c r="C277" s="622">
        <f>D277*12</f>
        <v>7.5</v>
      </c>
      <c r="D277" s="1195">
        <f>IF(C274,(C273-IF(Assumptions!$E$35,(Assumptions!$E$39)*C273/120,0)-(C275*D276))/(120-C275-IF(Assumptions!$E$35,Assumptions!$E$39,0)),C273/120)</f>
        <v>0.625</v>
      </c>
    </row>
    <row r="278" spans="2:269">
      <c r="B278" s="92" t="s">
        <v>1382</v>
      </c>
      <c r="F278" s="623">
        <f>IF(F275,$D$276,$D$277)/10000</f>
        <v>6.2500000000000001E-5</v>
      </c>
      <c r="G278" s="623">
        <f t="shared" ref="G278:BR278" si="804">IF(G275,$D$276,$D$277)/10000</f>
        <v>6.2500000000000001E-5</v>
      </c>
      <c r="H278" s="623">
        <f t="shared" si="804"/>
        <v>6.2500000000000001E-5</v>
      </c>
      <c r="I278" s="623">
        <f t="shared" si="804"/>
        <v>6.2500000000000001E-5</v>
      </c>
      <c r="J278" s="623">
        <f t="shared" si="804"/>
        <v>6.2500000000000001E-5</v>
      </c>
      <c r="K278" s="623">
        <f t="shared" si="804"/>
        <v>6.2500000000000001E-5</v>
      </c>
      <c r="L278" s="623">
        <f t="shared" si="804"/>
        <v>6.2500000000000001E-5</v>
      </c>
      <c r="M278" s="623">
        <f t="shared" si="804"/>
        <v>6.2500000000000001E-5</v>
      </c>
      <c r="N278" s="623">
        <f t="shared" si="804"/>
        <v>6.2500000000000001E-5</v>
      </c>
      <c r="O278" s="623">
        <f t="shared" si="804"/>
        <v>6.2500000000000001E-5</v>
      </c>
      <c r="P278" s="623">
        <f t="shared" si="804"/>
        <v>6.2500000000000001E-5</v>
      </c>
      <c r="Q278" s="623">
        <f t="shared" si="804"/>
        <v>6.2500000000000001E-5</v>
      </c>
      <c r="R278" s="623">
        <f t="shared" si="804"/>
        <v>6.2500000000000001E-5</v>
      </c>
      <c r="S278" s="623">
        <f t="shared" si="804"/>
        <v>6.2500000000000001E-5</v>
      </c>
      <c r="T278" s="623">
        <f t="shared" si="804"/>
        <v>6.2500000000000001E-5</v>
      </c>
      <c r="U278" s="623">
        <f t="shared" si="804"/>
        <v>6.2500000000000001E-5</v>
      </c>
      <c r="V278" s="623">
        <f t="shared" si="804"/>
        <v>6.2500000000000001E-5</v>
      </c>
      <c r="W278" s="623">
        <f t="shared" si="804"/>
        <v>6.2500000000000001E-5</v>
      </c>
      <c r="X278" s="623">
        <f t="shared" si="804"/>
        <v>6.2500000000000001E-5</v>
      </c>
      <c r="Y278" s="623">
        <f t="shared" si="804"/>
        <v>6.2500000000000001E-5</v>
      </c>
      <c r="Z278" s="623">
        <f t="shared" si="804"/>
        <v>6.2500000000000001E-5</v>
      </c>
      <c r="AA278" s="623">
        <f t="shared" si="804"/>
        <v>6.2500000000000001E-5</v>
      </c>
      <c r="AB278" s="623">
        <f t="shared" si="804"/>
        <v>6.2500000000000001E-5</v>
      </c>
      <c r="AC278" s="623">
        <f t="shared" si="804"/>
        <v>6.2500000000000001E-5</v>
      </c>
      <c r="AD278" s="623">
        <f t="shared" si="804"/>
        <v>6.2500000000000001E-5</v>
      </c>
      <c r="AE278" s="623">
        <f t="shared" si="804"/>
        <v>6.2500000000000001E-5</v>
      </c>
      <c r="AF278" s="623">
        <f t="shared" si="804"/>
        <v>6.2500000000000001E-5</v>
      </c>
      <c r="AG278" s="623">
        <f t="shared" si="804"/>
        <v>6.2500000000000001E-5</v>
      </c>
      <c r="AH278" s="623">
        <f t="shared" si="804"/>
        <v>6.2500000000000001E-5</v>
      </c>
      <c r="AI278" s="623">
        <f t="shared" si="804"/>
        <v>6.2500000000000001E-5</v>
      </c>
      <c r="AJ278" s="623">
        <f t="shared" si="804"/>
        <v>6.2500000000000001E-5</v>
      </c>
      <c r="AK278" s="623">
        <f t="shared" si="804"/>
        <v>6.2500000000000001E-5</v>
      </c>
      <c r="AL278" s="623">
        <f t="shared" si="804"/>
        <v>6.2500000000000001E-5</v>
      </c>
      <c r="AM278" s="623">
        <f t="shared" si="804"/>
        <v>6.2500000000000001E-5</v>
      </c>
      <c r="AN278" s="623">
        <f t="shared" si="804"/>
        <v>6.2500000000000001E-5</v>
      </c>
      <c r="AO278" s="623">
        <f t="shared" si="804"/>
        <v>6.2500000000000001E-5</v>
      </c>
      <c r="AP278" s="623">
        <f t="shared" si="804"/>
        <v>6.2500000000000001E-5</v>
      </c>
      <c r="AQ278" s="623">
        <f t="shared" si="804"/>
        <v>6.2500000000000001E-5</v>
      </c>
      <c r="AR278" s="623">
        <f t="shared" si="804"/>
        <v>6.2500000000000001E-5</v>
      </c>
      <c r="AS278" s="623">
        <f t="shared" si="804"/>
        <v>6.2500000000000001E-5</v>
      </c>
      <c r="AT278" s="623">
        <f t="shared" si="804"/>
        <v>6.2500000000000001E-5</v>
      </c>
      <c r="AU278" s="623">
        <f t="shared" si="804"/>
        <v>6.2500000000000001E-5</v>
      </c>
      <c r="AV278" s="623">
        <f t="shared" si="804"/>
        <v>6.2500000000000001E-5</v>
      </c>
      <c r="AW278" s="623">
        <f t="shared" si="804"/>
        <v>6.2500000000000001E-5</v>
      </c>
      <c r="AX278" s="623">
        <f t="shared" si="804"/>
        <v>6.2500000000000001E-5</v>
      </c>
      <c r="AY278" s="623">
        <f t="shared" si="804"/>
        <v>6.2500000000000001E-5</v>
      </c>
      <c r="AZ278" s="623">
        <f t="shared" si="804"/>
        <v>6.2500000000000001E-5</v>
      </c>
      <c r="BA278" s="623">
        <f t="shared" si="804"/>
        <v>6.2500000000000001E-5</v>
      </c>
      <c r="BB278" s="623">
        <f t="shared" si="804"/>
        <v>6.2500000000000001E-5</v>
      </c>
      <c r="BC278" s="623">
        <f t="shared" si="804"/>
        <v>6.2500000000000001E-5</v>
      </c>
      <c r="BD278" s="623">
        <f t="shared" si="804"/>
        <v>6.2500000000000001E-5</v>
      </c>
      <c r="BE278" s="623">
        <f t="shared" si="804"/>
        <v>6.2500000000000001E-5</v>
      </c>
      <c r="BF278" s="623">
        <f t="shared" si="804"/>
        <v>6.2500000000000001E-5</v>
      </c>
      <c r="BG278" s="623">
        <f t="shared" si="804"/>
        <v>6.2500000000000001E-5</v>
      </c>
      <c r="BH278" s="623">
        <f t="shared" si="804"/>
        <v>6.2500000000000001E-5</v>
      </c>
      <c r="BI278" s="623">
        <f t="shared" si="804"/>
        <v>6.2500000000000001E-5</v>
      </c>
      <c r="BJ278" s="623">
        <f t="shared" si="804"/>
        <v>6.2500000000000001E-5</v>
      </c>
      <c r="BK278" s="623">
        <f t="shared" si="804"/>
        <v>6.2500000000000001E-5</v>
      </c>
      <c r="BL278" s="623">
        <f t="shared" si="804"/>
        <v>6.2500000000000001E-5</v>
      </c>
      <c r="BM278" s="623">
        <f t="shared" si="804"/>
        <v>6.2500000000000001E-5</v>
      </c>
      <c r="BN278" s="623">
        <f t="shared" si="804"/>
        <v>6.2500000000000001E-5</v>
      </c>
      <c r="BO278" s="623">
        <f t="shared" si="804"/>
        <v>6.2500000000000001E-5</v>
      </c>
      <c r="BP278" s="623">
        <f t="shared" si="804"/>
        <v>6.2500000000000001E-5</v>
      </c>
      <c r="BQ278" s="623">
        <f t="shared" si="804"/>
        <v>6.2500000000000001E-5</v>
      </c>
      <c r="BR278" s="623">
        <f t="shared" si="804"/>
        <v>6.2500000000000001E-5</v>
      </c>
      <c r="BS278" s="623">
        <f t="shared" ref="BS278:ED278" si="805">IF(BS275,$D$276,$D$277)/10000</f>
        <v>6.2500000000000001E-5</v>
      </c>
      <c r="BT278" s="623">
        <f t="shared" si="805"/>
        <v>6.2500000000000001E-5</v>
      </c>
      <c r="BU278" s="623">
        <f t="shared" si="805"/>
        <v>6.2500000000000001E-5</v>
      </c>
      <c r="BV278" s="623">
        <f t="shared" si="805"/>
        <v>6.2500000000000001E-5</v>
      </c>
      <c r="BW278" s="623">
        <f t="shared" si="805"/>
        <v>6.2500000000000001E-5</v>
      </c>
      <c r="BX278" s="623">
        <f t="shared" si="805"/>
        <v>6.2500000000000001E-5</v>
      </c>
      <c r="BY278" s="623">
        <f t="shared" si="805"/>
        <v>6.2500000000000001E-5</v>
      </c>
      <c r="BZ278" s="623">
        <f t="shared" si="805"/>
        <v>6.2500000000000001E-5</v>
      </c>
      <c r="CA278" s="623">
        <f t="shared" si="805"/>
        <v>6.2500000000000001E-5</v>
      </c>
      <c r="CB278" s="623">
        <f t="shared" si="805"/>
        <v>6.2500000000000001E-5</v>
      </c>
      <c r="CC278" s="623">
        <f t="shared" si="805"/>
        <v>6.2500000000000001E-5</v>
      </c>
      <c r="CD278" s="623">
        <f t="shared" si="805"/>
        <v>6.2500000000000001E-5</v>
      </c>
      <c r="CE278" s="623">
        <f t="shared" si="805"/>
        <v>6.2500000000000001E-5</v>
      </c>
      <c r="CF278" s="623">
        <f t="shared" si="805"/>
        <v>6.2500000000000001E-5</v>
      </c>
      <c r="CG278" s="623">
        <f t="shared" si="805"/>
        <v>6.2500000000000001E-5</v>
      </c>
      <c r="CH278" s="623">
        <f t="shared" si="805"/>
        <v>6.2500000000000001E-5</v>
      </c>
      <c r="CI278" s="623">
        <f t="shared" si="805"/>
        <v>6.2500000000000001E-5</v>
      </c>
      <c r="CJ278" s="623">
        <f t="shared" si="805"/>
        <v>6.2500000000000001E-5</v>
      </c>
      <c r="CK278" s="623">
        <f t="shared" si="805"/>
        <v>6.2500000000000001E-5</v>
      </c>
      <c r="CL278" s="623">
        <f t="shared" si="805"/>
        <v>6.2500000000000001E-5</v>
      </c>
      <c r="CM278" s="623">
        <f t="shared" si="805"/>
        <v>6.2500000000000001E-5</v>
      </c>
      <c r="CN278" s="623">
        <f t="shared" si="805"/>
        <v>6.2500000000000001E-5</v>
      </c>
      <c r="CO278" s="623">
        <f t="shared" si="805"/>
        <v>6.2500000000000001E-5</v>
      </c>
      <c r="CP278" s="623">
        <f t="shared" si="805"/>
        <v>6.2500000000000001E-5</v>
      </c>
      <c r="CQ278" s="623">
        <f t="shared" si="805"/>
        <v>6.2500000000000001E-5</v>
      </c>
      <c r="CR278" s="623">
        <f t="shared" si="805"/>
        <v>6.2500000000000001E-5</v>
      </c>
      <c r="CS278" s="623">
        <f t="shared" si="805"/>
        <v>6.2500000000000001E-5</v>
      </c>
      <c r="CT278" s="623">
        <f t="shared" si="805"/>
        <v>6.2500000000000001E-5</v>
      </c>
      <c r="CU278" s="623">
        <f t="shared" si="805"/>
        <v>6.2500000000000001E-5</v>
      </c>
      <c r="CV278" s="623">
        <f t="shared" si="805"/>
        <v>6.2500000000000001E-5</v>
      </c>
      <c r="CW278" s="623">
        <f t="shared" si="805"/>
        <v>6.2500000000000001E-5</v>
      </c>
      <c r="CX278" s="623">
        <f t="shared" si="805"/>
        <v>6.2500000000000001E-5</v>
      </c>
      <c r="CY278" s="623">
        <f t="shared" si="805"/>
        <v>6.2500000000000001E-5</v>
      </c>
      <c r="CZ278" s="623">
        <f t="shared" si="805"/>
        <v>6.2500000000000001E-5</v>
      </c>
      <c r="DA278" s="623">
        <f t="shared" si="805"/>
        <v>6.2500000000000001E-5</v>
      </c>
      <c r="DB278" s="623">
        <f t="shared" si="805"/>
        <v>6.2500000000000001E-5</v>
      </c>
      <c r="DC278" s="623">
        <f t="shared" si="805"/>
        <v>6.2500000000000001E-5</v>
      </c>
      <c r="DD278" s="623">
        <f t="shared" si="805"/>
        <v>6.2500000000000001E-5</v>
      </c>
      <c r="DE278" s="623">
        <f t="shared" si="805"/>
        <v>6.2500000000000001E-5</v>
      </c>
      <c r="DF278" s="623">
        <f t="shared" si="805"/>
        <v>6.2500000000000001E-5</v>
      </c>
      <c r="DG278" s="623">
        <f t="shared" si="805"/>
        <v>6.2500000000000001E-5</v>
      </c>
      <c r="DH278" s="623">
        <f t="shared" si="805"/>
        <v>6.2500000000000001E-5</v>
      </c>
      <c r="DI278" s="623">
        <f t="shared" si="805"/>
        <v>6.2500000000000001E-5</v>
      </c>
      <c r="DJ278" s="623">
        <f t="shared" si="805"/>
        <v>6.2500000000000001E-5</v>
      </c>
      <c r="DK278" s="623">
        <f t="shared" si="805"/>
        <v>6.2500000000000001E-5</v>
      </c>
      <c r="DL278" s="623">
        <f t="shared" si="805"/>
        <v>6.2500000000000001E-5</v>
      </c>
      <c r="DM278" s="623">
        <f t="shared" si="805"/>
        <v>6.2500000000000001E-5</v>
      </c>
      <c r="DN278" s="623">
        <f t="shared" si="805"/>
        <v>6.2500000000000001E-5</v>
      </c>
      <c r="DO278" s="623">
        <f t="shared" si="805"/>
        <v>6.2500000000000001E-5</v>
      </c>
      <c r="DP278" s="623">
        <f t="shared" si="805"/>
        <v>6.2500000000000001E-5</v>
      </c>
      <c r="DQ278" s="623">
        <f t="shared" si="805"/>
        <v>6.2500000000000001E-5</v>
      </c>
      <c r="DR278" s="623">
        <f t="shared" si="805"/>
        <v>6.2500000000000001E-5</v>
      </c>
      <c r="DS278" s="623">
        <f t="shared" si="805"/>
        <v>6.2500000000000001E-5</v>
      </c>
      <c r="DT278" s="623">
        <f t="shared" si="805"/>
        <v>6.2500000000000001E-5</v>
      </c>
      <c r="DU278" s="623">
        <f t="shared" si="805"/>
        <v>6.2500000000000001E-5</v>
      </c>
      <c r="DV278" s="623">
        <f t="shared" si="805"/>
        <v>6.2500000000000001E-5</v>
      </c>
      <c r="DW278" s="623">
        <f t="shared" si="805"/>
        <v>6.2500000000000001E-5</v>
      </c>
      <c r="DX278" s="623">
        <f t="shared" si="805"/>
        <v>6.2500000000000001E-5</v>
      </c>
      <c r="DY278" s="623">
        <f t="shared" si="805"/>
        <v>6.2500000000000001E-5</v>
      </c>
      <c r="DZ278" s="623">
        <f t="shared" si="805"/>
        <v>6.2500000000000001E-5</v>
      </c>
      <c r="EA278" s="623">
        <f t="shared" si="805"/>
        <v>6.2500000000000001E-5</v>
      </c>
      <c r="EB278" s="623">
        <f t="shared" si="805"/>
        <v>6.2500000000000001E-5</v>
      </c>
      <c r="EC278" s="623">
        <f t="shared" si="805"/>
        <v>6.2500000000000001E-5</v>
      </c>
      <c r="ED278" s="623">
        <f t="shared" si="805"/>
        <v>6.2500000000000001E-5</v>
      </c>
      <c r="EE278" s="623">
        <f t="shared" ref="EE278:GP278" si="806">IF(EE275,$D$276,$D$277)/10000</f>
        <v>6.2500000000000001E-5</v>
      </c>
      <c r="EF278" s="623">
        <f t="shared" si="806"/>
        <v>6.2500000000000001E-5</v>
      </c>
      <c r="EG278" s="623">
        <f t="shared" si="806"/>
        <v>6.2500000000000001E-5</v>
      </c>
      <c r="EH278" s="623">
        <f t="shared" si="806"/>
        <v>6.2500000000000001E-5</v>
      </c>
      <c r="EI278" s="623">
        <f t="shared" si="806"/>
        <v>6.2500000000000001E-5</v>
      </c>
      <c r="EJ278" s="623">
        <f t="shared" si="806"/>
        <v>6.2500000000000001E-5</v>
      </c>
      <c r="EK278" s="623">
        <f t="shared" si="806"/>
        <v>6.2500000000000001E-5</v>
      </c>
      <c r="EL278" s="623">
        <f t="shared" si="806"/>
        <v>6.2500000000000001E-5</v>
      </c>
      <c r="EM278" s="623">
        <f t="shared" si="806"/>
        <v>6.2500000000000001E-5</v>
      </c>
      <c r="EN278" s="623">
        <f t="shared" si="806"/>
        <v>6.2500000000000001E-5</v>
      </c>
      <c r="EO278" s="623">
        <f t="shared" si="806"/>
        <v>6.2500000000000001E-5</v>
      </c>
      <c r="EP278" s="623">
        <f t="shared" si="806"/>
        <v>6.2500000000000001E-5</v>
      </c>
      <c r="EQ278" s="623">
        <f t="shared" si="806"/>
        <v>6.2500000000000001E-5</v>
      </c>
      <c r="ER278" s="623">
        <f t="shared" si="806"/>
        <v>6.2500000000000001E-5</v>
      </c>
      <c r="ES278" s="623">
        <f t="shared" si="806"/>
        <v>6.2500000000000001E-5</v>
      </c>
      <c r="ET278" s="623">
        <f t="shared" si="806"/>
        <v>6.2500000000000001E-5</v>
      </c>
      <c r="EU278" s="623">
        <f t="shared" si="806"/>
        <v>6.2500000000000001E-5</v>
      </c>
      <c r="EV278" s="623">
        <f t="shared" si="806"/>
        <v>6.2500000000000001E-5</v>
      </c>
      <c r="EW278" s="623">
        <f t="shared" si="806"/>
        <v>6.2500000000000001E-5</v>
      </c>
      <c r="EX278" s="623">
        <f t="shared" si="806"/>
        <v>6.2500000000000001E-5</v>
      </c>
      <c r="EY278" s="623">
        <f t="shared" si="806"/>
        <v>6.2500000000000001E-5</v>
      </c>
      <c r="EZ278" s="623">
        <f t="shared" si="806"/>
        <v>6.2500000000000001E-5</v>
      </c>
      <c r="FA278" s="623">
        <f t="shared" si="806"/>
        <v>6.2500000000000001E-5</v>
      </c>
      <c r="FB278" s="623">
        <f t="shared" si="806"/>
        <v>6.2500000000000001E-5</v>
      </c>
      <c r="FC278" s="623">
        <f t="shared" si="806"/>
        <v>6.2500000000000001E-5</v>
      </c>
      <c r="FD278" s="623">
        <f t="shared" si="806"/>
        <v>6.2500000000000001E-5</v>
      </c>
      <c r="FE278" s="623">
        <f t="shared" si="806"/>
        <v>6.2500000000000001E-5</v>
      </c>
      <c r="FF278" s="623">
        <f t="shared" si="806"/>
        <v>6.2500000000000001E-5</v>
      </c>
      <c r="FG278" s="623">
        <f t="shared" si="806"/>
        <v>6.2500000000000001E-5</v>
      </c>
      <c r="FH278" s="623">
        <f t="shared" si="806"/>
        <v>6.2500000000000001E-5</v>
      </c>
      <c r="FI278" s="623">
        <f t="shared" si="806"/>
        <v>6.2500000000000001E-5</v>
      </c>
      <c r="FJ278" s="623">
        <f t="shared" si="806"/>
        <v>6.2500000000000001E-5</v>
      </c>
      <c r="FK278" s="623">
        <f t="shared" si="806"/>
        <v>6.2500000000000001E-5</v>
      </c>
      <c r="FL278" s="623">
        <f t="shared" si="806"/>
        <v>6.2500000000000001E-5</v>
      </c>
      <c r="FM278" s="623">
        <f t="shared" si="806"/>
        <v>6.2500000000000001E-5</v>
      </c>
      <c r="FN278" s="623">
        <f t="shared" si="806"/>
        <v>6.2500000000000001E-5</v>
      </c>
      <c r="FO278" s="623">
        <f t="shared" si="806"/>
        <v>6.2500000000000001E-5</v>
      </c>
      <c r="FP278" s="623">
        <f t="shared" si="806"/>
        <v>6.2500000000000001E-5</v>
      </c>
      <c r="FQ278" s="623">
        <f t="shared" si="806"/>
        <v>6.2500000000000001E-5</v>
      </c>
      <c r="FR278" s="623">
        <f t="shared" si="806"/>
        <v>6.2500000000000001E-5</v>
      </c>
      <c r="FS278" s="623">
        <f t="shared" si="806"/>
        <v>6.2500000000000001E-5</v>
      </c>
      <c r="FT278" s="623">
        <f t="shared" si="806"/>
        <v>6.2500000000000001E-5</v>
      </c>
      <c r="FU278" s="623">
        <f t="shared" si="806"/>
        <v>6.2500000000000001E-5</v>
      </c>
      <c r="FV278" s="623">
        <f t="shared" si="806"/>
        <v>6.2500000000000001E-5</v>
      </c>
      <c r="FW278" s="623">
        <f t="shared" si="806"/>
        <v>6.2500000000000001E-5</v>
      </c>
      <c r="FX278" s="623">
        <f t="shared" si="806"/>
        <v>6.2500000000000001E-5</v>
      </c>
      <c r="FY278" s="623">
        <f t="shared" si="806"/>
        <v>6.2500000000000001E-5</v>
      </c>
      <c r="FZ278" s="623">
        <f t="shared" si="806"/>
        <v>6.2500000000000001E-5</v>
      </c>
      <c r="GA278" s="623">
        <f t="shared" si="806"/>
        <v>6.2500000000000001E-5</v>
      </c>
      <c r="GB278" s="623">
        <f t="shared" si="806"/>
        <v>6.2500000000000001E-5</v>
      </c>
      <c r="GC278" s="623">
        <f t="shared" si="806"/>
        <v>6.2500000000000001E-5</v>
      </c>
      <c r="GD278" s="623">
        <f t="shared" si="806"/>
        <v>6.2500000000000001E-5</v>
      </c>
      <c r="GE278" s="623">
        <f t="shared" si="806"/>
        <v>6.2500000000000001E-5</v>
      </c>
      <c r="GF278" s="623">
        <f t="shared" si="806"/>
        <v>6.2500000000000001E-5</v>
      </c>
      <c r="GG278" s="623">
        <f t="shared" si="806"/>
        <v>6.2500000000000001E-5</v>
      </c>
      <c r="GH278" s="623">
        <f t="shared" si="806"/>
        <v>6.2500000000000001E-5</v>
      </c>
      <c r="GI278" s="623">
        <f t="shared" si="806"/>
        <v>6.2500000000000001E-5</v>
      </c>
      <c r="GJ278" s="623">
        <f t="shared" si="806"/>
        <v>6.2500000000000001E-5</v>
      </c>
      <c r="GK278" s="623">
        <f t="shared" si="806"/>
        <v>6.2500000000000001E-5</v>
      </c>
      <c r="GL278" s="623">
        <f t="shared" si="806"/>
        <v>6.2500000000000001E-5</v>
      </c>
      <c r="GM278" s="623">
        <f t="shared" si="806"/>
        <v>6.2500000000000001E-5</v>
      </c>
      <c r="GN278" s="623">
        <f t="shared" si="806"/>
        <v>6.2500000000000001E-5</v>
      </c>
      <c r="GO278" s="623">
        <f t="shared" si="806"/>
        <v>6.2500000000000001E-5</v>
      </c>
      <c r="GP278" s="623">
        <f t="shared" si="806"/>
        <v>6.2500000000000001E-5</v>
      </c>
      <c r="GQ278" s="623">
        <f t="shared" ref="GQ278:JB278" si="807">IF(GQ275,$D$276,$D$277)/10000</f>
        <v>6.2500000000000001E-5</v>
      </c>
      <c r="GR278" s="623">
        <f t="shared" si="807"/>
        <v>6.2500000000000001E-5</v>
      </c>
      <c r="GS278" s="623">
        <f t="shared" si="807"/>
        <v>6.2500000000000001E-5</v>
      </c>
      <c r="GT278" s="623">
        <f t="shared" si="807"/>
        <v>6.2500000000000001E-5</v>
      </c>
      <c r="GU278" s="623">
        <f t="shared" si="807"/>
        <v>6.2500000000000001E-5</v>
      </c>
      <c r="GV278" s="623">
        <f t="shared" si="807"/>
        <v>6.2500000000000001E-5</v>
      </c>
      <c r="GW278" s="623">
        <f t="shared" si="807"/>
        <v>6.2500000000000001E-5</v>
      </c>
      <c r="GX278" s="623">
        <f t="shared" si="807"/>
        <v>6.2500000000000001E-5</v>
      </c>
      <c r="GY278" s="623">
        <f t="shared" si="807"/>
        <v>6.2500000000000001E-5</v>
      </c>
      <c r="GZ278" s="623">
        <f t="shared" si="807"/>
        <v>6.2500000000000001E-5</v>
      </c>
      <c r="HA278" s="623">
        <f t="shared" si="807"/>
        <v>6.2500000000000001E-5</v>
      </c>
      <c r="HB278" s="623">
        <f t="shared" si="807"/>
        <v>6.2500000000000001E-5</v>
      </c>
      <c r="HC278" s="623">
        <f t="shared" si="807"/>
        <v>6.2500000000000001E-5</v>
      </c>
      <c r="HD278" s="623">
        <f t="shared" si="807"/>
        <v>6.2500000000000001E-5</v>
      </c>
      <c r="HE278" s="623">
        <f t="shared" si="807"/>
        <v>6.2500000000000001E-5</v>
      </c>
      <c r="HF278" s="623">
        <f t="shared" si="807"/>
        <v>6.2500000000000001E-5</v>
      </c>
      <c r="HG278" s="623">
        <f t="shared" si="807"/>
        <v>6.2500000000000001E-5</v>
      </c>
      <c r="HH278" s="623">
        <f t="shared" si="807"/>
        <v>6.2500000000000001E-5</v>
      </c>
      <c r="HI278" s="623">
        <f t="shared" si="807"/>
        <v>6.2500000000000001E-5</v>
      </c>
      <c r="HJ278" s="623">
        <f t="shared" si="807"/>
        <v>6.2500000000000001E-5</v>
      </c>
      <c r="HK278" s="623">
        <f t="shared" si="807"/>
        <v>6.2500000000000001E-5</v>
      </c>
      <c r="HL278" s="623">
        <f t="shared" si="807"/>
        <v>6.2500000000000001E-5</v>
      </c>
      <c r="HM278" s="623">
        <f t="shared" si="807"/>
        <v>6.2500000000000001E-5</v>
      </c>
      <c r="HN278" s="623">
        <f t="shared" si="807"/>
        <v>6.2500000000000001E-5</v>
      </c>
      <c r="HO278" s="623">
        <f t="shared" si="807"/>
        <v>6.2500000000000001E-5</v>
      </c>
      <c r="HP278" s="623">
        <f t="shared" si="807"/>
        <v>6.2500000000000001E-5</v>
      </c>
      <c r="HQ278" s="623">
        <f t="shared" si="807"/>
        <v>6.2500000000000001E-5</v>
      </c>
      <c r="HR278" s="623">
        <f t="shared" si="807"/>
        <v>6.2500000000000001E-5</v>
      </c>
      <c r="HS278" s="623">
        <f t="shared" si="807"/>
        <v>6.2500000000000001E-5</v>
      </c>
      <c r="HT278" s="623">
        <f t="shared" si="807"/>
        <v>6.2500000000000001E-5</v>
      </c>
      <c r="HU278" s="623">
        <f t="shared" si="807"/>
        <v>6.2500000000000001E-5</v>
      </c>
      <c r="HV278" s="623">
        <f t="shared" si="807"/>
        <v>6.2500000000000001E-5</v>
      </c>
      <c r="HW278" s="623">
        <f t="shared" si="807"/>
        <v>6.2500000000000001E-5</v>
      </c>
      <c r="HX278" s="623">
        <f t="shared" si="807"/>
        <v>6.2500000000000001E-5</v>
      </c>
      <c r="HY278" s="623">
        <f t="shared" si="807"/>
        <v>6.2500000000000001E-5</v>
      </c>
      <c r="HZ278" s="623">
        <f t="shared" si="807"/>
        <v>6.2500000000000001E-5</v>
      </c>
      <c r="IA278" s="623">
        <f t="shared" si="807"/>
        <v>6.2500000000000001E-5</v>
      </c>
      <c r="IB278" s="623">
        <f t="shared" si="807"/>
        <v>6.2500000000000001E-5</v>
      </c>
      <c r="IC278" s="623">
        <f t="shared" si="807"/>
        <v>6.2500000000000001E-5</v>
      </c>
      <c r="ID278" s="623">
        <f t="shared" si="807"/>
        <v>6.2500000000000001E-5</v>
      </c>
      <c r="IE278" s="623">
        <f t="shared" si="807"/>
        <v>6.2500000000000001E-5</v>
      </c>
      <c r="IF278" s="623">
        <f t="shared" si="807"/>
        <v>6.2500000000000001E-5</v>
      </c>
      <c r="IG278" s="623">
        <f t="shared" si="807"/>
        <v>6.2500000000000001E-5</v>
      </c>
      <c r="IH278" s="623">
        <f t="shared" si="807"/>
        <v>6.2500000000000001E-5</v>
      </c>
      <c r="II278" s="623">
        <f t="shared" si="807"/>
        <v>6.2500000000000001E-5</v>
      </c>
      <c r="IJ278" s="623">
        <f t="shared" si="807"/>
        <v>6.2500000000000001E-5</v>
      </c>
      <c r="IK278" s="623">
        <f t="shared" si="807"/>
        <v>6.2500000000000001E-5</v>
      </c>
      <c r="IL278" s="623">
        <f t="shared" si="807"/>
        <v>6.2500000000000001E-5</v>
      </c>
      <c r="IM278" s="623">
        <f t="shared" si="807"/>
        <v>6.2500000000000001E-5</v>
      </c>
      <c r="IN278" s="623">
        <f t="shared" si="807"/>
        <v>6.2500000000000001E-5</v>
      </c>
      <c r="IO278" s="623">
        <f t="shared" si="807"/>
        <v>6.2500000000000001E-5</v>
      </c>
      <c r="IP278" s="623">
        <f t="shared" si="807"/>
        <v>6.2500000000000001E-5</v>
      </c>
      <c r="IQ278" s="623">
        <f t="shared" si="807"/>
        <v>6.2500000000000001E-5</v>
      </c>
      <c r="IR278" s="623">
        <f t="shared" si="807"/>
        <v>6.2500000000000001E-5</v>
      </c>
      <c r="IS278" s="623">
        <f t="shared" si="807"/>
        <v>6.2500000000000001E-5</v>
      </c>
      <c r="IT278" s="623">
        <f t="shared" si="807"/>
        <v>6.2500000000000001E-5</v>
      </c>
      <c r="IU278" s="623">
        <f t="shared" si="807"/>
        <v>6.2500000000000001E-5</v>
      </c>
      <c r="IV278" s="623">
        <f t="shared" si="807"/>
        <v>6.2500000000000001E-5</v>
      </c>
      <c r="IW278" s="623">
        <f t="shared" si="807"/>
        <v>6.2500000000000001E-5</v>
      </c>
      <c r="IX278" s="623">
        <f t="shared" si="807"/>
        <v>6.2500000000000001E-5</v>
      </c>
      <c r="IY278" s="623">
        <f t="shared" si="807"/>
        <v>6.2500000000000001E-5</v>
      </c>
      <c r="IZ278" s="623">
        <f t="shared" si="807"/>
        <v>6.2500000000000001E-5</v>
      </c>
      <c r="JA278" s="623">
        <f t="shared" si="807"/>
        <v>6.2500000000000001E-5</v>
      </c>
      <c r="JB278" s="623">
        <f t="shared" si="807"/>
        <v>6.2500000000000001E-5</v>
      </c>
      <c r="JC278" s="623">
        <f t="shared" ref="JC278:JI278" si="808">IF(JC275,$D$276,$D$277)/10000</f>
        <v>6.2500000000000001E-5</v>
      </c>
      <c r="JD278" s="623">
        <f t="shared" si="808"/>
        <v>6.2500000000000001E-5</v>
      </c>
      <c r="JE278" s="623">
        <f t="shared" si="808"/>
        <v>6.2500000000000001E-5</v>
      </c>
      <c r="JF278" s="623">
        <f t="shared" si="808"/>
        <v>6.2500000000000001E-5</v>
      </c>
      <c r="JG278" s="623">
        <f t="shared" si="808"/>
        <v>6.2500000000000001E-5</v>
      </c>
      <c r="JH278" s="623">
        <f t="shared" si="808"/>
        <v>6.2500000000000001E-5</v>
      </c>
      <c r="JI278" s="623">
        <f t="shared" si="808"/>
        <v>6.2500000000000001E-5</v>
      </c>
    </row>
    <row r="279" spans="2:269">
      <c r="B279" t="s">
        <v>43</v>
      </c>
      <c r="C279" s="1196"/>
      <c r="D279" s="17"/>
      <c r="E279" s="99">
        <f>Assumptions!E300</f>
        <v>4.7200000000000006E-2</v>
      </c>
      <c r="F279" s="1212">
        <f>IF(F$4&lt;=Assumptions!$E$26,Assumptions!$E$300,IF(AND(Assumptions!$E$35,E4&lt;Assumptions!$E$36),$E$279,E279+F278))</f>
        <v>4.7200000000000006E-2</v>
      </c>
      <c r="G279" s="1212">
        <f>IF(G$4&lt;=Assumptions!$E$26,Assumptions!$E$300,IF(AND(Assumptions!$E$35,F4&lt;Assumptions!$E$36),$E$279,F279+G278))</f>
        <v>4.7200000000000006E-2</v>
      </c>
      <c r="H279" s="1212">
        <f>IF(H$4&lt;=Assumptions!$E$26,Assumptions!$E$300,IF(AND(Assumptions!$E$35,G4&lt;Assumptions!$E$36),$E$279,G279+H278))</f>
        <v>4.7200000000000006E-2</v>
      </c>
      <c r="I279" s="1212">
        <f>IF(I$4&lt;=Assumptions!$E$26,Assumptions!$E$300,IF(AND(Assumptions!$E$35,H4&lt;Assumptions!$E$36),$E$279,H279+I278))</f>
        <v>4.7200000000000006E-2</v>
      </c>
      <c r="J279" s="1212">
        <f>IF(J$4&lt;=Assumptions!$E$26,Assumptions!$E$300,IF(AND(Assumptions!$E$35,I4&lt;Assumptions!$E$36),$E$279,I279+J278))</f>
        <v>4.7200000000000006E-2</v>
      </c>
      <c r="K279" s="1212">
        <f>IF(K$4&lt;=Assumptions!$E$26,Assumptions!$E$300,IF(AND(Assumptions!$E$35,J4&lt;Assumptions!$E$36),$E$279,J279+K278))</f>
        <v>4.7200000000000006E-2</v>
      </c>
      <c r="L279" s="1212">
        <f>IF(L$4&lt;=Assumptions!$E$26,Assumptions!$E$300,IF(AND(Assumptions!$E$35,K4&lt;Assumptions!$E$36),$E$279,K279+L278))</f>
        <v>4.7200000000000006E-2</v>
      </c>
      <c r="M279" s="1212">
        <f>IF(M$4&lt;=Assumptions!$E$26,Assumptions!$E$300,IF(AND(Assumptions!$E$35,L4&lt;Assumptions!$E$36),$E$279,L279+M278))</f>
        <v>4.7200000000000006E-2</v>
      </c>
      <c r="N279" s="1212">
        <f>IF(N$4&lt;=Assumptions!$E$26,Assumptions!$E$300,IF(AND(Assumptions!$E$35,M4&lt;Assumptions!$E$36),$E$279,M279+N278))</f>
        <v>4.7200000000000006E-2</v>
      </c>
      <c r="O279" s="1212">
        <f>IF(O$4&lt;=Assumptions!$E$26,Assumptions!$E$300,IF(AND(Assumptions!$E$35,N4&lt;Assumptions!$E$36),$E$279,N279+O278))</f>
        <v>4.7200000000000006E-2</v>
      </c>
      <c r="P279" s="1212">
        <f>IF(P$4&lt;=Assumptions!$E$26,Assumptions!$E$300,IF(AND(Assumptions!$E$35,O4&lt;Assumptions!$E$36),$E$279,O279+P278))</f>
        <v>4.7200000000000006E-2</v>
      </c>
      <c r="Q279" s="1212">
        <f>IF(Q$4&lt;=Assumptions!$E$26,Assumptions!$E$300,IF(AND(Assumptions!$E$35,P4&lt;Assumptions!$E$36),$E$279,P279+Q278))</f>
        <v>4.7200000000000006E-2</v>
      </c>
      <c r="R279" s="1212">
        <f>IF(R$4&lt;=Assumptions!$E$26,Assumptions!$E$300,IF(AND(Assumptions!$E$35,Q4&lt;Assumptions!$E$36),$E$279,Q279+R278))</f>
        <v>4.7262500000000006E-2</v>
      </c>
      <c r="S279" s="1212">
        <f>IF(S$4&lt;=Assumptions!$E$26,Assumptions!$E$300,IF(AND(Assumptions!$E$35,R4&lt;Assumptions!$E$36),$E$279,R279+S278))</f>
        <v>4.7325000000000006E-2</v>
      </c>
      <c r="T279" s="1212">
        <f>IF(T$4&lt;=Assumptions!$E$26,Assumptions!$E$300,IF(AND(Assumptions!$E$35,S4&lt;Assumptions!$E$36),$E$279,S279+T278))</f>
        <v>4.7387500000000006E-2</v>
      </c>
      <c r="U279" s="1212">
        <f>IF(U$4&lt;=Assumptions!$E$26,Assumptions!$E$300,IF(AND(Assumptions!$E$35,T4&lt;Assumptions!$E$36),$E$279,T279+U278))</f>
        <v>4.7450000000000006E-2</v>
      </c>
      <c r="V279" s="1212">
        <f>IF(V$4&lt;=Assumptions!$E$26,Assumptions!$E$300,IF(AND(Assumptions!$E$35,U4&lt;Assumptions!$E$36),$E$279,U279+V278))</f>
        <v>4.7512500000000006E-2</v>
      </c>
      <c r="W279" s="1212">
        <f>IF(W$4&lt;=Assumptions!$E$26,Assumptions!$E$300,IF(AND(Assumptions!$E$35,V4&lt;Assumptions!$E$36),$E$279,V279+W278))</f>
        <v>4.7575000000000006E-2</v>
      </c>
      <c r="X279" s="1212">
        <f>IF(X$4&lt;=Assumptions!$E$26,Assumptions!$E$300,IF(AND(Assumptions!$E$35,W4&lt;Assumptions!$E$36),$E$279,W279+X278))</f>
        <v>4.7637500000000006E-2</v>
      </c>
      <c r="Y279" s="1212">
        <f>IF(Y$4&lt;=Assumptions!$E$26,Assumptions!$E$300,IF(AND(Assumptions!$E$35,X4&lt;Assumptions!$E$36),$E$279,X279+Y278))</f>
        <v>4.7700000000000006E-2</v>
      </c>
      <c r="Z279" s="1212">
        <f>IF(Z$4&lt;=Assumptions!$E$26,Assumptions!$E$300,IF(AND(Assumptions!$E$35,Y4&lt;Assumptions!$E$36),$E$279,Y279+Z278))</f>
        <v>4.7762500000000006E-2</v>
      </c>
      <c r="AA279" s="1212">
        <f>IF(AA$4&lt;=Assumptions!$E$26,Assumptions!$E$300,IF(AND(Assumptions!$E$35,Z4&lt;Assumptions!$E$36),$E$279,Z279+AA278))</f>
        <v>4.7825000000000006E-2</v>
      </c>
      <c r="AB279" s="1212">
        <f>IF(AB$4&lt;=Assumptions!$E$26,Assumptions!$E$300,IF(AND(Assumptions!$E$35,AA4&lt;Assumptions!$E$36),$E$279,AA279+AB278))</f>
        <v>4.7887500000000006E-2</v>
      </c>
      <c r="AC279" s="1212">
        <f>IF(AC$4&lt;=Assumptions!$E$26,Assumptions!$E$300,IF(AND(Assumptions!$E$35,AB4&lt;Assumptions!$E$36),$E$279,AB279+AC278))</f>
        <v>4.7950000000000007E-2</v>
      </c>
      <c r="AD279" s="1212">
        <f>IF(AD$4&lt;=Assumptions!$E$26,Assumptions!$E$300,IF(AND(Assumptions!$E$35,AC4&lt;Assumptions!$E$36),$E$279,AC279+AD278))</f>
        <v>4.8012500000000007E-2</v>
      </c>
      <c r="AE279" s="1212">
        <f>IF(AE$4&lt;=Assumptions!$E$26,Assumptions!$E$300,IF(AND(Assumptions!$E$35,AD4&lt;Assumptions!$E$36),$E$279,AD279+AE278))</f>
        <v>4.8075000000000007E-2</v>
      </c>
      <c r="AF279" s="1212">
        <f>IF(AF$4&lt;=Assumptions!$E$26,Assumptions!$E$300,IF(AND(Assumptions!$E$35,AE4&lt;Assumptions!$E$36),$E$279,AE279+AF278))</f>
        <v>4.8137500000000007E-2</v>
      </c>
      <c r="AG279" s="1212">
        <f>IF(AG$4&lt;=Assumptions!$E$26,Assumptions!$E$300,IF(AND(Assumptions!$E$35,AF4&lt;Assumptions!$E$36),$E$279,AF279+AG278))</f>
        <v>4.8200000000000007E-2</v>
      </c>
      <c r="AH279" s="1212">
        <f>IF(AH$4&lt;=Assumptions!$E$26,Assumptions!$E$300,IF(AND(Assumptions!$E$35,AG4&lt;Assumptions!$E$36),$E$279,AG279+AH278))</f>
        <v>4.8262500000000007E-2</v>
      </c>
      <c r="AI279" s="1212">
        <f>IF(AI$4&lt;=Assumptions!$E$26,Assumptions!$E$300,IF(AND(Assumptions!$E$35,AH4&lt;Assumptions!$E$36),$E$279,AH279+AI278))</f>
        <v>4.8325000000000007E-2</v>
      </c>
      <c r="AJ279" s="1212">
        <f>IF(AJ$4&lt;=Assumptions!$E$26,Assumptions!$E$300,IF(AND(Assumptions!$E$35,AI4&lt;Assumptions!$E$36),$E$279,AI279+AJ278))</f>
        <v>4.8387500000000007E-2</v>
      </c>
      <c r="AK279" s="1212">
        <f>IF(AK$4&lt;=Assumptions!$E$26,Assumptions!$E$300,IF(AND(Assumptions!$E$35,AJ4&lt;Assumptions!$E$36),$E$279,AJ279+AK278))</f>
        <v>4.8450000000000007E-2</v>
      </c>
      <c r="AL279" s="1212">
        <f>IF(AL$4&lt;=Assumptions!$E$26,Assumptions!$E$300,IF(AND(Assumptions!$E$35,AK4&lt;Assumptions!$E$36),$E$279,AK279+AL278))</f>
        <v>4.8512500000000007E-2</v>
      </c>
      <c r="AM279" s="1212">
        <f>IF(AM$4&lt;=Assumptions!$E$26,Assumptions!$E$300,IF(AND(Assumptions!$E$35,AL4&lt;Assumptions!$E$36),$E$279,AL279+AM278))</f>
        <v>4.8575000000000007E-2</v>
      </c>
      <c r="AN279" s="1212">
        <f>IF(AN$4&lt;=Assumptions!$E$26,Assumptions!$E$300,IF(AND(Assumptions!$E$35,AM4&lt;Assumptions!$E$36),$E$279,AM279+AN278))</f>
        <v>4.8637500000000007E-2</v>
      </c>
      <c r="AO279" s="1212">
        <f>IF(AO$4&lt;=Assumptions!$E$26,Assumptions!$E$300,IF(AND(Assumptions!$E$35,AN4&lt;Assumptions!$E$36),$E$279,AN279+AO278))</f>
        <v>4.8700000000000007E-2</v>
      </c>
      <c r="AP279" s="1212">
        <f>IF(AP$4&lt;=Assumptions!$E$26,Assumptions!$E$300,IF(AND(Assumptions!$E$35,AO4&lt;Assumptions!$E$36),$E$279,AO279+AP278))</f>
        <v>4.8762500000000007E-2</v>
      </c>
      <c r="AQ279" s="1212">
        <f>IF(AQ$4&lt;=Assumptions!$E$26,Assumptions!$E$300,IF(AND(Assumptions!$E$35,AP4&lt;Assumptions!$E$36),$E$279,AP279+AQ278))</f>
        <v>4.8825000000000007E-2</v>
      </c>
      <c r="AR279" s="1212">
        <f>IF(AR$4&lt;=Assumptions!$E$26,Assumptions!$E$300,IF(AND(Assumptions!$E$35,AQ4&lt;Assumptions!$E$36),$E$279,AQ279+AR278))</f>
        <v>4.8887500000000007E-2</v>
      </c>
      <c r="AS279" s="1212">
        <f>IF(AS$4&lt;=Assumptions!$E$26,Assumptions!$E$300,IF(AND(Assumptions!$E$35,AR4&lt;Assumptions!$E$36),$E$279,AR279+AS278))</f>
        <v>4.8950000000000007E-2</v>
      </c>
      <c r="AT279" s="1212">
        <f>IF(AT$4&lt;=Assumptions!$E$26,Assumptions!$E$300,IF(AND(Assumptions!$E$35,AS4&lt;Assumptions!$E$36),$E$279,AS279+AT278))</f>
        <v>4.9012500000000007E-2</v>
      </c>
      <c r="AU279" s="1212">
        <f>IF(AU$4&lt;=Assumptions!$E$26,Assumptions!$E$300,IF(AND(Assumptions!$E$35,AT4&lt;Assumptions!$E$36),$E$279,AT279+AU278))</f>
        <v>4.9075000000000008E-2</v>
      </c>
      <c r="AV279" s="1212">
        <f>IF(AV$4&lt;=Assumptions!$E$26,Assumptions!$E$300,IF(AND(Assumptions!$E$35,AU4&lt;Assumptions!$E$36),$E$279,AU279+AV278))</f>
        <v>4.9137500000000008E-2</v>
      </c>
      <c r="AW279" s="1212">
        <f>IF(AW$4&lt;=Assumptions!$E$26,Assumptions!$E$300,IF(AND(Assumptions!$E$35,AV4&lt;Assumptions!$E$36),$E$279,AV279+AW278))</f>
        <v>4.9200000000000008E-2</v>
      </c>
      <c r="AX279" s="1212">
        <f>IF(AX$4&lt;=Assumptions!$E$26,Assumptions!$E$300,IF(AND(Assumptions!$E$35,AW4&lt;Assumptions!$E$36),$E$279,AW279+AX278))</f>
        <v>4.9262500000000008E-2</v>
      </c>
      <c r="AY279" s="1212">
        <f>IF(AY$4&lt;=Assumptions!$E$26,Assumptions!$E$300,IF(AND(Assumptions!$E$35,AX4&lt;Assumptions!$E$36),$E$279,AX279+AY278))</f>
        <v>4.9325000000000008E-2</v>
      </c>
      <c r="AZ279" s="1212">
        <f>IF(AZ$4&lt;=Assumptions!$E$26,Assumptions!$E$300,IF(AND(Assumptions!$E$35,AY4&lt;Assumptions!$E$36),$E$279,AY279+AZ278))</f>
        <v>4.9387500000000008E-2</v>
      </c>
      <c r="BA279" s="1212">
        <f>IF(BA$4&lt;=Assumptions!$E$26,Assumptions!$E$300,IF(AND(Assumptions!$E$35,AZ4&lt;Assumptions!$E$36),$E$279,AZ279+BA278))</f>
        <v>4.9450000000000008E-2</v>
      </c>
      <c r="BB279" s="1212">
        <f>IF(BB$4&lt;=Assumptions!$E$26,Assumptions!$E$300,IF(AND(Assumptions!$E$35,BA4&lt;Assumptions!$E$36),$E$279,BA279+BB278))</f>
        <v>4.9512500000000008E-2</v>
      </c>
      <c r="BC279" s="1212">
        <f>IF(BC$4&lt;=Assumptions!$E$26,Assumptions!$E$300,IF(AND(Assumptions!$E$35,BB4&lt;Assumptions!$E$36),$E$279,BB279+BC278))</f>
        <v>4.9575000000000008E-2</v>
      </c>
      <c r="BD279" s="1212">
        <f>IF(BD$4&lt;=Assumptions!$E$26,Assumptions!$E$300,IF(AND(Assumptions!$E$35,BC4&lt;Assumptions!$E$36),$E$279,BC279+BD278))</f>
        <v>4.9637500000000008E-2</v>
      </c>
      <c r="BE279" s="1212">
        <f>IF(BE$4&lt;=Assumptions!$E$26,Assumptions!$E$300,IF(AND(Assumptions!$E$35,BD4&lt;Assumptions!$E$36),$E$279,BD279+BE278))</f>
        <v>4.9700000000000008E-2</v>
      </c>
      <c r="BF279" s="1212">
        <f>IF(BF$4&lt;=Assumptions!$E$26,Assumptions!$E$300,IF(AND(Assumptions!$E$35,BE4&lt;Assumptions!$E$36),$E$279,BE279+BF278))</f>
        <v>4.9762500000000008E-2</v>
      </c>
      <c r="BG279" s="1212">
        <f>IF(BG$4&lt;=Assumptions!$E$26,Assumptions!$E$300,IF(AND(Assumptions!$E$35,BF4&lt;Assumptions!$E$36),$E$279,BF279+BG278))</f>
        <v>4.9825000000000008E-2</v>
      </c>
      <c r="BH279" s="1212">
        <f>IF(BH$4&lt;=Assumptions!$E$26,Assumptions!$E$300,IF(AND(Assumptions!$E$35,BG4&lt;Assumptions!$E$36),$E$279,BG279+BH278))</f>
        <v>4.9887500000000008E-2</v>
      </c>
      <c r="BI279" s="1212">
        <f>IF(BI$4&lt;=Assumptions!$E$26,Assumptions!$E$300,IF(AND(Assumptions!$E$35,BH4&lt;Assumptions!$E$36),$E$279,BH279+BI278))</f>
        <v>4.9950000000000008E-2</v>
      </c>
      <c r="BJ279" s="1212">
        <f>IF(BJ$4&lt;=Assumptions!$E$26,Assumptions!$E$300,IF(AND(Assumptions!$E$35,BI4&lt;Assumptions!$E$36),$E$279,BI279+BJ278))</f>
        <v>5.0012500000000008E-2</v>
      </c>
      <c r="BK279" s="1212">
        <f>IF(BK$4&lt;=Assumptions!$E$26,Assumptions!$E$300,IF(AND(Assumptions!$E$35,BJ4&lt;Assumptions!$E$36),$E$279,BJ279+BK278))</f>
        <v>5.0075000000000008E-2</v>
      </c>
      <c r="BL279" s="1212">
        <f>IF(BL$4&lt;=Assumptions!$E$26,Assumptions!$E$300,IF(AND(Assumptions!$E$35,BK4&lt;Assumptions!$E$36),$E$279,BK279+BL278))</f>
        <v>5.0137500000000008E-2</v>
      </c>
      <c r="BM279" s="1212">
        <f>IF(BM$4&lt;=Assumptions!$E$26,Assumptions!$E$300,IF(AND(Assumptions!$E$35,BL4&lt;Assumptions!$E$36),$E$279,BL279+BM278))</f>
        <v>5.0200000000000009E-2</v>
      </c>
      <c r="BN279" s="1212">
        <f>IF(BN$4&lt;=Assumptions!$E$26,Assumptions!$E$300,IF(AND(Assumptions!$E$35,BM4&lt;Assumptions!$E$36),$E$279,BM279+BN278))</f>
        <v>5.0262500000000009E-2</v>
      </c>
      <c r="BO279" s="1212">
        <f>IF(BO$4&lt;=Assumptions!$E$26,Assumptions!$E$300,IF(AND(Assumptions!$E$35,BN4&lt;Assumptions!$E$36),$E$279,BN279+BO278))</f>
        <v>5.0325000000000009E-2</v>
      </c>
      <c r="BP279" s="1212">
        <f>IF(BP$4&lt;=Assumptions!$E$26,Assumptions!$E$300,IF(AND(Assumptions!$E$35,BO4&lt;Assumptions!$E$36),$E$279,BO279+BP278))</f>
        <v>5.0387500000000009E-2</v>
      </c>
      <c r="BQ279" s="1212">
        <f>IF(BQ$4&lt;=Assumptions!$E$26,Assumptions!$E$300,IF(AND(Assumptions!$E$35,BP4&lt;Assumptions!$E$36),$E$279,BP279+BQ278))</f>
        <v>5.0450000000000009E-2</v>
      </c>
      <c r="BR279" s="1212">
        <f>IF(BR$4&lt;=Assumptions!$E$26,Assumptions!$E$300,IF(AND(Assumptions!$E$35,BQ4&lt;Assumptions!$E$36),$E$279,BQ279+BR278))</f>
        <v>5.0512500000000009E-2</v>
      </c>
      <c r="BS279" s="1212">
        <f>IF(BS$4&lt;=Assumptions!$E$26,Assumptions!$E$300,IF(AND(Assumptions!$E$35,BR4&lt;Assumptions!$E$36),$E$279,BR279+BS278))</f>
        <v>5.0575000000000009E-2</v>
      </c>
      <c r="BT279" s="1212">
        <f>IF(BT$4&lt;=Assumptions!$E$26,Assumptions!$E$300,IF(AND(Assumptions!$E$35,BS4&lt;Assumptions!$E$36),$E$279,BS279+BT278))</f>
        <v>5.0637500000000009E-2</v>
      </c>
      <c r="BU279" s="1212">
        <f>IF(BU$4&lt;=Assumptions!$E$26,Assumptions!$E$300,IF(AND(Assumptions!$E$35,BT4&lt;Assumptions!$E$36),$E$279,BT279+BU278))</f>
        <v>5.0700000000000009E-2</v>
      </c>
      <c r="BV279" s="1212">
        <f>IF(BV$4&lt;=Assumptions!$E$26,Assumptions!$E$300,IF(AND(Assumptions!$E$35,BU4&lt;Assumptions!$E$36),$E$279,BU279+BV278))</f>
        <v>5.0762500000000009E-2</v>
      </c>
      <c r="BW279" s="1212">
        <f>IF(BW$4&lt;=Assumptions!$E$26,Assumptions!$E$300,IF(AND(Assumptions!$E$35,BV4&lt;Assumptions!$E$36),$E$279,BV279+BW278))</f>
        <v>5.0825000000000009E-2</v>
      </c>
      <c r="BX279" s="1212">
        <f>IF(BX$4&lt;=Assumptions!$E$26,Assumptions!$E$300,IF(AND(Assumptions!$E$35,BW4&lt;Assumptions!$E$36),$E$279,BW279+BX278))</f>
        <v>5.0887500000000009E-2</v>
      </c>
      <c r="BY279" s="1212">
        <f>IF(BY$4&lt;=Assumptions!$E$26,Assumptions!$E$300,IF(AND(Assumptions!$E$35,BX4&lt;Assumptions!$E$36),$E$279,BX279+BY278))</f>
        <v>5.0950000000000009E-2</v>
      </c>
      <c r="BZ279" s="1212">
        <f>IF(BZ$4&lt;=Assumptions!$E$26,Assumptions!$E$300,IF(AND(Assumptions!$E$35,BY4&lt;Assumptions!$E$36),$E$279,BY279+BZ278))</f>
        <v>5.1012500000000009E-2</v>
      </c>
      <c r="CA279" s="1212">
        <f>IF(CA$4&lt;=Assumptions!$E$26,Assumptions!$E$300,IF(AND(Assumptions!$E$35,BZ4&lt;Assumptions!$E$36),$E$279,BZ279+CA278))</f>
        <v>5.1075000000000009E-2</v>
      </c>
      <c r="CB279" s="1212">
        <f>IF(CB$4&lt;=Assumptions!$E$26,Assumptions!$E$300,IF(AND(Assumptions!$E$35,CA4&lt;Assumptions!$E$36),$E$279,CA279+CB278))</f>
        <v>5.1137500000000009E-2</v>
      </c>
      <c r="CC279" s="1212">
        <f>IF(CC$4&lt;=Assumptions!$E$26,Assumptions!$E$300,IF(AND(Assumptions!$E$35,CB4&lt;Assumptions!$E$36),$E$279,CB279+CC278))</f>
        <v>5.1200000000000009E-2</v>
      </c>
      <c r="CD279" s="1212">
        <f>IF(CD$4&lt;=Assumptions!$E$26,Assumptions!$E$300,IF(AND(Assumptions!$E$35,CC4&lt;Assumptions!$E$36),$E$279,CC279+CD278))</f>
        <v>5.1262500000000009E-2</v>
      </c>
      <c r="CE279" s="1212">
        <f>IF(CE$4&lt;=Assumptions!$E$26,Assumptions!$E$300,IF(AND(Assumptions!$E$35,CD4&lt;Assumptions!$E$36),$E$279,CD279+CE278))</f>
        <v>5.132500000000001E-2</v>
      </c>
      <c r="CF279" s="1212">
        <f>IF(CF$4&lt;=Assumptions!$E$26,Assumptions!$E$300,IF(AND(Assumptions!$E$35,CE4&lt;Assumptions!$E$36),$E$279,CE279+CF278))</f>
        <v>5.138750000000001E-2</v>
      </c>
      <c r="CG279" s="1212">
        <f>IF(CG$4&lt;=Assumptions!$E$26,Assumptions!$E$300,IF(AND(Assumptions!$E$35,CF4&lt;Assumptions!$E$36),$E$279,CF279+CG278))</f>
        <v>5.145000000000001E-2</v>
      </c>
      <c r="CH279" s="1212">
        <f>IF(CH$4&lt;=Assumptions!$E$26,Assumptions!$E$300,IF(AND(Assumptions!$E$35,CG4&lt;Assumptions!$E$36),$E$279,CG279+CH278))</f>
        <v>5.151250000000001E-2</v>
      </c>
      <c r="CI279" s="1212">
        <f>IF(CI$4&lt;=Assumptions!$E$26,Assumptions!$E$300,IF(AND(Assumptions!$E$35,CH4&lt;Assumptions!$E$36),$E$279,CH279+CI278))</f>
        <v>5.157500000000001E-2</v>
      </c>
      <c r="CJ279" s="1212">
        <f>IF(CJ$4&lt;=Assumptions!$E$26,Assumptions!$E$300,IF(AND(Assumptions!$E$35,CI4&lt;Assumptions!$E$36),$E$279,CI279+CJ278))</f>
        <v>5.163750000000001E-2</v>
      </c>
      <c r="CK279" s="1212">
        <f>IF(CK$4&lt;=Assumptions!$E$26,Assumptions!$E$300,IF(AND(Assumptions!$E$35,CJ4&lt;Assumptions!$E$36),$E$279,CJ279+CK278))</f>
        <v>5.170000000000001E-2</v>
      </c>
      <c r="CL279" s="1212">
        <f>IF(CL$4&lt;=Assumptions!$E$26,Assumptions!$E$300,IF(AND(Assumptions!$E$35,CK4&lt;Assumptions!$E$36),$E$279,CK279+CL278))</f>
        <v>5.176250000000001E-2</v>
      </c>
      <c r="CM279" s="1212">
        <f>IF(CM$4&lt;=Assumptions!$E$26,Assumptions!$E$300,IF(AND(Assumptions!$E$35,CL4&lt;Assumptions!$E$36),$E$279,CL279+CM278))</f>
        <v>5.182500000000001E-2</v>
      </c>
      <c r="CN279" s="1212">
        <f>IF(CN$4&lt;=Assumptions!$E$26,Assumptions!$E$300,IF(AND(Assumptions!$E$35,CM4&lt;Assumptions!$E$36),$E$279,CM279+CN278))</f>
        <v>5.188750000000001E-2</v>
      </c>
      <c r="CO279" s="1212">
        <f>IF(CO$4&lt;=Assumptions!$E$26,Assumptions!$E$300,IF(AND(Assumptions!$E$35,CN4&lt;Assumptions!$E$36),$E$279,CN279+CO278))</f>
        <v>5.195000000000001E-2</v>
      </c>
      <c r="CP279" s="1212">
        <f>IF(CP$4&lt;=Assumptions!$E$26,Assumptions!$E$300,IF(AND(Assumptions!$E$35,CO4&lt;Assumptions!$E$36),$E$279,CO279+CP278))</f>
        <v>5.201250000000001E-2</v>
      </c>
      <c r="CQ279" s="1212">
        <f>IF(CQ$4&lt;=Assumptions!$E$26,Assumptions!$E$300,IF(AND(Assumptions!$E$35,CP4&lt;Assumptions!$E$36),$E$279,CP279+CQ278))</f>
        <v>5.207500000000001E-2</v>
      </c>
      <c r="CR279" s="1212">
        <f>IF(CR$4&lt;=Assumptions!$E$26,Assumptions!$E$300,IF(AND(Assumptions!$E$35,CQ4&lt;Assumptions!$E$36),$E$279,CQ279+CR278))</f>
        <v>5.213750000000001E-2</v>
      </c>
      <c r="CS279" s="1212">
        <f>IF(CS$4&lt;=Assumptions!$E$26,Assumptions!$E$300,IF(AND(Assumptions!$E$35,CR4&lt;Assumptions!$E$36),$E$279,CR279+CS278))</f>
        <v>5.220000000000001E-2</v>
      </c>
      <c r="CT279" s="1212">
        <f>IF(CT$4&lt;=Assumptions!$E$26,Assumptions!$E$300,IF(AND(Assumptions!$E$35,CS4&lt;Assumptions!$E$36),$E$279,CS279+CT278))</f>
        <v>5.226250000000001E-2</v>
      </c>
      <c r="CU279" s="1212">
        <f>IF(CU$4&lt;=Assumptions!$E$26,Assumptions!$E$300,IF(AND(Assumptions!$E$35,CT4&lt;Assumptions!$E$36),$E$279,CT279+CU278))</f>
        <v>5.232500000000001E-2</v>
      </c>
      <c r="CV279" s="1212">
        <f>IF(CV$4&lt;=Assumptions!$E$26,Assumptions!$E$300,IF(AND(Assumptions!$E$35,CU4&lt;Assumptions!$E$36),$E$279,CU279+CV278))</f>
        <v>5.238750000000001E-2</v>
      </c>
      <c r="CW279" s="1212">
        <f>IF(CW$4&lt;=Assumptions!$E$26,Assumptions!$E$300,IF(AND(Assumptions!$E$35,CV4&lt;Assumptions!$E$36),$E$279,CV279+CW278))</f>
        <v>5.2450000000000011E-2</v>
      </c>
      <c r="CX279" s="1212">
        <f>IF(CX$4&lt;=Assumptions!$E$26,Assumptions!$E$300,IF(AND(Assumptions!$E$35,CW4&lt;Assumptions!$E$36),$E$279,CW279+CX278))</f>
        <v>5.2512500000000011E-2</v>
      </c>
      <c r="CY279" s="1212">
        <f>IF(CY$4&lt;=Assumptions!$E$26,Assumptions!$E$300,IF(AND(Assumptions!$E$35,CX4&lt;Assumptions!$E$36),$E$279,CX279+CY278))</f>
        <v>5.2575000000000011E-2</v>
      </c>
      <c r="CZ279" s="1212">
        <f>IF(CZ$4&lt;=Assumptions!$E$26,Assumptions!$E$300,IF(AND(Assumptions!$E$35,CY4&lt;Assumptions!$E$36),$E$279,CY279+CZ278))</f>
        <v>5.2637500000000011E-2</v>
      </c>
      <c r="DA279" s="1212">
        <f>IF(DA$4&lt;=Assumptions!$E$26,Assumptions!$E$300,IF(AND(Assumptions!$E$35,CZ4&lt;Assumptions!$E$36),$E$279,CZ279+DA278))</f>
        <v>5.2700000000000011E-2</v>
      </c>
      <c r="DB279" s="1212">
        <f>IF(DB$4&lt;=Assumptions!$E$26,Assumptions!$E$300,IF(AND(Assumptions!$E$35,DA4&lt;Assumptions!$E$36),$E$279,DA279+DB278))</f>
        <v>5.2762500000000011E-2</v>
      </c>
      <c r="DC279" s="1212">
        <f>IF(DC$4&lt;=Assumptions!$E$26,Assumptions!$E$300,IF(AND(Assumptions!$E$35,DB4&lt;Assumptions!$E$36),$E$279,DB279+DC278))</f>
        <v>5.2825000000000011E-2</v>
      </c>
      <c r="DD279" s="1212">
        <f>IF(DD$4&lt;=Assumptions!$E$26,Assumptions!$E$300,IF(AND(Assumptions!$E$35,DC4&lt;Assumptions!$E$36),$E$279,DC279+DD278))</f>
        <v>5.2887500000000011E-2</v>
      </c>
      <c r="DE279" s="1212">
        <f>IF(DE$4&lt;=Assumptions!$E$26,Assumptions!$E$300,IF(AND(Assumptions!$E$35,DD4&lt;Assumptions!$E$36),$E$279,DD279+DE278))</f>
        <v>5.2950000000000011E-2</v>
      </c>
      <c r="DF279" s="1212">
        <f>IF(DF$4&lt;=Assumptions!$E$26,Assumptions!$E$300,IF(AND(Assumptions!$E$35,DE4&lt;Assumptions!$E$36),$E$279,DE279+DF278))</f>
        <v>5.3012500000000011E-2</v>
      </c>
      <c r="DG279" s="1212">
        <f>IF(DG$4&lt;=Assumptions!$E$26,Assumptions!$E$300,IF(AND(Assumptions!$E$35,DF4&lt;Assumptions!$E$36),$E$279,DF279+DG278))</f>
        <v>5.3075000000000011E-2</v>
      </c>
      <c r="DH279" s="1212">
        <f>IF(DH$4&lt;=Assumptions!$E$26,Assumptions!$E$300,IF(AND(Assumptions!$E$35,DG4&lt;Assumptions!$E$36),$E$279,DG279+DH278))</f>
        <v>5.3137500000000011E-2</v>
      </c>
      <c r="DI279" s="1212">
        <f>IF(DI$4&lt;=Assumptions!$E$26,Assumptions!$E$300,IF(AND(Assumptions!$E$35,DH4&lt;Assumptions!$E$36),$E$279,DH279+DI278))</f>
        <v>5.3200000000000011E-2</v>
      </c>
      <c r="DJ279" s="1212">
        <f>IF(DJ$4&lt;=Assumptions!$E$26,Assumptions!$E$300,IF(AND(Assumptions!$E$35,DI4&lt;Assumptions!$E$36),$E$279,DI279+DJ278))</f>
        <v>5.3262500000000011E-2</v>
      </c>
      <c r="DK279" s="1212">
        <f>IF(DK$4&lt;=Assumptions!$E$26,Assumptions!$E$300,IF(AND(Assumptions!$E$35,DJ4&lt;Assumptions!$E$36),$E$279,DJ279+DK278))</f>
        <v>5.3325000000000011E-2</v>
      </c>
      <c r="DL279" s="1212">
        <f>IF(DL$4&lt;=Assumptions!$E$26,Assumptions!$E$300,IF(AND(Assumptions!$E$35,DK4&lt;Assumptions!$E$36),$E$279,DK279+DL278))</f>
        <v>5.3387500000000011E-2</v>
      </c>
      <c r="DM279" s="1212">
        <f>IF(DM$4&lt;=Assumptions!$E$26,Assumptions!$E$300,IF(AND(Assumptions!$E$35,DL4&lt;Assumptions!$E$36),$E$279,DL279+DM278))</f>
        <v>5.3450000000000011E-2</v>
      </c>
      <c r="DN279" s="1212">
        <f>IF(DN$4&lt;=Assumptions!$E$26,Assumptions!$E$300,IF(AND(Assumptions!$E$35,DM4&lt;Assumptions!$E$36),$E$279,DM279+DN278))</f>
        <v>5.3512500000000011E-2</v>
      </c>
      <c r="DO279" s="1212">
        <f>IF(DO$4&lt;=Assumptions!$E$26,Assumptions!$E$300,IF(AND(Assumptions!$E$35,DN4&lt;Assumptions!$E$36),$E$279,DN279+DO278))</f>
        <v>5.3575000000000012E-2</v>
      </c>
      <c r="DP279" s="1212">
        <f>IF(DP$4&lt;=Assumptions!$E$26,Assumptions!$E$300,IF(AND(Assumptions!$E$35,DO4&lt;Assumptions!$E$36),$E$279,DO279+DP278))</f>
        <v>5.3637500000000012E-2</v>
      </c>
      <c r="DQ279" s="1212">
        <f>IF(DQ$4&lt;=Assumptions!$E$26,Assumptions!$E$300,IF(AND(Assumptions!$E$35,DP4&lt;Assumptions!$E$36),$E$279,DP279+DQ278))</f>
        <v>5.3700000000000012E-2</v>
      </c>
      <c r="DR279" s="1212">
        <f>IF(DR$4&lt;=Assumptions!$E$26,Assumptions!$E$300,IF(AND(Assumptions!$E$35,DQ4&lt;Assumptions!$E$36),$E$279,DQ279+DR278))</f>
        <v>5.3762500000000012E-2</v>
      </c>
      <c r="DS279" s="1212">
        <f>IF(DS$4&lt;=Assumptions!$E$26,Assumptions!$E$300,IF(AND(Assumptions!$E$35,DR4&lt;Assumptions!$E$36),$E$279,DR279+DS278))</f>
        <v>5.3825000000000012E-2</v>
      </c>
      <c r="DT279" s="1212">
        <f>IF(DT$4&lt;=Assumptions!$E$26,Assumptions!$E$300,IF(AND(Assumptions!$E$35,DS4&lt;Assumptions!$E$36),$E$279,DS279+DT278))</f>
        <v>5.3887500000000012E-2</v>
      </c>
      <c r="DU279" s="1212">
        <f>IF(DU$4&lt;=Assumptions!$E$26,Assumptions!$E$300,IF(AND(Assumptions!$E$35,DT4&lt;Assumptions!$E$36),$E$279,DT279+DU278))</f>
        <v>5.3950000000000012E-2</v>
      </c>
      <c r="DV279" s="1212">
        <f>IF(DV$4&lt;=Assumptions!$E$26,Assumptions!$E$300,IF(AND(Assumptions!$E$35,DU4&lt;Assumptions!$E$36),$E$279,DU279+DV278))</f>
        <v>5.4012500000000012E-2</v>
      </c>
      <c r="DW279" s="1212">
        <f>IF(DW$4&lt;=Assumptions!$E$26,Assumptions!$E$300,IF(AND(Assumptions!$E$35,DV4&lt;Assumptions!$E$36),$E$279,DV279+DW278))</f>
        <v>5.4075000000000012E-2</v>
      </c>
      <c r="DX279" s="1212">
        <f>IF(DX$4&lt;=Assumptions!$E$26,Assumptions!$E$300,IF(AND(Assumptions!$E$35,DW4&lt;Assumptions!$E$36),$E$279,DW279+DX278))</f>
        <v>5.4137500000000012E-2</v>
      </c>
      <c r="DY279" s="1212">
        <f>IF(DY$4&lt;=Assumptions!$E$26,Assumptions!$E$300,IF(AND(Assumptions!$E$35,DX4&lt;Assumptions!$E$36),$E$279,DX279+DY278))</f>
        <v>5.4200000000000012E-2</v>
      </c>
      <c r="DZ279" s="1212">
        <f>IF(DZ$4&lt;=Assumptions!$E$26,Assumptions!$E$300,IF(AND(Assumptions!$E$35,DY4&lt;Assumptions!$E$36),$E$279,DY279+DZ278))</f>
        <v>5.4262500000000012E-2</v>
      </c>
      <c r="EA279" s="1212">
        <f>IF(EA$4&lt;=Assumptions!$E$26,Assumptions!$E$300,IF(AND(Assumptions!$E$35,DZ4&lt;Assumptions!$E$36),$E$279,DZ279+EA278))</f>
        <v>5.4325000000000012E-2</v>
      </c>
      <c r="EB279" s="1212">
        <f>IF(EB$4&lt;=Assumptions!$E$26,Assumptions!$E$300,IF(AND(Assumptions!$E$35,EA4&lt;Assumptions!$E$36),$E$279,EA279+EB278))</f>
        <v>5.4387500000000012E-2</v>
      </c>
      <c r="EC279" s="1212">
        <f>IF(EC$4&lt;=Assumptions!$E$26,Assumptions!$E$300,IF(AND(Assumptions!$E$35,EB4&lt;Assumptions!$E$36),$E$279,EB279+EC278))</f>
        <v>5.4450000000000012E-2</v>
      </c>
      <c r="ED279" s="1212">
        <f>IF(ED$4&lt;=Assumptions!$E$26,Assumptions!$E$300,IF(AND(Assumptions!$E$35,EC4&lt;Assumptions!$E$36),$E$279,EC279+ED278))</f>
        <v>5.4512500000000012E-2</v>
      </c>
      <c r="EE279" s="1212">
        <f>IF(EE$4&lt;=Assumptions!$E$26,Assumptions!$E$300,IF(AND(Assumptions!$E$35,ED4&lt;Assumptions!$E$36),$E$279,ED279+EE278))</f>
        <v>5.4575000000000012E-2</v>
      </c>
      <c r="EF279" s="1212">
        <f>IF(EF$4&lt;=Assumptions!$E$26,Assumptions!$E$300,IF(AND(Assumptions!$E$35,EE4&lt;Assumptions!$E$36),$E$279,EE279+EF278))</f>
        <v>5.4637500000000012E-2</v>
      </c>
      <c r="EG279" s="1212">
        <f>IF(EG$4&lt;=Assumptions!$E$26,Assumptions!$E$300,IF(AND(Assumptions!$E$35,EF4&lt;Assumptions!$E$36),$E$279,EF279+EG278))</f>
        <v>5.4700000000000013E-2</v>
      </c>
      <c r="EH279" s="1212">
        <f>IF(EH$4&lt;=Assumptions!$E$26,Assumptions!$E$300,IF(AND(Assumptions!$E$35,EG4&lt;Assumptions!$E$36),$E$279,EG279+EH278))</f>
        <v>5.4762500000000013E-2</v>
      </c>
      <c r="EI279" s="1212">
        <f>IF(EI$4&lt;=Assumptions!$E$26,Assumptions!$E$300,IF(AND(Assumptions!$E$35,EH4&lt;Assumptions!$E$36),$E$279,EH279+EI278))</f>
        <v>5.4825000000000013E-2</v>
      </c>
      <c r="EJ279" s="1212">
        <f>IF(EJ$4&lt;=Assumptions!$E$26,Assumptions!$E$300,IF(AND(Assumptions!$E$35,EI4&lt;Assumptions!$E$36),$E$279,EI279+EJ278))</f>
        <v>5.4887500000000013E-2</v>
      </c>
      <c r="EK279" s="1212">
        <f>IF(EK$4&lt;=Assumptions!$E$26,Assumptions!$E$300,IF(AND(Assumptions!$E$35,EJ4&lt;Assumptions!$E$36),$E$279,EJ279+EK278))</f>
        <v>5.4950000000000013E-2</v>
      </c>
      <c r="EL279" s="1212">
        <f>IF(EL$4&lt;=Assumptions!$E$26,Assumptions!$E$300,IF(AND(Assumptions!$E$35,EK4&lt;Assumptions!$E$36),$E$279,EK279+EL278))</f>
        <v>5.5012500000000013E-2</v>
      </c>
      <c r="EM279" s="1212">
        <f>IF(EM$4&lt;=Assumptions!$E$26,Assumptions!$E$300,IF(AND(Assumptions!$E$35,EL4&lt;Assumptions!$E$36),$E$279,EL279+EM278))</f>
        <v>5.5075000000000013E-2</v>
      </c>
      <c r="EN279" s="1212">
        <f>IF(EN$4&lt;=Assumptions!$E$26,Assumptions!$E$300,IF(AND(Assumptions!$E$35,EM4&lt;Assumptions!$E$36),$E$279,EM279+EN278))</f>
        <v>5.5137500000000013E-2</v>
      </c>
      <c r="EO279" s="1212">
        <f>IF(EO$4&lt;=Assumptions!$E$26,Assumptions!$E$300,IF(AND(Assumptions!$E$35,EN4&lt;Assumptions!$E$36),$E$279,EN279+EO278))</f>
        <v>5.5200000000000013E-2</v>
      </c>
      <c r="EP279" s="1212">
        <f>IF(EP$4&lt;=Assumptions!$E$26,Assumptions!$E$300,IF(AND(Assumptions!$E$35,EO4&lt;Assumptions!$E$36),$E$279,EO279+EP278))</f>
        <v>5.5262500000000013E-2</v>
      </c>
      <c r="EQ279" s="1212">
        <f>IF(EQ$4&lt;=Assumptions!$E$26,Assumptions!$E$300,IF(AND(Assumptions!$E$35,EP4&lt;Assumptions!$E$36),$E$279,EP279+EQ278))</f>
        <v>5.5325000000000013E-2</v>
      </c>
      <c r="ER279" s="1212">
        <f>IF(ER$4&lt;=Assumptions!$E$26,Assumptions!$E$300,IF(AND(Assumptions!$E$35,EQ4&lt;Assumptions!$E$36),$E$279,EQ279+ER278))</f>
        <v>5.5387500000000013E-2</v>
      </c>
      <c r="ES279" s="1212">
        <f>IF(ES$4&lt;=Assumptions!$E$26,Assumptions!$E$300,IF(AND(Assumptions!$E$35,ER4&lt;Assumptions!$E$36),$E$279,ER279+ES278))</f>
        <v>5.5450000000000013E-2</v>
      </c>
      <c r="ET279" s="1212">
        <f>IF(ET$4&lt;=Assumptions!$E$26,Assumptions!$E$300,IF(AND(Assumptions!$E$35,ES4&lt;Assumptions!$E$36),$E$279,ES279+ET278))</f>
        <v>5.5512500000000013E-2</v>
      </c>
      <c r="EU279" s="1212">
        <f>IF(EU$4&lt;=Assumptions!$E$26,Assumptions!$E$300,IF(AND(Assumptions!$E$35,ET4&lt;Assumptions!$E$36),$E$279,ET279+EU278))</f>
        <v>5.5575000000000013E-2</v>
      </c>
      <c r="EV279" s="1212">
        <f>IF(EV$4&lt;=Assumptions!$E$26,Assumptions!$E$300,IF(AND(Assumptions!$E$35,EU4&lt;Assumptions!$E$36),$E$279,EU279+EV278))</f>
        <v>5.5637500000000013E-2</v>
      </c>
      <c r="EW279" s="1212">
        <f>IF(EW$4&lt;=Assumptions!$E$26,Assumptions!$E$300,IF(AND(Assumptions!$E$35,EV4&lt;Assumptions!$E$36),$E$279,EV279+EW278))</f>
        <v>5.5700000000000013E-2</v>
      </c>
      <c r="EX279" s="1212">
        <f>IF(EX$4&lt;=Assumptions!$E$26,Assumptions!$E$300,IF(AND(Assumptions!$E$35,EW4&lt;Assumptions!$E$36),$E$279,EW279+EX278))</f>
        <v>5.5762500000000013E-2</v>
      </c>
      <c r="EY279" s="1212">
        <f>IF(EY$4&lt;=Assumptions!$E$26,Assumptions!$E$300,IF(AND(Assumptions!$E$35,EX4&lt;Assumptions!$E$36),$E$279,EX279+EY278))</f>
        <v>5.5825000000000014E-2</v>
      </c>
      <c r="EZ279" s="1212">
        <f>IF(EZ$4&lt;=Assumptions!$E$26,Assumptions!$E$300,IF(AND(Assumptions!$E$35,EY4&lt;Assumptions!$E$36),$E$279,EY279+EZ278))</f>
        <v>5.5887500000000014E-2</v>
      </c>
      <c r="FA279" s="1212">
        <f>IF(FA$4&lt;=Assumptions!$E$26,Assumptions!$E$300,IF(AND(Assumptions!$E$35,EZ4&lt;Assumptions!$E$36),$E$279,EZ279+FA278))</f>
        <v>5.5950000000000014E-2</v>
      </c>
      <c r="FB279" s="1212">
        <f>IF(FB$4&lt;=Assumptions!$E$26,Assumptions!$E$300,IF(AND(Assumptions!$E$35,FA4&lt;Assumptions!$E$36),$E$279,FA279+FB278))</f>
        <v>5.6012500000000014E-2</v>
      </c>
      <c r="FC279" s="1212">
        <f>IF(FC$4&lt;=Assumptions!$E$26,Assumptions!$E$300,IF(AND(Assumptions!$E$35,FB4&lt;Assumptions!$E$36),$E$279,FB279+FC278))</f>
        <v>5.6075000000000014E-2</v>
      </c>
      <c r="FD279" s="1212">
        <f>IF(FD$4&lt;=Assumptions!$E$26,Assumptions!$E$300,IF(AND(Assumptions!$E$35,FC4&lt;Assumptions!$E$36),$E$279,FC279+FD278))</f>
        <v>5.6137500000000014E-2</v>
      </c>
      <c r="FE279" s="1212">
        <f>IF(FE$4&lt;=Assumptions!$E$26,Assumptions!$E$300,IF(AND(Assumptions!$E$35,FD4&lt;Assumptions!$E$36),$E$279,FD279+FE278))</f>
        <v>5.6200000000000014E-2</v>
      </c>
      <c r="FF279" s="1212">
        <f>IF(FF$4&lt;=Assumptions!$E$26,Assumptions!$E$300,IF(AND(Assumptions!$E$35,FE4&lt;Assumptions!$E$36),$E$279,FE279+FF278))</f>
        <v>5.6262500000000014E-2</v>
      </c>
      <c r="FG279" s="1212">
        <f>IF(FG$4&lt;=Assumptions!$E$26,Assumptions!$E$300,IF(AND(Assumptions!$E$35,FF4&lt;Assumptions!$E$36),$E$279,FF279+FG278))</f>
        <v>5.6325000000000014E-2</v>
      </c>
      <c r="FH279" s="1212">
        <f>IF(FH$4&lt;=Assumptions!$E$26,Assumptions!$E$300,IF(AND(Assumptions!$E$35,FG4&lt;Assumptions!$E$36),$E$279,FG279+FH278))</f>
        <v>5.6387500000000014E-2</v>
      </c>
      <c r="FI279" s="1212">
        <f>IF(FI$4&lt;=Assumptions!$E$26,Assumptions!$E$300,IF(AND(Assumptions!$E$35,FH4&lt;Assumptions!$E$36),$E$279,FH279+FI278))</f>
        <v>5.6450000000000014E-2</v>
      </c>
      <c r="FJ279" s="1212">
        <f>IF(FJ$4&lt;=Assumptions!$E$26,Assumptions!$E$300,IF(AND(Assumptions!$E$35,FI4&lt;Assumptions!$E$36),$E$279,FI279+FJ278))</f>
        <v>5.6512500000000014E-2</v>
      </c>
      <c r="FK279" s="1212">
        <f>IF(FK$4&lt;=Assumptions!$E$26,Assumptions!$E$300,IF(AND(Assumptions!$E$35,FJ4&lt;Assumptions!$E$36),$E$279,FJ279+FK278))</f>
        <v>5.6575000000000014E-2</v>
      </c>
      <c r="FL279" s="1212">
        <f>IF(FL$4&lt;=Assumptions!$E$26,Assumptions!$E$300,IF(AND(Assumptions!$E$35,FK4&lt;Assumptions!$E$36),$E$279,FK279+FL278))</f>
        <v>5.6637500000000014E-2</v>
      </c>
      <c r="FM279" s="1212">
        <f>IF(FM$4&lt;=Assumptions!$E$26,Assumptions!$E$300,IF(AND(Assumptions!$E$35,FL4&lt;Assumptions!$E$36),$E$279,FL279+FM278))</f>
        <v>5.6700000000000014E-2</v>
      </c>
      <c r="FN279" s="1212">
        <f>IF(FN$4&lt;=Assumptions!$E$26,Assumptions!$E$300,IF(AND(Assumptions!$E$35,FM4&lt;Assumptions!$E$36),$E$279,FM279+FN278))</f>
        <v>5.6762500000000014E-2</v>
      </c>
      <c r="FO279" s="1212">
        <f>IF(FO$4&lt;=Assumptions!$E$26,Assumptions!$E$300,IF(AND(Assumptions!$E$35,FN4&lt;Assumptions!$E$36),$E$279,FN279+FO278))</f>
        <v>5.6825000000000014E-2</v>
      </c>
      <c r="FP279" s="1212">
        <f>IF(FP$4&lt;=Assumptions!$E$26,Assumptions!$E$300,IF(AND(Assumptions!$E$35,FO4&lt;Assumptions!$E$36),$E$279,FO279+FP278))</f>
        <v>5.6887500000000014E-2</v>
      </c>
      <c r="FQ279" s="1212">
        <f>IF(FQ$4&lt;=Assumptions!$E$26,Assumptions!$E$300,IF(AND(Assumptions!$E$35,FP4&lt;Assumptions!$E$36),$E$279,FP279+FQ278))</f>
        <v>5.6950000000000014E-2</v>
      </c>
      <c r="FR279" s="1212">
        <f>IF(FR$4&lt;=Assumptions!$E$26,Assumptions!$E$300,IF(AND(Assumptions!$E$35,FQ4&lt;Assumptions!$E$36),$E$279,FQ279+FR278))</f>
        <v>5.7012500000000015E-2</v>
      </c>
      <c r="FS279" s="1212">
        <f>IF(FS$4&lt;=Assumptions!$E$26,Assumptions!$E$300,IF(AND(Assumptions!$E$35,FR4&lt;Assumptions!$E$36),$E$279,FR279+FS278))</f>
        <v>5.7075000000000015E-2</v>
      </c>
      <c r="FT279" s="1212">
        <f>IF(FT$4&lt;=Assumptions!$E$26,Assumptions!$E$300,IF(AND(Assumptions!$E$35,FS4&lt;Assumptions!$E$36),$E$279,FS279+FT278))</f>
        <v>5.7137500000000015E-2</v>
      </c>
      <c r="FU279" s="1212">
        <f>IF(FU$4&lt;=Assumptions!$E$26,Assumptions!$E$300,IF(AND(Assumptions!$E$35,FT4&lt;Assumptions!$E$36),$E$279,FT279+FU278))</f>
        <v>5.7200000000000015E-2</v>
      </c>
      <c r="FV279" s="1212">
        <f>IF(FV$4&lt;=Assumptions!$E$26,Assumptions!$E$300,IF(AND(Assumptions!$E$35,FU4&lt;Assumptions!$E$36),$E$279,FU279+FV278))</f>
        <v>5.7262500000000015E-2</v>
      </c>
      <c r="FW279" s="1212">
        <f>IF(FW$4&lt;=Assumptions!$E$26,Assumptions!$E$300,IF(AND(Assumptions!$E$35,FV4&lt;Assumptions!$E$36),$E$279,FV279+FW278))</f>
        <v>5.7325000000000015E-2</v>
      </c>
      <c r="FX279" s="1212">
        <f>IF(FX$4&lt;=Assumptions!$E$26,Assumptions!$E$300,IF(AND(Assumptions!$E$35,FW4&lt;Assumptions!$E$36),$E$279,FW279+FX278))</f>
        <v>5.7387500000000015E-2</v>
      </c>
      <c r="FY279" s="1212">
        <f>IF(FY$4&lt;=Assumptions!$E$26,Assumptions!$E$300,IF(AND(Assumptions!$E$35,FX4&lt;Assumptions!$E$36),$E$279,FX279+FY278))</f>
        <v>5.7450000000000015E-2</v>
      </c>
      <c r="FZ279" s="1212">
        <f>IF(FZ$4&lt;=Assumptions!$E$26,Assumptions!$E$300,IF(AND(Assumptions!$E$35,FY4&lt;Assumptions!$E$36),$E$279,FY279+FZ278))</f>
        <v>5.7512500000000015E-2</v>
      </c>
      <c r="GA279" s="1212">
        <f>IF(GA$4&lt;=Assumptions!$E$26,Assumptions!$E$300,IF(AND(Assumptions!$E$35,FZ4&lt;Assumptions!$E$36),$E$279,FZ279+GA278))</f>
        <v>5.7575000000000015E-2</v>
      </c>
      <c r="GB279" s="1212">
        <f>IF(GB$4&lt;=Assumptions!$E$26,Assumptions!$E$300,IF(AND(Assumptions!$E$35,GA4&lt;Assumptions!$E$36),$E$279,GA279+GB278))</f>
        <v>5.7637500000000015E-2</v>
      </c>
      <c r="GC279" s="1212">
        <f>IF(GC$4&lt;=Assumptions!$E$26,Assumptions!$E$300,IF(AND(Assumptions!$E$35,GB4&lt;Assumptions!$E$36),$E$279,GB279+GC278))</f>
        <v>5.7700000000000015E-2</v>
      </c>
      <c r="GD279" s="1212">
        <f>IF(GD$4&lt;=Assumptions!$E$26,Assumptions!$E$300,IF(AND(Assumptions!$E$35,GC4&lt;Assumptions!$E$36),$E$279,GC279+GD278))</f>
        <v>5.7762500000000015E-2</v>
      </c>
      <c r="GE279" s="1212">
        <f>IF(GE$4&lt;=Assumptions!$E$26,Assumptions!$E$300,IF(AND(Assumptions!$E$35,GD4&lt;Assumptions!$E$36),$E$279,GD279+GE278))</f>
        <v>5.7825000000000015E-2</v>
      </c>
      <c r="GF279" s="1212">
        <f>IF(GF$4&lt;=Assumptions!$E$26,Assumptions!$E$300,IF(AND(Assumptions!$E$35,GE4&lt;Assumptions!$E$36),$E$279,GE279+GF278))</f>
        <v>5.7887500000000015E-2</v>
      </c>
      <c r="GG279" s="1212">
        <f>IF(GG$4&lt;=Assumptions!$E$26,Assumptions!$E$300,IF(AND(Assumptions!$E$35,GF4&lt;Assumptions!$E$36),$E$279,GF279+GG278))</f>
        <v>5.7950000000000015E-2</v>
      </c>
      <c r="GH279" s="1212">
        <f>IF(GH$4&lt;=Assumptions!$E$26,Assumptions!$E$300,IF(AND(Assumptions!$E$35,GG4&lt;Assumptions!$E$36),$E$279,GG279+GH278))</f>
        <v>5.8012500000000015E-2</v>
      </c>
      <c r="GI279" s="1212">
        <f>IF(GI$4&lt;=Assumptions!$E$26,Assumptions!$E$300,IF(AND(Assumptions!$E$35,GH4&lt;Assumptions!$E$36),$E$279,GH279+GI278))</f>
        <v>5.8075000000000015E-2</v>
      </c>
      <c r="GJ279" s="1212">
        <f>IF(GJ$4&lt;=Assumptions!$E$26,Assumptions!$E$300,IF(AND(Assumptions!$E$35,GI4&lt;Assumptions!$E$36),$E$279,GI279+GJ278))</f>
        <v>5.8137500000000016E-2</v>
      </c>
      <c r="GK279" s="1212">
        <f>IF(GK$4&lt;=Assumptions!$E$26,Assumptions!$E$300,IF(AND(Assumptions!$E$35,GJ4&lt;Assumptions!$E$36),$E$279,GJ279+GK278))</f>
        <v>5.8200000000000016E-2</v>
      </c>
      <c r="GL279" s="1212">
        <f>IF(GL$4&lt;=Assumptions!$E$26,Assumptions!$E$300,IF(AND(Assumptions!$E$35,GK4&lt;Assumptions!$E$36),$E$279,GK279+GL278))</f>
        <v>5.8262500000000016E-2</v>
      </c>
      <c r="GM279" s="1212">
        <f>IF(GM$4&lt;=Assumptions!$E$26,Assumptions!$E$300,IF(AND(Assumptions!$E$35,GL4&lt;Assumptions!$E$36),$E$279,GL279+GM278))</f>
        <v>5.8325000000000016E-2</v>
      </c>
      <c r="GN279" s="1212">
        <f>IF(GN$4&lt;=Assumptions!$E$26,Assumptions!$E$300,IF(AND(Assumptions!$E$35,GM4&lt;Assumptions!$E$36),$E$279,GM279+GN278))</f>
        <v>5.8387500000000016E-2</v>
      </c>
      <c r="GO279" s="1212">
        <f>IF(GO$4&lt;=Assumptions!$E$26,Assumptions!$E$300,IF(AND(Assumptions!$E$35,GN4&lt;Assumptions!$E$36),$E$279,GN279+GO278))</f>
        <v>5.8450000000000016E-2</v>
      </c>
      <c r="GP279" s="1212">
        <f>IF(GP$4&lt;=Assumptions!$E$26,Assumptions!$E$300,IF(AND(Assumptions!$E$35,GO4&lt;Assumptions!$E$36),$E$279,GO279+GP278))</f>
        <v>5.8512500000000016E-2</v>
      </c>
      <c r="GQ279" s="1212">
        <f>IF(GQ$4&lt;=Assumptions!$E$26,Assumptions!$E$300,IF(AND(Assumptions!$E$35,GP4&lt;Assumptions!$E$36),$E$279,GP279+GQ278))</f>
        <v>5.8575000000000016E-2</v>
      </c>
      <c r="GR279" s="1212">
        <f>IF(GR$4&lt;=Assumptions!$E$26,Assumptions!$E$300,IF(AND(Assumptions!$E$35,GQ4&lt;Assumptions!$E$36),$E$279,GQ279+GR278))</f>
        <v>5.8637500000000016E-2</v>
      </c>
      <c r="GS279" s="1212">
        <f>IF(GS$4&lt;=Assumptions!$E$26,Assumptions!$E$300,IF(AND(Assumptions!$E$35,GR4&lt;Assumptions!$E$36),$E$279,GR279+GS278))</f>
        <v>5.8700000000000016E-2</v>
      </c>
      <c r="GT279" s="1212">
        <f>IF(GT$4&lt;=Assumptions!$E$26,Assumptions!$E$300,IF(AND(Assumptions!$E$35,GS4&lt;Assumptions!$E$36),$E$279,GS279+GT278))</f>
        <v>5.8762500000000016E-2</v>
      </c>
      <c r="GU279" s="1212">
        <f>IF(GU$4&lt;=Assumptions!$E$26,Assumptions!$E$300,IF(AND(Assumptions!$E$35,GT4&lt;Assumptions!$E$36),$E$279,GT279+GU278))</f>
        <v>5.8825000000000016E-2</v>
      </c>
      <c r="GV279" s="1212">
        <f>IF(GV$4&lt;=Assumptions!$E$26,Assumptions!$E$300,IF(AND(Assumptions!$E$35,GU4&lt;Assumptions!$E$36),$E$279,GU279+GV278))</f>
        <v>5.8887500000000016E-2</v>
      </c>
      <c r="GW279" s="1212">
        <f>IF(GW$4&lt;=Assumptions!$E$26,Assumptions!$E$300,IF(AND(Assumptions!$E$35,GV4&lt;Assumptions!$E$36),$E$279,GV279+GW278))</f>
        <v>5.8950000000000016E-2</v>
      </c>
      <c r="GX279" s="1212">
        <f>IF(GX$4&lt;=Assumptions!$E$26,Assumptions!$E$300,IF(AND(Assumptions!$E$35,GW4&lt;Assumptions!$E$36),$E$279,GW279+GX278))</f>
        <v>5.9012500000000016E-2</v>
      </c>
      <c r="GY279" s="1212">
        <f>IF(GY$4&lt;=Assumptions!$E$26,Assumptions!$E$300,IF(AND(Assumptions!$E$35,GX4&lt;Assumptions!$E$36),$E$279,GX279+GY278))</f>
        <v>5.9075000000000016E-2</v>
      </c>
      <c r="GZ279" s="1212">
        <f>IF(GZ$4&lt;=Assumptions!$E$26,Assumptions!$E$300,IF(AND(Assumptions!$E$35,GY4&lt;Assumptions!$E$36),$E$279,GY279+GZ278))</f>
        <v>5.9137500000000016E-2</v>
      </c>
      <c r="HA279" s="1212">
        <f>IF(HA$4&lt;=Assumptions!$E$26,Assumptions!$E$300,IF(AND(Assumptions!$E$35,GZ4&lt;Assumptions!$E$36),$E$279,GZ279+HA278))</f>
        <v>5.9200000000000016E-2</v>
      </c>
      <c r="HB279" s="1212">
        <f>IF(HB$4&lt;=Assumptions!$E$26,Assumptions!$E$300,IF(AND(Assumptions!$E$35,HA4&lt;Assumptions!$E$36),$E$279,HA279+HB278))</f>
        <v>5.9262500000000017E-2</v>
      </c>
      <c r="HC279" s="1212">
        <f>IF(HC$4&lt;=Assumptions!$E$26,Assumptions!$E$300,IF(AND(Assumptions!$E$35,HB4&lt;Assumptions!$E$36),$E$279,HB279+HC278))</f>
        <v>5.9325000000000017E-2</v>
      </c>
      <c r="HD279" s="1212">
        <f>IF(HD$4&lt;=Assumptions!$E$26,Assumptions!$E$300,IF(AND(Assumptions!$E$35,HC4&lt;Assumptions!$E$36),$E$279,HC279+HD278))</f>
        <v>5.9387500000000017E-2</v>
      </c>
      <c r="HE279" s="1212">
        <f>IF(HE$4&lt;=Assumptions!$E$26,Assumptions!$E$300,IF(AND(Assumptions!$E$35,HD4&lt;Assumptions!$E$36),$E$279,HD279+HE278))</f>
        <v>5.9450000000000017E-2</v>
      </c>
      <c r="HF279" s="1212">
        <f>IF(HF$4&lt;=Assumptions!$E$26,Assumptions!$E$300,IF(AND(Assumptions!$E$35,HE4&lt;Assumptions!$E$36),$E$279,HE279+HF278))</f>
        <v>5.9512500000000017E-2</v>
      </c>
      <c r="HG279" s="1212">
        <f>IF(HG$4&lt;=Assumptions!$E$26,Assumptions!$E$300,IF(AND(Assumptions!$E$35,HF4&lt;Assumptions!$E$36),$E$279,HF279+HG278))</f>
        <v>5.9575000000000017E-2</v>
      </c>
      <c r="HH279" s="1212">
        <f>IF(HH$4&lt;=Assumptions!$E$26,Assumptions!$E$300,IF(AND(Assumptions!$E$35,HG4&lt;Assumptions!$E$36),$E$279,HG279+HH278))</f>
        <v>5.9637500000000017E-2</v>
      </c>
      <c r="HI279" s="1212">
        <f>IF(HI$4&lt;=Assumptions!$E$26,Assumptions!$E$300,IF(AND(Assumptions!$E$35,HH4&lt;Assumptions!$E$36),$E$279,HH279+HI278))</f>
        <v>5.9700000000000017E-2</v>
      </c>
      <c r="HJ279" s="1212">
        <f>IF(HJ$4&lt;=Assumptions!$E$26,Assumptions!$E$300,IF(AND(Assumptions!$E$35,HI4&lt;Assumptions!$E$36),$E$279,HI279+HJ278))</f>
        <v>5.9762500000000017E-2</v>
      </c>
      <c r="HK279" s="1212">
        <f>IF(HK$4&lt;=Assumptions!$E$26,Assumptions!$E$300,IF(AND(Assumptions!$E$35,HJ4&lt;Assumptions!$E$36),$E$279,HJ279+HK278))</f>
        <v>5.9825000000000017E-2</v>
      </c>
      <c r="HL279" s="1212">
        <f>IF(HL$4&lt;=Assumptions!$E$26,Assumptions!$E$300,IF(AND(Assumptions!$E$35,HK4&lt;Assumptions!$E$36),$E$279,HK279+HL278))</f>
        <v>5.9887500000000017E-2</v>
      </c>
      <c r="HM279" s="1212">
        <f>IF(HM$4&lt;=Assumptions!$E$26,Assumptions!$E$300,IF(AND(Assumptions!$E$35,HL4&lt;Assumptions!$E$36),$E$279,HL279+HM278))</f>
        <v>5.9950000000000017E-2</v>
      </c>
      <c r="HN279" s="1212">
        <f>IF(HN$4&lt;=Assumptions!$E$26,Assumptions!$E$300,IF(AND(Assumptions!$E$35,HM4&lt;Assumptions!$E$36),$E$279,HM279+HN278))</f>
        <v>6.0012500000000017E-2</v>
      </c>
      <c r="HO279" s="1212">
        <f>IF(HO$4&lt;=Assumptions!$E$26,Assumptions!$E$300,IF(AND(Assumptions!$E$35,HN4&lt;Assumptions!$E$36),$E$279,HN279+HO278))</f>
        <v>6.0075000000000017E-2</v>
      </c>
      <c r="HP279" s="1212">
        <f>IF(HP$4&lt;=Assumptions!$E$26,Assumptions!$E$300,IF(AND(Assumptions!$E$35,HO4&lt;Assumptions!$E$36),$E$279,HO279+HP278))</f>
        <v>6.0137500000000017E-2</v>
      </c>
      <c r="HQ279" s="1212">
        <f>IF(HQ$4&lt;=Assumptions!$E$26,Assumptions!$E$300,IF(AND(Assumptions!$E$35,HP4&lt;Assumptions!$E$36),$E$279,HP279+HQ278))</f>
        <v>6.0200000000000017E-2</v>
      </c>
      <c r="HR279" s="1212">
        <f>IF(HR$4&lt;=Assumptions!$E$26,Assumptions!$E$300,IF(AND(Assumptions!$E$35,HQ4&lt;Assumptions!$E$36),$E$279,HQ279+HR278))</f>
        <v>6.0262500000000017E-2</v>
      </c>
      <c r="HS279" s="1212">
        <f>IF(HS$4&lt;=Assumptions!$E$26,Assumptions!$E$300,IF(AND(Assumptions!$E$35,HR4&lt;Assumptions!$E$36),$E$279,HR279+HS278))</f>
        <v>6.0325000000000017E-2</v>
      </c>
      <c r="HT279" s="1212">
        <f>IF(HT$4&lt;=Assumptions!$E$26,Assumptions!$E$300,IF(AND(Assumptions!$E$35,HS4&lt;Assumptions!$E$36),$E$279,HS279+HT278))</f>
        <v>6.0387500000000018E-2</v>
      </c>
      <c r="HU279" s="1212">
        <f>IF(HU$4&lt;=Assumptions!$E$26,Assumptions!$E$300,IF(AND(Assumptions!$E$35,HT4&lt;Assumptions!$E$36),$E$279,HT279+HU278))</f>
        <v>6.0450000000000018E-2</v>
      </c>
      <c r="HV279" s="1212">
        <f>IF(HV$4&lt;=Assumptions!$E$26,Assumptions!$E$300,IF(AND(Assumptions!$E$35,HU4&lt;Assumptions!$E$36),$E$279,HU279+HV278))</f>
        <v>6.0512500000000018E-2</v>
      </c>
      <c r="HW279" s="1212">
        <f>IF(HW$4&lt;=Assumptions!$E$26,Assumptions!$E$300,IF(AND(Assumptions!$E$35,HV4&lt;Assumptions!$E$36),$E$279,HV279+HW278))</f>
        <v>6.0575000000000018E-2</v>
      </c>
      <c r="HX279" s="1212">
        <f>IF(HX$4&lt;=Assumptions!$E$26,Assumptions!$E$300,IF(AND(Assumptions!$E$35,HW4&lt;Assumptions!$E$36),$E$279,HW279+HX278))</f>
        <v>6.0637500000000018E-2</v>
      </c>
      <c r="HY279" s="1212">
        <f>IF(HY$4&lt;=Assumptions!$E$26,Assumptions!$E$300,IF(AND(Assumptions!$E$35,HX4&lt;Assumptions!$E$36),$E$279,HX279+HY278))</f>
        <v>6.0700000000000018E-2</v>
      </c>
      <c r="HZ279" s="1212">
        <f>IF(HZ$4&lt;=Assumptions!$E$26,Assumptions!$E$300,IF(AND(Assumptions!$E$35,HY4&lt;Assumptions!$E$36),$E$279,HY279+HZ278))</f>
        <v>6.0762500000000018E-2</v>
      </c>
      <c r="IA279" s="1212">
        <f>IF(IA$4&lt;=Assumptions!$E$26,Assumptions!$E$300,IF(AND(Assumptions!$E$35,HZ4&lt;Assumptions!$E$36),$E$279,HZ279+IA278))</f>
        <v>6.0825000000000018E-2</v>
      </c>
      <c r="IB279" s="1212">
        <f>IF(IB$4&lt;=Assumptions!$E$26,Assumptions!$E$300,IF(AND(Assumptions!$E$35,IA4&lt;Assumptions!$E$36),$E$279,IA279+IB278))</f>
        <v>6.0887500000000018E-2</v>
      </c>
      <c r="IC279" s="1212">
        <f>IF(IC$4&lt;=Assumptions!$E$26,Assumptions!$E$300,IF(AND(Assumptions!$E$35,IB4&lt;Assumptions!$E$36),$E$279,IB279+IC278))</f>
        <v>6.0950000000000018E-2</v>
      </c>
      <c r="ID279" s="1212">
        <f>IF(ID$4&lt;=Assumptions!$E$26,Assumptions!$E$300,IF(AND(Assumptions!$E$35,IC4&lt;Assumptions!$E$36),$E$279,IC279+ID278))</f>
        <v>6.1012500000000018E-2</v>
      </c>
      <c r="IE279" s="1212">
        <f>IF(IE$4&lt;=Assumptions!$E$26,Assumptions!$E$300,IF(AND(Assumptions!$E$35,ID4&lt;Assumptions!$E$36),$E$279,ID279+IE278))</f>
        <v>6.1075000000000018E-2</v>
      </c>
      <c r="IF279" s="1212">
        <f>IF(IF$4&lt;=Assumptions!$E$26,Assumptions!$E$300,IF(AND(Assumptions!$E$35,IE4&lt;Assumptions!$E$36),$E$279,IE279+IF278))</f>
        <v>6.1137500000000018E-2</v>
      </c>
      <c r="IG279" s="1212">
        <f>IF(IG$4&lt;=Assumptions!$E$26,Assumptions!$E$300,IF(AND(Assumptions!$E$35,IF4&lt;Assumptions!$E$36),$E$279,IF279+IG278))</f>
        <v>6.1200000000000018E-2</v>
      </c>
      <c r="IH279" s="1212">
        <f>IF(IH$4&lt;=Assumptions!$E$26,Assumptions!$E$300,IF(AND(Assumptions!$E$35,IG4&lt;Assumptions!$E$36),$E$279,IG279+IH278))</f>
        <v>6.1262500000000018E-2</v>
      </c>
      <c r="II279" s="1212">
        <f>IF(II$4&lt;=Assumptions!$E$26,Assumptions!$E$300,IF(AND(Assumptions!$E$35,IH4&lt;Assumptions!$E$36),$E$279,IH279+II278))</f>
        <v>6.1325000000000018E-2</v>
      </c>
      <c r="IJ279" s="1212">
        <f>IF(IJ$4&lt;=Assumptions!$E$26,Assumptions!$E$300,IF(AND(Assumptions!$E$35,II4&lt;Assumptions!$E$36),$E$279,II279+IJ278))</f>
        <v>6.1387500000000018E-2</v>
      </c>
      <c r="IK279" s="1212">
        <f>IF(IK$4&lt;=Assumptions!$E$26,Assumptions!$E$300,IF(AND(Assumptions!$E$35,IJ4&lt;Assumptions!$E$36),$E$279,IJ279+IK278))</f>
        <v>6.1450000000000018E-2</v>
      </c>
      <c r="IL279" s="1212">
        <f>IF(IL$4&lt;=Assumptions!$E$26,Assumptions!$E$300,IF(AND(Assumptions!$E$35,IK4&lt;Assumptions!$E$36),$E$279,IK279+IL278))</f>
        <v>6.1512500000000019E-2</v>
      </c>
      <c r="IM279" s="1212">
        <f>IF(IM$4&lt;=Assumptions!$E$26,Assumptions!$E$300,IF(AND(Assumptions!$E$35,IL4&lt;Assumptions!$E$36),$E$279,IL279+IM278))</f>
        <v>6.1575000000000019E-2</v>
      </c>
      <c r="IN279" s="1212">
        <f>IF(IN$4&lt;=Assumptions!$E$26,Assumptions!$E$300,IF(AND(Assumptions!$E$35,IM4&lt;Assumptions!$E$36),$E$279,IM279+IN278))</f>
        <v>6.1637500000000019E-2</v>
      </c>
      <c r="IO279" s="1212">
        <f>IF(IO$4&lt;=Assumptions!$E$26,Assumptions!$E$300,IF(AND(Assumptions!$E$35,IN4&lt;Assumptions!$E$36),$E$279,IN279+IO278))</f>
        <v>6.1700000000000019E-2</v>
      </c>
      <c r="IP279" s="1212">
        <f>IF(IP$4&lt;=Assumptions!$E$26,Assumptions!$E$300,IF(AND(Assumptions!$E$35,IO4&lt;Assumptions!$E$36),$E$279,IO279+IP278))</f>
        <v>6.1762500000000019E-2</v>
      </c>
      <c r="IQ279" s="1212">
        <f>IF(IQ$4&lt;=Assumptions!$E$26,Assumptions!$E$300,IF(AND(Assumptions!$E$35,IP4&lt;Assumptions!$E$36),$E$279,IP279+IQ278))</f>
        <v>6.1825000000000019E-2</v>
      </c>
      <c r="IR279" s="1212">
        <f>IF(IR$4&lt;=Assumptions!$E$26,Assumptions!$E$300,IF(AND(Assumptions!$E$35,IQ4&lt;Assumptions!$E$36),$E$279,IQ279+IR278))</f>
        <v>6.1887500000000019E-2</v>
      </c>
      <c r="IS279" s="1212">
        <f>IF(IS$4&lt;=Assumptions!$E$26,Assumptions!$E$300,IF(AND(Assumptions!$E$35,IR4&lt;Assumptions!$E$36),$E$279,IR279+IS278))</f>
        <v>6.1950000000000019E-2</v>
      </c>
      <c r="IT279" s="1212">
        <f>IF(IT$4&lt;=Assumptions!$E$26,Assumptions!$E$300,IF(AND(Assumptions!$E$35,IS4&lt;Assumptions!$E$36),$E$279,IS279+IT278))</f>
        <v>6.2012500000000019E-2</v>
      </c>
      <c r="IU279" s="1212">
        <f>IF(IU$4&lt;=Assumptions!$E$26,Assumptions!$E$300,IF(AND(Assumptions!$E$35,IT4&lt;Assumptions!$E$36),$E$279,IT279+IU278))</f>
        <v>6.2075000000000019E-2</v>
      </c>
      <c r="IV279" s="1212">
        <f>IF(IV$4&lt;=Assumptions!$E$26,Assumptions!$E$300,IF(AND(Assumptions!$E$35,IU4&lt;Assumptions!$E$36),$E$279,IU279+IV278))</f>
        <v>6.2137500000000019E-2</v>
      </c>
      <c r="IW279" s="1212">
        <f>IF(IW$4&lt;=Assumptions!$E$26,Assumptions!$E$300,IF(AND(Assumptions!$E$35,IV4&lt;Assumptions!$E$36),$E$279,IV279+IW278))</f>
        <v>6.2200000000000019E-2</v>
      </c>
      <c r="IX279" s="1212">
        <f>IF(IX$4&lt;=Assumptions!$E$26,Assumptions!$E$300,IF(AND(Assumptions!$E$35,IW4&lt;Assumptions!$E$36),$E$279,IW279+IX278))</f>
        <v>6.2262500000000019E-2</v>
      </c>
      <c r="IY279" s="1212">
        <f>IF(IY$4&lt;=Assumptions!$E$26,Assumptions!$E$300,IF(AND(Assumptions!$E$35,IX4&lt;Assumptions!$E$36),$E$279,IX279+IY278))</f>
        <v>6.2325000000000019E-2</v>
      </c>
      <c r="IZ279" s="1212">
        <f>IF(IZ$4&lt;=Assumptions!$E$26,Assumptions!$E$300,IF(AND(Assumptions!$E$35,IY4&lt;Assumptions!$E$36),$E$279,IY279+IZ278))</f>
        <v>6.2387500000000019E-2</v>
      </c>
      <c r="JA279" s="1212">
        <f>IF(JA$4&lt;=Assumptions!$E$26,Assumptions!$E$300,IF(AND(Assumptions!$E$35,IZ4&lt;Assumptions!$E$36),$E$279,IZ279+JA278))</f>
        <v>6.2450000000000019E-2</v>
      </c>
      <c r="JB279" s="1212">
        <f>IF(JB$4&lt;=Assumptions!$E$26,Assumptions!$E$300,IF(AND(Assumptions!$E$35,JA4&lt;Assumptions!$E$36),$E$279,JA279+JB278))</f>
        <v>6.2512500000000013E-2</v>
      </c>
      <c r="JC279" s="1212">
        <f>IF(JC$4&lt;=Assumptions!$E$26,Assumptions!$E$300,IF(AND(Assumptions!$E$35,JB4&lt;Assumptions!$E$36),$E$279,JB279+JC278))</f>
        <v>6.2575000000000006E-2</v>
      </c>
      <c r="JD279" s="1212">
        <f>IF(JD$4&lt;=Assumptions!$E$26,Assumptions!$E$300,IF(AND(Assumptions!$E$35,JC4&lt;Assumptions!$E$36),$E$279,JC279+JD278))</f>
        <v>6.2637499999999999E-2</v>
      </c>
      <c r="JE279" s="1212">
        <f>IF(JE$4&lt;=Assumptions!$E$26,Assumptions!$E$300,IF(AND(Assumptions!$E$35,JD4&lt;Assumptions!$E$36),$E$279,JD279+JE278))</f>
        <v>6.2699999999999992E-2</v>
      </c>
      <c r="JF279" s="1212">
        <f>IF(JF$4&lt;=Assumptions!$E$26,Assumptions!$E$300,IF(AND(Assumptions!$E$35,JE4&lt;Assumptions!$E$36),$E$279,JE279+JF278))</f>
        <v>6.2762499999999985E-2</v>
      </c>
      <c r="JG279" s="1212">
        <f>IF(JG$4&lt;=Assumptions!$E$26,Assumptions!$E$300,IF(AND(Assumptions!$E$35,JF4&lt;Assumptions!$E$36),$E$279,JF279+JG278))</f>
        <v>6.2824999999999978E-2</v>
      </c>
      <c r="JH279" s="1212">
        <f>IF(JH$4&lt;=Assumptions!$E$26,Assumptions!$E$300,IF(AND(Assumptions!$E$35,JG4&lt;Assumptions!$E$36),$E$279,JG279+JH278))</f>
        <v>6.2887499999999971E-2</v>
      </c>
      <c r="JI279" s="1212">
        <f>IF(JI$4&lt;=Assumptions!$E$26,Assumptions!$E$300,IF(AND(Assumptions!$E$35,JH4&lt;Assumptions!$E$36),$E$279,JH279+JI278))</f>
        <v>6.2949999999999964E-2</v>
      </c>
    </row>
    <row r="280" spans="2:269">
      <c r="B280" t="s">
        <v>396</v>
      </c>
      <c r="C280" s="12"/>
      <c r="D280" s="12"/>
      <c r="E280" s="86">
        <f>IF(E$6=22,C280,SUM(F202:Q202,F223:Q223))</f>
        <v>0</v>
      </c>
      <c r="F280" s="86">
        <f t="shared" ref="F280:BQ280" si="809">IF(F$6=22,D280,SUM(G202:R202,G223:R223))</f>
        <v>0</v>
      </c>
      <c r="G280" s="86">
        <f t="shared" si="809"/>
        <v>0</v>
      </c>
      <c r="H280" s="86">
        <f t="shared" si="809"/>
        <v>0</v>
      </c>
      <c r="I280" s="86">
        <f t="shared" si="809"/>
        <v>0</v>
      </c>
      <c r="J280" s="86">
        <f t="shared" si="809"/>
        <v>0</v>
      </c>
      <c r="K280" s="86">
        <f t="shared" si="809"/>
        <v>0</v>
      </c>
      <c r="L280" s="86">
        <f t="shared" si="809"/>
        <v>0</v>
      </c>
      <c r="M280" s="86">
        <f t="shared" si="809"/>
        <v>0</v>
      </c>
      <c r="N280" s="86">
        <f t="shared" si="809"/>
        <v>0</v>
      </c>
      <c r="O280" s="86">
        <f t="shared" si="809"/>
        <v>0</v>
      </c>
      <c r="P280" s="86">
        <f t="shared" si="809"/>
        <v>0</v>
      </c>
      <c r="Q280" s="86">
        <f t="shared" si="809"/>
        <v>0</v>
      </c>
      <c r="R280" s="86">
        <f t="shared" si="809"/>
        <v>0</v>
      </c>
      <c r="S280" s="86">
        <f t="shared" si="809"/>
        <v>0</v>
      </c>
      <c r="T280" s="86">
        <f t="shared" ca="1" si="809"/>
        <v>0</v>
      </c>
      <c r="U280" s="86">
        <f t="shared" ca="1" si="809"/>
        <v>0</v>
      </c>
      <c r="V280" s="86">
        <f t="shared" ca="1" si="809"/>
        <v>0</v>
      </c>
      <c r="W280" s="86">
        <f t="shared" ca="1" si="809"/>
        <v>0</v>
      </c>
      <c r="X280" s="86">
        <f t="shared" ca="1" si="809"/>
        <v>0</v>
      </c>
      <c r="Y280" s="86">
        <f t="shared" ca="1" si="809"/>
        <v>0</v>
      </c>
      <c r="Z280" s="86">
        <f t="shared" ca="1" si="809"/>
        <v>0</v>
      </c>
      <c r="AA280" s="86">
        <f t="shared" ca="1" si="809"/>
        <v>-34593.300000000003</v>
      </c>
      <c r="AB280" s="86">
        <f t="shared" ca="1" si="809"/>
        <v>-69186.600000000006</v>
      </c>
      <c r="AC280" s="86">
        <f t="shared" ca="1" si="809"/>
        <v>-104471.766</v>
      </c>
      <c r="AD280" s="86">
        <f t="shared" ca="1" si="809"/>
        <v>-150369.01199999999</v>
      </c>
      <c r="AE280" s="86">
        <f t="shared" ca="1" si="809"/>
        <v>-196266.25799999997</v>
      </c>
      <c r="AF280" s="86">
        <f t="shared" ca="1" si="809"/>
        <v>-290415.30524999998</v>
      </c>
      <c r="AG280" s="86">
        <f t="shared" ca="1" si="809"/>
        <v>-400349.96462293796</v>
      </c>
      <c r="AH280" s="86">
        <f t="shared" ca="1" si="809"/>
        <v>-481389.52802809118</v>
      </c>
      <c r="AI280" s="86">
        <f t="shared" ca="1" si="809"/>
        <v>-539967.56896545971</v>
      </c>
      <c r="AJ280" s="86">
        <f t="shared" ca="1" si="809"/>
        <v>-580608.17632024351</v>
      </c>
      <c r="AK280" s="86">
        <f t="shared" ca="1" si="809"/>
        <v>-577961.91895724263</v>
      </c>
      <c r="AL280" s="86">
        <f t="shared" ca="1" si="809"/>
        <v>-546420.56562645687</v>
      </c>
      <c r="AM280" s="86">
        <f t="shared" ca="1" si="809"/>
        <v>-451390.81632788642</v>
      </c>
      <c r="AN280" s="86">
        <f t="shared" ca="1" si="809"/>
        <v>-328559.6785565312</v>
      </c>
      <c r="AO280" s="86">
        <f t="shared" ca="1" si="809"/>
        <v>-158802.13501516651</v>
      </c>
      <c r="AP280" s="86">
        <f t="shared" ca="1" si="809"/>
        <v>51040.486413338425</v>
      </c>
      <c r="AQ280" s="86">
        <f t="shared" ca="1" si="809"/>
        <v>290356.10572898341</v>
      </c>
      <c r="AR280" s="86">
        <f t="shared" ca="1" si="809"/>
        <v>607396.52418176923</v>
      </c>
      <c r="AS280" s="86">
        <f t="shared" ca="1" si="809"/>
        <v>984087.32139463339</v>
      </c>
      <c r="AT280" s="86">
        <f t="shared" ca="1" si="809"/>
        <v>1361273.4457708588</v>
      </c>
      <c r="AU280" s="86">
        <f t="shared" ca="1" si="809"/>
        <v>1744580.7709202454</v>
      </c>
      <c r="AV280" s="86">
        <f t="shared" ca="1" si="809"/>
        <v>2138533.3857279918</v>
      </c>
      <c r="AW280" s="86">
        <f t="shared" ca="1" si="809"/>
        <v>2532173.627808901</v>
      </c>
      <c r="AX280" s="86">
        <f t="shared" ca="1" si="809"/>
        <v>2922220.3746779719</v>
      </c>
      <c r="AY280" s="86">
        <f t="shared" ca="1" si="809"/>
        <v>3315015.2921329872</v>
      </c>
      <c r="AZ280" s="86">
        <f t="shared" ca="1" si="809"/>
        <v>3680008.8211152176</v>
      </c>
      <c r="BA280" s="86">
        <f t="shared" ca="1" si="809"/>
        <v>4007118.8380284566</v>
      </c>
      <c r="BB280" s="86">
        <f t="shared" ca="1" si="809"/>
        <v>4304755.8570545595</v>
      </c>
      <c r="BC280" s="86">
        <f t="shared" ca="1" si="809"/>
        <v>4572919.8781935163</v>
      </c>
      <c r="BD280" s="86">
        <f t="shared" ca="1" si="809"/>
        <v>4811610.9014453329</v>
      </c>
      <c r="BE280" s="86">
        <f t="shared" ca="1" si="809"/>
        <v>5006437.1580600105</v>
      </c>
      <c r="BF280" s="86">
        <f t="shared" ca="1" si="809"/>
        <v>5171872.9915435407</v>
      </c>
      <c r="BG280" s="86">
        <f t="shared" ca="1" si="809"/>
        <v>5308726.1017861255</v>
      </c>
      <c r="BH280" s="86">
        <f t="shared" ca="1" si="809"/>
        <v>5416996.4887877647</v>
      </c>
      <c r="BI280" s="86">
        <f t="shared" ca="1" si="809"/>
        <v>5482292.3837984568</v>
      </c>
      <c r="BJ280" s="86">
        <f t="shared" si="809"/>
        <v>5522286.678053203</v>
      </c>
      <c r="BK280" s="86">
        <f t="shared" si="809"/>
        <v>5530637.7057542205</v>
      </c>
      <c r="BL280" s="86">
        <f t="shared" si="809"/>
        <v>5538988.733455237</v>
      </c>
      <c r="BM280" s="86">
        <f t="shared" si="809"/>
        <v>5547488.7607471189</v>
      </c>
      <c r="BN280" s="86">
        <f t="shared" si="809"/>
        <v>5555988.7880390007</v>
      </c>
      <c r="BO280" s="86">
        <f t="shared" si="809"/>
        <v>5564488.8153308826</v>
      </c>
      <c r="BP280" s="86">
        <f t="shared" si="809"/>
        <v>5572988.8426227635</v>
      </c>
      <c r="BQ280" s="86">
        <f t="shared" si="809"/>
        <v>5581488.8699146453</v>
      </c>
      <c r="BR280" s="86">
        <f t="shared" ref="BR280:EC280" si="810">IF(BR$6=22,BP280,SUM(BS202:CD202,BS223:CD223))</f>
        <v>5589988.8972065272</v>
      </c>
      <c r="BS280" s="86">
        <f t="shared" si="810"/>
        <v>5598488.9244984081</v>
      </c>
      <c r="BT280" s="86">
        <f t="shared" si="810"/>
        <v>5606988.95179029</v>
      </c>
      <c r="BU280" s="86">
        <f t="shared" si="810"/>
        <v>5615488.9790821709</v>
      </c>
      <c r="BV280" s="86">
        <f t="shared" si="810"/>
        <v>5623989.0063740527</v>
      </c>
      <c r="BW280" s="86">
        <f t="shared" si="810"/>
        <v>5632489.0336659346</v>
      </c>
      <c r="BX280" s="86">
        <f t="shared" si="810"/>
        <v>5640989.0609578155</v>
      </c>
      <c r="BY280" s="86">
        <f t="shared" si="810"/>
        <v>5633036.4203184545</v>
      </c>
      <c r="BZ280" s="86">
        <f t="shared" si="810"/>
        <v>5625083.7796790935</v>
      </c>
      <c r="CA280" s="86">
        <f t="shared" si="810"/>
        <v>5617131.1390397325</v>
      </c>
      <c r="CB280" s="86">
        <f t="shared" si="810"/>
        <v>5609178.4984003715</v>
      </c>
      <c r="CC280" s="86">
        <f t="shared" si="810"/>
        <v>5601225.8577610115</v>
      </c>
      <c r="CD280" s="86">
        <f t="shared" si="810"/>
        <v>5593273.2171216505</v>
      </c>
      <c r="CE280" s="86">
        <f t="shared" si="810"/>
        <v>5585320.5764822904</v>
      </c>
      <c r="CF280" s="86">
        <f t="shared" si="810"/>
        <v>5577367.9358429294</v>
      </c>
      <c r="CG280" s="86">
        <f t="shared" si="810"/>
        <v>5569415.2952035693</v>
      </c>
      <c r="CH280" s="86">
        <f t="shared" si="810"/>
        <v>5561462.6545642084</v>
      </c>
      <c r="CI280" s="86">
        <f t="shared" si="810"/>
        <v>5553510.0139248474</v>
      </c>
      <c r="CJ280" s="86">
        <f t="shared" si="810"/>
        <v>5545557.3732854864</v>
      </c>
      <c r="CK280" s="86">
        <f t="shared" si="810"/>
        <v>5551872.309244792</v>
      </c>
      <c r="CL280" s="86">
        <f t="shared" si="810"/>
        <v>5558187.2452040976</v>
      </c>
      <c r="CM280" s="86">
        <f t="shared" si="810"/>
        <v>5564502.1811634041</v>
      </c>
      <c r="CN280" s="86">
        <f t="shared" si="810"/>
        <v>5570817.1171227098</v>
      </c>
      <c r="CO280" s="86">
        <f t="shared" si="810"/>
        <v>5577132.0530820154</v>
      </c>
      <c r="CP280" s="86">
        <f t="shared" si="810"/>
        <v>5583446.9890413219</v>
      </c>
      <c r="CQ280" s="86">
        <f t="shared" si="810"/>
        <v>5589761.9250006275</v>
      </c>
      <c r="CR280" s="86">
        <f t="shared" si="810"/>
        <v>5596076.8609599341</v>
      </c>
      <c r="CS280" s="86">
        <f t="shared" si="810"/>
        <v>5602391.7969192397</v>
      </c>
      <c r="CT280" s="86">
        <f t="shared" si="810"/>
        <v>5608706.7328785462</v>
      </c>
      <c r="CU280" s="86">
        <f t="shared" si="810"/>
        <v>5615021.6688378518</v>
      </c>
      <c r="CV280" s="86">
        <f t="shared" si="810"/>
        <v>5621336.6047971584</v>
      </c>
      <c r="CW280" s="86">
        <f t="shared" si="810"/>
        <v>5631137.2439369084</v>
      </c>
      <c r="CX280" s="86">
        <f t="shared" si="810"/>
        <v>5640937.8830766585</v>
      </c>
      <c r="CY280" s="86">
        <f t="shared" si="810"/>
        <v>5650738.5222164085</v>
      </c>
      <c r="CZ280" s="86">
        <f t="shared" si="810"/>
        <v>5660539.1613561576</v>
      </c>
      <c r="DA280" s="86">
        <f t="shared" si="810"/>
        <v>5670339.8004959077</v>
      </c>
      <c r="DB280" s="86">
        <f t="shared" si="810"/>
        <v>5680140.4396356568</v>
      </c>
      <c r="DC280" s="86">
        <f t="shared" si="810"/>
        <v>5689941.0787754068</v>
      </c>
      <c r="DD280" s="86">
        <f t="shared" si="810"/>
        <v>5699741.7179151559</v>
      </c>
      <c r="DE280" s="86">
        <f t="shared" si="810"/>
        <v>5709542.357054906</v>
      </c>
      <c r="DF280" s="86">
        <f t="shared" si="810"/>
        <v>5719342.9961946551</v>
      </c>
      <c r="DG280" s="86">
        <f t="shared" si="810"/>
        <v>5729143.6353344051</v>
      </c>
      <c r="DH280" s="86">
        <f t="shared" si="810"/>
        <v>5738944.2744741542</v>
      </c>
      <c r="DI280" s="86">
        <f t="shared" si="810"/>
        <v>5745423.3599833613</v>
      </c>
      <c r="DJ280" s="86">
        <f t="shared" si="810"/>
        <v>5751902.4454925684</v>
      </c>
      <c r="DK280" s="86">
        <f t="shared" si="810"/>
        <v>5758381.5310017755</v>
      </c>
      <c r="DL280" s="86">
        <f t="shared" si="810"/>
        <v>5764860.6165109826</v>
      </c>
      <c r="DM280" s="86">
        <f t="shared" si="810"/>
        <v>5771339.7020201907</v>
      </c>
      <c r="DN280" s="86">
        <f t="shared" si="810"/>
        <v>5777818.7875293968</v>
      </c>
      <c r="DO280" s="86">
        <f t="shared" si="810"/>
        <v>5784297.8730386049</v>
      </c>
      <c r="DP280" s="86">
        <f t="shared" si="810"/>
        <v>5790776.958547811</v>
      </c>
      <c r="DQ280" s="86">
        <f t="shared" si="810"/>
        <v>5797256.0440570191</v>
      </c>
      <c r="DR280" s="86">
        <f t="shared" si="810"/>
        <v>5803735.1295662262</v>
      </c>
      <c r="DS280" s="86">
        <f t="shared" si="810"/>
        <v>5810214.2150754333</v>
      </c>
      <c r="DT280" s="86">
        <f t="shared" si="810"/>
        <v>5816693.3005846404</v>
      </c>
      <c r="DU280" s="86">
        <f>IF(DU$6=22,DS280,SUM(DV202:EG202,DV223:EG223))</f>
        <v>5823254.9867013972</v>
      </c>
      <c r="DV280" s="86">
        <f t="shared" si="810"/>
        <v>5829816.672818156</v>
      </c>
      <c r="DW280" s="86">
        <f t="shared" si="810"/>
        <v>5836378.3589349128</v>
      </c>
      <c r="DX280" s="86">
        <f t="shared" si="810"/>
        <v>5842940.0450516716</v>
      </c>
      <c r="DY280" s="86">
        <f t="shared" si="810"/>
        <v>5849501.7311684284</v>
      </c>
      <c r="DZ280" s="86">
        <f t="shared" si="810"/>
        <v>5856063.4172851853</v>
      </c>
      <c r="EA280" s="86">
        <f t="shared" si="810"/>
        <v>5862625.1034019422</v>
      </c>
      <c r="EB280" s="86">
        <f t="shared" si="810"/>
        <v>5869186.7895187009</v>
      </c>
      <c r="EC280" s="86">
        <f t="shared" si="810"/>
        <v>5875748.4756354578</v>
      </c>
      <c r="ED280" s="86">
        <f t="shared" ref="ED280:GO280" si="811">IF(ED$6=22,EB280,SUM(EE202:EP202,EE223:EP223))</f>
        <v>5882310.1617522147</v>
      </c>
      <c r="EE280" s="86">
        <f t="shared" si="811"/>
        <v>5888871.8478689715</v>
      </c>
      <c r="EF280" s="86">
        <f t="shared" si="811"/>
        <v>5895433.5339857303</v>
      </c>
      <c r="EG280" s="86">
        <f t="shared" si="811"/>
        <v>5902078.1309265457</v>
      </c>
      <c r="EH280" s="86">
        <f t="shared" si="811"/>
        <v>5908722.7278673612</v>
      </c>
      <c r="EI280" s="86">
        <f t="shared" si="811"/>
        <v>5915367.3248081766</v>
      </c>
      <c r="EJ280" s="86">
        <f t="shared" si="811"/>
        <v>5922011.9217489921</v>
      </c>
      <c r="EK280" s="86">
        <f t="shared" si="811"/>
        <v>5928656.5186898075</v>
      </c>
      <c r="EL280" s="86">
        <f t="shared" si="811"/>
        <v>5935301.1156306239</v>
      </c>
      <c r="EM280" s="86">
        <f t="shared" si="811"/>
        <v>5941945.7125714393</v>
      </c>
      <c r="EN280" s="86">
        <f t="shared" si="811"/>
        <v>5948590.3095122557</v>
      </c>
      <c r="EO280" s="86">
        <f t="shared" si="811"/>
        <v>5955234.9064530712</v>
      </c>
      <c r="EP280" s="86">
        <f t="shared" si="811"/>
        <v>5961879.5033938875</v>
      </c>
      <c r="EQ280" s="86">
        <f t="shared" si="811"/>
        <v>5968524.100334703</v>
      </c>
      <c r="ER280" s="86">
        <f t="shared" si="811"/>
        <v>5975168.6972755184</v>
      </c>
      <c r="ES280" s="86">
        <f t="shared" si="811"/>
        <v>5981896.4828982996</v>
      </c>
      <c r="ET280" s="86">
        <f t="shared" si="811"/>
        <v>5988624.2685210807</v>
      </c>
      <c r="EU280" s="86">
        <f t="shared" si="811"/>
        <v>5995352.0541438619</v>
      </c>
      <c r="EV280" s="86">
        <f t="shared" si="811"/>
        <v>6002079.839766643</v>
      </c>
      <c r="EW280" s="86">
        <f t="shared" si="811"/>
        <v>6008807.6253894242</v>
      </c>
      <c r="EX280" s="86">
        <f t="shared" si="811"/>
        <v>6015535.4110122044</v>
      </c>
      <c r="EY280" s="86">
        <f t="shared" si="811"/>
        <v>6022263.1966349855</v>
      </c>
      <c r="EZ280" s="86">
        <f t="shared" si="811"/>
        <v>6028990.9822577666</v>
      </c>
      <c r="FA280" s="86">
        <f t="shared" si="811"/>
        <v>6035718.7678805469</v>
      </c>
      <c r="FB280" s="86">
        <f t="shared" si="811"/>
        <v>6042446.553503328</v>
      </c>
      <c r="FC280" s="86">
        <f t="shared" si="811"/>
        <v>6049174.3391261082</v>
      </c>
      <c r="FD280" s="86">
        <f t="shared" si="811"/>
        <v>6055902.1247488894</v>
      </c>
      <c r="FE280" s="86">
        <f t="shared" si="811"/>
        <v>6062713.3427911494</v>
      </c>
      <c r="FF280" s="86">
        <f t="shared" si="811"/>
        <v>6069524.5608334094</v>
      </c>
      <c r="FG280" s="86">
        <f t="shared" si="811"/>
        <v>6076335.7788756695</v>
      </c>
      <c r="FH280" s="86">
        <f t="shared" si="811"/>
        <v>6083146.9969179304</v>
      </c>
      <c r="FI280" s="86">
        <f t="shared" si="811"/>
        <v>6089958.2149601905</v>
      </c>
      <c r="FJ280" s="86">
        <f t="shared" si="811"/>
        <v>6096769.4330024514</v>
      </c>
      <c r="FK280" s="86">
        <f t="shared" si="811"/>
        <v>6103580.6510447115</v>
      </c>
      <c r="FL280" s="86">
        <f t="shared" si="811"/>
        <v>6110391.8690869724</v>
      </c>
      <c r="FM280" s="86">
        <f t="shared" si="811"/>
        <v>6117203.0871292334</v>
      </c>
      <c r="FN280" s="86">
        <f t="shared" si="811"/>
        <v>6124014.3051714934</v>
      </c>
      <c r="FO280" s="86">
        <f t="shared" si="811"/>
        <v>6130825.5232137544</v>
      </c>
      <c r="FP280" s="86">
        <f t="shared" si="811"/>
        <v>6137636.7412560144</v>
      </c>
      <c r="FQ280" s="86">
        <f t="shared" si="811"/>
        <v>6144531.5995054794</v>
      </c>
      <c r="FR280" s="86">
        <f t="shared" si="811"/>
        <v>6151426.4577549445</v>
      </c>
      <c r="FS280" s="86">
        <f t="shared" si="811"/>
        <v>6158321.3160044095</v>
      </c>
      <c r="FT280" s="86">
        <f t="shared" si="811"/>
        <v>6165216.1742538745</v>
      </c>
      <c r="FU280" s="86">
        <f t="shared" si="811"/>
        <v>6172111.0325033395</v>
      </c>
      <c r="FV280" s="86">
        <f t="shared" si="811"/>
        <v>6179005.8907528045</v>
      </c>
      <c r="FW280" s="86">
        <f t="shared" si="811"/>
        <v>6185900.7490022695</v>
      </c>
      <c r="FX280" s="86">
        <f t="shared" si="811"/>
        <v>6192795.6072517345</v>
      </c>
      <c r="FY280" s="86">
        <f t="shared" si="811"/>
        <v>6199690.4655011985</v>
      </c>
      <c r="FZ280" s="86">
        <f t="shared" si="811"/>
        <v>6206585.3237506635</v>
      </c>
      <c r="GA280" s="86">
        <f t="shared" si="811"/>
        <v>6213480.1820001286</v>
      </c>
      <c r="GB280" s="86">
        <f t="shared" si="811"/>
        <v>6220375.0402495926</v>
      </c>
      <c r="GC280" s="86">
        <f t="shared" si="811"/>
        <v>6227353.7086448707</v>
      </c>
      <c r="GD280" s="86">
        <f t="shared" si="811"/>
        <v>6234332.3770401487</v>
      </c>
      <c r="GE280" s="86">
        <f t="shared" si="811"/>
        <v>6241311.0454354268</v>
      </c>
      <c r="GF280" s="86">
        <f t="shared" si="811"/>
        <v>6248289.7138307048</v>
      </c>
      <c r="GG280" s="86">
        <f t="shared" si="811"/>
        <v>6255268.3822259828</v>
      </c>
      <c r="GH280" s="86">
        <f t="shared" si="811"/>
        <v>6262247.05062126</v>
      </c>
      <c r="GI280" s="86">
        <f t="shared" si="811"/>
        <v>6269225.719016538</v>
      </c>
      <c r="GJ280" s="86">
        <f t="shared" si="811"/>
        <v>6276204.387411816</v>
      </c>
      <c r="GK280" s="86">
        <f t="shared" si="811"/>
        <v>6283183.0558070941</v>
      </c>
      <c r="GL280" s="86">
        <f t="shared" si="811"/>
        <v>6290161.7242023712</v>
      </c>
      <c r="GM280" s="86">
        <f t="shared" si="811"/>
        <v>6297140.3925976492</v>
      </c>
      <c r="GN280" s="86">
        <f t="shared" si="811"/>
        <v>6304119.0609929273</v>
      </c>
      <c r="GO280" s="86">
        <f t="shared" si="811"/>
        <v>6311181.6696519097</v>
      </c>
      <c r="GP280" s="86">
        <f t="shared" ref="GP280:JA280" si="812">IF(GP$6=22,GN280,SUM(GQ202:HB202,GQ223:HB223))</f>
        <v>6318244.2783108922</v>
      </c>
      <c r="GQ280" s="86">
        <f t="shared" si="812"/>
        <v>6325306.8869698746</v>
      </c>
      <c r="GR280" s="86">
        <f t="shared" si="812"/>
        <v>6332369.4956288571</v>
      </c>
      <c r="GS280" s="86">
        <f t="shared" si="812"/>
        <v>6339432.1042878395</v>
      </c>
      <c r="GT280" s="86">
        <f t="shared" si="812"/>
        <v>6346494.7129468219</v>
      </c>
      <c r="GU280" s="86">
        <f t="shared" si="812"/>
        <v>6353557.3216058053</v>
      </c>
      <c r="GV280" s="86">
        <f t="shared" si="812"/>
        <v>6360619.9302647877</v>
      </c>
      <c r="GW280" s="86">
        <f t="shared" si="812"/>
        <v>6367682.5389237711</v>
      </c>
      <c r="GX280" s="86">
        <f t="shared" si="812"/>
        <v>6374745.1475827536</v>
      </c>
      <c r="GY280" s="86">
        <f t="shared" si="812"/>
        <v>6381807.756241736</v>
      </c>
      <c r="GZ280" s="86">
        <f t="shared" si="812"/>
        <v>6388870.3649007184</v>
      </c>
      <c r="HA280" s="86">
        <f t="shared" si="812"/>
        <v>6396017.0020742463</v>
      </c>
      <c r="HB280" s="86">
        <f t="shared" si="812"/>
        <v>6403163.6392477741</v>
      </c>
      <c r="HC280" s="86">
        <f t="shared" si="812"/>
        <v>6410310.276421302</v>
      </c>
      <c r="HD280" s="86">
        <f t="shared" si="812"/>
        <v>6417456.9135948298</v>
      </c>
      <c r="HE280" s="86">
        <f t="shared" si="812"/>
        <v>6424603.5507683586</v>
      </c>
      <c r="HF280" s="86">
        <f t="shared" si="812"/>
        <v>6431750.1879418865</v>
      </c>
      <c r="HG280" s="86">
        <f t="shared" si="812"/>
        <v>6438896.8251154143</v>
      </c>
      <c r="HH280" s="86">
        <f t="shared" si="812"/>
        <v>6446043.4622889422</v>
      </c>
      <c r="HI280" s="86">
        <f t="shared" si="812"/>
        <v>6453190.09946247</v>
      </c>
      <c r="HJ280" s="86">
        <f t="shared" si="812"/>
        <v>6460336.7366359979</v>
      </c>
      <c r="HK280" s="86">
        <f t="shared" si="812"/>
        <v>6467483.3738095267</v>
      </c>
      <c r="HL280" s="86">
        <f t="shared" si="812"/>
        <v>6474630.0109830545</v>
      </c>
      <c r="HM280" s="86">
        <f t="shared" si="812"/>
        <v>6481860.7209313167</v>
      </c>
      <c r="HN280" s="86">
        <f t="shared" si="812"/>
        <v>6489091.4308795789</v>
      </c>
      <c r="HO280" s="86">
        <f t="shared" si="812"/>
        <v>6496322.1408278411</v>
      </c>
      <c r="HP280" s="86">
        <f t="shared" si="812"/>
        <v>6503552.8507761033</v>
      </c>
      <c r="HQ280" s="86">
        <f t="shared" si="812"/>
        <v>6510783.5607243655</v>
      </c>
      <c r="HR280" s="86">
        <f t="shared" si="812"/>
        <v>6518014.2706726277</v>
      </c>
      <c r="HS280" s="86">
        <f t="shared" si="812"/>
        <v>6525244.9806208899</v>
      </c>
      <c r="HT280" s="86">
        <f t="shared" si="812"/>
        <v>6532475.6905691521</v>
      </c>
      <c r="HU280" s="86">
        <f t="shared" si="812"/>
        <v>6539706.4005174134</v>
      </c>
      <c r="HV280" s="86">
        <f t="shared" si="812"/>
        <v>6546937.1104656756</v>
      </c>
      <c r="HW280" s="86">
        <f t="shared" si="812"/>
        <v>6554167.8204139369</v>
      </c>
      <c r="HX280" s="86">
        <f t="shared" si="812"/>
        <v>6561398.5303621991</v>
      </c>
      <c r="HY280" s="86">
        <f t="shared" si="812"/>
        <v>6568713.3111512763</v>
      </c>
      <c r="HZ280" s="86">
        <f t="shared" si="812"/>
        <v>6576028.0919403536</v>
      </c>
      <c r="IA280" s="86">
        <f t="shared" si="812"/>
        <v>6583342.8727294309</v>
      </c>
      <c r="IB280" s="86">
        <f t="shared" si="812"/>
        <v>6590657.6535185082</v>
      </c>
      <c r="IC280" s="86">
        <f t="shared" si="812"/>
        <v>6597972.4343075855</v>
      </c>
      <c r="ID280" s="86">
        <f t="shared" si="812"/>
        <v>6605287.2150966628</v>
      </c>
      <c r="IE280" s="86">
        <f t="shared" si="812"/>
        <v>6612601.99588574</v>
      </c>
      <c r="IF280" s="86">
        <f t="shared" si="812"/>
        <v>6619916.7766748173</v>
      </c>
      <c r="IG280" s="86">
        <f t="shared" si="812"/>
        <v>6627231.5574638955</v>
      </c>
      <c r="IH280" s="86">
        <f t="shared" si="812"/>
        <v>6634546.3382529728</v>
      </c>
      <c r="II280" s="86">
        <f t="shared" si="812"/>
        <v>6641861.119042051</v>
      </c>
      <c r="IJ280" s="86">
        <f t="shared" si="812"/>
        <v>6649175.8998311283</v>
      </c>
      <c r="IK280" s="86">
        <f t="shared" si="812"/>
        <v>6656574.7010469856</v>
      </c>
      <c r="IL280" s="86">
        <f t="shared" si="812"/>
        <v>6663973.5022628419</v>
      </c>
      <c r="IM280" s="86">
        <f t="shared" si="812"/>
        <v>6671372.3034786982</v>
      </c>
      <c r="IN280" s="86">
        <f t="shared" si="812"/>
        <v>6678771.1046945546</v>
      </c>
      <c r="IO280" s="86">
        <f t="shared" si="812"/>
        <v>6686169.9059104109</v>
      </c>
      <c r="IP280" s="86">
        <f t="shared" si="812"/>
        <v>6693568.7071262673</v>
      </c>
      <c r="IQ280" s="86">
        <f t="shared" si="812"/>
        <v>6700967.5083421236</v>
      </c>
      <c r="IR280" s="86">
        <f t="shared" si="812"/>
        <v>6708366.3095579818</v>
      </c>
      <c r="IS280" s="86">
        <f t="shared" si="812"/>
        <v>6715765.1107738381</v>
      </c>
      <c r="IT280" s="86">
        <f t="shared" si="812"/>
        <v>6723163.9119896945</v>
      </c>
      <c r="IU280" s="86">
        <f t="shared" si="812"/>
        <v>6730562.7132055508</v>
      </c>
      <c r="IV280" s="86">
        <f t="shared" si="812"/>
        <v>6737961.5144214071</v>
      </c>
      <c r="IW280" s="86">
        <f t="shared" si="812"/>
        <v>6745444.2347985469</v>
      </c>
      <c r="IX280" s="86">
        <f t="shared" si="812"/>
        <v>6737961.5144214071</v>
      </c>
      <c r="IY280" s="86">
        <f t="shared" si="812"/>
        <v>6745444.2347985469</v>
      </c>
      <c r="IZ280" s="86">
        <f t="shared" si="812"/>
        <v>6737961.5144214071</v>
      </c>
      <c r="JA280" s="86">
        <f t="shared" si="812"/>
        <v>6745444.2347985469</v>
      </c>
      <c r="JB280" s="86">
        <f t="shared" ref="JB280:JI280" si="813">IF(JB$6=22,IZ280,SUM(JC202:JN202,JC223:JN223))</f>
        <v>6737961.5144214071</v>
      </c>
      <c r="JC280" s="86">
        <f t="shared" si="813"/>
        <v>6745444.2347985469</v>
      </c>
      <c r="JD280" s="86">
        <f t="shared" si="813"/>
        <v>6737961.5144214071</v>
      </c>
      <c r="JE280" s="86">
        <f t="shared" si="813"/>
        <v>6745444.2347985469</v>
      </c>
      <c r="JF280" s="86">
        <f t="shared" si="813"/>
        <v>6737961.5144214071</v>
      </c>
      <c r="JG280" s="86">
        <f t="shared" si="813"/>
        <v>6745444.2347985469</v>
      </c>
      <c r="JH280" s="86">
        <f t="shared" si="813"/>
        <v>6737961.5144214071</v>
      </c>
      <c r="JI280" s="86">
        <f t="shared" si="813"/>
        <v>6745444.2347985469</v>
      </c>
    </row>
    <row r="281" spans="2:269">
      <c r="C281" s="12"/>
      <c r="D281" s="12"/>
    </row>
    <row r="282" spans="2:269">
      <c r="B282" s="96" t="s">
        <v>392</v>
      </c>
      <c r="C282" s="115"/>
      <c r="D282" s="115"/>
    </row>
    <row r="283" spans="2:269">
      <c r="B283" s="92" t="s">
        <v>398</v>
      </c>
      <c r="C283" s="415">
        <f>Assumptions!E306*12</f>
        <v>120</v>
      </c>
      <c r="D283" s="12"/>
      <c r="E283" s="116">
        <f t="shared" ref="E283:BP283" si="814">MIN($JI$5-E5,$C$283)</f>
        <v>120</v>
      </c>
      <c r="F283" s="116">
        <f t="shared" si="814"/>
        <v>120</v>
      </c>
      <c r="G283" s="116">
        <f t="shared" si="814"/>
        <v>120</v>
      </c>
      <c r="H283" s="116">
        <f t="shared" si="814"/>
        <v>120</v>
      </c>
      <c r="I283" s="116">
        <f t="shared" si="814"/>
        <v>120</v>
      </c>
      <c r="J283" s="116">
        <f t="shared" si="814"/>
        <v>120</v>
      </c>
      <c r="K283" s="116">
        <f t="shared" si="814"/>
        <v>120</v>
      </c>
      <c r="L283" s="116">
        <f t="shared" si="814"/>
        <v>120</v>
      </c>
      <c r="M283" s="116">
        <f t="shared" si="814"/>
        <v>120</v>
      </c>
      <c r="N283" s="116">
        <f t="shared" si="814"/>
        <v>120</v>
      </c>
      <c r="O283" s="116">
        <f t="shared" si="814"/>
        <v>120</v>
      </c>
      <c r="P283" s="116">
        <f t="shared" si="814"/>
        <v>120</v>
      </c>
      <c r="Q283" s="116">
        <f t="shared" si="814"/>
        <v>120</v>
      </c>
      <c r="R283" s="116">
        <f t="shared" si="814"/>
        <v>120</v>
      </c>
      <c r="S283" s="116">
        <f t="shared" si="814"/>
        <v>120</v>
      </c>
      <c r="T283" s="116">
        <f t="shared" si="814"/>
        <v>120</v>
      </c>
      <c r="U283" s="116">
        <f t="shared" si="814"/>
        <v>120</v>
      </c>
      <c r="V283" s="116">
        <f t="shared" si="814"/>
        <v>120</v>
      </c>
      <c r="W283" s="116">
        <f t="shared" si="814"/>
        <v>120</v>
      </c>
      <c r="X283" s="116">
        <f t="shared" si="814"/>
        <v>120</v>
      </c>
      <c r="Y283" s="116">
        <f t="shared" si="814"/>
        <v>120</v>
      </c>
      <c r="Z283" s="116">
        <f t="shared" si="814"/>
        <v>120</v>
      </c>
      <c r="AA283" s="116">
        <f t="shared" si="814"/>
        <v>120</v>
      </c>
      <c r="AB283" s="116">
        <f t="shared" si="814"/>
        <v>120</v>
      </c>
      <c r="AC283" s="116">
        <f t="shared" si="814"/>
        <v>120</v>
      </c>
      <c r="AD283" s="116">
        <f t="shared" si="814"/>
        <v>120</v>
      </c>
      <c r="AE283" s="116">
        <f t="shared" si="814"/>
        <v>120</v>
      </c>
      <c r="AF283" s="116">
        <f t="shared" si="814"/>
        <v>120</v>
      </c>
      <c r="AG283" s="116">
        <f t="shared" si="814"/>
        <v>120</v>
      </c>
      <c r="AH283" s="116">
        <f t="shared" si="814"/>
        <v>120</v>
      </c>
      <c r="AI283" s="116">
        <f t="shared" si="814"/>
        <v>120</v>
      </c>
      <c r="AJ283" s="116">
        <f t="shared" si="814"/>
        <v>120</v>
      </c>
      <c r="AK283" s="116">
        <f t="shared" si="814"/>
        <v>120</v>
      </c>
      <c r="AL283" s="116">
        <f t="shared" si="814"/>
        <v>120</v>
      </c>
      <c r="AM283" s="116">
        <f t="shared" si="814"/>
        <v>120</v>
      </c>
      <c r="AN283" s="116">
        <f t="shared" si="814"/>
        <v>120</v>
      </c>
      <c r="AO283" s="116">
        <f t="shared" si="814"/>
        <v>120</v>
      </c>
      <c r="AP283" s="116">
        <f t="shared" si="814"/>
        <v>120</v>
      </c>
      <c r="AQ283" s="116">
        <f t="shared" si="814"/>
        <v>120</v>
      </c>
      <c r="AR283" s="116">
        <f t="shared" si="814"/>
        <v>120</v>
      </c>
      <c r="AS283" s="116">
        <f t="shared" si="814"/>
        <v>120</v>
      </c>
      <c r="AT283" s="116">
        <f t="shared" si="814"/>
        <v>120</v>
      </c>
      <c r="AU283" s="116">
        <f t="shared" si="814"/>
        <v>120</v>
      </c>
      <c r="AV283" s="116">
        <f t="shared" si="814"/>
        <v>120</v>
      </c>
      <c r="AW283" s="116">
        <f t="shared" si="814"/>
        <v>120</v>
      </c>
      <c r="AX283" s="116">
        <f t="shared" si="814"/>
        <v>120</v>
      </c>
      <c r="AY283" s="116">
        <f t="shared" si="814"/>
        <v>120</v>
      </c>
      <c r="AZ283" s="116">
        <f t="shared" si="814"/>
        <v>120</v>
      </c>
      <c r="BA283" s="116">
        <f t="shared" si="814"/>
        <v>120</v>
      </c>
      <c r="BB283" s="116">
        <f t="shared" si="814"/>
        <v>120</v>
      </c>
      <c r="BC283" s="116">
        <f t="shared" si="814"/>
        <v>120</v>
      </c>
      <c r="BD283" s="116">
        <f t="shared" si="814"/>
        <v>120</v>
      </c>
      <c r="BE283" s="116">
        <f t="shared" si="814"/>
        <v>120</v>
      </c>
      <c r="BF283" s="116">
        <f t="shared" si="814"/>
        <v>120</v>
      </c>
      <c r="BG283" s="116">
        <f t="shared" si="814"/>
        <v>120</v>
      </c>
      <c r="BH283" s="116">
        <f t="shared" si="814"/>
        <v>120</v>
      </c>
      <c r="BI283" s="116">
        <f t="shared" si="814"/>
        <v>120</v>
      </c>
      <c r="BJ283" s="116">
        <f t="shared" si="814"/>
        <v>120</v>
      </c>
      <c r="BK283" s="116">
        <f t="shared" si="814"/>
        <v>120</v>
      </c>
      <c r="BL283" s="116">
        <f t="shared" si="814"/>
        <v>120</v>
      </c>
      <c r="BM283" s="116">
        <f t="shared" si="814"/>
        <v>120</v>
      </c>
      <c r="BN283" s="116">
        <f t="shared" si="814"/>
        <v>120</v>
      </c>
      <c r="BO283" s="116">
        <f t="shared" si="814"/>
        <v>120</v>
      </c>
      <c r="BP283" s="116">
        <f t="shared" si="814"/>
        <v>120</v>
      </c>
      <c r="BQ283" s="116">
        <f t="shared" ref="BQ283:EB283" si="815">MIN($JI$5-BQ5,$C$283)</f>
        <v>120</v>
      </c>
      <c r="BR283" s="116">
        <f t="shared" si="815"/>
        <v>120</v>
      </c>
      <c r="BS283" s="116">
        <f t="shared" si="815"/>
        <v>120</v>
      </c>
      <c r="BT283" s="116">
        <f t="shared" si="815"/>
        <v>120</v>
      </c>
      <c r="BU283" s="116">
        <f t="shared" si="815"/>
        <v>120</v>
      </c>
      <c r="BV283" s="116">
        <f t="shared" si="815"/>
        <v>120</v>
      </c>
      <c r="BW283" s="116">
        <f t="shared" si="815"/>
        <v>120</v>
      </c>
      <c r="BX283" s="116">
        <f t="shared" si="815"/>
        <v>120</v>
      </c>
      <c r="BY283" s="116">
        <f t="shared" si="815"/>
        <v>120</v>
      </c>
      <c r="BZ283" s="116">
        <f t="shared" si="815"/>
        <v>120</v>
      </c>
      <c r="CA283" s="116">
        <f t="shared" si="815"/>
        <v>120</v>
      </c>
      <c r="CB283" s="116">
        <f t="shared" si="815"/>
        <v>120</v>
      </c>
      <c r="CC283" s="116">
        <f t="shared" si="815"/>
        <v>120</v>
      </c>
      <c r="CD283" s="116">
        <f t="shared" si="815"/>
        <v>120</v>
      </c>
      <c r="CE283" s="116">
        <f t="shared" si="815"/>
        <v>120</v>
      </c>
      <c r="CF283" s="116">
        <f t="shared" si="815"/>
        <v>120</v>
      </c>
      <c r="CG283" s="116">
        <f t="shared" si="815"/>
        <v>120</v>
      </c>
      <c r="CH283" s="116">
        <f t="shared" si="815"/>
        <v>120</v>
      </c>
      <c r="CI283" s="116">
        <f t="shared" si="815"/>
        <v>120</v>
      </c>
      <c r="CJ283" s="116">
        <f t="shared" si="815"/>
        <v>120</v>
      </c>
      <c r="CK283" s="116">
        <f t="shared" si="815"/>
        <v>120</v>
      </c>
      <c r="CL283" s="116">
        <f t="shared" si="815"/>
        <v>120</v>
      </c>
      <c r="CM283" s="116">
        <f t="shared" si="815"/>
        <v>120</v>
      </c>
      <c r="CN283" s="116">
        <f t="shared" si="815"/>
        <v>120</v>
      </c>
      <c r="CO283" s="116">
        <f t="shared" si="815"/>
        <v>120</v>
      </c>
      <c r="CP283" s="116">
        <f t="shared" si="815"/>
        <v>120</v>
      </c>
      <c r="CQ283" s="116">
        <f t="shared" si="815"/>
        <v>120</v>
      </c>
      <c r="CR283" s="116">
        <f t="shared" si="815"/>
        <v>120</v>
      </c>
      <c r="CS283" s="116">
        <f t="shared" si="815"/>
        <v>120</v>
      </c>
      <c r="CT283" s="116">
        <f t="shared" si="815"/>
        <v>120</v>
      </c>
      <c r="CU283" s="116">
        <f t="shared" si="815"/>
        <v>120</v>
      </c>
      <c r="CV283" s="116">
        <f t="shared" si="815"/>
        <v>120</v>
      </c>
      <c r="CW283" s="116">
        <f t="shared" si="815"/>
        <v>120</v>
      </c>
      <c r="CX283" s="116">
        <f t="shared" si="815"/>
        <v>120</v>
      </c>
      <c r="CY283" s="116">
        <f t="shared" si="815"/>
        <v>120</v>
      </c>
      <c r="CZ283" s="116">
        <f t="shared" si="815"/>
        <v>120</v>
      </c>
      <c r="DA283" s="116">
        <f t="shared" si="815"/>
        <v>120</v>
      </c>
      <c r="DB283" s="116">
        <f t="shared" si="815"/>
        <v>120</v>
      </c>
      <c r="DC283" s="116">
        <f t="shared" si="815"/>
        <v>120</v>
      </c>
      <c r="DD283" s="116">
        <f t="shared" si="815"/>
        <v>120</v>
      </c>
      <c r="DE283" s="116">
        <f t="shared" si="815"/>
        <v>120</v>
      </c>
      <c r="DF283" s="116">
        <f t="shared" si="815"/>
        <v>120</v>
      </c>
      <c r="DG283" s="116">
        <f t="shared" si="815"/>
        <v>120</v>
      </c>
      <c r="DH283" s="116">
        <f t="shared" si="815"/>
        <v>120</v>
      </c>
      <c r="DI283" s="116">
        <f t="shared" si="815"/>
        <v>120</v>
      </c>
      <c r="DJ283" s="116">
        <f t="shared" si="815"/>
        <v>120</v>
      </c>
      <c r="DK283" s="116">
        <f t="shared" si="815"/>
        <v>120</v>
      </c>
      <c r="DL283" s="116">
        <f t="shared" si="815"/>
        <v>120</v>
      </c>
      <c r="DM283" s="116">
        <f t="shared" si="815"/>
        <v>120</v>
      </c>
      <c r="DN283" s="116">
        <f t="shared" si="815"/>
        <v>120</v>
      </c>
      <c r="DO283" s="116">
        <f t="shared" si="815"/>
        <v>120</v>
      </c>
      <c r="DP283" s="116">
        <f t="shared" si="815"/>
        <v>120</v>
      </c>
      <c r="DQ283" s="116">
        <f t="shared" si="815"/>
        <v>120</v>
      </c>
      <c r="DR283" s="116">
        <f t="shared" si="815"/>
        <v>120</v>
      </c>
      <c r="DS283" s="116">
        <f t="shared" si="815"/>
        <v>120</v>
      </c>
      <c r="DT283" s="116">
        <f t="shared" si="815"/>
        <v>120</v>
      </c>
      <c r="DU283" s="116">
        <f t="shared" si="815"/>
        <v>120</v>
      </c>
      <c r="DV283" s="116">
        <f t="shared" si="815"/>
        <v>120</v>
      </c>
      <c r="DW283" s="116">
        <f t="shared" si="815"/>
        <v>120</v>
      </c>
      <c r="DX283" s="116">
        <f t="shared" si="815"/>
        <v>120</v>
      </c>
      <c r="DY283" s="116">
        <f t="shared" si="815"/>
        <v>120</v>
      </c>
      <c r="DZ283" s="116">
        <f t="shared" si="815"/>
        <v>120</v>
      </c>
      <c r="EA283" s="116">
        <f t="shared" si="815"/>
        <v>120</v>
      </c>
      <c r="EB283" s="116">
        <f t="shared" si="815"/>
        <v>120</v>
      </c>
      <c r="EC283" s="116">
        <f t="shared" ref="EC283:GN283" si="816">MIN($JI$5-EC5,$C$283)</f>
        <v>120</v>
      </c>
      <c r="ED283" s="116">
        <f t="shared" si="816"/>
        <v>120</v>
      </c>
      <c r="EE283" s="116">
        <f t="shared" si="816"/>
        <v>120</v>
      </c>
      <c r="EF283" s="116">
        <f t="shared" si="816"/>
        <v>120</v>
      </c>
      <c r="EG283" s="116">
        <f t="shared" si="816"/>
        <v>120</v>
      </c>
      <c r="EH283" s="116">
        <f t="shared" si="816"/>
        <v>120</v>
      </c>
      <c r="EI283" s="116">
        <f t="shared" si="816"/>
        <v>120</v>
      </c>
      <c r="EJ283" s="116">
        <f t="shared" si="816"/>
        <v>120</v>
      </c>
      <c r="EK283" s="116">
        <f t="shared" si="816"/>
        <v>120</v>
      </c>
      <c r="EL283" s="116">
        <f t="shared" si="816"/>
        <v>120</v>
      </c>
      <c r="EM283" s="116">
        <f t="shared" si="816"/>
        <v>120</v>
      </c>
      <c r="EN283" s="116">
        <f t="shared" si="816"/>
        <v>120</v>
      </c>
      <c r="EO283" s="116">
        <f t="shared" si="816"/>
        <v>120</v>
      </c>
      <c r="EP283" s="116">
        <f t="shared" si="816"/>
        <v>120</v>
      </c>
      <c r="EQ283" s="116">
        <f t="shared" si="816"/>
        <v>120</v>
      </c>
      <c r="ER283" s="116">
        <f t="shared" si="816"/>
        <v>120</v>
      </c>
      <c r="ES283" s="116">
        <f t="shared" si="816"/>
        <v>120</v>
      </c>
      <c r="ET283" s="116">
        <f t="shared" si="816"/>
        <v>119</v>
      </c>
      <c r="EU283" s="116">
        <f t="shared" si="816"/>
        <v>118</v>
      </c>
      <c r="EV283" s="116">
        <f t="shared" si="816"/>
        <v>117</v>
      </c>
      <c r="EW283" s="116">
        <f t="shared" si="816"/>
        <v>116</v>
      </c>
      <c r="EX283" s="116">
        <f t="shared" si="816"/>
        <v>115</v>
      </c>
      <c r="EY283" s="116">
        <f t="shared" si="816"/>
        <v>114</v>
      </c>
      <c r="EZ283" s="116">
        <f t="shared" si="816"/>
        <v>113</v>
      </c>
      <c r="FA283" s="116">
        <f t="shared" si="816"/>
        <v>112</v>
      </c>
      <c r="FB283" s="116">
        <f t="shared" si="816"/>
        <v>111</v>
      </c>
      <c r="FC283" s="116">
        <f t="shared" si="816"/>
        <v>110</v>
      </c>
      <c r="FD283" s="116">
        <f t="shared" si="816"/>
        <v>109</v>
      </c>
      <c r="FE283" s="116">
        <f t="shared" si="816"/>
        <v>108</v>
      </c>
      <c r="FF283" s="116">
        <f t="shared" si="816"/>
        <v>107</v>
      </c>
      <c r="FG283" s="116">
        <f t="shared" si="816"/>
        <v>106</v>
      </c>
      <c r="FH283" s="116">
        <f t="shared" si="816"/>
        <v>105</v>
      </c>
      <c r="FI283" s="116">
        <f t="shared" si="816"/>
        <v>104</v>
      </c>
      <c r="FJ283" s="116">
        <f t="shared" si="816"/>
        <v>103</v>
      </c>
      <c r="FK283" s="116">
        <f t="shared" si="816"/>
        <v>102</v>
      </c>
      <c r="FL283" s="116">
        <f t="shared" si="816"/>
        <v>101</v>
      </c>
      <c r="FM283" s="116">
        <f t="shared" si="816"/>
        <v>100</v>
      </c>
      <c r="FN283" s="116">
        <f t="shared" si="816"/>
        <v>99</v>
      </c>
      <c r="FO283" s="116">
        <f t="shared" si="816"/>
        <v>98</v>
      </c>
      <c r="FP283" s="116">
        <f t="shared" si="816"/>
        <v>97</v>
      </c>
      <c r="FQ283" s="116">
        <f t="shared" si="816"/>
        <v>96</v>
      </c>
      <c r="FR283" s="116">
        <f t="shared" si="816"/>
        <v>95</v>
      </c>
      <c r="FS283" s="116">
        <f t="shared" si="816"/>
        <v>94</v>
      </c>
      <c r="FT283" s="116">
        <f t="shared" si="816"/>
        <v>93</v>
      </c>
      <c r="FU283" s="116">
        <f t="shared" si="816"/>
        <v>92</v>
      </c>
      <c r="FV283" s="116">
        <f t="shared" si="816"/>
        <v>91</v>
      </c>
      <c r="FW283" s="116">
        <f t="shared" si="816"/>
        <v>90</v>
      </c>
      <c r="FX283" s="116">
        <f t="shared" si="816"/>
        <v>89</v>
      </c>
      <c r="FY283" s="116">
        <f t="shared" si="816"/>
        <v>88</v>
      </c>
      <c r="FZ283" s="116">
        <f t="shared" si="816"/>
        <v>87</v>
      </c>
      <c r="GA283" s="116">
        <f t="shared" si="816"/>
        <v>86</v>
      </c>
      <c r="GB283" s="116">
        <f t="shared" si="816"/>
        <v>85</v>
      </c>
      <c r="GC283" s="116">
        <f t="shared" si="816"/>
        <v>84</v>
      </c>
      <c r="GD283" s="116">
        <f t="shared" si="816"/>
        <v>83</v>
      </c>
      <c r="GE283" s="116">
        <f t="shared" si="816"/>
        <v>82</v>
      </c>
      <c r="GF283" s="116">
        <f t="shared" si="816"/>
        <v>81</v>
      </c>
      <c r="GG283" s="116">
        <f t="shared" si="816"/>
        <v>80</v>
      </c>
      <c r="GH283" s="116">
        <f t="shared" si="816"/>
        <v>79</v>
      </c>
      <c r="GI283" s="116">
        <f t="shared" si="816"/>
        <v>78</v>
      </c>
      <c r="GJ283" s="116">
        <f t="shared" si="816"/>
        <v>77</v>
      </c>
      <c r="GK283" s="116">
        <f t="shared" si="816"/>
        <v>76</v>
      </c>
      <c r="GL283" s="116">
        <f t="shared" si="816"/>
        <v>75</v>
      </c>
      <c r="GM283" s="116">
        <f t="shared" si="816"/>
        <v>74</v>
      </c>
      <c r="GN283" s="116">
        <f t="shared" si="816"/>
        <v>73</v>
      </c>
      <c r="GO283" s="116">
        <f t="shared" ref="GO283:IZ283" si="817">MIN($JI$5-GO5,$C$283)</f>
        <v>72</v>
      </c>
      <c r="GP283" s="116">
        <f t="shared" si="817"/>
        <v>71</v>
      </c>
      <c r="GQ283" s="116">
        <f t="shared" si="817"/>
        <v>70</v>
      </c>
      <c r="GR283" s="116">
        <f t="shared" si="817"/>
        <v>69</v>
      </c>
      <c r="GS283" s="116">
        <f t="shared" si="817"/>
        <v>68</v>
      </c>
      <c r="GT283" s="116">
        <f t="shared" si="817"/>
        <v>67</v>
      </c>
      <c r="GU283" s="116">
        <f t="shared" si="817"/>
        <v>66</v>
      </c>
      <c r="GV283" s="116">
        <f t="shared" si="817"/>
        <v>65</v>
      </c>
      <c r="GW283" s="116">
        <f t="shared" si="817"/>
        <v>64</v>
      </c>
      <c r="GX283" s="116">
        <f t="shared" si="817"/>
        <v>63</v>
      </c>
      <c r="GY283" s="116">
        <f t="shared" si="817"/>
        <v>62</v>
      </c>
      <c r="GZ283" s="116">
        <f t="shared" si="817"/>
        <v>61</v>
      </c>
      <c r="HA283" s="116">
        <f t="shared" si="817"/>
        <v>60</v>
      </c>
      <c r="HB283" s="116">
        <f t="shared" si="817"/>
        <v>59</v>
      </c>
      <c r="HC283" s="116">
        <f t="shared" si="817"/>
        <v>58</v>
      </c>
      <c r="HD283" s="116">
        <f t="shared" si="817"/>
        <v>57</v>
      </c>
      <c r="HE283" s="116">
        <f t="shared" si="817"/>
        <v>56</v>
      </c>
      <c r="HF283" s="116">
        <f t="shared" si="817"/>
        <v>55</v>
      </c>
      <c r="HG283" s="116">
        <f t="shared" si="817"/>
        <v>54</v>
      </c>
      <c r="HH283" s="116">
        <f t="shared" si="817"/>
        <v>53</v>
      </c>
      <c r="HI283" s="116">
        <f t="shared" si="817"/>
        <v>52</v>
      </c>
      <c r="HJ283" s="116">
        <f t="shared" si="817"/>
        <v>51</v>
      </c>
      <c r="HK283" s="116">
        <f t="shared" si="817"/>
        <v>50</v>
      </c>
      <c r="HL283" s="116">
        <f t="shared" si="817"/>
        <v>49</v>
      </c>
      <c r="HM283" s="116">
        <f t="shared" si="817"/>
        <v>48</v>
      </c>
      <c r="HN283" s="116">
        <f t="shared" si="817"/>
        <v>47</v>
      </c>
      <c r="HO283" s="116">
        <f t="shared" si="817"/>
        <v>46</v>
      </c>
      <c r="HP283" s="116">
        <f t="shared" si="817"/>
        <v>45</v>
      </c>
      <c r="HQ283" s="116">
        <f t="shared" si="817"/>
        <v>44</v>
      </c>
      <c r="HR283" s="116">
        <f t="shared" si="817"/>
        <v>43</v>
      </c>
      <c r="HS283" s="116">
        <f t="shared" si="817"/>
        <v>42</v>
      </c>
      <c r="HT283" s="116">
        <f t="shared" si="817"/>
        <v>41</v>
      </c>
      <c r="HU283" s="116">
        <f t="shared" si="817"/>
        <v>40</v>
      </c>
      <c r="HV283" s="116">
        <f t="shared" si="817"/>
        <v>39</v>
      </c>
      <c r="HW283" s="116">
        <f t="shared" si="817"/>
        <v>38</v>
      </c>
      <c r="HX283" s="116">
        <f t="shared" si="817"/>
        <v>37</v>
      </c>
      <c r="HY283" s="116">
        <f t="shared" si="817"/>
        <v>36</v>
      </c>
      <c r="HZ283" s="116">
        <f t="shared" si="817"/>
        <v>35</v>
      </c>
      <c r="IA283" s="116">
        <f t="shared" si="817"/>
        <v>34</v>
      </c>
      <c r="IB283" s="116">
        <f t="shared" si="817"/>
        <v>33</v>
      </c>
      <c r="IC283" s="116">
        <f t="shared" si="817"/>
        <v>32</v>
      </c>
      <c r="ID283" s="116">
        <f t="shared" si="817"/>
        <v>31</v>
      </c>
      <c r="IE283" s="116">
        <f t="shared" si="817"/>
        <v>30</v>
      </c>
      <c r="IF283" s="116">
        <f t="shared" si="817"/>
        <v>29</v>
      </c>
      <c r="IG283" s="116">
        <f t="shared" si="817"/>
        <v>28</v>
      </c>
      <c r="IH283" s="116">
        <f t="shared" si="817"/>
        <v>27</v>
      </c>
      <c r="II283" s="116">
        <f t="shared" si="817"/>
        <v>26</v>
      </c>
      <c r="IJ283" s="116">
        <f t="shared" si="817"/>
        <v>25</v>
      </c>
      <c r="IK283" s="116">
        <f t="shared" si="817"/>
        <v>24</v>
      </c>
      <c r="IL283" s="116">
        <f t="shared" si="817"/>
        <v>23</v>
      </c>
      <c r="IM283" s="116">
        <f t="shared" si="817"/>
        <v>22</v>
      </c>
      <c r="IN283" s="116">
        <f t="shared" si="817"/>
        <v>21</v>
      </c>
      <c r="IO283" s="116">
        <f t="shared" si="817"/>
        <v>20</v>
      </c>
      <c r="IP283" s="116">
        <f t="shared" si="817"/>
        <v>19</v>
      </c>
      <c r="IQ283" s="116">
        <f t="shared" si="817"/>
        <v>18</v>
      </c>
      <c r="IR283" s="116">
        <f t="shared" si="817"/>
        <v>17</v>
      </c>
      <c r="IS283" s="116">
        <f t="shared" si="817"/>
        <v>16</v>
      </c>
      <c r="IT283" s="116">
        <f t="shared" si="817"/>
        <v>15</v>
      </c>
      <c r="IU283" s="116">
        <f t="shared" si="817"/>
        <v>14</v>
      </c>
      <c r="IV283" s="116">
        <f t="shared" si="817"/>
        <v>13</v>
      </c>
      <c r="IW283" s="116">
        <f t="shared" si="817"/>
        <v>12</v>
      </c>
      <c r="IX283" s="116">
        <f t="shared" si="817"/>
        <v>11</v>
      </c>
      <c r="IY283" s="116">
        <f t="shared" si="817"/>
        <v>10</v>
      </c>
      <c r="IZ283" s="116">
        <f t="shared" si="817"/>
        <v>9</v>
      </c>
      <c r="JA283" s="116">
        <f t="shared" ref="JA283:JI283" si="818">MIN($JI$5-JA5,$C$283)</f>
        <v>8</v>
      </c>
      <c r="JB283" s="116">
        <f t="shared" si="818"/>
        <v>7</v>
      </c>
      <c r="JC283" s="116">
        <f t="shared" si="818"/>
        <v>6</v>
      </c>
      <c r="JD283" s="116">
        <f t="shared" si="818"/>
        <v>5</v>
      </c>
      <c r="JE283" s="116">
        <f t="shared" si="818"/>
        <v>4</v>
      </c>
      <c r="JF283" s="116">
        <f t="shared" si="818"/>
        <v>3</v>
      </c>
      <c r="JG283" s="116">
        <f t="shared" si="818"/>
        <v>2</v>
      </c>
      <c r="JH283" s="116">
        <f t="shared" si="818"/>
        <v>1</v>
      </c>
      <c r="JI283" s="116">
        <f t="shared" si="818"/>
        <v>0</v>
      </c>
    </row>
    <row r="284" spans="2:269">
      <c r="B284" t="s">
        <v>399</v>
      </c>
      <c r="C284" s="17">
        <f>(1+Assumptions!$E$307)^(1/12)-1</f>
        <v>7.9741404289037643E-3</v>
      </c>
      <c r="D284" s="17"/>
    </row>
    <row r="285" spans="2:269">
      <c r="B285" t="s">
        <v>397</v>
      </c>
      <c r="E285" s="86">
        <f t="shared" ref="E285:BP285" ca="1" si="819">IF(E283&gt;0,NPV($C$284,OFFSET(E237,0,1,1,E283)),0)</f>
        <v>-52782217.482603572</v>
      </c>
      <c r="F285" s="86">
        <f t="shared" ca="1" si="819"/>
        <v>-52693138.957842663</v>
      </c>
      <c r="G285" s="86">
        <f t="shared" ca="1" si="819"/>
        <v>-50093192.83891616</v>
      </c>
      <c r="H285" s="86">
        <f t="shared" ca="1" si="819"/>
        <v>-50307498.893529728</v>
      </c>
      <c r="I285" s="86">
        <f t="shared" ca="1" si="819"/>
        <v>-50220196.078217551</v>
      </c>
      <c r="J285" s="86">
        <f t="shared" ca="1" si="819"/>
        <v>-50303796.813996263</v>
      </c>
      <c r="K285" s="86">
        <f t="shared" ca="1" si="819"/>
        <v>-50370637.610282049</v>
      </c>
      <c r="L285" s="86">
        <f t="shared" ca="1" si="819"/>
        <v>-50580487.922463752</v>
      </c>
      <c r="M285" s="86">
        <f t="shared" ca="1" si="819"/>
        <v>-50697711.97700382</v>
      </c>
      <c r="N285" s="86">
        <f t="shared" ca="1" si="819"/>
        <v>-50870432.648116507</v>
      </c>
      <c r="O285" s="86">
        <f t="shared" ca="1" si="819"/>
        <v>-51033593.439115584</v>
      </c>
      <c r="P285" s="86">
        <f t="shared" ca="1" si="819"/>
        <v>-51211850.997674525</v>
      </c>
      <c r="Q285" s="86">
        <f t="shared" ca="1" si="819"/>
        <v>-39261296.186816469</v>
      </c>
      <c r="R285" s="86">
        <f t="shared" ca="1" si="819"/>
        <v>-39004472.726831526</v>
      </c>
      <c r="S285" s="86">
        <f t="shared" ca="1" si="819"/>
        <v>-38691765.580818109</v>
      </c>
      <c r="T285" s="86">
        <f t="shared" ca="1" si="819"/>
        <v>-38291086.888275109</v>
      </c>
      <c r="U285" s="86">
        <f t="shared" ca="1" si="819"/>
        <v>-37757554.187369816</v>
      </c>
      <c r="V285" s="86">
        <f t="shared" ca="1" si="819"/>
        <v>-37032066.019576319</v>
      </c>
      <c r="W285" s="86">
        <f t="shared" ca="1" si="819"/>
        <v>-36235930.554499172</v>
      </c>
      <c r="X285" s="86">
        <f t="shared" ca="1" si="819"/>
        <v>-35093469.531258754</v>
      </c>
      <c r="Y285" s="86">
        <f t="shared" ca="1" si="819"/>
        <v>-33518276.885156926</v>
      </c>
      <c r="Z285" s="86">
        <f t="shared" ca="1" si="819"/>
        <v>-31431167.786643825</v>
      </c>
      <c r="AA285" s="86">
        <f t="shared" ca="1" si="819"/>
        <v>-28838461.991704222</v>
      </c>
      <c r="AB285" s="86">
        <f t="shared" ca="1" si="819"/>
        <v>-25650489.668737758</v>
      </c>
      <c r="AC285" s="86">
        <f t="shared" ca="1" si="819"/>
        <v>-21884907.065730885</v>
      </c>
      <c r="AD285" s="86">
        <f t="shared" ca="1" si="819"/>
        <v>-17615533.226365175</v>
      </c>
      <c r="AE285" s="86">
        <f t="shared" ca="1" si="819"/>
        <v>-12963286.520270012</v>
      </c>
      <c r="AF285" s="86">
        <f t="shared" ca="1" si="819"/>
        <v>-8088816.650649487</v>
      </c>
      <c r="AG285" s="86">
        <f t="shared" ca="1" si="819"/>
        <v>-3175477.0737721645</v>
      </c>
      <c r="AH285" s="86">
        <f t="shared" ca="1" si="819"/>
        <v>1591916.6678850474</v>
      </c>
      <c r="AI285" s="86">
        <f t="shared" ca="1" si="819"/>
        <v>6048497.9965272145</v>
      </c>
      <c r="AJ285" s="86">
        <f t="shared" ca="1" si="819"/>
        <v>10066852.778630972</v>
      </c>
      <c r="AK285" s="86">
        <f t="shared" ca="1" si="819"/>
        <v>13567578.784518005</v>
      </c>
      <c r="AL285" s="86">
        <f t="shared" ca="1" si="819"/>
        <v>16521628.143251898</v>
      </c>
      <c r="AM285" s="86">
        <f t="shared" ca="1" si="819"/>
        <v>19033006.344355065</v>
      </c>
      <c r="AN285" s="86">
        <f t="shared" ca="1" si="819"/>
        <v>21065054.982855227</v>
      </c>
      <c r="AO285" s="86">
        <f t="shared" ca="1" si="819"/>
        <v>23108874.174172606</v>
      </c>
      <c r="AP285" s="86">
        <f t="shared" ca="1" si="819"/>
        <v>24433677.959568564</v>
      </c>
      <c r="AQ285" s="86">
        <f t="shared" ca="1" si="819"/>
        <v>25499564.940322015</v>
      </c>
      <c r="AR285" s="86">
        <f t="shared" ca="1" si="819"/>
        <v>26756567.25258353</v>
      </c>
      <c r="AS285" s="86">
        <f t="shared" ca="1" si="819"/>
        <v>28349823.085852876</v>
      </c>
      <c r="AT285" s="86">
        <f t="shared" ca="1" si="819"/>
        <v>29352265.963907279</v>
      </c>
      <c r="AU285" s="86">
        <f t="shared" ca="1" si="819"/>
        <v>30551919.724024251</v>
      </c>
      <c r="AV285" s="86">
        <f t="shared" ca="1" si="819"/>
        <v>31193706.728460081</v>
      </c>
      <c r="AW285" s="86">
        <f t="shared" ca="1" si="819"/>
        <v>32265470.817876939</v>
      </c>
      <c r="AX285" s="86">
        <f t="shared" ca="1" si="819"/>
        <v>32687707.458681684</v>
      </c>
      <c r="AY285" s="86">
        <f t="shared" ca="1" si="819"/>
        <v>33084415.977786653</v>
      </c>
      <c r="AZ285" s="86">
        <f t="shared" ca="1" si="819"/>
        <v>33456486.517859511</v>
      </c>
      <c r="BA285" s="86">
        <f t="shared" ca="1" si="819"/>
        <v>34256109.752724715</v>
      </c>
      <c r="BB285" s="86">
        <f t="shared" ca="1" si="819"/>
        <v>34564490.047667809</v>
      </c>
      <c r="BC285" s="86">
        <f t="shared" ca="1" si="819"/>
        <v>34845856.412501141</v>
      </c>
      <c r="BD285" s="86">
        <f t="shared" ca="1" si="819"/>
        <v>35099993.434352495</v>
      </c>
      <c r="BE285" s="86">
        <f t="shared" ca="1" si="819"/>
        <v>35780438.46386712</v>
      </c>
      <c r="BF285" s="86">
        <f t="shared" ca="1" si="819"/>
        <v>35968772.784470111</v>
      </c>
      <c r="BG285" s="86">
        <f t="shared" ca="1" si="819"/>
        <v>36130026.186152227</v>
      </c>
      <c r="BH285" s="86">
        <f t="shared" ca="1" si="819"/>
        <v>36263982.721863046</v>
      </c>
      <c r="BI285" s="86">
        <f t="shared" ca="1" si="819"/>
        <v>36408231.078810036</v>
      </c>
      <c r="BJ285" s="86">
        <f t="shared" ca="1" si="819"/>
        <v>36476129.966656022</v>
      </c>
      <c r="BK285" s="86">
        <f t="shared" ca="1" si="819"/>
        <v>36512927.023214921</v>
      </c>
      <c r="BL285" s="86">
        <f t="shared" ca="1" si="819"/>
        <v>36550017.504670203</v>
      </c>
      <c r="BM285" s="86">
        <f t="shared" ca="1" si="819"/>
        <v>36581760.212439559</v>
      </c>
      <c r="BN285" s="86">
        <f t="shared" ca="1" si="819"/>
        <v>36613756.041018255</v>
      </c>
      <c r="BO285" s="86">
        <f t="shared" ca="1" si="819"/>
        <v>36646007.00882718</v>
      </c>
      <c r="BP285" s="86">
        <f t="shared" ca="1" si="819"/>
        <v>36678515.150382377</v>
      </c>
      <c r="BQ285" s="86">
        <f t="shared" ref="BQ285:EB285" ca="1" si="820">IF(BQ283&gt;0,NPV($C$284,OFFSET(BQ237,0,1,1,BQ283)),0)</f>
        <v>36711282.516423427</v>
      </c>
      <c r="BR285" s="86">
        <f t="shared" ca="1" si="820"/>
        <v>36744311.174042761</v>
      </c>
      <c r="BS285" s="86">
        <f t="shared" ca="1" si="820"/>
        <v>36777603.206816137</v>
      </c>
      <c r="BT285" s="86">
        <f t="shared" ca="1" si="820"/>
        <v>36811160.714934006</v>
      </c>
      <c r="BU285" s="86">
        <f t="shared" ca="1" si="820"/>
        <v>36844985.815334059</v>
      </c>
      <c r="BV285" s="86">
        <f t="shared" ca="1" si="820"/>
        <v>36879080.641834721</v>
      </c>
      <c r="BW285" s="86">
        <f t="shared" ca="1" si="820"/>
        <v>36913447.345269814</v>
      </c>
      <c r="BX285" s="86">
        <f t="shared" ca="1" si="820"/>
        <v>36948088.093624152</v>
      </c>
      <c r="BY285" s="86">
        <f t="shared" ca="1" si="820"/>
        <v>36977246.07719969</v>
      </c>
      <c r="BZ285" s="86">
        <f t="shared" ca="1" si="820"/>
        <v>37006636.570630893</v>
      </c>
      <c r="CA285" s="86">
        <f t="shared" ca="1" si="820"/>
        <v>37036261.427983992</v>
      </c>
      <c r="CB285" s="86">
        <f t="shared" ca="1" si="820"/>
        <v>37066122.518109813</v>
      </c>
      <c r="CC285" s="86">
        <f t="shared" ca="1" si="820"/>
        <v>37096221.724761643</v>
      </c>
      <c r="CD285" s="86">
        <f t="shared" ca="1" si="820"/>
        <v>37126560.94671414</v>
      </c>
      <c r="CE285" s="86">
        <f t="shared" ca="1" si="820"/>
        <v>37157142.097882971</v>
      </c>
      <c r="CF285" s="86">
        <f t="shared" ca="1" si="820"/>
        <v>37187967.107445702</v>
      </c>
      <c r="CG285" s="86">
        <f t="shared" ca="1" si="820"/>
        <v>37219037.919963412</v>
      </c>
      <c r="CH285" s="86">
        <f t="shared" ca="1" si="820"/>
        <v>37250356.495503381</v>
      </c>
      <c r="CI285" s="86">
        <f t="shared" ca="1" si="820"/>
        <v>37281924.809762731</v>
      </c>
      <c r="CJ285" s="86">
        <f t="shared" ca="1" si="820"/>
        <v>37313744.854193099</v>
      </c>
      <c r="CK285" s="86">
        <f t="shared" ca="1" si="820"/>
        <v>37356545.933030888</v>
      </c>
      <c r="CL285" s="86">
        <f t="shared" ca="1" si="820"/>
        <v>37399688.313681863</v>
      </c>
      <c r="CM285" s="86">
        <f t="shared" ca="1" si="820"/>
        <v>37443174.717734568</v>
      </c>
      <c r="CN285" s="86">
        <f t="shared" ca="1" si="820"/>
        <v>37487007.888479933</v>
      </c>
      <c r="CO285" s="86">
        <f t="shared" ca="1" si="820"/>
        <v>37531190.591084272</v>
      </c>
      <c r="CP285" s="86">
        <f t="shared" ca="1" si="820"/>
        <v>37575725.612763695</v>
      </c>
      <c r="CQ285" s="86">
        <f t="shared" ca="1" si="820"/>
        <v>37620615.762960009</v>
      </c>
      <c r="CR285" s="86">
        <f t="shared" ca="1" si="820"/>
        <v>37665863.873517856</v>
      </c>
      <c r="CS285" s="86">
        <f t="shared" ca="1" si="820"/>
        <v>37711472.798863441</v>
      </c>
      <c r="CT285" s="86">
        <f t="shared" ca="1" si="820"/>
        <v>37757445.416184537</v>
      </c>
      <c r="CU285" s="86">
        <f t="shared" ca="1" si="820"/>
        <v>37803784.625612035</v>
      </c>
      <c r="CV285" s="86">
        <f t="shared" ca="1" si="820"/>
        <v>37850493.350402869</v>
      </c>
      <c r="CW285" s="86">
        <f t="shared" ca="1" si="820"/>
        <v>37894067.946932659</v>
      </c>
      <c r="CX285" s="86">
        <f t="shared" ca="1" si="820"/>
        <v>37937990.013414294</v>
      </c>
      <c r="CY285" s="86">
        <f t="shared" ca="1" si="820"/>
        <v>37982262.32062199</v>
      </c>
      <c r="CZ285" s="86">
        <f t="shared" ca="1" si="820"/>
        <v>38026887.66142448</v>
      </c>
      <c r="DA285" s="86">
        <f t="shared" ca="1" si="820"/>
        <v>38071868.850961201</v>
      </c>
      <c r="DB285" s="86">
        <f t="shared" ca="1" si="820"/>
        <v>38117208.726819962</v>
      </c>
      <c r="DC285" s="86">
        <f t="shared" ca="1" si="820"/>
        <v>38162910.14921584</v>
      </c>
      <c r="DD285" s="86">
        <f t="shared" ca="1" si="820"/>
        <v>38208976.001171701</v>
      </c>
      <c r="DE285" s="86">
        <f t="shared" ca="1" si="820"/>
        <v>38255409.188700028</v>
      </c>
      <c r="DF285" s="86">
        <f t="shared" ca="1" si="820"/>
        <v>38302212.640986279</v>
      </c>
      <c r="DG285" s="86">
        <f t="shared" ca="1" si="820"/>
        <v>38349389.310573608</v>
      </c>
      <c r="DH285" s="86">
        <f t="shared" ca="1" si="820"/>
        <v>38396942.173549213</v>
      </c>
      <c r="DI285" s="86">
        <f t="shared" ca="1" si="820"/>
        <v>38437915.675247923</v>
      </c>
      <c r="DJ285" s="86">
        <f t="shared" ca="1" si="820"/>
        <v>38479215.905403055</v>
      </c>
      <c r="DK285" s="86">
        <f t="shared" ca="1" si="820"/>
        <v>38520845.469393194</v>
      </c>
      <c r="DL285" s="86">
        <f t="shared" ca="1" si="820"/>
        <v>38562806.993372582</v>
      </c>
      <c r="DM285" s="86">
        <f t="shared" ca="1" si="820"/>
        <v>38605103.124436788</v>
      </c>
      <c r="DN285" s="86">
        <f t="shared" ca="1" si="820"/>
        <v>38647736.530789703</v>
      </c>
      <c r="DO285" s="86">
        <f t="shared" ca="1" si="820"/>
        <v>38690709.90191184</v>
      </c>
      <c r="DP285" s="86">
        <f t="shared" ca="1" si="820"/>
        <v>38734025.948730007</v>
      </c>
      <c r="DQ285" s="86">
        <f t="shared" ca="1" si="820"/>
        <v>38777687.403788336</v>
      </c>
      <c r="DR285" s="86">
        <f t="shared" ca="1" si="820"/>
        <v>38821697.02142062</v>
      </c>
      <c r="DS285" s="86">
        <f t="shared" ca="1" si="820"/>
        <v>38866057.577924117</v>
      </c>
      <c r="DT285" s="86">
        <f t="shared" ca="1" si="820"/>
        <v>38910771.871734686</v>
      </c>
      <c r="DU285" s="86">
        <f t="shared" ca="1" si="820"/>
        <v>38952239.49402222</v>
      </c>
      <c r="DV285" s="86">
        <f t="shared" ca="1" si="820"/>
        <v>38994037.784953147</v>
      </c>
      <c r="DW285" s="86">
        <f t="shared" ca="1" si="820"/>
        <v>39036169.381325647</v>
      </c>
      <c r="DX285" s="86">
        <f t="shared" ca="1" si="820"/>
        <v>39078636.940964103</v>
      </c>
      <c r="DY285" s="86">
        <f t="shared" ca="1" si="820"/>
        <v>39121443.142886795</v>
      </c>
      <c r="DZ285" s="86">
        <f t="shared" ca="1" si="820"/>
        <v>39164590.687474832</v>
      </c>
      <c r="EA285" s="86">
        <f t="shared" ca="1" si="820"/>
        <v>39208082.296642594</v>
      </c>
      <c r="EB285" s="86">
        <f t="shared" ca="1" si="820"/>
        <v>39251920.71400933</v>
      </c>
      <c r="EC285" s="86">
        <f t="shared" ref="EC285:GN285" ca="1" si="821">IF(EC283&gt;0,NPV($C$284,OFFSET(EC237,0,1,1,EC283)),0)</f>
        <v>39296108.705072336</v>
      </c>
      <c r="ED285" s="86">
        <f t="shared" ca="1" si="821"/>
        <v>39340649.057381339</v>
      </c>
      <c r="EE285" s="86">
        <f t="shared" ca="1" si="821"/>
        <v>39385544.580714419</v>
      </c>
      <c r="EF285" s="86">
        <f t="shared" ca="1" si="821"/>
        <v>39430798.107255176</v>
      </c>
      <c r="EG285" s="86">
        <f t="shared" ca="1" si="821"/>
        <v>39472760.447376654</v>
      </c>
      <c r="EH285" s="86">
        <f t="shared" ca="1" si="821"/>
        <v>39515057.401090942</v>
      </c>
      <c r="EI285" s="86">
        <f t="shared" ca="1" si="821"/>
        <v>39557691.636653893</v>
      </c>
      <c r="EJ285" s="86">
        <f t="shared" ca="1" si="821"/>
        <v>39600665.843598291</v>
      </c>
      <c r="EK285" s="86">
        <f t="shared" ca="1" si="821"/>
        <v>39643982.732903682</v>
      </c>
      <c r="EL285" s="86">
        <f t="shared" ca="1" si="821"/>
        <v>39687645.037167348</v>
      </c>
      <c r="EM285" s="86">
        <f t="shared" ca="1" si="821"/>
        <v>39731655.510776654</v>
      </c>
      <c r="EN285" s="86">
        <f t="shared" ca="1" si="821"/>
        <v>39776016.930082873</v>
      </c>
      <c r="EO285" s="86">
        <f t="shared" ca="1" si="821"/>
        <v>39820732.093576245</v>
      </c>
      <c r="EP285" s="86">
        <f t="shared" ca="1" si="821"/>
        <v>39865803.822062634</v>
      </c>
      <c r="EQ285" s="86">
        <f t="shared" ca="1" si="821"/>
        <v>39911234.958841354</v>
      </c>
      <c r="ER285" s="86">
        <f t="shared" ca="1" si="821"/>
        <v>39957028.369884573</v>
      </c>
      <c r="ES285" s="86">
        <f t="shared" ca="1" si="821"/>
        <v>39999485.77035784</v>
      </c>
      <c r="ET285" s="86">
        <f t="shared" ca="1" si="821"/>
        <v>39825253.125676811</v>
      </c>
      <c r="EU285" s="86">
        <f t="shared" ca="1" si="821"/>
        <v>39649631.125419788</v>
      </c>
      <c r="EV285" s="86">
        <f t="shared" ca="1" si="821"/>
        <v>39472608.690670319</v>
      </c>
      <c r="EW285" s="86">
        <f t="shared" ca="1" si="821"/>
        <v>39294174.654167093</v>
      </c>
      <c r="EX285" s="86">
        <f t="shared" ca="1" si="821"/>
        <v>39114317.759599485</v>
      </c>
      <c r="EY285" s="86">
        <f t="shared" ca="1" si="821"/>
        <v>38933026.660897478</v>
      </c>
      <c r="EZ285" s="86">
        <f t="shared" ca="1" si="821"/>
        <v>38750289.921515927</v>
      </c>
      <c r="FA285" s="86">
        <f t="shared" ca="1" si="821"/>
        <v>38566096.013713032</v>
      </c>
      <c r="FB285" s="86">
        <f t="shared" ca="1" si="821"/>
        <v>38380433.317823157</v>
      </c>
      <c r="FC285" s="86">
        <f t="shared" ca="1" si="821"/>
        <v>38193290.12152385</v>
      </c>
      <c r="FD285" s="86">
        <f t="shared" ca="1" si="821"/>
        <v>38004654.619096935</v>
      </c>
      <c r="FE285" s="86">
        <f t="shared" ca="1" si="821"/>
        <v>37807905.539147899</v>
      </c>
      <c r="FF285" s="86">
        <f t="shared" ca="1" si="821"/>
        <v>37609587.554406092</v>
      </c>
      <c r="FG285" s="86">
        <f t="shared" ca="1" si="821"/>
        <v>37409688.154204376</v>
      </c>
      <c r="FH285" s="86">
        <f t="shared" ca="1" si="821"/>
        <v>37208194.728113785</v>
      </c>
      <c r="FI285" s="86">
        <f t="shared" ca="1" si="821"/>
        <v>37005094.565148056</v>
      </c>
      <c r="FJ285" s="86">
        <f t="shared" ca="1" si="821"/>
        <v>36800374.852961704</v>
      </c>
      <c r="FK285" s="86">
        <f t="shared" ca="1" si="821"/>
        <v>36594022.677041806</v>
      </c>
      <c r="FL285" s="86">
        <f t="shared" ca="1" si="821"/>
        <v>36386025.019893326</v>
      </c>
      <c r="FM285" s="86">
        <f t="shared" ca="1" si="821"/>
        <v>36176368.760217853</v>
      </c>
      <c r="FN285" s="86">
        <f t="shared" ca="1" si="821"/>
        <v>35965040.672085941</v>
      </c>
      <c r="FO285" s="86">
        <f t="shared" ca="1" si="821"/>
        <v>35752027.424102679</v>
      </c>
      <c r="FP285" s="86">
        <f t="shared" ca="1" si="821"/>
        <v>35537315.578566775</v>
      </c>
      <c r="FQ285" s="86">
        <f t="shared" ca="1" si="821"/>
        <v>35314201.747019619</v>
      </c>
      <c r="FR285" s="86">
        <f t="shared" ca="1" si="821"/>
        <v>35089308.774448074</v>
      </c>
      <c r="FS285" s="86">
        <f t="shared" ca="1" si="821"/>
        <v>34862622.473731779</v>
      </c>
      <c r="FT285" s="86">
        <f t="shared" ca="1" si="821"/>
        <v>34634128.544620253</v>
      </c>
      <c r="FU285" s="86">
        <f t="shared" ca="1" si="821"/>
        <v>34403812.572830833</v>
      </c>
      <c r="FV285" s="86">
        <f t="shared" ca="1" si="821"/>
        <v>34171660.029139362</v>
      </c>
      <c r="FW285" s="86">
        <f t="shared" ca="1" si="821"/>
        <v>33937656.268463574</v>
      </c>
      <c r="FX285" s="86">
        <f t="shared" ca="1" si="821"/>
        <v>33701786.528939247</v>
      </c>
      <c r="FY285" s="86">
        <f t="shared" ca="1" si="821"/>
        <v>33464035.930989031</v>
      </c>
      <c r="FZ285" s="86">
        <f t="shared" ca="1" si="821"/>
        <v>33224389.476383697</v>
      </c>
      <c r="GA285" s="86">
        <f t="shared" ca="1" si="821"/>
        <v>32982832.047296055</v>
      </c>
      <c r="GB285" s="86">
        <f t="shared" ca="1" si="821"/>
        <v>32739348.405347232</v>
      </c>
      <c r="GC285" s="86">
        <f t="shared" ca="1" si="821"/>
        <v>32487152.741195921</v>
      </c>
      <c r="GD285" s="86">
        <f t="shared" ca="1" si="821"/>
        <v>32232946.03340311</v>
      </c>
      <c r="GE285" s="86">
        <f t="shared" ca="1" si="821"/>
        <v>31976712.245624389</v>
      </c>
      <c r="GF285" s="86">
        <f t="shared" ca="1" si="821"/>
        <v>31718435.213639289</v>
      </c>
      <c r="GG285" s="86">
        <f t="shared" ca="1" si="821"/>
        <v>31458098.644331578</v>
      </c>
      <c r="GH285" s="86">
        <f t="shared" ca="1" si="821"/>
        <v>31195686.114661429</v>
      </c>
      <c r="GI285" s="86">
        <f t="shared" ca="1" si="821"/>
        <v>30931181.070629388</v>
      </c>
      <c r="GJ285" s="86">
        <f t="shared" ca="1" si="821"/>
        <v>30664566.826232079</v>
      </c>
      <c r="GK285" s="86">
        <f t="shared" ca="1" si="821"/>
        <v>30395826.562409606</v>
      </c>
      <c r="GL285" s="86">
        <f t="shared" ca="1" si="821"/>
        <v>30124943.325984508</v>
      </c>
      <c r="GM285" s="86">
        <f t="shared" ca="1" si="821"/>
        <v>29851900.028592326</v>
      </c>
      <c r="GN285" s="86">
        <f t="shared" ca="1" si="821"/>
        <v>29576679.445603553</v>
      </c>
      <c r="GO285" s="86">
        <f t="shared" ref="GO285:IZ285" ca="1" si="822">IF(GO283&gt;0,NPV($C$284,OFFSET(GO237,0,1,1,GO283)),0)</f>
        <v>29292413.065661866</v>
      </c>
      <c r="GP285" s="86">
        <f t="shared" ca="1" si="822"/>
        <v>29005879.905687302</v>
      </c>
      <c r="GQ285" s="86">
        <f t="shared" ca="1" si="822"/>
        <v>28717061.890057556</v>
      </c>
      <c r="GR285" s="86">
        <f t="shared" ca="1" si="822"/>
        <v>28425940.799012799</v>
      </c>
      <c r="GS285" s="86">
        <f t="shared" ca="1" si="822"/>
        <v>28132498.267506234</v>
      </c>
      <c r="GT285" s="86">
        <f t="shared" ca="1" si="822"/>
        <v>27836715.784045618</v>
      </c>
      <c r="GU285" s="86">
        <f t="shared" ca="1" si="822"/>
        <v>27538574.689525478</v>
      </c>
      <c r="GV285" s="86">
        <f t="shared" ca="1" si="822"/>
        <v>27238056.17605</v>
      </c>
      <c r="GW285" s="86">
        <f t="shared" ca="1" si="822"/>
        <v>26935141.285746582</v>
      </c>
      <c r="GX285" s="86">
        <f t="shared" ca="1" si="822"/>
        <v>26629810.909569886</v>
      </c>
      <c r="GY285" s="86">
        <f t="shared" ca="1" si="822"/>
        <v>26322045.786096342</v>
      </c>
      <c r="GZ285" s="86">
        <f t="shared" ca="1" si="822"/>
        <v>26011826.500309113</v>
      </c>
      <c r="HA285" s="86">
        <f t="shared" ca="1" si="822"/>
        <v>25692201.580709796</v>
      </c>
      <c r="HB285" s="86">
        <f t="shared" ca="1" si="822"/>
        <v>25370027.927117024</v>
      </c>
      <c r="HC285" s="86">
        <f t="shared" ca="1" si="822"/>
        <v>25045285.21556801</v>
      </c>
      <c r="HD285" s="86">
        <f t="shared" ca="1" si="822"/>
        <v>24717952.960033841</v>
      </c>
      <c r="HE285" s="86">
        <f t="shared" ca="1" si="822"/>
        <v>24388010.511127122</v>
      </c>
      <c r="HF285" s="86">
        <f t="shared" ca="1" si="822"/>
        <v>24055437.05479937</v>
      </c>
      <c r="HG285" s="86">
        <f t="shared" ca="1" si="822"/>
        <v>23720211.611027937</v>
      </c>
      <c r="HH285" s="86">
        <f t="shared" ca="1" si="822"/>
        <v>23382313.032492533</v>
      </c>
      <c r="HI285" s="86">
        <f t="shared" ca="1" si="822"/>
        <v>23041720.003241155</v>
      </c>
      <c r="HJ285" s="86">
        <f t="shared" ca="1" si="822"/>
        <v>22698411.037345421</v>
      </c>
      <c r="HK285" s="86">
        <f t="shared" ca="1" si="822"/>
        <v>22352364.477545138</v>
      </c>
      <c r="HL285" s="86">
        <f t="shared" ca="1" si="822"/>
        <v>22003558.493882064</v>
      </c>
      <c r="HM285" s="86">
        <f t="shared" ca="1" si="822"/>
        <v>21644958.419819709</v>
      </c>
      <c r="HN285" s="86">
        <f t="shared" ca="1" si="822"/>
        <v>21283498.818408962</v>
      </c>
      <c r="HO285" s="86">
        <f t="shared" ca="1" si="822"/>
        <v>20919156.887377191</v>
      </c>
      <c r="HP285" s="86">
        <f t="shared" ca="1" si="822"/>
        <v>20551909.642623238</v>
      </c>
      <c r="HQ285" s="86">
        <f t="shared" ca="1" si="822"/>
        <v>20181733.916767485</v>
      </c>
      <c r="HR285" s="86">
        <f t="shared" ca="1" si="822"/>
        <v>19808606.357690394</v>
      </c>
      <c r="HS285" s="86">
        <f t="shared" ca="1" si="822"/>
        <v>19432503.427059326</v>
      </c>
      <c r="HT285" s="86">
        <f t="shared" ca="1" si="822"/>
        <v>19053401.398843676</v>
      </c>
      <c r="HU285" s="86">
        <f t="shared" ca="1" si="822"/>
        <v>18671276.35781816</v>
      </c>
      <c r="HV285" s="86">
        <f t="shared" ca="1" si="822"/>
        <v>18286104.198054105</v>
      </c>
      <c r="HW285" s="86">
        <f t="shared" ca="1" si="822"/>
        <v>17897860.621398788</v>
      </c>
      <c r="HX285" s="86">
        <f t="shared" ca="1" si="822"/>
        <v>17506521.135942597</v>
      </c>
      <c r="HY285" s="86">
        <f t="shared" ca="1" si="822"/>
        <v>17104967.668562923</v>
      </c>
      <c r="HZ285" s="86">
        <f t="shared" ca="1" si="822"/>
        <v>16700212.157444645</v>
      </c>
      <c r="IA285" s="86">
        <f t="shared" ca="1" si="822"/>
        <v>16292229.06904134</v>
      </c>
      <c r="IB285" s="86">
        <f t="shared" ca="1" si="822"/>
        <v>15880992.666198488</v>
      </c>
      <c r="IC285" s="86">
        <f t="shared" ca="1" si="822"/>
        <v>15466477.006529892</v>
      </c>
      <c r="ID285" s="86">
        <f t="shared" ca="1" si="822"/>
        <v>15048655.940781115</v>
      </c>
      <c r="IE285" s="86">
        <f t="shared" ca="1" si="822"/>
        <v>14627503.111179905</v>
      </c>
      <c r="IF285" s="86">
        <f t="shared" ca="1" si="822"/>
        <v>14202991.949773429</v>
      </c>
      <c r="IG285" s="86">
        <f t="shared" ca="1" si="822"/>
        <v>13775095.676752256</v>
      </c>
      <c r="IH285" s="86">
        <f t="shared" ca="1" si="822"/>
        <v>13343787.29876101</v>
      </c>
      <c r="II285" s="86">
        <f t="shared" ca="1" si="822"/>
        <v>12909039.607195497</v>
      </c>
      <c r="IJ285" s="86">
        <f t="shared" ca="1" si="822"/>
        <v>12470825.176486298</v>
      </c>
      <c r="IK285" s="86">
        <f t="shared" ca="1" si="822"/>
        <v>12021942.338717682</v>
      </c>
      <c r="IL285" s="86">
        <f t="shared" ca="1" si="822"/>
        <v>11569480.046164576</v>
      </c>
      <c r="IM285" s="86">
        <f t="shared" ca="1" si="822"/>
        <v>11113409.755751865</v>
      </c>
      <c r="IN285" s="86">
        <f t="shared" ca="1" si="822"/>
        <v>10653702.696797954</v>
      </c>
      <c r="IO285" s="86">
        <f t="shared" ca="1" si="822"/>
        <v>10190329.869199786</v>
      </c>
      <c r="IP285" s="86">
        <f t="shared" ca="1" si="822"/>
        <v>9723262.0416034143</v>
      </c>
      <c r="IQ285" s="86">
        <f t="shared" ca="1" si="822"/>
        <v>9252469.7495599631</v>
      </c>
      <c r="IR285" s="86">
        <f t="shared" ca="1" si="822"/>
        <v>8777923.2936669104</v>
      </c>
      <c r="IS285" s="86">
        <f t="shared" ca="1" si="822"/>
        <v>8299592.737694528</v>
      </c>
      <c r="IT285" s="86">
        <f t="shared" ca="1" si="822"/>
        <v>7817447.9066973897</v>
      </c>
      <c r="IU285" s="86">
        <f t="shared" ca="1" si="822"/>
        <v>7331458.3851108067</v>
      </c>
      <c r="IV285" s="86">
        <f t="shared" ca="1" si="822"/>
        <v>6841593.5148321195</v>
      </c>
      <c r="IW285" s="86">
        <f t="shared" ca="1" si="822"/>
        <v>6340567.8681373447</v>
      </c>
      <c r="IX285" s="86">
        <f t="shared" ca="1" si="822"/>
        <v>5835546.9725773437</v>
      </c>
      <c r="IY285" s="86">
        <f t="shared" ca="1" si="822"/>
        <v>5326498.9694766169</v>
      </c>
      <c r="IZ285" s="86">
        <f t="shared" ca="1" si="822"/>
        <v>4813391.7461141106</v>
      </c>
      <c r="JA285" s="86">
        <f t="shared" ref="JA285:JI285" ca="1" si="823">IF(JA283&gt;0,NPV($C$284,OFFSET(JA237,0,1,1,JA283)),0)</f>
        <v>4296192.9336974267</v>
      </c>
      <c r="JB285" s="86">
        <f t="shared" ca="1" si="823"/>
        <v>3774869.9053208712</v>
      </c>
      <c r="JC285" s="86">
        <f t="shared" ca="1" si="823"/>
        <v>3249389.7739072191</v>
      </c>
      <c r="JD285" s="86">
        <f t="shared" ca="1" si="823"/>
        <v>2719719.3901330759</v>
      </c>
      <c r="JE285" s="86">
        <f t="shared" ca="1" si="823"/>
        <v>2185825.3403376862</v>
      </c>
      <c r="JF285" s="86">
        <f t="shared" ca="1" si="823"/>
        <v>1647673.9444150715</v>
      </c>
      <c r="JG285" s="86">
        <f t="shared" ca="1" si="823"/>
        <v>1105231.2536893594</v>
      </c>
      <c r="JH285" s="86">
        <f t="shared" ca="1" si="823"/>
        <v>558463.04877316835</v>
      </c>
      <c r="JI285" s="86">
        <f t="shared" ca="1" si="823"/>
        <v>0</v>
      </c>
    </row>
    <row r="286" spans="2:269">
      <c r="B286" t="s">
        <v>400</v>
      </c>
      <c r="E286" s="86">
        <f>INDEX(F265:$JI$265,0,E283)/((1+$C$284)^(E283))</f>
        <v>41614770.764777988</v>
      </c>
      <c r="F286" s="86">
        <f>INDEX(G265:$JI$265,0,F283)/((1+$C$284)^(F283))</f>
        <v>41613454.233916812</v>
      </c>
      <c r="G286" s="86">
        <f>INDEX(H265:$JI$265,0,G283)/((1+$C$284)^(G283))</f>
        <v>41612140.746353962</v>
      </c>
      <c r="H286" s="86">
        <f>INDEX(I265:$JI$265,0,H283)/((1+$C$284)^(H283))</f>
        <v>41610830.291549288</v>
      </c>
      <c r="I286" s="86">
        <f>INDEX(J265:$JI$265,0,I283)/((1+$C$284)^(I283))</f>
        <v>41609522.859011225</v>
      </c>
      <c r="J286" s="86">
        <f>INDEX(K265:$JI$265,0,J283)/((1+$C$284)^(J283))</f>
        <v>41608218.438296549</v>
      </c>
      <c r="K286" s="86">
        <f>INDEX(L265:$JI$265,0,K283)/((1+$C$284)^(K283))</f>
        <v>41606917.019010127</v>
      </c>
      <c r="L286" s="86">
        <f>INDEX(M265:$JI$265,0,L283)/((1+$C$284)^(L283))</f>
        <v>41605618.590804584</v>
      </c>
      <c r="M286" s="86">
        <f>INDEX(N265:$JI$265,0,M283)/((1+$C$284)^(M283))</f>
        <v>41604323.143380031</v>
      </c>
      <c r="N286" s="86">
        <f>INDEX(O265:$JI$265,0,N283)/((1+$C$284)^(N283))</f>
        <v>41603030.666483864</v>
      </c>
      <c r="O286" s="86">
        <f>INDEX(P265:$JI$265,0,O283)/((1+$C$284)^(O283))</f>
        <v>41601741.149910398</v>
      </c>
      <c r="P286" s="86">
        <f>INDEX(Q265:$JI$265,0,P283)/((1+$C$284)^(P283))</f>
        <v>41600454.583500698</v>
      </c>
      <c r="Q286" s="86">
        <f>INDEX(R265:$JI$265,0,Q283)/((1+$C$284)^(Q283))</f>
        <v>41599755.339442678</v>
      </c>
      <c r="R286" s="86">
        <f>INDEX(S265:$JI$265,0,R283)/((1+$C$284)^(R283))</f>
        <v>41599057.691467881</v>
      </c>
      <c r="S286" s="86">
        <f>INDEX(T265:$JI$265,0,S283)/((1+$C$284)^(S283))</f>
        <v>41598361.634117745</v>
      </c>
      <c r="T286" s="86">
        <f>INDEX(U265:$JI$265,0,T283)/((1+$C$284)^(T283))</f>
        <v>41597667.161958568</v>
      </c>
      <c r="U286" s="86">
        <f>INDEX(V265:$JI$265,0,U283)/((1+$C$284)^(U283))</f>
        <v>41596974.26958137</v>
      </c>
      <c r="V286" s="86">
        <f>INDEX(W265:$JI$265,0,V283)/((1+$C$284)^(V283))</f>
        <v>41596282.951601759</v>
      </c>
      <c r="W286" s="86">
        <f>INDEX(X265:$JI$265,0,W283)/((1+$C$284)^(W283))</f>
        <v>41595593.202659778</v>
      </c>
      <c r="X286" s="86">
        <f>INDEX(Y265:$JI$265,0,X283)/((1+$C$284)^(X283))</f>
        <v>41594905.017419778</v>
      </c>
      <c r="Y286" s="86">
        <f>INDEX(Z265:$JI$265,0,Y283)/((1+$C$284)^(Y283))</f>
        <v>41594218.390570261</v>
      </c>
      <c r="Z286" s="86">
        <f>INDEX(AA265:$JI$265,0,Z283)/((1+$C$284)^(Z283))</f>
        <v>41593533.316823781</v>
      </c>
      <c r="AA286" s="86">
        <f>INDEX(AB265:$JI$265,0,AA283)/((1+$C$284)^(AA283))</f>
        <v>41592849.790916756</v>
      </c>
      <c r="AB286" s="86">
        <f>INDEX(AC265:$JI$265,0,AB283)/((1+$C$284)^(AB283))</f>
        <v>41592167.807609387</v>
      </c>
      <c r="AC286" s="86">
        <f>INDEX(AD265:$JI$265,0,AC283)/((1+$C$284)^(AC283))</f>
        <v>41592065.771750204</v>
      </c>
      <c r="AD286" s="86">
        <f>INDEX(AE265:$JI$265,0,AD283)/((1+$C$284)^(AD283))</f>
        <v>41591963.965649761</v>
      </c>
      <c r="AE286" s="86">
        <f>INDEX(AF265:$JI$265,0,AE283)/((1+$C$284)^(AE283))</f>
        <v>41591862.388532907</v>
      </c>
      <c r="AF286" s="86">
        <f>INDEX(AG265:$JI$265,0,AF283)/((1+$C$284)^(AF283))</f>
        <v>41591761.039627947</v>
      </c>
      <c r="AG286" s="86">
        <f>INDEX(AH265:$JI$265,0,AG283)/((1+$C$284)^(AG283))</f>
        <v>41591659.918166667</v>
      </c>
      <c r="AH286" s="86">
        <f>INDEX(AI265:$JI$265,0,AH283)/((1+$C$284)^(AH283))</f>
        <v>41591559.023384295</v>
      </c>
      <c r="AI286" s="86">
        <f>INDEX(AJ265:$JI$265,0,AI283)/((1+$C$284)^(AI283))</f>
        <v>41591458.354519486</v>
      </c>
      <c r="AJ286" s="86">
        <f>INDEX(AK265:$JI$265,0,AJ283)/((1+$C$284)^(AJ283))</f>
        <v>41591357.910814308</v>
      </c>
      <c r="AK286" s="86">
        <f>INDEX(AL265:$JI$265,0,AK283)/((1+$C$284)^(AK283))</f>
        <v>41591257.691514172</v>
      </c>
      <c r="AL286" s="86">
        <f>INDEX(AM265:$JI$265,0,AL283)/((1+$C$284)^(AL283))</f>
        <v>41591157.695867918</v>
      </c>
      <c r="AM286" s="86">
        <f>INDEX(AN265:$JI$265,0,AM283)/((1+$C$284)^(AM283))</f>
        <v>41591057.923127681</v>
      </c>
      <c r="AN286" s="86">
        <f>INDEX(AO265:$JI$265,0,AN283)/((1+$C$284)^(AN283))</f>
        <v>41590958.372548983</v>
      </c>
      <c r="AO286" s="86">
        <f>INDEX(AP265:$JI$265,0,AO283)/((1+$C$284)^(AO283))</f>
        <v>41591431.406548105</v>
      </c>
      <c r="AP286" s="86">
        <f>INDEX(AQ265:$JI$265,0,AP283)/((1+$C$284)^(AP283))</f>
        <v>41591903.3895941</v>
      </c>
      <c r="AQ286" s="86">
        <f>INDEX(AR265:$JI$265,0,AQ283)/((1+$C$284)^(AQ283))</f>
        <v>41592374.325185493</v>
      </c>
      <c r="AR286" s="86">
        <f>INDEX(AS265:$JI$265,0,AR283)/((1+$C$284)^(AR283))</f>
        <v>41592844.216805287</v>
      </c>
      <c r="AS286" s="86">
        <f>INDEX(AT265:$JI$265,0,AS283)/((1+$C$284)^(AS283))</f>
        <v>41593313.067921035</v>
      </c>
      <c r="AT286" s="86">
        <f>INDEX(AU265:$JI$265,0,AT283)/((1+$C$284)^(AT283))</f>
        <v>41593780.881985009</v>
      </c>
      <c r="AU286" s="86">
        <f>INDEX(AV265:$JI$265,0,AU283)/((1+$C$284)^(AU283))</f>
        <v>41594247.662434153</v>
      </c>
      <c r="AV286" s="86">
        <f>INDEX(AW265:$JI$265,0,AV283)/((1+$C$284)^(AV283))</f>
        <v>41594713.412690312</v>
      </c>
      <c r="AW286" s="86">
        <f>INDEX(AX265:$JI$265,0,AW283)/((1+$C$284)^(AW283))</f>
        <v>41595178.136160187</v>
      </c>
      <c r="AX286" s="86">
        <f>INDEX(AY265:$JI$265,0,AX283)/((1+$C$284)^(AX283))</f>
        <v>41595641.836235493</v>
      </c>
      <c r="AY286" s="86">
        <f>INDEX(AZ265:$JI$265,0,AY283)/((1+$C$284)^(AY283))</f>
        <v>41596104.516293041</v>
      </c>
      <c r="AZ286" s="86">
        <f>INDEX(BA265:$JI$265,0,AZ283)/((1+$C$284)^(AZ283))</f>
        <v>41596566.179694779</v>
      </c>
      <c r="BA286" s="86">
        <f>INDEX(BB265:$JI$265,0,BA283)/((1+$C$284)^(BA283))</f>
        <v>41597593.061932154</v>
      </c>
      <c r="BB286" s="86">
        <f>INDEX(BC265:$JI$265,0,BB283)/((1+$C$284)^(BB283))</f>
        <v>41598617.692728519</v>
      </c>
      <c r="BC286" s="86">
        <f>INDEX(BD265:$JI$265,0,BC283)/((1+$C$284)^(BC283))</f>
        <v>41599640.079480231</v>
      </c>
      <c r="BD286" s="86">
        <f>INDEX(BE265:$JI$265,0,BD283)/((1+$C$284)^(BD283))</f>
        <v>41600660.229551226</v>
      </c>
      <c r="BE286" s="86">
        <f>INDEX(BF265:$JI$265,0,BE283)/((1+$C$284)^(BE283))</f>
        <v>41601678.150273286</v>
      </c>
      <c r="BF286" s="86">
        <f>INDEX(BG265:$JI$265,0,BF283)/((1+$C$284)^(BF283))</f>
        <v>41602693.848946191</v>
      </c>
      <c r="BG286" s="86">
        <f>INDEX(BH265:$JI$265,0,BG283)/((1+$C$284)^(BG283))</f>
        <v>41603707.332837857</v>
      </c>
      <c r="BH286" s="86">
        <f>INDEX(BI265:$JI$265,0,BH283)/((1+$C$284)^(BH283))</f>
        <v>41604718.609184563</v>
      </c>
      <c r="BI286" s="86">
        <f>INDEX(BJ265:$JI$265,0,BI283)/((1+$C$284)^(BI283))</f>
        <v>41605727.685191087</v>
      </c>
      <c r="BJ286" s="86">
        <f>INDEX(BK265:$JI$265,0,BJ283)/((1+$C$284)^(BJ283))</f>
        <v>41606734.568030901</v>
      </c>
      <c r="BK286" s="86">
        <f>INDEX(BL265:$JI$265,0,BK283)/((1+$C$284)^(BK283))</f>
        <v>41607739.26484631</v>
      </c>
      <c r="BL286" s="86">
        <f>INDEX(BM265:$JI$265,0,BL283)/((1+$C$284)^(BL283))</f>
        <v>41608741.782748647</v>
      </c>
      <c r="BM286" s="86">
        <f>INDEX(BN265:$JI$265,0,BM283)/((1+$C$284)^(BM283))</f>
        <v>41610302.136432037</v>
      </c>
      <c r="BN286" s="86">
        <f>INDEX(BO265:$JI$265,0,BN283)/((1+$C$284)^(BN283))</f>
        <v>41611859.113457382</v>
      </c>
      <c r="BO286" s="86">
        <f>INDEX(BP265:$JI$265,0,BO283)/((1+$C$284)^(BO283))</f>
        <v>41613412.72477363</v>
      </c>
      <c r="BP286" s="86">
        <f>INDEX(BQ265:$JI$265,0,BP283)/((1+$C$284)^(BP283))</f>
        <v>41614962.981282458</v>
      </c>
      <c r="BQ286" s="86">
        <f>INDEX(BR265:$JI$265,0,BQ283)/((1+$C$284)^(BQ283))</f>
        <v>41616509.893838517</v>
      </c>
      <c r="BR286" s="86">
        <f>INDEX(BS265:$JI$265,0,BR283)/((1+$C$284)^(BR283))</f>
        <v>41618053.473249644</v>
      </c>
      <c r="BS286" s="86">
        <f>INDEX(BT265:$JI$265,0,BS283)/((1+$C$284)^(BS283))</f>
        <v>41619593.730277203</v>
      </c>
      <c r="BT286" s="86">
        <f>INDEX(BU265:$JI$265,0,BT283)/((1+$C$284)^(BT283))</f>
        <v>41621130.675636239</v>
      </c>
      <c r="BU286" s="86">
        <f>INDEX(BV265:$JI$265,0,BU283)/((1+$C$284)^(BU283))</f>
        <v>41622664.319995791</v>
      </c>
      <c r="BV286" s="86">
        <f>INDEX(BW265:$JI$265,0,BV283)/((1+$C$284)^(BV283))</f>
        <v>41624194.673979111</v>
      </c>
      <c r="BW286" s="86">
        <f>INDEX(BX265:$JI$265,0,BW283)/((1+$C$284)^(BW283))</f>
        <v>41625721.748163939</v>
      </c>
      <c r="BX286" s="86">
        <f>INDEX(BY265:$JI$265,0,BX283)/((1+$C$284)^(BX283))</f>
        <v>41627245.553082682</v>
      </c>
      <c r="BY286" s="86">
        <f>INDEX(BZ265:$JI$265,0,BY283)/((1+$C$284)^(BY283))</f>
        <v>41629319.779383279</v>
      </c>
      <c r="BZ286" s="86">
        <f>INDEX(CA265:$JI$265,0,BZ283)/((1+$C$284)^(BZ283))</f>
        <v>41631389.574523225</v>
      </c>
      <c r="CA286" s="86">
        <f>INDEX(CB265:$JI$265,0,CA283)/((1+$C$284)^(CA283))</f>
        <v>41633454.952686772</v>
      </c>
      <c r="CB286" s="86">
        <f>INDEX(CC265:$JI$265,0,CB283)/((1+$C$284)^(CB283))</f>
        <v>41635515.927997701</v>
      </c>
      <c r="CC286" s="86">
        <f>INDEX(CD265:$JI$265,0,CC283)/((1+$C$284)^(CC283))</f>
        <v>41637572.514519639</v>
      </c>
      <c r="CD286" s="86">
        <f>INDEX(CE265:$JI$265,0,CD283)/((1+$C$284)^(CD283))</f>
        <v>41639624.726256378</v>
      </c>
      <c r="CE286" s="86">
        <f>INDEX(CF265:$JI$265,0,CE283)/((1+$C$284)^(CE283))</f>
        <v>41641672.577152207</v>
      </c>
      <c r="CF286" s="86">
        <f>INDEX(CG265:$JI$265,0,CF283)/((1+$C$284)^(CF283))</f>
        <v>41643716.081092186</v>
      </c>
      <c r="CG286" s="86">
        <f>INDEX(CH265:$JI$265,0,CG283)/((1+$C$284)^(CG283))</f>
        <v>41645755.251902528</v>
      </c>
      <c r="CH286" s="86">
        <f>INDEX(CI265:$JI$265,0,CH283)/((1+$C$284)^(CH283))</f>
        <v>41647790.103350841</v>
      </c>
      <c r="CI286" s="86">
        <f>INDEX(CJ265:$JI$265,0,CI283)/((1+$C$284)^(CI283))</f>
        <v>41649820.64914649</v>
      </c>
      <c r="CJ286" s="86">
        <f>INDEX(CK265:$JI$265,0,CJ283)/((1+$C$284)^(CJ283))</f>
        <v>41651846.902940884</v>
      </c>
      <c r="CK286" s="86">
        <f>INDEX(CL265:$JI$265,0,CK283)/((1+$C$284)^(CK283))</f>
        <v>41654416.11869777</v>
      </c>
      <c r="CL286" s="86">
        <f>INDEX(CM265:$JI$265,0,CL283)/((1+$C$284)^(CL283))</f>
        <v>41656979.915311523</v>
      </c>
      <c r="CM286" s="86">
        <f>INDEX(CN265:$JI$265,0,CM283)/((1+$C$284)^(CM283))</f>
        <v>41659538.309909657</v>
      </c>
      <c r="CN286" s="86">
        <f>INDEX(CO265:$JI$265,0,CN283)/((1+$C$284)^(CN283))</f>
        <v>41662091.319547579</v>
      </c>
      <c r="CO286" s="86">
        <f>INDEX(CP265:$JI$265,0,CO283)/((1+$C$284)^(CO283))</f>
        <v>41664638.961208969</v>
      </c>
      <c r="CP286" s="86">
        <f>INDEX(CQ265:$JI$265,0,CP283)/((1+$C$284)^(CP283))</f>
        <v>41667181.25180617</v>
      </c>
      <c r="CQ286" s="86">
        <f>INDEX(CR265:$JI$265,0,CQ283)/((1+$C$284)^(CQ283))</f>
        <v>41669718.208180547</v>
      </c>
      <c r="CR286" s="86">
        <f>INDEX(CS265:$JI$265,0,CR283)/((1+$C$284)^(CR283))</f>
        <v>41672249.847102866</v>
      </c>
      <c r="CS286" s="86">
        <f>INDEX(CT265:$JI$265,0,CS283)/((1+$C$284)^(CS283))</f>
        <v>41674776.185273677</v>
      </c>
      <c r="CT286" s="86">
        <f>INDEX(CU265:$JI$265,0,CT283)/((1+$C$284)^(CT283))</f>
        <v>41677297.239323653</v>
      </c>
      <c r="CU286" s="86">
        <f>INDEX(CV265:$JI$265,0,CU283)/((1+$C$284)^(CU283))</f>
        <v>41679813.025813982</v>
      </c>
      <c r="CV286" s="86">
        <f>INDEX(CW265:$JI$265,0,CV283)/((1+$C$284)^(CV283))</f>
        <v>41682323.561236694</v>
      </c>
      <c r="CW286" s="86">
        <f>INDEX(CX265:$JI$265,0,CW283)/((1+$C$284)^(CW283))</f>
        <v>41685369.540816121</v>
      </c>
      <c r="CX286" s="86">
        <f>INDEX(CY265:$JI$265,0,CX283)/((1+$C$284)^(CX283))</f>
        <v>41688409.175926521</v>
      </c>
      <c r="CY286" s="86">
        <f>INDEX(CZ265:$JI$265,0,CY283)/((1+$C$284)^(CY283))</f>
        <v>41691442.48636961</v>
      </c>
      <c r="CZ286" s="86">
        <f>INDEX(DA265:$JI$265,0,CZ283)/((1+$C$284)^(CZ283))</f>
        <v>41694469.491864778</v>
      </c>
      <c r="DA286" s="86">
        <f>INDEX(DB265:$JI$265,0,DA283)/((1+$C$284)^(DA283))</f>
        <v>41697490.212049536</v>
      </c>
      <c r="DB286" s="86">
        <f>INDEX(DC265:$JI$265,0,DB283)/((1+$C$284)^(DB283))</f>
        <v>41700504.666479908</v>
      </c>
      <c r="DC286" s="86">
        <f>INDEX(DD265:$JI$265,0,DC283)/((1+$C$284)^(DC283))</f>
        <v>41703512.874630913</v>
      </c>
      <c r="DD286" s="86">
        <f>INDEX(DE265:$JI$265,0,DD283)/((1+$C$284)^(DD283))</f>
        <v>41706514.85589689</v>
      </c>
      <c r="DE286" s="86">
        <f>INDEX(DF265:$JI$265,0,DE283)/((1+$C$284)^(DE283))</f>
        <v>41709510.629592009</v>
      </c>
      <c r="DF286" s="86">
        <f>INDEX(DG265:$JI$265,0,DF283)/((1+$C$284)^(DF283))</f>
        <v>41712500.214950643</v>
      </c>
      <c r="DG286" s="86">
        <f>INDEX(DH265:$JI$265,0,DG283)/((1+$C$284)^(DG283))</f>
        <v>41715483.63112776</v>
      </c>
      <c r="DH286" s="86">
        <f>INDEX(DI265:$JI$265,0,DH283)/((1+$C$284)^(DH283))</f>
        <v>41718460.897199392</v>
      </c>
      <c r="DI286" s="86">
        <f>INDEX(DJ265:$JI$265,0,DI283)/((1+$C$284)^(DI283))</f>
        <v>41721966.018135168</v>
      </c>
      <c r="DJ286" s="86">
        <f>INDEX(DK265:$JI$265,0,DJ283)/((1+$C$284)^(DJ283))</f>
        <v>41725463.928371638</v>
      </c>
      <c r="DK286" s="86">
        <f>INDEX(DL265:$JI$265,0,DK283)/((1+$C$284)^(DK283))</f>
        <v>41728954.650136597</v>
      </c>
      <c r="DL286" s="86">
        <f>INDEX(DM265:$JI$265,0,DL283)/((1+$C$284)^(DL283))</f>
        <v>41732438.205566578</v>
      </c>
      <c r="DM286" s="86">
        <f>INDEX(DN265:$JI$265,0,DM283)/((1+$C$284)^(DM283))</f>
        <v>41735914.61670734</v>
      </c>
      <c r="DN286" s="86">
        <f>INDEX(DO265:$JI$265,0,DN283)/((1+$C$284)^(DN283))</f>
        <v>41739383.905514263</v>
      </c>
      <c r="DO286" s="86">
        <f>INDEX(DP265:$JI$265,0,DO283)/((1+$C$284)^(DO283))</f>
        <v>41742846.0938529</v>
      </c>
      <c r="DP286" s="86">
        <f>INDEX(DQ265:$JI$265,0,DP283)/((1+$C$284)^(DP283))</f>
        <v>41746301.203499362</v>
      </c>
      <c r="DQ286" s="86">
        <f>INDEX(DR265:$JI$265,0,DQ283)/((1+$C$284)^(DQ283))</f>
        <v>41749749.256140843</v>
      </c>
      <c r="DR286" s="86">
        <f>INDEX(DS265:$JI$265,0,DR283)/((1+$C$284)^(DR283))</f>
        <v>41753190.273375988</v>
      </c>
      <c r="DS286" s="86">
        <f>INDEX(DT265:$JI$265,0,DS283)/((1+$C$284)^(DS283))</f>
        <v>41756624.276715428</v>
      </c>
      <c r="DT286" s="86">
        <f>INDEX(DU265:$JI$265,0,DT283)/((1+$C$284)^(DT283))</f>
        <v>41760051.287582166</v>
      </c>
      <c r="DU286" s="86">
        <f>INDEX(DV265:$JI$265,0,DU283)/((1+$C$284)^(DU283))</f>
        <v>41763998.479659028</v>
      </c>
      <c r="DV286" s="86">
        <f>INDEX(DW265:$JI$265,0,DV283)/((1+$C$284)^(DV283))</f>
        <v>41767937.650618061</v>
      </c>
      <c r="DW286" s="86">
        <f>INDEX(DX265:$JI$265,0,DW283)/((1+$C$284)^(DW283))</f>
        <v>41771868.824884124</v>
      </c>
      <c r="DX286" s="86">
        <f>INDEX(DY265:$JI$265,0,DX283)/((1+$C$284)^(DX283))</f>
        <v>41775792.02678299</v>
      </c>
      <c r="DY286" s="86">
        <f>INDEX(DZ265:$JI$265,0,DY283)/((1+$C$284)^(DY283))</f>
        <v>41779707.28054186</v>
      </c>
      <c r="DZ286" s="86">
        <f>INDEX(EA265:$JI$265,0,DZ283)/((1+$C$284)^(DZ283))</f>
        <v>41783614.610289894</v>
      </c>
      <c r="EA286" s="86">
        <f>INDEX(EB265:$JI$265,0,EA283)/((1+$C$284)^(EA283))</f>
        <v>41787514.04005865</v>
      </c>
      <c r="EB286" s="86">
        <f>INDEX(EC265:$JI$265,0,EB283)/((1+$C$284)^(EB283))</f>
        <v>41791405.593782641</v>
      </c>
      <c r="EC286" s="86">
        <f>INDEX(ED265:$JI$265,0,EC283)/((1+$C$284)^(EC283))</f>
        <v>41795289.295299754</v>
      </c>
      <c r="ED286" s="86">
        <f>INDEX(EE265:$JI$265,0,ED283)/((1+$C$284)^(ED283))</f>
        <v>41799165.168351799</v>
      </c>
      <c r="EE286" s="86">
        <f>INDEX(EF265:$JI$265,0,EE283)/((1+$C$284)^(EE283))</f>
        <v>41803033.236584976</v>
      </c>
      <c r="EF286" s="86">
        <f>INDEX(EG265:$JI$265,0,EF283)/((1+$C$284)^(EF283))</f>
        <v>41806893.523550332</v>
      </c>
      <c r="EG286" s="86">
        <f>INDEX(EH265:$JI$265,0,EG283)/((1+$C$284)^(EG283))</f>
        <v>41811266.221023999</v>
      </c>
      <c r="EH286" s="86">
        <f>INDEX(EI265:$JI$265,0,EH283)/((1+$C$284)^(EH283))</f>
        <v>41722960.792123809</v>
      </c>
      <c r="EI286" s="86">
        <f>INDEX(EJ265:$JI$265,0,EI283)/((1+$C$284)^(EI283))</f>
        <v>41727408.888049625</v>
      </c>
      <c r="EJ286" s="86">
        <f>INDEX(EK265:$JI$265,0,EJ283)/((1+$C$284)^(EJ283))</f>
        <v>41639364.397028394</v>
      </c>
      <c r="EK286" s="86">
        <f>INDEX(EL265:$JI$265,0,EK283)/((1+$C$284)^(EK283))</f>
        <v>41643887.252965458</v>
      </c>
      <c r="EL286" s="86">
        <f>INDEX(EM265:$JI$265,0,EL283)/((1+$C$284)^(EL283))</f>
        <v>41556102.320649616</v>
      </c>
      <c r="EM286" s="86">
        <f>INDEX(EN265:$JI$265,0,EM283)/((1+$C$284)^(EM283))</f>
        <v>41560699.303998299</v>
      </c>
      <c r="EN286" s="86">
        <f>INDEX(EO265:$JI$265,0,EN283)/((1+$C$284)^(EN283))</f>
        <v>41473172.561478503</v>
      </c>
      <c r="EO286" s="86">
        <f>INDEX(EP265:$JI$265,0,EO283)/((1+$C$284)^(EO283))</f>
        <v>41477843.045417763</v>
      </c>
      <c r="EP286" s="86">
        <f>INDEX(EQ265:$JI$265,0,EP283)/((1+$C$284)^(EP283))</f>
        <v>41390573.133951172</v>
      </c>
      <c r="EQ286" s="86">
        <f>INDEX(ER265:$JI$265,0,EQ283)/((1+$C$284)^(EQ283))</f>
        <v>41395316.497376747</v>
      </c>
      <c r="ER286" s="86">
        <f>INDEX(ES265:$JI$265,0,ER283)/((1+$C$284)^(ER283))</f>
        <v>41308302.068290375</v>
      </c>
      <c r="ES286" s="86">
        <f>INDEX(ET265:$JI$265,0,ES283)/((1+$C$284)^(ES283))</f>
        <v>41313117.695753694</v>
      </c>
      <c r="ET286" s="86">
        <f>INDEX(EU265:$JI$265,0,ET283)/((1+$C$284)^(ET283))</f>
        <v>41642554.297815479</v>
      </c>
      <c r="EU286" s="86">
        <f>INDEX(EV265:$JI$265,0,EU283)/((1+$C$284)^(EU283))</f>
        <v>41974617.873604506</v>
      </c>
      <c r="EV286" s="86">
        <f>INDEX(EW265:$JI$265,0,EV283)/((1+$C$284)^(EV283))</f>
        <v>42309329.370978191</v>
      </c>
      <c r="EW286" s="86">
        <f>INDEX(EX265:$JI$265,0,EW283)/((1+$C$284)^(EW283))</f>
        <v>42646709.904835127</v>
      </c>
      <c r="EX286" s="86">
        <f>INDEX(EY265:$JI$265,0,EX283)/((1+$C$284)^(EX283))</f>
        <v>42986780.758446999</v>
      </c>
      <c r="EY286" s="86">
        <f>INDEX(EZ265:$JI$265,0,EY283)/((1+$C$284)^(EY283))</f>
        <v>43329563.384801351</v>
      </c>
      <c r="EZ286" s="86">
        <f>INDEX(FA265:$JI$265,0,EZ283)/((1+$C$284)^(EZ283))</f>
        <v>43675079.407954842</v>
      </c>
      <c r="FA286" s="86">
        <f>INDEX(FB265:$JI$265,0,FA283)/((1+$C$284)^(FA283))</f>
        <v>44023350.624397397</v>
      </c>
      <c r="FB286" s="86">
        <f>INDEX(FC265:$JI$265,0,FB283)/((1+$C$284)^(FB283))</f>
        <v>44374399.004427217</v>
      </c>
      <c r="FC286" s="86">
        <f>INDEX(FD265:$JI$265,0,FC283)/((1+$C$284)^(FC283))</f>
        <v>44728246.693536729</v>
      </c>
      <c r="FD286" s="86">
        <f>INDEX(FE265:$JI$265,0,FD283)/((1+$C$284)^(FD283))</f>
        <v>45084916.013809636</v>
      </c>
      <c r="FE286" s="86">
        <f>INDEX(FF265:$JI$265,0,FE283)/((1+$C$284)^(FE283))</f>
        <v>45444429.465329081</v>
      </c>
      <c r="FF286" s="86">
        <f>INDEX(FG265:$JI$265,0,FF283)/((1+$C$284)^(FF283))</f>
        <v>45806809.727597035</v>
      </c>
      <c r="FG286" s="86">
        <f>INDEX(FH265:$JI$265,0,FG283)/((1+$C$284)^(FG283))</f>
        <v>46172079.660964966</v>
      </c>
      <c r="FH286" s="86">
        <f>INDEX(FI265:$JI$265,0,FH283)/((1+$C$284)^(FH283))</f>
        <v>46540262.308076039</v>
      </c>
      <c r="FI286" s="86">
        <f>INDEX(FJ265:$JI$265,0,FI283)/((1+$C$284)^(FI283))</f>
        <v>46911380.89531865</v>
      </c>
      <c r="FJ286" s="86">
        <f>INDEX(FK265:$JI$265,0,FJ283)/((1+$C$284)^(FJ283))</f>
        <v>47285458.834291719</v>
      </c>
      <c r="FK286" s="86">
        <f>INDEX(FL265:$JI$265,0,FK283)/((1+$C$284)^(FK283))</f>
        <v>47662519.72328151</v>
      </c>
      <c r="FL286" s="86">
        <f>INDEX(FM265:$JI$265,0,FL283)/((1+$C$284)^(FL283))</f>
        <v>48042587.348750345</v>
      </c>
      <c r="FM286" s="86">
        <f>INDEX(FN265:$JI$265,0,FM283)/((1+$C$284)^(FM283))</f>
        <v>48425685.686837152</v>
      </c>
      <c r="FN286" s="86">
        <f>INDEX(FO265:$JI$265,0,FN283)/((1+$C$284)^(FN283))</f>
        <v>48811838.904869951</v>
      </c>
      <c r="FO286" s="86">
        <f>INDEX(FP265:$JI$265,0,FO283)/((1+$C$284)^(FO283))</f>
        <v>49201071.362890407</v>
      </c>
      <c r="FP286" s="86">
        <f>INDEX(FQ265:$JI$265,0,FP283)/((1+$C$284)^(FP283))</f>
        <v>49593407.61519061</v>
      </c>
      <c r="FQ286" s="86">
        <f>INDEX(FR265:$JI$265,0,FQ283)/((1+$C$284)^(FQ283))</f>
        <v>49988872.411862016</v>
      </c>
      <c r="FR286" s="86">
        <f>INDEX(FS265:$JI$265,0,FR283)/((1+$C$284)^(FR283))</f>
        <v>50387490.700356767</v>
      </c>
      <c r="FS286" s="86">
        <f>INDEX(FT265:$JI$265,0,FS283)/((1+$C$284)^(FS283))</f>
        <v>50789287.627061494</v>
      </c>
      <c r="FT286" s="86">
        <f>INDEX(FU265:$JI$265,0,FT283)/((1+$C$284)^(FT283))</f>
        <v>51194288.538883649</v>
      </c>
      <c r="FU286" s="86">
        <f>INDEX(FV265:$JI$265,0,FU283)/((1+$C$284)^(FU283))</f>
        <v>51602518.984850526</v>
      </c>
      <c r="FV286" s="86">
        <f>INDEX(FW265:$JI$265,0,FV283)/((1+$C$284)^(FV283))</f>
        <v>52014004.717720903</v>
      </c>
      <c r="FW286" s="86">
        <f>INDEX(FX265:$JI$265,0,FW283)/((1+$C$284)^(FW283))</f>
        <v>52428771.695609666</v>
      </c>
      <c r="FX286" s="86">
        <f>INDEX(FY265:$JI$265,0,FX283)/((1+$C$284)^(FX283))</f>
        <v>52846846.083625391</v>
      </c>
      <c r="FY286" s="86">
        <f>INDEX(FZ265:$JI$265,0,FY283)/((1+$C$284)^(FY283))</f>
        <v>53268254.255520888</v>
      </c>
      <c r="FZ286" s="86">
        <f>INDEX(GA265:$JI$265,0,FZ283)/((1+$C$284)^(FZ283))</f>
        <v>53693022.795356974</v>
      </c>
      <c r="GA286" s="86">
        <f>INDEX(GB265:$JI$265,0,GA283)/((1+$C$284)^(GA283))</f>
        <v>54121178.499179475</v>
      </c>
      <c r="GB286" s="86">
        <f>INDEX(GC265:$JI$265,0,GB283)/((1+$C$284)^(GB283))</f>
        <v>54552748.376709685</v>
      </c>
      <c r="GC286" s="86">
        <f>INDEX(GD265:$JI$265,0,GC283)/((1+$C$284)^(GC283))</f>
        <v>54987759.653048232</v>
      </c>
      <c r="GD286" s="86">
        <f>INDEX(GE265:$JI$265,0,GD283)/((1+$C$284)^(GD283))</f>
        <v>55426239.770392448</v>
      </c>
      <c r="GE286" s="86">
        <f>INDEX(GF265:$JI$265,0,GE283)/((1+$C$284)^(GE283))</f>
        <v>55868216.389767639</v>
      </c>
      <c r="GF286" s="86">
        <f>INDEX(GG265:$JI$265,0,GF283)/((1+$C$284)^(GF283))</f>
        <v>56313717.392772034</v>
      </c>
      <c r="GG286" s="86">
        <f>INDEX(GH265:$JI$265,0,GG283)/((1+$C$284)^(GG283))</f>
        <v>56762770.883335598</v>
      </c>
      <c r="GH286" s="86">
        <f>INDEX(GI265:$JI$265,0,GH283)/((1+$C$284)^(GH283))</f>
        <v>57215405.189493023</v>
      </c>
      <c r="GI286" s="86">
        <f>INDEX(GJ265:$JI$265,0,GI283)/((1+$C$284)^(GI283))</f>
        <v>57671648.865170665</v>
      </c>
      <c r="GJ286" s="86">
        <f>INDEX(GK265:$JI$265,0,GJ283)/((1+$C$284)^(GJ283))</f>
        <v>58131530.691987962</v>
      </c>
      <c r="GK286" s="86">
        <f>INDEX(GL265:$JI$265,0,GK283)/((1+$C$284)^(GK283))</f>
        <v>58595079.681072995</v>
      </c>
      <c r="GL286" s="86">
        <f>INDEX(GM265:$JI$265,0,GL283)/((1+$C$284)^(GL283))</f>
        <v>59062325.074892685</v>
      </c>
      <c r="GM286" s="86">
        <f>INDEX(GN265:$JI$265,0,GM283)/((1+$C$284)^(GM283))</f>
        <v>59533296.349097438</v>
      </c>
      <c r="GN286" s="86">
        <f>INDEX(GO265:$JI$265,0,GN283)/((1+$C$284)^(GN283))</f>
        <v>60008023.214380682</v>
      </c>
      <c r="GO286" s="86">
        <f>INDEX(GP265:$JI$265,0,GO283)/((1+$C$284)^(GO283))</f>
        <v>60486535.618353076</v>
      </c>
      <c r="GP286" s="86">
        <f>INDEX(GQ265:$JI$265,0,GP283)/((1+$C$284)^(GP283))</f>
        <v>60968863.747431725</v>
      </c>
      <c r="GQ286" s="86">
        <f>INDEX(GR265:$JI$265,0,GQ283)/((1+$C$284)^(GQ283))</f>
        <v>61455038.028744437</v>
      </c>
      <c r="GR286" s="86">
        <f>INDEX(GS265:$JI$265,0,GR283)/((1+$C$284)^(GR283))</f>
        <v>61945089.132049255</v>
      </c>
      <c r="GS286" s="86">
        <f>INDEX(GT265:$JI$265,0,GS283)/((1+$C$284)^(GS283))</f>
        <v>62439047.971669182</v>
      </c>
      <c r="GT286" s="86">
        <f>INDEX(GU265:$JI$265,0,GT283)/((1+$C$284)^(GT283))</f>
        <v>62936945.708442338</v>
      </c>
      <c r="GU286" s="86">
        <f>INDEX(GV265:$JI$265,0,GU283)/((1+$C$284)^(GU283))</f>
        <v>63438813.751687743</v>
      </c>
      <c r="GV286" s="86">
        <f>INDEX(GW265:$JI$265,0,GV283)/((1+$C$284)^(GV283))</f>
        <v>63944683.761186779</v>
      </c>
      <c r="GW286" s="86">
        <f>INDEX(GX265:$JI$265,0,GW283)/((1+$C$284)^(GW283))</f>
        <v>64454587.649180315</v>
      </c>
      <c r="GX286" s="86">
        <f>INDEX(GY265:$JI$265,0,GX283)/((1+$C$284)^(GX283))</f>
        <v>64968557.582381986</v>
      </c>
      <c r="GY286" s="86">
        <f>INDEX(GZ265:$JI$265,0,GY283)/((1+$C$284)^(GY283))</f>
        <v>65486625.984007217</v>
      </c>
      <c r="GZ286" s="86">
        <f>INDEX(HA265:$JI$265,0,GZ283)/((1+$C$284)^(GZ283))</f>
        <v>66008825.535818778</v>
      </c>
      <c r="HA286" s="86">
        <f>INDEX(HB265:$JI$265,0,HA283)/((1+$C$284)^(HA283))</f>
        <v>66535189.18018841</v>
      </c>
      <c r="HB286" s="86">
        <f>INDEX(HC265:$JI$265,0,HB283)/((1+$C$284)^(HB283))</f>
        <v>67065750.122174911</v>
      </c>
      <c r="HC286" s="86">
        <f>INDEX(HD265:$JI$265,0,HC283)/((1+$C$284)^(HC283))</f>
        <v>67600541.83161889</v>
      </c>
      <c r="HD286" s="86">
        <f>INDEX(HE265:$JI$265,0,HD283)/((1+$C$284)^(HD283))</f>
        <v>68139598.045254216</v>
      </c>
      <c r="HE286" s="86">
        <f>INDEX(HF265:$JI$265,0,HE283)/((1+$C$284)^(HE283))</f>
        <v>68682952.768836111</v>
      </c>
      <c r="HF286" s="86">
        <f>INDEX(HG265:$JI$265,0,HF283)/((1+$C$284)^(HF283))</f>
        <v>69230640.279286593</v>
      </c>
      <c r="HG286" s="86">
        <f>INDEX(HH265:$JI$265,0,HG283)/((1+$C$284)^(HG283))</f>
        <v>69782695.126856551</v>
      </c>
      <c r="HH286" s="86">
        <f>INDEX(HI265:$JI$265,0,HH283)/((1+$C$284)^(HH283))</f>
        <v>70339152.137305453</v>
      </c>
      <c r="HI286" s="86">
        <f>INDEX(HJ265:$JI$265,0,HI283)/((1+$C$284)^(HI283))</f>
        <v>70900046.414098382</v>
      </c>
      <c r="HJ286" s="86">
        <f>INDEX(HK265:$JI$265,0,HJ283)/((1+$C$284)^(HJ283))</f>
        <v>71465413.34062019</v>
      </c>
      <c r="HK286" s="86">
        <f>INDEX(HL265:$JI$265,0,HK283)/((1+$C$284)^(HK283))</f>
        <v>72035288.582407936</v>
      </c>
      <c r="HL286" s="86">
        <f>INDEX(HM265:$JI$265,0,HL283)/((1+$C$284)^(HL283))</f>
        <v>72609708.089400664</v>
      </c>
      <c r="HM286" s="86">
        <f>INDEX(HN265:$JI$265,0,HM283)/((1+$C$284)^(HM283))</f>
        <v>73188708.098207265</v>
      </c>
      <c r="HN286" s="86">
        <f>INDEX(HO265:$JI$265,0,HN283)/((1+$C$284)^(HN283))</f>
        <v>73772325.134392425</v>
      </c>
      <c r="HO286" s="86">
        <f>INDEX(HP265:$JI$265,0,HO283)/((1+$C$284)^(HO283))</f>
        <v>74360596.014780819</v>
      </c>
      <c r="HP286" s="86">
        <f>INDEX(HQ265:$JI$265,0,HP283)/((1+$C$284)^(HP283))</f>
        <v>74953557.849779651</v>
      </c>
      <c r="HQ286" s="86">
        <f>INDEX(HR265:$JI$265,0,HQ283)/((1+$C$284)^(HQ283))</f>
        <v>75551248.045719758</v>
      </c>
      <c r="HR286" s="86">
        <f>INDEX(HS265:$JI$265,0,HR283)/((1+$C$284)^(HR283))</f>
        <v>76153704.307215288</v>
      </c>
      <c r="HS286" s="86">
        <f>INDEX(HT265:$JI$265,0,HS283)/((1+$C$284)^(HS283))</f>
        <v>76760964.639542222</v>
      </c>
      <c r="HT286" s="86">
        <f>INDEX(HU265:$JI$265,0,HT283)/((1+$C$284)^(HT283))</f>
        <v>77373067.351036042</v>
      </c>
      <c r="HU286" s="86">
        <f>INDEX(HV265:$JI$265,0,HU283)/((1+$C$284)^(HU283))</f>
        <v>77990051.055508241</v>
      </c>
      <c r="HV286" s="86">
        <f>INDEX(HW265:$JI$265,0,HV283)/((1+$C$284)^(HV283))</f>
        <v>78611954.67468226</v>
      </c>
      <c r="HW286" s="86">
        <f>INDEX(HX265:$JI$265,0,HW283)/((1+$C$284)^(HW283))</f>
        <v>79238817.440648764</v>
      </c>
      <c r="HX286" s="86">
        <f>INDEX(HY265:$JI$265,0,HX283)/((1+$C$284)^(HX283))</f>
        <v>79870678.898340777</v>
      </c>
      <c r="HY286" s="86">
        <f>INDEX(HZ265:$JI$265,0,HY283)/((1+$C$284)^(HY283))</f>
        <v>80507578.908028021</v>
      </c>
      <c r="HZ286" s="86">
        <f>INDEX(IA265:$JI$265,0,HZ283)/((1+$C$284)^(HZ283))</f>
        <v>81149557.647831693</v>
      </c>
      <c r="IA286" s="86">
        <f>INDEX(IB265:$JI$265,0,IA283)/((1+$C$284)^(IA283))</f>
        <v>81796655.616258919</v>
      </c>
      <c r="IB286" s="86">
        <f>INDEX(IC265:$JI$265,0,IB283)/((1+$C$284)^(IB283))</f>
        <v>82448913.634757638</v>
      </c>
      <c r="IC286" s="86">
        <f>INDEX(ID265:$JI$265,0,IC283)/((1+$C$284)^(IC283))</f>
        <v>83106372.850291759</v>
      </c>
      <c r="ID286" s="86">
        <f>INDEX(IE265:$JI$265,0,ID283)/((1+$C$284)^(ID283))</f>
        <v>83769074.737936854</v>
      </c>
      <c r="IE286" s="86">
        <f>INDEX(IF265:$JI$265,0,IE283)/((1+$C$284)^(IE283))</f>
        <v>84437061.103496477</v>
      </c>
      <c r="IF286" s="86">
        <f>INDEX(IG265:$JI$265,0,IF283)/((1+$C$284)^(IF283))</f>
        <v>85110374.086139679</v>
      </c>
      <c r="IG286" s="86">
        <f>INDEX(IH265:$JI$265,0,IG283)/((1+$C$284)^(IG283))</f>
        <v>85789056.161059096</v>
      </c>
      <c r="IH286" s="86">
        <f>INDEX(II265:$JI$265,0,IH283)/((1+$C$284)^(IH283))</f>
        <v>86473150.142150491</v>
      </c>
      <c r="II286" s="86">
        <f>INDEX(IJ265:$JI$265,0,II283)/((1+$C$284)^(II283))</f>
        <v>87162699.184713677</v>
      </c>
      <c r="IJ286" s="86">
        <f>INDEX(IK265:$JI$265,0,IJ283)/((1+$C$284)^(IJ283))</f>
        <v>87857746.788174883</v>
      </c>
      <c r="IK286" s="86">
        <f>INDEX(IL265:$JI$265,0,IK283)/((1+$C$284)^(IK283))</f>
        <v>88558336.798830852</v>
      </c>
      <c r="IL286" s="86">
        <f>INDEX(IM265:$JI$265,0,IL283)/((1+$C$284)^(IL283))</f>
        <v>89264513.412614897</v>
      </c>
      <c r="IM286" s="86">
        <f>INDEX(IN265:$JI$265,0,IM283)/((1+$C$284)^(IM283))</f>
        <v>89976321.177884847</v>
      </c>
      <c r="IN286" s="86">
        <f>INDEX(IO265:$JI$265,0,IN283)/((1+$C$284)^(IN283))</f>
        <v>90693804.998233423</v>
      </c>
      <c r="IO286" s="86">
        <f>INDEX(IP265:$JI$265,0,IO283)/((1+$C$284)^(IO283))</f>
        <v>91417010.135320976</v>
      </c>
      <c r="IP286" s="86">
        <f>INDEX(IQ265:$JI$265,0,IP283)/((1+$C$284)^(IP283))</f>
        <v>92145982.211730555</v>
      </c>
      <c r="IQ286" s="86">
        <f>INDEX(IR265:$JI$265,0,IQ283)/((1+$C$284)^(IQ283))</f>
        <v>92880767.213846132</v>
      </c>
      <c r="IR286" s="86">
        <f>INDEX(IS265:$JI$265,0,IR283)/((1+$C$284)^(IR283))</f>
        <v>93621411.494753674</v>
      </c>
      <c r="IS286" s="86">
        <f>INDEX(IT265:$JI$265,0,IS283)/((1+$C$284)^(IS283))</f>
        <v>94367961.777165025</v>
      </c>
      <c r="IT286" s="86">
        <f>INDEX(IU265:$JI$265,0,IT283)/((1+$C$284)^(IT283))</f>
        <v>95120465.156365588</v>
      </c>
      <c r="IU286" s="86">
        <f>INDEX(IV265:$JI$265,0,IU283)/((1+$C$284)^(IU283))</f>
        <v>95878969.103185087</v>
      </c>
      <c r="IV286" s="86">
        <f>INDEX(IW265:$JI$265,0,IV283)/((1+$C$284)^(IV283))</f>
        <v>96643521.466992408</v>
      </c>
      <c r="IW286" s="86">
        <f>INDEX(IX265:$JI$265,0,IW283)/((1+$C$284)^(IW283))</f>
        <v>97414170.478713974</v>
      </c>
      <c r="IX286" s="86">
        <f>INDEX(IY265:$JI$265,0,IX283)/((1+$C$284)^(IX283))</f>
        <v>98190964.753876418</v>
      </c>
      <c r="IY286" s="86">
        <f>INDEX(IZ265:$JI$265,0,IY283)/((1+$C$284)^(IY283))</f>
        <v>98973953.295673355</v>
      </c>
      <c r="IZ286" s="86">
        <f>INDEX(JA265:$JI$265,0,IZ283)/((1+$C$284)^(IZ283))</f>
        <v>99763185.498056814</v>
      </c>
      <c r="JA286" s="86">
        <f>INDEX(JB265:$JI$265,0,JA283)/((1+$C$284)^(JA283))</f>
        <v>100558711.14885311</v>
      </c>
      <c r="JB286" s="86">
        <f>INDEX(JC265:$JI$265,0,JB283)/((1+$C$284)^(JB283))</f>
        <v>101360580.43290365</v>
      </c>
      <c r="JC286" s="86">
        <f>INDEX(JD265:$JI$265,0,JC283)/((1+$C$284)^(JC283))</f>
        <v>102168843.93523081</v>
      </c>
      <c r="JD286" s="86">
        <f>INDEX(JE265:$JI$265,0,JD283)/((1+$C$284)^(JD283))</f>
        <v>102983552.64422907</v>
      </c>
      <c r="JE286" s="86">
        <f>INDEX(JF265:$JI$265,0,JE283)/((1+$C$284)^(JE283))</f>
        <v>103804757.95488156</v>
      </c>
      <c r="JF286" s="86">
        <f>INDEX(JG265:$JI$265,0,JF283)/((1+$C$284)^(JF283))</f>
        <v>104632511.67200217</v>
      </c>
      <c r="JG286" s="86">
        <f>INDEX(JH265:$JI$265,0,JG283)/((1+$C$284)^(JG283))</f>
        <v>105466866.01350361</v>
      </c>
      <c r="JH286" s="86">
        <f>INDEX(JI265:$JI$265,0,JH283)/((1+$C$284)^(JH283))</f>
        <v>106307873.61369167</v>
      </c>
      <c r="JI286" s="86">
        <f>INDEX($JI265:JJ$265,0,JI283)/((1+$C$284)^(JI283))</f>
        <v>107155587.5265854</v>
      </c>
    </row>
    <row r="287" spans="2:269">
      <c r="E287" s="86"/>
      <c r="F287" s="86"/>
      <c r="G287" s="86"/>
      <c r="H287" s="86"/>
      <c r="I287" s="86"/>
      <c r="J287" s="86"/>
      <c r="K287" s="86"/>
      <c r="L287" s="86"/>
    </row>
    <row r="288" spans="2:269">
      <c r="B288" s="96" t="s">
        <v>391</v>
      </c>
      <c r="E288" s="86"/>
    </row>
    <row r="289" spans="2:269">
      <c r="B289" t="s">
        <v>2033</v>
      </c>
      <c r="E289" s="86">
        <f>IF(AND(Assumptions!$E$35,'Apartment CF'!E4&lt;=Assumptions!$E$36),Historical!E$59-Historical!E$63,-E232-E242)</f>
        <v>833343.7905</v>
      </c>
      <c r="F289" s="86">
        <f>IF(AND(Assumptions!$E$35,'Apartment CF'!F4&lt;=Assumptions!$E$36),Historical!F$59-Historical!F$63,-F232-F242)</f>
        <v>324827.23949999979</v>
      </c>
      <c r="G289" s="86">
        <f>IF(AND(Assumptions!$E$35,'Apartment CF'!G4&lt;=Assumptions!$E$36),Historical!G$59-Historical!G$63,-G232-G242)</f>
        <v>2834984.5090000001</v>
      </c>
      <c r="H289" s="86">
        <f>IF(AND(Assumptions!$E$35,'Apartment CF'!H4&lt;=Assumptions!$E$36),Historical!H$59-Historical!H$63,-H232-H242)</f>
        <v>0</v>
      </c>
      <c r="I289" s="86">
        <f>IF(AND(Assumptions!$E$35,'Apartment CF'!I4&lt;=Assumptions!$E$36),Historical!I$59-Historical!I$63,-I232-I242)</f>
        <v>303317.77650000062</v>
      </c>
      <c r="J289" s="86">
        <f>IF(AND(Assumptions!$E$35,'Apartment CF'!J4&lt;=Assumptions!$E$36),Historical!J$59-Historical!J$63,-J232-J242)</f>
        <v>131718.0605000006</v>
      </c>
      <c r="K289" s="86">
        <f>IF(AND(Assumptions!$E$35,'Apartment CF'!K4&lt;=Assumptions!$E$36),Historical!K$59-Historical!K$63,-K232-K242)</f>
        <v>149144.644</v>
      </c>
      <c r="L289" s="86">
        <f>IF(AND(Assumptions!$E$35,'Apartment CF'!L4&lt;=Assumptions!$E$36),Historical!L$59-Historical!L$63,-L232-L242)</f>
        <v>6668.1260000001639</v>
      </c>
      <c r="M289" s="86">
        <f>IF(AND(Assumptions!$E$35,'Apartment CF'!M4&lt;=Assumptions!$E$36),Historical!M$59-Historical!M$63,-M232-M242)</f>
        <v>100967.7595</v>
      </c>
      <c r="N289" s="86">
        <f>IF(AND(Assumptions!$E$35,'Apartment CF'!N4&lt;=Assumptions!$E$36),Historical!N$59-Historical!N$63,-N232-N242)</f>
        <v>46405.904000000097</v>
      </c>
      <c r="O289" s="86">
        <f>IF(AND(Assumptions!$E$35,'Apartment CF'!O4&lt;=Assumptions!$E$36),Historical!O$59-Historical!O$63,-O232-O242)</f>
        <v>57343.082999999635</v>
      </c>
      <c r="P289" s="86">
        <f>IF(AND(Assumptions!$E$35,'Apartment CF'!P4&lt;=Assumptions!$E$36),Historical!P$59-Historical!P$63,-P232-P242)</f>
        <v>43547.382499999367</v>
      </c>
      <c r="Q289" s="86">
        <f ca="1">IF(AND(Assumptions!$E$35,'Apartment CF'!Q4&lt;=Assumptions!$E$36),Historical!Q$59-Historical!Q$63,-Q232-Q242)</f>
        <v>12544973.342574608</v>
      </c>
      <c r="R289" s="86">
        <f ca="1">IF(AND(Assumptions!$E$35,'Apartment CF'!R4&lt;=Assumptions!$E$36),Historical!R$59-Historical!R$63,-R232-R242)</f>
        <v>382268.08943638159</v>
      </c>
      <c r="S289" s="86">
        <f ca="1">IF(AND(Assumptions!$E$35,'Apartment CF'!S4&lt;=Assumptions!$E$36),Historical!S$59-Historical!S$63,-S232-S242)</f>
        <v>436103.82912950905</v>
      </c>
      <c r="T289" s="86">
        <f ca="1">IF(AND(Assumptions!$E$35,'Apartment CF'!T4&lt;=Assumptions!$E$36),Historical!T$59-Historical!T$63,-T232-T242)</f>
        <v>521581.80496365909</v>
      </c>
      <c r="U289" s="86">
        <f ca="1">IF(AND(Assumptions!$E$35,'Apartment CF'!U4&lt;=Assumptions!$E$36),Historical!U$59-Historical!U$63,-U232-U242)</f>
        <v>651240.74516473955</v>
      </c>
      <c r="V289" s="86">
        <f ca="1">IF(AND(Assumptions!$E$35,'Apartment CF'!V4&lt;=Assumptions!$E$36),Historical!V$59-Historical!V$63,-V232-V242)</f>
        <v>838941.7473725233</v>
      </c>
      <c r="W289" s="86">
        <f ca="1">IF(AND(Assumptions!$E$35,'Apartment CF'!W4&lt;=Assumptions!$E$36),Historical!W$59-Historical!W$63,-W232-W242)</f>
        <v>903803.90012670076</v>
      </c>
      <c r="X289" s="86">
        <f ca="1">IF(AND(Assumptions!$E$35,'Apartment CF'!X4&lt;=Assumptions!$E$36),Historical!X$59-Historical!X$63,-X232-X242)</f>
        <v>1243780.9622909692</v>
      </c>
      <c r="Y289" s="86">
        <f ca="1">IF(AND(Assumptions!$E$35,'Apartment CF'!Y4&lt;=Assumptions!$E$36),Historical!Y$59-Historical!Y$63,-Y232-Y242)</f>
        <v>1667402.4405185338</v>
      </c>
      <c r="Z289" s="86">
        <f ca="1">IF(AND(Assumptions!$E$35,'Apartment CF'!Z4&lt;=Assumptions!$E$36),Historical!Z$59-Historical!Z$63,-Z232-Z242)</f>
        <v>2166758.0855672183</v>
      </c>
      <c r="AA289" s="86">
        <f ca="1">IF(AND(Assumptions!$E$35,'Apartment CF'!AA4&lt;=Assumptions!$E$36),Historical!AA$59-Historical!AA$63,-AA232-AA242)</f>
        <v>2655711.8809517329</v>
      </c>
      <c r="AB289" s="86">
        <f ca="1">IF(AND(Assumptions!$E$35,'Apartment CF'!AB4&lt;=Assumptions!$E$36),Historical!AB$59-Historical!AB$63,-AB232-AB242)</f>
        <v>3230303.8088789312</v>
      </c>
      <c r="AC289" s="86">
        <f ca="1">IF(AND(Assumptions!$E$35,'Apartment CF'!AC4&lt;=Assumptions!$E$36),Historical!AC$59-Historical!AC$63,-AC232-AC242)</f>
        <v>3779975.510421311</v>
      </c>
      <c r="AD289" s="86">
        <f ca="1">IF(AND(Assumptions!$E$35,'Apartment CF'!AD4&lt;=Assumptions!$E$36),Historical!AD$59-Historical!AD$63,-AD232-AD242)</f>
        <v>4253739.4623071486</v>
      </c>
      <c r="AE289" s="86">
        <f ca="1">IF(AND(Assumptions!$E$35,'Apartment CF'!AE4&lt;=Assumptions!$E$36),Historical!AE$59-Historical!AE$63,-AE232-AE242)</f>
        <v>4602567.7424980327</v>
      </c>
      <c r="AF289" s="86">
        <f ca="1">IF(AND(Assumptions!$E$35,'Apartment CF'!AF4&lt;=Assumptions!$E$36),Historical!AF$59-Historical!AF$63,-AF232-AF242)</f>
        <v>4787693.237479073</v>
      </c>
      <c r="AG289" s="86">
        <f ca="1">IF(AND(Assumptions!$E$35,'Apartment CF'!AG4&lt;=Assumptions!$E$36),Historical!AG$59-Historical!AG$63,-AG232-AG242)</f>
        <v>4787693.2374790693</v>
      </c>
      <c r="AH289" s="86">
        <f ca="1">IF(AND(Assumptions!$E$35,'Apartment CF'!AH4&lt;=Assumptions!$E$36),Historical!AH$59-Historical!AH$63,-AH232-AH242)</f>
        <v>4602567.7424980402</v>
      </c>
      <c r="AI289" s="86">
        <f ca="1">IF(AND(Assumptions!$E$35,'Apartment CF'!AI4&lt;=Assumptions!$E$36),Historical!AI$59-Historical!AI$63,-AI232-AI242)</f>
        <v>4253739.4623071468</v>
      </c>
      <c r="AJ289" s="86">
        <f ca="1">IF(AND(Assumptions!$E$35,'Apartment CF'!AJ4&lt;=Assumptions!$E$36),Historical!AJ$59-Historical!AJ$63,-AJ232-AJ242)</f>
        <v>3779975.5104213092</v>
      </c>
      <c r="AK289" s="86">
        <f ca="1">IF(AND(Assumptions!$E$35,'Apartment CF'!AK4&lt;=Assumptions!$E$36),Historical!AK$59-Historical!AK$63,-AK232-AK242)</f>
        <v>3230303.8088789349</v>
      </c>
      <c r="AL289" s="86">
        <f ca="1">IF(AND(Assumptions!$E$35,'Apartment CF'!AL4&lt;=Assumptions!$E$36),Historical!AL$59-Historical!AL$63,-AL232-AL242)</f>
        <v>2655711.8809517329</v>
      </c>
      <c r="AM289" s="86">
        <f ca="1">IF(AND(Assumptions!$E$35,'Apartment CF'!AM4&lt;=Assumptions!$E$36),Historical!AM$59-Historical!AM$63,-AM232-AM242)</f>
        <v>2154891.4189005457</v>
      </c>
      <c r="AN289" s="86">
        <f ca="1">IF(AND(Assumptions!$E$35,'Apartment CF'!AN4&lt;=Assumptions!$E$36),Historical!AN$59-Historical!AN$63,-AN232-AN242)</f>
        <v>1655535.7738518657</v>
      </c>
      <c r="AO289" s="86">
        <f ca="1">IF(AND(Assumptions!$E$35,'Apartment CF'!AO4&lt;=Assumptions!$E$36),Historical!AO$59-Historical!AO$63,-AO232-AO242)</f>
        <v>1647862.4206243102</v>
      </c>
      <c r="AP289" s="86">
        <f ca="1">IF(AND(Assumptions!$E$35,'Apartment CF'!AP4&lt;=Assumptions!$E$36),Historical!AP$59-Historical!AP$63,-AP232-AP242)</f>
        <v>901937.23346002679</v>
      </c>
      <c r="AQ289" s="86">
        <f ca="1">IF(AND(Assumptions!$E$35,'Apartment CF'!AQ4&lt;=Assumptions!$E$36),Historical!AQ$59-Historical!AQ$63,-AQ232-AQ242)</f>
        <v>632456.25739202509</v>
      </c>
      <c r="AR289" s="86">
        <f ca="1">IF(AND(Assumptions!$E$35,'Apartment CF'!AR4&lt;=Assumptions!$E$36),Historical!AR$59-Historical!AR$63,-AR232-AR242)</f>
        <v>766820.25518423284</v>
      </c>
      <c r="AS289" s="86">
        <f ca="1">IF(AND(Assumptions!$E$35,'Apartment CF'!AS4&lt;=Assumptions!$E$36),Historical!AS$59-Historical!AS$63,-AS232-AS242)</f>
        <v>1079844.3879366945</v>
      </c>
      <c r="AT289" s="86">
        <f ca="1">IF(AND(Assumptions!$E$35,'Apartment CF'!AT4&lt;=Assumptions!$E$36),Historical!AT$59-Historical!AT$63,-AT232-AT242)</f>
        <v>505221.68293587893</v>
      </c>
      <c r="AU289" s="86">
        <f ca="1">IF(AND(Assumptions!$E$35,'Apartment CF'!AU4&lt;=Assumptions!$E$36),Historical!AU$59-Historical!AU$63,-AU232-AU242)</f>
        <v>716900.46718466887</v>
      </c>
      <c r="AV289" s="86">
        <f ca="1">IF(AND(Assumptions!$E$35,'Apartment CF'!AV4&lt;=Assumptions!$E$36),Historical!AV$59-Historical!AV$63,-AV232-AV242)</f>
        <v>167404.93753687499</v>
      </c>
      <c r="AW289" s="86">
        <f ca="1">IF(AND(Assumptions!$E$35,'Apartment CF'!AW4&lt;=Assumptions!$E$36),Historical!AW$59-Historical!AW$63,-AW232-AW242)</f>
        <v>635551.18753687502</v>
      </c>
      <c r="AX289" s="86">
        <f ca="1">IF(AND(Assumptions!$E$35,'Apartment CF'!AX4&lt;=Assumptions!$E$36),Historical!AX$59-Historical!AX$63,-AX232-AX242)</f>
        <v>6372.4375368750007</v>
      </c>
      <c r="AY289" s="86">
        <f ca="1">IF(AND(Assumptions!$E$35,'Apartment CF'!AY4&lt;=Assumptions!$E$36),Historical!AY$59-Historical!AY$63,-AY232-AY242)</f>
        <v>6372.4375368750007</v>
      </c>
      <c r="AZ289" s="86">
        <f ca="1">IF(AND(Assumptions!$E$35,'Apartment CF'!AZ4&lt;=Assumptions!$E$36),Historical!AZ$59-Historical!AZ$63,-AZ232-AZ242)</f>
        <v>6372.4375368750007</v>
      </c>
      <c r="BA289" s="86">
        <f ca="1">IF(AND(Assumptions!$E$35,'Apartment CF'!BA4&lt;=Assumptions!$E$36),Historical!BA$59-Historical!BA$63,-BA232-BA242)</f>
        <v>474677.99847529689</v>
      </c>
      <c r="BB289" s="86">
        <f ca="1">IF(AND(Assumptions!$E$35,'Apartment CF'!BB4&lt;=Assumptions!$E$36),Historical!BB$59-Historical!BB$63,-BB232-BB242)</f>
        <v>6531.7484752968749</v>
      </c>
      <c r="BC289" s="86">
        <f ca="1">IF(AND(Assumptions!$E$35,'Apartment CF'!BC4&lt;=Assumptions!$E$36),Historical!BC$59-Historical!BC$63,-BC232-BC242)</f>
        <v>6531.7484752968749</v>
      </c>
      <c r="BD289" s="86">
        <f ca="1">IF(AND(Assumptions!$E$35,'Apartment CF'!BD4&lt;=Assumptions!$E$36),Historical!BD$59-Historical!BD$63,-BD232-BD242)</f>
        <v>6531.7484752968749</v>
      </c>
      <c r="BE289" s="86">
        <f ca="1">IF(AND(Assumptions!$E$35,'Apartment CF'!BE4&lt;=Assumptions!$E$36),Historical!BE$59-Historical!BE$63,-BE232-BE242)</f>
        <v>474677.99847529689</v>
      </c>
      <c r="BF289" s="86">
        <f ca="1">IF(AND(Assumptions!$E$35,'Apartment CF'!BF4&lt;=Assumptions!$E$36),Historical!BF$59-Historical!BF$63,-BF232-BF242)</f>
        <v>6531.7484752968749</v>
      </c>
      <c r="BG289" s="86">
        <f ca="1">IF(AND(Assumptions!$E$35,'Apartment CF'!BG4&lt;=Assumptions!$E$36),Historical!BG$59-Historical!BG$63,-BG232-BG242)</f>
        <v>6531.7484752968749</v>
      </c>
      <c r="BH289" s="86">
        <f ca="1">IF(AND(Assumptions!$E$35,'Apartment CF'!BH4&lt;=Assumptions!$E$36),Historical!BH$59-Historical!BH$63,-BH232-BH242)</f>
        <v>6531.7484752968749</v>
      </c>
      <c r="BI289" s="86">
        <f ca="1">IF(AND(Assumptions!$E$35,'Apartment CF'!BI4&lt;=Assumptions!$E$36),Historical!BI$59-Historical!BI$63,-BI232-BI242)</f>
        <v>58729.873475296867</v>
      </c>
      <c r="BJ289" s="86">
        <f ca="1">IF(AND(Assumptions!$E$35,'Apartment CF'!BJ4&lt;=Assumptions!$E$36),Historical!BJ$59-Historical!BJ$63,-BJ232-BJ242)</f>
        <v>6531.7484752968749</v>
      </c>
      <c r="BK289" s="86">
        <f ca="1">IF(AND(Assumptions!$E$35,'Apartment CF'!BK4&lt;=Assumptions!$E$36),Historical!BK$59-Historical!BK$63,-BK232-BK242)</f>
        <v>641602.47854193219</v>
      </c>
      <c r="BL289" s="86">
        <f ca="1">IF(AND(Assumptions!$E$35,'Apartment CF'!BL4&lt;=Assumptions!$E$36),Historical!BL$59-Historical!BL$63,-BL232-BL242)</f>
        <v>6531.7484752968749</v>
      </c>
      <c r="BM289" s="86">
        <f ca="1">IF(AND(Assumptions!$E$35,'Apartment CF'!BM4&lt;=Assumptions!$E$36),Historical!BM$59-Historical!BM$63,-BM232-BM242)</f>
        <v>6695.042187179296</v>
      </c>
      <c r="BN289" s="86">
        <f ca="1">IF(AND(Assumptions!$E$35,'Apartment CF'!BN4&lt;=Assumptions!$E$36),Historical!BN$59-Historical!BN$63,-BN232-BN242)</f>
        <v>6695.042187179296</v>
      </c>
      <c r="BO289" s="86">
        <f ca="1">IF(AND(Assumptions!$E$35,'Apartment CF'!BO4&lt;=Assumptions!$E$36),Historical!BO$59-Historical!BO$63,-BO232-BO242)</f>
        <v>6695.042187179296</v>
      </c>
      <c r="BP289" s="86">
        <f ca="1">IF(AND(Assumptions!$E$35,'Apartment CF'!BP4&lt;=Assumptions!$E$36),Historical!BP$59-Historical!BP$63,-BP232-BP242)</f>
        <v>6695.042187179296</v>
      </c>
      <c r="BQ289" s="86">
        <f ca="1">IF(AND(Assumptions!$E$35,'Apartment CF'!BQ4&lt;=Assumptions!$E$36),Historical!BQ$59-Historical!BQ$63,-BQ232-BQ242)</f>
        <v>6695.042187179296</v>
      </c>
      <c r="BR289" s="86">
        <f ca="1">IF(AND(Assumptions!$E$35,'Apartment CF'!BR4&lt;=Assumptions!$E$36),Historical!BR$59-Historical!BR$63,-BR232-BR242)</f>
        <v>6695.042187179296</v>
      </c>
      <c r="BS289" s="86">
        <f ca="1">IF(AND(Assumptions!$E$35,'Apartment CF'!BS4&lt;=Assumptions!$E$36),Historical!BS$59-Historical!BS$63,-BS232-BS242)</f>
        <v>6695.042187179296</v>
      </c>
      <c r="BT289" s="86">
        <f ca="1">IF(AND(Assumptions!$E$35,'Apartment CF'!BT4&lt;=Assumptions!$E$36),Historical!BT$59-Historical!BT$63,-BT232-BT242)</f>
        <v>6695.042187179296</v>
      </c>
      <c r="BU289" s="86">
        <f ca="1">IF(AND(Assumptions!$E$35,'Apartment CF'!BU4&lt;=Assumptions!$E$36),Historical!BU$59-Historical!BU$63,-BU232-BU242)</f>
        <v>6695.042187179296</v>
      </c>
      <c r="BV289" s="86">
        <f ca="1">IF(AND(Assumptions!$E$35,'Apartment CF'!BV4&lt;=Assumptions!$E$36),Historical!BV$59-Historical!BV$63,-BV232-BV242)</f>
        <v>6695.042187179296</v>
      </c>
      <c r="BW289" s="86">
        <f ca="1">IF(AND(Assumptions!$E$35,'Apartment CF'!BW4&lt;=Assumptions!$E$36),Historical!BW$59-Historical!BW$63,-BW232-BW242)</f>
        <v>6695.042187179296</v>
      </c>
      <c r="BX289" s="86">
        <f ca="1">IF(AND(Assumptions!$E$35,'Apartment CF'!BX4&lt;=Assumptions!$E$36),Historical!BX$59-Historical!BX$63,-BX232-BX242)</f>
        <v>6695.042187179296</v>
      </c>
      <c r="BY289" s="86">
        <f ca="1">IF(AND(Assumptions!$E$35,'Apartment CF'!BY4&lt;=Assumptions!$E$36),Historical!BY$59-Historical!BY$63,-BY232-BY242)</f>
        <v>6862.4182418587789</v>
      </c>
      <c r="BZ289" s="86">
        <f ca="1">IF(AND(Assumptions!$E$35,'Apartment CF'!BZ4&lt;=Assumptions!$E$36),Historical!BZ$59-Historical!BZ$63,-BZ232-BZ242)</f>
        <v>6862.4182418587789</v>
      </c>
      <c r="CA289" s="86">
        <f ca="1">IF(AND(Assumptions!$E$35,'Apartment CF'!CA4&lt;=Assumptions!$E$36),Historical!CA$59-Historical!CA$63,-CA232-CA242)</f>
        <v>6862.4182418587789</v>
      </c>
      <c r="CB289" s="86">
        <f ca="1">IF(AND(Assumptions!$E$35,'Apartment CF'!CB4&lt;=Assumptions!$E$36),Historical!CB$59-Historical!CB$63,-CB232-CB242)</f>
        <v>6862.4182418587789</v>
      </c>
      <c r="CC289" s="86">
        <f ca="1">IF(AND(Assumptions!$E$35,'Apartment CF'!CC4&lt;=Assumptions!$E$36),Historical!CC$59-Historical!CC$63,-CC232-CC242)</f>
        <v>6862.4182418587789</v>
      </c>
      <c r="CD289" s="86">
        <f ca="1">IF(AND(Assumptions!$E$35,'Apartment CF'!CD4&lt;=Assumptions!$E$36),Historical!CD$59-Historical!CD$63,-CD232-CD242)</f>
        <v>6862.4182418587789</v>
      </c>
      <c r="CE289" s="86">
        <f ca="1">IF(AND(Assumptions!$E$35,'Apartment CF'!CE4&lt;=Assumptions!$E$36),Historical!CE$59-Historical!CE$63,-CE232-CE242)</f>
        <v>6862.4182418587789</v>
      </c>
      <c r="CF289" s="86">
        <f ca="1">IF(AND(Assumptions!$E$35,'Apartment CF'!CF4&lt;=Assumptions!$E$36),Historical!CF$59-Historical!CF$63,-CF232-CF242)</f>
        <v>6862.4182418587789</v>
      </c>
      <c r="CG289" s="86">
        <f ca="1">IF(AND(Assumptions!$E$35,'Apartment CF'!CG4&lt;=Assumptions!$E$36),Historical!CG$59-Historical!CG$63,-CG232-CG242)</f>
        <v>6862.4182418587789</v>
      </c>
      <c r="CH289" s="86">
        <f ca="1">IF(AND(Assumptions!$E$35,'Apartment CF'!CH4&lt;=Assumptions!$E$36),Historical!CH$59-Historical!CH$63,-CH232-CH242)</f>
        <v>6862.4182418587789</v>
      </c>
      <c r="CI289" s="86">
        <f ca="1">IF(AND(Assumptions!$E$35,'Apartment CF'!CI4&lt;=Assumptions!$E$36),Historical!CI$59-Historical!CI$63,-CI232-CI242)</f>
        <v>6862.4182418587789</v>
      </c>
      <c r="CJ289" s="86">
        <f ca="1">IF(AND(Assumptions!$E$35,'Apartment CF'!CJ4&lt;=Assumptions!$E$36),Historical!CJ$59-Historical!CJ$63,-CJ232-CJ242)</f>
        <v>6862.4182418587789</v>
      </c>
      <c r="CK289" s="86">
        <f ca="1">IF(AND(Assumptions!$E$35,'Apartment CF'!CK4&lt;=Assumptions!$E$36),Historical!CK$59-Historical!CK$63,-CK232-CK242)</f>
        <v>7033.9786979052478</v>
      </c>
      <c r="CL289" s="86">
        <f ca="1">IF(AND(Assumptions!$E$35,'Apartment CF'!CL4&lt;=Assumptions!$E$36),Historical!CL$59-Historical!CL$63,-CL232-CL242)</f>
        <v>7033.9786979052478</v>
      </c>
      <c r="CM289" s="86">
        <f ca="1">IF(AND(Assumptions!$E$35,'Apartment CF'!CM4&lt;=Assumptions!$E$36),Historical!CM$59-Historical!CM$63,-CM232-CM242)</f>
        <v>7033.9786979052478</v>
      </c>
      <c r="CN289" s="86">
        <f ca="1">IF(AND(Assumptions!$E$35,'Apartment CF'!CN4&lt;=Assumptions!$E$36),Historical!CN$59-Historical!CN$63,-CN232-CN242)</f>
        <v>7033.9786979052478</v>
      </c>
      <c r="CO289" s="86">
        <f ca="1">IF(AND(Assumptions!$E$35,'Apartment CF'!CO4&lt;=Assumptions!$E$36),Historical!CO$59-Historical!CO$63,-CO232-CO242)</f>
        <v>7033.9786979052478</v>
      </c>
      <c r="CP289" s="86">
        <f ca="1">IF(AND(Assumptions!$E$35,'Apartment CF'!CP4&lt;=Assumptions!$E$36),Historical!CP$59-Historical!CP$63,-CP232-CP242)</f>
        <v>7033.9786979052478</v>
      </c>
      <c r="CQ289" s="86">
        <f ca="1">IF(AND(Assumptions!$E$35,'Apartment CF'!CQ4&lt;=Assumptions!$E$36),Historical!CQ$59-Historical!CQ$63,-CQ232-CQ242)</f>
        <v>7033.9786979052478</v>
      </c>
      <c r="CR289" s="86">
        <f ca="1">IF(AND(Assumptions!$E$35,'Apartment CF'!CR4&lt;=Assumptions!$E$36),Historical!CR$59-Historical!CR$63,-CR232-CR242)</f>
        <v>7033.9786979052478</v>
      </c>
      <c r="CS289" s="86">
        <f ca="1">IF(AND(Assumptions!$E$35,'Apartment CF'!CS4&lt;=Assumptions!$E$36),Historical!CS$59-Historical!CS$63,-CS232-CS242)</f>
        <v>7033.9786979052478</v>
      </c>
      <c r="CT289" s="86">
        <f ca="1">IF(AND(Assumptions!$E$35,'Apartment CF'!CT4&lt;=Assumptions!$E$36),Historical!CT$59-Historical!CT$63,-CT232-CT242)</f>
        <v>7033.9786979052478</v>
      </c>
      <c r="CU289" s="86">
        <f ca="1">IF(AND(Assumptions!$E$35,'Apartment CF'!CU4&lt;=Assumptions!$E$36),Historical!CU$59-Historical!CU$63,-CU232-CU242)</f>
        <v>7033.9786979052478</v>
      </c>
      <c r="CV289" s="86">
        <f ca="1">IF(AND(Assumptions!$E$35,'Apartment CF'!CV4&lt;=Assumptions!$E$36),Historical!CV$59-Historical!CV$63,-CV232-CV242)</f>
        <v>7033.9786979052478</v>
      </c>
      <c r="CW289" s="86">
        <f ca="1">IF(AND(Assumptions!$E$35,'Apartment CF'!CW4&lt;=Assumptions!$E$36),Historical!CW$59-Historical!CW$63,-CW232-CW242)</f>
        <v>7209.8281653528775</v>
      </c>
      <c r="CX289" s="86">
        <f ca="1">IF(AND(Assumptions!$E$35,'Apartment CF'!CX4&lt;=Assumptions!$E$36),Historical!CX$59-Historical!CX$63,-CX232-CX242)</f>
        <v>7209.8281653528775</v>
      </c>
      <c r="CY289" s="86">
        <f ca="1">IF(AND(Assumptions!$E$35,'Apartment CF'!CY4&lt;=Assumptions!$E$36),Historical!CY$59-Historical!CY$63,-CY232-CY242)</f>
        <v>7209.8281653528775</v>
      </c>
      <c r="CZ289" s="86">
        <f ca="1">IF(AND(Assumptions!$E$35,'Apartment CF'!CZ4&lt;=Assumptions!$E$36),Historical!CZ$59-Historical!CZ$63,-CZ232-CZ242)</f>
        <v>7209.8281653528775</v>
      </c>
      <c r="DA289" s="86">
        <f ca="1">IF(AND(Assumptions!$E$35,'Apartment CF'!DA4&lt;=Assumptions!$E$36),Historical!DA$59-Historical!DA$63,-DA232-DA242)</f>
        <v>7209.8281653528775</v>
      </c>
      <c r="DB289" s="86">
        <f ca="1">IF(AND(Assumptions!$E$35,'Apartment CF'!DB4&lt;=Assumptions!$E$36),Historical!DB$59-Historical!DB$63,-DB232-DB242)</f>
        <v>7209.8281653528775</v>
      </c>
      <c r="DC289" s="86">
        <f ca="1">IF(AND(Assumptions!$E$35,'Apartment CF'!DC4&lt;=Assumptions!$E$36),Historical!DC$59-Historical!DC$63,-DC232-DC242)</f>
        <v>7209.8281653528775</v>
      </c>
      <c r="DD289" s="86">
        <f ca="1">IF(AND(Assumptions!$E$35,'Apartment CF'!DD4&lt;=Assumptions!$E$36),Historical!DD$59-Historical!DD$63,-DD232-DD242)</f>
        <v>7209.8281653528775</v>
      </c>
      <c r="DE289" s="86">
        <f ca="1">IF(AND(Assumptions!$E$35,'Apartment CF'!DE4&lt;=Assumptions!$E$36),Historical!DE$59-Historical!DE$63,-DE232-DE242)</f>
        <v>7209.8281653528775</v>
      </c>
      <c r="DF289" s="86">
        <f ca="1">IF(AND(Assumptions!$E$35,'Apartment CF'!DF4&lt;=Assumptions!$E$36),Historical!DF$59-Historical!DF$63,-DF232-DF242)</f>
        <v>7209.8281653528775</v>
      </c>
      <c r="DG289" s="86">
        <f ca="1">IF(AND(Assumptions!$E$35,'Apartment CF'!DG4&lt;=Assumptions!$E$36),Historical!DG$59-Historical!DG$63,-DG232-DG242)</f>
        <v>7209.8281653528775</v>
      </c>
      <c r="DH289" s="86">
        <f ca="1">IF(AND(Assumptions!$E$35,'Apartment CF'!DH4&lt;=Assumptions!$E$36),Historical!DH$59-Historical!DH$63,-DH232-DH242)</f>
        <v>7209.8281653528775</v>
      </c>
      <c r="DI289" s="86">
        <f ca="1">IF(AND(Assumptions!$E$35,'Apartment CF'!DI4&lt;=Assumptions!$E$36),Historical!DI$59-Historical!DI$63,-DI232-DI242)</f>
        <v>7390.0738694866986</v>
      </c>
      <c r="DJ289" s="86">
        <f ca="1">IF(AND(Assumptions!$E$35,'Apartment CF'!DJ4&lt;=Assumptions!$E$36),Historical!DJ$59-Historical!DJ$63,-DJ232-DJ242)</f>
        <v>7390.0738694866986</v>
      </c>
      <c r="DK289" s="86">
        <f ca="1">IF(AND(Assumptions!$E$35,'Apartment CF'!DK4&lt;=Assumptions!$E$36),Historical!DK$59-Historical!DK$63,-DK232-DK242)</f>
        <v>7390.0738694866986</v>
      </c>
      <c r="DL289" s="86">
        <f ca="1">IF(AND(Assumptions!$E$35,'Apartment CF'!DL4&lt;=Assumptions!$E$36),Historical!DL$59-Historical!DL$63,-DL232-DL242)</f>
        <v>7390.0738694866986</v>
      </c>
      <c r="DM289" s="86">
        <f ca="1">IF(AND(Assumptions!$E$35,'Apartment CF'!DM4&lt;=Assumptions!$E$36),Historical!DM$59-Historical!DM$63,-DM232-DM242)</f>
        <v>7390.0738694866986</v>
      </c>
      <c r="DN289" s="86">
        <f ca="1">IF(AND(Assumptions!$E$35,'Apartment CF'!DN4&lt;=Assumptions!$E$36),Historical!DN$59-Historical!DN$63,-DN232-DN242)</f>
        <v>7390.0738694866986</v>
      </c>
      <c r="DO289" s="86">
        <f ca="1">IF(AND(Assumptions!$E$35,'Apartment CF'!DO4&lt;=Assumptions!$E$36),Historical!DO$59-Historical!DO$63,-DO232-DO242)</f>
        <v>7390.0738694866986</v>
      </c>
      <c r="DP289" s="86">
        <f ca="1">IF(AND(Assumptions!$E$35,'Apartment CF'!DP4&lt;=Assumptions!$E$36),Historical!DP$59-Historical!DP$63,-DP232-DP242)</f>
        <v>7390.0738694866986</v>
      </c>
      <c r="DQ289" s="86">
        <f ca="1">IF(AND(Assumptions!$E$35,'Apartment CF'!DQ4&lt;=Assumptions!$E$36),Historical!DQ$59-Historical!DQ$63,-DQ232-DQ242)</f>
        <v>7390.0738694866986</v>
      </c>
      <c r="DR289" s="86">
        <f ca="1">IF(AND(Assumptions!$E$35,'Apartment CF'!DR4&lt;=Assumptions!$E$36),Historical!DR$59-Historical!DR$63,-DR232-DR242)</f>
        <v>7390.0738694866986</v>
      </c>
      <c r="DS289" s="86">
        <f ca="1">IF(AND(Assumptions!$E$35,'Apartment CF'!DS4&lt;=Assumptions!$E$36),Historical!DS$59-Historical!DS$63,-DS232-DS242)</f>
        <v>7390.0738694866986</v>
      </c>
      <c r="DT289" s="86">
        <f ca="1">IF(AND(Assumptions!$E$35,'Apartment CF'!DT4&lt;=Assumptions!$E$36),Historical!DT$59-Historical!DT$63,-DT232-DT242)</f>
        <v>7390.0738694866986</v>
      </c>
      <c r="DU289" s="86">
        <f ca="1">IF(AND(Assumptions!$E$35,'Apartment CF'!DU4&lt;=Assumptions!$E$36),Historical!DU$59-Historical!DU$63,-DU232-DU242)</f>
        <v>7574.825716223866</v>
      </c>
      <c r="DV289" s="86">
        <f ca="1">IF(AND(Assumptions!$E$35,'Apartment CF'!DV4&lt;=Assumptions!$E$36),Historical!DV$59-Historical!DV$63,-DV232-DV242)</f>
        <v>7574.825716223866</v>
      </c>
      <c r="DW289" s="86">
        <f ca="1">IF(AND(Assumptions!$E$35,'Apartment CF'!DW4&lt;=Assumptions!$E$36),Historical!DW$59-Historical!DW$63,-DW232-DW242)</f>
        <v>7574.825716223866</v>
      </c>
      <c r="DX289" s="86">
        <f ca="1">IF(AND(Assumptions!$E$35,'Apartment CF'!DX4&lt;=Assumptions!$E$36),Historical!DX$59-Historical!DX$63,-DX232-DX242)</f>
        <v>7574.825716223866</v>
      </c>
      <c r="DY289" s="86">
        <f ca="1">IF(AND(Assumptions!$E$35,'Apartment CF'!DY4&lt;=Assumptions!$E$36),Historical!DY$59-Historical!DY$63,-DY232-DY242)</f>
        <v>7574.825716223866</v>
      </c>
      <c r="DZ289" s="86">
        <f ca="1">IF(AND(Assumptions!$E$35,'Apartment CF'!DZ4&lt;=Assumptions!$E$36),Historical!DZ$59-Historical!DZ$63,-DZ232-DZ242)</f>
        <v>7574.825716223866</v>
      </c>
      <c r="EA289" s="86">
        <f ca="1">IF(AND(Assumptions!$E$35,'Apartment CF'!EA4&lt;=Assumptions!$E$36),Historical!EA$59-Historical!EA$63,-EA232-EA242)</f>
        <v>7574.825716223866</v>
      </c>
      <c r="EB289" s="86">
        <f ca="1">IF(AND(Assumptions!$E$35,'Apartment CF'!EB4&lt;=Assumptions!$E$36),Historical!EB$59-Historical!EB$63,-EB232-EB242)</f>
        <v>7574.825716223866</v>
      </c>
      <c r="EC289" s="86">
        <f ca="1">IF(AND(Assumptions!$E$35,'Apartment CF'!EC4&lt;=Assumptions!$E$36),Historical!EC$59-Historical!EC$63,-EC232-EC242)</f>
        <v>7574.825716223866</v>
      </c>
      <c r="ED289" s="86">
        <f ca="1">IF(AND(Assumptions!$E$35,'Apartment CF'!ED4&lt;=Assumptions!$E$36),Historical!ED$59-Historical!ED$63,-ED232-ED242)</f>
        <v>7574.825716223866</v>
      </c>
      <c r="EE289" s="86">
        <f ca="1">IF(AND(Assumptions!$E$35,'Apartment CF'!EE4&lt;=Assumptions!$E$36),Historical!EE$59-Historical!EE$63,-EE232-EE242)</f>
        <v>7574.825716223866</v>
      </c>
      <c r="EF289" s="86">
        <f ca="1">IF(AND(Assumptions!$E$35,'Apartment CF'!EF4&lt;=Assumptions!$E$36),Historical!EF$59-Historical!EF$63,-EF232-EF242)</f>
        <v>7574.825716223866</v>
      </c>
      <c r="EG289" s="86">
        <f ca="1">IF(AND(Assumptions!$E$35,'Apartment CF'!EG4&lt;=Assumptions!$E$36),Historical!EG$59-Historical!EG$63,-EG232-EG242)</f>
        <v>7764.1963591294616</v>
      </c>
      <c r="EH289" s="86">
        <f ca="1">IF(AND(Assumptions!$E$35,'Apartment CF'!EH4&lt;=Assumptions!$E$36),Historical!EH$59-Historical!EH$63,-EH232-EH242)</f>
        <v>7764.1963591294616</v>
      </c>
      <c r="EI289" s="86">
        <f ca="1">IF(AND(Assumptions!$E$35,'Apartment CF'!EI4&lt;=Assumptions!$E$36),Historical!EI$59-Historical!EI$63,-EI232-EI242)</f>
        <v>7764.1963591294616</v>
      </c>
      <c r="EJ289" s="86">
        <f ca="1">IF(AND(Assumptions!$E$35,'Apartment CF'!EJ4&lt;=Assumptions!$E$36),Historical!EJ$59-Historical!EJ$63,-EJ232-EJ242)</f>
        <v>7764.1963591294616</v>
      </c>
      <c r="EK289" s="86">
        <f ca="1">IF(AND(Assumptions!$E$35,'Apartment CF'!EK4&lt;=Assumptions!$E$36),Historical!EK$59-Historical!EK$63,-EK232-EK242)</f>
        <v>7764.1963591294616</v>
      </c>
      <c r="EL289" s="86">
        <f ca="1">IF(AND(Assumptions!$E$35,'Apartment CF'!EL4&lt;=Assumptions!$E$36),Historical!EL$59-Historical!EL$63,-EL232-EL242)</f>
        <v>7764.1963591294616</v>
      </c>
      <c r="EM289" s="86">
        <f ca="1">IF(AND(Assumptions!$E$35,'Apartment CF'!EM4&lt;=Assumptions!$E$36),Historical!EM$59-Historical!EM$63,-EM232-EM242)</f>
        <v>7764.1963591294616</v>
      </c>
      <c r="EN289" s="86">
        <f ca="1">IF(AND(Assumptions!$E$35,'Apartment CF'!EN4&lt;=Assumptions!$E$36),Historical!EN$59-Historical!EN$63,-EN232-EN242)</f>
        <v>7764.1963591294616</v>
      </c>
      <c r="EO289" s="86">
        <f ca="1">IF(AND(Assumptions!$E$35,'Apartment CF'!EO4&lt;=Assumptions!$E$36),Historical!EO$59-Historical!EO$63,-EO232-EO242)</f>
        <v>7764.1963591294616</v>
      </c>
      <c r="EP289" s="86">
        <f ca="1">IF(AND(Assumptions!$E$35,'Apartment CF'!EP4&lt;=Assumptions!$E$36),Historical!EP$59-Historical!EP$63,-EP232-EP242)</f>
        <v>7764.1963591294616</v>
      </c>
      <c r="EQ289" s="86">
        <f ca="1">IF(AND(Assumptions!$E$35,'Apartment CF'!EQ4&lt;=Assumptions!$E$36),Historical!EQ$59-Historical!EQ$63,-EQ232-EQ242)</f>
        <v>7764.1963591294616</v>
      </c>
      <c r="ER289" s="86">
        <f ca="1">IF(AND(Assumptions!$E$35,'Apartment CF'!ER4&lt;=Assumptions!$E$36),Historical!ER$59-Historical!ER$63,-ER232-ER242)</f>
        <v>7764.1963591294616</v>
      </c>
      <c r="ES289" s="86">
        <f ca="1">IF(AND(Assumptions!$E$35,'Apartment CF'!ES4&lt;=Assumptions!$E$36),Historical!ES$59-Historical!ES$63,-ES232-ES242)</f>
        <v>7958.301268107698</v>
      </c>
      <c r="ET289" s="86">
        <f ca="1">IF(AND(Assumptions!$E$35,'Apartment CF'!ET4&lt;=Assumptions!$E$36),Historical!ET$59-Historical!ET$63,-ET232-ET242)</f>
        <v>7958.301268107698</v>
      </c>
      <c r="EU289" s="86">
        <f ca="1">IF(AND(Assumptions!$E$35,'Apartment CF'!EU4&lt;=Assumptions!$E$36),Historical!EU$59-Historical!EU$63,-EU232-EU242)</f>
        <v>7958.301268107698</v>
      </c>
      <c r="EV289" s="86">
        <f ca="1">IF(AND(Assumptions!$E$35,'Apartment CF'!EV4&lt;=Assumptions!$E$36),Historical!EV$59-Historical!EV$63,-EV232-EV242)</f>
        <v>7958.301268107698</v>
      </c>
      <c r="EW289" s="86">
        <f ca="1">IF(AND(Assumptions!$E$35,'Apartment CF'!EW4&lt;=Assumptions!$E$36),Historical!EW$59-Historical!EW$63,-EW232-EW242)</f>
        <v>7958.301268107698</v>
      </c>
      <c r="EX289" s="86">
        <f ca="1">IF(AND(Assumptions!$E$35,'Apartment CF'!EX4&lt;=Assumptions!$E$36),Historical!EX$59-Historical!EX$63,-EX232-EX242)</f>
        <v>7958.301268107698</v>
      </c>
      <c r="EY289" s="86">
        <f ca="1">IF(AND(Assumptions!$E$35,'Apartment CF'!EY4&lt;=Assumptions!$E$36),Historical!EY$59-Historical!EY$63,-EY232-EY242)</f>
        <v>7958.301268107698</v>
      </c>
      <c r="EZ289" s="86">
        <f ca="1">IF(AND(Assumptions!$E$35,'Apartment CF'!EZ4&lt;=Assumptions!$E$36),Historical!EZ$59-Historical!EZ$63,-EZ232-EZ242)</f>
        <v>7958.301268107698</v>
      </c>
      <c r="FA289" s="86">
        <f ca="1">IF(AND(Assumptions!$E$35,'Apartment CF'!FA4&lt;=Assumptions!$E$36),Historical!FA$59-Historical!FA$63,-FA232-FA242)</f>
        <v>7958.301268107698</v>
      </c>
      <c r="FB289" s="86">
        <f ca="1">IF(AND(Assumptions!$E$35,'Apartment CF'!FB4&lt;=Assumptions!$E$36),Historical!FB$59-Historical!FB$63,-FB232-FB242)</f>
        <v>7958.301268107698</v>
      </c>
      <c r="FC289" s="86">
        <f ca="1">IF(AND(Assumptions!$E$35,'Apartment CF'!FC4&lt;=Assumptions!$E$36),Historical!FC$59-Historical!FC$63,-FC232-FC242)</f>
        <v>7958.301268107698</v>
      </c>
      <c r="FD289" s="86">
        <f ca="1">IF(AND(Assumptions!$E$35,'Apartment CF'!FD4&lt;=Assumptions!$E$36),Historical!FD$59-Historical!FD$63,-FD232-FD242)</f>
        <v>7958.301268107698</v>
      </c>
      <c r="FE289" s="86">
        <f ca="1">IF(AND(Assumptions!$E$35,'Apartment CF'!FE4&lt;=Assumptions!$E$36),Historical!FE$59-Historical!FE$63,-FE232-FE242)</f>
        <v>8157.2587998103891</v>
      </c>
      <c r="FF289" s="86">
        <f ca="1">IF(AND(Assumptions!$E$35,'Apartment CF'!FF4&lt;=Assumptions!$E$36),Historical!FF$59-Historical!FF$63,-FF232-FF242)</f>
        <v>8157.2587998103891</v>
      </c>
      <c r="FG289" s="86">
        <f ca="1">IF(AND(Assumptions!$E$35,'Apartment CF'!FG4&lt;=Assumptions!$E$36),Historical!FG$59-Historical!FG$63,-FG232-FG242)</f>
        <v>8157.2587998103891</v>
      </c>
      <c r="FH289" s="86">
        <f ca="1">IF(AND(Assumptions!$E$35,'Apartment CF'!FH4&lt;=Assumptions!$E$36),Historical!FH$59-Historical!FH$63,-FH232-FH242)</f>
        <v>8157.2587998103891</v>
      </c>
      <c r="FI289" s="86">
        <f ca="1">IF(AND(Assumptions!$E$35,'Apartment CF'!FI4&lt;=Assumptions!$E$36),Historical!FI$59-Historical!FI$63,-FI232-FI242)</f>
        <v>8157.2587998103891</v>
      </c>
      <c r="FJ289" s="86">
        <f ca="1">IF(AND(Assumptions!$E$35,'Apartment CF'!FJ4&lt;=Assumptions!$E$36),Historical!FJ$59-Historical!FJ$63,-FJ232-FJ242)</f>
        <v>8157.2587998103891</v>
      </c>
      <c r="FK289" s="86">
        <f ca="1">IF(AND(Assumptions!$E$35,'Apartment CF'!FK4&lt;=Assumptions!$E$36),Historical!FK$59-Historical!FK$63,-FK232-FK242)</f>
        <v>8157.2587998103891</v>
      </c>
      <c r="FL289" s="86">
        <f ca="1">IF(AND(Assumptions!$E$35,'Apartment CF'!FL4&lt;=Assumptions!$E$36),Historical!FL$59-Historical!FL$63,-FL232-FL242)</f>
        <v>8157.2587998103891</v>
      </c>
      <c r="FM289" s="86">
        <f ca="1">IF(AND(Assumptions!$E$35,'Apartment CF'!FM4&lt;=Assumptions!$E$36),Historical!FM$59-Historical!FM$63,-FM232-FM242)</f>
        <v>8157.2587998103891</v>
      </c>
      <c r="FN289" s="86">
        <f ca="1">IF(AND(Assumptions!$E$35,'Apartment CF'!FN4&lt;=Assumptions!$E$36),Historical!FN$59-Historical!FN$63,-FN232-FN242)</f>
        <v>8157.2587998103891</v>
      </c>
      <c r="FO289" s="86">
        <f ca="1">IF(AND(Assumptions!$E$35,'Apartment CF'!FO4&lt;=Assumptions!$E$36),Historical!FO$59-Historical!FO$63,-FO232-FO242)</f>
        <v>8157.2587998103891</v>
      </c>
      <c r="FP289" s="86">
        <f ca="1">IF(AND(Assumptions!$E$35,'Apartment CF'!FP4&lt;=Assumptions!$E$36),Historical!FP$59-Historical!FP$63,-FP232-FP242)</f>
        <v>8157.2587998103891</v>
      </c>
      <c r="FQ289" s="86">
        <f ca="1">IF(AND(Assumptions!$E$35,'Apartment CF'!FQ4&lt;=Assumptions!$E$36),Historical!FQ$59-Historical!FQ$63,-FQ232-FQ242)</f>
        <v>8361.1902698056474</v>
      </c>
      <c r="FR289" s="86">
        <f ca="1">IF(AND(Assumptions!$E$35,'Apartment CF'!FR4&lt;=Assumptions!$E$36),Historical!FR$59-Historical!FR$63,-FR232-FR242)</f>
        <v>8361.1902698056474</v>
      </c>
      <c r="FS289" s="86">
        <f ca="1">IF(AND(Assumptions!$E$35,'Apartment CF'!FS4&lt;=Assumptions!$E$36),Historical!FS$59-Historical!FS$63,-FS232-FS242)</f>
        <v>8361.1902698056474</v>
      </c>
      <c r="FT289" s="86">
        <f ca="1">IF(AND(Assumptions!$E$35,'Apartment CF'!FT4&lt;=Assumptions!$E$36),Historical!FT$59-Historical!FT$63,-FT232-FT242)</f>
        <v>8361.1902698056474</v>
      </c>
      <c r="FU289" s="86">
        <f ca="1">IF(AND(Assumptions!$E$35,'Apartment CF'!FU4&lt;=Assumptions!$E$36),Historical!FU$59-Historical!FU$63,-FU232-FU242)</f>
        <v>8361.1902698056474</v>
      </c>
      <c r="FV289" s="86">
        <f ca="1">IF(AND(Assumptions!$E$35,'Apartment CF'!FV4&lt;=Assumptions!$E$36),Historical!FV$59-Historical!FV$63,-FV232-FV242)</f>
        <v>8361.1902698056474</v>
      </c>
      <c r="FW289" s="86">
        <f ca="1">IF(AND(Assumptions!$E$35,'Apartment CF'!FW4&lt;=Assumptions!$E$36),Historical!FW$59-Historical!FW$63,-FW232-FW242)</f>
        <v>8361.1902698056474</v>
      </c>
      <c r="FX289" s="86">
        <f ca="1">IF(AND(Assumptions!$E$35,'Apartment CF'!FX4&lt;=Assumptions!$E$36),Historical!FX$59-Historical!FX$63,-FX232-FX242)</f>
        <v>8361.1902698056474</v>
      </c>
      <c r="FY289" s="86">
        <f ca="1">IF(AND(Assumptions!$E$35,'Apartment CF'!FY4&lt;=Assumptions!$E$36),Historical!FY$59-Historical!FY$63,-FY232-FY242)</f>
        <v>8361.1902698056474</v>
      </c>
      <c r="FZ289" s="86">
        <f ca="1">IF(AND(Assumptions!$E$35,'Apartment CF'!FZ4&lt;=Assumptions!$E$36),Historical!FZ$59-Historical!FZ$63,-FZ232-FZ242)</f>
        <v>8361.1902698056474</v>
      </c>
      <c r="GA289" s="86">
        <f ca="1">IF(AND(Assumptions!$E$35,'Apartment CF'!GA4&lt;=Assumptions!$E$36),Historical!GA$59-Historical!GA$63,-GA232-GA242)</f>
        <v>8361.1902698056474</v>
      </c>
      <c r="GB289" s="86">
        <f ca="1">IF(AND(Assumptions!$E$35,'Apartment CF'!GB4&lt;=Assumptions!$E$36),Historical!GB$59-Historical!GB$63,-GB232-GB242)</f>
        <v>8361.1902698056474</v>
      </c>
      <c r="GC289" s="86">
        <f ca="1">IF(AND(Assumptions!$E$35,'Apartment CF'!GC4&lt;=Assumptions!$E$36),Historical!GC$59-Historical!GC$63,-GC232-GC242)</f>
        <v>8570.220026550789</v>
      </c>
      <c r="GD289" s="86">
        <f ca="1">IF(AND(Assumptions!$E$35,'Apartment CF'!GD4&lt;=Assumptions!$E$36),Historical!GD$59-Historical!GD$63,-GD232-GD242)</f>
        <v>8570.220026550789</v>
      </c>
      <c r="GE289" s="86">
        <f ca="1">IF(AND(Assumptions!$E$35,'Apartment CF'!GE4&lt;=Assumptions!$E$36),Historical!GE$59-Historical!GE$63,-GE232-GE242)</f>
        <v>8570.220026550789</v>
      </c>
      <c r="GF289" s="86">
        <f ca="1">IF(AND(Assumptions!$E$35,'Apartment CF'!GF4&lt;=Assumptions!$E$36),Historical!GF$59-Historical!GF$63,-GF232-GF242)</f>
        <v>8570.220026550789</v>
      </c>
      <c r="GG289" s="86">
        <f ca="1">IF(AND(Assumptions!$E$35,'Apartment CF'!GG4&lt;=Assumptions!$E$36),Historical!GG$59-Historical!GG$63,-GG232-GG242)</f>
        <v>8570.220026550789</v>
      </c>
      <c r="GH289" s="86">
        <f ca="1">IF(AND(Assumptions!$E$35,'Apartment CF'!GH4&lt;=Assumptions!$E$36),Historical!GH$59-Historical!GH$63,-GH232-GH242)</f>
        <v>8570.220026550789</v>
      </c>
      <c r="GI289" s="86">
        <f ca="1">IF(AND(Assumptions!$E$35,'Apartment CF'!GI4&lt;=Assumptions!$E$36),Historical!GI$59-Historical!GI$63,-GI232-GI242)</f>
        <v>8570.220026550789</v>
      </c>
      <c r="GJ289" s="86">
        <f ca="1">IF(AND(Assumptions!$E$35,'Apartment CF'!GJ4&lt;=Assumptions!$E$36),Historical!GJ$59-Historical!GJ$63,-GJ232-GJ242)</f>
        <v>8570.220026550789</v>
      </c>
      <c r="GK289" s="86">
        <f ca="1">IF(AND(Assumptions!$E$35,'Apartment CF'!GK4&lt;=Assumptions!$E$36),Historical!GK$59-Historical!GK$63,-GK232-GK242)</f>
        <v>8570.220026550789</v>
      </c>
      <c r="GL289" s="86">
        <f ca="1">IF(AND(Assumptions!$E$35,'Apartment CF'!GL4&lt;=Assumptions!$E$36),Historical!GL$59-Historical!GL$63,-GL232-GL242)</f>
        <v>8570.220026550789</v>
      </c>
      <c r="GM289" s="86">
        <f ca="1">IF(AND(Assumptions!$E$35,'Apartment CF'!GM4&lt;=Assumptions!$E$36),Historical!GM$59-Historical!GM$63,-GM232-GM242)</f>
        <v>8570.220026550789</v>
      </c>
      <c r="GN289" s="86">
        <f ca="1">IF(AND(Assumptions!$E$35,'Apartment CF'!GN4&lt;=Assumptions!$E$36),Historical!GN$59-Historical!GN$63,-GN232-GN242)</f>
        <v>8570.220026550789</v>
      </c>
      <c r="GO289" s="86">
        <f ca="1">IF(AND(Assumptions!$E$35,'Apartment CF'!GO4&lt;=Assumptions!$E$36),Historical!GO$59-Historical!GO$63,-GO232-GO242)</f>
        <v>8784.4755272145558</v>
      </c>
      <c r="GP289" s="86">
        <f ca="1">IF(AND(Assumptions!$E$35,'Apartment CF'!GP4&lt;=Assumptions!$E$36),Historical!GP$59-Historical!GP$63,-GP232-GP242)</f>
        <v>8784.4755272145558</v>
      </c>
      <c r="GQ289" s="86">
        <f ca="1">IF(AND(Assumptions!$E$35,'Apartment CF'!GQ4&lt;=Assumptions!$E$36),Historical!GQ$59-Historical!GQ$63,-GQ232-GQ242)</f>
        <v>8784.4755272145558</v>
      </c>
      <c r="GR289" s="86">
        <f ca="1">IF(AND(Assumptions!$E$35,'Apartment CF'!GR4&lt;=Assumptions!$E$36),Historical!GR$59-Historical!GR$63,-GR232-GR242)</f>
        <v>8784.4755272145558</v>
      </c>
      <c r="GS289" s="86">
        <f ca="1">IF(AND(Assumptions!$E$35,'Apartment CF'!GS4&lt;=Assumptions!$E$36),Historical!GS$59-Historical!GS$63,-GS232-GS242)</f>
        <v>8784.4755272145558</v>
      </c>
      <c r="GT289" s="86">
        <f ca="1">IF(AND(Assumptions!$E$35,'Apartment CF'!GT4&lt;=Assumptions!$E$36),Historical!GT$59-Historical!GT$63,-GT232-GT242)</f>
        <v>8784.4755272145558</v>
      </c>
      <c r="GU289" s="86">
        <f ca="1">IF(AND(Assumptions!$E$35,'Apartment CF'!GU4&lt;=Assumptions!$E$36),Historical!GU$59-Historical!GU$63,-GU232-GU242)</f>
        <v>8784.4755272145558</v>
      </c>
      <c r="GV289" s="86">
        <f ca="1">IF(AND(Assumptions!$E$35,'Apartment CF'!GV4&lt;=Assumptions!$E$36),Historical!GV$59-Historical!GV$63,-GV232-GV242)</f>
        <v>8784.4755272145558</v>
      </c>
      <c r="GW289" s="86">
        <f ca="1">IF(AND(Assumptions!$E$35,'Apartment CF'!GW4&lt;=Assumptions!$E$36),Historical!GW$59-Historical!GW$63,-GW232-GW242)</f>
        <v>8784.4755272145558</v>
      </c>
      <c r="GX289" s="86">
        <f ca="1">IF(AND(Assumptions!$E$35,'Apartment CF'!GX4&lt;=Assumptions!$E$36),Historical!GX$59-Historical!GX$63,-GX232-GX242)</f>
        <v>8784.4755272145558</v>
      </c>
      <c r="GY289" s="86">
        <f ca="1">IF(AND(Assumptions!$E$35,'Apartment CF'!GY4&lt;=Assumptions!$E$36),Historical!GY$59-Historical!GY$63,-GY232-GY242)</f>
        <v>8784.4755272145558</v>
      </c>
      <c r="GZ289" s="86">
        <f ca="1">IF(AND(Assumptions!$E$35,'Apartment CF'!GZ4&lt;=Assumptions!$E$36),Historical!GZ$59-Historical!GZ$63,-GZ232-GZ242)</f>
        <v>8784.4755272145558</v>
      </c>
      <c r="HA289" s="86">
        <f ca="1">IF(AND(Assumptions!$E$35,'Apartment CF'!HA4&lt;=Assumptions!$E$36),Historical!HA$59-Historical!HA$63,-HA232-HA242)</f>
        <v>9004.0874153949208</v>
      </c>
      <c r="HB289" s="86">
        <f ca="1">IF(AND(Assumptions!$E$35,'Apartment CF'!HB4&lt;=Assumptions!$E$36),Historical!HB$59-Historical!HB$63,-HB232-HB242)</f>
        <v>9004.0874153949208</v>
      </c>
      <c r="HC289" s="86">
        <f ca="1">IF(AND(Assumptions!$E$35,'Apartment CF'!HC4&lt;=Assumptions!$E$36),Historical!HC$59-Historical!HC$63,-HC232-HC242)</f>
        <v>9004.0874153949208</v>
      </c>
      <c r="HD289" s="86">
        <f ca="1">IF(AND(Assumptions!$E$35,'Apartment CF'!HD4&lt;=Assumptions!$E$36),Historical!HD$59-Historical!HD$63,-HD232-HD242)</f>
        <v>9004.0874153949208</v>
      </c>
      <c r="HE289" s="86">
        <f ca="1">IF(AND(Assumptions!$E$35,'Apartment CF'!HE4&lt;=Assumptions!$E$36),Historical!HE$59-Historical!HE$63,-HE232-HE242)</f>
        <v>9004.0874153949208</v>
      </c>
      <c r="HF289" s="86">
        <f ca="1">IF(AND(Assumptions!$E$35,'Apartment CF'!HF4&lt;=Assumptions!$E$36),Historical!HF$59-Historical!HF$63,-HF232-HF242)</f>
        <v>9004.0874153949208</v>
      </c>
      <c r="HG289" s="86">
        <f ca="1">IF(AND(Assumptions!$E$35,'Apartment CF'!HG4&lt;=Assumptions!$E$36),Historical!HG$59-Historical!HG$63,-HG232-HG242)</f>
        <v>9004.0874153949208</v>
      </c>
      <c r="HH289" s="86">
        <f ca="1">IF(AND(Assumptions!$E$35,'Apartment CF'!HH4&lt;=Assumptions!$E$36),Historical!HH$59-Historical!HH$63,-HH232-HH242)</f>
        <v>9004.0874153949208</v>
      </c>
      <c r="HI289" s="86">
        <f ca="1">IF(AND(Assumptions!$E$35,'Apartment CF'!HI4&lt;=Assumptions!$E$36),Historical!HI$59-Historical!HI$63,-HI232-HI242)</f>
        <v>9004.0874153949208</v>
      </c>
      <c r="HJ289" s="86">
        <f ca="1">IF(AND(Assumptions!$E$35,'Apartment CF'!HJ4&lt;=Assumptions!$E$36),Historical!HJ$59-Historical!HJ$63,-HJ232-HJ242)</f>
        <v>9004.0874153949208</v>
      </c>
      <c r="HK289" s="86">
        <f ca="1">IF(AND(Assumptions!$E$35,'Apartment CF'!HK4&lt;=Assumptions!$E$36),Historical!HK$59-Historical!HK$63,-HK232-HK242)</f>
        <v>9004.0874153949208</v>
      </c>
      <c r="HL289" s="86">
        <f ca="1">IF(AND(Assumptions!$E$35,'Apartment CF'!HL4&lt;=Assumptions!$E$36),Historical!HL$59-Historical!HL$63,-HL232-HL242)</f>
        <v>9004.0874153949208</v>
      </c>
      <c r="HM289" s="86">
        <f ca="1">IF(AND(Assumptions!$E$35,'Apartment CF'!HM4&lt;=Assumptions!$E$36),Historical!HM$59-Historical!HM$63,-HM232-HM242)</f>
        <v>9229.1896007797932</v>
      </c>
      <c r="HN289" s="86">
        <f ca="1">IF(AND(Assumptions!$E$35,'Apartment CF'!HN4&lt;=Assumptions!$E$36),Historical!HN$59-Historical!HN$63,-HN232-HN242)</f>
        <v>9229.1896007797932</v>
      </c>
      <c r="HO289" s="86">
        <f ca="1">IF(AND(Assumptions!$E$35,'Apartment CF'!HO4&lt;=Assumptions!$E$36),Historical!HO$59-Historical!HO$63,-HO232-HO242)</f>
        <v>9229.1896007797932</v>
      </c>
      <c r="HP289" s="86">
        <f ca="1">IF(AND(Assumptions!$E$35,'Apartment CF'!HP4&lt;=Assumptions!$E$36),Historical!HP$59-Historical!HP$63,-HP232-HP242)</f>
        <v>9229.1896007797932</v>
      </c>
      <c r="HQ289" s="86">
        <f ca="1">IF(AND(Assumptions!$E$35,'Apartment CF'!HQ4&lt;=Assumptions!$E$36),Historical!HQ$59-Historical!HQ$63,-HQ232-HQ242)</f>
        <v>9229.1896007797932</v>
      </c>
      <c r="HR289" s="86">
        <f ca="1">IF(AND(Assumptions!$E$35,'Apartment CF'!HR4&lt;=Assumptions!$E$36),Historical!HR$59-Historical!HR$63,-HR232-HR242)</f>
        <v>9229.1896007797932</v>
      </c>
      <c r="HS289" s="86">
        <f ca="1">IF(AND(Assumptions!$E$35,'Apartment CF'!HS4&lt;=Assumptions!$E$36),Historical!HS$59-Historical!HS$63,-HS232-HS242)</f>
        <v>9229.1896007797932</v>
      </c>
      <c r="HT289" s="86">
        <f ca="1">IF(AND(Assumptions!$E$35,'Apartment CF'!HT4&lt;=Assumptions!$E$36),Historical!HT$59-Historical!HT$63,-HT232-HT242)</f>
        <v>9229.1896007797932</v>
      </c>
      <c r="HU289" s="86">
        <f ca="1">IF(AND(Assumptions!$E$35,'Apartment CF'!HU4&lt;=Assumptions!$E$36),Historical!HU$59-Historical!HU$63,-HU232-HU242)</f>
        <v>9229.1896007797932</v>
      </c>
      <c r="HV289" s="86">
        <f ca="1">IF(AND(Assumptions!$E$35,'Apartment CF'!HV4&lt;=Assumptions!$E$36),Historical!HV$59-Historical!HV$63,-HV232-HV242)</f>
        <v>9229.1896007797932</v>
      </c>
      <c r="HW289" s="86">
        <f ca="1">IF(AND(Assumptions!$E$35,'Apartment CF'!HW4&lt;=Assumptions!$E$36),Historical!HW$59-Historical!HW$63,-HW232-HW242)</f>
        <v>9229.1896007797932</v>
      </c>
      <c r="HX289" s="86">
        <f ca="1">IF(AND(Assumptions!$E$35,'Apartment CF'!HX4&lt;=Assumptions!$E$36),Historical!HX$59-Historical!HX$63,-HX232-HX242)</f>
        <v>9229.1896007797932</v>
      </c>
      <c r="HY289" s="86">
        <f ca="1">IF(AND(Assumptions!$E$35,'Apartment CF'!HY4&lt;=Assumptions!$E$36),Historical!HY$59-Historical!HY$63,-HY232-HY242)</f>
        <v>9459.9193407992861</v>
      </c>
      <c r="HZ289" s="86">
        <f ca="1">IF(AND(Assumptions!$E$35,'Apartment CF'!HZ4&lt;=Assumptions!$E$36),Historical!HZ$59-Historical!HZ$63,-HZ232-HZ242)</f>
        <v>9459.9193407992861</v>
      </c>
      <c r="IA289" s="86">
        <f ca="1">IF(AND(Assumptions!$E$35,'Apartment CF'!IA4&lt;=Assumptions!$E$36),Historical!IA$59-Historical!IA$63,-IA232-IA242)</f>
        <v>9459.9193407992861</v>
      </c>
      <c r="IB289" s="86">
        <f ca="1">IF(AND(Assumptions!$E$35,'Apartment CF'!IB4&lt;=Assumptions!$E$36),Historical!IB$59-Historical!IB$63,-IB232-IB242)</f>
        <v>9459.9193407992861</v>
      </c>
      <c r="IC289" s="86">
        <f ca="1">IF(AND(Assumptions!$E$35,'Apartment CF'!IC4&lt;=Assumptions!$E$36),Historical!IC$59-Historical!IC$63,-IC232-IC242)</f>
        <v>9459.9193407992861</v>
      </c>
      <c r="ID289" s="86">
        <f ca="1">IF(AND(Assumptions!$E$35,'Apartment CF'!ID4&lt;=Assumptions!$E$36),Historical!ID$59-Historical!ID$63,-ID232-ID242)</f>
        <v>9459.9193407992861</v>
      </c>
      <c r="IE289" s="86">
        <f ca="1">IF(AND(Assumptions!$E$35,'Apartment CF'!IE4&lt;=Assumptions!$E$36),Historical!IE$59-Historical!IE$63,-IE232-IE242)</f>
        <v>9459.9193407992861</v>
      </c>
      <c r="IF289" s="86">
        <f ca="1">IF(AND(Assumptions!$E$35,'Apartment CF'!IF4&lt;=Assumptions!$E$36),Historical!IF$59-Historical!IF$63,-IF232-IF242)</f>
        <v>9459.9193407992861</v>
      </c>
      <c r="IG289" s="86">
        <f ca="1">IF(AND(Assumptions!$E$35,'Apartment CF'!IG4&lt;=Assumptions!$E$36),Historical!IG$59-Historical!IG$63,-IG232-IG242)</f>
        <v>9459.9193407992861</v>
      </c>
      <c r="IH289" s="86">
        <f ca="1">IF(AND(Assumptions!$E$35,'Apartment CF'!IH4&lt;=Assumptions!$E$36),Historical!IH$59-Historical!IH$63,-IH232-IH242)</f>
        <v>9459.9193407992861</v>
      </c>
      <c r="II289" s="86">
        <f ca="1">IF(AND(Assumptions!$E$35,'Apartment CF'!II4&lt;=Assumptions!$E$36),Historical!II$59-Historical!II$63,-II232-II242)</f>
        <v>9459.9193407992861</v>
      </c>
      <c r="IJ289" s="86">
        <f ca="1">IF(AND(Assumptions!$E$35,'Apartment CF'!IJ4&lt;=Assumptions!$E$36),Historical!IJ$59-Historical!IJ$63,-IJ232-IJ242)</f>
        <v>9459.9193407992861</v>
      </c>
      <c r="IK289" s="86">
        <f ca="1">IF(AND(Assumptions!$E$35,'Apartment CF'!IK4&lt;=Assumptions!$E$36),Historical!IK$59-Historical!IK$63,-IK232-IK242)</f>
        <v>9696.4173243192672</v>
      </c>
      <c r="IL289" s="86">
        <f ca="1">IF(AND(Assumptions!$E$35,'Apartment CF'!IL4&lt;=Assumptions!$E$36),Historical!IL$59-Historical!IL$63,-IL232-IL242)</f>
        <v>9696.4173243192672</v>
      </c>
      <c r="IM289" s="86">
        <f ca="1">IF(AND(Assumptions!$E$35,'Apartment CF'!IM4&lt;=Assumptions!$E$36),Historical!IM$59-Historical!IM$63,-IM232-IM242)</f>
        <v>9696.4173243192672</v>
      </c>
      <c r="IN289" s="86">
        <f ca="1">IF(AND(Assumptions!$E$35,'Apartment CF'!IN4&lt;=Assumptions!$E$36),Historical!IN$59-Historical!IN$63,-IN232-IN242)</f>
        <v>9696.4173243192672</v>
      </c>
      <c r="IO289" s="86">
        <f ca="1">IF(AND(Assumptions!$E$35,'Apartment CF'!IO4&lt;=Assumptions!$E$36),Historical!IO$59-Historical!IO$63,-IO232-IO242)</f>
        <v>9696.4173243192672</v>
      </c>
      <c r="IP289" s="86">
        <f ca="1">IF(AND(Assumptions!$E$35,'Apartment CF'!IP4&lt;=Assumptions!$E$36),Historical!IP$59-Historical!IP$63,-IP232-IP242)</f>
        <v>9696.4173243192672</v>
      </c>
      <c r="IQ289" s="86">
        <f ca="1">IF(AND(Assumptions!$E$35,'Apartment CF'!IQ4&lt;=Assumptions!$E$36),Historical!IQ$59-Historical!IQ$63,-IQ232-IQ242)</f>
        <v>9696.4173243192672</v>
      </c>
      <c r="IR289" s="86">
        <f ca="1">IF(AND(Assumptions!$E$35,'Apartment CF'!IR4&lt;=Assumptions!$E$36),Historical!IR$59-Historical!IR$63,-IR232-IR242)</f>
        <v>9696.4173243192672</v>
      </c>
      <c r="IS289" s="86">
        <f ca="1">IF(AND(Assumptions!$E$35,'Apartment CF'!IS4&lt;=Assumptions!$E$36),Historical!IS$59-Historical!IS$63,-IS232-IS242)</f>
        <v>9696.4173243192672</v>
      </c>
      <c r="IT289" s="86">
        <f ca="1">IF(AND(Assumptions!$E$35,'Apartment CF'!IT4&lt;=Assumptions!$E$36),Historical!IT$59-Historical!IT$63,-IT232-IT242)</f>
        <v>9696.4173243192672</v>
      </c>
      <c r="IU289" s="86">
        <f ca="1">IF(AND(Assumptions!$E$35,'Apartment CF'!IU4&lt;=Assumptions!$E$36),Historical!IU$59-Historical!IU$63,-IU232-IU242)</f>
        <v>9696.4173243192672</v>
      </c>
      <c r="IV289" s="86">
        <f ca="1">IF(AND(Assumptions!$E$35,'Apartment CF'!IV4&lt;=Assumptions!$E$36),Historical!IV$59-Historical!IV$63,-IV232-IV242)</f>
        <v>9696.4173243192672</v>
      </c>
      <c r="IW289" s="86">
        <f ca="1">IF(AND(Assumptions!$E$35,'Apartment CF'!IW4&lt;=Assumptions!$E$36),Historical!IW$59-Historical!IW$63,-IW232-IW242)</f>
        <v>9938.827757427247</v>
      </c>
      <c r="IX289" s="86">
        <f ca="1">IF(AND(Assumptions!$E$35,'Apartment CF'!IX4&lt;=Assumptions!$E$36),Historical!IX$59-Historical!IX$63,-IX232-IX242)</f>
        <v>9938.827757427247</v>
      </c>
      <c r="IY289" s="86">
        <f ca="1">IF(AND(Assumptions!$E$35,'Apartment CF'!IY4&lt;=Assumptions!$E$36),Historical!IY$59-Historical!IY$63,-IY232-IY242)</f>
        <v>9938.827757427247</v>
      </c>
      <c r="IZ289" s="86">
        <f ca="1">IF(AND(Assumptions!$E$35,'Apartment CF'!IZ4&lt;=Assumptions!$E$36),Historical!IZ$59-Historical!IZ$63,-IZ232-IZ242)</f>
        <v>9938.827757427247</v>
      </c>
      <c r="JA289" s="86">
        <f ca="1">IF(AND(Assumptions!$E$35,'Apartment CF'!JA4&lt;=Assumptions!$E$36),Historical!JA$59-Historical!JA$63,-JA232-JA242)</f>
        <v>9938.827757427247</v>
      </c>
      <c r="JB289" s="86">
        <f ca="1">IF(AND(Assumptions!$E$35,'Apartment CF'!JB4&lt;=Assumptions!$E$36),Historical!JB$59-Historical!JB$63,-JB232-JB242)</f>
        <v>9938.827757427247</v>
      </c>
      <c r="JC289" s="86">
        <f ca="1">IF(AND(Assumptions!$E$35,'Apartment CF'!JC4&lt;=Assumptions!$E$36),Historical!JC$59-Historical!JC$63,-JC232-JC242)</f>
        <v>9938.827757427247</v>
      </c>
      <c r="JD289" s="86">
        <f ca="1">IF(AND(Assumptions!$E$35,'Apartment CF'!JD4&lt;=Assumptions!$E$36),Historical!JD$59-Historical!JD$63,-JD232-JD242)</f>
        <v>9938.827757427247</v>
      </c>
      <c r="JE289" s="86">
        <f ca="1">IF(AND(Assumptions!$E$35,'Apartment CF'!JE4&lt;=Assumptions!$E$36),Historical!JE$59-Historical!JE$63,-JE232-JE242)</f>
        <v>9938.827757427247</v>
      </c>
      <c r="JF289" s="86">
        <f ca="1">IF(AND(Assumptions!$E$35,'Apartment CF'!JF4&lt;=Assumptions!$E$36),Historical!JF$59-Historical!JF$63,-JF232-JF242)</f>
        <v>9938.827757427247</v>
      </c>
      <c r="JG289" s="86">
        <f ca="1">IF(AND(Assumptions!$E$35,'Apartment CF'!JG4&lt;=Assumptions!$E$36),Historical!JG$59-Historical!JG$63,-JG232-JG242)</f>
        <v>9938.827757427247</v>
      </c>
      <c r="JH289" s="86">
        <f ca="1">IF(AND(Assumptions!$E$35,'Apartment CF'!JH4&lt;=Assumptions!$E$36),Historical!JH$59-Historical!JH$63,-JH232-JH242)</f>
        <v>9938.827757427247</v>
      </c>
      <c r="JI289" s="86">
        <f ca="1">IF(AND(Assumptions!$E$35,'Apartment CF'!JI4&lt;=Assumptions!$E$36),Historical!JI$59-Historical!JI$63,-JI232-JI242)</f>
        <v>10187.298451362927</v>
      </c>
    </row>
    <row r="290" spans="2:269">
      <c r="B290" t="s">
        <v>1342</v>
      </c>
      <c r="E290" s="86">
        <f>IF($C$2=Budget!$C$7,Budget!E27,0)</f>
        <v>0</v>
      </c>
      <c r="F290" s="86">
        <f>IF($C$2=Budget!$C$7,Budget!F27,0)</f>
        <v>0</v>
      </c>
      <c r="G290" s="86">
        <f>IF($C$2=Budget!$C$7,Budget!G27,0)</f>
        <v>0</v>
      </c>
      <c r="H290" s="86">
        <f>IF($C$2=Budget!$C$7,Budget!H27,0)</f>
        <v>0</v>
      </c>
      <c r="I290" s="86">
        <f>IF($C$2=Budget!$C$7,Budget!I27,0)</f>
        <v>0</v>
      </c>
      <c r="J290" s="86">
        <f>IF($C$2=Budget!$C$7,Budget!J27,0)</f>
        <v>0</v>
      </c>
      <c r="K290" s="86">
        <f>IF($C$2=Budget!$C$7,Budget!K27,0)</f>
        <v>0</v>
      </c>
      <c r="L290" s="86">
        <f>IF($C$2=Budget!$C$7,Budget!L27,0)</f>
        <v>0</v>
      </c>
      <c r="M290" s="86">
        <f>IF($C$2=Budget!$C$7,Budget!M27,0)</f>
        <v>0</v>
      </c>
      <c r="N290" s="86">
        <f>IF($C$2=Budget!$C$7,Budget!N27,0)</f>
        <v>0</v>
      </c>
      <c r="O290" s="86">
        <f>IF($C$2=Budget!$C$7,Budget!O27,0)</f>
        <v>0</v>
      </c>
      <c r="P290" s="86">
        <f>IF($C$2=Budget!$C$7,Budget!P27,0)</f>
        <v>0</v>
      </c>
      <c r="Q290" s="86">
        <f>IF($C$2=Budget!$C$7,Budget!Q27,0)</f>
        <v>0</v>
      </c>
      <c r="R290" s="86">
        <f>IF($C$2=Budget!$C$7,Budget!R27,0)</f>
        <v>0</v>
      </c>
      <c r="S290" s="86">
        <f>IF($C$2=Budget!$C$7,Budget!S27,0)</f>
        <v>0</v>
      </c>
      <c r="T290" s="86">
        <f>IF($C$2=Budget!$C$7,Budget!T27,0)</f>
        <v>0</v>
      </c>
      <c r="U290" s="86">
        <f>IF($C$2=Budget!$C$7,Budget!U27,0)</f>
        <v>0</v>
      </c>
      <c r="V290" s="86">
        <f>IF($C$2=Budget!$C$7,Budget!V27,0)</f>
        <v>0</v>
      </c>
      <c r="W290" s="86">
        <f>IF($C$2=Budget!$C$7,Budget!W27,0)</f>
        <v>0</v>
      </c>
      <c r="X290" s="86">
        <f>IF($C$2=Budget!$C$7,Budget!X27,0)</f>
        <v>0</v>
      </c>
      <c r="Y290" s="86">
        <f>IF($C$2=Budget!$C$7,Budget!Y27,0)</f>
        <v>0</v>
      </c>
      <c r="Z290" s="86">
        <f>IF($C$2=Budget!$C$7,Budget!Z27,0)</f>
        <v>0</v>
      </c>
      <c r="AA290" s="86">
        <f>IF($C$2=Budget!$C$7,Budget!AA27,0)</f>
        <v>0</v>
      </c>
      <c r="AB290" s="86">
        <f>IF($C$2=Budget!$C$7,Budget!AB27,0)</f>
        <v>0</v>
      </c>
      <c r="AC290" s="86">
        <f>IF($C$2=Budget!$C$7,Budget!AC27,0)</f>
        <v>3915.943844825325</v>
      </c>
      <c r="AD290" s="86">
        <f>IF($C$2=Budget!$C$7,Budget!AD27,0)</f>
        <v>14160.801495755526</v>
      </c>
      <c r="AE290" s="86">
        <f>IF($C$2=Budget!$C$7,Budget!AE27,0)</f>
        <v>25708.192392339759</v>
      </c>
      <c r="AF290" s="86">
        <f>IF($C$2=Budget!$C$7,Budget!AF27,0)</f>
        <v>38222.218476349073</v>
      </c>
      <c r="AG290" s="86">
        <f>IF($C$2=Budget!$C$7,Budget!AG27,0)</f>
        <v>51261.350617049648</v>
      </c>
      <c r="AH290" s="86">
        <f>IF($C$2=Budget!$C$7,Budget!AH27,0)</f>
        <v>64325.202779100284</v>
      </c>
      <c r="AI290" s="86">
        <f>IF($C$2=Budget!$C$7,Budget!AI27,0)</f>
        <v>76912.440278634516</v>
      </c>
      <c r="AJ290" s="86">
        <f>IF($C$2=Budget!$C$7,Budget!AJ27,0)</f>
        <v>88578.797823744608</v>
      </c>
      <c r="AK290" s="86">
        <f>IF($C$2=Budget!$C$7,Budget!AK27,0)</f>
        <v>98984.162135343169</v>
      </c>
      <c r="AL290" s="86">
        <f>IF($C$2=Budget!$C$7,Budget!AL27,0)</f>
        <v>107920.55909177187</v>
      </c>
      <c r="AM290" s="86">
        <f>IF($C$2=Budget!$C$7,Budget!AM27,0)</f>
        <v>115317.71149596095</v>
      </c>
      <c r="AN290" s="86">
        <f>IF($C$2=Budget!$C$7,Budget!AN27,0)</f>
        <v>121466.18910436102</v>
      </c>
      <c r="AO290" s="86">
        <f>IF($C$2=Budget!$C$7,Budget!AO27,0)</f>
        <v>126273.90166288686</v>
      </c>
      <c r="AP290" s="86">
        <f>IF($C$2=Budget!$C$7,Budget!AP27,0)</f>
        <v>131071.82064856359</v>
      </c>
      <c r="AQ290" s="86">
        <f>IF($C$2=Budget!$C$7,Budget!AQ27,0)</f>
        <v>133887.36269041407</v>
      </c>
      <c r="AR290" s="86">
        <f>IF($C$2=Budget!$C$7,Budget!AR27,0)</f>
        <v>135978.3982205347</v>
      </c>
      <c r="AS290" s="86">
        <f>IF($C$2=Budget!$C$7,Budget!AS27,0)</f>
        <v>138567.98246125382</v>
      </c>
      <c r="AT290" s="86">
        <f>IF($C$2=Budget!$C$7,Budget!AT27,0)</f>
        <v>142046.0157272325</v>
      </c>
      <c r="AU290" s="86">
        <f>IF($C$2=Budget!$C$7,Budget!AU27,0)</f>
        <v>143896.11538698798</v>
      </c>
      <c r="AV290" s="86">
        <f>IF($C$2=Budget!$C$7,Budget!AV27,0)</f>
        <v>146262.18594467195</v>
      </c>
      <c r="AW290" s="86">
        <f>IF($C$2=Budget!$C$7,Budget!AW27,0)</f>
        <v>141869.9503810383</v>
      </c>
      <c r="AX290" s="86">
        <f>IF($C$2=Budget!$C$7,Budget!AX27,0)</f>
        <v>114965.10066042989</v>
      </c>
      <c r="AY290" s="86">
        <f>IF($C$2=Budget!$C$7,Budget!AY27,0)</f>
        <v>86305.218047642906</v>
      </c>
      <c r="AZ290" s="86">
        <f>IF($C$2=Budget!$C$7,Budget!AZ27,0)</f>
        <v>58684.708569069247</v>
      </c>
      <c r="BA290" s="86">
        <f>IF($C$2=Budget!$C$7,Budget!BA27,0)</f>
        <v>12514.190490092878</v>
      </c>
      <c r="BB290" s="86">
        <f>IF($C$2=Budget!$C$7,Budget!BB27,0)</f>
        <v>0</v>
      </c>
      <c r="BC290" s="86">
        <f>IF($C$2=Budget!$C$7,Budget!BC27,0)</f>
        <v>0</v>
      </c>
      <c r="BD290" s="86">
        <f>IF($C$2=Budget!$C$7,Budget!BD27,0)</f>
        <v>0</v>
      </c>
      <c r="BE290" s="86">
        <f>IF($C$2=Budget!$C$7,Budget!BE27,0)</f>
        <v>0</v>
      </c>
      <c r="BF290" s="86">
        <f>IF($C$2=Budget!$C$7,Budget!BF27,0)</f>
        <v>0</v>
      </c>
      <c r="BG290" s="86">
        <f>IF($C$2=Budget!$C$7,Budget!BG27,0)</f>
        <v>0</v>
      </c>
      <c r="BH290" s="86">
        <f>IF($C$2=Budget!$C$7,Budget!BH27,0)</f>
        <v>0</v>
      </c>
      <c r="BI290" s="86">
        <f>IF($C$2=Budget!$C$7,Budget!BI27,0)</f>
        <v>0</v>
      </c>
      <c r="BJ290" s="86">
        <f>IF($C$2=Budget!$C$7,Budget!BJ27,0)</f>
        <v>0</v>
      </c>
      <c r="BK290" s="86">
        <f>IF($C$2=Budget!$C$7,Budget!BK27,0)</f>
        <v>0</v>
      </c>
      <c r="BL290" s="86">
        <f>IF($C$2=Budget!$C$7,Budget!BL27,0)</f>
        <v>0</v>
      </c>
      <c r="BM290" s="86">
        <f>IF($C$2=Budget!$C$7,Budget!BM27,0)</f>
        <v>0</v>
      </c>
      <c r="BN290" s="86">
        <f>IF($C$2=Budget!$C$7,Budget!BN27,0)</f>
        <v>0</v>
      </c>
      <c r="BO290" s="86">
        <f>IF($C$2=Budget!$C$7,Budget!BO27,0)</f>
        <v>0</v>
      </c>
      <c r="BP290" s="86">
        <f>IF($C$2=Budget!$C$7,Budget!BP27,0)</f>
        <v>0</v>
      </c>
      <c r="BQ290" s="86">
        <f>IF($C$2=Budget!$C$7,Budget!BQ27,0)</f>
        <v>0</v>
      </c>
      <c r="BR290" s="86">
        <f>IF($C$2=Budget!$C$7,Budget!BR27,0)</f>
        <v>0</v>
      </c>
      <c r="BS290" s="86">
        <f>IF($C$2=Budget!$C$7,Budget!BS27,0)</f>
        <v>0</v>
      </c>
      <c r="BT290" s="86">
        <f>IF($C$2=Budget!$C$7,Budget!BT27,0)</f>
        <v>0</v>
      </c>
      <c r="BU290" s="86">
        <f>IF($C$2=Budget!$C$7,Budget!BU27,0)</f>
        <v>0</v>
      </c>
      <c r="BV290" s="86">
        <f>IF($C$2=Budget!$C$7,Budget!BV27,0)</f>
        <v>0</v>
      </c>
      <c r="BW290" s="86">
        <f>IF($C$2=Budget!$C$7,Budget!BW27,0)</f>
        <v>0</v>
      </c>
      <c r="BX290" s="86">
        <f>IF($C$2=Budget!$C$7,Budget!BX27,0)</f>
        <v>0</v>
      </c>
      <c r="BY290" s="86">
        <f>IF($C$2=Budget!$C$7,Budget!BY27,0)</f>
        <v>0</v>
      </c>
      <c r="BZ290" s="86">
        <f>IF($C$2=Budget!$C$7,Budget!BZ27,0)</f>
        <v>0</v>
      </c>
      <c r="CA290" s="86">
        <f>IF($C$2=Budget!$C$7,Budget!CA27,0)</f>
        <v>0</v>
      </c>
      <c r="CB290" s="86">
        <f>IF($C$2=Budget!$C$7,Budget!CB27,0)</f>
        <v>0</v>
      </c>
      <c r="CC290" s="86">
        <f>IF($C$2=Budget!$C$7,Budget!CC27,0)</f>
        <v>0</v>
      </c>
      <c r="CD290" s="86">
        <f>IF($C$2=Budget!$C$7,Budget!CD27,0)</f>
        <v>0</v>
      </c>
      <c r="CE290" s="86">
        <f>IF($C$2=Budget!$C$7,Budget!CE27,0)</f>
        <v>0</v>
      </c>
      <c r="CF290" s="86">
        <f>IF($C$2=Budget!$C$7,Budget!CF27,0)</f>
        <v>0</v>
      </c>
      <c r="CG290" s="86">
        <f>IF($C$2=Budget!$C$7,Budget!CG27,0)</f>
        <v>0</v>
      </c>
      <c r="CH290" s="86">
        <f>IF($C$2=Budget!$C$7,Budget!CH27,0)</f>
        <v>0</v>
      </c>
      <c r="CI290" s="86">
        <f>IF($C$2=Budget!$C$7,Budget!CI27,0)</f>
        <v>0</v>
      </c>
      <c r="CJ290" s="86">
        <f>IF($C$2=Budget!$C$7,Budget!CJ27,0)</f>
        <v>0</v>
      </c>
      <c r="CK290" s="86">
        <f>IF($C$2=Budget!$C$7,Budget!CK27,0)</f>
        <v>0</v>
      </c>
      <c r="CL290" s="86">
        <f>IF($C$2=Budget!$C$7,Budget!CL27,0)</f>
        <v>0</v>
      </c>
      <c r="CM290" s="86">
        <f>IF($C$2=Budget!$C$7,Budget!CM27,0)</f>
        <v>0</v>
      </c>
      <c r="CN290" s="86">
        <f>IF($C$2=Budget!$C$7,Budget!CN27,0)</f>
        <v>0</v>
      </c>
      <c r="CO290" s="86">
        <f>IF($C$2=Budget!$C$7,Budget!CO27,0)</f>
        <v>0</v>
      </c>
      <c r="CP290" s="86">
        <f>IF($C$2=Budget!$C$7,Budget!CP27,0)</f>
        <v>0</v>
      </c>
      <c r="CQ290" s="86">
        <f>IF($C$2=Budget!$C$7,Budget!CQ27,0)</f>
        <v>0</v>
      </c>
      <c r="CR290" s="86">
        <f>IF($C$2=Budget!$C$7,Budget!CR27,0)</f>
        <v>0</v>
      </c>
      <c r="CS290" s="86">
        <f>IF($C$2=Budget!$C$7,Budget!CS27,0)</f>
        <v>0</v>
      </c>
      <c r="CT290" s="86">
        <f>IF($C$2=Budget!$C$7,Budget!CT27,0)</f>
        <v>0</v>
      </c>
      <c r="CU290" s="86">
        <f>IF($C$2=Budget!$C$7,Budget!CU27,0)</f>
        <v>0</v>
      </c>
      <c r="CV290" s="86">
        <f>IF($C$2=Budget!$C$7,Budget!CV27,0)</f>
        <v>0</v>
      </c>
      <c r="CW290" s="86">
        <f>IF($C$2=Budget!$C$7,Budget!CW27,0)</f>
        <v>0</v>
      </c>
      <c r="CX290" s="86">
        <f>IF($C$2=Budget!$C$7,Budget!CX27,0)</f>
        <v>0</v>
      </c>
      <c r="CY290" s="86">
        <f>IF($C$2=Budget!$C$7,Budget!CY27,0)</f>
        <v>0</v>
      </c>
      <c r="CZ290" s="86">
        <f>IF($C$2=Budget!$C$7,Budget!CZ27,0)</f>
        <v>0</v>
      </c>
      <c r="DA290" s="86">
        <f>IF($C$2=Budget!$C$7,Budget!DA27,0)</f>
        <v>0</v>
      </c>
      <c r="DB290" s="86">
        <f>IF($C$2=Budget!$C$7,Budget!DB27,0)</f>
        <v>0</v>
      </c>
      <c r="DC290" s="86">
        <f>IF($C$2=Budget!$C$7,Budget!DC27,0)</f>
        <v>0</v>
      </c>
      <c r="DD290" s="86">
        <f>IF($C$2=Budget!$C$7,Budget!DD27,0)</f>
        <v>0</v>
      </c>
      <c r="DE290" s="86">
        <f>IF($C$2=Budget!$C$7,Budget!DE27,0)</f>
        <v>0</v>
      </c>
      <c r="DF290" s="86">
        <f>IF($C$2=Budget!$C$7,Budget!DF27,0)</f>
        <v>0</v>
      </c>
      <c r="DG290" s="86">
        <f>IF($C$2=Budget!$C$7,Budget!DG27,0)</f>
        <v>0</v>
      </c>
      <c r="DH290" s="86">
        <f>IF($C$2=Budget!$C$7,Budget!DH27,0)</f>
        <v>0</v>
      </c>
      <c r="DI290" s="86">
        <f>IF($C$2=Budget!$C$7,Budget!DI27,0)</f>
        <v>0</v>
      </c>
      <c r="DJ290" s="86">
        <f>IF($C$2=Budget!$C$7,Budget!DJ27,0)</f>
        <v>0</v>
      </c>
      <c r="DK290" s="86">
        <f>IF($C$2=Budget!$C$7,Budget!DK27,0)</f>
        <v>0</v>
      </c>
      <c r="DL290" s="86">
        <f>IF($C$2=Budget!$C$7,Budget!DL27,0)</f>
        <v>0</v>
      </c>
      <c r="DM290" s="86">
        <f>IF($C$2=Budget!$C$7,Budget!DM27,0)</f>
        <v>0</v>
      </c>
      <c r="DN290" s="86">
        <f>IF($C$2=Budget!$C$7,Budget!DN27,0)</f>
        <v>0</v>
      </c>
      <c r="DO290" s="86">
        <f>IF($C$2=Budget!$C$7,Budget!DO27,0)</f>
        <v>0</v>
      </c>
      <c r="DP290" s="86">
        <f>IF($C$2=Budget!$C$7,Budget!DP27,0)</f>
        <v>0</v>
      </c>
      <c r="DQ290" s="86">
        <f>IF($C$2=Budget!$C$7,Budget!DQ27,0)</f>
        <v>0</v>
      </c>
      <c r="DR290" s="86">
        <f>IF($C$2=Budget!$C$7,Budget!DR27,0)</f>
        <v>0</v>
      </c>
      <c r="DS290" s="86">
        <f>IF($C$2=Budget!$C$7,Budget!DS27,0)</f>
        <v>0</v>
      </c>
      <c r="DT290" s="86">
        <f>IF($C$2=Budget!$C$7,Budget!DT27,0)</f>
        <v>0</v>
      </c>
      <c r="DU290" s="86">
        <f>IF($C$2=Budget!$C$7,Budget!DU27,0)</f>
        <v>0</v>
      </c>
      <c r="DV290" s="86">
        <f>IF($C$2=Budget!$C$7,Budget!DV27,0)</f>
        <v>0</v>
      </c>
      <c r="DW290" s="86">
        <f>IF($C$2=Budget!$C$7,Budget!DW27,0)</f>
        <v>0</v>
      </c>
      <c r="DX290" s="86">
        <f>IF($C$2=Budget!$C$7,Budget!DX27,0)</f>
        <v>0</v>
      </c>
      <c r="DY290" s="86">
        <f>IF($C$2=Budget!$C$7,Budget!DY27,0)</f>
        <v>0</v>
      </c>
      <c r="DZ290" s="86">
        <f>IF($C$2=Budget!$C$7,Budget!DZ27,0)</f>
        <v>0</v>
      </c>
      <c r="EA290" s="86">
        <f>IF($C$2=Budget!$C$7,Budget!EA27,0)</f>
        <v>0</v>
      </c>
      <c r="EB290" s="86">
        <f>IF($C$2=Budget!$C$7,Budget!EB27,0)</f>
        <v>0</v>
      </c>
      <c r="EC290" s="86">
        <f>IF($C$2=Budget!$C$7,Budget!EC27,0)</f>
        <v>0</v>
      </c>
      <c r="ED290" s="86">
        <f>IF($C$2=Budget!$C$7,Budget!ED27,0)</f>
        <v>0</v>
      </c>
      <c r="EE290" s="86">
        <f>IF($C$2=Budget!$C$7,Budget!EE27,0)</f>
        <v>0</v>
      </c>
      <c r="EF290" s="86">
        <f>IF($C$2=Budget!$C$7,Budget!EF27,0)</f>
        <v>0</v>
      </c>
      <c r="EG290" s="86">
        <f>IF($C$2=Budget!$C$7,Budget!EG27,0)</f>
        <v>0</v>
      </c>
      <c r="EH290" s="86">
        <f>IF($C$2=Budget!$C$7,Budget!EH27,0)</f>
        <v>0</v>
      </c>
      <c r="EI290" s="86">
        <f>IF($C$2=Budget!$C$7,Budget!EI27,0)</f>
        <v>0</v>
      </c>
      <c r="EJ290" s="86">
        <f>IF($C$2=Budget!$C$7,Budget!EJ27,0)</f>
        <v>0</v>
      </c>
      <c r="EK290" s="86">
        <f>IF($C$2=Budget!$C$7,Budget!EK27,0)</f>
        <v>0</v>
      </c>
      <c r="EL290" s="86">
        <f>IF($C$2=Budget!$C$7,Budget!EL27,0)</f>
        <v>0</v>
      </c>
      <c r="EM290" s="86">
        <f>IF($C$2=Budget!$C$7,Budget!EM27,0)</f>
        <v>0</v>
      </c>
      <c r="EN290" s="86">
        <f>IF($C$2=Budget!$C$7,Budget!EN27,0)</f>
        <v>0</v>
      </c>
      <c r="EO290" s="86">
        <f>IF($C$2=Budget!$C$7,Budget!EO27,0)</f>
        <v>0</v>
      </c>
      <c r="EP290" s="86">
        <f>IF($C$2=Budget!$C$7,Budget!EP27,0)</f>
        <v>0</v>
      </c>
      <c r="EQ290" s="86">
        <f>IF($C$2=Budget!$C$7,Budget!EQ27,0)</f>
        <v>0</v>
      </c>
      <c r="ER290" s="86">
        <f>IF($C$2=Budget!$C$7,Budget!ER27,0)</f>
        <v>0</v>
      </c>
      <c r="ES290" s="86">
        <f>IF($C$2=Budget!$C$7,Budget!ES27,0)</f>
        <v>0</v>
      </c>
      <c r="ET290" s="86">
        <f>IF($C$2=Budget!$C$7,Budget!ET27,0)</f>
        <v>0</v>
      </c>
      <c r="EU290" s="86">
        <f>IF($C$2=Budget!$C$7,Budget!EU27,0)</f>
        <v>0</v>
      </c>
      <c r="EV290" s="86">
        <f>IF($C$2=Budget!$C$7,Budget!EV27,0)</f>
        <v>0</v>
      </c>
      <c r="EW290" s="86">
        <f>IF($C$2=Budget!$C$7,Budget!EW27,0)</f>
        <v>0</v>
      </c>
      <c r="EX290" s="86">
        <f>IF($C$2=Budget!$C$7,Budget!EX27,0)</f>
        <v>0</v>
      </c>
      <c r="EY290" s="86">
        <f>IF($C$2=Budget!$C$7,Budget!EY27,0)</f>
        <v>0</v>
      </c>
      <c r="EZ290" s="86">
        <f>IF($C$2=Budget!$C$7,Budget!EZ27,0)</f>
        <v>0</v>
      </c>
      <c r="FA290" s="86">
        <f>IF($C$2=Budget!$C$7,Budget!FA27,0)</f>
        <v>0</v>
      </c>
      <c r="FB290" s="86">
        <f>IF($C$2=Budget!$C$7,Budget!FB27,0)</f>
        <v>0</v>
      </c>
      <c r="FC290" s="86">
        <f>IF($C$2=Budget!$C$7,Budget!FC27,0)</f>
        <v>0</v>
      </c>
      <c r="FD290" s="86">
        <f>IF($C$2=Budget!$C$7,Budget!FD27,0)</f>
        <v>0</v>
      </c>
      <c r="FE290" s="86">
        <f>IF($C$2=Budget!$C$7,Budget!FE27,0)</f>
        <v>0</v>
      </c>
      <c r="FF290" s="86">
        <f>IF($C$2=Budget!$C$7,Budget!FF27,0)</f>
        <v>0</v>
      </c>
      <c r="FG290" s="86">
        <f>IF($C$2=Budget!$C$7,Budget!FG27,0)</f>
        <v>0</v>
      </c>
      <c r="FH290" s="86">
        <f>IF($C$2=Budget!$C$7,Budget!FH27,0)</f>
        <v>0</v>
      </c>
      <c r="FI290" s="86">
        <f>IF($C$2=Budget!$C$7,Budget!FI27,0)</f>
        <v>0</v>
      </c>
      <c r="FJ290" s="86">
        <f>IF($C$2=Budget!$C$7,Budget!FJ27,0)</f>
        <v>0</v>
      </c>
      <c r="FK290" s="86">
        <f>IF($C$2=Budget!$C$7,Budget!FK27,0)</f>
        <v>0</v>
      </c>
      <c r="FL290" s="86">
        <f>IF($C$2=Budget!$C$7,Budget!FL27,0)</f>
        <v>0</v>
      </c>
      <c r="FM290" s="86">
        <f>IF($C$2=Budget!$C$7,Budget!FM27,0)</f>
        <v>0</v>
      </c>
      <c r="FN290" s="86">
        <f>IF($C$2=Budget!$C$7,Budget!FN27,0)</f>
        <v>0</v>
      </c>
      <c r="FO290" s="86">
        <f>IF($C$2=Budget!$C$7,Budget!FO27,0)</f>
        <v>0</v>
      </c>
      <c r="FP290" s="86">
        <f>IF($C$2=Budget!$C$7,Budget!FP27,0)</f>
        <v>0</v>
      </c>
      <c r="FQ290" s="86">
        <f>IF($C$2=Budget!$C$7,Budget!FQ27,0)</f>
        <v>0</v>
      </c>
      <c r="FR290" s="86">
        <f>IF($C$2=Budget!$C$7,Budget!FR27,0)</f>
        <v>0</v>
      </c>
      <c r="FS290" s="86">
        <f>IF($C$2=Budget!$C$7,Budget!FS27,0)</f>
        <v>0</v>
      </c>
      <c r="FT290" s="86">
        <f>IF($C$2=Budget!$C$7,Budget!FT27,0)</f>
        <v>0</v>
      </c>
      <c r="FU290" s="86">
        <f>IF($C$2=Budget!$C$7,Budget!FU27,0)</f>
        <v>0</v>
      </c>
      <c r="FV290" s="86">
        <f>IF($C$2=Budget!$C$7,Budget!FV27,0)</f>
        <v>0</v>
      </c>
      <c r="FW290" s="86">
        <f>IF($C$2=Budget!$C$7,Budget!FW27,0)</f>
        <v>0</v>
      </c>
      <c r="FX290" s="86">
        <f>IF($C$2=Budget!$C$7,Budget!FX27,0)</f>
        <v>0</v>
      </c>
      <c r="FY290" s="86">
        <f>IF($C$2=Budget!$C$7,Budget!FY27,0)</f>
        <v>0</v>
      </c>
      <c r="FZ290" s="86">
        <f>IF($C$2=Budget!$C$7,Budget!FZ27,0)</f>
        <v>0</v>
      </c>
      <c r="GA290" s="86">
        <f>IF($C$2=Budget!$C$7,Budget!GA27,0)</f>
        <v>0</v>
      </c>
      <c r="GB290" s="86">
        <f>IF($C$2=Budget!$C$7,Budget!GB27,0)</f>
        <v>0</v>
      </c>
      <c r="GC290" s="86">
        <f>IF($C$2=Budget!$C$7,Budget!GC27,0)</f>
        <v>0</v>
      </c>
      <c r="GD290" s="86">
        <f>IF($C$2=Budget!$C$7,Budget!GD27,0)</f>
        <v>0</v>
      </c>
      <c r="GE290" s="86">
        <f>IF($C$2=Budget!$C$7,Budget!GE27,0)</f>
        <v>0</v>
      </c>
      <c r="GF290" s="86">
        <f>IF($C$2=Budget!$C$7,Budget!GF27,0)</f>
        <v>0</v>
      </c>
      <c r="GG290" s="86">
        <f>IF($C$2=Budget!$C$7,Budget!GG27,0)</f>
        <v>0</v>
      </c>
      <c r="GH290" s="86">
        <f>IF($C$2=Budget!$C$7,Budget!GH27,0)</f>
        <v>0</v>
      </c>
      <c r="GI290" s="86">
        <f>IF($C$2=Budget!$C$7,Budget!GI27,0)</f>
        <v>0</v>
      </c>
      <c r="GJ290" s="86">
        <f>IF($C$2=Budget!$C$7,Budget!GJ27,0)</f>
        <v>0</v>
      </c>
      <c r="GK290" s="86">
        <f>IF($C$2=Budget!$C$7,Budget!GK27,0)</f>
        <v>0</v>
      </c>
      <c r="GL290" s="86">
        <f>IF($C$2=Budget!$C$7,Budget!GL27,0)</f>
        <v>0</v>
      </c>
      <c r="GM290" s="86">
        <f>IF($C$2=Budget!$C$7,Budget!GM27,0)</f>
        <v>0</v>
      </c>
      <c r="GN290" s="86">
        <f>IF($C$2=Budget!$C$7,Budget!GN27,0)</f>
        <v>0</v>
      </c>
      <c r="GO290" s="86">
        <f>IF($C$2=Budget!$C$7,Budget!GO27,0)</f>
        <v>0</v>
      </c>
      <c r="GP290" s="86">
        <f>IF($C$2=Budget!$C$7,Budget!GP27,0)</f>
        <v>0</v>
      </c>
      <c r="GQ290" s="86">
        <f>IF($C$2=Budget!$C$7,Budget!GQ27,0)</f>
        <v>0</v>
      </c>
      <c r="GR290" s="86">
        <f>IF($C$2=Budget!$C$7,Budget!GR27,0)</f>
        <v>0</v>
      </c>
      <c r="GS290" s="86">
        <f>IF($C$2=Budget!$C$7,Budget!GS27,0)</f>
        <v>0</v>
      </c>
      <c r="GT290" s="86">
        <f>IF($C$2=Budget!$C$7,Budget!GT27,0)</f>
        <v>0</v>
      </c>
      <c r="GU290" s="86">
        <f>IF($C$2=Budget!$C$7,Budget!GU27,0)</f>
        <v>0</v>
      </c>
      <c r="GV290" s="86">
        <f>IF($C$2=Budget!$C$7,Budget!GV27,0)</f>
        <v>0</v>
      </c>
      <c r="GW290" s="86">
        <f>IF($C$2=Budget!$C$7,Budget!GW27,0)</f>
        <v>0</v>
      </c>
      <c r="GX290" s="86">
        <f>IF($C$2=Budget!$C$7,Budget!GX27,0)</f>
        <v>0</v>
      </c>
      <c r="GY290" s="86">
        <f>IF($C$2=Budget!$C$7,Budget!GY27,0)</f>
        <v>0</v>
      </c>
      <c r="GZ290" s="86">
        <f>IF($C$2=Budget!$C$7,Budget!GZ27,0)</f>
        <v>0</v>
      </c>
      <c r="HA290" s="86">
        <f>IF($C$2=Budget!$C$7,Budget!HA27,0)</f>
        <v>0</v>
      </c>
      <c r="HB290" s="86">
        <f>IF($C$2=Budget!$C$7,Budget!HB27,0)</f>
        <v>0</v>
      </c>
      <c r="HC290" s="86">
        <f>IF($C$2=Budget!$C$7,Budget!HC27,0)</f>
        <v>0</v>
      </c>
      <c r="HD290" s="86">
        <f>IF($C$2=Budget!$C$7,Budget!HD27,0)</f>
        <v>0</v>
      </c>
      <c r="HE290" s="86">
        <f>IF($C$2=Budget!$C$7,Budget!HE27,0)</f>
        <v>0</v>
      </c>
      <c r="HF290" s="86">
        <f>IF($C$2=Budget!$C$7,Budget!HF27,0)</f>
        <v>0</v>
      </c>
      <c r="HG290" s="86">
        <f>IF($C$2=Budget!$C$7,Budget!HG27,0)</f>
        <v>0</v>
      </c>
      <c r="HH290" s="86">
        <f>IF($C$2=Budget!$C$7,Budget!HH27,0)</f>
        <v>0</v>
      </c>
      <c r="HI290" s="86">
        <f>IF($C$2=Budget!$C$7,Budget!HI27,0)</f>
        <v>0</v>
      </c>
      <c r="HJ290" s="86">
        <f>IF($C$2=Budget!$C$7,Budget!HJ27,0)</f>
        <v>0</v>
      </c>
      <c r="HK290" s="86">
        <f>IF($C$2=Budget!$C$7,Budget!HK27,0)</f>
        <v>0</v>
      </c>
      <c r="HL290" s="86">
        <f>IF($C$2=Budget!$C$7,Budget!HL27,0)</f>
        <v>0</v>
      </c>
      <c r="HM290" s="86">
        <f>IF($C$2=Budget!$C$7,Budget!HM27,0)</f>
        <v>0</v>
      </c>
      <c r="HN290" s="86">
        <f>IF($C$2=Budget!$C$7,Budget!HN27,0)</f>
        <v>0</v>
      </c>
      <c r="HO290" s="86">
        <f>IF($C$2=Budget!$C$7,Budget!HO27,0)</f>
        <v>0</v>
      </c>
      <c r="HP290" s="86">
        <f>IF($C$2=Budget!$C$7,Budget!HP27,0)</f>
        <v>0</v>
      </c>
      <c r="HQ290" s="86">
        <f>IF($C$2=Budget!$C$7,Budget!HQ27,0)</f>
        <v>0</v>
      </c>
      <c r="HR290" s="86">
        <f>IF($C$2=Budget!$C$7,Budget!HR27,0)</f>
        <v>0</v>
      </c>
      <c r="HS290" s="86">
        <f>IF($C$2=Budget!$C$7,Budget!HS27,0)</f>
        <v>0</v>
      </c>
      <c r="HT290" s="86">
        <f>IF($C$2=Budget!$C$7,Budget!HT27,0)</f>
        <v>0</v>
      </c>
      <c r="HU290" s="86">
        <f>IF($C$2=Budget!$C$7,Budget!HU27,0)</f>
        <v>0</v>
      </c>
      <c r="HV290" s="86">
        <f>IF($C$2=Budget!$C$7,Budget!HV27,0)</f>
        <v>0</v>
      </c>
      <c r="HW290" s="86">
        <f>IF($C$2=Budget!$C$7,Budget!HW27,0)</f>
        <v>0</v>
      </c>
      <c r="HX290" s="86">
        <f>IF($C$2=Budget!$C$7,Budget!HX27,0)</f>
        <v>0</v>
      </c>
      <c r="HY290" s="86">
        <f>IF($C$2=Budget!$C$7,Budget!HY27,0)</f>
        <v>0</v>
      </c>
      <c r="HZ290" s="86">
        <f>IF($C$2=Budget!$C$7,Budget!HZ27,0)</f>
        <v>0</v>
      </c>
      <c r="IA290" s="86">
        <f>IF($C$2=Budget!$C$7,Budget!IA27,0)</f>
        <v>0</v>
      </c>
      <c r="IB290" s="86">
        <f>IF($C$2=Budget!$C$7,Budget!IB27,0)</f>
        <v>0</v>
      </c>
      <c r="IC290" s="86">
        <f>IF($C$2=Budget!$C$7,Budget!IC27,0)</f>
        <v>0</v>
      </c>
      <c r="ID290" s="86">
        <f>IF($C$2=Budget!$C$7,Budget!ID27,0)</f>
        <v>0</v>
      </c>
      <c r="IE290" s="86">
        <f>IF($C$2=Budget!$C$7,Budget!IE27,0)</f>
        <v>0</v>
      </c>
      <c r="IF290" s="86">
        <f>IF($C$2=Budget!$C$7,Budget!IF27,0)</f>
        <v>0</v>
      </c>
      <c r="IG290" s="86">
        <f>IF($C$2=Budget!$C$7,Budget!IG27,0)</f>
        <v>0</v>
      </c>
      <c r="IH290" s="86">
        <f>IF($C$2=Budget!$C$7,Budget!IH27,0)</f>
        <v>0</v>
      </c>
      <c r="II290" s="86">
        <f>IF($C$2=Budget!$C$7,Budget!II27,0)</f>
        <v>0</v>
      </c>
      <c r="IJ290" s="86">
        <f>IF($C$2=Budget!$C$7,Budget!IJ27,0)</f>
        <v>0</v>
      </c>
      <c r="IK290" s="86">
        <f>IF($C$2=Budget!$C$7,Budget!IK27,0)</f>
        <v>0</v>
      </c>
      <c r="IL290" s="86">
        <f>IF($C$2=Budget!$C$7,Budget!IL27,0)</f>
        <v>0</v>
      </c>
      <c r="IM290" s="86">
        <f>IF($C$2=Budget!$C$7,Budget!IM27,0)</f>
        <v>0</v>
      </c>
      <c r="IN290" s="86">
        <f>IF($C$2=Budget!$C$7,Budget!IN27,0)</f>
        <v>0</v>
      </c>
      <c r="IO290" s="86">
        <f>IF($C$2=Budget!$C$7,Budget!IO27,0)</f>
        <v>0</v>
      </c>
      <c r="IP290" s="86">
        <f>IF($C$2=Budget!$C$7,Budget!IP27,0)</f>
        <v>0</v>
      </c>
      <c r="IQ290" s="86">
        <f>IF($C$2=Budget!$C$7,Budget!IQ27,0)</f>
        <v>0</v>
      </c>
      <c r="IR290" s="86">
        <f>IF($C$2=Budget!$C$7,Budget!IR27,0)</f>
        <v>0</v>
      </c>
      <c r="IS290" s="86">
        <f>IF($C$2=Budget!$C$7,Budget!IS27,0)</f>
        <v>0</v>
      </c>
      <c r="IT290" s="86">
        <f>IF($C$2=Budget!$C$7,Budget!IT27,0)</f>
        <v>0</v>
      </c>
      <c r="IU290" s="86">
        <f>IF($C$2=Budget!$C$7,Budget!IU27,0)</f>
        <v>0</v>
      </c>
      <c r="IV290" s="86">
        <f>IF($C$2=Budget!$C$7,Budget!IV27,0)</f>
        <v>0</v>
      </c>
      <c r="IW290" s="86">
        <f>IF($C$2=Budget!$C$7,Budget!IW27,0)</f>
        <v>0</v>
      </c>
      <c r="IX290" s="86">
        <f>IF($C$2=Budget!$C$7,Budget!IX27,0)</f>
        <v>0</v>
      </c>
      <c r="IY290" s="86">
        <f>IF($C$2=Budget!$C$7,Budget!IY27,0)</f>
        <v>0</v>
      </c>
      <c r="IZ290" s="86">
        <f>IF($C$2=Budget!$C$7,Budget!IZ27,0)</f>
        <v>0</v>
      </c>
      <c r="JA290" s="86">
        <f>IF($C$2=Budget!$C$7,Budget!JA27,0)</f>
        <v>0</v>
      </c>
      <c r="JB290" s="86">
        <f>IF($C$2=Budget!$C$7,Budget!JB27,0)</f>
        <v>0</v>
      </c>
      <c r="JC290" s="86">
        <f>IF($C$2=Budget!$C$7,Budget!JC27,0)</f>
        <v>0</v>
      </c>
      <c r="JD290" s="86">
        <f>IF($C$2=Budget!$C$7,Budget!JD27,0)</f>
        <v>0</v>
      </c>
      <c r="JE290" s="86">
        <f>IF($C$2=Budget!$C$7,Budget!JE27,0)</f>
        <v>0</v>
      </c>
      <c r="JF290" s="86">
        <f>IF($C$2=Budget!$C$7,Budget!JF27,0)</f>
        <v>0</v>
      </c>
      <c r="JG290" s="86">
        <f>IF($C$2=Budget!$C$7,Budget!JG27,0)</f>
        <v>0</v>
      </c>
      <c r="JH290" s="86">
        <f>IF($C$2=Budget!$C$7,Budget!JH27,0)</f>
        <v>0</v>
      </c>
      <c r="JI290" s="86">
        <f>IF($C$2=Budget!$C$7,Budget!JI27,0)</f>
        <v>0</v>
      </c>
    </row>
    <row r="291" spans="2:269">
      <c r="B291" t="s">
        <v>2034</v>
      </c>
      <c r="E291" s="86">
        <f>SUM(E289:E290)+D291</f>
        <v>833343.7905</v>
      </c>
      <c r="F291" s="86">
        <f t="shared" ref="F291:BQ291" si="824">SUM(F289:F290)+E291</f>
        <v>1158171.0299999998</v>
      </c>
      <c r="G291" s="86">
        <f t="shared" si="824"/>
        <v>3993155.5389999999</v>
      </c>
      <c r="H291" s="86">
        <f t="shared" si="824"/>
        <v>3993155.5389999999</v>
      </c>
      <c r="I291" s="86">
        <f t="shared" si="824"/>
        <v>4296473.3155000005</v>
      </c>
      <c r="J291" s="86">
        <f t="shared" si="824"/>
        <v>4428191.3760000011</v>
      </c>
      <c r="K291" s="86">
        <f t="shared" si="824"/>
        <v>4577336.0200000014</v>
      </c>
      <c r="L291" s="86">
        <f t="shared" si="824"/>
        <v>4584004.1460000016</v>
      </c>
      <c r="M291" s="86">
        <f t="shared" si="824"/>
        <v>4684971.9055000013</v>
      </c>
      <c r="N291" s="86">
        <f t="shared" si="824"/>
        <v>4731377.8095000014</v>
      </c>
      <c r="O291" s="86">
        <f t="shared" si="824"/>
        <v>4788720.892500001</v>
      </c>
      <c r="P291" s="86">
        <f t="shared" si="824"/>
        <v>4832268.2750000004</v>
      </c>
      <c r="Q291" s="86">
        <f t="shared" ca="1" si="824"/>
        <v>17377241.61757461</v>
      </c>
      <c r="R291" s="86">
        <f t="shared" ca="1" si="824"/>
        <v>17759509.707010992</v>
      </c>
      <c r="S291" s="86">
        <f t="shared" ca="1" si="824"/>
        <v>18195613.536140501</v>
      </c>
      <c r="T291" s="86">
        <f t="shared" ca="1" si="824"/>
        <v>18717195.341104161</v>
      </c>
      <c r="U291" s="86">
        <f t="shared" ca="1" si="824"/>
        <v>19368436.086268902</v>
      </c>
      <c r="V291" s="86">
        <f t="shared" ca="1" si="824"/>
        <v>20207377.833641425</v>
      </c>
      <c r="W291" s="86">
        <f t="shared" ca="1" si="824"/>
        <v>21111181.733768124</v>
      </c>
      <c r="X291" s="86">
        <f t="shared" ca="1" si="824"/>
        <v>22354962.696059093</v>
      </c>
      <c r="Y291" s="86">
        <f t="shared" ca="1" si="824"/>
        <v>24022365.136577629</v>
      </c>
      <c r="Z291" s="86">
        <f t="shared" ca="1" si="824"/>
        <v>26189123.222144846</v>
      </c>
      <c r="AA291" s="86">
        <f t="shared" ca="1" si="824"/>
        <v>28844835.103096578</v>
      </c>
      <c r="AB291" s="86">
        <f t="shared" ca="1" si="824"/>
        <v>32075138.91197551</v>
      </c>
      <c r="AC291" s="86">
        <f t="shared" ca="1" si="824"/>
        <v>35859030.366241649</v>
      </c>
      <c r="AD291" s="86">
        <f t="shared" ca="1" si="824"/>
        <v>40126930.63004455</v>
      </c>
      <c r="AE291" s="86">
        <f t="shared" ca="1" si="824"/>
        <v>44755206.564934924</v>
      </c>
      <c r="AF291" s="86">
        <f t="shared" ca="1" si="824"/>
        <v>49581122.020890348</v>
      </c>
      <c r="AG291" s="86">
        <f t="shared" ca="1" si="824"/>
        <v>54420076.608986467</v>
      </c>
      <c r="AH291" s="86">
        <f t="shared" ca="1" si="824"/>
        <v>59086969.554263607</v>
      </c>
      <c r="AI291" s="86">
        <f t="shared" ca="1" si="824"/>
        <v>63417621.456849389</v>
      </c>
      <c r="AJ291" s="86">
        <f t="shared" ca="1" si="824"/>
        <v>67286175.765094444</v>
      </c>
      <c r="AK291" s="86">
        <f t="shared" ca="1" si="824"/>
        <v>70615463.73610872</v>
      </c>
      <c r="AL291" s="86">
        <f t="shared" ca="1" si="824"/>
        <v>73379096.176152229</v>
      </c>
      <c r="AM291" s="86">
        <f t="shared" ca="1" si="824"/>
        <v>75649305.30654873</v>
      </c>
      <c r="AN291" s="86">
        <f t="shared" ca="1" si="824"/>
        <v>77426307.269504949</v>
      </c>
      <c r="AO291" s="86">
        <f t="shared" ca="1" si="824"/>
        <v>79200443.591792151</v>
      </c>
      <c r="AP291" s="86">
        <f t="shared" ca="1" si="824"/>
        <v>80233452.645900741</v>
      </c>
      <c r="AQ291" s="86">
        <f t="shared" ca="1" si="824"/>
        <v>80999796.265983179</v>
      </c>
      <c r="AR291" s="86">
        <f t="shared" ca="1" si="824"/>
        <v>81902594.919387951</v>
      </c>
      <c r="AS291" s="86">
        <f t="shared" ca="1" si="824"/>
        <v>83121007.289785907</v>
      </c>
      <c r="AT291" s="86">
        <f t="shared" ca="1" si="824"/>
        <v>83768274.988449022</v>
      </c>
      <c r="AU291" s="86">
        <f t="shared" ca="1" si="824"/>
        <v>84629071.571020678</v>
      </c>
      <c r="AV291" s="86">
        <f t="shared" ca="1" si="824"/>
        <v>84942738.69450222</v>
      </c>
      <c r="AW291" s="86">
        <f t="shared" ca="1" si="824"/>
        <v>85720159.832420126</v>
      </c>
      <c r="AX291" s="86">
        <f t="shared" ca="1" si="824"/>
        <v>85841497.370617434</v>
      </c>
      <c r="AY291" s="86">
        <f t="shared" ca="1" si="824"/>
        <v>85934175.026201949</v>
      </c>
      <c r="AZ291" s="86">
        <f t="shared" ca="1" si="824"/>
        <v>85999232.172307894</v>
      </c>
      <c r="BA291" s="86">
        <f t="shared" ca="1" si="824"/>
        <v>86486424.361273289</v>
      </c>
      <c r="BB291" s="86">
        <f t="shared" ca="1" si="824"/>
        <v>86492956.109748587</v>
      </c>
      <c r="BC291" s="86">
        <f t="shared" ca="1" si="824"/>
        <v>86499487.858223885</v>
      </c>
      <c r="BD291" s="86">
        <f t="shared" ca="1" si="824"/>
        <v>86506019.606699184</v>
      </c>
      <c r="BE291" s="86">
        <f t="shared" ca="1" si="824"/>
        <v>86980697.605174482</v>
      </c>
      <c r="BF291" s="86">
        <f t="shared" ca="1" si="824"/>
        <v>86987229.35364978</v>
      </c>
      <c r="BG291" s="86">
        <f t="shared" ca="1" si="824"/>
        <v>86993761.102125078</v>
      </c>
      <c r="BH291" s="86">
        <f t="shared" ca="1" si="824"/>
        <v>87000292.850600377</v>
      </c>
      <c r="BI291" s="86">
        <f t="shared" ca="1" si="824"/>
        <v>87059022.724075675</v>
      </c>
      <c r="BJ291" s="86">
        <f t="shared" ca="1" si="824"/>
        <v>87065554.472550973</v>
      </c>
      <c r="BK291" s="86">
        <f t="shared" ca="1" si="824"/>
        <v>87707156.951092899</v>
      </c>
      <c r="BL291" s="86">
        <f t="shared" ca="1" si="824"/>
        <v>87713688.699568197</v>
      </c>
      <c r="BM291" s="86">
        <f t="shared" ca="1" si="824"/>
        <v>87720383.741755381</v>
      </c>
      <c r="BN291" s="86">
        <f t="shared" ca="1" si="824"/>
        <v>87727078.783942565</v>
      </c>
      <c r="BO291" s="86">
        <f t="shared" ca="1" si="824"/>
        <v>87733773.826129749</v>
      </c>
      <c r="BP291" s="86">
        <f t="shared" ca="1" si="824"/>
        <v>87740468.868316934</v>
      </c>
      <c r="BQ291" s="86">
        <f t="shared" ca="1" si="824"/>
        <v>87747163.910504118</v>
      </c>
      <c r="BR291" s="86">
        <f t="shared" ref="BR291:EC291" ca="1" si="825">SUM(BR289:BR290)+BQ291</f>
        <v>87753858.952691302</v>
      </c>
      <c r="BS291" s="86">
        <f t="shared" ca="1" si="825"/>
        <v>87760553.994878486</v>
      </c>
      <c r="BT291" s="86">
        <f t="shared" ca="1" si="825"/>
        <v>87767249.03706567</v>
      </c>
      <c r="BU291" s="86">
        <f t="shared" ca="1" si="825"/>
        <v>87773944.079252854</v>
      </c>
      <c r="BV291" s="86">
        <f t="shared" ca="1" si="825"/>
        <v>87780639.121440038</v>
      </c>
      <c r="BW291" s="86">
        <f t="shared" ca="1" si="825"/>
        <v>87787334.163627222</v>
      </c>
      <c r="BX291" s="86">
        <f t="shared" ca="1" si="825"/>
        <v>87794029.205814406</v>
      </c>
      <c r="BY291" s="86">
        <f t="shared" ca="1" si="825"/>
        <v>87800891.624056265</v>
      </c>
      <c r="BZ291" s="86">
        <f t="shared" ca="1" si="825"/>
        <v>87807754.042298123</v>
      </c>
      <c r="CA291" s="86">
        <f t="shared" ca="1" si="825"/>
        <v>87814616.460539982</v>
      </c>
      <c r="CB291" s="86">
        <f t="shared" ca="1" si="825"/>
        <v>87821478.87878184</v>
      </c>
      <c r="CC291" s="86">
        <f t="shared" ca="1" si="825"/>
        <v>87828341.297023699</v>
      </c>
      <c r="CD291" s="86">
        <f t="shared" ca="1" si="825"/>
        <v>87835203.715265557</v>
      </c>
      <c r="CE291" s="86">
        <f t="shared" ca="1" si="825"/>
        <v>87842066.133507416</v>
      </c>
      <c r="CF291" s="86">
        <f t="shared" ca="1" si="825"/>
        <v>87848928.551749274</v>
      </c>
      <c r="CG291" s="86">
        <f t="shared" ca="1" si="825"/>
        <v>87855790.969991133</v>
      </c>
      <c r="CH291" s="86">
        <f t="shared" ca="1" si="825"/>
        <v>87862653.388232991</v>
      </c>
      <c r="CI291" s="86">
        <f t="shared" ca="1" si="825"/>
        <v>87869515.80647485</v>
      </c>
      <c r="CJ291" s="86">
        <f t="shared" ca="1" si="825"/>
        <v>87876378.224716708</v>
      </c>
      <c r="CK291" s="86">
        <f t="shared" ca="1" si="825"/>
        <v>87883412.203414619</v>
      </c>
      <c r="CL291" s="86">
        <f t="shared" ca="1" si="825"/>
        <v>87890446.18211253</v>
      </c>
      <c r="CM291" s="86">
        <f t="shared" ca="1" si="825"/>
        <v>87897480.160810441</v>
      </c>
      <c r="CN291" s="86">
        <f t="shared" ca="1" si="825"/>
        <v>87904514.139508352</v>
      </c>
      <c r="CO291" s="86">
        <f t="shared" ca="1" si="825"/>
        <v>87911548.118206263</v>
      </c>
      <c r="CP291" s="86">
        <f t="shared" ca="1" si="825"/>
        <v>87918582.096904173</v>
      </c>
      <c r="CQ291" s="86">
        <f t="shared" ca="1" si="825"/>
        <v>87925616.075602084</v>
      </c>
      <c r="CR291" s="86">
        <f t="shared" ca="1" si="825"/>
        <v>87932650.054299995</v>
      </c>
      <c r="CS291" s="86">
        <f t="shared" ca="1" si="825"/>
        <v>87939684.032997906</v>
      </c>
      <c r="CT291" s="86">
        <f t="shared" ca="1" si="825"/>
        <v>87946718.011695817</v>
      </c>
      <c r="CU291" s="86">
        <f t="shared" ca="1" si="825"/>
        <v>87953751.990393728</v>
      </c>
      <c r="CV291" s="86">
        <f t="shared" ca="1" si="825"/>
        <v>87960785.969091639</v>
      </c>
      <c r="CW291" s="86">
        <f t="shared" ca="1" si="825"/>
        <v>87967995.797256991</v>
      </c>
      <c r="CX291" s="86">
        <f t="shared" ca="1" si="825"/>
        <v>87975205.625422344</v>
      </c>
      <c r="CY291" s="86">
        <f t="shared" ca="1" si="825"/>
        <v>87982415.453587696</v>
      </c>
      <c r="CZ291" s="86">
        <f t="shared" ca="1" si="825"/>
        <v>87989625.281753048</v>
      </c>
      <c r="DA291" s="86">
        <f t="shared" ca="1" si="825"/>
        <v>87996835.109918401</v>
      </c>
      <c r="DB291" s="86">
        <f t="shared" ca="1" si="825"/>
        <v>88004044.938083753</v>
      </c>
      <c r="DC291" s="86">
        <f t="shared" ca="1" si="825"/>
        <v>88011254.766249105</v>
      </c>
      <c r="DD291" s="86">
        <f t="shared" ca="1" si="825"/>
        <v>88018464.594414458</v>
      </c>
      <c r="DE291" s="86">
        <f t="shared" ca="1" si="825"/>
        <v>88025674.42257981</v>
      </c>
      <c r="DF291" s="86">
        <f t="shared" ca="1" si="825"/>
        <v>88032884.250745162</v>
      </c>
      <c r="DG291" s="86">
        <f t="shared" ca="1" si="825"/>
        <v>88040094.078910515</v>
      </c>
      <c r="DH291" s="86">
        <f t="shared" ca="1" si="825"/>
        <v>88047303.907075867</v>
      </c>
      <c r="DI291" s="86">
        <f t="shared" ca="1" si="825"/>
        <v>88054693.980945349</v>
      </c>
      <c r="DJ291" s="86">
        <f t="shared" ca="1" si="825"/>
        <v>88062084.05481483</v>
      </c>
      <c r="DK291" s="86">
        <f t="shared" ca="1" si="825"/>
        <v>88069474.128684312</v>
      </c>
      <c r="DL291" s="86">
        <f t="shared" ca="1" si="825"/>
        <v>88076864.202553794</v>
      </c>
      <c r="DM291" s="86">
        <f t="shared" ca="1" si="825"/>
        <v>88084254.276423275</v>
      </c>
      <c r="DN291" s="86">
        <f t="shared" ca="1" si="825"/>
        <v>88091644.350292757</v>
      </c>
      <c r="DO291" s="86">
        <f t="shared" ca="1" si="825"/>
        <v>88099034.424162239</v>
      </c>
      <c r="DP291" s="86">
        <f t="shared" ca="1" si="825"/>
        <v>88106424.498031721</v>
      </c>
      <c r="DQ291" s="86">
        <f t="shared" ca="1" si="825"/>
        <v>88113814.571901202</v>
      </c>
      <c r="DR291" s="86">
        <f t="shared" ca="1" si="825"/>
        <v>88121204.645770684</v>
      </c>
      <c r="DS291" s="86">
        <f t="shared" ca="1" si="825"/>
        <v>88128594.719640166</v>
      </c>
      <c r="DT291" s="86">
        <f t="shared" ca="1" si="825"/>
        <v>88135984.793509647</v>
      </c>
      <c r="DU291" s="86">
        <f t="shared" ca="1" si="825"/>
        <v>88143559.619225875</v>
      </c>
      <c r="DV291" s="86">
        <f t="shared" ca="1" si="825"/>
        <v>88151134.444942102</v>
      </c>
      <c r="DW291" s="86">
        <f t="shared" ca="1" si="825"/>
        <v>88158709.270658329</v>
      </c>
      <c r="DX291" s="86">
        <f t="shared" ca="1" si="825"/>
        <v>88166284.096374556</v>
      </c>
      <c r="DY291" s="86">
        <f t="shared" ca="1" si="825"/>
        <v>88173858.922090784</v>
      </c>
      <c r="DZ291" s="86">
        <f t="shared" ca="1" si="825"/>
        <v>88181433.747807011</v>
      </c>
      <c r="EA291" s="86">
        <f t="shared" ca="1" si="825"/>
        <v>88189008.573523238</v>
      </c>
      <c r="EB291" s="86">
        <f t="shared" ca="1" si="825"/>
        <v>88196583.399239466</v>
      </c>
      <c r="EC291" s="86">
        <f t="shared" ca="1" si="825"/>
        <v>88204158.224955693</v>
      </c>
      <c r="ED291" s="86">
        <f t="shared" ref="ED291:GO291" ca="1" si="826">SUM(ED289:ED290)+EC291</f>
        <v>88211733.05067192</v>
      </c>
      <c r="EE291" s="86">
        <f t="shared" ca="1" si="826"/>
        <v>88219307.876388147</v>
      </c>
      <c r="EF291" s="86">
        <f t="shared" ca="1" si="826"/>
        <v>88226882.702104375</v>
      </c>
      <c r="EG291" s="86">
        <f t="shared" ca="1" si="826"/>
        <v>88234646.898463503</v>
      </c>
      <c r="EH291" s="86">
        <f t="shared" ca="1" si="826"/>
        <v>88242411.09482263</v>
      </c>
      <c r="EI291" s="86">
        <f t="shared" ca="1" si="826"/>
        <v>88250175.291181758</v>
      </c>
      <c r="EJ291" s="86">
        <f t="shared" ca="1" si="826"/>
        <v>88257939.487540886</v>
      </c>
      <c r="EK291" s="86">
        <f t="shared" ca="1" si="826"/>
        <v>88265703.683900014</v>
      </c>
      <c r="EL291" s="86">
        <f t="shared" ca="1" si="826"/>
        <v>88273467.880259141</v>
      </c>
      <c r="EM291" s="86">
        <f t="shared" ca="1" si="826"/>
        <v>88281232.076618269</v>
      </c>
      <c r="EN291" s="86">
        <f t="shared" ca="1" si="826"/>
        <v>88288996.272977397</v>
      </c>
      <c r="EO291" s="86">
        <f t="shared" ca="1" si="826"/>
        <v>88296760.469336525</v>
      </c>
      <c r="EP291" s="86">
        <f t="shared" ca="1" si="826"/>
        <v>88304524.665695652</v>
      </c>
      <c r="EQ291" s="86">
        <f t="shared" ca="1" si="826"/>
        <v>88312288.86205478</v>
      </c>
      <c r="ER291" s="86">
        <f t="shared" ca="1" si="826"/>
        <v>88320053.058413908</v>
      </c>
      <c r="ES291" s="86">
        <f t="shared" ca="1" si="826"/>
        <v>88328011.359682009</v>
      </c>
      <c r="ET291" s="86">
        <f t="shared" ca="1" si="826"/>
        <v>88335969.660950109</v>
      </c>
      <c r="EU291" s="86">
        <f t="shared" ca="1" si="826"/>
        <v>88343927.96221821</v>
      </c>
      <c r="EV291" s="86">
        <f t="shared" ca="1" si="826"/>
        <v>88351886.263486311</v>
      </c>
      <c r="EW291" s="86">
        <f t="shared" ca="1" si="826"/>
        <v>88359844.564754412</v>
      </c>
      <c r="EX291" s="86">
        <f t="shared" ca="1" si="826"/>
        <v>88367802.866022512</v>
      </c>
      <c r="EY291" s="86">
        <f t="shared" ca="1" si="826"/>
        <v>88375761.167290613</v>
      </c>
      <c r="EZ291" s="86">
        <f t="shared" ca="1" si="826"/>
        <v>88383719.468558714</v>
      </c>
      <c r="FA291" s="86">
        <f t="shared" ca="1" si="826"/>
        <v>88391677.769826815</v>
      </c>
      <c r="FB291" s="86">
        <f t="shared" ca="1" si="826"/>
        <v>88399636.071094915</v>
      </c>
      <c r="FC291" s="86">
        <f t="shared" ca="1" si="826"/>
        <v>88407594.372363016</v>
      </c>
      <c r="FD291" s="86">
        <f t="shared" ca="1" si="826"/>
        <v>88415552.673631117</v>
      </c>
      <c r="FE291" s="86">
        <f t="shared" ca="1" si="826"/>
        <v>88423709.932430923</v>
      </c>
      <c r="FF291" s="86">
        <f t="shared" ca="1" si="826"/>
        <v>88431867.191230729</v>
      </c>
      <c r="FG291" s="86">
        <f t="shared" ca="1" si="826"/>
        <v>88440024.450030535</v>
      </c>
      <c r="FH291" s="86">
        <f t="shared" ca="1" si="826"/>
        <v>88448181.708830342</v>
      </c>
      <c r="FI291" s="86">
        <f t="shared" ca="1" si="826"/>
        <v>88456338.967630148</v>
      </c>
      <c r="FJ291" s="86">
        <f t="shared" ca="1" si="826"/>
        <v>88464496.226429954</v>
      </c>
      <c r="FK291" s="86">
        <f t="shared" ca="1" si="826"/>
        <v>88472653.48522976</v>
      </c>
      <c r="FL291" s="86">
        <f t="shared" ca="1" si="826"/>
        <v>88480810.744029567</v>
      </c>
      <c r="FM291" s="86">
        <f t="shared" ca="1" si="826"/>
        <v>88488968.002829373</v>
      </c>
      <c r="FN291" s="86">
        <f t="shared" ca="1" si="826"/>
        <v>88497125.261629179</v>
      </c>
      <c r="FO291" s="86">
        <f t="shared" ca="1" si="826"/>
        <v>88505282.520428985</v>
      </c>
      <c r="FP291" s="86">
        <f t="shared" ca="1" si="826"/>
        <v>88513439.779228792</v>
      </c>
      <c r="FQ291" s="86">
        <f t="shared" ca="1" si="826"/>
        <v>88521800.969498605</v>
      </c>
      <c r="FR291" s="86">
        <f t="shared" ca="1" si="826"/>
        <v>88530162.159768417</v>
      </c>
      <c r="FS291" s="86">
        <f t="shared" ca="1" si="826"/>
        <v>88538523.35003823</v>
      </c>
      <c r="FT291" s="86">
        <f t="shared" ca="1" si="826"/>
        <v>88546884.540308043</v>
      </c>
      <c r="FU291" s="86">
        <f t="shared" ca="1" si="826"/>
        <v>88555245.730577856</v>
      </c>
      <c r="FV291" s="86">
        <f t="shared" ca="1" si="826"/>
        <v>88563606.920847669</v>
      </c>
      <c r="FW291" s="86">
        <f t="shared" ca="1" si="826"/>
        <v>88571968.111117482</v>
      </c>
      <c r="FX291" s="86">
        <f t="shared" ca="1" si="826"/>
        <v>88580329.301387295</v>
      </c>
      <c r="FY291" s="86">
        <f t="shared" ca="1" si="826"/>
        <v>88588690.491657108</v>
      </c>
      <c r="FZ291" s="86">
        <f t="shared" ca="1" si="826"/>
        <v>88597051.681926921</v>
      </c>
      <c r="GA291" s="86">
        <f t="shared" ca="1" si="826"/>
        <v>88605412.872196734</v>
      </c>
      <c r="GB291" s="86">
        <f t="shared" ca="1" si="826"/>
        <v>88613774.062466547</v>
      </c>
      <c r="GC291" s="86">
        <f t="shared" ca="1" si="826"/>
        <v>88622344.2824931</v>
      </c>
      <c r="GD291" s="86">
        <f t="shared" ca="1" si="826"/>
        <v>88630914.502519652</v>
      </c>
      <c r="GE291" s="86">
        <f t="shared" ca="1" si="826"/>
        <v>88639484.722546205</v>
      </c>
      <c r="GF291" s="86">
        <f t="shared" ca="1" si="826"/>
        <v>88648054.942572758</v>
      </c>
      <c r="GG291" s="86">
        <f t="shared" ca="1" si="826"/>
        <v>88656625.16259931</v>
      </c>
      <c r="GH291" s="86">
        <f t="shared" ca="1" si="826"/>
        <v>88665195.382625863</v>
      </c>
      <c r="GI291" s="86">
        <f t="shared" ca="1" si="826"/>
        <v>88673765.602652416</v>
      </c>
      <c r="GJ291" s="86">
        <f t="shared" ca="1" si="826"/>
        <v>88682335.822678968</v>
      </c>
      <c r="GK291" s="86">
        <f t="shared" ca="1" si="826"/>
        <v>88690906.042705521</v>
      </c>
      <c r="GL291" s="86">
        <f t="shared" ca="1" si="826"/>
        <v>88699476.262732074</v>
      </c>
      <c r="GM291" s="86">
        <f t="shared" ca="1" si="826"/>
        <v>88708046.482758626</v>
      </c>
      <c r="GN291" s="86">
        <f t="shared" ca="1" si="826"/>
        <v>88716616.702785179</v>
      </c>
      <c r="GO291" s="86">
        <f t="shared" ca="1" si="826"/>
        <v>88725401.178312391</v>
      </c>
      <c r="GP291" s="86">
        <f t="shared" ref="GP291:JA291" ca="1" si="827">SUM(GP289:GP290)+GO291</f>
        <v>88734185.653839603</v>
      </c>
      <c r="GQ291" s="86">
        <f t="shared" ca="1" si="827"/>
        <v>88742970.129366815</v>
      </c>
      <c r="GR291" s="86">
        <f t="shared" ca="1" si="827"/>
        <v>88751754.604894027</v>
      </c>
      <c r="GS291" s="86">
        <f t="shared" ca="1" si="827"/>
        <v>88760539.080421239</v>
      </c>
      <c r="GT291" s="86">
        <f t="shared" ca="1" si="827"/>
        <v>88769323.555948451</v>
      </c>
      <c r="GU291" s="86">
        <f t="shared" ca="1" si="827"/>
        <v>88778108.031475663</v>
      </c>
      <c r="GV291" s="86">
        <f t="shared" ca="1" si="827"/>
        <v>88786892.507002875</v>
      </c>
      <c r="GW291" s="86">
        <f t="shared" ca="1" si="827"/>
        <v>88795676.982530087</v>
      </c>
      <c r="GX291" s="86">
        <f t="shared" ca="1" si="827"/>
        <v>88804461.458057299</v>
      </c>
      <c r="GY291" s="86">
        <f t="shared" ca="1" si="827"/>
        <v>88813245.933584511</v>
      </c>
      <c r="GZ291" s="86">
        <f t="shared" ca="1" si="827"/>
        <v>88822030.409111723</v>
      </c>
      <c r="HA291" s="86">
        <f t="shared" ca="1" si="827"/>
        <v>88831034.49652712</v>
      </c>
      <c r="HB291" s="86">
        <f t="shared" ca="1" si="827"/>
        <v>88840038.583942518</v>
      </c>
      <c r="HC291" s="86">
        <f t="shared" ca="1" si="827"/>
        <v>88849042.671357915</v>
      </c>
      <c r="HD291" s="86">
        <f t="shared" ca="1" si="827"/>
        <v>88858046.758773312</v>
      </c>
      <c r="HE291" s="86">
        <f t="shared" ca="1" si="827"/>
        <v>88867050.846188709</v>
      </c>
      <c r="HF291" s="86">
        <f t="shared" ca="1" si="827"/>
        <v>88876054.933604106</v>
      </c>
      <c r="HG291" s="86">
        <f t="shared" ca="1" si="827"/>
        <v>88885059.021019503</v>
      </c>
      <c r="HH291" s="86">
        <f t="shared" ca="1" si="827"/>
        <v>88894063.108434901</v>
      </c>
      <c r="HI291" s="86">
        <f t="shared" ca="1" si="827"/>
        <v>88903067.195850298</v>
      </c>
      <c r="HJ291" s="86">
        <f t="shared" ca="1" si="827"/>
        <v>88912071.283265695</v>
      </c>
      <c r="HK291" s="86">
        <f t="shared" ca="1" si="827"/>
        <v>88921075.370681092</v>
      </c>
      <c r="HL291" s="86">
        <f t="shared" ca="1" si="827"/>
        <v>88930079.458096489</v>
      </c>
      <c r="HM291" s="86">
        <f t="shared" ca="1" si="827"/>
        <v>88939308.64769727</v>
      </c>
      <c r="HN291" s="86">
        <f t="shared" ca="1" si="827"/>
        <v>88948537.837298051</v>
      </c>
      <c r="HO291" s="86">
        <f t="shared" ca="1" si="827"/>
        <v>88957767.026898831</v>
      </c>
      <c r="HP291" s="86">
        <f t="shared" ca="1" si="827"/>
        <v>88966996.216499612</v>
      </c>
      <c r="HQ291" s="86">
        <f t="shared" ca="1" si="827"/>
        <v>88976225.406100392</v>
      </c>
      <c r="HR291" s="86">
        <f t="shared" ca="1" si="827"/>
        <v>88985454.595701173</v>
      </c>
      <c r="HS291" s="86">
        <f t="shared" ca="1" si="827"/>
        <v>88994683.785301954</v>
      </c>
      <c r="HT291" s="86">
        <f t="shared" ca="1" si="827"/>
        <v>89003912.974902734</v>
      </c>
      <c r="HU291" s="86">
        <f t="shared" ca="1" si="827"/>
        <v>89013142.164503515</v>
      </c>
      <c r="HV291" s="86">
        <f t="shared" ca="1" si="827"/>
        <v>89022371.354104295</v>
      </c>
      <c r="HW291" s="86">
        <f t="shared" ca="1" si="827"/>
        <v>89031600.543705076</v>
      </c>
      <c r="HX291" s="86">
        <f t="shared" ca="1" si="827"/>
        <v>89040829.733305857</v>
      </c>
      <c r="HY291" s="86">
        <f t="shared" ca="1" si="827"/>
        <v>89050289.652646661</v>
      </c>
      <c r="HZ291" s="86">
        <f t="shared" ca="1" si="827"/>
        <v>89059749.571987465</v>
      </c>
      <c r="IA291" s="86">
        <f t="shared" ca="1" si="827"/>
        <v>89069209.491328269</v>
      </c>
      <c r="IB291" s="86">
        <f t="shared" ca="1" si="827"/>
        <v>89078669.410669073</v>
      </c>
      <c r="IC291" s="86">
        <f t="shared" ca="1" si="827"/>
        <v>89088129.330009878</v>
      </c>
      <c r="ID291" s="86">
        <f t="shared" ca="1" si="827"/>
        <v>89097589.249350682</v>
      </c>
      <c r="IE291" s="86">
        <f t="shared" ca="1" si="827"/>
        <v>89107049.168691486</v>
      </c>
      <c r="IF291" s="86">
        <f t="shared" ca="1" si="827"/>
        <v>89116509.08803229</v>
      </c>
      <c r="IG291" s="86">
        <f t="shared" ca="1" si="827"/>
        <v>89125969.007373095</v>
      </c>
      <c r="IH291" s="86">
        <f t="shared" ca="1" si="827"/>
        <v>89135428.926713899</v>
      </c>
      <c r="II291" s="86">
        <f t="shared" ca="1" si="827"/>
        <v>89144888.846054703</v>
      </c>
      <c r="IJ291" s="86">
        <f t="shared" ca="1" si="827"/>
        <v>89154348.765395507</v>
      </c>
      <c r="IK291" s="86">
        <f t="shared" ca="1" si="827"/>
        <v>89164045.182719827</v>
      </c>
      <c r="IL291" s="86">
        <f t="shared" ca="1" si="827"/>
        <v>89173741.600044146</v>
      </c>
      <c r="IM291" s="86">
        <f t="shared" ca="1" si="827"/>
        <v>89183438.017368466</v>
      </c>
      <c r="IN291" s="86">
        <f t="shared" ca="1" si="827"/>
        <v>89193134.434692785</v>
      </c>
      <c r="IO291" s="86">
        <f t="shared" ca="1" si="827"/>
        <v>89202830.852017105</v>
      </c>
      <c r="IP291" s="86">
        <f t="shared" ca="1" si="827"/>
        <v>89212527.269341424</v>
      </c>
      <c r="IQ291" s="86">
        <f t="shared" ca="1" si="827"/>
        <v>89222223.686665744</v>
      </c>
      <c r="IR291" s="86">
        <f t="shared" ca="1" si="827"/>
        <v>89231920.103990063</v>
      </c>
      <c r="IS291" s="86">
        <f t="shared" ca="1" si="827"/>
        <v>89241616.521314383</v>
      </c>
      <c r="IT291" s="86">
        <f t="shared" ca="1" si="827"/>
        <v>89251312.938638702</v>
      </c>
      <c r="IU291" s="86">
        <f t="shared" ca="1" si="827"/>
        <v>89261009.355963022</v>
      </c>
      <c r="IV291" s="86">
        <f t="shared" ca="1" si="827"/>
        <v>89270705.773287341</v>
      </c>
      <c r="IW291" s="86">
        <f t="shared" ca="1" si="827"/>
        <v>89280644.601044774</v>
      </c>
      <c r="IX291" s="86">
        <f t="shared" ca="1" si="827"/>
        <v>89290583.428802207</v>
      </c>
      <c r="IY291" s="86">
        <f t="shared" ca="1" si="827"/>
        <v>89300522.25655964</v>
      </c>
      <c r="IZ291" s="86">
        <f t="shared" ca="1" si="827"/>
        <v>89310461.084317073</v>
      </c>
      <c r="JA291" s="86">
        <f t="shared" ca="1" si="827"/>
        <v>89320399.912074506</v>
      </c>
      <c r="JB291" s="86">
        <f t="shared" ref="JB291:JI291" ca="1" si="828">SUM(JB289:JB290)+JA291</f>
        <v>89330338.739831939</v>
      </c>
      <c r="JC291" s="86">
        <f t="shared" ca="1" si="828"/>
        <v>89340277.567589372</v>
      </c>
      <c r="JD291" s="86">
        <f t="shared" ca="1" si="828"/>
        <v>89350216.395346805</v>
      </c>
      <c r="JE291" s="86">
        <f t="shared" ca="1" si="828"/>
        <v>89360155.223104239</v>
      </c>
      <c r="JF291" s="86">
        <f t="shared" ca="1" si="828"/>
        <v>89370094.050861672</v>
      </c>
      <c r="JG291" s="86">
        <f t="shared" ca="1" si="828"/>
        <v>89380032.878619105</v>
      </c>
      <c r="JH291" s="86">
        <f t="shared" ca="1" si="828"/>
        <v>89389971.706376538</v>
      </c>
      <c r="JI291" s="86">
        <f t="shared" ca="1" si="828"/>
        <v>89400159.004827902</v>
      </c>
    </row>
    <row r="295" spans="2:269">
      <c r="D295" s="366"/>
    </row>
    <row r="296" spans="2:269">
      <c r="D296" s="366"/>
    </row>
  </sheetData>
  <hyperlinks>
    <hyperlink ref="B1" location="Metrics!A1" display="Metrics" xr:uid="{00000000-0004-0000-1800-000000000000}"/>
    <hyperlink ref="C1" location="Assumptions!A1" display="Assumptions" xr:uid="{00000000-0004-0000-1800-000001000000}"/>
  </hyperlink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800-000000000000}">
          <x14:formula1>
            <xm:f>TOC!$U$136:$U$139</xm:f>
          </x14:formula1>
          <xm:sqref>F37:JI37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4">
    <tabColor theme="1"/>
  </sheetPr>
  <dimension ref="A1"/>
  <sheetViews>
    <sheetView workbookViewId="0"/>
  </sheetViews>
  <sheetFormatPr defaultRowHeight="13.6"/>
  <sheetData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">
    <tabColor theme="7"/>
  </sheetPr>
  <dimension ref="A1:LF384"/>
  <sheetViews>
    <sheetView zoomScale="85" zoomScaleNormal="85" workbookViewId="0"/>
  </sheetViews>
  <sheetFormatPr defaultRowHeight="13.6" outlineLevelRow="1" outlineLevelCol="1"/>
  <cols>
    <col min="1" max="1" width="2.33203125" style="133" customWidth="1"/>
    <col min="2" max="2" width="33.33203125" bestFit="1" customWidth="1"/>
    <col min="3" max="3" width="14" bestFit="1" customWidth="1"/>
    <col min="4" max="4" width="11.33203125" hidden="1" customWidth="1" outlineLevel="1"/>
    <col min="5" max="5" width="13.88671875" bestFit="1" customWidth="1" collapsed="1"/>
    <col min="6" max="269" width="13.88671875" bestFit="1" customWidth="1"/>
  </cols>
  <sheetData>
    <row r="1" spans="1:269" ht="14.95" thickBot="1">
      <c r="A1" s="458"/>
      <c r="B1" s="490">
        <f>Metrics!A1</f>
        <v>0</v>
      </c>
      <c r="C1" s="491">
        <f>Assumptions!A1</f>
        <v>0</v>
      </c>
      <c r="D1" s="457"/>
    </row>
    <row r="2" spans="1:269" ht="14.95" thickBot="1">
      <c r="B2" s="141" t="s">
        <v>45</v>
      </c>
      <c r="C2" s="489" t="s">
        <v>1367</v>
      </c>
      <c r="D2" s="141"/>
      <c r="E2" s="203"/>
      <c r="F2" s="203"/>
      <c r="G2" s="203"/>
      <c r="H2" s="203"/>
      <c r="I2" s="203"/>
      <c r="J2" s="203"/>
      <c r="K2" s="203"/>
      <c r="L2" s="203"/>
      <c r="M2" s="203"/>
      <c r="N2" s="203"/>
      <c r="O2" s="203"/>
      <c r="P2" s="203"/>
      <c r="Q2" s="203"/>
      <c r="R2" s="203"/>
      <c r="S2" s="203"/>
      <c r="T2" s="203"/>
      <c r="U2" s="203"/>
      <c r="V2" s="203"/>
      <c r="W2" s="203"/>
      <c r="X2" s="203"/>
      <c r="Y2" s="203"/>
      <c r="Z2" s="203"/>
      <c r="AA2" s="203"/>
      <c r="AB2" s="203"/>
      <c r="AC2" s="203"/>
      <c r="AD2" s="203"/>
      <c r="AE2" s="203"/>
      <c r="AF2" s="203"/>
      <c r="AG2" s="203"/>
      <c r="AH2" s="203"/>
      <c r="AI2" s="203"/>
      <c r="AJ2" s="203"/>
      <c r="AK2" s="203"/>
      <c r="AL2" s="203"/>
      <c r="AM2" s="203"/>
      <c r="AN2" s="203"/>
      <c r="AO2" s="203"/>
      <c r="AP2" s="203"/>
      <c r="AQ2" s="203"/>
      <c r="AR2" s="203"/>
      <c r="AS2" s="203"/>
      <c r="AT2" s="203"/>
      <c r="AU2" s="203"/>
      <c r="AV2" s="203"/>
      <c r="AW2" s="203"/>
      <c r="AX2" s="203"/>
      <c r="AY2" s="203"/>
      <c r="AZ2" s="203"/>
      <c r="BA2" s="203"/>
      <c r="BB2" s="203"/>
      <c r="BC2" s="203"/>
      <c r="BD2" s="203"/>
      <c r="BE2" s="203"/>
      <c r="BF2" s="203"/>
      <c r="BG2" s="203"/>
      <c r="BH2" s="203"/>
      <c r="BI2" s="203"/>
      <c r="BJ2" s="203"/>
      <c r="BK2" s="203"/>
      <c r="BL2" s="203"/>
      <c r="BM2" s="203"/>
      <c r="BN2" s="203"/>
      <c r="BO2" s="203"/>
      <c r="BP2" s="203"/>
      <c r="BQ2" s="203"/>
      <c r="BR2" s="203"/>
      <c r="BS2" s="203"/>
      <c r="BT2" s="203"/>
      <c r="BU2" s="203"/>
      <c r="BV2" s="203"/>
      <c r="BW2" s="203"/>
      <c r="BX2" s="203"/>
      <c r="BY2" s="203"/>
      <c r="BZ2" s="203"/>
      <c r="CA2" s="203"/>
      <c r="CB2" s="203"/>
      <c r="CC2" s="203"/>
      <c r="CD2" s="203"/>
      <c r="CE2" s="203"/>
      <c r="CF2" s="203"/>
      <c r="CG2" s="203"/>
      <c r="CH2" s="203"/>
      <c r="CI2" s="203"/>
      <c r="CJ2" s="203"/>
      <c r="CK2" s="203"/>
      <c r="CL2" s="203"/>
      <c r="CM2" s="203"/>
      <c r="CN2" s="203"/>
      <c r="CO2" s="203"/>
      <c r="CP2" s="203"/>
      <c r="CQ2" s="203"/>
      <c r="CR2" s="203"/>
      <c r="CS2" s="203"/>
      <c r="CT2" s="203"/>
      <c r="CU2" s="203"/>
      <c r="CV2" s="203"/>
      <c r="CW2" s="203"/>
      <c r="CX2" s="203"/>
      <c r="CY2" s="203"/>
      <c r="CZ2" s="203"/>
      <c r="DA2" s="203"/>
      <c r="DB2" s="203"/>
      <c r="DC2" s="203"/>
      <c r="DD2" s="203"/>
      <c r="DE2" s="203"/>
      <c r="DF2" s="203"/>
      <c r="DG2" s="203"/>
      <c r="DH2" s="203"/>
      <c r="DI2" s="203"/>
      <c r="DJ2" s="203"/>
      <c r="DK2" s="203"/>
      <c r="DL2" s="203"/>
      <c r="DM2" s="203"/>
      <c r="DN2" s="203"/>
      <c r="DO2" s="203"/>
      <c r="DP2" s="203"/>
      <c r="DQ2" s="203"/>
      <c r="DR2" s="203"/>
      <c r="DS2" s="203"/>
      <c r="DT2" s="203"/>
      <c r="DU2" s="203"/>
      <c r="DV2" s="203"/>
      <c r="DW2" s="203"/>
      <c r="DX2" s="203"/>
      <c r="DY2" s="203"/>
      <c r="DZ2" s="203"/>
      <c r="EA2" s="203"/>
      <c r="EB2" s="203"/>
      <c r="EC2" s="203"/>
      <c r="ED2" s="203"/>
      <c r="EE2" s="203"/>
      <c r="EF2" s="203"/>
      <c r="EG2" s="203"/>
      <c r="EH2" s="203"/>
      <c r="EI2" s="203"/>
      <c r="EJ2" s="203"/>
      <c r="EK2" s="203"/>
      <c r="EL2" s="203"/>
      <c r="EM2" s="203"/>
      <c r="EN2" s="203"/>
      <c r="EO2" s="203"/>
      <c r="EP2" s="203"/>
      <c r="EQ2" s="203"/>
      <c r="ER2" s="203"/>
      <c r="ES2" s="203"/>
      <c r="ET2" s="203"/>
      <c r="EU2" s="203"/>
      <c r="EV2" s="203"/>
      <c r="EW2" s="203"/>
      <c r="EX2" s="203"/>
      <c r="EY2" s="203"/>
      <c r="EZ2" s="203"/>
      <c r="FA2" s="203"/>
      <c r="FB2" s="203"/>
      <c r="FC2" s="203"/>
      <c r="FD2" s="203"/>
      <c r="FE2" s="203"/>
      <c r="FF2" s="203"/>
      <c r="FG2" s="203"/>
      <c r="FH2" s="203"/>
      <c r="FI2" s="203"/>
      <c r="FJ2" s="203"/>
      <c r="FK2" s="203"/>
      <c r="FL2" s="203"/>
      <c r="FM2" s="203"/>
      <c r="FN2" s="203"/>
      <c r="FO2" s="203"/>
      <c r="FP2" s="203"/>
      <c r="FQ2" s="203"/>
      <c r="FR2" s="203"/>
      <c r="FS2" s="203"/>
      <c r="FT2" s="203"/>
      <c r="FU2" s="203"/>
      <c r="FV2" s="203"/>
      <c r="FW2" s="203"/>
      <c r="FX2" s="203"/>
      <c r="FY2" s="203"/>
      <c r="FZ2" s="203"/>
      <c r="GA2" s="203"/>
      <c r="GB2" s="203"/>
      <c r="GC2" s="203"/>
      <c r="GD2" s="203"/>
      <c r="GE2" s="203"/>
      <c r="GF2" s="203"/>
      <c r="GG2" s="203"/>
      <c r="GH2" s="203"/>
      <c r="GI2" s="203"/>
      <c r="GJ2" s="203"/>
      <c r="GK2" s="203"/>
      <c r="GL2" s="203"/>
      <c r="GM2" s="203"/>
      <c r="GN2" s="203"/>
      <c r="GO2" s="203"/>
      <c r="GP2" s="203"/>
      <c r="GQ2" s="203"/>
      <c r="GR2" s="203"/>
      <c r="GS2" s="203"/>
      <c r="GT2" s="203"/>
      <c r="GU2" s="203"/>
      <c r="GV2" s="203"/>
      <c r="GW2" s="203"/>
      <c r="GX2" s="203"/>
      <c r="GY2" s="203"/>
      <c r="GZ2" s="203"/>
      <c r="HA2" s="203"/>
      <c r="HB2" s="203"/>
      <c r="HC2" s="203"/>
      <c r="HD2" s="203"/>
      <c r="HE2" s="203"/>
      <c r="HF2" s="203"/>
      <c r="HG2" s="203"/>
      <c r="HH2" s="203"/>
      <c r="HI2" s="203"/>
      <c r="HJ2" s="203"/>
      <c r="HK2" s="203"/>
      <c r="HL2" s="203"/>
      <c r="HM2" s="203"/>
      <c r="HN2" s="203"/>
      <c r="HO2" s="203"/>
      <c r="HP2" s="203"/>
      <c r="HQ2" s="203"/>
      <c r="HR2" s="203"/>
      <c r="HS2" s="203"/>
      <c r="HT2" s="203"/>
      <c r="HU2" s="203"/>
      <c r="HV2" s="203"/>
      <c r="HW2" s="203"/>
      <c r="HX2" s="203"/>
      <c r="HY2" s="203"/>
      <c r="HZ2" s="203"/>
      <c r="IA2" s="203"/>
      <c r="IB2" s="203"/>
      <c r="IC2" s="203"/>
      <c r="ID2" s="203"/>
      <c r="IE2" s="203"/>
      <c r="IF2" s="203"/>
      <c r="IG2" s="203"/>
      <c r="IH2" s="203"/>
      <c r="II2" s="203"/>
      <c r="IJ2" s="203"/>
      <c r="IK2" s="203"/>
      <c r="IL2" s="203"/>
      <c r="IM2" s="203"/>
      <c r="IN2" s="203"/>
      <c r="IO2" s="203"/>
      <c r="IP2" s="203"/>
      <c r="IQ2" s="203"/>
      <c r="IR2" s="203"/>
      <c r="IS2" s="203"/>
      <c r="IT2" s="203"/>
      <c r="IU2" s="203"/>
      <c r="IV2" s="203"/>
      <c r="IW2" s="203"/>
      <c r="IX2" s="203"/>
      <c r="IY2" s="203"/>
      <c r="IZ2" s="203"/>
      <c r="JA2" s="203"/>
      <c r="JB2" s="203"/>
      <c r="JC2" s="203"/>
      <c r="JD2" s="203"/>
      <c r="JE2" s="203"/>
      <c r="JF2" s="203"/>
      <c r="JG2" s="203"/>
      <c r="JH2" s="203"/>
      <c r="JI2" s="203"/>
    </row>
    <row r="3" spans="1:269" ht="14.3">
      <c r="B3" s="141" t="s">
        <v>2</v>
      </c>
      <c r="C3" s="141"/>
      <c r="D3" s="141"/>
      <c r="E3" s="203">
        <f>F3</f>
        <v>2019</v>
      </c>
      <c r="F3" s="203">
        <f>YEAR(F4)</f>
        <v>2019</v>
      </c>
      <c r="G3" s="203">
        <f t="shared" ref="G3:BR3" si="0">YEAR(G4)</f>
        <v>2019</v>
      </c>
      <c r="H3" s="203">
        <f t="shared" si="0"/>
        <v>2019</v>
      </c>
      <c r="I3" s="203">
        <f t="shared" si="0"/>
        <v>2019</v>
      </c>
      <c r="J3" s="203">
        <f t="shared" si="0"/>
        <v>2019</v>
      </c>
      <c r="K3" s="203">
        <f t="shared" si="0"/>
        <v>2019</v>
      </c>
      <c r="L3" s="203">
        <f t="shared" si="0"/>
        <v>2020</v>
      </c>
      <c r="M3" s="203">
        <f t="shared" si="0"/>
        <v>2020</v>
      </c>
      <c r="N3" s="203">
        <f t="shared" si="0"/>
        <v>2020</v>
      </c>
      <c r="O3" s="203">
        <f t="shared" si="0"/>
        <v>2020</v>
      </c>
      <c r="P3" s="203">
        <f t="shared" si="0"/>
        <v>2020</v>
      </c>
      <c r="Q3" s="203">
        <f t="shared" si="0"/>
        <v>2020</v>
      </c>
      <c r="R3" s="203">
        <f t="shared" si="0"/>
        <v>2020</v>
      </c>
      <c r="S3" s="203">
        <f t="shared" si="0"/>
        <v>2020</v>
      </c>
      <c r="T3" s="203">
        <f t="shared" si="0"/>
        <v>2020</v>
      </c>
      <c r="U3" s="203">
        <f t="shared" si="0"/>
        <v>2020</v>
      </c>
      <c r="V3" s="203">
        <f t="shared" si="0"/>
        <v>2020</v>
      </c>
      <c r="W3" s="203">
        <f t="shared" si="0"/>
        <v>2020</v>
      </c>
      <c r="X3" s="203">
        <f t="shared" si="0"/>
        <v>2021</v>
      </c>
      <c r="Y3" s="203">
        <f t="shared" si="0"/>
        <v>2021</v>
      </c>
      <c r="Z3" s="203">
        <f t="shared" si="0"/>
        <v>2021</v>
      </c>
      <c r="AA3" s="203">
        <f t="shared" si="0"/>
        <v>2021</v>
      </c>
      <c r="AB3" s="203">
        <f t="shared" si="0"/>
        <v>2021</v>
      </c>
      <c r="AC3" s="203">
        <f t="shared" si="0"/>
        <v>2021</v>
      </c>
      <c r="AD3" s="203">
        <f t="shared" si="0"/>
        <v>2021</v>
      </c>
      <c r="AE3" s="203">
        <f t="shared" si="0"/>
        <v>2021</v>
      </c>
      <c r="AF3" s="203">
        <f t="shared" si="0"/>
        <v>2021</v>
      </c>
      <c r="AG3" s="203">
        <f t="shared" si="0"/>
        <v>2021</v>
      </c>
      <c r="AH3" s="203">
        <f t="shared" si="0"/>
        <v>2021</v>
      </c>
      <c r="AI3" s="203">
        <f t="shared" si="0"/>
        <v>2021</v>
      </c>
      <c r="AJ3" s="203">
        <f t="shared" si="0"/>
        <v>2022</v>
      </c>
      <c r="AK3" s="203">
        <f t="shared" si="0"/>
        <v>2022</v>
      </c>
      <c r="AL3" s="203">
        <f t="shared" si="0"/>
        <v>2022</v>
      </c>
      <c r="AM3" s="203">
        <f t="shared" si="0"/>
        <v>2022</v>
      </c>
      <c r="AN3" s="203">
        <f t="shared" si="0"/>
        <v>2022</v>
      </c>
      <c r="AO3" s="203">
        <f t="shared" si="0"/>
        <v>2022</v>
      </c>
      <c r="AP3" s="203">
        <f t="shared" si="0"/>
        <v>2022</v>
      </c>
      <c r="AQ3" s="203">
        <f t="shared" si="0"/>
        <v>2022</v>
      </c>
      <c r="AR3" s="203">
        <f t="shared" si="0"/>
        <v>2022</v>
      </c>
      <c r="AS3" s="203">
        <f t="shared" si="0"/>
        <v>2022</v>
      </c>
      <c r="AT3" s="203">
        <f t="shared" si="0"/>
        <v>2022</v>
      </c>
      <c r="AU3" s="203">
        <f t="shared" si="0"/>
        <v>2022</v>
      </c>
      <c r="AV3" s="203">
        <f t="shared" si="0"/>
        <v>2023</v>
      </c>
      <c r="AW3" s="203">
        <f t="shared" si="0"/>
        <v>2023</v>
      </c>
      <c r="AX3" s="203">
        <f t="shared" si="0"/>
        <v>2023</v>
      </c>
      <c r="AY3" s="203">
        <f t="shared" si="0"/>
        <v>2023</v>
      </c>
      <c r="AZ3" s="203">
        <f t="shared" si="0"/>
        <v>2023</v>
      </c>
      <c r="BA3" s="203">
        <f t="shared" si="0"/>
        <v>2023</v>
      </c>
      <c r="BB3" s="203">
        <f t="shared" si="0"/>
        <v>2023</v>
      </c>
      <c r="BC3" s="203">
        <f t="shared" si="0"/>
        <v>2023</v>
      </c>
      <c r="BD3" s="203">
        <f t="shared" si="0"/>
        <v>2023</v>
      </c>
      <c r="BE3" s="203">
        <f t="shared" si="0"/>
        <v>2023</v>
      </c>
      <c r="BF3" s="203">
        <f t="shared" si="0"/>
        <v>2023</v>
      </c>
      <c r="BG3" s="203">
        <f t="shared" si="0"/>
        <v>2023</v>
      </c>
      <c r="BH3" s="203">
        <f t="shared" si="0"/>
        <v>2024</v>
      </c>
      <c r="BI3" s="203">
        <f t="shared" si="0"/>
        <v>2024</v>
      </c>
      <c r="BJ3" s="203">
        <f t="shared" si="0"/>
        <v>2024</v>
      </c>
      <c r="BK3" s="203">
        <f t="shared" si="0"/>
        <v>2024</v>
      </c>
      <c r="BL3" s="203">
        <f t="shared" si="0"/>
        <v>2024</v>
      </c>
      <c r="BM3" s="203">
        <f t="shared" si="0"/>
        <v>2024</v>
      </c>
      <c r="BN3" s="203">
        <f t="shared" si="0"/>
        <v>2024</v>
      </c>
      <c r="BO3" s="203">
        <f t="shared" si="0"/>
        <v>2024</v>
      </c>
      <c r="BP3" s="203">
        <f t="shared" si="0"/>
        <v>2024</v>
      </c>
      <c r="BQ3" s="203">
        <f t="shared" si="0"/>
        <v>2024</v>
      </c>
      <c r="BR3" s="203">
        <f t="shared" si="0"/>
        <v>2024</v>
      </c>
      <c r="BS3" s="203">
        <f t="shared" ref="BS3:ED3" si="1">YEAR(BS4)</f>
        <v>2024</v>
      </c>
      <c r="BT3" s="203">
        <f t="shared" si="1"/>
        <v>2025</v>
      </c>
      <c r="BU3" s="203">
        <f t="shared" si="1"/>
        <v>2025</v>
      </c>
      <c r="BV3" s="203">
        <f t="shared" si="1"/>
        <v>2025</v>
      </c>
      <c r="BW3" s="203">
        <f t="shared" si="1"/>
        <v>2025</v>
      </c>
      <c r="BX3" s="203">
        <f t="shared" si="1"/>
        <v>2025</v>
      </c>
      <c r="BY3" s="203">
        <f t="shared" si="1"/>
        <v>2025</v>
      </c>
      <c r="BZ3" s="203">
        <f t="shared" si="1"/>
        <v>2025</v>
      </c>
      <c r="CA3" s="203">
        <f t="shared" si="1"/>
        <v>2025</v>
      </c>
      <c r="CB3" s="203">
        <f t="shared" si="1"/>
        <v>2025</v>
      </c>
      <c r="CC3" s="203">
        <f t="shared" si="1"/>
        <v>2025</v>
      </c>
      <c r="CD3" s="203">
        <f t="shared" si="1"/>
        <v>2025</v>
      </c>
      <c r="CE3" s="203">
        <f t="shared" si="1"/>
        <v>2025</v>
      </c>
      <c r="CF3" s="203">
        <f t="shared" si="1"/>
        <v>2026</v>
      </c>
      <c r="CG3" s="203">
        <f t="shared" si="1"/>
        <v>2026</v>
      </c>
      <c r="CH3" s="203">
        <f t="shared" si="1"/>
        <v>2026</v>
      </c>
      <c r="CI3" s="203">
        <f t="shared" si="1"/>
        <v>2026</v>
      </c>
      <c r="CJ3" s="203">
        <f t="shared" si="1"/>
        <v>2026</v>
      </c>
      <c r="CK3" s="203">
        <f t="shared" si="1"/>
        <v>2026</v>
      </c>
      <c r="CL3" s="203">
        <f t="shared" si="1"/>
        <v>2026</v>
      </c>
      <c r="CM3" s="203">
        <f t="shared" si="1"/>
        <v>2026</v>
      </c>
      <c r="CN3" s="203">
        <f t="shared" si="1"/>
        <v>2026</v>
      </c>
      <c r="CO3" s="203">
        <f t="shared" si="1"/>
        <v>2026</v>
      </c>
      <c r="CP3" s="203">
        <f t="shared" si="1"/>
        <v>2026</v>
      </c>
      <c r="CQ3" s="203">
        <f t="shared" si="1"/>
        <v>2026</v>
      </c>
      <c r="CR3" s="203">
        <f t="shared" si="1"/>
        <v>2027</v>
      </c>
      <c r="CS3" s="203">
        <f t="shared" si="1"/>
        <v>2027</v>
      </c>
      <c r="CT3" s="203">
        <f t="shared" si="1"/>
        <v>2027</v>
      </c>
      <c r="CU3" s="203">
        <f t="shared" si="1"/>
        <v>2027</v>
      </c>
      <c r="CV3" s="203">
        <f t="shared" si="1"/>
        <v>2027</v>
      </c>
      <c r="CW3" s="203">
        <f t="shared" si="1"/>
        <v>2027</v>
      </c>
      <c r="CX3" s="203">
        <f t="shared" si="1"/>
        <v>2027</v>
      </c>
      <c r="CY3" s="203">
        <f t="shared" si="1"/>
        <v>2027</v>
      </c>
      <c r="CZ3" s="203">
        <f t="shared" si="1"/>
        <v>2027</v>
      </c>
      <c r="DA3" s="203">
        <f t="shared" si="1"/>
        <v>2027</v>
      </c>
      <c r="DB3" s="203">
        <f t="shared" si="1"/>
        <v>2027</v>
      </c>
      <c r="DC3" s="203">
        <f t="shared" si="1"/>
        <v>2027</v>
      </c>
      <c r="DD3" s="203">
        <f t="shared" si="1"/>
        <v>2028</v>
      </c>
      <c r="DE3" s="203">
        <f t="shared" si="1"/>
        <v>2028</v>
      </c>
      <c r="DF3" s="203">
        <f t="shared" si="1"/>
        <v>2028</v>
      </c>
      <c r="DG3" s="203">
        <f t="shared" si="1"/>
        <v>2028</v>
      </c>
      <c r="DH3" s="203">
        <f t="shared" si="1"/>
        <v>2028</v>
      </c>
      <c r="DI3" s="203">
        <f t="shared" si="1"/>
        <v>2028</v>
      </c>
      <c r="DJ3" s="203">
        <f t="shared" si="1"/>
        <v>2028</v>
      </c>
      <c r="DK3" s="203">
        <f t="shared" si="1"/>
        <v>2028</v>
      </c>
      <c r="DL3" s="203">
        <f t="shared" si="1"/>
        <v>2028</v>
      </c>
      <c r="DM3" s="203">
        <f t="shared" si="1"/>
        <v>2028</v>
      </c>
      <c r="DN3" s="203">
        <f t="shared" si="1"/>
        <v>2028</v>
      </c>
      <c r="DO3" s="203">
        <f t="shared" si="1"/>
        <v>2028</v>
      </c>
      <c r="DP3" s="203">
        <f t="shared" si="1"/>
        <v>2029</v>
      </c>
      <c r="DQ3" s="203">
        <f t="shared" si="1"/>
        <v>2029</v>
      </c>
      <c r="DR3" s="203">
        <f t="shared" si="1"/>
        <v>2029</v>
      </c>
      <c r="DS3" s="203">
        <f t="shared" si="1"/>
        <v>2029</v>
      </c>
      <c r="DT3" s="203">
        <f t="shared" si="1"/>
        <v>2029</v>
      </c>
      <c r="DU3" s="203">
        <f t="shared" si="1"/>
        <v>2029</v>
      </c>
      <c r="DV3" s="203">
        <f t="shared" si="1"/>
        <v>2029</v>
      </c>
      <c r="DW3" s="203">
        <f t="shared" si="1"/>
        <v>2029</v>
      </c>
      <c r="DX3" s="203">
        <f t="shared" si="1"/>
        <v>2029</v>
      </c>
      <c r="DY3" s="203">
        <f t="shared" si="1"/>
        <v>2029</v>
      </c>
      <c r="DZ3" s="203">
        <f t="shared" si="1"/>
        <v>2029</v>
      </c>
      <c r="EA3" s="203">
        <f t="shared" si="1"/>
        <v>2029</v>
      </c>
      <c r="EB3" s="203">
        <f t="shared" si="1"/>
        <v>2030</v>
      </c>
      <c r="EC3" s="203">
        <f t="shared" si="1"/>
        <v>2030</v>
      </c>
      <c r="ED3" s="203">
        <f t="shared" si="1"/>
        <v>2030</v>
      </c>
      <c r="EE3" s="203">
        <f t="shared" ref="EE3:GP3" si="2">YEAR(EE4)</f>
        <v>2030</v>
      </c>
      <c r="EF3" s="203">
        <f t="shared" si="2"/>
        <v>2030</v>
      </c>
      <c r="EG3" s="203">
        <f t="shared" si="2"/>
        <v>2030</v>
      </c>
      <c r="EH3" s="203">
        <f t="shared" si="2"/>
        <v>2030</v>
      </c>
      <c r="EI3" s="203">
        <f t="shared" si="2"/>
        <v>2030</v>
      </c>
      <c r="EJ3" s="203">
        <f t="shared" si="2"/>
        <v>2030</v>
      </c>
      <c r="EK3" s="203">
        <f t="shared" si="2"/>
        <v>2030</v>
      </c>
      <c r="EL3" s="203">
        <f t="shared" si="2"/>
        <v>2030</v>
      </c>
      <c r="EM3" s="203">
        <f t="shared" si="2"/>
        <v>2030</v>
      </c>
      <c r="EN3" s="203">
        <f t="shared" si="2"/>
        <v>2031</v>
      </c>
      <c r="EO3" s="203">
        <f t="shared" si="2"/>
        <v>2031</v>
      </c>
      <c r="EP3" s="203">
        <f t="shared" si="2"/>
        <v>2031</v>
      </c>
      <c r="EQ3" s="203">
        <f t="shared" si="2"/>
        <v>2031</v>
      </c>
      <c r="ER3" s="203">
        <f t="shared" si="2"/>
        <v>2031</v>
      </c>
      <c r="ES3" s="203">
        <f t="shared" si="2"/>
        <v>2031</v>
      </c>
      <c r="ET3" s="203">
        <f t="shared" si="2"/>
        <v>2031</v>
      </c>
      <c r="EU3" s="203">
        <f t="shared" si="2"/>
        <v>2031</v>
      </c>
      <c r="EV3" s="203">
        <f t="shared" si="2"/>
        <v>2031</v>
      </c>
      <c r="EW3" s="203">
        <f t="shared" si="2"/>
        <v>2031</v>
      </c>
      <c r="EX3" s="203">
        <f t="shared" si="2"/>
        <v>2031</v>
      </c>
      <c r="EY3" s="203">
        <f t="shared" si="2"/>
        <v>2031</v>
      </c>
      <c r="EZ3" s="203">
        <f t="shared" si="2"/>
        <v>2032</v>
      </c>
      <c r="FA3" s="203">
        <f t="shared" si="2"/>
        <v>2032</v>
      </c>
      <c r="FB3" s="203">
        <f t="shared" si="2"/>
        <v>2032</v>
      </c>
      <c r="FC3" s="203">
        <f t="shared" si="2"/>
        <v>2032</v>
      </c>
      <c r="FD3" s="203">
        <f t="shared" si="2"/>
        <v>2032</v>
      </c>
      <c r="FE3" s="203">
        <f t="shared" si="2"/>
        <v>2032</v>
      </c>
      <c r="FF3" s="203">
        <f t="shared" si="2"/>
        <v>2032</v>
      </c>
      <c r="FG3" s="203">
        <f t="shared" si="2"/>
        <v>2032</v>
      </c>
      <c r="FH3" s="203">
        <f t="shared" si="2"/>
        <v>2032</v>
      </c>
      <c r="FI3" s="203">
        <f t="shared" si="2"/>
        <v>2032</v>
      </c>
      <c r="FJ3" s="203">
        <f t="shared" si="2"/>
        <v>2032</v>
      </c>
      <c r="FK3" s="203">
        <f t="shared" si="2"/>
        <v>2032</v>
      </c>
      <c r="FL3" s="203">
        <f t="shared" si="2"/>
        <v>2033</v>
      </c>
      <c r="FM3" s="203">
        <f t="shared" si="2"/>
        <v>2033</v>
      </c>
      <c r="FN3" s="203">
        <f t="shared" si="2"/>
        <v>2033</v>
      </c>
      <c r="FO3" s="203">
        <f t="shared" si="2"/>
        <v>2033</v>
      </c>
      <c r="FP3" s="203">
        <f t="shared" si="2"/>
        <v>2033</v>
      </c>
      <c r="FQ3" s="203">
        <f t="shared" si="2"/>
        <v>2033</v>
      </c>
      <c r="FR3" s="203">
        <f t="shared" si="2"/>
        <v>2033</v>
      </c>
      <c r="FS3" s="203">
        <f t="shared" si="2"/>
        <v>2033</v>
      </c>
      <c r="FT3" s="203">
        <f t="shared" si="2"/>
        <v>2033</v>
      </c>
      <c r="FU3" s="203">
        <f t="shared" si="2"/>
        <v>2033</v>
      </c>
      <c r="FV3" s="203">
        <f t="shared" si="2"/>
        <v>2033</v>
      </c>
      <c r="FW3" s="203">
        <f t="shared" si="2"/>
        <v>2033</v>
      </c>
      <c r="FX3" s="203">
        <f t="shared" si="2"/>
        <v>2034</v>
      </c>
      <c r="FY3" s="203">
        <f t="shared" si="2"/>
        <v>2034</v>
      </c>
      <c r="FZ3" s="203">
        <f t="shared" si="2"/>
        <v>2034</v>
      </c>
      <c r="GA3" s="203">
        <f t="shared" si="2"/>
        <v>2034</v>
      </c>
      <c r="GB3" s="203">
        <f t="shared" si="2"/>
        <v>2034</v>
      </c>
      <c r="GC3" s="203">
        <f t="shared" si="2"/>
        <v>2034</v>
      </c>
      <c r="GD3" s="203">
        <f t="shared" si="2"/>
        <v>2034</v>
      </c>
      <c r="GE3" s="203">
        <f t="shared" si="2"/>
        <v>2034</v>
      </c>
      <c r="GF3" s="203">
        <f t="shared" si="2"/>
        <v>2034</v>
      </c>
      <c r="GG3" s="203">
        <f t="shared" si="2"/>
        <v>2034</v>
      </c>
      <c r="GH3" s="203">
        <f t="shared" si="2"/>
        <v>2034</v>
      </c>
      <c r="GI3" s="203">
        <f t="shared" si="2"/>
        <v>2034</v>
      </c>
      <c r="GJ3" s="203">
        <f t="shared" si="2"/>
        <v>2035</v>
      </c>
      <c r="GK3" s="203">
        <f t="shared" si="2"/>
        <v>2035</v>
      </c>
      <c r="GL3" s="203">
        <f t="shared" si="2"/>
        <v>2035</v>
      </c>
      <c r="GM3" s="203">
        <f t="shared" si="2"/>
        <v>2035</v>
      </c>
      <c r="GN3" s="203">
        <f t="shared" si="2"/>
        <v>2035</v>
      </c>
      <c r="GO3" s="203">
        <f t="shared" si="2"/>
        <v>2035</v>
      </c>
      <c r="GP3" s="203">
        <f t="shared" si="2"/>
        <v>2035</v>
      </c>
      <c r="GQ3" s="203">
        <f t="shared" ref="GQ3:JB3" si="3">YEAR(GQ4)</f>
        <v>2035</v>
      </c>
      <c r="GR3" s="203">
        <f t="shared" si="3"/>
        <v>2035</v>
      </c>
      <c r="GS3" s="203">
        <f t="shared" si="3"/>
        <v>2035</v>
      </c>
      <c r="GT3" s="203">
        <f t="shared" si="3"/>
        <v>2035</v>
      </c>
      <c r="GU3" s="203">
        <f t="shared" si="3"/>
        <v>2035</v>
      </c>
      <c r="GV3" s="203">
        <f t="shared" si="3"/>
        <v>2036</v>
      </c>
      <c r="GW3" s="203">
        <f t="shared" si="3"/>
        <v>2036</v>
      </c>
      <c r="GX3" s="203">
        <f t="shared" si="3"/>
        <v>2036</v>
      </c>
      <c r="GY3" s="203">
        <f t="shared" si="3"/>
        <v>2036</v>
      </c>
      <c r="GZ3" s="203">
        <f t="shared" si="3"/>
        <v>2036</v>
      </c>
      <c r="HA3" s="203">
        <f t="shared" si="3"/>
        <v>2036</v>
      </c>
      <c r="HB3" s="203">
        <f t="shared" si="3"/>
        <v>2036</v>
      </c>
      <c r="HC3" s="203">
        <f t="shared" si="3"/>
        <v>2036</v>
      </c>
      <c r="HD3" s="203">
        <f t="shared" si="3"/>
        <v>2036</v>
      </c>
      <c r="HE3" s="203">
        <f t="shared" si="3"/>
        <v>2036</v>
      </c>
      <c r="HF3" s="203">
        <f t="shared" si="3"/>
        <v>2036</v>
      </c>
      <c r="HG3" s="203">
        <f t="shared" si="3"/>
        <v>2036</v>
      </c>
      <c r="HH3" s="203">
        <f t="shared" si="3"/>
        <v>2037</v>
      </c>
      <c r="HI3" s="203">
        <f t="shared" si="3"/>
        <v>2037</v>
      </c>
      <c r="HJ3" s="203">
        <f t="shared" si="3"/>
        <v>2037</v>
      </c>
      <c r="HK3" s="203">
        <f t="shared" si="3"/>
        <v>2037</v>
      </c>
      <c r="HL3" s="203">
        <f t="shared" si="3"/>
        <v>2037</v>
      </c>
      <c r="HM3" s="203">
        <f t="shared" si="3"/>
        <v>2037</v>
      </c>
      <c r="HN3" s="203">
        <f t="shared" si="3"/>
        <v>2037</v>
      </c>
      <c r="HO3" s="203">
        <f t="shared" si="3"/>
        <v>2037</v>
      </c>
      <c r="HP3" s="203">
        <f t="shared" si="3"/>
        <v>2037</v>
      </c>
      <c r="HQ3" s="203">
        <f t="shared" si="3"/>
        <v>2037</v>
      </c>
      <c r="HR3" s="203">
        <f t="shared" si="3"/>
        <v>2037</v>
      </c>
      <c r="HS3" s="203">
        <f t="shared" si="3"/>
        <v>2037</v>
      </c>
      <c r="HT3" s="203">
        <f t="shared" si="3"/>
        <v>2038</v>
      </c>
      <c r="HU3" s="203">
        <f t="shared" si="3"/>
        <v>2038</v>
      </c>
      <c r="HV3" s="203">
        <f t="shared" si="3"/>
        <v>2038</v>
      </c>
      <c r="HW3" s="203">
        <f t="shared" si="3"/>
        <v>2038</v>
      </c>
      <c r="HX3" s="203">
        <f t="shared" si="3"/>
        <v>2038</v>
      </c>
      <c r="HY3" s="203">
        <f t="shared" si="3"/>
        <v>2038</v>
      </c>
      <c r="HZ3" s="203">
        <f t="shared" si="3"/>
        <v>2038</v>
      </c>
      <c r="IA3" s="203">
        <f t="shared" si="3"/>
        <v>2038</v>
      </c>
      <c r="IB3" s="203">
        <f t="shared" si="3"/>
        <v>2038</v>
      </c>
      <c r="IC3" s="203">
        <f t="shared" si="3"/>
        <v>2038</v>
      </c>
      <c r="ID3" s="203">
        <f t="shared" si="3"/>
        <v>2038</v>
      </c>
      <c r="IE3" s="203">
        <f t="shared" si="3"/>
        <v>2038</v>
      </c>
      <c r="IF3" s="203">
        <f t="shared" si="3"/>
        <v>2039</v>
      </c>
      <c r="IG3" s="203">
        <f t="shared" si="3"/>
        <v>2039</v>
      </c>
      <c r="IH3" s="203">
        <f t="shared" si="3"/>
        <v>2039</v>
      </c>
      <c r="II3" s="203">
        <f t="shared" si="3"/>
        <v>2039</v>
      </c>
      <c r="IJ3" s="203">
        <f t="shared" si="3"/>
        <v>2039</v>
      </c>
      <c r="IK3" s="203">
        <f t="shared" si="3"/>
        <v>2039</v>
      </c>
      <c r="IL3" s="203">
        <f t="shared" si="3"/>
        <v>2039</v>
      </c>
      <c r="IM3" s="203">
        <f t="shared" si="3"/>
        <v>2039</v>
      </c>
      <c r="IN3" s="203">
        <f t="shared" si="3"/>
        <v>2039</v>
      </c>
      <c r="IO3" s="203">
        <f t="shared" si="3"/>
        <v>2039</v>
      </c>
      <c r="IP3" s="203">
        <f t="shared" si="3"/>
        <v>2039</v>
      </c>
      <c r="IQ3" s="203">
        <f t="shared" si="3"/>
        <v>2039</v>
      </c>
      <c r="IR3" s="203">
        <f t="shared" si="3"/>
        <v>2040</v>
      </c>
      <c r="IS3" s="203">
        <f t="shared" si="3"/>
        <v>2040</v>
      </c>
      <c r="IT3" s="203">
        <f t="shared" si="3"/>
        <v>2040</v>
      </c>
      <c r="IU3" s="203">
        <f t="shared" si="3"/>
        <v>2040</v>
      </c>
      <c r="IV3" s="203">
        <f t="shared" si="3"/>
        <v>2040</v>
      </c>
      <c r="IW3" s="203">
        <f t="shared" si="3"/>
        <v>2040</v>
      </c>
      <c r="IX3" s="203">
        <f t="shared" si="3"/>
        <v>2040</v>
      </c>
      <c r="IY3" s="203">
        <f t="shared" si="3"/>
        <v>2040</v>
      </c>
      <c r="IZ3" s="203">
        <f t="shared" si="3"/>
        <v>2040</v>
      </c>
      <c r="JA3" s="203">
        <f t="shared" si="3"/>
        <v>2040</v>
      </c>
      <c r="JB3" s="203">
        <f t="shared" si="3"/>
        <v>2040</v>
      </c>
      <c r="JC3" s="203">
        <f t="shared" ref="JC3:JI3" si="4">YEAR(JC4)</f>
        <v>2040</v>
      </c>
      <c r="JD3" s="203">
        <f t="shared" si="4"/>
        <v>2041</v>
      </c>
      <c r="JE3" s="203">
        <f t="shared" si="4"/>
        <v>2041</v>
      </c>
      <c r="JF3" s="203">
        <f t="shared" si="4"/>
        <v>2041</v>
      </c>
      <c r="JG3" s="203">
        <f t="shared" si="4"/>
        <v>2041</v>
      </c>
      <c r="JH3" s="203">
        <f t="shared" si="4"/>
        <v>2041</v>
      </c>
      <c r="JI3" s="203">
        <f t="shared" si="4"/>
        <v>2041</v>
      </c>
    </row>
    <row r="4" spans="1:269" ht="14.3">
      <c r="B4" s="141" t="s">
        <v>0</v>
      </c>
      <c r="C4" s="141"/>
      <c r="D4" s="141"/>
      <c r="E4" s="204">
        <f>EOMONTH(Assumptions!E23,0)</f>
        <v>43646</v>
      </c>
      <c r="F4" s="204">
        <f>EOMONTH(E4,1)</f>
        <v>43677</v>
      </c>
      <c r="G4" s="204">
        <f>EOMONTH(F4,1)</f>
        <v>43708</v>
      </c>
      <c r="H4" s="204">
        <f t="shared" ref="H4:BS4" si="5">EOMONTH(G4,1)</f>
        <v>43738</v>
      </c>
      <c r="I4" s="204">
        <f t="shared" si="5"/>
        <v>43769</v>
      </c>
      <c r="J4" s="204">
        <f t="shared" si="5"/>
        <v>43799</v>
      </c>
      <c r="K4" s="204">
        <f t="shared" si="5"/>
        <v>43830</v>
      </c>
      <c r="L4" s="204">
        <f t="shared" si="5"/>
        <v>43861</v>
      </c>
      <c r="M4" s="204">
        <f t="shared" si="5"/>
        <v>43890</v>
      </c>
      <c r="N4" s="204">
        <f t="shared" si="5"/>
        <v>43921</v>
      </c>
      <c r="O4" s="204">
        <f t="shared" si="5"/>
        <v>43951</v>
      </c>
      <c r="P4" s="204">
        <f t="shared" si="5"/>
        <v>43982</v>
      </c>
      <c r="Q4" s="204">
        <f t="shared" si="5"/>
        <v>44012</v>
      </c>
      <c r="R4" s="204">
        <f t="shared" si="5"/>
        <v>44043</v>
      </c>
      <c r="S4" s="204">
        <f t="shared" si="5"/>
        <v>44074</v>
      </c>
      <c r="T4" s="204">
        <f t="shared" si="5"/>
        <v>44104</v>
      </c>
      <c r="U4" s="204">
        <f t="shared" si="5"/>
        <v>44135</v>
      </c>
      <c r="V4" s="204">
        <f t="shared" si="5"/>
        <v>44165</v>
      </c>
      <c r="W4" s="204">
        <f t="shared" si="5"/>
        <v>44196</v>
      </c>
      <c r="X4" s="204">
        <f t="shared" si="5"/>
        <v>44227</v>
      </c>
      <c r="Y4" s="204">
        <f t="shared" si="5"/>
        <v>44255</v>
      </c>
      <c r="Z4" s="204">
        <f t="shared" si="5"/>
        <v>44286</v>
      </c>
      <c r="AA4" s="204">
        <f t="shared" si="5"/>
        <v>44316</v>
      </c>
      <c r="AB4" s="204">
        <f t="shared" si="5"/>
        <v>44347</v>
      </c>
      <c r="AC4" s="204">
        <f t="shared" si="5"/>
        <v>44377</v>
      </c>
      <c r="AD4" s="204">
        <f t="shared" si="5"/>
        <v>44408</v>
      </c>
      <c r="AE4" s="204">
        <f t="shared" si="5"/>
        <v>44439</v>
      </c>
      <c r="AF4" s="204">
        <f t="shared" si="5"/>
        <v>44469</v>
      </c>
      <c r="AG4" s="204">
        <f t="shared" si="5"/>
        <v>44500</v>
      </c>
      <c r="AH4" s="204">
        <f t="shared" si="5"/>
        <v>44530</v>
      </c>
      <c r="AI4" s="204">
        <f t="shared" si="5"/>
        <v>44561</v>
      </c>
      <c r="AJ4" s="204">
        <f t="shared" si="5"/>
        <v>44592</v>
      </c>
      <c r="AK4" s="204">
        <f t="shared" si="5"/>
        <v>44620</v>
      </c>
      <c r="AL4" s="204">
        <f t="shared" si="5"/>
        <v>44651</v>
      </c>
      <c r="AM4" s="204">
        <f t="shared" si="5"/>
        <v>44681</v>
      </c>
      <c r="AN4" s="204">
        <f t="shared" si="5"/>
        <v>44712</v>
      </c>
      <c r="AO4" s="204">
        <f t="shared" si="5"/>
        <v>44742</v>
      </c>
      <c r="AP4" s="204">
        <f t="shared" si="5"/>
        <v>44773</v>
      </c>
      <c r="AQ4" s="204">
        <f t="shared" si="5"/>
        <v>44804</v>
      </c>
      <c r="AR4" s="204">
        <f t="shared" si="5"/>
        <v>44834</v>
      </c>
      <c r="AS4" s="204">
        <f t="shared" si="5"/>
        <v>44865</v>
      </c>
      <c r="AT4" s="204">
        <f t="shared" si="5"/>
        <v>44895</v>
      </c>
      <c r="AU4" s="204">
        <f t="shared" si="5"/>
        <v>44926</v>
      </c>
      <c r="AV4" s="204">
        <f t="shared" si="5"/>
        <v>44957</v>
      </c>
      <c r="AW4" s="204">
        <f t="shared" si="5"/>
        <v>44985</v>
      </c>
      <c r="AX4" s="204">
        <f t="shared" si="5"/>
        <v>45016</v>
      </c>
      <c r="AY4" s="204">
        <f t="shared" si="5"/>
        <v>45046</v>
      </c>
      <c r="AZ4" s="204">
        <f t="shared" si="5"/>
        <v>45077</v>
      </c>
      <c r="BA4" s="204">
        <f t="shared" si="5"/>
        <v>45107</v>
      </c>
      <c r="BB4" s="204">
        <f t="shared" si="5"/>
        <v>45138</v>
      </c>
      <c r="BC4" s="204">
        <f t="shared" si="5"/>
        <v>45169</v>
      </c>
      <c r="BD4" s="204">
        <f t="shared" si="5"/>
        <v>45199</v>
      </c>
      <c r="BE4" s="204">
        <f t="shared" si="5"/>
        <v>45230</v>
      </c>
      <c r="BF4" s="204">
        <f t="shared" si="5"/>
        <v>45260</v>
      </c>
      <c r="BG4" s="204">
        <f t="shared" si="5"/>
        <v>45291</v>
      </c>
      <c r="BH4" s="204">
        <f t="shared" si="5"/>
        <v>45322</v>
      </c>
      <c r="BI4" s="204">
        <f t="shared" si="5"/>
        <v>45351</v>
      </c>
      <c r="BJ4" s="204">
        <f t="shared" si="5"/>
        <v>45382</v>
      </c>
      <c r="BK4" s="204">
        <f t="shared" si="5"/>
        <v>45412</v>
      </c>
      <c r="BL4" s="204">
        <f t="shared" si="5"/>
        <v>45443</v>
      </c>
      <c r="BM4" s="204">
        <f t="shared" si="5"/>
        <v>45473</v>
      </c>
      <c r="BN4" s="204">
        <f t="shared" si="5"/>
        <v>45504</v>
      </c>
      <c r="BO4" s="204">
        <f t="shared" si="5"/>
        <v>45535</v>
      </c>
      <c r="BP4" s="204">
        <f t="shared" si="5"/>
        <v>45565</v>
      </c>
      <c r="BQ4" s="204">
        <f t="shared" si="5"/>
        <v>45596</v>
      </c>
      <c r="BR4" s="204">
        <f t="shared" si="5"/>
        <v>45626</v>
      </c>
      <c r="BS4" s="204">
        <f t="shared" si="5"/>
        <v>45657</v>
      </c>
      <c r="BT4" s="204">
        <f t="shared" ref="BT4:EE4" si="6">EOMONTH(BS4,1)</f>
        <v>45688</v>
      </c>
      <c r="BU4" s="204">
        <f t="shared" si="6"/>
        <v>45716</v>
      </c>
      <c r="BV4" s="204">
        <f t="shared" si="6"/>
        <v>45747</v>
      </c>
      <c r="BW4" s="204">
        <f t="shared" si="6"/>
        <v>45777</v>
      </c>
      <c r="BX4" s="204">
        <f t="shared" si="6"/>
        <v>45808</v>
      </c>
      <c r="BY4" s="204">
        <f t="shared" si="6"/>
        <v>45838</v>
      </c>
      <c r="BZ4" s="204">
        <f t="shared" si="6"/>
        <v>45869</v>
      </c>
      <c r="CA4" s="204">
        <f t="shared" si="6"/>
        <v>45900</v>
      </c>
      <c r="CB4" s="204">
        <f t="shared" si="6"/>
        <v>45930</v>
      </c>
      <c r="CC4" s="204">
        <f t="shared" si="6"/>
        <v>45961</v>
      </c>
      <c r="CD4" s="204">
        <f t="shared" si="6"/>
        <v>45991</v>
      </c>
      <c r="CE4" s="204">
        <f t="shared" si="6"/>
        <v>46022</v>
      </c>
      <c r="CF4" s="204">
        <f t="shared" si="6"/>
        <v>46053</v>
      </c>
      <c r="CG4" s="204">
        <f t="shared" si="6"/>
        <v>46081</v>
      </c>
      <c r="CH4" s="204">
        <f t="shared" si="6"/>
        <v>46112</v>
      </c>
      <c r="CI4" s="204">
        <f t="shared" si="6"/>
        <v>46142</v>
      </c>
      <c r="CJ4" s="204">
        <f t="shared" si="6"/>
        <v>46173</v>
      </c>
      <c r="CK4" s="204">
        <f t="shared" si="6"/>
        <v>46203</v>
      </c>
      <c r="CL4" s="204">
        <f t="shared" si="6"/>
        <v>46234</v>
      </c>
      <c r="CM4" s="204">
        <f t="shared" si="6"/>
        <v>46265</v>
      </c>
      <c r="CN4" s="204">
        <f t="shared" si="6"/>
        <v>46295</v>
      </c>
      <c r="CO4" s="204">
        <f t="shared" si="6"/>
        <v>46326</v>
      </c>
      <c r="CP4" s="204">
        <f t="shared" si="6"/>
        <v>46356</v>
      </c>
      <c r="CQ4" s="204">
        <f t="shared" si="6"/>
        <v>46387</v>
      </c>
      <c r="CR4" s="204">
        <f t="shared" si="6"/>
        <v>46418</v>
      </c>
      <c r="CS4" s="204">
        <f t="shared" si="6"/>
        <v>46446</v>
      </c>
      <c r="CT4" s="204">
        <f t="shared" si="6"/>
        <v>46477</v>
      </c>
      <c r="CU4" s="204">
        <f t="shared" si="6"/>
        <v>46507</v>
      </c>
      <c r="CV4" s="204">
        <f t="shared" si="6"/>
        <v>46538</v>
      </c>
      <c r="CW4" s="204">
        <f t="shared" si="6"/>
        <v>46568</v>
      </c>
      <c r="CX4" s="204">
        <f t="shared" si="6"/>
        <v>46599</v>
      </c>
      <c r="CY4" s="204">
        <f t="shared" si="6"/>
        <v>46630</v>
      </c>
      <c r="CZ4" s="204">
        <f t="shared" si="6"/>
        <v>46660</v>
      </c>
      <c r="DA4" s="204">
        <f t="shared" si="6"/>
        <v>46691</v>
      </c>
      <c r="DB4" s="204">
        <f t="shared" si="6"/>
        <v>46721</v>
      </c>
      <c r="DC4" s="204">
        <f t="shared" si="6"/>
        <v>46752</v>
      </c>
      <c r="DD4" s="204">
        <f t="shared" si="6"/>
        <v>46783</v>
      </c>
      <c r="DE4" s="204">
        <f t="shared" si="6"/>
        <v>46812</v>
      </c>
      <c r="DF4" s="204">
        <f t="shared" si="6"/>
        <v>46843</v>
      </c>
      <c r="DG4" s="204">
        <f t="shared" si="6"/>
        <v>46873</v>
      </c>
      <c r="DH4" s="204">
        <f t="shared" si="6"/>
        <v>46904</v>
      </c>
      <c r="DI4" s="204">
        <f t="shared" si="6"/>
        <v>46934</v>
      </c>
      <c r="DJ4" s="204">
        <f t="shared" si="6"/>
        <v>46965</v>
      </c>
      <c r="DK4" s="204">
        <f t="shared" si="6"/>
        <v>46996</v>
      </c>
      <c r="DL4" s="204">
        <f t="shared" si="6"/>
        <v>47026</v>
      </c>
      <c r="DM4" s="204">
        <f t="shared" si="6"/>
        <v>47057</v>
      </c>
      <c r="DN4" s="204">
        <f t="shared" si="6"/>
        <v>47087</v>
      </c>
      <c r="DO4" s="204">
        <f t="shared" si="6"/>
        <v>47118</v>
      </c>
      <c r="DP4" s="204">
        <f t="shared" si="6"/>
        <v>47149</v>
      </c>
      <c r="DQ4" s="204">
        <f t="shared" si="6"/>
        <v>47177</v>
      </c>
      <c r="DR4" s="204">
        <f t="shared" si="6"/>
        <v>47208</v>
      </c>
      <c r="DS4" s="204">
        <f t="shared" si="6"/>
        <v>47238</v>
      </c>
      <c r="DT4" s="204">
        <f t="shared" si="6"/>
        <v>47269</v>
      </c>
      <c r="DU4" s="204">
        <f t="shared" si="6"/>
        <v>47299</v>
      </c>
      <c r="DV4" s="204">
        <f t="shared" si="6"/>
        <v>47330</v>
      </c>
      <c r="DW4" s="204">
        <f t="shared" si="6"/>
        <v>47361</v>
      </c>
      <c r="DX4" s="204">
        <f t="shared" si="6"/>
        <v>47391</v>
      </c>
      <c r="DY4" s="204">
        <f t="shared" si="6"/>
        <v>47422</v>
      </c>
      <c r="DZ4" s="204">
        <f t="shared" si="6"/>
        <v>47452</v>
      </c>
      <c r="EA4" s="204">
        <f t="shared" si="6"/>
        <v>47483</v>
      </c>
      <c r="EB4" s="204">
        <f t="shared" si="6"/>
        <v>47514</v>
      </c>
      <c r="EC4" s="204">
        <f t="shared" si="6"/>
        <v>47542</v>
      </c>
      <c r="ED4" s="204">
        <f t="shared" si="6"/>
        <v>47573</v>
      </c>
      <c r="EE4" s="204">
        <f t="shared" si="6"/>
        <v>47603</v>
      </c>
      <c r="EF4" s="204">
        <f t="shared" ref="EF4:GQ4" si="7">EOMONTH(EE4,1)</f>
        <v>47634</v>
      </c>
      <c r="EG4" s="204">
        <f t="shared" si="7"/>
        <v>47664</v>
      </c>
      <c r="EH4" s="204">
        <f t="shared" si="7"/>
        <v>47695</v>
      </c>
      <c r="EI4" s="204">
        <f t="shared" si="7"/>
        <v>47726</v>
      </c>
      <c r="EJ4" s="204">
        <f t="shared" si="7"/>
        <v>47756</v>
      </c>
      <c r="EK4" s="204">
        <f t="shared" si="7"/>
        <v>47787</v>
      </c>
      <c r="EL4" s="204">
        <f t="shared" si="7"/>
        <v>47817</v>
      </c>
      <c r="EM4" s="204">
        <f t="shared" si="7"/>
        <v>47848</v>
      </c>
      <c r="EN4" s="204">
        <f t="shared" si="7"/>
        <v>47879</v>
      </c>
      <c r="EO4" s="204">
        <f t="shared" si="7"/>
        <v>47907</v>
      </c>
      <c r="EP4" s="204">
        <f t="shared" si="7"/>
        <v>47938</v>
      </c>
      <c r="EQ4" s="204">
        <f t="shared" si="7"/>
        <v>47968</v>
      </c>
      <c r="ER4" s="204">
        <f t="shared" si="7"/>
        <v>47999</v>
      </c>
      <c r="ES4" s="204">
        <f t="shared" si="7"/>
        <v>48029</v>
      </c>
      <c r="ET4" s="204">
        <f t="shared" si="7"/>
        <v>48060</v>
      </c>
      <c r="EU4" s="204">
        <f t="shared" si="7"/>
        <v>48091</v>
      </c>
      <c r="EV4" s="204">
        <f t="shared" si="7"/>
        <v>48121</v>
      </c>
      <c r="EW4" s="204">
        <f t="shared" si="7"/>
        <v>48152</v>
      </c>
      <c r="EX4" s="204">
        <f t="shared" si="7"/>
        <v>48182</v>
      </c>
      <c r="EY4" s="204">
        <f t="shared" si="7"/>
        <v>48213</v>
      </c>
      <c r="EZ4" s="204">
        <f t="shared" si="7"/>
        <v>48244</v>
      </c>
      <c r="FA4" s="204">
        <f t="shared" si="7"/>
        <v>48273</v>
      </c>
      <c r="FB4" s="204">
        <f t="shared" si="7"/>
        <v>48304</v>
      </c>
      <c r="FC4" s="204">
        <f t="shared" si="7"/>
        <v>48334</v>
      </c>
      <c r="FD4" s="204">
        <f t="shared" si="7"/>
        <v>48365</v>
      </c>
      <c r="FE4" s="204">
        <f t="shared" si="7"/>
        <v>48395</v>
      </c>
      <c r="FF4" s="204">
        <f t="shared" si="7"/>
        <v>48426</v>
      </c>
      <c r="FG4" s="204">
        <f t="shared" si="7"/>
        <v>48457</v>
      </c>
      <c r="FH4" s="204">
        <f t="shared" si="7"/>
        <v>48487</v>
      </c>
      <c r="FI4" s="204">
        <f t="shared" si="7"/>
        <v>48518</v>
      </c>
      <c r="FJ4" s="204">
        <f t="shared" si="7"/>
        <v>48548</v>
      </c>
      <c r="FK4" s="204">
        <f t="shared" si="7"/>
        <v>48579</v>
      </c>
      <c r="FL4" s="204">
        <f t="shared" si="7"/>
        <v>48610</v>
      </c>
      <c r="FM4" s="204">
        <f t="shared" si="7"/>
        <v>48638</v>
      </c>
      <c r="FN4" s="204">
        <f t="shared" si="7"/>
        <v>48669</v>
      </c>
      <c r="FO4" s="204">
        <f t="shared" si="7"/>
        <v>48699</v>
      </c>
      <c r="FP4" s="204">
        <f t="shared" si="7"/>
        <v>48730</v>
      </c>
      <c r="FQ4" s="204">
        <f t="shared" si="7"/>
        <v>48760</v>
      </c>
      <c r="FR4" s="204">
        <f t="shared" si="7"/>
        <v>48791</v>
      </c>
      <c r="FS4" s="204">
        <f t="shared" si="7"/>
        <v>48822</v>
      </c>
      <c r="FT4" s="204">
        <f t="shared" si="7"/>
        <v>48852</v>
      </c>
      <c r="FU4" s="204">
        <f t="shared" si="7"/>
        <v>48883</v>
      </c>
      <c r="FV4" s="204">
        <f t="shared" si="7"/>
        <v>48913</v>
      </c>
      <c r="FW4" s="204">
        <f t="shared" si="7"/>
        <v>48944</v>
      </c>
      <c r="FX4" s="204">
        <f t="shared" si="7"/>
        <v>48975</v>
      </c>
      <c r="FY4" s="204">
        <f t="shared" si="7"/>
        <v>49003</v>
      </c>
      <c r="FZ4" s="204">
        <f t="shared" si="7"/>
        <v>49034</v>
      </c>
      <c r="GA4" s="204">
        <f t="shared" si="7"/>
        <v>49064</v>
      </c>
      <c r="GB4" s="204">
        <f t="shared" si="7"/>
        <v>49095</v>
      </c>
      <c r="GC4" s="204">
        <f t="shared" si="7"/>
        <v>49125</v>
      </c>
      <c r="GD4" s="204">
        <f t="shared" si="7"/>
        <v>49156</v>
      </c>
      <c r="GE4" s="204">
        <f t="shared" si="7"/>
        <v>49187</v>
      </c>
      <c r="GF4" s="204">
        <f t="shared" si="7"/>
        <v>49217</v>
      </c>
      <c r="GG4" s="204">
        <f t="shared" si="7"/>
        <v>49248</v>
      </c>
      <c r="GH4" s="204">
        <f t="shared" si="7"/>
        <v>49278</v>
      </c>
      <c r="GI4" s="204">
        <f t="shared" si="7"/>
        <v>49309</v>
      </c>
      <c r="GJ4" s="204">
        <f t="shared" si="7"/>
        <v>49340</v>
      </c>
      <c r="GK4" s="204">
        <f t="shared" si="7"/>
        <v>49368</v>
      </c>
      <c r="GL4" s="204">
        <f t="shared" si="7"/>
        <v>49399</v>
      </c>
      <c r="GM4" s="204">
        <f t="shared" si="7"/>
        <v>49429</v>
      </c>
      <c r="GN4" s="204">
        <f t="shared" si="7"/>
        <v>49460</v>
      </c>
      <c r="GO4" s="204">
        <f t="shared" si="7"/>
        <v>49490</v>
      </c>
      <c r="GP4" s="204">
        <f t="shared" si="7"/>
        <v>49521</v>
      </c>
      <c r="GQ4" s="204">
        <f t="shared" si="7"/>
        <v>49552</v>
      </c>
      <c r="GR4" s="204">
        <f t="shared" ref="GR4:JC4" si="8">EOMONTH(GQ4,1)</f>
        <v>49582</v>
      </c>
      <c r="GS4" s="204">
        <f t="shared" si="8"/>
        <v>49613</v>
      </c>
      <c r="GT4" s="204">
        <f t="shared" si="8"/>
        <v>49643</v>
      </c>
      <c r="GU4" s="204">
        <f t="shared" si="8"/>
        <v>49674</v>
      </c>
      <c r="GV4" s="204">
        <f t="shared" si="8"/>
        <v>49705</v>
      </c>
      <c r="GW4" s="204">
        <f t="shared" si="8"/>
        <v>49734</v>
      </c>
      <c r="GX4" s="204">
        <f t="shared" si="8"/>
        <v>49765</v>
      </c>
      <c r="GY4" s="204">
        <f t="shared" si="8"/>
        <v>49795</v>
      </c>
      <c r="GZ4" s="204">
        <f t="shared" si="8"/>
        <v>49826</v>
      </c>
      <c r="HA4" s="204">
        <f t="shared" si="8"/>
        <v>49856</v>
      </c>
      <c r="HB4" s="204">
        <f t="shared" si="8"/>
        <v>49887</v>
      </c>
      <c r="HC4" s="204">
        <f t="shared" si="8"/>
        <v>49918</v>
      </c>
      <c r="HD4" s="204">
        <f t="shared" si="8"/>
        <v>49948</v>
      </c>
      <c r="HE4" s="204">
        <f t="shared" si="8"/>
        <v>49979</v>
      </c>
      <c r="HF4" s="204">
        <f t="shared" si="8"/>
        <v>50009</v>
      </c>
      <c r="HG4" s="204">
        <f t="shared" si="8"/>
        <v>50040</v>
      </c>
      <c r="HH4" s="204">
        <f t="shared" si="8"/>
        <v>50071</v>
      </c>
      <c r="HI4" s="204">
        <f t="shared" si="8"/>
        <v>50099</v>
      </c>
      <c r="HJ4" s="204">
        <f t="shared" si="8"/>
        <v>50130</v>
      </c>
      <c r="HK4" s="204">
        <f t="shared" si="8"/>
        <v>50160</v>
      </c>
      <c r="HL4" s="204">
        <f t="shared" si="8"/>
        <v>50191</v>
      </c>
      <c r="HM4" s="204">
        <f t="shared" si="8"/>
        <v>50221</v>
      </c>
      <c r="HN4" s="204">
        <f t="shared" si="8"/>
        <v>50252</v>
      </c>
      <c r="HO4" s="204">
        <f t="shared" si="8"/>
        <v>50283</v>
      </c>
      <c r="HP4" s="204">
        <f t="shared" si="8"/>
        <v>50313</v>
      </c>
      <c r="HQ4" s="204">
        <f t="shared" si="8"/>
        <v>50344</v>
      </c>
      <c r="HR4" s="204">
        <f t="shared" si="8"/>
        <v>50374</v>
      </c>
      <c r="HS4" s="204">
        <f t="shared" si="8"/>
        <v>50405</v>
      </c>
      <c r="HT4" s="204">
        <f t="shared" si="8"/>
        <v>50436</v>
      </c>
      <c r="HU4" s="204">
        <f t="shared" si="8"/>
        <v>50464</v>
      </c>
      <c r="HV4" s="204">
        <f t="shared" si="8"/>
        <v>50495</v>
      </c>
      <c r="HW4" s="204">
        <f t="shared" si="8"/>
        <v>50525</v>
      </c>
      <c r="HX4" s="204">
        <f t="shared" si="8"/>
        <v>50556</v>
      </c>
      <c r="HY4" s="204">
        <f t="shared" si="8"/>
        <v>50586</v>
      </c>
      <c r="HZ4" s="204">
        <f t="shared" si="8"/>
        <v>50617</v>
      </c>
      <c r="IA4" s="204">
        <f t="shared" si="8"/>
        <v>50648</v>
      </c>
      <c r="IB4" s="204">
        <f t="shared" si="8"/>
        <v>50678</v>
      </c>
      <c r="IC4" s="204">
        <f t="shared" si="8"/>
        <v>50709</v>
      </c>
      <c r="ID4" s="204">
        <f t="shared" si="8"/>
        <v>50739</v>
      </c>
      <c r="IE4" s="204">
        <f t="shared" si="8"/>
        <v>50770</v>
      </c>
      <c r="IF4" s="204">
        <f t="shared" si="8"/>
        <v>50801</v>
      </c>
      <c r="IG4" s="204">
        <f t="shared" si="8"/>
        <v>50829</v>
      </c>
      <c r="IH4" s="204">
        <f t="shared" si="8"/>
        <v>50860</v>
      </c>
      <c r="II4" s="204">
        <f t="shared" si="8"/>
        <v>50890</v>
      </c>
      <c r="IJ4" s="204">
        <f t="shared" si="8"/>
        <v>50921</v>
      </c>
      <c r="IK4" s="204">
        <f t="shared" si="8"/>
        <v>50951</v>
      </c>
      <c r="IL4" s="204">
        <f t="shared" si="8"/>
        <v>50982</v>
      </c>
      <c r="IM4" s="204">
        <f t="shared" si="8"/>
        <v>51013</v>
      </c>
      <c r="IN4" s="204">
        <f t="shared" si="8"/>
        <v>51043</v>
      </c>
      <c r="IO4" s="204">
        <f t="shared" si="8"/>
        <v>51074</v>
      </c>
      <c r="IP4" s="204">
        <f t="shared" si="8"/>
        <v>51104</v>
      </c>
      <c r="IQ4" s="204">
        <f t="shared" si="8"/>
        <v>51135</v>
      </c>
      <c r="IR4" s="204">
        <f t="shared" si="8"/>
        <v>51166</v>
      </c>
      <c r="IS4" s="204">
        <f t="shared" si="8"/>
        <v>51195</v>
      </c>
      <c r="IT4" s="204">
        <f t="shared" si="8"/>
        <v>51226</v>
      </c>
      <c r="IU4" s="204">
        <f t="shared" si="8"/>
        <v>51256</v>
      </c>
      <c r="IV4" s="204">
        <f t="shared" si="8"/>
        <v>51287</v>
      </c>
      <c r="IW4" s="204">
        <f t="shared" si="8"/>
        <v>51317</v>
      </c>
      <c r="IX4" s="204">
        <f t="shared" si="8"/>
        <v>51348</v>
      </c>
      <c r="IY4" s="204">
        <f t="shared" si="8"/>
        <v>51379</v>
      </c>
      <c r="IZ4" s="204">
        <f t="shared" si="8"/>
        <v>51409</v>
      </c>
      <c r="JA4" s="204">
        <f t="shared" si="8"/>
        <v>51440</v>
      </c>
      <c r="JB4" s="204">
        <f t="shared" si="8"/>
        <v>51470</v>
      </c>
      <c r="JC4" s="204">
        <f t="shared" si="8"/>
        <v>51501</v>
      </c>
      <c r="JD4" s="204">
        <f t="shared" ref="JD4:JI4" si="9">EOMONTH(JC4,1)</f>
        <v>51532</v>
      </c>
      <c r="JE4" s="204">
        <f t="shared" si="9"/>
        <v>51560</v>
      </c>
      <c r="JF4" s="204">
        <f t="shared" si="9"/>
        <v>51591</v>
      </c>
      <c r="JG4" s="204">
        <f t="shared" si="9"/>
        <v>51621</v>
      </c>
      <c r="JH4" s="204">
        <f t="shared" si="9"/>
        <v>51652</v>
      </c>
      <c r="JI4" s="204">
        <f t="shared" si="9"/>
        <v>51682</v>
      </c>
    </row>
    <row r="5" spans="1:269" ht="14.3">
      <c r="B5" s="141" t="s">
        <v>1</v>
      </c>
      <c r="C5" s="141"/>
      <c r="D5" s="141"/>
      <c r="E5" s="203">
        <v>0</v>
      </c>
      <c r="F5" s="203">
        <f>1+E5</f>
        <v>1</v>
      </c>
      <c r="G5" s="203">
        <f t="shared" ref="G5:BR5" si="10">1+F5</f>
        <v>2</v>
      </c>
      <c r="H5" s="203">
        <f t="shared" si="10"/>
        <v>3</v>
      </c>
      <c r="I5" s="203">
        <f t="shared" si="10"/>
        <v>4</v>
      </c>
      <c r="J5" s="203">
        <f t="shared" si="10"/>
        <v>5</v>
      </c>
      <c r="K5" s="203">
        <f t="shared" si="10"/>
        <v>6</v>
      </c>
      <c r="L5" s="203">
        <f t="shared" si="10"/>
        <v>7</v>
      </c>
      <c r="M5" s="203">
        <f t="shared" si="10"/>
        <v>8</v>
      </c>
      <c r="N5" s="203">
        <f t="shared" si="10"/>
        <v>9</v>
      </c>
      <c r="O5" s="203">
        <f t="shared" si="10"/>
        <v>10</v>
      </c>
      <c r="P5" s="203">
        <f t="shared" si="10"/>
        <v>11</v>
      </c>
      <c r="Q5" s="203">
        <f t="shared" si="10"/>
        <v>12</v>
      </c>
      <c r="R5" s="203">
        <f t="shared" si="10"/>
        <v>13</v>
      </c>
      <c r="S5" s="203">
        <f t="shared" si="10"/>
        <v>14</v>
      </c>
      <c r="T5" s="203">
        <f t="shared" si="10"/>
        <v>15</v>
      </c>
      <c r="U5" s="203">
        <f t="shared" si="10"/>
        <v>16</v>
      </c>
      <c r="V5" s="203">
        <f t="shared" si="10"/>
        <v>17</v>
      </c>
      <c r="W5" s="203">
        <f t="shared" si="10"/>
        <v>18</v>
      </c>
      <c r="X5" s="203">
        <f t="shared" si="10"/>
        <v>19</v>
      </c>
      <c r="Y5" s="203">
        <f t="shared" si="10"/>
        <v>20</v>
      </c>
      <c r="Z5" s="203">
        <f t="shared" si="10"/>
        <v>21</v>
      </c>
      <c r="AA5" s="203">
        <f t="shared" si="10"/>
        <v>22</v>
      </c>
      <c r="AB5" s="203">
        <f t="shared" si="10"/>
        <v>23</v>
      </c>
      <c r="AC5" s="203">
        <f t="shared" si="10"/>
        <v>24</v>
      </c>
      <c r="AD5" s="203">
        <f t="shared" si="10"/>
        <v>25</v>
      </c>
      <c r="AE5" s="203">
        <f t="shared" si="10"/>
        <v>26</v>
      </c>
      <c r="AF5" s="203">
        <f t="shared" si="10"/>
        <v>27</v>
      </c>
      <c r="AG5" s="203">
        <f t="shared" si="10"/>
        <v>28</v>
      </c>
      <c r="AH5" s="203">
        <f t="shared" si="10"/>
        <v>29</v>
      </c>
      <c r="AI5" s="203">
        <f t="shared" si="10"/>
        <v>30</v>
      </c>
      <c r="AJ5" s="203">
        <f t="shared" si="10"/>
        <v>31</v>
      </c>
      <c r="AK5" s="203">
        <f t="shared" si="10"/>
        <v>32</v>
      </c>
      <c r="AL5" s="203">
        <f t="shared" si="10"/>
        <v>33</v>
      </c>
      <c r="AM5" s="203">
        <f t="shared" si="10"/>
        <v>34</v>
      </c>
      <c r="AN5" s="203">
        <f t="shared" si="10"/>
        <v>35</v>
      </c>
      <c r="AO5" s="203">
        <f t="shared" si="10"/>
        <v>36</v>
      </c>
      <c r="AP5" s="203">
        <f t="shared" si="10"/>
        <v>37</v>
      </c>
      <c r="AQ5" s="203">
        <f t="shared" si="10"/>
        <v>38</v>
      </c>
      <c r="AR5" s="203">
        <f t="shared" si="10"/>
        <v>39</v>
      </c>
      <c r="AS5" s="203">
        <f t="shared" si="10"/>
        <v>40</v>
      </c>
      <c r="AT5" s="203">
        <f t="shared" si="10"/>
        <v>41</v>
      </c>
      <c r="AU5" s="203">
        <f t="shared" si="10"/>
        <v>42</v>
      </c>
      <c r="AV5" s="203">
        <f t="shared" si="10"/>
        <v>43</v>
      </c>
      <c r="AW5" s="203">
        <f t="shared" si="10"/>
        <v>44</v>
      </c>
      <c r="AX5" s="203">
        <f t="shared" si="10"/>
        <v>45</v>
      </c>
      <c r="AY5" s="203">
        <f t="shared" si="10"/>
        <v>46</v>
      </c>
      <c r="AZ5" s="203">
        <f t="shared" si="10"/>
        <v>47</v>
      </c>
      <c r="BA5" s="203">
        <f t="shared" si="10"/>
        <v>48</v>
      </c>
      <c r="BB5" s="203">
        <f t="shared" si="10"/>
        <v>49</v>
      </c>
      <c r="BC5" s="203">
        <f t="shared" si="10"/>
        <v>50</v>
      </c>
      <c r="BD5" s="203">
        <f t="shared" si="10"/>
        <v>51</v>
      </c>
      <c r="BE5" s="203">
        <f t="shared" si="10"/>
        <v>52</v>
      </c>
      <c r="BF5" s="203">
        <f t="shared" si="10"/>
        <v>53</v>
      </c>
      <c r="BG5" s="203">
        <f t="shared" si="10"/>
        <v>54</v>
      </c>
      <c r="BH5" s="203">
        <f t="shared" si="10"/>
        <v>55</v>
      </c>
      <c r="BI5" s="203">
        <f t="shared" si="10"/>
        <v>56</v>
      </c>
      <c r="BJ5" s="203">
        <f t="shared" si="10"/>
        <v>57</v>
      </c>
      <c r="BK5" s="203">
        <f t="shared" si="10"/>
        <v>58</v>
      </c>
      <c r="BL5" s="203">
        <f t="shared" si="10"/>
        <v>59</v>
      </c>
      <c r="BM5" s="203">
        <f t="shared" si="10"/>
        <v>60</v>
      </c>
      <c r="BN5" s="203">
        <f t="shared" si="10"/>
        <v>61</v>
      </c>
      <c r="BO5" s="203">
        <f t="shared" si="10"/>
        <v>62</v>
      </c>
      <c r="BP5" s="203">
        <f t="shared" si="10"/>
        <v>63</v>
      </c>
      <c r="BQ5" s="203">
        <f t="shared" si="10"/>
        <v>64</v>
      </c>
      <c r="BR5" s="203">
        <f t="shared" si="10"/>
        <v>65</v>
      </c>
      <c r="BS5" s="203">
        <f t="shared" ref="BS5:ED5" si="11">1+BR5</f>
        <v>66</v>
      </c>
      <c r="BT5" s="203">
        <f t="shared" si="11"/>
        <v>67</v>
      </c>
      <c r="BU5" s="203">
        <f t="shared" si="11"/>
        <v>68</v>
      </c>
      <c r="BV5" s="203">
        <f t="shared" si="11"/>
        <v>69</v>
      </c>
      <c r="BW5" s="203">
        <f t="shared" si="11"/>
        <v>70</v>
      </c>
      <c r="BX5" s="203">
        <f t="shared" si="11"/>
        <v>71</v>
      </c>
      <c r="BY5" s="203">
        <f t="shared" si="11"/>
        <v>72</v>
      </c>
      <c r="BZ5" s="203">
        <f t="shared" si="11"/>
        <v>73</v>
      </c>
      <c r="CA5" s="203">
        <f t="shared" si="11"/>
        <v>74</v>
      </c>
      <c r="CB5" s="203">
        <f t="shared" si="11"/>
        <v>75</v>
      </c>
      <c r="CC5" s="203">
        <f t="shared" si="11"/>
        <v>76</v>
      </c>
      <c r="CD5" s="203">
        <f t="shared" si="11"/>
        <v>77</v>
      </c>
      <c r="CE5" s="203">
        <f t="shared" si="11"/>
        <v>78</v>
      </c>
      <c r="CF5" s="203">
        <f t="shared" si="11"/>
        <v>79</v>
      </c>
      <c r="CG5" s="203">
        <f t="shared" si="11"/>
        <v>80</v>
      </c>
      <c r="CH5" s="203">
        <f t="shared" si="11"/>
        <v>81</v>
      </c>
      <c r="CI5" s="203">
        <f t="shared" si="11"/>
        <v>82</v>
      </c>
      <c r="CJ5" s="203">
        <f t="shared" si="11"/>
        <v>83</v>
      </c>
      <c r="CK5" s="203">
        <f t="shared" si="11"/>
        <v>84</v>
      </c>
      <c r="CL5" s="203">
        <f t="shared" si="11"/>
        <v>85</v>
      </c>
      <c r="CM5" s="203">
        <f t="shared" si="11"/>
        <v>86</v>
      </c>
      <c r="CN5" s="203">
        <f t="shared" si="11"/>
        <v>87</v>
      </c>
      <c r="CO5" s="203">
        <f t="shared" si="11"/>
        <v>88</v>
      </c>
      <c r="CP5" s="203">
        <f t="shared" si="11"/>
        <v>89</v>
      </c>
      <c r="CQ5" s="203">
        <f t="shared" si="11"/>
        <v>90</v>
      </c>
      <c r="CR5" s="203">
        <f t="shared" si="11"/>
        <v>91</v>
      </c>
      <c r="CS5" s="203">
        <f t="shared" si="11"/>
        <v>92</v>
      </c>
      <c r="CT5" s="203">
        <f t="shared" si="11"/>
        <v>93</v>
      </c>
      <c r="CU5" s="203">
        <f t="shared" si="11"/>
        <v>94</v>
      </c>
      <c r="CV5" s="203">
        <f t="shared" si="11"/>
        <v>95</v>
      </c>
      <c r="CW5" s="203">
        <f t="shared" si="11"/>
        <v>96</v>
      </c>
      <c r="CX5" s="203">
        <f t="shared" si="11"/>
        <v>97</v>
      </c>
      <c r="CY5" s="203">
        <f t="shared" si="11"/>
        <v>98</v>
      </c>
      <c r="CZ5" s="203">
        <f t="shared" si="11"/>
        <v>99</v>
      </c>
      <c r="DA5" s="203">
        <f t="shared" si="11"/>
        <v>100</v>
      </c>
      <c r="DB5" s="203">
        <f t="shared" si="11"/>
        <v>101</v>
      </c>
      <c r="DC5" s="203">
        <f t="shared" si="11"/>
        <v>102</v>
      </c>
      <c r="DD5" s="203">
        <f t="shared" si="11"/>
        <v>103</v>
      </c>
      <c r="DE5" s="203">
        <f t="shared" si="11"/>
        <v>104</v>
      </c>
      <c r="DF5" s="203">
        <f t="shared" si="11"/>
        <v>105</v>
      </c>
      <c r="DG5" s="203">
        <f t="shared" si="11"/>
        <v>106</v>
      </c>
      <c r="DH5" s="203">
        <f t="shared" si="11"/>
        <v>107</v>
      </c>
      <c r="DI5" s="203">
        <f t="shared" si="11"/>
        <v>108</v>
      </c>
      <c r="DJ5" s="203">
        <f t="shared" si="11"/>
        <v>109</v>
      </c>
      <c r="DK5" s="203">
        <f t="shared" si="11"/>
        <v>110</v>
      </c>
      <c r="DL5" s="203">
        <f t="shared" si="11"/>
        <v>111</v>
      </c>
      <c r="DM5" s="203">
        <f t="shared" si="11"/>
        <v>112</v>
      </c>
      <c r="DN5" s="203">
        <f t="shared" si="11"/>
        <v>113</v>
      </c>
      <c r="DO5" s="203">
        <f t="shared" si="11"/>
        <v>114</v>
      </c>
      <c r="DP5" s="203">
        <f t="shared" si="11"/>
        <v>115</v>
      </c>
      <c r="DQ5" s="203">
        <f t="shared" si="11"/>
        <v>116</v>
      </c>
      <c r="DR5" s="203">
        <f t="shared" si="11"/>
        <v>117</v>
      </c>
      <c r="DS5" s="203">
        <f t="shared" si="11"/>
        <v>118</v>
      </c>
      <c r="DT5" s="203">
        <f t="shared" si="11"/>
        <v>119</v>
      </c>
      <c r="DU5" s="203">
        <f t="shared" si="11"/>
        <v>120</v>
      </c>
      <c r="DV5" s="203">
        <f t="shared" si="11"/>
        <v>121</v>
      </c>
      <c r="DW5" s="203">
        <f t="shared" si="11"/>
        <v>122</v>
      </c>
      <c r="DX5" s="203">
        <f t="shared" si="11"/>
        <v>123</v>
      </c>
      <c r="DY5" s="203">
        <f t="shared" si="11"/>
        <v>124</v>
      </c>
      <c r="DZ5" s="203">
        <f t="shared" si="11"/>
        <v>125</v>
      </c>
      <c r="EA5" s="203">
        <f t="shared" si="11"/>
        <v>126</v>
      </c>
      <c r="EB5" s="203">
        <f t="shared" si="11"/>
        <v>127</v>
      </c>
      <c r="EC5" s="203">
        <f t="shared" si="11"/>
        <v>128</v>
      </c>
      <c r="ED5" s="203">
        <f t="shared" si="11"/>
        <v>129</v>
      </c>
      <c r="EE5" s="203">
        <f t="shared" ref="EE5:GP5" si="12">1+ED5</f>
        <v>130</v>
      </c>
      <c r="EF5" s="203">
        <f t="shared" si="12"/>
        <v>131</v>
      </c>
      <c r="EG5" s="203">
        <f t="shared" si="12"/>
        <v>132</v>
      </c>
      <c r="EH5" s="203">
        <f t="shared" si="12"/>
        <v>133</v>
      </c>
      <c r="EI5" s="203">
        <f t="shared" si="12"/>
        <v>134</v>
      </c>
      <c r="EJ5" s="203">
        <f t="shared" si="12"/>
        <v>135</v>
      </c>
      <c r="EK5" s="203">
        <f t="shared" si="12"/>
        <v>136</v>
      </c>
      <c r="EL5" s="203">
        <f t="shared" si="12"/>
        <v>137</v>
      </c>
      <c r="EM5" s="203">
        <f t="shared" si="12"/>
        <v>138</v>
      </c>
      <c r="EN5" s="203">
        <f t="shared" si="12"/>
        <v>139</v>
      </c>
      <c r="EO5" s="203">
        <f t="shared" si="12"/>
        <v>140</v>
      </c>
      <c r="EP5" s="203">
        <f t="shared" si="12"/>
        <v>141</v>
      </c>
      <c r="EQ5" s="203">
        <f t="shared" si="12"/>
        <v>142</v>
      </c>
      <c r="ER5" s="203">
        <f t="shared" si="12"/>
        <v>143</v>
      </c>
      <c r="ES5" s="203">
        <f t="shared" si="12"/>
        <v>144</v>
      </c>
      <c r="ET5" s="203">
        <f t="shared" si="12"/>
        <v>145</v>
      </c>
      <c r="EU5" s="203">
        <f t="shared" si="12"/>
        <v>146</v>
      </c>
      <c r="EV5" s="203">
        <f t="shared" si="12"/>
        <v>147</v>
      </c>
      <c r="EW5" s="203">
        <f t="shared" si="12"/>
        <v>148</v>
      </c>
      <c r="EX5" s="203">
        <f t="shared" si="12"/>
        <v>149</v>
      </c>
      <c r="EY5" s="203">
        <f t="shared" si="12"/>
        <v>150</v>
      </c>
      <c r="EZ5" s="203">
        <f t="shared" si="12"/>
        <v>151</v>
      </c>
      <c r="FA5" s="203">
        <f t="shared" si="12"/>
        <v>152</v>
      </c>
      <c r="FB5" s="203">
        <f t="shared" si="12"/>
        <v>153</v>
      </c>
      <c r="FC5" s="203">
        <f t="shared" si="12"/>
        <v>154</v>
      </c>
      <c r="FD5" s="203">
        <f t="shared" si="12"/>
        <v>155</v>
      </c>
      <c r="FE5" s="203">
        <f t="shared" si="12"/>
        <v>156</v>
      </c>
      <c r="FF5" s="203">
        <f t="shared" si="12"/>
        <v>157</v>
      </c>
      <c r="FG5" s="203">
        <f t="shared" si="12"/>
        <v>158</v>
      </c>
      <c r="FH5" s="203">
        <f t="shared" si="12"/>
        <v>159</v>
      </c>
      <c r="FI5" s="203">
        <f t="shared" si="12"/>
        <v>160</v>
      </c>
      <c r="FJ5" s="203">
        <f t="shared" si="12"/>
        <v>161</v>
      </c>
      <c r="FK5" s="203">
        <f t="shared" si="12"/>
        <v>162</v>
      </c>
      <c r="FL5" s="203">
        <f t="shared" si="12"/>
        <v>163</v>
      </c>
      <c r="FM5" s="203">
        <f t="shared" si="12"/>
        <v>164</v>
      </c>
      <c r="FN5" s="203">
        <f t="shared" si="12"/>
        <v>165</v>
      </c>
      <c r="FO5" s="203">
        <f t="shared" si="12"/>
        <v>166</v>
      </c>
      <c r="FP5" s="203">
        <f t="shared" si="12"/>
        <v>167</v>
      </c>
      <c r="FQ5" s="203">
        <f t="shared" si="12"/>
        <v>168</v>
      </c>
      <c r="FR5" s="203">
        <f t="shared" si="12"/>
        <v>169</v>
      </c>
      <c r="FS5" s="203">
        <f t="shared" si="12"/>
        <v>170</v>
      </c>
      <c r="FT5" s="203">
        <f t="shared" si="12"/>
        <v>171</v>
      </c>
      <c r="FU5" s="203">
        <f t="shared" si="12"/>
        <v>172</v>
      </c>
      <c r="FV5" s="203">
        <f t="shared" si="12"/>
        <v>173</v>
      </c>
      <c r="FW5" s="203">
        <f t="shared" si="12"/>
        <v>174</v>
      </c>
      <c r="FX5" s="203">
        <f t="shared" si="12"/>
        <v>175</v>
      </c>
      <c r="FY5" s="203">
        <f t="shared" si="12"/>
        <v>176</v>
      </c>
      <c r="FZ5" s="203">
        <f t="shared" si="12"/>
        <v>177</v>
      </c>
      <c r="GA5" s="203">
        <f t="shared" si="12"/>
        <v>178</v>
      </c>
      <c r="GB5" s="203">
        <f t="shared" si="12"/>
        <v>179</v>
      </c>
      <c r="GC5" s="203">
        <f t="shared" si="12"/>
        <v>180</v>
      </c>
      <c r="GD5" s="203">
        <f t="shared" si="12"/>
        <v>181</v>
      </c>
      <c r="GE5" s="203">
        <f t="shared" si="12"/>
        <v>182</v>
      </c>
      <c r="GF5" s="203">
        <f t="shared" si="12"/>
        <v>183</v>
      </c>
      <c r="GG5" s="203">
        <f t="shared" si="12"/>
        <v>184</v>
      </c>
      <c r="GH5" s="203">
        <f t="shared" si="12"/>
        <v>185</v>
      </c>
      <c r="GI5" s="203">
        <f t="shared" si="12"/>
        <v>186</v>
      </c>
      <c r="GJ5" s="203">
        <f t="shared" si="12"/>
        <v>187</v>
      </c>
      <c r="GK5" s="203">
        <f t="shared" si="12"/>
        <v>188</v>
      </c>
      <c r="GL5" s="203">
        <f t="shared" si="12"/>
        <v>189</v>
      </c>
      <c r="GM5" s="203">
        <f t="shared" si="12"/>
        <v>190</v>
      </c>
      <c r="GN5" s="203">
        <f t="shared" si="12"/>
        <v>191</v>
      </c>
      <c r="GO5" s="203">
        <f t="shared" si="12"/>
        <v>192</v>
      </c>
      <c r="GP5" s="203">
        <f t="shared" si="12"/>
        <v>193</v>
      </c>
      <c r="GQ5" s="203">
        <f t="shared" ref="GQ5:JB5" si="13">1+GP5</f>
        <v>194</v>
      </c>
      <c r="GR5" s="203">
        <f t="shared" si="13"/>
        <v>195</v>
      </c>
      <c r="GS5" s="203">
        <f t="shared" si="13"/>
        <v>196</v>
      </c>
      <c r="GT5" s="203">
        <f t="shared" si="13"/>
        <v>197</v>
      </c>
      <c r="GU5" s="203">
        <f t="shared" si="13"/>
        <v>198</v>
      </c>
      <c r="GV5" s="203">
        <f t="shared" si="13"/>
        <v>199</v>
      </c>
      <c r="GW5" s="203">
        <f t="shared" si="13"/>
        <v>200</v>
      </c>
      <c r="GX5" s="203">
        <f t="shared" si="13"/>
        <v>201</v>
      </c>
      <c r="GY5" s="203">
        <f t="shared" si="13"/>
        <v>202</v>
      </c>
      <c r="GZ5" s="203">
        <f t="shared" si="13"/>
        <v>203</v>
      </c>
      <c r="HA5" s="203">
        <f t="shared" si="13"/>
        <v>204</v>
      </c>
      <c r="HB5" s="203">
        <f t="shared" si="13"/>
        <v>205</v>
      </c>
      <c r="HC5" s="203">
        <f t="shared" si="13"/>
        <v>206</v>
      </c>
      <c r="HD5" s="203">
        <f t="shared" si="13"/>
        <v>207</v>
      </c>
      <c r="HE5" s="203">
        <f t="shared" si="13"/>
        <v>208</v>
      </c>
      <c r="HF5" s="203">
        <f t="shared" si="13"/>
        <v>209</v>
      </c>
      <c r="HG5" s="203">
        <f t="shared" si="13"/>
        <v>210</v>
      </c>
      <c r="HH5" s="203">
        <f t="shared" si="13"/>
        <v>211</v>
      </c>
      <c r="HI5" s="203">
        <f t="shared" si="13"/>
        <v>212</v>
      </c>
      <c r="HJ5" s="203">
        <f t="shared" si="13"/>
        <v>213</v>
      </c>
      <c r="HK5" s="203">
        <f t="shared" si="13"/>
        <v>214</v>
      </c>
      <c r="HL5" s="203">
        <f t="shared" si="13"/>
        <v>215</v>
      </c>
      <c r="HM5" s="203">
        <f t="shared" si="13"/>
        <v>216</v>
      </c>
      <c r="HN5" s="203">
        <f t="shared" si="13"/>
        <v>217</v>
      </c>
      <c r="HO5" s="203">
        <f t="shared" si="13"/>
        <v>218</v>
      </c>
      <c r="HP5" s="203">
        <f t="shared" si="13"/>
        <v>219</v>
      </c>
      <c r="HQ5" s="203">
        <f t="shared" si="13"/>
        <v>220</v>
      </c>
      <c r="HR5" s="203">
        <f t="shared" si="13"/>
        <v>221</v>
      </c>
      <c r="HS5" s="203">
        <f t="shared" si="13"/>
        <v>222</v>
      </c>
      <c r="HT5" s="203">
        <f t="shared" si="13"/>
        <v>223</v>
      </c>
      <c r="HU5" s="203">
        <f t="shared" si="13"/>
        <v>224</v>
      </c>
      <c r="HV5" s="203">
        <f t="shared" si="13"/>
        <v>225</v>
      </c>
      <c r="HW5" s="203">
        <f t="shared" si="13"/>
        <v>226</v>
      </c>
      <c r="HX5" s="203">
        <f t="shared" si="13"/>
        <v>227</v>
      </c>
      <c r="HY5" s="203">
        <f t="shared" si="13"/>
        <v>228</v>
      </c>
      <c r="HZ5" s="203">
        <f t="shared" si="13"/>
        <v>229</v>
      </c>
      <c r="IA5" s="203">
        <f t="shared" si="13"/>
        <v>230</v>
      </c>
      <c r="IB5" s="203">
        <f t="shared" si="13"/>
        <v>231</v>
      </c>
      <c r="IC5" s="203">
        <f t="shared" si="13"/>
        <v>232</v>
      </c>
      <c r="ID5" s="203">
        <f t="shared" si="13"/>
        <v>233</v>
      </c>
      <c r="IE5" s="203">
        <f t="shared" si="13"/>
        <v>234</v>
      </c>
      <c r="IF5" s="203">
        <f t="shared" si="13"/>
        <v>235</v>
      </c>
      <c r="IG5" s="203">
        <f t="shared" si="13"/>
        <v>236</v>
      </c>
      <c r="IH5" s="203">
        <f t="shared" si="13"/>
        <v>237</v>
      </c>
      <c r="II5" s="203">
        <f t="shared" si="13"/>
        <v>238</v>
      </c>
      <c r="IJ5" s="203">
        <f t="shared" si="13"/>
        <v>239</v>
      </c>
      <c r="IK5" s="203">
        <f t="shared" si="13"/>
        <v>240</v>
      </c>
      <c r="IL5" s="203">
        <f t="shared" si="13"/>
        <v>241</v>
      </c>
      <c r="IM5" s="203">
        <f t="shared" si="13"/>
        <v>242</v>
      </c>
      <c r="IN5" s="203">
        <f t="shared" si="13"/>
        <v>243</v>
      </c>
      <c r="IO5" s="203">
        <f t="shared" si="13"/>
        <v>244</v>
      </c>
      <c r="IP5" s="203">
        <f t="shared" si="13"/>
        <v>245</v>
      </c>
      <c r="IQ5" s="203">
        <f t="shared" si="13"/>
        <v>246</v>
      </c>
      <c r="IR5" s="203">
        <f t="shared" si="13"/>
        <v>247</v>
      </c>
      <c r="IS5" s="203">
        <f t="shared" si="13"/>
        <v>248</v>
      </c>
      <c r="IT5" s="203">
        <f t="shared" si="13"/>
        <v>249</v>
      </c>
      <c r="IU5" s="203">
        <f t="shared" si="13"/>
        <v>250</v>
      </c>
      <c r="IV5" s="203">
        <f t="shared" si="13"/>
        <v>251</v>
      </c>
      <c r="IW5" s="203">
        <f t="shared" si="13"/>
        <v>252</v>
      </c>
      <c r="IX5" s="203">
        <f t="shared" si="13"/>
        <v>253</v>
      </c>
      <c r="IY5" s="203">
        <f t="shared" si="13"/>
        <v>254</v>
      </c>
      <c r="IZ5" s="203">
        <f t="shared" si="13"/>
        <v>255</v>
      </c>
      <c r="JA5" s="203">
        <f t="shared" si="13"/>
        <v>256</v>
      </c>
      <c r="JB5" s="203">
        <f t="shared" si="13"/>
        <v>257</v>
      </c>
      <c r="JC5" s="203">
        <f t="shared" ref="JC5:JI5" si="14">1+JB5</f>
        <v>258</v>
      </c>
      <c r="JD5" s="203">
        <f t="shared" si="14"/>
        <v>259</v>
      </c>
      <c r="JE5" s="203">
        <f t="shared" si="14"/>
        <v>260</v>
      </c>
      <c r="JF5" s="203">
        <f t="shared" si="14"/>
        <v>261</v>
      </c>
      <c r="JG5" s="203">
        <f t="shared" si="14"/>
        <v>262</v>
      </c>
      <c r="JH5" s="203">
        <f t="shared" si="14"/>
        <v>263</v>
      </c>
      <c r="JI5" s="203">
        <f t="shared" si="14"/>
        <v>264</v>
      </c>
    </row>
    <row r="6" spans="1:269" ht="14.3">
      <c r="B6" s="141" t="s">
        <v>3</v>
      </c>
      <c r="C6" s="141"/>
      <c r="D6" s="141"/>
      <c r="E6" s="203">
        <v>0</v>
      </c>
      <c r="F6" s="203">
        <v>1</v>
      </c>
      <c r="G6" s="203">
        <v>1</v>
      </c>
      <c r="H6" s="203">
        <v>1</v>
      </c>
      <c r="I6" s="203">
        <v>1</v>
      </c>
      <c r="J6" s="203">
        <v>1</v>
      </c>
      <c r="K6" s="203">
        <v>1</v>
      </c>
      <c r="L6" s="203">
        <v>1</v>
      </c>
      <c r="M6" s="203">
        <v>1</v>
      </c>
      <c r="N6" s="203">
        <v>1</v>
      </c>
      <c r="O6" s="203">
        <v>1</v>
      </c>
      <c r="P6" s="203">
        <v>1</v>
      </c>
      <c r="Q6" s="203">
        <v>1</v>
      </c>
      <c r="R6" s="203">
        <f>1+F6</f>
        <v>2</v>
      </c>
      <c r="S6" s="203">
        <f t="shared" ref="S6:CD6" si="15">1+G6</f>
        <v>2</v>
      </c>
      <c r="T6" s="203">
        <f t="shared" si="15"/>
        <v>2</v>
      </c>
      <c r="U6" s="203">
        <f t="shared" si="15"/>
        <v>2</v>
      </c>
      <c r="V6" s="203">
        <f t="shared" si="15"/>
        <v>2</v>
      </c>
      <c r="W6" s="203">
        <f t="shared" si="15"/>
        <v>2</v>
      </c>
      <c r="X6" s="203">
        <f t="shared" si="15"/>
        <v>2</v>
      </c>
      <c r="Y6" s="203">
        <f t="shared" si="15"/>
        <v>2</v>
      </c>
      <c r="Z6" s="203">
        <f t="shared" si="15"/>
        <v>2</v>
      </c>
      <c r="AA6" s="203">
        <f t="shared" si="15"/>
        <v>2</v>
      </c>
      <c r="AB6" s="203">
        <f t="shared" si="15"/>
        <v>2</v>
      </c>
      <c r="AC6" s="203">
        <f t="shared" si="15"/>
        <v>2</v>
      </c>
      <c r="AD6" s="203">
        <f t="shared" si="15"/>
        <v>3</v>
      </c>
      <c r="AE6" s="203">
        <f t="shared" si="15"/>
        <v>3</v>
      </c>
      <c r="AF6" s="203">
        <f t="shared" si="15"/>
        <v>3</v>
      </c>
      <c r="AG6" s="203">
        <f t="shared" si="15"/>
        <v>3</v>
      </c>
      <c r="AH6" s="203">
        <f t="shared" si="15"/>
        <v>3</v>
      </c>
      <c r="AI6" s="203">
        <f t="shared" si="15"/>
        <v>3</v>
      </c>
      <c r="AJ6" s="203">
        <f t="shared" si="15"/>
        <v>3</v>
      </c>
      <c r="AK6" s="203">
        <f t="shared" si="15"/>
        <v>3</v>
      </c>
      <c r="AL6" s="203">
        <f t="shared" si="15"/>
        <v>3</v>
      </c>
      <c r="AM6" s="203">
        <f t="shared" si="15"/>
        <v>3</v>
      </c>
      <c r="AN6" s="203">
        <f t="shared" si="15"/>
        <v>3</v>
      </c>
      <c r="AO6" s="203">
        <f t="shared" si="15"/>
        <v>3</v>
      </c>
      <c r="AP6" s="203">
        <f t="shared" si="15"/>
        <v>4</v>
      </c>
      <c r="AQ6" s="203">
        <f t="shared" si="15"/>
        <v>4</v>
      </c>
      <c r="AR6" s="203">
        <f t="shared" si="15"/>
        <v>4</v>
      </c>
      <c r="AS6" s="203">
        <f t="shared" si="15"/>
        <v>4</v>
      </c>
      <c r="AT6" s="203">
        <f t="shared" si="15"/>
        <v>4</v>
      </c>
      <c r="AU6" s="203">
        <f t="shared" si="15"/>
        <v>4</v>
      </c>
      <c r="AV6" s="203">
        <f t="shared" si="15"/>
        <v>4</v>
      </c>
      <c r="AW6" s="203">
        <f t="shared" si="15"/>
        <v>4</v>
      </c>
      <c r="AX6" s="203">
        <f t="shared" si="15"/>
        <v>4</v>
      </c>
      <c r="AY6" s="203">
        <f t="shared" si="15"/>
        <v>4</v>
      </c>
      <c r="AZ6" s="203">
        <f t="shared" si="15"/>
        <v>4</v>
      </c>
      <c r="BA6" s="203">
        <f t="shared" si="15"/>
        <v>4</v>
      </c>
      <c r="BB6" s="203">
        <f t="shared" si="15"/>
        <v>5</v>
      </c>
      <c r="BC6" s="203">
        <f t="shared" si="15"/>
        <v>5</v>
      </c>
      <c r="BD6" s="203">
        <f t="shared" si="15"/>
        <v>5</v>
      </c>
      <c r="BE6" s="203">
        <f t="shared" si="15"/>
        <v>5</v>
      </c>
      <c r="BF6" s="203">
        <f t="shared" si="15"/>
        <v>5</v>
      </c>
      <c r="BG6" s="203">
        <f t="shared" si="15"/>
        <v>5</v>
      </c>
      <c r="BH6" s="203">
        <f t="shared" si="15"/>
        <v>5</v>
      </c>
      <c r="BI6" s="203">
        <f t="shared" si="15"/>
        <v>5</v>
      </c>
      <c r="BJ6" s="203">
        <f t="shared" si="15"/>
        <v>5</v>
      </c>
      <c r="BK6" s="203">
        <f t="shared" si="15"/>
        <v>5</v>
      </c>
      <c r="BL6" s="203">
        <f t="shared" si="15"/>
        <v>5</v>
      </c>
      <c r="BM6" s="203">
        <f t="shared" si="15"/>
        <v>5</v>
      </c>
      <c r="BN6" s="203">
        <f t="shared" si="15"/>
        <v>6</v>
      </c>
      <c r="BO6" s="203">
        <f t="shared" si="15"/>
        <v>6</v>
      </c>
      <c r="BP6" s="203">
        <f t="shared" si="15"/>
        <v>6</v>
      </c>
      <c r="BQ6" s="203">
        <f t="shared" si="15"/>
        <v>6</v>
      </c>
      <c r="BR6" s="203">
        <f t="shared" si="15"/>
        <v>6</v>
      </c>
      <c r="BS6" s="203">
        <f t="shared" si="15"/>
        <v>6</v>
      </c>
      <c r="BT6" s="203">
        <f t="shared" si="15"/>
        <v>6</v>
      </c>
      <c r="BU6" s="203">
        <f t="shared" si="15"/>
        <v>6</v>
      </c>
      <c r="BV6" s="203">
        <f t="shared" si="15"/>
        <v>6</v>
      </c>
      <c r="BW6" s="203">
        <f t="shared" si="15"/>
        <v>6</v>
      </c>
      <c r="BX6" s="203">
        <f t="shared" si="15"/>
        <v>6</v>
      </c>
      <c r="BY6" s="203">
        <f t="shared" si="15"/>
        <v>6</v>
      </c>
      <c r="BZ6" s="203">
        <f t="shared" si="15"/>
        <v>7</v>
      </c>
      <c r="CA6" s="203">
        <f t="shared" si="15"/>
        <v>7</v>
      </c>
      <c r="CB6" s="203">
        <f t="shared" si="15"/>
        <v>7</v>
      </c>
      <c r="CC6" s="203">
        <f t="shared" si="15"/>
        <v>7</v>
      </c>
      <c r="CD6" s="203">
        <f t="shared" si="15"/>
        <v>7</v>
      </c>
      <c r="CE6" s="203">
        <f t="shared" ref="CE6:EP6" si="16">1+BS6</f>
        <v>7</v>
      </c>
      <c r="CF6" s="203">
        <f t="shared" si="16"/>
        <v>7</v>
      </c>
      <c r="CG6" s="203">
        <f t="shared" si="16"/>
        <v>7</v>
      </c>
      <c r="CH6" s="203">
        <f t="shared" si="16"/>
        <v>7</v>
      </c>
      <c r="CI6" s="203">
        <f t="shared" si="16"/>
        <v>7</v>
      </c>
      <c r="CJ6" s="203">
        <f t="shared" si="16"/>
        <v>7</v>
      </c>
      <c r="CK6" s="203">
        <f t="shared" si="16"/>
        <v>7</v>
      </c>
      <c r="CL6" s="203">
        <f t="shared" si="16"/>
        <v>8</v>
      </c>
      <c r="CM6" s="203">
        <f t="shared" si="16"/>
        <v>8</v>
      </c>
      <c r="CN6" s="203">
        <f t="shared" si="16"/>
        <v>8</v>
      </c>
      <c r="CO6" s="203">
        <f t="shared" si="16"/>
        <v>8</v>
      </c>
      <c r="CP6" s="203">
        <f t="shared" si="16"/>
        <v>8</v>
      </c>
      <c r="CQ6" s="203">
        <f t="shared" si="16"/>
        <v>8</v>
      </c>
      <c r="CR6" s="203">
        <f t="shared" si="16"/>
        <v>8</v>
      </c>
      <c r="CS6" s="203">
        <f t="shared" si="16"/>
        <v>8</v>
      </c>
      <c r="CT6" s="203">
        <f t="shared" si="16"/>
        <v>8</v>
      </c>
      <c r="CU6" s="203">
        <f t="shared" si="16"/>
        <v>8</v>
      </c>
      <c r="CV6" s="203">
        <f t="shared" si="16"/>
        <v>8</v>
      </c>
      <c r="CW6" s="203">
        <f t="shared" si="16"/>
        <v>8</v>
      </c>
      <c r="CX6" s="203">
        <f t="shared" si="16"/>
        <v>9</v>
      </c>
      <c r="CY6" s="203">
        <f t="shared" si="16"/>
        <v>9</v>
      </c>
      <c r="CZ6" s="203">
        <f t="shared" si="16"/>
        <v>9</v>
      </c>
      <c r="DA6" s="203">
        <f t="shared" si="16"/>
        <v>9</v>
      </c>
      <c r="DB6" s="203">
        <f t="shared" si="16"/>
        <v>9</v>
      </c>
      <c r="DC6" s="203">
        <f t="shared" si="16"/>
        <v>9</v>
      </c>
      <c r="DD6" s="203">
        <f t="shared" si="16"/>
        <v>9</v>
      </c>
      <c r="DE6" s="203">
        <f t="shared" si="16"/>
        <v>9</v>
      </c>
      <c r="DF6" s="203">
        <f t="shared" si="16"/>
        <v>9</v>
      </c>
      <c r="DG6" s="203">
        <f t="shared" si="16"/>
        <v>9</v>
      </c>
      <c r="DH6" s="203">
        <f t="shared" si="16"/>
        <v>9</v>
      </c>
      <c r="DI6" s="203">
        <f t="shared" si="16"/>
        <v>9</v>
      </c>
      <c r="DJ6" s="203">
        <f t="shared" si="16"/>
        <v>10</v>
      </c>
      <c r="DK6" s="203">
        <f t="shared" si="16"/>
        <v>10</v>
      </c>
      <c r="DL6" s="203">
        <f t="shared" si="16"/>
        <v>10</v>
      </c>
      <c r="DM6" s="203">
        <f t="shared" si="16"/>
        <v>10</v>
      </c>
      <c r="DN6" s="203">
        <f t="shared" si="16"/>
        <v>10</v>
      </c>
      <c r="DO6" s="203">
        <f t="shared" si="16"/>
        <v>10</v>
      </c>
      <c r="DP6" s="203">
        <f t="shared" si="16"/>
        <v>10</v>
      </c>
      <c r="DQ6" s="203">
        <f t="shared" si="16"/>
        <v>10</v>
      </c>
      <c r="DR6" s="203">
        <f t="shared" si="16"/>
        <v>10</v>
      </c>
      <c r="DS6" s="203">
        <f t="shared" si="16"/>
        <v>10</v>
      </c>
      <c r="DT6" s="203">
        <f t="shared" si="16"/>
        <v>10</v>
      </c>
      <c r="DU6" s="203">
        <f t="shared" si="16"/>
        <v>10</v>
      </c>
      <c r="DV6" s="203">
        <f t="shared" si="16"/>
        <v>11</v>
      </c>
      <c r="DW6" s="203">
        <f t="shared" si="16"/>
        <v>11</v>
      </c>
      <c r="DX6" s="203">
        <f t="shared" si="16"/>
        <v>11</v>
      </c>
      <c r="DY6" s="203">
        <f t="shared" si="16"/>
        <v>11</v>
      </c>
      <c r="DZ6" s="203">
        <f t="shared" si="16"/>
        <v>11</v>
      </c>
      <c r="EA6" s="203">
        <f t="shared" si="16"/>
        <v>11</v>
      </c>
      <c r="EB6" s="203">
        <f t="shared" si="16"/>
        <v>11</v>
      </c>
      <c r="EC6" s="203">
        <f t="shared" si="16"/>
        <v>11</v>
      </c>
      <c r="ED6" s="203">
        <f t="shared" si="16"/>
        <v>11</v>
      </c>
      <c r="EE6" s="203">
        <f t="shared" si="16"/>
        <v>11</v>
      </c>
      <c r="EF6" s="203">
        <f t="shared" si="16"/>
        <v>11</v>
      </c>
      <c r="EG6" s="203">
        <f t="shared" si="16"/>
        <v>11</v>
      </c>
      <c r="EH6" s="203">
        <f t="shared" si="16"/>
        <v>12</v>
      </c>
      <c r="EI6" s="203">
        <f t="shared" si="16"/>
        <v>12</v>
      </c>
      <c r="EJ6" s="203">
        <f t="shared" si="16"/>
        <v>12</v>
      </c>
      <c r="EK6" s="203">
        <f t="shared" si="16"/>
        <v>12</v>
      </c>
      <c r="EL6" s="203">
        <f t="shared" si="16"/>
        <v>12</v>
      </c>
      <c r="EM6" s="203">
        <f t="shared" si="16"/>
        <v>12</v>
      </c>
      <c r="EN6" s="203">
        <f t="shared" si="16"/>
        <v>12</v>
      </c>
      <c r="EO6" s="203">
        <f t="shared" si="16"/>
        <v>12</v>
      </c>
      <c r="EP6" s="203">
        <f t="shared" si="16"/>
        <v>12</v>
      </c>
      <c r="EQ6" s="203">
        <f t="shared" ref="EQ6:HB6" si="17">1+EE6</f>
        <v>12</v>
      </c>
      <c r="ER6" s="203">
        <f t="shared" si="17"/>
        <v>12</v>
      </c>
      <c r="ES6" s="203">
        <f t="shared" si="17"/>
        <v>12</v>
      </c>
      <c r="ET6" s="203">
        <f t="shared" si="17"/>
        <v>13</v>
      </c>
      <c r="EU6" s="203">
        <f t="shared" si="17"/>
        <v>13</v>
      </c>
      <c r="EV6" s="203">
        <f t="shared" si="17"/>
        <v>13</v>
      </c>
      <c r="EW6" s="203">
        <f t="shared" si="17"/>
        <v>13</v>
      </c>
      <c r="EX6" s="203">
        <f t="shared" si="17"/>
        <v>13</v>
      </c>
      <c r="EY6" s="203">
        <f t="shared" si="17"/>
        <v>13</v>
      </c>
      <c r="EZ6" s="203">
        <f t="shared" si="17"/>
        <v>13</v>
      </c>
      <c r="FA6" s="203">
        <f t="shared" si="17"/>
        <v>13</v>
      </c>
      <c r="FB6" s="203">
        <f t="shared" si="17"/>
        <v>13</v>
      </c>
      <c r="FC6" s="203">
        <f t="shared" si="17"/>
        <v>13</v>
      </c>
      <c r="FD6" s="203">
        <f t="shared" si="17"/>
        <v>13</v>
      </c>
      <c r="FE6" s="203">
        <f t="shared" si="17"/>
        <v>13</v>
      </c>
      <c r="FF6" s="203">
        <f t="shared" si="17"/>
        <v>14</v>
      </c>
      <c r="FG6" s="203">
        <f t="shared" si="17"/>
        <v>14</v>
      </c>
      <c r="FH6" s="203">
        <f t="shared" si="17"/>
        <v>14</v>
      </c>
      <c r="FI6" s="203">
        <f t="shared" si="17"/>
        <v>14</v>
      </c>
      <c r="FJ6" s="203">
        <f t="shared" si="17"/>
        <v>14</v>
      </c>
      <c r="FK6" s="203">
        <f t="shared" si="17"/>
        <v>14</v>
      </c>
      <c r="FL6" s="203">
        <f t="shared" si="17"/>
        <v>14</v>
      </c>
      <c r="FM6" s="203">
        <f t="shared" si="17"/>
        <v>14</v>
      </c>
      <c r="FN6" s="203">
        <f t="shared" si="17"/>
        <v>14</v>
      </c>
      <c r="FO6" s="203">
        <f t="shared" si="17"/>
        <v>14</v>
      </c>
      <c r="FP6" s="203">
        <f t="shared" si="17"/>
        <v>14</v>
      </c>
      <c r="FQ6" s="203">
        <f t="shared" si="17"/>
        <v>14</v>
      </c>
      <c r="FR6" s="203">
        <f t="shared" si="17"/>
        <v>15</v>
      </c>
      <c r="FS6" s="203">
        <f t="shared" si="17"/>
        <v>15</v>
      </c>
      <c r="FT6" s="203">
        <f t="shared" si="17"/>
        <v>15</v>
      </c>
      <c r="FU6" s="203">
        <f t="shared" si="17"/>
        <v>15</v>
      </c>
      <c r="FV6" s="203">
        <f t="shared" si="17"/>
        <v>15</v>
      </c>
      <c r="FW6" s="203">
        <f t="shared" si="17"/>
        <v>15</v>
      </c>
      <c r="FX6" s="203">
        <f t="shared" si="17"/>
        <v>15</v>
      </c>
      <c r="FY6" s="203">
        <f t="shared" si="17"/>
        <v>15</v>
      </c>
      <c r="FZ6" s="203">
        <f t="shared" si="17"/>
        <v>15</v>
      </c>
      <c r="GA6" s="203">
        <f t="shared" si="17"/>
        <v>15</v>
      </c>
      <c r="GB6" s="203">
        <f t="shared" si="17"/>
        <v>15</v>
      </c>
      <c r="GC6" s="203">
        <f t="shared" si="17"/>
        <v>15</v>
      </c>
      <c r="GD6" s="203">
        <f t="shared" si="17"/>
        <v>16</v>
      </c>
      <c r="GE6" s="203">
        <f t="shared" si="17"/>
        <v>16</v>
      </c>
      <c r="GF6" s="203">
        <f t="shared" si="17"/>
        <v>16</v>
      </c>
      <c r="GG6" s="203">
        <f t="shared" si="17"/>
        <v>16</v>
      </c>
      <c r="GH6" s="203">
        <f t="shared" si="17"/>
        <v>16</v>
      </c>
      <c r="GI6" s="203">
        <f t="shared" si="17"/>
        <v>16</v>
      </c>
      <c r="GJ6" s="203">
        <f t="shared" si="17"/>
        <v>16</v>
      </c>
      <c r="GK6" s="203">
        <f t="shared" si="17"/>
        <v>16</v>
      </c>
      <c r="GL6" s="203">
        <f t="shared" si="17"/>
        <v>16</v>
      </c>
      <c r="GM6" s="203">
        <f t="shared" si="17"/>
        <v>16</v>
      </c>
      <c r="GN6" s="203">
        <f t="shared" si="17"/>
        <v>16</v>
      </c>
      <c r="GO6" s="203">
        <f t="shared" si="17"/>
        <v>16</v>
      </c>
      <c r="GP6" s="203">
        <f t="shared" si="17"/>
        <v>17</v>
      </c>
      <c r="GQ6" s="203">
        <f t="shared" si="17"/>
        <v>17</v>
      </c>
      <c r="GR6" s="203">
        <f t="shared" si="17"/>
        <v>17</v>
      </c>
      <c r="GS6" s="203">
        <f t="shared" si="17"/>
        <v>17</v>
      </c>
      <c r="GT6" s="203">
        <f t="shared" si="17"/>
        <v>17</v>
      </c>
      <c r="GU6" s="203">
        <f t="shared" si="17"/>
        <v>17</v>
      </c>
      <c r="GV6" s="203">
        <f t="shared" si="17"/>
        <v>17</v>
      </c>
      <c r="GW6" s="203">
        <f t="shared" si="17"/>
        <v>17</v>
      </c>
      <c r="GX6" s="203">
        <f t="shared" si="17"/>
        <v>17</v>
      </c>
      <c r="GY6" s="203">
        <f t="shared" si="17"/>
        <v>17</v>
      </c>
      <c r="GZ6" s="203">
        <f t="shared" si="17"/>
        <v>17</v>
      </c>
      <c r="HA6" s="203">
        <f t="shared" si="17"/>
        <v>17</v>
      </c>
      <c r="HB6" s="203">
        <f t="shared" si="17"/>
        <v>18</v>
      </c>
      <c r="HC6" s="203">
        <f t="shared" ref="HC6:JI6" si="18">1+GQ6</f>
        <v>18</v>
      </c>
      <c r="HD6" s="203">
        <f t="shared" si="18"/>
        <v>18</v>
      </c>
      <c r="HE6" s="203">
        <f t="shared" si="18"/>
        <v>18</v>
      </c>
      <c r="HF6" s="203">
        <f t="shared" si="18"/>
        <v>18</v>
      </c>
      <c r="HG6" s="203">
        <f t="shared" si="18"/>
        <v>18</v>
      </c>
      <c r="HH6" s="203">
        <f t="shared" si="18"/>
        <v>18</v>
      </c>
      <c r="HI6" s="203">
        <f t="shared" si="18"/>
        <v>18</v>
      </c>
      <c r="HJ6" s="203">
        <f t="shared" si="18"/>
        <v>18</v>
      </c>
      <c r="HK6" s="203">
        <f t="shared" si="18"/>
        <v>18</v>
      </c>
      <c r="HL6" s="203">
        <f t="shared" si="18"/>
        <v>18</v>
      </c>
      <c r="HM6" s="203">
        <f t="shared" si="18"/>
        <v>18</v>
      </c>
      <c r="HN6" s="203">
        <f t="shared" si="18"/>
        <v>19</v>
      </c>
      <c r="HO6" s="203">
        <f t="shared" si="18"/>
        <v>19</v>
      </c>
      <c r="HP6" s="203">
        <f t="shared" si="18"/>
        <v>19</v>
      </c>
      <c r="HQ6" s="203">
        <f t="shared" si="18"/>
        <v>19</v>
      </c>
      <c r="HR6" s="203">
        <f t="shared" si="18"/>
        <v>19</v>
      </c>
      <c r="HS6" s="203">
        <f t="shared" si="18"/>
        <v>19</v>
      </c>
      <c r="HT6" s="203">
        <f t="shared" si="18"/>
        <v>19</v>
      </c>
      <c r="HU6" s="203">
        <f t="shared" si="18"/>
        <v>19</v>
      </c>
      <c r="HV6" s="203">
        <f t="shared" si="18"/>
        <v>19</v>
      </c>
      <c r="HW6" s="203">
        <f t="shared" si="18"/>
        <v>19</v>
      </c>
      <c r="HX6" s="203">
        <f t="shared" si="18"/>
        <v>19</v>
      </c>
      <c r="HY6" s="203">
        <f t="shared" si="18"/>
        <v>19</v>
      </c>
      <c r="HZ6" s="203">
        <f t="shared" si="18"/>
        <v>20</v>
      </c>
      <c r="IA6" s="203">
        <f t="shared" si="18"/>
        <v>20</v>
      </c>
      <c r="IB6" s="203">
        <f t="shared" si="18"/>
        <v>20</v>
      </c>
      <c r="IC6" s="203">
        <f t="shared" si="18"/>
        <v>20</v>
      </c>
      <c r="ID6" s="203">
        <f t="shared" si="18"/>
        <v>20</v>
      </c>
      <c r="IE6" s="203">
        <f t="shared" si="18"/>
        <v>20</v>
      </c>
      <c r="IF6" s="203">
        <f t="shared" si="18"/>
        <v>20</v>
      </c>
      <c r="IG6" s="203">
        <f t="shared" si="18"/>
        <v>20</v>
      </c>
      <c r="IH6" s="203">
        <f t="shared" si="18"/>
        <v>20</v>
      </c>
      <c r="II6" s="203">
        <f t="shared" si="18"/>
        <v>20</v>
      </c>
      <c r="IJ6" s="203">
        <f t="shared" si="18"/>
        <v>20</v>
      </c>
      <c r="IK6" s="203">
        <f t="shared" si="18"/>
        <v>20</v>
      </c>
      <c r="IL6" s="203">
        <f t="shared" si="18"/>
        <v>21</v>
      </c>
      <c r="IM6" s="203">
        <f t="shared" si="18"/>
        <v>21</v>
      </c>
      <c r="IN6" s="203">
        <f t="shared" si="18"/>
        <v>21</v>
      </c>
      <c r="IO6" s="203">
        <f t="shared" si="18"/>
        <v>21</v>
      </c>
      <c r="IP6" s="203">
        <f t="shared" si="18"/>
        <v>21</v>
      </c>
      <c r="IQ6" s="203">
        <f t="shared" si="18"/>
        <v>21</v>
      </c>
      <c r="IR6" s="203">
        <f t="shared" si="18"/>
        <v>21</v>
      </c>
      <c r="IS6" s="203">
        <f t="shared" si="18"/>
        <v>21</v>
      </c>
      <c r="IT6" s="203">
        <f t="shared" si="18"/>
        <v>21</v>
      </c>
      <c r="IU6" s="203">
        <f t="shared" si="18"/>
        <v>21</v>
      </c>
      <c r="IV6" s="203">
        <f t="shared" si="18"/>
        <v>21</v>
      </c>
      <c r="IW6" s="203">
        <f t="shared" si="18"/>
        <v>21</v>
      </c>
      <c r="IX6" s="203">
        <f t="shared" si="18"/>
        <v>22</v>
      </c>
      <c r="IY6" s="203">
        <f t="shared" si="18"/>
        <v>22</v>
      </c>
      <c r="IZ6" s="203">
        <f t="shared" si="18"/>
        <v>22</v>
      </c>
      <c r="JA6" s="203">
        <f t="shared" si="18"/>
        <v>22</v>
      </c>
      <c r="JB6" s="203">
        <f t="shared" si="18"/>
        <v>22</v>
      </c>
      <c r="JC6" s="203">
        <f t="shared" si="18"/>
        <v>22</v>
      </c>
      <c r="JD6" s="203">
        <f t="shared" si="18"/>
        <v>22</v>
      </c>
      <c r="JE6" s="203">
        <f t="shared" si="18"/>
        <v>22</v>
      </c>
      <c r="JF6" s="203">
        <f t="shared" si="18"/>
        <v>22</v>
      </c>
      <c r="JG6" s="203">
        <f t="shared" si="18"/>
        <v>22</v>
      </c>
      <c r="JH6" s="203">
        <f t="shared" si="18"/>
        <v>22</v>
      </c>
      <c r="JI6" s="203">
        <f t="shared" si="18"/>
        <v>22</v>
      </c>
    </row>
    <row r="7" spans="1:269" hidden="1" outlineLevel="1"/>
    <row r="8" spans="1:269" hidden="1" outlineLevel="1">
      <c r="B8" t="s">
        <v>557</v>
      </c>
      <c r="E8" s="94">
        <f>E65</f>
        <v>0</v>
      </c>
      <c r="F8" s="94">
        <f t="shared" ref="F8:BQ8" si="19">F65</f>
        <v>180668</v>
      </c>
      <c r="G8" s="94">
        <f t="shared" si="19"/>
        <v>180668</v>
      </c>
      <c r="H8" s="94">
        <f t="shared" si="19"/>
        <v>180668</v>
      </c>
      <c r="I8" s="94">
        <f t="shared" si="19"/>
        <v>519091.33333333331</v>
      </c>
      <c r="J8" s="94">
        <f t="shared" si="19"/>
        <v>519091.33333333331</v>
      </c>
      <c r="K8" s="94">
        <f t="shared" si="19"/>
        <v>519091.33333333331</v>
      </c>
      <c r="L8" s="94">
        <f t="shared" si="19"/>
        <v>511869.33333333331</v>
      </c>
      <c r="M8" s="94">
        <f t="shared" si="19"/>
        <v>511869.33333333331</v>
      </c>
      <c r="N8" s="94">
        <f t="shared" si="19"/>
        <v>511869.33333333331</v>
      </c>
      <c r="O8" s="94">
        <f t="shared" si="19"/>
        <v>554016.99999999988</v>
      </c>
      <c r="P8" s="94">
        <f t="shared" si="19"/>
        <v>554016.99999999988</v>
      </c>
      <c r="Q8" s="94">
        <f t="shared" si="19"/>
        <v>554016.99999999988</v>
      </c>
      <c r="R8" s="94">
        <f t="shared" si="19"/>
        <v>531514</v>
      </c>
      <c r="S8" s="94">
        <f t="shared" si="19"/>
        <v>531514</v>
      </c>
      <c r="T8" s="94">
        <f t="shared" si="19"/>
        <v>531514</v>
      </c>
      <c r="U8" s="94">
        <f t="shared" si="19"/>
        <v>593037.33333333337</v>
      </c>
      <c r="V8" s="94">
        <f t="shared" si="19"/>
        <v>593037.33333333337</v>
      </c>
      <c r="W8" s="94">
        <f t="shared" si="19"/>
        <v>593037.33333333337</v>
      </c>
      <c r="X8" s="94">
        <f t="shared" si="19"/>
        <v>582321.33333333337</v>
      </c>
      <c r="Y8" s="94">
        <f t="shared" si="19"/>
        <v>582321.33333333337</v>
      </c>
      <c r="Z8" s="94">
        <f t="shared" si="19"/>
        <v>582321.33333333337</v>
      </c>
      <c r="AA8" s="94">
        <f t="shared" si="19"/>
        <v>563403.33333333349</v>
      </c>
      <c r="AB8" s="94">
        <f t="shared" si="19"/>
        <v>563403.33333333349</v>
      </c>
      <c r="AC8" s="94">
        <f t="shared" si="19"/>
        <v>563403.33333333349</v>
      </c>
      <c r="AD8" s="94">
        <f t="shared" si="19"/>
        <v>589747.00000000012</v>
      </c>
      <c r="AE8" s="94">
        <f t="shared" si="19"/>
        <v>589747.00000000012</v>
      </c>
      <c r="AF8" s="94">
        <f t="shared" si="19"/>
        <v>589747.00000000012</v>
      </c>
      <c r="AG8" s="94">
        <f t="shared" si="19"/>
        <v>620863.33333333337</v>
      </c>
      <c r="AH8" s="94">
        <f t="shared" si="19"/>
        <v>620863.33333333337</v>
      </c>
      <c r="AI8" s="94">
        <f t="shared" si="19"/>
        <v>620863.33333333337</v>
      </c>
      <c r="AJ8" s="94">
        <f t="shared" si="19"/>
        <v>612093.33333333337</v>
      </c>
      <c r="AK8" s="94">
        <f t="shared" si="19"/>
        <v>612093.33333333337</v>
      </c>
      <c r="AL8" s="94">
        <f t="shared" si="19"/>
        <v>612093.33333333337</v>
      </c>
      <c r="AM8" s="94">
        <f t="shared" si="19"/>
        <v>666139</v>
      </c>
      <c r="AN8" s="94">
        <f t="shared" si="19"/>
        <v>666139</v>
      </c>
      <c r="AO8" s="94">
        <f t="shared" si="19"/>
        <v>666139</v>
      </c>
      <c r="AP8" s="94">
        <f t="shared" si="19"/>
        <v>657048</v>
      </c>
      <c r="AQ8" s="94">
        <f t="shared" si="19"/>
        <v>668007</v>
      </c>
      <c r="AR8" s="94">
        <f t="shared" si="19"/>
        <v>673362</v>
      </c>
      <c r="AS8" s="94">
        <f t="shared" si="19"/>
        <v>657422</v>
      </c>
      <c r="AT8" s="94">
        <f t="shared" si="19"/>
        <v>658487</v>
      </c>
      <c r="AU8" s="94">
        <f t="shared" si="19"/>
        <v>677869</v>
      </c>
      <c r="AV8" s="94">
        <f t="shared" si="19"/>
        <v>687794</v>
      </c>
      <c r="AW8" s="94">
        <f t="shared" si="19"/>
        <v>685484</v>
      </c>
      <c r="AX8" s="94">
        <f t="shared" si="19"/>
        <v>689353</v>
      </c>
      <c r="AY8" s="94">
        <f t="shared" si="19"/>
        <v>692839</v>
      </c>
      <c r="AZ8" s="94">
        <f t="shared" si="19"/>
        <v>692913</v>
      </c>
      <c r="BA8" s="94">
        <f t="shared" si="19"/>
        <v>690294</v>
      </c>
      <c r="BB8" s="94">
        <f t="shared" si="19"/>
        <v>671953</v>
      </c>
      <c r="BC8" s="94">
        <f t="shared" si="19"/>
        <v>674750</v>
      </c>
      <c r="BD8" s="94">
        <f t="shared" si="19"/>
        <v>681483</v>
      </c>
      <c r="BE8" s="94">
        <f t="shared" si="19"/>
        <v>655516</v>
      </c>
      <c r="BF8" s="94">
        <f t="shared" si="19"/>
        <v>588810</v>
      </c>
      <c r="BG8" s="94">
        <f t="shared" si="19"/>
        <v>628306</v>
      </c>
      <c r="BH8" s="94">
        <f t="shared" si="19"/>
        <v>635466</v>
      </c>
      <c r="BI8" s="94">
        <f t="shared" si="19"/>
        <v>645370</v>
      </c>
      <c r="BJ8" s="94">
        <f t="shared" si="19"/>
        <v>674433</v>
      </c>
      <c r="BK8" s="94">
        <f t="shared" si="19"/>
        <v>710648</v>
      </c>
      <c r="BL8" s="94">
        <f t="shared" si="19"/>
        <v>659808</v>
      </c>
      <c r="BM8" s="94">
        <f t="shared" si="19"/>
        <v>642184</v>
      </c>
      <c r="BN8" s="94">
        <f t="shared" si="19"/>
        <v>714000</v>
      </c>
      <c r="BO8" s="94">
        <f t="shared" si="19"/>
        <v>739297</v>
      </c>
      <c r="BP8" s="94">
        <f t="shared" si="19"/>
        <v>752976</v>
      </c>
      <c r="BQ8" s="94">
        <f t="shared" si="19"/>
        <v>767831</v>
      </c>
      <c r="BR8" s="94">
        <f t="shared" ref="BR8:EC8" si="20">BR65</f>
        <v>751947</v>
      </c>
      <c r="BS8" s="94">
        <f t="shared" si="20"/>
        <v>734709</v>
      </c>
      <c r="BT8" s="94">
        <f t="shared" si="20"/>
        <v>720853</v>
      </c>
      <c r="BU8" s="94">
        <f t="shared" si="20"/>
        <v>720530</v>
      </c>
      <c r="BV8" s="94">
        <f t="shared" si="20"/>
        <v>724892</v>
      </c>
      <c r="BW8" s="94">
        <f t="shared" si="20"/>
        <v>741792</v>
      </c>
      <c r="BX8" s="94">
        <f t="shared" si="20"/>
        <v>747113</v>
      </c>
      <c r="BY8" s="94">
        <f t="shared" si="20"/>
        <v>760984</v>
      </c>
      <c r="BZ8" s="94">
        <f t="shared" si="20"/>
        <v>773018</v>
      </c>
      <c r="CA8" s="94">
        <f t="shared" si="20"/>
        <v>756595</v>
      </c>
      <c r="CB8" s="94">
        <f t="shared" si="20"/>
        <v>766493</v>
      </c>
      <c r="CC8" s="94">
        <f t="shared" si="20"/>
        <v>789336</v>
      </c>
      <c r="CD8" s="94">
        <f t="shared" si="20"/>
        <v>800125</v>
      </c>
      <c r="CE8" s="94">
        <f t="shared" si="20"/>
        <v>772528</v>
      </c>
      <c r="CF8" s="94">
        <f t="shared" si="20"/>
        <v>751458</v>
      </c>
      <c r="CG8" s="94">
        <f t="shared" si="20"/>
        <v>765647</v>
      </c>
      <c r="CH8" s="94">
        <f t="shared" si="20"/>
        <v>797640</v>
      </c>
      <c r="CI8" s="94">
        <f t="shared" si="20"/>
        <v>802922</v>
      </c>
      <c r="CJ8" s="94">
        <f t="shared" si="20"/>
        <v>803648</v>
      </c>
      <c r="CK8" s="94">
        <f t="shared" si="20"/>
        <v>799014</v>
      </c>
      <c r="CL8" s="94">
        <f t="shared" si="20"/>
        <v>735525</v>
      </c>
      <c r="CM8" s="94">
        <f t="shared" si="20"/>
        <v>741133</v>
      </c>
      <c r="CN8" s="94">
        <f t="shared" si="20"/>
        <v>775300</v>
      </c>
      <c r="CO8" s="94">
        <f t="shared" si="20"/>
        <v>823579</v>
      </c>
      <c r="CP8" s="94">
        <f t="shared" si="20"/>
        <v>829307</v>
      </c>
      <c r="CQ8" s="94">
        <f t="shared" si="20"/>
        <v>819899</v>
      </c>
      <c r="CR8" s="94">
        <f t="shared" si="20"/>
        <v>813536</v>
      </c>
      <c r="CS8" s="94">
        <f t="shared" si="20"/>
        <v>816213</v>
      </c>
      <c r="CT8" s="94">
        <f t="shared" si="20"/>
        <v>805367</v>
      </c>
      <c r="CU8" s="94">
        <f t="shared" si="20"/>
        <v>809747</v>
      </c>
      <c r="CV8" s="94">
        <f t="shared" si="20"/>
        <v>810036</v>
      </c>
      <c r="CW8" s="94">
        <f t="shared" si="20"/>
        <v>820694</v>
      </c>
      <c r="CX8" s="94">
        <f t="shared" si="20"/>
        <v>827465</v>
      </c>
      <c r="CY8" s="94">
        <f t="shared" si="20"/>
        <v>820354</v>
      </c>
      <c r="CZ8" s="94">
        <f t="shared" si="20"/>
        <v>828631</v>
      </c>
      <c r="DA8" s="94">
        <f t="shared" si="20"/>
        <v>836552</v>
      </c>
      <c r="DB8" s="94">
        <f t="shared" si="20"/>
        <v>840809</v>
      </c>
      <c r="DC8" s="94">
        <f t="shared" si="20"/>
        <v>836328</v>
      </c>
      <c r="DD8" s="94">
        <f t="shared" si="20"/>
        <v>787850</v>
      </c>
      <c r="DE8" s="94">
        <f t="shared" si="20"/>
        <v>795931</v>
      </c>
      <c r="DF8" s="94">
        <f t="shared" si="20"/>
        <v>828703</v>
      </c>
      <c r="DG8" s="94">
        <f t="shared" si="20"/>
        <v>847402</v>
      </c>
      <c r="DH8" s="94">
        <f t="shared" si="20"/>
        <v>833943</v>
      </c>
      <c r="DI8" s="94">
        <f t="shared" si="20"/>
        <v>827970</v>
      </c>
      <c r="DJ8" s="94">
        <f t="shared" si="20"/>
        <v>845506</v>
      </c>
      <c r="DK8" s="94">
        <f t="shared" si="20"/>
        <v>861576</v>
      </c>
      <c r="DL8" s="94">
        <f t="shared" si="20"/>
        <v>875806</v>
      </c>
      <c r="DM8" s="94">
        <f t="shared" si="20"/>
        <v>873912</v>
      </c>
      <c r="DN8" s="94">
        <f t="shared" si="20"/>
        <v>874086</v>
      </c>
      <c r="DO8" s="94">
        <f t="shared" si="20"/>
        <v>825683</v>
      </c>
      <c r="DP8" s="94">
        <f t="shared" si="20"/>
        <v>813983</v>
      </c>
      <c r="DQ8" s="94">
        <f t="shared" si="20"/>
        <v>845978</v>
      </c>
      <c r="DR8" s="94">
        <f t="shared" si="20"/>
        <v>846055</v>
      </c>
      <c r="DS8" s="94">
        <f t="shared" si="20"/>
        <v>772395</v>
      </c>
      <c r="DT8" s="94">
        <f t="shared" si="20"/>
        <v>793950</v>
      </c>
      <c r="DU8" s="94">
        <f t="shared" si="20"/>
        <v>852403</v>
      </c>
      <c r="DV8" s="94">
        <f t="shared" si="20"/>
        <v>851203</v>
      </c>
      <c r="DW8" s="94">
        <f t="shared" si="20"/>
        <v>850576</v>
      </c>
      <c r="DX8" s="94">
        <f t="shared" si="20"/>
        <v>877742</v>
      </c>
      <c r="DY8" s="94">
        <f t="shared" si="20"/>
        <v>898548</v>
      </c>
      <c r="DZ8" s="94">
        <f t="shared" si="20"/>
        <v>896547</v>
      </c>
      <c r="EA8" s="94">
        <f t="shared" si="20"/>
        <v>886819</v>
      </c>
      <c r="EB8" s="94">
        <f t="shared" si="20"/>
        <v>908590</v>
      </c>
      <c r="EC8" s="94">
        <f t="shared" si="20"/>
        <v>905622</v>
      </c>
      <c r="ED8" s="94">
        <f t="shared" ref="ED8:GO8" si="21">ED65</f>
        <v>856565</v>
      </c>
      <c r="EE8" s="94">
        <f t="shared" si="21"/>
        <v>860956</v>
      </c>
      <c r="EF8" s="94">
        <f t="shared" si="21"/>
        <v>891530</v>
      </c>
      <c r="EG8" s="94">
        <f t="shared" si="21"/>
        <v>920270</v>
      </c>
      <c r="EH8" s="94">
        <f t="shared" si="21"/>
        <v>923806</v>
      </c>
      <c r="EI8" s="94">
        <f t="shared" si="21"/>
        <v>924493</v>
      </c>
      <c r="EJ8" s="94">
        <f t="shared" si="21"/>
        <v>895863</v>
      </c>
      <c r="EK8" s="94">
        <f t="shared" si="21"/>
        <v>856341</v>
      </c>
      <c r="EL8" s="94">
        <f t="shared" si="21"/>
        <v>872445</v>
      </c>
      <c r="EM8" s="94">
        <f t="shared" si="21"/>
        <v>916426</v>
      </c>
      <c r="EN8" s="94">
        <f t="shared" si="21"/>
        <v>940156</v>
      </c>
      <c r="EO8" s="94">
        <f t="shared" si="21"/>
        <v>917871</v>
      </c>
      <c r="EP8" s="94">
        <f t="shared" si="21"/>
        <v>899667</v>
      </c>
      <c r="EQ8" s="94">
        <f t="shared" si="21"/>
        <v>913379</v>
      </c>
      <c r="ER8" s="94">
        <f t="shared" si="21"/>
        <v>940843</v>
      </c>
      <c r="ES8" s="94">
        <f t="shared" si="21"/>
        <v>921579</v>
      </c>
      <c r="ET8" s="94">
        <f t="shared" si="21"/>
        <v>918149</v>
      </c>
      <c r="EU8" s="94">
        <f t="shared" si="21"/>
        <v>905374</v>
      </c>
      <c r="EV8" s="94">
        <f t="shared" si="21"/>
        <v>833835</v>
      </c>
      <c r="EW8" s="94">
        <f t="shared" si="21"/>
        <v>857125</v>
      </c>
      <c r="EX8" s="94">
        <f t="shared" si="21"/>
        <v>921967</v>
      </c>
      <c r="EY8" s="94">
        <f t="shared" si="21"/>
        <v>953932</v>
      </c>
      <c r="EZ8" s="94">
        <f t="shared" si="21"/>
        <v>954122</v>
      </c>
      <c r="FA8" s="94">
        <f t="shared" si="21"/>
        <v>960874</v>
      </c>
      <c r="FB8" s="94">
        <f t="shared" si="21"/>
        <v>964568</v>
      </c>
      <c r="FC8" s="94">
        <f t="shared" si="21"/>
        <v>960683</v>
      </c>
      <c r="FD8" s="94">
        <f t="shared" si="21"/>
        <v>914896</v>
      </c>
      <c r="FE8" s="94">
        <f t="shared" si="21"/>
        <v>919554</v>
      </c>
      <c r="FF8" s="94">
        <f t="shared" si="21"/>
        <v>949152</v>
      </c>
      <c r="FG8" s="94">
        <f t="shared" si="21"/>
        <v>966649</v>
      </c>
      <c r="FH8" s="94">
        <f t="shared" si="21"/>
        <v>960903</v>
      </c>
      <c r="FI8" s="94">
        <f t="shared" si="21"/>
        <v>960219</v>
      </c>
      <c r="FJ8" s="94">
        <f t="shared" si="21"/>
        <v>964489</v>
      </c>
      <c r="FK8" s="94">
        <f t="shared" si="21"/>
        <v>977740</v>
      </c>
      <c r="FL8" s="94">
        <f t="shared" si="21"/>
        <v>975552</v>
      </c>
      <c r="FM8" s="94">
        <f t="shared" si="21"/>
        <v>961520</v>
      </c>
      <c r="FN8" s="94">
        <f t="shared" si="21"/>
        <v>932833</v>
      </c>
      <c r="FO8" s="94">
        <f t="shared" si="21"/>
        <v>942321</v>
      </c>
      <c r="FP8" s="94">
        <f t="shared" si="21"/>
        <v>962283</v>
      </c>
      <c r="FQ8" s="94">
        <f t="shared" si="21"/>
        <v>986805</v>
      </c>
      <c r="FR8" s="94">
        <f t="shared" si="21"/>
        <v>994300</v>
      </c>
      <c r="FS8" s="94">
        <f t="shared" si="21"/>
        <v>998308</v>
      </c>
      <c r="FT8" s="94">
        <f t="shared" si="21"/>
        <v>990245</v>
      </c>
      <c r="FU8" s="94">
        <f t="shared" si="21"/>
        <v>990995</v>
      </c>
      <c r="FV8" s="94">
        <f t="shared" si="21"/>
        <v>1000523</v>
      </c>
      <c r="FW8" s="94">
        <f t="shared" si="21"/>
        <v>1024724</v>
      </c>
      <c r="FX8" s="94">
        <f t="shared" si="21"/>
        <v>1024868</v>
      </c>
      <c r="FY8" s="94">
        <f t="shared" si="21"/>
        <v>934774</v>
      </c>
      <c r="FZ8" s="94">
        <f t="shared" si="21"/>
        <v>923203</v>
      </c>
      <c r="GA8" s="94">
        <f t="shared" si="21"/>
        <v>969608</v>
      </c>
      <c r="GB8" s="94">
        <f t="shared" si="21"/>
        <v>976828</v>
      </c>
      <c r="GC8" s="94">
        <f t="shared" si="21"/>
        <v>890441</v>
      </c>
      <c r="GD8" s="94">
        <f t="shared" si="21"/>
        <v>926905</v>
      </c>
      <c r="GE8" s="94">
        <f t="shared" si="21"/>
        <v>990193</v>
      </c>
      <c r="GF8" s="94">
        <f t="shared" si="21"/>
        <v>1000121</v>
      </c>
      <c r="GG8" s="94">
        <f t="shared" si="21"/>
        <v>993242</v>
      </c>
      <c r="GH8" s="94">
        <f t="shared" si="21"/>
        <v>1022744</v>
      </c>
      <c r="GI8" s="94">
        <f t="shared" si="21"/>
        <v>1010950</v>
      </c>
      <c r="GJ8" s="94">
        <f t="shared" si="21"/>
        <v>1024842</v>
      </c>
      <c r="GK8" s="94">
        <f t="shared" si="21"/>
        <v>1035261</v>
      </c>
      <c r="GL8" s="94">
        <f t="shared" si="21"/>
        <v>1052996</v>
      </c>
      <c r="GM8" s="94">
        <f t="shared" si="21"/>
        <v>1060987</v>
      </c>
      <c r="GN8" s="94">
        <f t="shared" si="21"/>
        <v>1016790</v>
      </c>
      <c r="GO8" s="94">
        <f t="shared" si="21"/>
        <v>1011885</v>
      </c>
      <c r="GP8" s="94">
        <f t="shared" ref="GP8:JA8" si="22">GP65</f>
        <v>1019436</v>
      </c>
      <c r="GQ8" s="94">
        <f t="shared" si="22"/>
        <v>1053656</v>
      </c>
      <c r="GR8" s="94">
        <f t="shared" si="22"/>
        <v>1062468</v>
      </c>
      <c r="GS8" s="94">
        <f t="shared" si="22"/>
        <v>1068132</v>
      </c>
      <c r="GT8" s="94">
        <f t="shared" si="22"/>
        <v>1054673</v>
      </c>
      <c r="GU8" s="94">
        <f t="shared" si="22"/>
        <v>1040394</v>
      </c>
      <c r="GV8" s="94">
        <f t="shared" si="22"/>
        <v>1046231</v>
      </c>
      <c r="GW8" s="94">
        <f t="shared" si="22"/>
        <v>1077175</v>
      </c>
      <c r="GX8" s="94">
        <f t="shared" si="22"/>
        <v>1086231</v>
      </c>
      <c r="GY8" s="94">
        <f t="shared" si="22"/>
        <v>1058070</v>
      </c>
      <c r="GZ8" s="94">
        <f t="shared" si="22"/>
        <v>1066395</v>
      </c>
      <c r="HA8" s="94">
        <f t="shared" si="22"/>
        <v>1081775</v>
      </c>
      <c r="HB8" s="94">
        <f t="shared" si="22"/>
        <v>1108415</v>
      </c>
      <c r="HC8" s="94">
        <f t="shared" si="22"/>
        <v>1088251</v>
      </c>
      <c r="HD8" s="94">
        <f t="shared" si="22"/>
        <v>1062969</v>
      </c>
      <c r="HE8" s="94">
        <f t="shared" si="22"/>
        <v>1078270</v>
      </c>
      <c r="HF8" s="94">
        <f t="shared" si="22"/>
        <v>993307</v>
      </c>
      <c r="HG8" s="94">
        <f t="shared" si="22"/>
        <v>1009774</v>
      </c>
      <c r="HH8" s="94">
        <f t="shared" si="22"/>
        <v>1063349</v>
      </c>
      <c r="HI8" s="94">
        <f t="shared" si="22"/>
        <v>1114484</v>
      </c>
      <c r="HJ8" s="94">
        <f t="shared" si="22"/>
        <v>1114641</v>
      </c>
      <c r="HK8" s="94">
        <f t="shared" si="22"/>
        <v>1108697</v>
      </c>
      <c r="HL8" s="94">
        <f t="shared" si="22"/>
        <v>1115330</v>
      </c>
      <c r="HM8" s="94">
        <f t="shared" si="22"/>
        <v>1125115</v>
      </c>
      <c r="HN8" s="94">
        <f t="shared" si="22"/>
        <v>1097875</v>
      </c>
      <c r="HO8" s="94">
        <f t="shared" si="22"/>
        <v>1100073</v>
      </c>
      <c r="HP8" s="94">
        <f t="shared" si="22"/>
        <v>1121987</v>
      </c>
      <c r="HQ8" s="94">
        <f t="shared" si="22"/>
        <v>1136921</v>
      </c>
      <c r="HR8" s="94">
        <f t="shared" si="22"/>
        <v>1084170</v>
      </c>
      <c r="HS8" s="94">
        <f t="shared" si="22"/>
        <v>1060575</v>
      </c>
      <c r="HT8" s="94">
        <f t="shared" si="22"/>
        <v>1083959</v>
      </c>
      <c r="HU8" s="94">
        <f t="shared" si="22"/>
        <v>1133787</v>
      </c>
      <c r="HV8" s="94">
        <f t="shared" si="22"/>
        <v>1159848</v>
      </c>
      <c r="HW8" s="94">
        <f t="shared" si="22"/>
        <v>1136925</v>
      </c>
      <c r="HX8" s="94">
        <f t="shared" si="22"/>
        <v>1096664</v>
      </c>
      <c r="HY8" s="94">
        <f t="shared" si="22"/>
        <v>1112629</v>
      </c>
      <c r="HZ8" s="94">
        <f t="shared" si="22"/>
        <v>1163319</v>
      </c>
      <c r="IA8" s="94">
        <f t="shared" si="22"/>
        <v>1184102</v>
      </c>
      <c r="IB8" s="94">
        <f t="shared" si="22"/>
        <v>1153454</v>
      </c>
      <c r="IC8" s="94">
        <f t="shared" si="22"/>
        <v>1137936</v>
      </c>
      <c r="ID8" s="94">
        <f t="shared" si="22"/>
        <v>1148225</v>
      </c>
      <c r="IE8" s="94">
        <f t="shared" si="22"/>
        <v>1178330</v>
      </c>
      <c r="IF8" s="94">
        <f t="shared" si="22"/>
        <v>1203811</v>
      </c>
      <c r="IG8" s="94">
        <f t="shared" si="22"/>
        <v>1204069</v>
      </c>
      <c r="IH8" s="94">
        <f t="shared" si="22"/>
        <v>1197988</v>
      </c>
      <c r="II8" s="94">
        <f t="shared" si="22"/>
        <v>1102359</v>
      </c>
      <c r="IJ8" s="94">
        <f t="shared" si="22"/>
        <v>1080501</v>
      </c>
      <c r="IK8" s="94">
        <f t="shared" si="22"/>
        <v>1131158</v>
      </c>
      <c r="IL8" s="94">
        <f t="shared" si="22"/>
        <v>1185895</v>
      </c>
      <c r="IM8" s="94">
        <f t="shared" si="22"/>
        <v>1082967</v>
      </c>
      <c r="IN8" s="94">
        <f t="shared" si="22"/>
        <v>1071747</v>
      </c>
      <c r="IO8" s="94">
        <f t="shared" si="22"/>
        <v>1148357</v>
      </c>
      <c r="IP8" s="94">
        <f t="shared" si="22"/>
        <v>1181180</v>
      </c>
      <c r="IQ8" s="94">
        <f t="shared" si="22"/>
        <v>1170932</v>
      </c>
      <c r="IR8" s="94">
        <f t="shared" si="22"/>
        <v>1187353</v>
      </c>
      <c r="IS8" s="94">
        <f t="shared" si="22"/>
        <v>1185150</v>
      </c>
      <c r="IT8" s="94">
        <f t="shared" si="22"/>
        <v>1193123</v>
      </c>
      <c r="IU8" s="94">
        <f t="shared" si="22"/>
        <v>1198444</v>
      </c>
      <c r="IV8" s="94">
        <f t="shared" si="22"/>
        <v>1218935</v>
      </c>
      <c r="IW8" s="94">
        <f t="shared" si="22"/>
        <v>1220747</v>
      </c>
      <c r="IX8" s="94">
        <f t="shared" si="22"/>
        <v>1186409</v>
      </c>
      <c r="IY8" s="94">
        <f t="shared" si="22"/>
        <v>1193770</v>
      </c>
      <c r="IZ8" s="94">
        <f t="shared" si="22"/>
        <v>1202696</v>
      </c>
      <c r="JA8" s="94">
        <f t="shared" si="22"/>
        <v>1243242</v>
      </c>
      <c r="JB8" s="94">
        <f t="shared" ref="JB8:JI8" si="23">JB65</f>
        <v>1255971</v>
      </c>
      <c r="JC8" s="94">
        <f t="shared" si="23"/>
        <v>1256454</v>
      </c>
      <c r="JD8" s="94">
        <f t="shared" si="23"/>
        <v>1210727</v>
      </c>
      <c r="JE8" s="94">
        <f t="shared" si="23"/>
        <v>1179546</v>
      </c>
      <c r="JF8" s="94">
        <f t="shared" si="23"/>
        <v>1199305</v>
      </c>
      <c r="JG8" s="94">
        <f t="shared" si="23"/>
        <v>1249479</v>
      </c>
      <c r="JH8" s="94">
        <f t="shared" si="23"/>
        <v>1279269</v>
      </c>
      <c r="JI8" s="94">
        <f t="shared" si="23"/>
        <v>1238949</v>
      </c>
    </row>
    <row r="9" spans="1:269" hidden="1" outlineLevel="1">
      <c r="B9" t="s">
        <v>9</v>
      </c>
      <c r="E9" s="94">
        <f>E102</f>
        <v>0</v>
      </c>
      <c r="F9" s="94">
        <f t="shared" ref="F9:BQ9" si="24">F102</f>
        <v>-82535</v>
      </c>
      <c r="G9" s="94">
        <f t="shared" si="24"/>
        <v>-82535</v>
      </c>
      <c r="H9" s="94">
        <f t="shared" si="24"/>
        <v>-82535</v>
      </c>
      <c r="I9" s="94">
        <f t="shared" si="24"/>
        <v>-246822.33333333331</v>
      </c>
      <c r="J9" s="94">
        <f t="shared" si="24"/>
        <v>-246822.33333333331</v>
      </c>
      <c r="K9" s="94">
        <f t="shared" si="24"/>
        <v>-246822.33333333331</v>
      </c>
      <c r="L9" s="94">
        <f t="shared" si="24"/>
        <v>-246585</v>
      </c>
      <c r="M9" s="94">
        <f t="shared" si="24"/>
        <v>-246585</v>
      </c>
      <c r="N9" s="94">
        <f t="shared" si="24"/>
        <v>-246585</v>
      </c>
      <c r="O9" s="94">
        <f t="shared" si="24"/>
        <v>-258551</v>
      </c>
      <c r="P9" s="94">
        <f t="shared" si="24"/>
        <v>-258551</v>
      </c>
      <c r="Q9" s="94">
        <f t="shared" si="24"/>
        <v>-258551</v>
      </c>
      <c r="R9" s="94">
        <f t="shared" si="24"/>
        <v>-257804.66666666666</v>
      </c>
      <c r="S9" s="94">
        <f t="shared" si="24"/>
        <v>-257804.66666666666</v>
      </c>
      <c r="T9" s="94">
        <f t="shared" si="24"/>
        <v>-257804.66666666666</v>
      </c>
      <c r="U9" s="94">
        <f t="shared" si="24"/>
        <v>-259832</v>
      </c>
      <c r="V9" s="94">
        <f t="shared" si="24"/>
        <v>-259832</v>
      </c>
      <c r="W9" s="94">
        <f t="shared" si="24"/>
        <v>-259832</v>
      </c>
      <c r="X9" s="94">
        <f t="shared" si="24"/>
        <v>-259430.66666666666</v>
      </c>
      <c r="Y9" s="94">
        <f t="shared" si="24"/>
        <v>-259430.66666666666</v>
      </c>
      <c r="Z9" s="94">
        <f t="shared" si="24"/>
        <v>-259430.66666666666</v>
      </c>
      <c r="AA9" s="94">
        <f t="shared" si="24"/>
        <v>-265993.33333333331</v>
      </c>
      <c r="AB9" s="94">
        <f t="shared" si="24"/>
        <v>-265993.33333333331</v>
      </c>
      <c r="AC9" s="94">
        <f t="shared" si="24"/>
        <v>-265993.33333333331</v>
      </c>
      <c r="AD9" s="94">
        <f t="shared" si="24"/>
        <v>-266917.99999999994</v>
      </c>
      <c r="AE9" s="94">
        <f t="shared" si="24"/>
        <v>-266917.99999999994</v>
      </c>
      <c r="AF9" s="94">
        <f t="shared" si="24"/>
        <v>-266917.99999999994</v>
      </c>
      <c r="AG9" s="94">
        <f t="shared" si="24"/>
        <v>-267889.66666666663</v>
      </c>
      <c r="AH9" s="94">
        <f t="shared" si="24"/>
        <v>-267889.66666666663</v>
      </c>
      <c r="AI9" s="94">
        <f t="shared" si="24"/>
        <v>-267889.66666666663</v>
      </c>
      <c r="AJ9" s="94">
        <f t="shared" si="24"/>
        <v>-267580.66666666663</v>
      </c>
      <c r="AK9" s="94">
        <f t="shared" si="24"/>
        <v>-267580.66666666663</v>
      </c>
      <c r="AL9" s="94">
        <f t="shared" si="24"/>
        <v>-267580.66666666663</v>
      </c>
      <c r="AM9" s="94">
        <f t="shared" si="24"/>
        <v>-277838</v>
      </c>
      <c r="AN9" s="94">
        <f t="shared" si="24"/>
        <v>-277838</v>
      </c>
      <c r="AO9" s="94">
        <f t="shared" si="24"/>
        <v>-277838</v>
      </c>
      <c r="AP9" s="94">
        <f t="shared" si="24"/>
        <v>-277565</v>
      </c>
      <c r="AQ9" s="94">
        <f t="shared" si="24"/>
        <v>-277894</v>
      </c>
      <c r="AR9" s="94">
        <f t="shared" si="24"/>
        <v>-278055</v>
      </c>
      <c r="AS9" s="94">
        <f t="shared" si="24"/>
        <v>-277577</v>
      </c>
      <c r="AT9" s="94">
        <f t="shared" si="24"/>
        <v>-277609</v>
      </c>
      <c r="AU9" s="94">
        <f t="shared" si="24"/>
        <v>-278190</v>
      </c>
      <c r="AV9" s="94">
        <f t="shared" si="24"/>
        <v>-278488</v>
      </c>
      <c r="AW9" s="94">
        <f t="shared" si="24"/>
        <v>-278419</v>
      </c>
      <c r="AX9" s="94">
        <f t="shared" si="24"/>
        <v>-278535</v>
      </c>
      <c r="AY9" s="94">
        <f t="shared" si="24"/>
        <v>-278639</v>
      </c>
      <c r="AZ9" s="94">
        <f t="shared" si="24"/>
        <v>-278641</v>
      </c>
      <c r="BA9" s="94">
        <f t="shared" si="24"/>
        <v>-278563</v>
      </c>
      <c r="BB9" s="94">
        <f t="shared" si="24"/>
        <v>-285748</v>
      </c>
      <c r="BC9" s="94">
        <f t="shared" si="24"/>
        <v>-285832</v>
      </c>
      <c r="BD9" s="94">
        <f t="shared" si="24"/>
        <v>-286033</v>
      </c>
      <c r="BE9" s="94">
        <f t="shared" si="24"/>
        <v>-285254</v>
      </c>
      <c r="BF9" s="94">
        <f t="shared" si="24"/>
        <v>-283253</v>
      </c>
      <c r="BG9" s="94">
        <f t="shared" si="24"/>
        <v>-284438</v>
      </c>
      <c r="BH9" s="94">
        <f t="shared" si="24"/>
        <v>-284653</v>
      </c>
      <c r="BI9" s="94">
        <f t="shared" si="24"/>
        <v>-284950</v>
      </c>
      <c r="BJ9" s="94">
        <f t="shared" si="24"/>
        <v>-285822</v>
      </c>
      <c r="BK9" s="94">
        <f t="shared" si="24"/>
        <v>-286908</v>
      </c>
      <c r="BL9" s="94">
        <f t="shared" si="24"/>
        <v>-285383</v>
      </c>
      <c r="BM9" s="94">
        <f t="shared" si="24"/>
        <v>-284855</v>
      </c>
      <c r="BN9" s="94">
        <f t="shared" si="24"/>
        <v>-294975</v>
      </c>
      <c r="BO9" s="94">
        <f t="shared" si="24"/>
        <v>-295734</v>
      </c>
      <c r="BP9" s="94">
        <f t="shared" si="24"/>
        <v>-296144</v>
      </c>
      <c r="BQ9" s="94">
        <f t="shared" si="24"/>
        <v>-296590</v>
      </c>
      <c r="BR9" s="94">
        <f t="shared" ref="BR9:EC9" si="25">BR102</f>
        <v>-296113</v>
      </c>
      <c r="BS9" s="94">
        <f t="shared" si="25"/>
        <v>-295596</v>
      </c>
      <c r="BT9" s="94">
        <f t="shared" si="25"/>
        <v>-295181</v>
      </c>
      <c r="BU9" s="94">
        <f t="shared" si="25"/>
        <v>-295171</v>
      </c>
      <c r="BV9" s="94">
        <f t="shared" si="25"/>
        <v>-295302</v>
      </c>
      <c r="BW9" s="94">
        <f t="shared" si="25"/>
        <v>-295809</v>
      </c>
      <c r="BX9" s="94">
        <f t="shared" si="25"/>
        <v>-295968</v>
      </c>
      <c r="BY9" s="94">
        <f t="shared" si="25"/>
        <v>-296385</v>
      </c>
      <c r="BZ9" s="94">
        <f t="shared" si="25"/>
        <v>-304955</v>
      </c>
      <c r="CA9" s="94">
        <f t="shared" si="25"/>
        <v>-304462</v>
      </c>
      <c r="CB9" s="94">
        <f t="shared" si="25"/>
        <v>-304759</v>
      </c>
      <c r="CC9" s="94">
        <f t="shared" si="25"/>
        <v>-305444</v>
      </c>
      <c r="CD9" s="94">
        <f t="shared" si="25"/>
        <v>-305768</v>
      </c>
      <c r="CE9" s="94">
        <f t="shared" si="25"/>
        <v>-304940</v>
      </c>
      <c r="CF9" s="94">
        <f t="shared" si="25"/>
        <v>-304308</v>
      </c>
      <c r="CG9" s="94">
        <f t="shared" si="25"/>
        <v>-304733</v>
      </c>
      <c r="CH9" s="94">
        <f t="shared" si="25"/>
        <v>-305693</v>
      </c>
      <c r="CI9" s="94">
        <f t="shared" si="25"/>
        <v>-305852</v>
      </c>
      <c r="CJ9" s="94">
        <f t="shared" si="25"/>
        <v>-305873</v>
      </c>
      <c r="CK9" s="94">
        <f t="shared" si="25"/>
        <v>-305734</v>
      </c>
      <c r="CL9" s="94">
        <f t="shared" si="25"/>
        <v>-312281</v>
      </c>
      <c r="CM9" s="94">
        <f t="shared" si="25"/>
        <v>-312449</v>
      </c>
      <c r="CN9" s="94">
        <f t="shared" si="25"/>
        <v>-313474</v>
      </c>
      <c r="CO9" s="94">
        <f t="shared" si="25"/>
        <v>-314922</v>
      </c>
      <c r="CP9" s="94">
        <f t="shared" si="25"/>
        <v>-315094</v>
      </c>
      <c r="CQ9" s="94">
        <f t="shared" si="25"/>
        <v>-314812</v>
      </c>
      <c r="CR9" s="94">
        <f t="shared" si="25"/>
        <v>-314621</v>
      </c>
      <c r="CS9" s="94">
        <f t="shared" si="25"/>
        <v>-314701</v>
      </c>
      <c r="CT9" s="94">
        <f t="shared" si="25"/>
        <v>-314376</v>
      </c>
      <c r="CU9" s="94">
        <f t="shared" si="25"/>
        <v>-314507</v>
      </c>
      <c r="CV9" s="94">
        <f t="shared" si="25"/>
        <v>-314516</v>
      </c>
      <c r="CW9" s="94">
        <f t="shared" si="25"/>
        <v>-314836</v>
      </c>
      <c r="CX9" s="94">
        <f t="shared" si="25"/>
        <v>-323746</v>
      </c>
      <c r="CY9" s="94">
        <f t="shared" si="25"/>
        <v>-323533</v>
      </c>
      <c r="CZ9" s="94">
        <f t="shared" si="25"/>
        <v>-323781</v>
      </c>
      <c r="DA9" s="94">
        <f t="shared" si="25"/>
        <v>-324019</v>
      </c>
      <c r="DB9" s="94">
        <f t="shared" si="25"/>
        <v>-324146</v>
      </c>
      <c r="DC9" s="94">
        <f t="shared" si="25"/>
        <v>-324012</v>
      </c>
      <c r="DD9" s="94">
        <f t="shared" si="25"/>
        <v>-322558</v>
      </c>
      <c r="DE9" s="94">
        <f t="shared" si="25"/>
        <v>-322800</v>
      </c>
      <c r="DF9" s="94">
        <f t="shared" si="25"/>
        <v>-323783</v>
      </c>
      <c r="DG9" s="94">
        <f t="shared" si="25"/>
        <v>-324344</v>
      </c>
      <c r="DH9" s="94">
        <f t="shared" si="25"/>
        <v>-323940</v>
      </c>
      <c r="DI9" s="94">
        <f t="shared" si="25"/>
        <v>-323761</v>
      </c>
      <c r="DJ9" s="94">
        <f t="shared" si="25"/>
        <v>-333255</v>
      </c>
      <c r="DK9" s="94">
        <f t="shared" si="25"/>
        <v>-333737</v>
      </c>
      <c r="DL9" s="94">
        <f t="shared" si="25"/>
        <v>-334164</v>
      </c>
      <c r="DM9" s="94">
        <f t="shared" si="25"/>
        <v>-334107</v>
      </c>
      <c r="DN9" s="94">
        <f t="shared" si="25"/>
        <v>-334113</v>
      </c>
      <c r="DO9" s="94">
        <f t="shared" si="25"/>
        <v>-332661</v>
      </c>
      <c r="DP9" s="94">
        <f t="shared" si="25"/>
        <v>-332310</v>
      </c>
      <c r="DQ9" s="94">
        <f t="shared" si="25"/>
        <v>-333269</v>
      </c>
      <c r="DR9" s="94">
        <f t="shared" si="25"/>
        <v>-333272</v>
      </c>
      <c r="DS9" s="94">
        <f t="shared" si="25"/>
        <v>-331062</v>
      </c>
      <c r="DT9" s="94">
        <f t="shared" si="25"/>
        <v>-331709</v>
      </c>
      <c r="DU9" s="94">
        <f t="shared" si="25"/>
        <v>-333462</v>
      </c>
      <c r="DV9" s="94">
        <f t="shared" si="25"/>
        <v>-342662</v>
      </c>
      <c r="DW9" s="94">
        <f t="shared" si="25"/>
        <v>-342643</v>
      </c>
      <c r="DX9" s="94">
        <f t="shared" si="25"/>
        <v>-343458</v>
      </c>
      <c r="DY9" s="94">
        <f t="shared" si="25"/>
        <v>-344082</v>
      </c>
      <c r="DZ9" s="94">
        <f t="shared" si="25"/>
        <v>-344022</v>
      </c>
      <c r="EA9" s="94">
        <f t="shared" si="25"/>
        <v>-343731</v>
      </c>
      <c r="EB9" s="94">
        <f t="shared" si="25"/>
        <v>-344384</v>
      </c>
      <c r="EC9" s="94">
        <f t="shared" si="25"/>
        <v>-344295</v>
      </c>
      <c r="ED9" s="94">
        <f t="shared" ref="ED9:GO9" si="26">ED102</f>
        <v>-342823</v>
      </c>
      <c r="EE9" s="94">
        <f t="shared" si="26"/>
        <v>-342955</v>
      </c>
      <c r="EF9" s="94">
        <f t="shared" si="26"/>
        <v>-343872</v>
      </c>
      <c r="EG9" s="94">
        <f t="shared" si="26"/>
        <v>-344734</v>
      </c>
      <c r="EH9" s="94">
        <f t="shared" si="26"/>
        <v>-354354</v>
      </c>
      <c r="EI9" s="94">
        <f t="shared" si="26"/>
        <v>-354375</v>
      </c>
      <c r="EJ9" s="94">
        <f t="shared" si="26"/>
        <v>-353516</v>
      </c>
      <c r="EK9" s="94">
        <f t="shared" si="26"/>
        <v>-352330</v>
      </c>
      <c r="EL9" s="94">
        <f t="shared" si="26"/>
        <v>-352813</v>
      </c>
      <c r="EM9" s="94">
        <f t="shared" si="26"/>
        <v>-354133</v>
      </c>
      <c r="EN9" s="94">
        <f t="shared" si="26"/>
        <v>-354845</v>
      </c>
      <c r="EO9" s="94">
        <f t="shared" si="26"/>
        <v>-354176</v>
      </c>
      <c r="EP9" s="94">
        <f t="shared" si="26"/>
        <v>-353630</v>
      </c>
      <c r="EQ9" s="94">
        <f t="shared" si="26"/>
        <v>-354041</v>
      </c>
      <c r="ER9" s="94">
        <f t="shared" si="26"/>
        <v>-354865</v>
      </c>
      <c r="ES9" s="94">
        <f t="shared" si="26"/>
        <v>-354287</v>
      </c>
      <c r="ET9" s="94">
        <f t="shared" si="26"/>
        <v>-363984</v>
      </c>
      <c r="EU9" s="94">
        <f t="shared" si="26"/>
        <v>-363601</v>
      </c>
      <c r="EV9" s="94">
        <f t="shared" si="26"/>
        <v>-361455</v>
      </c>
      <c r="EW9" s="94">
        <f t="shared" si="26"/>
        <v>-362154</v>
      </c>
      <c r="EX9" s="94">
        <f t="shared" si="26"/>
        <v>-364099</v>
      </c>
      <c r="EY9" s="94">
        <f t="shared" si="26"/>
        <v>-365058</v>
      </c>
      <c r="EZ9" s="94">
        <f t="shared" si="26"/>
        <v>-365064</v>
      </c>
      <c r="FA9" s="94">
        <f t="shared" si="26"/>
        <v>-365266</v>
      </c>
      <c r="FB9" s="94">
        <f t="shared" si="26"/>
        <v>-365377</v>
      </c>
      <c r="FC9" s="94">
        <f t="shared" si="26"/>
        <v>-365260</v>
      </c>
      <c r="FD9" s="94">
        <f t="shared" si="26"/>
        <v>-363887</v>
      </c>
      <c r="FE9" s="94">
        <f t="shared" si="26"/>
        <v>-364027</v>
      </c>
      <c r="FF9" s="94">
        <f t="shared" si="26"/>
        <v>-375009</v>
      </c>
      <c r="FG9" s="94">
        <f t="shared" si="26"/>
        <v>-375533</v>
      </c>
      <c r="FH9" s="94">
        <f t="shared" si="26"/>
        <v>-375361</v>
      </c>
      <c r="FI9" s="94">
        <f t="shared" si="26"/>
        <v>-375341</v>
      </c>
      <c r="FJ9" s="94">
        <f t="shared" si="26"/>
        <v>-375469</v>
      </c>
      <c r="FK9" s="94">
        <f t="shared" si="26"/>
        <v>-375866</v>
      </c>
      <c r="FL9" s="94">
        <f t="shared" si="26"/>
        <v>-375801</v>
      </c>
      <c r="FM9" s="94">
        <f t="shared" si="26"/>
        <v>-375380</v>
      </c>
      <c r="FN9" s="94">
        <f t="shared" si="26"/>
        <v>-374519</v>
      </c>
      <c r="FO9" s="94">
        <f t="shared" si="26"/>
        <v>-374804</v>
      </c>
      <c r="FP9" s="94">
        <f t="shared" si="26"/>
        <v>-375402</v>
      </c>
      <c r="FQ9" s="94">
        <f t="shared" si="26"/>
        <v>-376138</v>
      </c>
      <c r="FR9" s="94">
        <f t="shared" si="26"/>
        <v>-386441</v>
      </c>
      <c r="FS9" s="94">
        <f t="shared" si="26"/>
        <v>-386561</v>
      </c>
      <c r="FT9" s="94">
        <f t="shared" si="26"/>
        <v>-386271</v>
      </c>
      <c r="FU9" s="94">
        <f t="shared" si="26"/>
        <v>-386294</v>
      </c>
      <c r="FV9" s="94">
        <f t="shared" si="26"/>
        <v>-386628</v>
      </c>
      <c r="FW9" s="94">
        <f t="shared" si="26"/>
        <v>-387295</v>
      </c>
      <c r="FX9" s="94">
        <f t="shared" si="26"/>
        <v>-387299</v>
      </c>
      <c r="FY9" s="94">
        <f t="shared" si="26"/>
        <v>-384198</v>
      </c>
      <c r="FZ9" s="94">
        <f t="shared" si="26"/>
        <v>-383773</v>
      </c>
      <c r="GA9" s="94">
        <f t="shared" si="26"/>
        <v>-385622</v>
      </c>
      <c r="GB9" s="94">
        <f t="shared" si="26"/>
        <v>-385654</v>
      </c>
      <c r="GC9" s="94">
        <f t="shared" si="26"/>
        <v>-382615</v>
      </c>
      <c r="GD9" s="94">
        <f t="shared" si="26"/>
        <v>-394627</v>
      </c>
      <c r="GE9" s="94">
        <f t="shared" si="26"/>
        <v>-396942</v>
      </c>
      <c r="GF9" s="94">
        <f t="shared" si="26"/>
        <v>-397026</v>
      </c>
      <c r="GG9" s="94">
        <f t="shared" si="26"/>
        <v>-396789</v>
      </c>
      <c r="GH9" s="94">
        <f t="shared" si="26"/>
        <v>-397939</v>
      </c>
      <c r="GI9" s="94">
        <f t="shared" si="26"/>
        <v>-397520</v>
      </c>
      <c r="GJ9" s="94">
        <f t="shared" si="26"/>
        <v>-397991</v>
      </c>
      <c r="GK9" s="94">
        <f t="shared" si="26"/>
        <v>-398409</v>
      </c>
      <c r="GL9" s="94">
        <f t="shared" si="26"/>
        <v>-398941</v>
      </c>
      <c r="GM9" s="94">
        <f t="shared" si="26"/>
        <v>-399218</v>
      </c>
      <c r="GN9" s="94">
        <f t="shared" si="26"/>
        <v>-397667</v>
      </c>
      <c r="GO9" s="94">
        <f t="shared" si="26"/>
        <v>-397497</v>
      </c>
      <c r="GP9" s="94">
        <f t="shared" ref="GP9:JA9" si="27">GP102</f>
        <v>-408831</v>
      </c>
      <c r="GQ9" s="94">
        <f t="shared" si="27"/>
        <v>-409882</v>
      </c>
      <c r="GR9" s="94">
        <f t="shared" si="27"/>
        <v>-410222</v>
      </c>
      <c r="GS9" s="94">
        <f t="shared" si="27"/>
        <v>-410363</v>
      </c>
      <c r="GT9" s="94">
        <f t="shared" si="27"/>
        <v>-409900</v>
      </c>
      <c r="GU9" s="94">
        <f t="shared" si="27"/>
        <v>-409361</v>
      </c>
      <c r="GV9" s="94">
        <f t="shared" si="27"/>
        <v>-409618</v>
      </c>
      <c r="GW9" s="94">
        <f t="shared" si="27"/>
        <v>-410686</v>
      </c>
      <c r="GX9" s="94">
        <f t="shared" si="27"/>
        <v>-410942</v>
      </c>
      <c r="GY9" s="94">
        <f t="shared" si="27"/>
        <v>-409940</v>
      </c>
      <c r="GZ9" s="94">
        <f t="shared" si="27"/>
        <v>-410243</v>
      </c>
      <c r="HA9" s="94">
        <f t="shared" si="27"/>
        <v>-410843</v>
      </c>
      <c r="HB9" s="94">
        <f t="shared" si="27"/>
        <v>-422947</v>
      </c>
      <c r="HC9" s="94">
        <f t="shared" si="27"/>
        <v>-422247</v>
      </c>
      <c r="HD9" s="94">
        <f t="shared" si="27"/>
        <v>-421369</v>
      </c>
      <c r="HE9" s="94">
        <f t="shared" si="27"/>
        <v>-421943</v>
      </c>
      <c r="HF9" s="94">
        <f t="shared" si="27"/>
        <v>-419026</v>
      </c>
      <c r="HG9" s="94">
        <f t="shared" si="27"/>
        <v>-419520</v>
      </c>
      <c r="HH9" s="94">
        <f t="shared" si="27"/>
        <v>-421660</v>
      </c>
      <c r="HI9" s="94">
        <f t="shared" si="27"/>
        <v>-423130</v>
      </c>
      <c r="HJ9" s="94">
        <f t="shared" si="27"/>
        <v>-423134</v>
      </c>
      <c r="HK9" s="94">
        <f t="shared" si="27"/>
        <v>-422940</v>
      </c>
      <c r="HL9" s="94">
        <f t="shared" si="27"/>
        <v>-423139</v>
      </c>
      <c r="HM9" s="94">
        <f t="shared" si="27"/>
        <v>-423513</v>
      </c>
      <c r="HN9" s="94">
        <f t="shared" si="27"/>
        <v>-434149</v>
      </c>
      <c r="HO9" s="94">
        <f t="shared" si="27"/>
        <v>-434215</v>
      </c>
      <c r="HP9" s="94">
        <f t="shared" si="27"/>
        <v>-435080</v>
      </c>
      <c r="HQ9" s="94">
        <f t="shared" si="27"/>
        <v>-435478</v>
      </c>
      <c r="HR9" s="94">
        <f t="shared" si="27"/>
        <v>-433651</v>
      </c>
      <c r="HS9" s="94">
        <f t="shared" si="27"/>
        <v>-432827</v>
      </c>
      <c r="HT9" s="94">
        <f t="shared" si="27"/>
        <v>-433749</v>
      </c>
      <c r="HU9" s="94">
        <f t="shared" si="27"/>
        <v>-435408</v>
      </c>
      <c r="HV9" s="94">
        <f t="shared" si="27"/>
        <v>-436250</v>
      </c>
      <c r="HW9" s="94">
        <f t="shared" si="27"/>
        <v>-435423</v>
      </c>
      <c r="HX9" s="94">
        <f t="shared" si="27"/>
        <v>-434024</v>
      </c>
      <c r="HY9" s="94">
        <f t="shared" si="27"/>
        <v>-434644</v>
      </c>
      <c r="HZ9" s="94">
        <f t="shared" si="27"/>
        <v>-448398</v>
      </c>
      <c r="IA9" s="94">
        <f t="shared" si="27"/>
        <v>-448995</v>
      </c>
      <c r="IB9" s="94">
        <f t="shared" si="27"/>
        <v>-447927</v>
      </c>
      <c r="IC9" s="94">
        <f t="shared" si="27"/>
        <v>-447392</v>
      </c>
      <c r="ID9" s="94">
        <f t="shared" si="27"/>
        <v>-447784</v>
      </c>
      <c r="IE9" s="94">
        <f t="shared" si="27"/>
        <v>-448751</v>
      </c>
      <c r="IF9" s="94">
        <f t="shared" si="27"/>
        <v>-449581</v>
      </c>
      <c r="IG9" s="94">
        <f t="shared" si="27"/>
        <v>-449568</v>
      </c>
      <c r="IH9" s="94">
        <f t="shared" si="27"/>
        <v>-449345</v>
      </c>
      <c r="II9" s="94">
        <f t="shared" si="27"/>
        <v>-446048</v>
      </c>
      <c r="IJ9" s="94">
        <f t="shared" si="27"/>
        <v>-445286</v>
      </c>
      <c r="IK9" s="94">
        <f t="shared" si="27"/>
        <v>-447286</v>
      </c>
      <c r="IL9" s="94">
        <f t="shared" si="27"/>
        <v>-461300</v>
      </c>
      <c r="IM9" s="94">
        <f t="shared" si="27"/>
        <v>-457656</v>
      </c>
      <c r="IN9" s="94">
        <f t="shared" si="27"/>
        <v>-457362</v>
      </c>
      <c r="IO9" s="94">
        <f t="shared" si="27"/>
        <v>-460217</v>
      </c>
      <c r="IP9" s="94">
        <f t="shared" si="27"/>
        <v>-461080</v>
      </c>
      <c r="IQ9" s="94">
        <f t="shared" si="27"/>
        <v>-460773</v>
      </c>
      <c r="IR9" s="94">
        <f t="shared" si="27"/>
        <v>-461467</v>
      </c>
      <c r="IS9" s="94">
        <f t="shared" si="27"/>
        <v>-461237</v>
      </c>
      <c r="IT9" s="94">
        <f t="shared" si="27"/>
        <v>-461533</v>
      </c>
      <c r="IU9" s="94">
        <f t="shared" si="27"/>
        <v>-461785</v>
      </c>
      <c r="IV9" s="94">
        <f t="shared" si="27"/>
        <v>-462400</v>
      </c>
      <c r="IW9" s="94">
        <f t="shared" si="27"/>
        <v>-462472</v>
      </c>
      <c r="IX9" s="94">
        <f t="shared" si="27"/>
        <v>-473895</v>
      </c>
      <c r="IY9" s="94">
        <f t="shared" si="27"/>
        <v>-474171</v>
      </c>
      <c r="IZ9" s="94">
        <f t="shared" si="27"/>
        <v>-474623</v>
      </c>
      <c r="JA9" s="94">
        <f t="shared" si="27"/>
        <v>-475839</v>
      </c>
      <c r="JB9" s="94">
        <f t="shared" ref="JB9:JI9" si="28">JB102</f>
        <v>-476321</v>
      </c>
      <c r="JC9" s="94">
        <f t="shared" si="28"/>
        <v>-476281</v>
      </c>
      <c r="JD9" s="94">
        <f t="shared" si="28"/>
        <v>-474691</v>
      </c>
      <c r="JE9" s="94">
        <f t="shared" si="28"/>
        <v>-473613</v>
      </c>
      <c r="JF9" s="94">
        <f t="shared" si="28"/>
        <v>-474396</v>
      </c>
      <c r="JG9" s="94">
        <f t="shared" si="28"/>
        <v>-476097</v>
      </c>
      <c r="JH9" s="94">
        <f t="shared" si="28"/>
        <v>-477057</v>
      </c>
      <c r="JI9" s="94">
        <f t="shared" si="28"/>
        <v>-475621</v>
      </c>
    </row>
    <row r="10" spans="1:269" s="133" customFormat="1" hidden="1" outlineLevel="1">
      <c r="B10" s="133" t="s">
        <v>13</v>
      </c>
      <c r="E10" s="588">
        <f>E108</f>
        <v>-65000000</v>
      </c>
      <c r="F10" s="588">
        <f t="shared" ref="F10:BQ10" si="29">F108</f>
        <v>0</v>
      </c>
      <c r="G10" s="588">
        <f t="shared" si="29"/>
        <v>0</v>
      </c>
      <c r="H10" s="588">
        <f t="shared" si="29"/>
        <v>0</v>
      </c>
      <c r="I10" s="588">
        <f t="shared" si="29"/>
        <v>0</v>
      </c>
      <c r="J10" s="588">
        <f t="shared" si="29"/>
        <v>0</v>
      </c>
      <c r="K10" s="588">
        <f t="shared" si="29"/>
        <v>0</v>
      </c>
      <c r="L10" s="588">
        <f t="shared" si="29"/>
        <v>0</v>
      </c>
      <c r="M10" s="588">
        <f t="shared" si="29"/>
        <v>0</v>
      </c>
      <c r="N10" s="588">
        <f t="shared" si="29"/>
        <v>0</v>
      </c>
      <c r="O10" s="588">
        <f t="shared" si="29"/>
        <v>0</v>
      </c>
      <c r="P10" s="588">
        <f t="shared" si="29"/>
        <v>0</v>
      </c>
      <c r="Q10" s="588">
        <f t="shared" si="29"/>
        <v>0</v>
      </c>
      <c r="R10" s="588">
        <f t="shared" si="29"/>
        <v>0</v>
      </c>
      <c r="S10" s="588">
        <f t="shared" si="29"/>
        <v>0</v>
      </c>
      <c r="T10" s="588">
        <f t="shared" si="29"/>
        <v>0</v>
      </c>
      <c r="U10" s="588">
        <f t="shared" si="29"/>
        <v>0</v>
      </c>
      <c r="V10" s="588">
        <f t="shared" si="29"/>
        <v>0</v>
      </c>
      <c r="W10" s="588">
        <f t="shared" si="29"/>
        <v>0</v>
      </c>
      <c r="X10" s="588">
        <f t="shared" si="29"/>
        <v>0</v>
      </c>
      <c r="Y10" s="588">
        <f t="shared" si="29"/>
        <v>0</v>
      </c>
      <c r="Z10" s="588">
        <f t="shared" si="29"/>
        <v>0</v>
      </c>
      <c r="AA10" s="588">
        <f t="shared" si="29"/>
        <v>0</v>
      </c>
      <c r="AB10" s="588">
        <f t="shared" si="29"/>
        <v>0</v>
      </c>
      <c r="AC10" s="588">
        <f t="shared" si="29"/>
        <v>0</v>
      </c>
      <c r="AD10" s="588">
        <f t="shared" si="29"/>
        <v>0</v>
      </c>
      <c r="AE10" s="588">
        <f t="shared" si="29"/>
        <v>0</v>
      </c>
      <c r="AF10" s="588">
        <f t="shared" si="29"/>
        <v>0</v>
      </c>
      <c r="AG10" s="588">
        <f t="shared" si="29"/>
        <v>0</v>
      </c>
      <c r="AH10" s="588">
        <f t="shared" si="29"/>
        <v>0</v>
      </c>
      <c r="AI10" s="588">
        <f t="shared" si="29"/>
        <v>0</v>
      </c>
      <c r="AJ10" s="588">
        <f t="shared" si="29"/>
        <v>0</v>
      </c>
      <c r="AK10" s="588">
        <f t="shared" si="29"/>
        <v>0</v>
      </c>
      <c r="AL10" s="588">
        <f t="shared" si="29"/>
        <v>0</v>
      </c>
      <c r="AM10" s="588">
        <f t="shared" si="29"/>
        <v>0</v>
      </c>
      <c r="AN10" s="588">
        <f t="shared" si="29"/>
        <v>0</v>
      </c>
      <c r="AO10" s="588">
        <f t="shared" si="29"/>
        <v>0</v>
      </c>
      <c r="AP10" s="588">
        <f t="shared" si="29"/>
        <v>0</v>
      </c>
      <c r="AQ10" s="588">
        <f t="shared" si="29"/>
        <v>0</v>
      </c>
      <c r="AR10" s="588">
        <f t="shared" si="29"/>
        <v>0</v>
      </c>
      <c r="AS10" s="588">
        <f t="shared" si="29"/>
        <v>0</v>
      </c>
      <c r="AT10" s="588">
        <f t="shared" si="29"/>
        <v>0</v>
      </c>
      <c r="AU10" s="588">
        <f t="shared" si="29"/>
        <v>0</v>
      </c>
      <c r="AV10" s="588">
        <f t="shared" si="29"/>
        <v>0</v>
      </c>
      <c r="AW10" s="588">
        <f t="shared" si="29"/>
        <v>0</v>
      </c>
      <c r="AX10" s="588">
        <f t="shared" si="29"/>
        <v>0</v>
      </c>
      <c r="AY10" s="588">
        <f t="shared" si="29"/>
        <v>0</v>
      </c>
      <c r="AZ10" s="588">
        <f t="shared" si="29"/>
        <v>0</v>
      </c>
      <c r="BA10" s="588">
        <f t="shared" si="29"/>
        <v>0</v>
      </c>
      <c r="BB10" s="588">
        <f t="shared" si="29"/>
        <v>0</v>
      </c>
      <c r="BC10" s="588">
        <f t="shared" si="29"/>
        <v>0</v>
      </c>
      <c r="BD10" s="588">
        <f t="shared" si="29"/>
        <v>0</v>
      </c>
      <c r="BE10" s="588">
        <f t="shared" si="29"/>
        <v>0</v>
      </c>
      <c r="BF10" s="588">
        <f t="shared" si="29"/>
        <v>0</v>
      </c>
      <c r="BG10" s="588">
        <f t="shared" si="29"/>
        <v>0</v>
      </c>
      <c r="BH10" s="588">
        <f t="shared" si="29"/>
        <v>0</v>
      </c>
      <c r="BI10" s="588">
        <f t="shared" si="29"/>
        <v>0</v>
      </c>
      <c r="BJ10" s="588">
        <f t="shared" si="29"/>
        <v>0</v>
      </c>
      <c r="BK10" s="588">
        <f t="shared" si="29"/>
        <v>0</v>
      </c>
      <c r="BL10" s="588">
        <f t="shared" si="29"/>
        <v>0</v>
      </c>
      <c r="BM10" s="588">
        <f t="shared" si="29"/>
        <v>0</v>
      </c>
      <c r="BN10" s="588">
        <f t="shared" si="29"/>
        <v>0</v>
      </c>
      <c r="BO10" s="588">
        <f t="shared" si="29"/>
        <v>0</v>
      </c>
      <c r="BP10" s="588">
        <f t="shared" si="29"/>
        <v>0</v>
      </c>
      <c r="BQ10" s="588">
        <f t="shared" si="29"/>
        <v>0</v>
      </c>
      <c r="BR10" s="588">
        <f t="shared" ref="BR10:EC10" si="30">BR108</f>
        <v>0</v>
      </c>
      <c r="BS10" s="588">
        <f t="shared" si="30"/>
        <v>0</v>
      </c>
      <c r="BT10" s="588">
        <f t="shared" si="30"/>
        <v>0</v>
      </c>
      <c r="BU10" s="588">
        <f t="shared" si="30"/>
        <v>0</v>
      </c>
      <c r="BV10" s="588">
        <f t="shared" si="30"/>
        <v>0</v>
      </c>
      <c r="BW10" s="588">
        <f t="shared" si="30"/>
        <v>0</v>
      </c>
      <c r="BX10" s="588">
        <f t="shared" si="30"/>
        <v>0</v>
      </c>
      <c r="BY10" s="588">
        <f t="shared" si="30"/>
        <v>0</v>
      </c>
      <c r="BZ10" s="588">
        <f t="shared" si="30"/>
        <v>0</v>
      </c>
      <c r="CA10" s="588">
        <f t="shared" si="30"/>
        <v>0</v>
      </c>
      <c r="CB10" s="588">
        <f t="shared" si="30"/>
        <v>0</v>
      </c>
      <c r="CC10" s="588">
        <f t="shared" si="30"/>
        <v>0</v>
      </c>
      <c r="CD10" s="588">
        <f t="shared" si="30"/>
        <v>0</v>
      </c>
      <c r="CE10" s="588">
        <f t="shared" si="30"/>
        <v>0</v>
      </c>
      <c r="CF10" s="588">
        <f t="shared" si="30"/>
        <v>0</v>
      </c>
      <c r="CG10" s="588">
        <f t="shared" si="30"/>
        <v>0</v>
      </c>
      <c r="CH10" s="588">
        <f t="shared" si="30"/>
        <v>0</v>
      </c>
      <c r="CI10" s="588">
        <f t="shared" si="30"/>
        <v>0</v>
      </c>
      <c r="CJ10" s="588">
        <f t="shared" si="30"/>
        <v>0</v>
      </c>
      <c r="CK10" s="588">
        <f t="shared" si="30"/>
        <v>0</v>
      </c>
      <c r="CL10" s="588">
        <f t="shared" si="30"/>
        <v>0</v>
      </c>
      <c r="CM10" s="588">
        <f t="shared" si="30"/>
        <v>0</v>
      </c>
      <c r="CN10" s="588">
        <f t="shared" si="30"/>
        <v>0</v>
      </c>
      <c r="CO10" s="588">
        <f t="shared" si="30"/>
        <v>0</v>
      </c>
      <c r="CP10" s="588">
        <f t="shared" si="30"/>
        <v>0</v>
      </c>
      <c r="CQ10" s="588">
        <f t="shared" si="30"/>
        <v>0</v>
      </c>
      <c r="CR10" s="588">
        <f t="shared" si="30"/>
        <v>0</v>
      </c>
      <c r="CS10" s="588">
        <f t="shared" si="30"/>
        <v>0</v>
      </c>
      <c r="CT10" s="588">
        <f t="shared" si="30"/>
        <v>0</v>
      </c>
      <c r="CU10" s="588">
        <f t="shared" si="30"/>
        <v>0</v>
      </c>
      <c r="CV10" s="588">
        <f t="shared" si="30"/>
        <v>0</v>
      </c>
      <c r="CW10" s="588">
        <f t="shared" si="30"/>
        <v>0</v>
      </c>
      <c r="CX10" s="588">
        <f t="shared" si="30"/>
        <v>0</v>
      </c>
      <c r="CY10" s="588">
        <f t="shared" si="30"/>
        <v>0</v>
      </c>
      <c r="CZ10" s="588">
        <f t="shared" si="30"/>
        <v>0</v>
      </c>
      <c r="DA10" s="588">
        <f t="shared" si="30"/>
        <v>0</v>
      </c>
      <c r="DB10" s="588">
        <f t="shared" si="30"/>
        <v>0</v>
      </c>
      <c r="DC10" s="588">
        <f t="shared" si="30"/>
        <v>0</v>
      </c>
      <c r="DD10" s="588">
        <f t="shared" si="30"/>
        <v>0</v>
      </c>
      <c r="DE10" s="588">
        <f t="shared" si="30"/>
        <v>0</v>
      </c>
      <c r="DF10" s="588">
        <f t="shared" si="30"/>
        <v>0</v>
      </c>
      <c r="DG10" s="588">
        <f t="shared" si="30"/>
        <v>0</v>
      </c>
      <c r="DH10" s="588">
        <f t="shared" si="30"/>
        <v>0</v>
      </c>
      <c r="DI10" s="588">
        <f t="shared" si="30"/>
        <v>0</v>
      </c>
      <c r="DJ10" s="588">
        <f t="shared" si="30"/>
        <v>0</v>
      </c>
      <c r="DK10" s="588">
        <f t="shared" si="30"/>
        <v>0</v>
      </c>
      <c r="DL10" s="588">
        <f t="shared" si="30"/>
        <v>0</v>
      </c>
      <c r="DM10" s="588">
        <f t="shared" si="30"/>
        <v>0</v>
      </c>
      <c r="DN10" s="588">
        <f t="shared" si="30"/>
        <v>0</v>
      </c>
      <c r="DO10" s="588">
        <f t="shared" si="30"/>
        <v>0</v>
      </c>
      <c r="DP10" s="588">
        <f t="shared" si="30"/>
        <v>0</v>
      </c>
      <c r="DQ10" s="588">
        <f t="shared" si="30"/>
        <v>0</v>
      </c>
      <c r="DR10" s="588">
        <f t="shared" si="30"/>
        <v>0</v>
      </c>
      <c r="DS10" s="588">
        <f t="shared" si="30"/>
        <v>0</v>
      </c>
      <c r="DT10" s="588">
        <f t="shared" si="30"/>
        <v>0</v>
      </c>
      <c r="DU10" s="588">
        <f t="shared" si="30"/>
        <v>0</v>
      </c>
      <c r="DV10" s="588">
        <f t="shared" si="30"/>
        <v>0</v>
      </c>
      <c r="DW10" s="588">
        <f t="shared" si="30"/>
        <v>0</v>
      </c>
      <c r="DX10" s="588">
        <f t="shared" si="30"/>
        <v>0</v>
      </c>
      <c r="DY10" s="588">
        <f t="shared" si="30"/>
        <v>0</v>
      </c>
      <c r="DZ10" s="588">
        <f t="shared" si="30"/>
        <v>0</v>
      </c>
      <c r="EA10" s="588">
        <f t="shared" si="30"/>
        <v>0</v>
      </c>
      <c r="EB10" s="588">
        <f t="shared" si="30"/>
        <v>0</v>
      </c>
      <c r="EC10" s="588">
        <f t="shared" si="30"/>
        <v>0</v>
      </c>
      <c r="ED10" s="588">
        <f t="shared" ref="ED10:GO10" si="31">ED108</f>
        <v>0</v>
      </c>
      <c r="EE10" s="588">
        <f t="shared" si="31"/>
        <v>0</v>
      </c>
      <c r="EF10" s="588">
        <f t="shared" si="31"/>
        <v>0</v>
      </c>
      <c r="EG10" s="588">
        <f t="shared" si="31"/>
        <v>0</v>
      </c>
      <c r="EH10" s="588">
        <f t="shared" si="31"/>
        <v>0</v>
      </c>
      <c r="EI10" s="588">
        <f t="shared" si="31"/>
        <v>0</v>
      </c>
      <c r="EJ10" s="588">
        <f t="shared" si="31"/>
        <v>0</v>
      </c>
      <c r="EK10" s="588">
        <f t="shared" si="31"/>
        <v>0</v>
      </c>
      <c r="EL10" s="588">
        <f t="shared" si="31"/>
        <v>0</v>
      </c>
      <c r="EM10" s="588">
        <f t="shared" si="31"/>
        <v>0</v>
      </c>
      <c r="EN10" s="588">
        <f t="shared" si="31"/>
        <v>0</v>
      </c>
      <c r="EO10" s="588">
        <f t="shared" si="31"/>
        <v>0</v>
      </c>
      <c r="EP10" s="588">
        <f t="shared" si="31"/>
        <v>0</v>
      </c>
      <c r="EQ10" s="588">
        <f t="shared" si="31"/>
        <v>0</v>
      </c>
      <c r="ER10" s="588">
        <f t="shared" si="31"/>
        <v>0</v>
      </c>
      <c r="ES10" s="588">
        <f t="shared" si="31"/>
        <v>0</v>
      </c>
      <c r="ET10" s="588">
        <f t="shared" si="31"/>
        <v>0</v>
      </c>
      <c r="EU10" s="588">
        <f t="shared" si="31"/>
        <v>0</v>
      </c>
      <c r="EV10" s="588">
        <f t="shared" si="31"/>
        <v>0</v>
      </c>
      <c r="EW10" s="588">
        <f t="shared" si="31"/>
        <v>0</v>
      </c>
      <c r="EX10" s="588">
        <f t="shared" si="31"/>
        <v>0</v>
      </c>
      <c r="EY10" s="588">
        <f t="shared" si="31"/>
        <v>0</v>
      </c>
      <c r="EZ10" s="588">
        <f t="shared" si="31"/>
        <v>0</v>
      </c>
      <c r="FA10" s="588">
        <f t="shared" si="31"/>
        <v>0</v>
      </c>
      <c r="FB10" s="588">
        <f t="shared" si="31"/>
        <v>0</v>
      </c>
      <c r="FC10" s="588">
        <f t="shared" si="31"/>
        <v>0</v>
      </c>
      <c r="FD10" s="588">
        <f t="shared" si="31"/>
        <v>0</v>
      </c>
      <c r="FE10" s="588">
        <f t="shared" si="31"/>
        <v>0</v>
      </c>
      <c r="FF10" s="588">
        <f t="shared" si="31"/>
        <v>0</v>
      </c>
      <c r="FG10" s="588">
        <f t="shared" si="31"/>
        <v>0</v>
      </c>
      <c r="FH10" s="588">
        <f t="shared" si="31"/>
        <v>0</v>
      </c>
      <c r="FI10" s="588">
        <f t="shared" si="31"/>
        <v>0</v>
      </c>
      <c r="FJ10" s="588">
        <f t="shared" si="31"/>
        <v>0</v>
      </c>
      <c r="FK10" s="588">
        <f t="shared" si="31"/>
        <v>0</v>
      </c>
      <c r="FL10" s="588">
        <f t="shared" si="31"/>
        <v>0</v>
      </c>
      <c r="FM10" s="588">
        <f t="shared" si="31"/>
        <v>0</v>
      </c>
      <c r="FN10" s="588">
        <f t="shared" si="31"/>
        <v>0</v>
      </c>
      <c r="FO10" s="588">
        <f t="shared" si="31"/>
        <v>0</v>
      </c>
      <c r="FP10" s="588">
        <f t="shared" si="31"/>
        <v>0</v>
      </c>
      <c r="FQ10" s="588">
        <f t="shared" si="31"/>
        <v>0</v>
      </c>
      <c r="FR10" s="588">
        <f t="shared" si="31"/>
        <v>0</v>
      </c>
      <c r="FS10" s="588">
        <f t="shared" si="31"/>
        <v>0</v>
      </c>
      <c r="FT10" s="588">
        <f t="shared" si="31"/>
        <v>0</v>
      </c>
      <c r="FU10" s="588">
        <f t="shared" si="31"/>
        <v>0</v>
      </c>
      <c r="FV10" s="588">
        <f t="shared" si="31"/>
        <v>0</v>
      </c>
      <c r="FW10" s="588">
        <f t="shared" si="31"/>
        <v>0</v>
      </c>
      <c r="FX10" s="588">
        <f t="shared" si="31"/>
        <v>0</v>
      </c>
      <c r="FY10" s="588">
        <f t="shared" si="31"/>
        <v>0</v>
      </c>
      <c r="FZ10" s="588">
        <f t="shared" si="31"/>
        <v>0</v>
      </c>
      <c r="GA10" s="588">
        <f t="shared" si="31"/>
        <v>0</v>
      </c>
      <c r="GB10" s="588">
        <f t="shared" si="31"/>
        <v>0</v>
      </c>
      <c r="GC10" s="588">
        <f t="shared" si="31"/>
        <v>0</v>
      </c>
      <c r="GD10" s="588">
        <f t="shared" si="31"/>
        <v>0</v>
      </c>
      <c r="GE10" s="588">
        <f t="shared" si="31"/>
        <v>0</v>
      </c>
      <c r="GF10" s="588">
        <f t="shared" si="31"/>
        <v>0</v>
      </c>
      <c r="GG10" s="588">
        <f t="shared" si="31"/>
        <v>0</v>
      </c>
      <c r="GH10" s="588">
        <f t="shared" si="31"/>
        <v>0</v>
      </c>
      <c r="GI10" s="588">
        <f t="shared" si="31"/>
        <v>0</v>
      </c>
      <c r="GJ10" s="588">
        <f t="shared" si="31"/>
        <v>0</v>
      </c>
      <c r="GK10" s="588">
        <f t="shared" si="31"/>
        <v>0</v>
      </c>
      <c r="GL10" s="588">
        <f t="shared" si="31"/>
        <v>0</v>
      </c>
      <c r="GM10" s="588">
        <f t="shared" si="31"/>
        <v>0</v>
      </c>
      <c r="GN10" s="588">
        <f t="shared" si="31"/>
        <v>0</v>
      </c>
      <c r="GO10" s="588">
        <f t="shared" si="31"/>
        <v>0</v>
      </c>
      <c r="GP10" s="588">
        <f t="shared" ref="GP10:JA10" si="32">GP108</f>
        <v>0</v>
      </c>
      <c r="GQ10" s="588">
        <f t="shared" si="32"/>
        <v>0</v>
      </c>
      <c r="GR10" s="588">
        <f t="shared" si="32"/>
        <v>0</v>
      </c>
      <c r="GS10" s="588">
        <f t="shared" si="32"/>
        <v>0</v>
      </c>
      <c r="GT10" s="588">
        <f t="shared" si="32"/>
        <v>0</v>
      </c>
      <c r="GU10" s="588">
        <f t="shared" si="32"/>
        <v>0</v>
      </c>
      <c r="GV10" s="588">
        <f t="shared" si="32"/>
        <v>0</v>
      </c>
      <c r="GW10" s="588">
        <f t="shared" si="32"/>
        <v>0</v>
      </c>
      <c r="GX10" s="588">
        <f t="shared" si="32"/>
        <v>0</v>
      </c>
      <c r="GY10" s="588">
        <f t="shared" si="32"/>
        <v>0</v>
      </c>
      <c r="GZ10" s="588">
        <f t="shared" si="32"/>
        <v>0</v>
      </c>
      <c r="HA10" s="588">
        <f t="shared" si="32"/>
        <v>0</v>
      </c>
      <c r="HB10" s="588">
        <f t="shared" si="32"/>
        <v>0</v>
      </c>
      <c r="HC10" s="588">
        <f t="shared" si="32"/>
        <v>0</v>
      </c>
      <c r="HD10" s="588">
        <f t="shared" si="32"/>
        <v>0</v>
      </c>
      <c r="HE10" s="588">
        <f t="shared" si="32"/>
        <v>0</v>
      </c>
      <c r="HF10" s="588">
        <f t="shared" si="32"/>
        <v>0</v>
      </c>
      <c r="HG10" s="588">
        <f t="shared" si="32"/>
        <v>0</v>
      </c>
      <c r="HH10" s="588">
        <f t="shared" si="32"/>
        <v>0</v>
      </c>
      <c r="HI10" s="588">
        <f t="shared" si="32"/>
        <v>0</v>
      </c>
      <c r="HJ10" s="588">
        <f t="shared" si="32"/>
        <v>0</v>
      </c>
      <c r="HK10" s="588">
        <f t="shared" si="32"/>
        <v>0</v>
      </c>
      <c r="HL10" s="588">
        <f t="shared" si="32"/>
        <v>0</v>
      </c>
      <c r="HM10" s="588">
        <f t="shared" si="32"/>
        <v>0</v>
      </c>
      <c r="HN10" s="588">
        <f t="shared" si="32"/>
        <v>0</v>
      </c>
      <c r="HO10" s="588">
        <f t="shared" si="32"/>
        <v>0</v>
      </c>
      <c r="HP10" s="588">
        <f t="shared" si="32"/>
        <v>0</v>
      </c>
      <c r="HQ10" s="588">
        <f t="shared" si="32"/>
        <v>0</v>
      </c>
      <c r="HR10" s="588">
        <f t="shared" si="32"/>
        <v>0</v>
      </c>
      <c r="HS10" s="588">
        <f t="shared" si="32"/>
        <v>0</v>
      </c>
      <c r="HT10" s="588">
        <f t="shared" si="32"/>
        <v>0</v>
      </c>
      <c r="HU10" s="588">
        <f t="shared" si="32"/>
        <v>0</v>
      </c>
      <c r="HV10" s="588">
        <f t="shared" si="32"/>
        <v>0</v>
      </c>
      <c r="HW10" s="588">
        <f t="shared" si="32"/>
        <v>0</v>
      </c>
      <c r="HX10" s="588">
        <f t="shared" si="32"/>
        <v>0</v>
      </c>
      <c r="HY10" s="588">
        <f t="shared" si="32"/>
        <v>0</v>
      </c>
      <c r="HZ10" s="588">
        <f t="shared" si="32"/>
        <v>0</v>
      </c>
      <c r="IA10" s="588">
        <f t="shared" si="32"/>
        <v>0</v>
      </c>
      <c r="IB10" s="588">
        <f t="shared" si="32"/>
        <v>0</v>
      </c>
      <c r="IC10" s="588">
        <f t="shared" si="32"/>
        <v>0</v>
      </c>
      <c r="ID10" s="588">
        <f t="shared" si="32"/>
        <v>0</v>
      </c>
      <c r="IE10" s="588">
        <f t="shared" si="32"/>
        <v>0</v>
      </c>
      <c r="IF10" s="588">
        <f t="shared" si="32"/>
        <v>0</v>
      </c>
      <c r="IG10" s="588">
        <f t="shared" si="32"/>
        <v>0</v>
      </c>
      <c r="IH10" s="588">
        <f t="shared" si="32"/>
        <v>0</v>
      </c>
      <c r="II10" s="588">
        <f t="shared" si="32"/>
        <v>0</v>
      </c>
      <c r="IJ10" s="588">
        <f t="shared" si="32"/>
        <v>0</v>
      </c>
      <c r="IK10" s="588">
        <f t="shared" si="32"/>
        <v>0</v>
      </c>
      <c r="IL10" s="588">
        <f t="shared" si="32"/>
        <v>0</v>
      </c>
      <c r="IM10" s="588">
        <f t="shared" si="32"/>
        <v>0</v>
      </c>
      <c r="IN10" s="588">
        <f t="shared" si="32"/>
        <v>0</v>
      </c>
      <c r="IO10" s="588">
        <f t="shared" si="32"/>
        <v>0</v>
      </c>
      <c r="IP10" s="588">
        <f t="shared" si="32"/>
        <v>0</v>
      </c>
      <c r="IQ10" s="588">
        <f t="shared" si="32"/>
        <v>0</v>
      </c>
      <c r="IR10" s="588">
        <f t="shared" si="32"/>
        <v>0</v>
      </c>
      <c r="IS10" s="588">
        <f t="shared" si="32"/>
        <v>0</v>
      </c>
      <c r="IT10" s="588">
        <f t="shared" si="32"/>
        <v>0</v>
      </c>
      <c r="IU10" s="588">
        <f t="shared" si="32"/>
        <v>0</v>
      </c>
      <c r="IV10" s="588">
        <f t="shared" si="32"/>
        <v>0</v>
      </c>
      <c r="IW10" s="588">
        <f t="shared" si="32"/>
        <v>0</v>
      </c>
      <c r="IX10" s="588">
        <f t="shared" si="32"/>
        <v>0</v>
      </c>
      <c r="IY10" s="588">
        <f t="shared" si="32"/>
        <v>0</v>
      </c>
      <c r="IZ10" s="588">
        <f t="shared" si="32"/>
        <v>0</v>
      </c>
      <c r="JA10" s="588">
        <f t="shared" si="32"/>
        <v>0</v>
      </c>
      <c r="JB10" s="588">
        <f t="shared" ref="JB10:JI10" si="33">JB108</f>
        <v>0</v>
      </c>
      <c r="JC10" s="588">
        <f t="shared" si="33"/>
        <v>0</v>
      </c>
      <c r="JD10" s="588">
        <f t="shared" si="33"/>
        <v>0</v>
      </c>
      <c r="JE10" s="588">
        <f t="shared" si="33"/>
        <v>0</v>
      </c>
      <c r="JF10" s="588">
        <f t="shared" si="33"/>
        <v>0</v>
      </c>
      <c r="JG10" s="588">
        <f t="shared" si="33"/>
        <v>0</v>
      </c>
      <c r="JH10" s="588">
        <f t="shared" si="33"/>
        <v>0</v>
      </c>
      <c r="JI10" s="588">
        <f t="shared" si="33"/>
        <v>0</v>
      </c>
    </row>
    <row r="11" spans="1:269" hidden="1" outlineLevel="1">
      <c r="B11" t="s">
        <v>572</v>
      </c>
      <c r="E11" s="94">
        <f>E119</f>
        <v>0</v>
      </c>
      <c r="F11" s="94">
        <f t="shared" ref="F11:BQ11" si="34">F119</f>
        <v>0</v>
      </c>
      <c r="G11" s="94">
        <f t="shared" si="34"/>
        <v>0</v>
      </c>
      <c r="H11" s="94">
        <f t="shared" si="34"/>
        <v>0</v>
      </c>
      <c r="I11" s="94">
        <f t="shared" si="34"/>
        <v>0</v>
      </c>
      <c r="J11" s="94">
        <f t="shared" si="34"/>
        <v>0</v>
      </c>
      <c r="K11" s="94">
        <f t="shared" si="34"/>
        <v>0</v>
      </c>
      <c r="L11" s="94">
        <f t="shared" si="34"/>
        <v>0</v>
      </c>
      <c r="M11" s="94">
        <f t="shared" si="34"/>
        <v>0</v>
      </c>
      <c r="N11" s="94">
        <f t="shared" si="34"/>
        <v>0</v>
      </c>
      <c r="O11" s="94">
        <f t="shared" si="34"/>
        <v>0</v>
      </c>
      <c r="P11" s="94">
        <f t="shared" si="34"/>
        <v>0</v>
      </c>
      <c r="Q11" s="94">
        <f t="shared" si="34"/>
        <v>0</v>
      </c>
      <c r="R11" s="94">
        <f t="shared" si="34"/>
        <v>0</v>
      </c>
      <c r="S11" s="94">
        <f t="shared" si="34"/>
        <v>0</v>
      </c>
      <c r="T11" s="94">
        <f t="shared" si="34"/>
        <v>0</v>
      </c>
      <c r="U11" s="94">
        <f t="shared" si="34"/>
        <v>0</v>
      </c>
      <c r="V11" s="94">
        <f t="shared" si="34"/>
        <v>0</v>
      </c>
      <c r="W11" s="94">
        <f t="shared" si="34"/>
        <v>0</v>
      </c>
      <c r="X11" s="94">
        <f t="shared" si="34"/>
        <v>0</v>
      </c>
      <c r="Y11" s="94">
        <f t="shared" si="34"/>
        <v>0</v>
      </c>
      <c r="Z11" s="94">
        <f t="shared" si="34"/>
        <v>0</v>
      </c>
      <c r="AA11" s="94">
        <f t="shared" si="34"/>
        <v>0</v>
      </c>
      <c r="AB11" s="94">
        <f t="shared" si="34"/>
        <v>0</v>
      </c>
      <c r="AC11" s="94">
        <f t="shared" si="34"/>
        <v>0</v>
      </c>
      <c r="AD11" s="94">
        <f t="shared" si="34"/>
        <v>0</v>
      </c>
      <c r="AE11" s="94">
        <f t="shared" si="34"/>
        <v>0</v>
      </c>
      <c r="AF11" s="94">
        <f t="shared" si="34"/>
        <v>0</v>
      </c>
      <c r="AG11" s="94">
        <f t="shared" si="34"/>
        <v>0</v>
      </c>
      <c r="AH11" s="94">
        <f t="shared" si="34"/>
        <v>0</v>
      </c>
      <c r="AI11" s="94">
        <f t="shared" si="34"/>
        <v>0</v>
      </c>
      <c r="AJ11" s="94">
        <f t="shared" si="34"/>
        <v>0</v>
      </c>
      <c r="AK11" s="94">
        <f t="shared" si="34"/>
        <v>0</v>
      </c>
      <c r="AL11" s="94">
        <f t="shared" si="34"/>
        <v>0</v>
      </c>
      <c r="AM11" s="94">
        <f t="shared" si="34"/>
        <v>0</v>
      </c>
      <c r="AN11" s="94">
        <f t="shared" si="34"/>
        <v>0</v>
      </c>
      <c r="AO11" s="94">
        <f t="shared" si="34"/>
        <v>0</v>
      </c>
      <c r="AP11" s="94">
        <f t="shared" si="34"/>
        <v>0</v>
      </c>
      <c r="AQ11" s="94">
        <f t="shared" si="34"/>
        <v>0</v>
      </c>
      <c r="AR11" s="94">
        <f t="shared" si="34"/>
        <v>0</v>
      </c>
      <c r="AS11" s="94">
        <f t="shared" si="34"/>
        <v>0</v>
      </c>
      <c r="AT11" s="94">
        <f t="shared" si="34"/>
        <v>0</v>
      </c>
      <c r="AU11" s="94">
        <f t="shared" si="34"/>
        <v>0</v>
      </c>
      <c r="AV11" s="94">
        <f t="shared" si="34"/>
        <v>0</v>
      </c>
      <c r="AW11" s="94">
        <f t="shared" si="34"/>
        <v>0</v>
      </c>
      <c r="AX11" s="94">
        <f t="shared" si="34"/>
        <v>0</v>
      </c>
      <c r="AY11" s="94">
        <f t="shared" si="34"/>
        <v>0</v>
      </c>
      <c r="AZ11" s="94">
        <f t="shared" si="34"/>
        <v>0</v>
      </c>
      <c r="BA11" s="94">
        <f t="shared" si="34"/>
        <v>0</v>
      </c>
      <c r="BB11" s="94">
        <f t="shared" si="34"/>
        <v>0</v>
      </c>
      <c r="BC11" s="94">
        <f t="shared" si="34"/>
        <v>0</v>
      </c>
      <c r="BD11" s="94">
        <f t="shared" si="34"/>
        <v>0</v>
      </c>
      <c r="BE11" s="94">
        <f t="shared" si="34"/>
        <v>0</v>
      </c>
      <c r="BF11" s="94">
        <f t="shared" si="34"/>
        <v>0</v>
      </c>
      <c r="BG11" s="94">
        <f t="shared" si="34"/>
        <v>0</v>
      </c>
      <c r="BH11" s="94">
        <f t="shared" si="34"/>
        <v>0</v>
      </c>
      <c r="BI11" s="94">
        <f t="shared" si="34"/>
        <v>0</v>
      </c>
      <c r="BJ11" s="94">
        <f t="shared" si="34"/>
        <v>0</v>
      </c>
      <c r="BK11" s="94">
        <f t="shared" si="34"/>
        <v>0</v>
      </c>
      <c r="BL11" s="94">
        <f t="shared" si="34"/>
        <v>0</v>
      </c>
      <c r="BM11" s="94">
        <f t="shared" si="34"/>
        <v>0</v>
      </c>
      <c r="BN11" s="94">
        <f t="shared" si="34"/>
        <v>0</v>
      </c>
      <c r="BO11" s="94">
        <f t="shared" si="34"/>
        <v>0</v>
      </c>
      <c r="BP11" s="94">
        <f t="shared" si="34"/>
        <v>0</v>
      </c>
      <c r="BQ11" s="94">
        <f t="shared" si="34"/>
        <v>0</v>
      </c>
      <c r="BR11" s="94">
        <f t="shared" ref="BR11:EC11" si="35">BR119</f>
        <v>0</v>
      </c>
      <c r="BS11" s="94">
        <f t="shared" si="35"/>
        <v>0</v>
      </c>
      <c r="BT11" s="94">
        <f t="shared" si="35"/>
        <v>0</v>
      </c>
      <c r="BU11" s="94">
        <f t="shared" si="35"/>
        <v>0</v>
      </c>
      <c r="BV11" s="94">
        <f t="shared" si="35"/>
        <v>0</v>
      </c>
      <c r="BW11" s="94">
        <f t="shared" si="35"/>
        <v>0</v>
      </c>
      <c r="BX11" s="94">
        <f t="shared" si="35"/>
        <v>0</v>
      </c>
      <c r="BY11" s="94">
        <f t="shared" si="35"/>
        <v>0</v>
      </c>
      <c r="BZ11" s="94">
        <f t="shared" si="35"/>
        <v>0</v>
      </c>
      <c r="CA11" s="94">
        <f t="shared" si="35"/>
        <v>0</v>
      </c>
      <c r="CB11" s="94">
        <f t="shared" si="35"/>
        <v>0</v>
      </c>
      <c r="CC11" s="94">
        <f t="shared" si="35"/>
        <v>0</v>
      </c>
      <c r="CD11" s="94">
        <f t="shared" si="35"/>
        <v>0</v>
      </c>
      <c r="CE11" s="94">
        <f t="shared" si="35"/>
        <v>0</v>
      </c>
      <c r="CF11" s="94">
        <f t="shared" si="35"/>
        <v>0</v>
      </c>
      <c r="CG11" s="94">
        <f t="shared" si="35"/>
        <v>0</v>
      </c>
      <c r="CH11" s="94">
        <f t="shared" si="35"/>
        <v>0</v>
      </c>
      <c r="CI11" s="94">
        <f t="shared" si="35"/>
        <v>0</v>
      </c>
      <c r="CJ11" s="94">
        <f t="shared" si="35"/>
        <v>0</v>
      </c>
      <c r="CK11" s="94">
        <f t="shared" si="35"/>
        <v>0</v>
      </c>
      <c r="CL11" s="94">
        <f t="shared" si="35"/>
        <v>0</v>
      </c>
      <c r="CM11" s="94">
        <f t="shared" si="35"/>
        <v>0</v>
      </c>
      <c r="CN11" s="94">
        <f t="shared" si="35"/>
        <v>0</v>
      </c>
      <c r="CO11" s="94">
        <f t="shared" si="35"/>
        <v>0</v>
      </c>
      <c r="CP11" s="94">
        <f t="shared" si="35"/>
        <v>0</v>
      </c>
      <c r="CQ11" s="94">
        <f t="shared" si="35"/>
        <v>0</v>
      </c>
      <c r="CR11" s="94">
        <f t="shared" si="35"/>
        <v>0</v>
      </c>
      <c r="CS11" s="94">
        <f t="shared" si="35"/>
        <v>0</v>
      </c>
      <c r="CT11" s="94">
        <f t="shared" si="35"/>
        <v>0</v>
      </c>
      <c r="CU11" s="94">
        <f t="shared" si="35"/>
        <v>0</v>
      </c>
      <c r="CV11" s="94">
        <f t="shared" si="35"/>
        <v>0</v>
      </c>
      <c r="CW11" s="94">
        <f t="shared" si="35"/>
        <v>0</v>
      </c>
      <c r="CX11" s="94">
        <f t="shared" si="35"/>
        <v>0</v>
      </c>
      <c r="CY11" s="94">
        <f t="shared" si="35"/>
        <v>0</v>
      </c>
      <c r="CZ11" s="94">
        <f t="shared" si="35"/>
        <v>0</v>
      </c>
      <c r="DA11" s="94">
        <f t="shared" si="35"/>
        <v>0</v>
      </c>
      <c r="DB11" s="94">
        <f t="shared" si="35"/>
        <v>0</v>
      </c>
      <c r="DC11" s="94">
        <f t="shared" si="35"/>
        <v>0</v>
      </c>
      <c r="DD11" s="94">
        <f t="shared" si="35"/>
        <v>0</v>
      </c>
      <c r="DE11" s="94">
        <f t="shared" si="35"/>
        <v>0</v>
      </c>
      <c r="DF11" s="94">
        <f t="shared" si="35"/>
        <v>0</v>
      </c>
      <c r="DG11" s="94">
        <f t="shared" si="35"/>
        <v>0</v>
      </c>
      <c r="DH11" s="94">
        <f t="shared" si="35"/>
        <v>0</v>
      </c>
      <c r="DI11" s="94">
        <f t="shared" si="35"/>
        <v>0</v>
      </c>
      <c r="DJ11" s="94">
        <f t="shared" si="35"/>
        <v>0</v>
      </c>
      <c r="DK11" s="94">
        <f t="shared" si="35"/>
        <v>0</v>
      </c>
      <c r="DL11" s="94">
        <f t="shared" si="35"/>
        <v>0</v>
      </c>
      <c r="DM11" s="94">
        <f t="shared" si="35"/>
        <v>0</v>
      </c>
      <c r="DN11" s="94">
        <f t="shared" si="35"/>
        <v>0</v>
      </c>
      <c r="DO11" s="94">
        <f t="shared" si="35"/>
        <v>0</v>
      </c>
      <c r="DP11" s="94">
        <f t="shared" si="35"/>
        <v>0</v>
      </c>
      <c r="DQ11" s="94">
        <f t="shared" si="35"/>
        <v>0</v>
      </c>
      <c r="DR11" s="94">
        <f t="shared" si="35"/>
        <v>0</v>
      </c>
      <c r="DS11" s="94">
        <f t="shared" si="35"/>
        <v>0</v>
      </c>
      <c r="DT11" s="94">
        <f t="shared" si="35"/>
        <v>0</v>
      </c>
      <c r="DU11" s="94">
        <f t="shared" si="35"/>
        <v>0</v>
      </c>
      <c r="DV11" s="94">
        <f t="shared" si="35"/>
        <v>0</v>
      </c>
      <c r="DW11" s="94">
        <f t="shared" si="35"/>
        <v>0</v>
      </c>
      <c r="DX11" s="94">
        <f t="shared" si="35"/>
        <v>0</v>
      </c>
      <c r="DY11" s="94">
        <f t="shared" si="35"/>
        <v>0</v>
      </c>
      <c r="DZ11" s="94">
        <f t="shared" si="35"/>
        <v>0</v>
      </c>
      <c r="EA11" s="94">
        <f t="shared" si="35"/>
        <v>0</v>
      </c>
      <c r="EB11" s="94">
        <f t="shared" si="35"/>
        <v>0</v>
      </c>
      <c r="EC11" s="94">
        <f t="shared" si="35"/>
        <v>0</v>
      </c>
      <c r="ED11" s="94">
        <f t="shared" ref="ED11:GO11" si="36">ED119</f>
        <v>0</v>
      </c>
      <c r="EE11" s="94">
        <f t="shared" si="36"/>
        <v>0</v>
      </c>
      <c r="EF11" s="94">
        <f t="shared" si="36"/>
        <v>0</v>
      </c>
      <c r="EG11" s="94">
        <f t="shared" si="36"/>
        <v>0</v>
      </c>
      <c r="EH11" s="94">
        <f t="shared" si="36"/>
        <v>0</v>
      </c>
      <c r="EI11" s="94">
        <f t="shared" si="36"/>
        <v>0</v>
      </c>
      <c r="EJ11" s="94">
        <f t="shared" si="36"/>
        <v>0</v>
      </c>
      <c r="EK11" s="94">
        <f t="shared" si="36"/>
        <v>0</v>
      </c>
      <c r="EL11" s="94">
        <f t="shared" si="36"/>
        <v>0</v>
      </c>
      <c r="EM11" s="94">
        <f t="shared" si="36"/>
        <v>0</v>
      </c>
      <c r="EN11" s="94">
        <f t="shared" si="36"/>
        <v>0</v>
      </c>
      <c r="EO11" s="94">
        <f t="shared" si="36"/>
        <v>0</v>
      </c>
      <c r="EP11" s="94">
        <f t="shared" si="36"/>
        <v>0</v>
      </c>
      <c r="EQ11" s="94">
        <f t="shared" si="36"/>
        <v>0</v>
      </c>
      <c r="ER11" s="94">
        <f t="shared" si="36"/>
        <v>0</v>
      </c>
      <c r="ES11" s="94">
        <f t="shared" si="36"/>
        <v>0</v>
      </c>
      <c r="ET11" s="94">
        <f t="shared" si="36"/>
        <v>0</v>
      </c>
      <c r="EU11" s="94">
        <f t="shared" si="36"/>
        <v>0</v>
      </c>
      <c r="EV11" s="94">
        <f t="shared" si="36"/>
        <v>0</v>
      </c>
      <c r="EW11" s="94">
        <f t="shared" si="36"/>
        <v>0</v>
      </c>
      <c r="EX11" s="94">
        <f t="shared" si="36"/>
        <v>0</v>
      </c>
      <c r="EY11" s="94">
        <f t="shared" si="36"/>
        <v>0</v>
      </c>
      <c r="EZ11" s="94">
        <f t="shared" si="36"/>
        <v>0</v>
      </c>
      <c r="FA11" s="94">
        <f t="shared" si="36"/>
        <v>0</v>
      </c>
      <c r="FB11" s="94">
        <f t="shared" si="36"/>
        <v>0</v>
      </c>
      <c r="FC11" s="94">
        <f t="shared" si="36"/>
        <v>0</v>
      </c>
      <c r="FD11" s="94">
        <f t="shared" si="36"/>
        <v>0</v>
      </c>
      <c r="FE11" s="94">
        <f t="shared" si="36"/>
        <v>0</v>
      </c>
      <c r="FF11" s="94">
        <f t="shared" si="36"/>
        <v>0</v>
      </c>
      <c r="FG11" s="94">
        <f t="shared" si="36"/>
        <v>0</v>
      </c>
      <c r="FH11" s="94">
        <f t="shared" si="36"/>
        <v>0</v>
      </c>
      <c r="FI11" s="94">
        <f t="shared" si="36"/>
        <v>0</v>
      </c>
      <c r="FJ11" s="94">
        <f t="shared" si="36"/>
        <v>0</v>
      </c>
      <c r="FK11" s="94">
        <f t="shared" si="36"/>
        <v>0</v>
      </c>
      <c r="FL11" s="94">
        <f t="shared" si="36"/>
        <v>0</v>
      </c>
      <c r="FM11" s="94">
        <f t="shared" si="36"/>
        <v>0</v>
      </c>
      <c r="FN11" s="94">
        <f t="shared" si="36"/>
        <v>0</v>
      </c>
      <c r="FO11" s="94">
        <f t="shared" si="36"/>
        <v>0</v>
      </c>
      <c r="FP11" s="94">
        <f t="shared" si="36"/>
        <v>0</v>
      </c>
      <c r="FQ11" s="94">
        <f t="shared" si="36"/>
        <v>0</v>
      </c>
      <c r="FR11" s="94">
        <f t="shared" si="36"/>
        <v>0</v>
      </c>
      <c r="FS11" s="94">
        <f t="shared" si="36"/>
        <v>0</v>
      </c>
      <c r="FT11" s="94">
        <f t="shared" si="36"/>
        <v>0</v>
      </c>
      <c r="FU11" s="94">
        <f t="shared" si="36"/>
        <v>0</v>
      </c>
      <c r="FV11" s="94">
        <f t="shared" si="36"/>
        <v>0</v>
      </c>
      <c r="FW11" s="94">
        <f t="shared" si="36"/>
        <v>0</v>
      </c>
      <c r="FX11" s="94">
        <f t="shared" si="36"/>
        <v>0</v>
      </c>
      <c r="FY11" s="94">
        <f t="shared" si="36"/>
        <v>0</v>
      </c>
      <c r="FZ11" s="94">
        <f t="shared" si="36"/>
        <v>0</v>
      </c>
      <c r="GA11" s="94">
        <f t="shared" si="36"/>
        <v>0</v>
      </c>
      <c r="GB11" s="94">
        <f t="shared" si="36"/>
        <v>0</v>
      </c>
      <c r="GC11" s="94">
        <f t="shared" si="36"/>
        <v>0</v>
      </c>
      <c r="GD11" s="94">
        <f t="shared" si="36"/>
        <v>0</v>
      </c>
      <c r="GE11" s="94">
        <f t="shared" si="36"/>
        <v>0</v>
      </c>
      <c r="GF11" s="94">
        <f t="shared" si="36"/>
        <v>0</v>
      </c>
      <c r="GG11" s="94">
        <f t="shared" si="36"/>
        <v>0</v>
      </c>
      <c r="GH11" s="94">
        <f t="shared" si="36"/>
        <v>0</v>
      </c>
      <c r="GI11" s="94">
        <f t="shared" si="36"/>
        <v>0</v>
      </c>
      <c r="GJ11" s="94">
        <f t="shared" si="36"/>
        <v>0</v>
      </c>
      <c r="GK11" s="94">
        <f t="shared" si="36"/>
        <v>0</v>
      </c>
      <c r="GL11" s="94">
        <f t="shared" si="36"/>
        <v>0</v>
      </c>
      <c r="GM11" s="94">
        <f t="shared" si="36"/>
        <v>0</v>
      </c>
      <c r="GN11" s="94">
        <f t="shared" si="36"/>
        <v>0</v>
      </c>
      <c r="GO11" s="94">
        <f t="shared" si="36"/>
        <v>0</v>
      </c>
      <c r="GP11" s="94">
        <f t="shared" ref="GP11:JA11" si="37">GP119</f>
        <v>0</v>
      </c>
      <c r="GQ11" s="94">
        <f t="shared" si="37"/>
        <v>0</v>
      </c>
      <c r="GR11" s="94">
        <f t="shared" si="37"/>
        <v>0</v>
      </c>
      <c r="GS11" s="94">
        <f t="shared" si="37"/>
        <v>0</v>
      </c>
      <c r="GT11" s="94">
        <f t="shared" si="37"/>
        <v>0</v>
      </c>
      <c r="GU11" s="94">
        <f t="shared" si="37"/>
        <v>0</v>
      </c>
      <c r="GV11" s="94">
        <f t="shared" si="37"/>
        <v>0</v>
      </c>
      <c r="GW11" s="94">
        <f t="shared" si="37"/>
        <v>0</v>
      </c>
      <c r="GX11" s="94">
        <f t="shared" si="37"/>
        <v>0</v>
      </c>
      <c r="GY11" s="94">
        <f t="shared" si="37"/>
        <v>0</v>
      </c>
      <c r="GZ11" s="94">
        <f t="shared" si="37"/>
        <v>0</v>
      </c>
      <c r="HA11" s="94">
        <f t="shared" si="37"/>
        <v>0</v>
      </c>
      <c r="HB11" s="94">
        <f t="shared" si="37"/>
        <v>0</v>
      </c>
      <c r="HC11" s="94">
        <f t="shared" si="37"/>
        <v>0</v>
      </c>
      <c r="HD11" s="94">
        <f t="shared" si="37"/>
        <v>0</v>
      </c>
      <c r="HE11" s="94">
        <f t="shared" si="37"/>
        <v>0</v>
      </c>
      <c r="HF11" s="94">
        <f t="shared" si="37"/>
        <v>0</v>
      </c>
      <c r="HG11" s="94">
        <f t="shared" si="37"/>
        <v>0</v>
      </c>
      <c r="HH11" s="94">
        <f t="shared" si="37"/>
        <v>0</v>
      </c>
      <c r="HI11" s="94">
        <f t="shared" si="37"/>
        <v>0</v>
      </c>
      <c r="HJ11" s="94">
        <f t="shared" si="37"/>
        <v>0</v>
      </c>
      <c r="HK11" s="94">
        <f t="shared" si="37"/>
        <v>0</v>
      </c>
      <c r="HL11" s="94">
        <f t="shared" si="37"/>
        <v>0</v>
      </c>
      <c r="HM11" s="94">
        <f t="shared" si="37"/>
        <v>0</v>
      </c>
      <c r="HN11" s="94">
        <f t="shared" si="37"/>
        <v>0</v>
      </c>
      <c r="HO11" s="94">
        <f t="shared" si="37"/>
        <v>0</v>
      </c>
      <c r="HP11" s="94">
        <f t="shared" si="37"/>
        <v>0</v>
      </c>
      <c r="HQ11" s="94">
        <f t="shared" si="37"/>
        <v>0</v>
      </c>
      <c r="HR11" s="94">
        <f t="shared" si="37"/>
        <v>0</v>
      </c>
      <c r="HS11" s="94">
        <f t="shared" si="37"/>
        <v>0</v>
      </c>
      <c r="HT11" s="94">
        <f t="shared" si="37"/>
        <v>0</v>
      </c>
      <c r="HU11" s="94">
        <f t="shared" si="37"/>
        <v>0</v>
      </c>
      <c r="HV11" s="94">
        <f t="shared" si="37"/>
        <v>0</v>
      </c>
      <c r="HW11" s="94">
        <f t="shared" si="37"/>
        <v>0</v>
      </c>
      <c r="HX11" s="94">
        <f t="shared" si="37"/>
        <v>0</v>
      </c>
      <c r="HY11" s="94">
        <f t="shared" si="37"/>
        <v>0</v>
      </c>
      <c r="HZ11" s="94">
        <f t="shared" si="37"/>
        <v>0</v>
      </c>
      <c r="IA11" s="94">
        <f t="shared" si="37"/>
        <v>0</v>
      </c>
      <c r="IB11" s="94">
        <f t="shared" si="37"/>
        <v>0</v>
      </c>
      <c r="IC11" s="94">
        <f t="shared" si="37"/>
        <v>0</v>
      </c>
      <c r="ID11" s="94">
        <f t="shared" si="37"/>
        <v>0</v>
      </c>
      <c r="IE11" s="94">
        <f t="shared" si="37"/>
        <v>0</v>
      </c>
      <c r="IF11" s="94">
        <f t="shared" si="37"/>
        <v>0</v>
      </c>
      <c r="IG11" s="94">
        <f t="shared" si="37"/>
        <v>0</v>
      </c>
      <c r="IH11" s="94">
        <f t="shared" si="37"/>
        <v>0</v>
      </c>
      <c r="II11" s="94">
        <f t="shared" si="37"/>
        <v>0</v>
      </c>
      <c r="IJ11" s="94">
        <f t="shared" si="37"/>
        <v>0</v>
      </c>
      <c r="IK11" s="94">
        <f t="shared" si="37"/>
        <v>0</v>
      </c>
      <c r="IL11" s="94">
        <f t="shared" si="37"/>
        <v>0</v>
      </c>
      <c r="IM11" s="94">
        <f t="shared" si="37"/>
        <v>0</v>
      </c>
      <c r="IN11" s="94">
        <f t="shared" si="37"/>
        <v>0</v>
      </c>
      <c r="IO11" s="94">
        <f t="shared" si="37"/>
        <v>0</v>
      </c>
      <c r="IP11" s="94">
        <f t="shared" si="37"/>
        <v>0</v>
      </c>
      <c r="IQ11" s="94">
        <f t="shared" si="37"/>
        <v>0</v>
      </c>
      <c r="IR11" s="94">
        <f t="shared" si="37"/>
        <v>0</v>
      </c>
      <c r="IS11" s="94">
        <f t="shared" si="37"/>
        <v>0</v>
      </c>
      <c r="IT11" s="94">
        <f t="shared" si="37"/>
        <v>0</v>
      </c>
      <c r="IU11" s="94">
        <f t="shared" si="37"/>
        <v>0</v>
      </c>
      <c r="IV11" s="94">
        <f t="shared" si="37"/>
        <v>0</v>
      </c>
      <c r="IW11" s="94">
        <f t="shared" si="37"/>
        <v>0</v>
      </c>
      <c r="IX11" s="94">
        <f t="shared" si="37"/>
        <v>0</v>
      </c>
      <c r="IY11" s="94">
        <f t="shared" si="37"/>
        <v>0</v>
      </c>
      <c r="IZ11" s="94">
        <f t="shared" si="37"/>
        <v>0</v>
      </c>
      <c r="JA11" s="94">
        <f t="shared" si="37"/>
        <v>0</v>
      </c>
      <c r="JB11" s="94">
        <f t="shared" ref="JB11:JI11" si="38">JB119</f>
        <v>0</v>
      </c>
      <c r="JC11" s="94">
        <f t="shared" si="38"/>
        <v>0</v>
      </c>
      <c r="JD11" s="94">
        <f t="shared" si="38"/>
        <v>0</v>
      </c>
      <c r="JE11" s="94">
        <f t="shared" si="38"/>
        <v>0</v>
      </c>
      <c r="JF11" s="94">
        <f t="shared" si="38"/>
        <v>0</v>
      </c>
      <c r="JG11" s="94">
        <f t="shared" si="38"/>
        <v>0</v>
      </c>
      <c r="JH11" s="94">
        <f t="shared" si="38"/>
        <v>0</v>
      </c>
      <c r="JI11" s="94">
        <f t="shared" si="38"/>
        <v>0</v>
      </c>
    </row>
    <row r="12" spans="1:269" hidden="1" outlineLevel="1">
      <c r="B12" t="s">
        <v>21</v>
      </c>
      <c r="E12" s="94">
        <f>E122</f>
        <v>0</v>
      </c>
      <c r="F12" s="94">
        <f t="shared" ref="F12:BQ13" si="39">F122</f>
        <v>0</v>
      </c>
      <c r="G12" s="94">
        <f t="shared" si="39"/>
        <v>0</v>
      </c>
      <c r="H12" s="94">
        <f t="shared" si="39"/>
        <v>0</v>
      </c>
      <c r="I12" s="94">
        <f t="shared" si="39"/>
        <v>-4396.666666666667</v>
      </c>
      <c r="J12" s="94">
        <f t="shared" si="39"/>
        <v>-4396.666666666667</v>
      </c>
      <c r="K12" s="94">
        <f t="shared" si="39"/>
        <v>-4396.666666666667</v>
      </c>
      <c r="L12" s="94">
        <f t="shared" si="39"/>
        <v>-127776.66666666667</v>
      </c>
      <c r="M12" s="94">
        <f t="shared" si="39"/>
        <v>-127776.66666666667</v>
      </c>
      <c r="N12" s="94">
        <f t="shared" si="39"/>
        <v>-127776.66666666667</v>
      </c>
      <c r="O12" s="94">
        <f t="shared" si="39"/>
        <v>-13833</v>
      </c>
      <c r="P12" s="94">
        <f t="shared" si="39"/>
        <v>-13833</v>
      </c>
      <c r="Q12" s="94">
        <f t="shared" si="39"/>
        <v>-13833</v>
      </c>
      <c r="R12" s="94">
        <f t="shared" si="39"/>
        <v>-115746.66666666667</v>
      </c>
      <c r="S12" s="94">
        <f t="shared" si="39"/>
        <v>-115746.66666666667</v>
      </c>
      <c r="T12" s="94">
        <f t="shared" si="39"/>
        <v>-115746.66666666667</v>
      </c>
      <c r="U12" s="94">
        <f t="shared" si="39"/>
        <v>0</v>
      </c>
      <c r="V12" s="94">
        <f t="shared" si="39"/>
        <v>0</v>
      </c>
      <c r="W12" s="94">
        <f t="shared" si="39"/>
        <v>0</v>
      </c>
      <c r="X12" s="94">
        <f t="shared" si="39"/>
        <v>0</v>
      </c>
      <c r="Y12" s="94">
        <f t="shared" si="39"/>
        <v>0</v>
      </c>
      <c r="Z12" s="94">
        <f t="shared" si="39"/>
        <v>0</v>
      </c>
      <c r="AA12" s="94">
        <f t="shared" si="39"/>
        <v>-39946.333333333336</v>
      </c>
      <c r="AB12" s="94">
        <f t="shared" si="39"/>
        <v>-39946.333333333336</v>
      </c>
      <c r="AC12" s="94">
        <f t="shared" si="39"/>
        <v>-39946.333333333336</v>
      </c>
      <c r="AD12" s="94">
        <f t="shared" si="39"/>
        <v>-68930.333333333328</v>
      </c>
      <c r="AE12" s="94">
        <f t="shared" si="39"/>
        <v>-68930.333333333328</v>
      </c>
      <c r="AF12" s="94">
        <f t="shared" si="39"/>
        <v>-68930.333333333328</v>
      </c>
      <c r="AG12" s="94">
        <f t="shared" si="39"/>
        <v>-16224.666666666666</v>
      </c>
      <c r="AH12" s="94">
        <f t="shared" si="39"/>
        <v>-16224.666666666666</v>
      </c>
      <c r="AI12" s="94">
        <f t="shared" si="39"/>
        <v>-16224.666666666666</v>
      </c>
      <c r="AJ12" s="94">
        <f t="shared" si="39"/>
        <v>-26373.333333333332</v>
      </c>
      <c r="AK12" s="94">
        <f t="shared" si="39"/>
        <v>-26373.333333333332</v>
      </c>
      <c r="AL12" s="94">
        <f t="shared" si="39"/>
        <v>-26373.333333333332</v>
      </c>
      <c r="AM12" s="94">
        <f t="shared" si="39"/>
        <v>0</v>
      </c>
      <c r="AN12" s="94">
        <f t="shared" si="39"/>
        <v>0</v>
      </c>
      <c r="AO12" s="94">
        <f t="shared" si="39"/>
        <v>0</v>
      </c>
      <c r="AP12" s="94">
        <f t="shared" si="39"/>
        <v>0</v>
      </c>
      <c r="AQ12" s="94">
        <f t="shared" si="39"/>
        <v>0</v>
      </c>
      <c r="AR12" s="94">
        <f t="shared" si="39"/>
        <v>0</v>
      </c>
      <c r="AS12" s="94">
        <f t="shared" si="39"/>
        <v>0</v>
      </c>
      <c r="AT12" s="94">
        <f t="shared" si="39"/>
        <v>0</v>
      </c>
      <c r="AU12" s="94">
        <f t="shared" si="39"/>
        <v>-65998</v>
      </c>
      <c r="AV12" s="94">
        <f t="shared" si="39"/>
        <v>0</v>
      </c>
      <c r="AW12" s="94">
        <f t="shared" si="39"/>
        <v>-23400</v>
      </c>
      <c r="AX12" s="94">
        <f t="shared" si="39"/>
        <v>0</v>
      </c>
      <c r="AY12" s="94">
        <f t="shared" si="39"/>
        <v>-10540</v>
      </c>
      <c r="AZ12" s="94">
        <f t="shared" si="39"/>
        <v>0</v>
      </c>
      <c r="BA12" s="94">
        <f t="shared" si="39"/>
        <v>0</v>
      </c>
      <c r="BB12" s="94">
        <f t="shared" si="39"/>
        <v>-14311</v>
      </c>
      <c r="BC12" s="94">
        <f t="shared" si="39"/>
        <v>0</v>
      </c>
      <c r="BD12" s="94">
        <f t="shared" si="39"/>
        <v>-20075</v>
      </c>
      <c r="BE12" s="94">
        <f t="shared" si="39"/>
        <v>0</v>
      </c>
      <c r="BF12" s="94">
        <f t="shared" si="39"/>
        <v>0</v>
      </c>
      <c r="BG12" s="94">
        <f t="shared" si="39"/>
        <v>-367299</v>
      </c>
      <c r="BH12" s="94">
        <f t="shared" si="39"/>
        <v>-68031</v>
      </c>
      <c r="BI12" s="94">
        <f t="shared" si="39"/>
        <v>0</v>
      </c>
      <c r="BJ12" s="94">
        <f t="shared" si="39"/>
        <v>-100358</v>
      </c>
      <c r="BK12" s="94">
        <f t="shared" si="39"/>
        <v>-351925</v>
      </c>
      <c r="BL12" s="94">
        <f t="shared" si="39"/>
        <v>-18910</v>
      </c>
      <c r="BM12" s="94">
        <f t="shared" si="39"/>
        <v>0</v>
      </c>
      <c r="BN12" s="94">
        <f t="shared" si="39"/>
        <v>-147451</v>
      </c>
      <c r="BO12" s="94">
        <f t="shared" si="39"/>
        <v>-91553</v>
      </c>
      <c r="BP12" s="94">
        <f t="shared" si="39"/>
        <v>0</v>
      </c>
      <c r="BQ12" s="94">
        <f t="shared" si="39"/>
        <v>-162958</v>
      </c>
      <c r="BR12" s="94">
        <f t="shared" ref="BR12:EC15" si="40">BR122</f>
        <v>0</v>
      </c>
      <c r="BS12" s="94">
        <f t="shared" si="40"/>
        <v>0</v>
      </c>
      <c r="BT12" s="94">
        <f t="shared" si="40"/>
        <v>-46082</v>
      </c>
      <c r="BU12" s="94">
        <f t="shared" si="40"/>
        <v>0</v>
      </c>
      <c r="BV12" s="94">
        <f t="shared" si="40"/>
        <v>-161842</v>
      </c>
      <c r="BW12" s="94">
        <f t="shared" si="40"/>
        <v>-18102</v>
      </c>
      <c r="BX12" s="94">
        <f t="shared" si="40"/>
        <v>-39317</v>
      </c>
      <c r="BY12" s="94">
        <f t="shared" si="40"/>
        <v>-29956</v>
      </c>
      <c r="BZ12" s="94">
        <f t="shared" si="40"/>
        <v>-22757</v>
      </c>
      <c r="CA12" s="94">
        <f t="shared" si="40"/>
        <v>0</v>
      </c>
      <c r="CB12" s="94">
        <f t="shared" si="40"/>
        <v>-79728</v>
      </c>
      <c r="CC12" s="94">
        <f t="shared" si="40"/>
        <v>-76251</v>
      </c>
      <c r="CD12" s="94">
        <f t="shared" si="40"/>
        <v>0</v>
      </c>
      <c r="CE12" s="94">
        <f t="shared" si="40"/>
        <v>0</v>
      </c>
      <c r="CF12" s="94">
        <f t="shared" si="40"/>
        <v>0</v>
      </c>
      <c r="CG12" s="94">
        <f t="shared" si="40"/>
        <v>-114485</v>
      </c>
      <c r="CH12" s="94">
        <f t="shared" si="40"/>
        <v>-54687</v>
      </c>
      <c r="CI12" s="94">
        <f t="shared" si="40"/>
        <v>0</v>
      </c>
      <c r="CJ12" s="94">
        <f t="shared" si="40"/>
        <v>0</v>
      </c>
      <c r="CK12" s="94">
        <f t="shared" si="40"/>
        <v>-11517</v>
      </c>
      <c r="CL12" s="94">
        <f t="shared" si="40"/>
        <v>0</v>
      </c>
      <c r="CM12" s="94">
        <f t="shared" si="40"/>
        <v>-19654</v>
      </c>
      <c r="CN12" s="94">
        <f t="shared" si="40"/>
        <v>-335796</v>
      </c>
      <c r="CO12" s="94">
        <f t="shared" si="40"/>
        <v>0</v>
      </c>
      <c r="CP12" s="94">
        <f t="shared" si="40"/>
        <v>-21936</v>
      </c>
      <c r="CQ12" s="94">
        <f t="shared" si="40"/>
        <v>0</v>
      </c>
      <c r="CR12" s="94">
        <f t="shared" si="40"/>
        <v>0</v>
      </c>
      <c r="CS12" s="94">
        <f t="shared" si="40"/>
        <v>-7715</v>
      </c>
      <c r="CT12" s="94">
        <f t="shared" si="40"/>
        <v>-18008</v>
      </c>
      <c r="CU12" s="94">
        <f t="shared" si="40"/>
        <v>0</v>
      </c>
      <c r="CV12" s="94">
        <f t="shared" si="40"/>
        <v>-74621</v>
      </c>
      <c r="CW12" s="94">
        <f t="shared" si="40"/>
        <v>0</v>
      </c>
      <c r="CX12" s="94">
        <f t="shared" si="40"/>
        <v>-21283</v>
      </c>
      <c r="CY12" s="94">
        <f t="shared" si="40"/>
        <v>0</v>
      </c>
      <c r="CZ12" s="94">
        <f t="shared" si="40"/>
        <v>-54687</v>
      </c>
      <c r="DA12" s="94">
        <f t="shared" si="40"/>
        <v>-26573</v>
      </c>
      <c r="DB12" s="94">
        <f t="shared" si="40"/>
        <v>0</v>
      </c>
      <c r="DC12" s="94">
        <f t="shared" si="40"/>
        <v>-19712</v>
      </c>
      <c r="DD12" s="94">
        <f t="shared" si="40"/>
        <v>0</v>
      </c>
      <c r="DE12" s="94">
        <f t="shared" si="40"/>
        <v>-66405</v>
      </c>
      <c r="DF12" s="94">
        <f t="shared" si="40"/>
        <v>-176759</v>
      </c>
      <c r="DG12" s="94">
        <f t="shared" si="40"/>
        <v>0</v>
      </c>
      <c r="DH12" s="94">
        <f t="shared" si="40"/>
        <v>-13710</v>
      </c>
      <c r="DI12" s="94">
        <f t="shared" si="40"/>
        <v>-19780</v>
      </c>
      <c r="DJ12" s="94">
        <f t="shared" si="40"/>
        <v>-44251</v>
      </c>
      <c r="DK12" s="94">
        <f t="shared" si="40"/>
        <v>-33715</v>
      </c>
      <c r="DL12" s="94">
        <f t="shared" si="40"/>
        <v>-24867</v>
      </c>
      <c r="DM12" s="94">
        <f t="shared" si="40"/>
        <v>0</v>
      </c>
      <c r="DN12" s="94">
        <f t="shared" si="40"/>
        <v>0</v>
      </c>
      <c r="DO12" s="94">
        <f t="shared" si="40"/>
        <v>-16439</v>
      </c>
      <c r="DP12" s="94">
        <f t="shared" si="40"/>
        <v>0</v>
      </c>
      <c r="DQ12" s="94">
        <f t="shared" si="40"/>
        <v>-318913</v>
      </c>
      <c r="DR12" s="94">
        <f t="shared" si="40"/>
        <v>-59762</v>
      </c>
      <c r="DS12" s="94">
        <f t="shared" si="40"/>
        <v>-10408</v>
      </c>
      <c r="DT12" s="94">
        <f t="shared" si="40"/>
        <v>-176101</v>
      </c>
      <c r="DU12" s="94">
        <f t="shared" si="40"/>
        <v>-344992</v>
      </c>
      <c r="DV12" s="94">
        <f t="shared" si="40"/>
        <v>-27112</v>
      </c>
      <c r="DW12" s="94">
        <f t="shared" si="40"/>
        <v>-12963</v>
      </c>
      <c r="DX12" s="94">
        <f t="shared" si="40"/>
        <v>-314831</v>
      </c>
      <c r="DY12" s="94">
        <f t="shared" si="40"/>
        <v>-21476</v>
      </c>
      <c r="DZ12" s="94">
        <f t="shared" si="40"/>
        <v>-17088</v>
      </c>
      <c r="EA12" s="94">
        <f t="shared" si="40"/>
        <v>-109201</v>
      </c>
      <c r="EB12" s="94">
        <f t="shared" si="40"/>
        <v>-23971</v>
      </c>
      <c r="EC12" s="94">
        <f t="shared" si="40"/>
        <v>0</v>
      </c>
      <c r="ED12" s="94">
        <f t="shared" ref="ED12:FI12" si="41">ED122</f>
        <v>0</v>
      </c>
      <c r="EE12" s="94">
        <f t="shared" si="41"/>
        <v>-37209</v>
      </c>
      <c r="EF12" s="94">
        <f t="shared" si="41"/>
        <v>-192752</v>
      </c>
      <c r="EG12" s="94">
        <f t="shared" si="41"/>
        <v>0</v>
      </c>
      <c r="EH12" s="94">
        <f t="shared" si="41"/>
        <v>0</v>
      </c>
      <c r="EI12" s="94">
        <f t="shared" si="41"/>
        <v>0</v>
      </c>
      <c r="EJ12" s="94">
        <f t="shared" si="41"/>
        <v>-23257</v>
      </c>
      <c r="EK12" s="94">
        <f t="shared" si="41"/>
        <v>0</v>
      </c>
      <c r="EL12" s="94">
        <f t="shared" si="41"/>
        <v>-170979</v>
      </c>
      <c r="EM12" s="94">
        <f t="shared" si="41"/>
        <v>-171877</v>
      </c>
      <c r="EN12" s="94">
        <f t="shared" si="41"/>
        <v>0</v>
      </c>
      <c r="EO12" s="94">
        <f t="shared" si="41"/>
        <v>-21540</v>
      </c>
      <c r="EP12" s="94">
        <f t="shared" si="41"/>
        <v>0</v>
      </c>
      <c r="EQ12" s="94">
        <f t="shared" si="41"/>
        <v>-121678</v>
      </c>
      <c r="ER12" s="94">
        <f t="shared" si="41"/>
        <v>-55024</v>
      </c>
      <c r="ES12" s="94">
        <f t="shared" si="41"/>
        <v>0</v>
      </c>
      <c r="ET12" s="94">
        <f t="shared" si="41"/>
        <v>-15431</v>
      </c>
      <c r="EU12" s="94">
        <f t="shared" si="41"/>
        <v>-111462</v>
      </c>
      <c r="EV12" s="94">
        <f t="shared" si="41"/>
        <v>-48355</v>
      </c>
      <c r="EW12" s="94">
        <f t="shared" si="41"/>
        <v>-119532</v>
      </c>
      <c r="EX12" s="94">
        <f t="shared" si="41"/>
        <v>-398324</v>
      </c>
      <c r="EY12" s="94">
        <f t="shared" si="41"/>
        <v>0</v>
      </c>
      <c r="EZ12" s="94">
        <f t="shared" si="41"/>
        <v>0</v>
      </c>
      <c r="FA12" s="94">
        <f t="shared" si="41"/>
        <v>-17963</v>
      </c>
      <c r="FB12" s="94">
        <f t="shared" si="41"/>
        <v>0</v>
      </c>
      <c r="FC12" s="94">
        <f t="shared" si="41"/>
        <v>0</v>
      </c>
      <c r="FD12" s="94">
        <f t="shared" si="41"/>
        <v>0</v>
      </c>
      <c r="FE12" s="94">
        <f t="shared" si="41"/>
        <v>-11373</v>
      </c>
      <c r="FF12" s="94">
        <f t="shared" si="41"/>
        <v>-156360</v>
      </c>
      <c r="FG12" s="94">
        <f t="shared" si="41"/>
        <v>0</v>
      </c>
      <c r="FH12" s="94">
        <f t="shared" si="41"/>
        <v>-29626</v>
      </c>
      <c r="FI12" s="94">
        <f t="shared" si="41"/>
        <v>-14165</v>
      </c>
      <c r="FJ12" s="94">
        <f t="shared" ref="FJ12:GO12" si="42">FJ122</f>
        <v>-63398</v>
      </c>
      <c r="FK12" s="94">
        <f t="shared" si="42"/>
        <v>-23468</v>
      </c>
      <c r="FL12" s="94">
        <f t="shared" si="42"/>
        <v>-18672</v>
      </c>
      <c r="FM12" s="94">
        <f t="shared" si="42"/>
        <v>0</v>
      </c>
      <c r="FN12" s="94">
        <f t="shared" si="42"/>
        <v>-26193</v>
      </c>
      <c r="FO12" s="94">
        <f t="shared" si="42"/>
        <v>-76981</v>
      </c>
      <c r="FP12" s="94">
        <f t="shared" si="42"/>
        <v>-146537</v>
      </c>
      <c r="FQ12" s="94">
        <f t="shared" si="42"/>
        <v>-9212</v>
      </c>
      <c r="FR12" s="94">
        <f t="shared" si="42"/>
        <v>-22147</v>
      </c>
      <c r="FS12" s="94">
        <f t="shared" si="42"/>
        <v>0</v>
      </c>
      <c r="FT12" s="94">
        <f t="shared" si="42"/>
        <v>0</v>
      </c>
      <c r="FU12" s="94">
        <f t="shared" si="42"/>
        <v>0</v>
      </c>
      <c r="FV12" s="94">
        <f t="shared" si="42"/>
        <v>-25413</v>
      </c>
      <c r="FW12" s="94">
        <f t="shared" si="42"/>
        <v>0</v>
      </c>
      <c r="FX12" s="94">
        <f t="shared" si="42"/>
        <v>0</v>
      </c>
      <c r="FY12" s="94">
        <f t="shared" si="42"/>
        <v>-31730</v>
      </c>
      <c r="FZ12" s="94">
        <f t="shared" si="42"/>
        <v>0</v>
      </c>
      <c r="GA12" s="94">
        <f t="shared" si="42"/>
        <v>-393246</v>
      </c>
      <c r="GB12" s="94">
        <f t="shared" si="42"/>
        <v>-69281</v>
      </c>
      <c r="GC12" s="94">
        <f t="shared" si="42"/>
        <v>0</v>
      </c>
      <c r="GD12" s="94">
        <f t="shared" si="42"/>
        <v>-200849</v>
      </c>
      <c r="GE12" s="94">
        <f t="shared" si="42"/>
        <v>-411938</v>
      </c>
      <c r="GF12" s="94">
        <f t="shared" si="42"/>
        <v>-120586</v>
      </c>
      <c r="GG12" s="94">
        <f t="shared" si="42"/>
        <v>-24327</v>
      </c>
      <c r="GH12" s="94">
        <f t="shared" si="42"/>
        <v>-251000</v>
      </c>
      <c r="GI12" s="94">
        <f t="shared" si="42"/>
        <v>-40258</v>
      </c>
      <c r="GJ12" s="94">
        <f t="shared" si="42"/>
        <v>-29693</v>
      </c>
      <c r="GK12" s="94">
        <f t="shared" si="42"/>
        <v>-126593</v>
      </c>
      <c r="GL12" s="94">
        <f t="shared" si="42"/>
        <v>0</v>
      </c>
      <c r="GM12" s="94">
        <f t="shared" si="42"/>
        <v>-19628</v>
      </c>
      <c r="GN12" s="94">
        <f t="shared" si="42"/>
        <v>0</v>
      </c>
      <c r="GO12" s="94">
        <f t="shared" si="42"/>
        <v>0</v>
      </c>
      <c r="GP12" s="94">
        <f t="shared" ref="GP12:JA15" si="43">GP122</f>
        <v>-206659</v>
      </c>
      <c r="GQ12" s="94">
        <f t="shared" si="43"/>
        <v>-12800</v>
      </c>
      <c r="GR12" s="94">
        <f t="shared" si="43"/>
        <v>-73495</v>
      </c>
      <c r="GS12" s="94">
        <f t="shared" si="43"/>
        <v>0</v>
      </c>
      <c r="GT12" s="94">
        <f t="shared" si="43"/>
        <v>-32373</v>
      </c>
      <c r="GU12" s="94">
        <f t="shared" si="43"/>
        <v>-15478</v>
      </c>
      <c r="GV12" s="94">
        <f t="shared" si="43"/>
        <v>-107148</v>
      </c>
      <c r="GW12" s="94">
        <f t="shared" si="43"/>
        <v>-107902</v>
      </c>
      <c r="GX12" s="94">
        <f t="shared" si="43"/>
        <v>-20403</v>
      </c>
      <c r="GY12" s="94">
        <f t="shared" si="43"/>
        <v>0</v>
      </c>
      <c r="GZ12" s="94">
        <f t="shared" si="43"/>
        <v>-28622</v>
      </c>
      <c r="HA12" s="94">
        <f t="shared" si="43"/>
        <v>-141058</v>
      </c>
      <c r="HB12" s="94">
        <f t="shared" si="43"/>
        <v>0</v>
      </c>
      <c r="HC12" s="94">
        <f t="shared" si="43"/>
        <v>-10368</v>
      </c>
      <c r="HD12" s="94">
        <f t="shared" si="43"/>
        <v>-24201</v>
      </c>
      <c r="HE12" s="94">
        <f t="shared" si="43"/>
        <v>-103406</v>
      </c>
      <c r="HF12" s="94">
        <f t="shared" si="43"/>
        <v>-176973</v>
      </c>
      <c r="HG12" s="94">
        <f t="shared" si="43"/>
        <v>0</v>
      </c>
      <c r="HH12" s="94">
        <f t="shared" si="43"/>
        <v>-458036</v>
      </c>
      <c r="HI12" s="94">
        <f t="shared" si="43"/>
        <v>0</v>
      </c>
      <c r="HJ12" s="94">
        <f t="shared" si="43"/>
        <v>0</v>
      </c>
      <c r="HK12" s="94">
        <f t="shared" si="43"/>
        <v>-34672</v>
      </c>
      <c r="HL12" s="94">
        <f t="shared" si="43"/>
        <v>0</v>
      </c>
      <c r="HM12" s="94">
        <f t="shared" si="43"/>
        <v>-61115</v>
      </c>
      <c r="HN12" s="94">
        <f t="shared" si="43"/>
        <v>0</v>
      </c>
      <c r="HO12" s="94">
        <f t="shared" si="43"/>
        <v>0</v>
      </c>
      <c r="HP12" s="94">
        <f t="shared" si="43"/>
        <v>-170966</v>
      </c>
      <c r="HQ12" s="94">
        <f t="shared" si="43"/>
        <v>0</v>
      </c>
      <c r="HR12" s="94">
        <f t="shared" si="43"/>
        <v>-18426</v>
      </c>
      <c r="HS12" s="94">
        <f t="shared" si="43"/>
        <v>-26583</v>
      </c>
      <c r="HT12" s="94">
        <f t="shared" si="43"/>
        <v>-227843</v>
      </c>
      <c r="HU12" s="94">
        <f t="shared" si="43"/>
        <v>-132398</v>
      </c>
      <c r="HV12" s="94">
        <f t="shared" si="43"/>
        <v>-32446</v>
      </c>
      <c r="HW12" s="94">
        <f t="shared" si="43"/>
        <v>0</v>
      </c>
      <c r="HX12" s="94">
        <f t="shared" si="43"/>
        <v>0</v>
      </c>
      <c r="HY12" s="94">
        <f t="shared" si="43"/>
        <v>-110691</v>
      </c>
      <c r="HZ12" s="94">
        <f t="shared" si="43"/>
        <v>-174973</v>
      </c>
      <c r="IA12" s="94">
        <f t="shared" si="43"/>
        <v>0</v>
      </c>
      <c r="IB12" s="94">
        <f t="shared" si="43"/>
        <v>0</v>
      </c>
      <c r="IC12" s="94">
        <f t="shared" si="43"/>
        <v>-13987</v>
      </c>
      <c r="ID12" s="94">
        <f t="shared" si="43"/>
        <v>-80310</v>
      </c>
      <c r="IE12" s="94">
        <f t="shared" si="43"/>
        <v>-101698</v>
      </c>
      <c r="IF12" s="94">
        <f t="shared" si="43"/>
        <v>-35375</v>
      </c>
      <c r="IG12" s="94">
        <f t="shared" si="43"/>
        <v>-16913</v>
      </c>
      <c r="IH12" s="94">
        <f t="shared" si="43"/>
        <v>0</v>
      </c>
      <c r="II12" s="94">
        <f t="shared" si="43"/>
        <v>-28022</v>
      </c>
      <c r="IJ12" s="94">
        <f t="shared" si="43"/>
        <v>-22295</v>
      </c>
      <c r="IK12" s="94">
        <f t="shared" si="43"/>
        <v>-428593</v>
      </c>
      <c r="IL12" s="94">
        <f t="shared" si="43"/>
        <v>-114939</v>
      </c>
      <c r="IM12" s="94">
        <f t="shared" si="43"/>
        <v>0</v>
      </c>
      <c r="IN12" s="94">
        <f t="shared" si="43"/>
        <v>-161045</v>
      </c>
      <c r="IO12" s="94">
        <f t="shared" si="43"/>
        <v>-488878</v>
      </c>
      <c r="IP12" s="94">
        <f t="shared" si="43"/>
        <v>-73341</v>
      </c>
      <c r="IQ12" s="94">
        <f t="shared" si="43"/>
        <v>0</v>
      </c>
      <c r="IR12" s="94">
        <f t="shared" si="43"/>
        <v>-229723</v>
      </c>
      <c r="IS12" s="94">
        <f t="shared" si="43"/>
        <v>0</v>
      </c>
      <c r="IT12" s="94">
        <f t="shared" si="43"/>
        <v>-30345</v>
      </c>
      <c r="IU12" s="94">
        <f t="shared" si="43"/>
        <v>-146756</v>
      </c>
      <c r="IV12" s="94">
        <f t="shared" si="43"/>
        <v>0</v>
      </c>
      <c r="IW12" s="94">
        <f t="shared" si="43"/>
        <v>-37887</v>
      </c>
      <c r="IX12" s="94">
        <f t="shared" si="43"/>
        <v>0</v>
      </c>
      <c r="IY12" s="94">
        <f t="shared" si="43"/>
        <v>-28948</v>
      </c>
      <c r="IZ12" s="94">
        <f t="shared" si="43"/>
        <v>-268506</v>
      </c>
      <c r="JA12" s="94">
        <f t="shared" si="43"/>
        <v>0</v>
      </c>
      <c r="JB12" s="94">
        <f t="shared" ref="JB12:JI14" si="44">JB122</f>
        <v>-73947</v>
      </c>
      <c r="JC12" s="94">
        <f t="shared" si="44"/>
        <v>0</v>
      </c>
      <c r="JD12" s="94">
        <f t="shared" si="44"/>
        <v>-20134</v>
      </c>
      <c r="JE12" s="94">
        <f t="shared" si="44"/>
        <v>-29048</v>
      </c>
      <c r="JF12" s="94">
        <f t="shared" si="44"/>
        <v>-187306</v>
      </c>
      <c r="JG12" s="94">
        <f t="shared" si="44"/>
        <v>-143430</v>
      </c>
      <c r="JH12" s="94">
        <f t="shared" si="44"/>
        <v>-35455</v>
      </c>
      <c r="JI12" s="94">
        <f t="shared" si="44"/>
        <v>0</v>
      </c>
    </row>
    <row r="13" spans="1:269" hidden="1" outlineLevel="1">
      <c r="B13" t="s">
        <v>568</v>
      </c>
      <c r="E13" s="94">
        <f>E123</f>
        <v>0</v>
      </c>
      <c r="F13" s="94">
        <f t="shared" ref="F13:T13" si="45">F123</f>
        <v>0</v>
      </c>
      <c r="G13" s="94">
        <f t="shared" si="45"/>
        <v>0</v>
      </c>
      <c r="H13" s="94">
        <f t="shared" si="45"/>
        <v>0</v>
      </c>
      <c r="I13" s="94">
        <f t="shared" si="45"/>
        <v>-11171.333333333334</v>
      </c>
      <c r="J13" s="94">
        <f t="shared" si="45"/>
        <v>-11171.333333333334</v>
      </c>
      <c r="K13" s="94">
        <f t="shared" si="45"/>
        <v>-11171.333333333334</v>
      </c>
      <c r="L13" s="94">
        <f t="shared" si="45"/>
        <v>-112474</v>
      </c>
      <c r="M13" s="94">
        <f t="shared" si="45"/>
        <v>-112474</v>
      </c>
      <c r="N13" s="94">
        <f t="shared" si="45"/>
        <v>-112474</v>
      </c>
      <c r="O13" s="94">
        <f t="shared" si="45"/>
        <v>-11946</v>
      </c>
      <c r="P13" s="94">
        <f t="shared" si="45"/>
        <v>-11946</v>
      </c>
      <c r="Q13" s="94">
        <f t="shared" si="45"/>
        <v>-11946</v>
      </c>
      <c r="R13" s="94">
        <f t="shared" si="45"/>
        <v>-138159.66666666666</v>
      </c>
      <c r="S13" s="94">
        <f t="shared" si="45"/>
        <v>-138159.66666666666</v>
      </c>
      <c r="T13" s="94">
        <f t="shared" si="45"/>
        <v>-138159.66666666666</v>
      </c>
      <c r="U13" s="94">
        <f t="shared" si="39"/>
        <v>0</v>
      </c>
      <c r="V13" s="94">
        <f t="shared" si="39"/>
        <v>0</v>
      </c>
      <c r="W13" s="94">
        <f t="shared" si="39"/>
        <v>0</v>
      </c>
      <c r="X13" s="94">
        <f t="shared" si="39"/>
        <v>0</v>
      </c>
      <c r="Y13" s="94">
        <f t="shared" si="39"/>
        <v>0</v>
      </c>
      <c r="Z13" s="94">
        <f t="shared" si="39"/>
        <v>0</v>
      </c>
      <c r="AA13" s="94">
        <f t="shared" si="39"/>
        <v>-47105.666666666664</v>
      </c>
      <c r="AB13" s="94">
        <f t="shared" si="39"/>
        <v>-47105.666666666664</v>
      </c>
      <c r="AC13" s="94">
        <f t="shared" si="39"/>
        <v>-47105.666666666664</v>
      </c>
      <c r="AD13" s="94">
        <f t="shared" si="39"/>
        <v>-59608</v>
      </c>
      <c r="AE13" s="94">
        <f t="shared" si="39"/>
        <v>-59608</v>
      </c>
      <c r="AF13" s="94">
        <f t="shared" si="39"/>
        <v>-59608</v>
      </c>
      <c r="AG13" s="94">
        <f t="shared" si="39"/>
        <v>-16721.666666666668</v>
      </c>
      <c r="AH13" s="94">
        <f t="shared" si="39"/>
        <v>-16721.666666666668</v>
      </c>
      <c r="AI13" s="94">
        <f t="shared" si="39"/>
        <v>-16721.666666666668</v>
      </c>
      <c r="AJ13" s="94">
        <f t="shared" si="39"/>
        <v>-30325.333333333332</v>
      </c>
      <c r="AK13" s="94">
        <f t="shared" si="39"/>
        <v>-30325.333333333332</v>
      </c>
      <c r="AL13" s="94">
        <f t="shared" si="39"/>
        <v>-30325.333333333332</v>
      </c>
      <c r="AM13" s="94">
        <f t="shared" si="39"/>
        <v>0</v>
      </c>
      <c r="AN13" s="94">
        <f t="shared" si="39"/>
        <v>0</v>
      </c>
      <c r="AO13" s="94">
        <f t="shared" si="39"/>
        <v>0</v>
      </c>
      <c r="AP13" s="94">
        <f t="shared" si="39"/>
        <v>0</v>
      </c>
      <c r="AQ13" s="94">
        <f t="shared" si="39"/>
        <v>0</v>
      </c>
      <c r="AR13" s="94">
        <f t="shared" si="39"/>
        <v>0</v>
      </c>
      <c r="AS13" s="94">
        <f t="shared" si="39"/>
        <v>0</v>
      </c>
      <c r="AT13" s="94">
        <f t="shared" si="39"/>
        <v>0</v>
      </c>
      <c r="AU13" s="94">
        <f t="shared" si="39"/>
        <v>-62308</v>
      </c>
      <c r="AV13" s="94">
        <f t="shared" si="39"/>
        <v>0</v>
      </c>
      <c r="AW13" s="94">
        <f t="shared" si="39"/>
        <v>-25315</v>
      </c>
      <c r="AX13" s="94">
        <f t="shared" si="39"/>
        <v>0</v>
      </c>
      <c r="AY13" s="94">
        <f t="shared" si="39"/>
        <v>-9719</v>
      </c>
      <c r="AZ13" s="94">
        <f t="shared" si="39"/>
        <v>0</v>
      </c>
      <c r="BA13" s="94">
        <f t="shared" si="39"/>
        <v>0</v>
      </c>
      <c r="BB13" s="94">
        <f t="shared" si="39"/>
        <v>-13083</v>
      </c>
      <c r="BC13" s="94">
        <f t="shared" si="39"/>
        <v>0</v>
      </c>
      <c r="BD13" s="94">
        <f t="shared" si="39"/>
        <v>-18389</v>
      </c>
      <c r="BE13" s="94">
        <f t="shared" si="39"/>
        <v>0</v>
      </c>
      <c r="BF13" s="94">
        <f t="shared" si="39"/>
        <v>0</v>
      </c>
      <c r="BG13" s="94">
        <f t="shared" si="39"/>
        <v>-264202</v>
      </c>
      <c r="BH13" s="94">
        <f t="shared" si="39"/>
        <v>-64069</v>
      </c>
      <c r="BI13" s="94">
        <f t="shared" si="39"/>
        <v>0</v>
      </c>
      <c r="BJ13" s="94">
        <f t="shared" si="39"/>
        <v>-95409</v>
      </c>
      <c r="BK13" s="94">
        <f t="shared" si="39"/>
        <v>-213245</v>
      </c>
      <c r="BL13" s="94">
        <f t="shared" si="39"/>
        <v>-17455</v>
      </c>
      <c r="BM13" s="94">
        <f t="shared" si="39"/>
        <v>0</v>
      </c>
      <c r="BN13" s="94">
        <f t="shared" si="39"/>
        <v>-139107</v>
      </c>
      <c r="BO13" s="94">
        <f t="shared" si="39"/>
        <v>-94658</v>
      </c>
      <c r="BP13" s="94">
        <f t="shared" si="39"/>
        <v>0</v>
      </c>
      <c r="BQ13" s="94">
        <f t="shared" si="39"/>
        <v>-103838</v>
      </c>
      <c r="BR13" s="94">
        <f t="shared" si="40"/>
        <v>0</v>
      </c>
      <c r="BS13" s="94">
        <f t="shared" si="40"/>
        <v>0</v>
      </c>
      <c r="BT13" s="94">
        <f t="shared" si="40"/>
        <v>-42373</v>
      </c>
      <c r="BU13" s="94">
        <f t="shared" si="40"/>
        <v>0</v>
      </c>
      <c r="BV13" s="94">
        <f t="shared" si="40"/>
        <v>-153493</v>
      </c>
      <c r="BW13" s="94">
        <f t="shared" si="40"/>
        <v>-16693</v>
      </c>
      <c r="BX13" s="94">
        <f t="shared" si="40"/>
        <v>-36292</v>
      </c>
      <c r="BY13" s="94">
        <f t="shared" si="40"/>
        <v>-27677</v>
      </c>
      <c r="BZ13" s="94">
        <f t="shared" si="40"/>
        <v>-20805</v>
      </c>
      <c r="CA13" s="94">
        <f t="shared" si="40"/>
        <v>0</v>
      </c>
      <c r="CB13" s="94">
        <f t="shared" si="40"/>
        <v>-75362</v>
      </c>
      <c r="CC13" s="94">
        <f t="shared" si="40"/>
        <v>-71704</v>
      </c>
      <c r="CD13" s="94">
        <f t="shared" si="40"/>
        <v>0</v>
      </c>
      <c r="CE13" s="94">
        <f t="shared" si="40"/>
        <v>0</v>
      </c>
      <c r="CF13" s="94">
        <f t="shared" si="40"/>
        <v>0</v>
      </c>
      <c r="CG13" s="94">
        <f t="shared" si="40"/>
        <v>-108456</v>
      </c>
      <c r="CH13" s="94">
        <f t="shared" si="40"/>
        <v>-50383</v>
      </c>
      <c r="CI13" s="94">
        <f t="shared" si="40"/>
        <v>0</v>
      </c>
      <c r="CJ13" s="94">
        <f t="shared" si="40"/>
        <v>0</v>
      </c>
      <c r="CK13" s="94">
        <f t="shared" si="40"/>
        <v>-10641</v>
      </c>
      <c r="CL13" s="94">
        <f t="shared" si="40"/>
        <v>0</v>
      </c>
      <c r="CM13" s="94">
        <f t="shared" si="40"/>
        <v>-17986</v>
      </c>
      <c r="CN13" s="94">
        <f t="shared" si="40"/>
        <v>-316948</v>
      </c>
      <c r="CO13" s="94">
        <f t="shared" si="40"/>
        <v>0</v>
      </c>
      <c r="CP13" s="94">
        <f t="shared" si="40"/>
        <v>-20132</v>
      </c>
      <c r="CQ13" s="94">
        <f t="shared" si="40"/>
        <v>0</v>
      </c>
      <c r="CR13" s="94">
        <f t="shared" si="40"/>
        <v>0</v>
      </c>
      <c r="CS13" s="94">
        <f t="shared" si="40"/>
        <v>-7101</v>
      </c>
      <c r="CT13" s="94">
        <f t="shared" si="40"/>
        <v>-16590</v>
      </c>
      <c r="CU13" s="94">
        <f t="shared" si="40"/>
        <v>0</v>
      </c>
      <c r="CV13" s="94">
        <f t="shared" si="40"/>
        <v>-71077</v>
      </c>
      <c r="CW13" s="94">
        <f t="shared" si="40"/>
        <v>0</v>
      </c>
      <c r="CX13" s="94">
        <f t="shared" si="40"/>
        <v>-19458</v>
      </c>
      <c r="CY13" s="94">
        <f t="shared" si="40"/>
        <v>0</v>
      </c>
      <c r="CZ13" s="94">
        <f t="shared" si="40"/>
        <v>-51692</v>
      </c>
      <c r="DA13" s="94">
        <f t="shared" si="40"/>
        <v>-24364</v>
      </c>
      <c r="DB13" s="94">
        <f t="shared" si="40"/>
        <v>0</v>
      </c>
      <c r="DC13" s="94">
        <f t="shared" si="40"/>
        <v>-18109</v>
      </c>
      <c r="DD13" s="94">
        <f t="shared" si="40"/>
        <v>0</v>
      </c>
      <c r="DE13" s="94">
        <f t="shared" si="40"/>
        <v>-63070</v>
      </c>
      <c r="DF13" s="94">
        <f t="shared" si="40"/>
        <v>-166562</v>
      </c>
      <c r="DG13" s="94">
        <f t="shared" si="40"/>
        <v>0</v>
      </c>
      <c r="DH13" s="94">
        <f t="shared" si="40"/>
        <v>-12656</v>
      </c>
      <c r="DI13" s="94">
        <f t="shared" si="40"/>
        <v>-18276</v>
      </c>
      <c r="DJ13" s="94">
        <f t="shared" si="40"/>
        <v>-40456</v>
      </c>
      <c r="DK13" s="94">
        <f t="shared" si="40"/>
        <v>-30853</v>
      </c>
      <c r="DL13" s="94">
        <f t="shared" si="40"/>
        <v>-22778</v>
      </c>
      <c r="DM13" s="94">
        <f t="shared" si="40"/>
        <v>0</v>
      </c>
      <c r="DN13" s="94">
        <f t="shared" si="40"/>
        <v>0</v>
      </c>
      <c r="DO13" s="94">
        <f t="shared" si="40"/>
        <v>-15101</v>
      </c>
      <c r="DP13" s="94">
        <f t="shared" si="40"/>
        <v>0</v>
      </c>
      <c r="DQ13" s="94">
        <f t="shared" si="40"/>
        <v>-302898</v>
      </c>
      <c r="DR13" s="94">
        <f t="shared" si="40"/>
        <v>-56815</v>
      </c>
      <c r="DS13" s="94">
        <f t="shared" si="40"/>
        <v>-9598</v>
      </c>
      <c r="DT13" s="94">
        <f t="shared" si="40"/>
        <v>-165977</v>
      </c>
      <c r="DU13" s="94">
        <f t="shared" si="40"/>
        <v>-328921</v>
      </c>
      <c r="DV13" s="94">
        <f t="shared" si="40"/>
        <v>-24787</v>
      </c>
      <c r="DW13" s="94">
        <f t="shared" si="40"/>
        <v>-11862</v>
      </c>
      <c r="DX13" s="94">
        <f t="shared" si="40"/>
        <v>-316652</v>
      </c>
      <c r="DY13" s="94">
        <f t="shared" si="40"/>
        <v>-19691</v>
      </c>
      <c r="DZ13" s="94">
        <f t="shared" si="40"/>
        <v>-15682</v>
      </c>
      <c r="EA13" s="94">
        <f t="shared" si="40"/>
        <v>-103518</v>
      </c>
      <c r="EB13" s="94">
        <f t="shared" si="40"/>
        <v>-22042</v>
      </c>
      <c r="EC13" s="94">
        <f t="shared" si="40"/>
        <v>0</v>
      </c>
      <c r="ED13" s="94">
        <f t="shared" ref="ED13:FI13" si="46">ED123</f>
        <v>0</v>
      </c>
      <c r="EE13" s="94">
        <f t="shared" si="46"/>
        <v>-38955</v>
      </c>
      <c r="EF13" s="94">
        <f t="shared" si="46"/>
        <v>-183018</v>
      </c>
      <c r="EG13" s="94">
        <f t="shared" si="46"/>
        <v>0</v>
      </c>
      <c r="EH13" s="94">
        <f t="shared" si="46"/>
        <v>0</v>
      </c>
      <c r="EI13" s="94">
        <f t="shared" si="46"/>
        <v>0</v>
      </c>
      <c r="EJ13" s="94">
        <f t="shared" si="46"/>
        <v>-21303</v>
      </c>
      <c r="EK13" s="94">
        <f t="shared" si="46"/>
        <v>0</v>
      </c>
      <c r="EL13" s="94">
        <f t="shared" si="46"/>
        <v>-172319</v>
      </c>
      <c r="EM13" s="94">
        <f t="shared" si="46"/>
        <v>-171585</v>
      </c>
      <c r="EN13" s="94">
        <f t="shared" si="46"/>
        <v>0</v>
      </c>
      <c r="EO13" s="94">
        <f t="shared" si="46"/>
        <v>-19826</v>
      </c>
      <c r="EP13" s="94">
        <f t="shared" si="46"/>
        <v>0</v>
      </c>
      <c r="EQ13" s="94">
        <f t="shared" si="46"/>
        <v>-115789</v>
      </c>
      <c r="ER13" s="94">
        <f t="shared" si="46"/>
        <v>-50790</v>
      </c>
      <c r="ES13" s="94">
        <f t="shared" si="46"/>
        <v>0</v>
      </c>
      <c r="ET13" s="94">
        <f t="shared" si="46"/>
        <v>-14108</v>
      </c>
      <c r="EU13" s="94">
        <f t="shared" si="46"/>
        <v>-104606</v>
      </c>
      <c r="EV13" s="94">
        <f t="shared" si="46"/>
        <v>-44293</v>
      </c>
      <c r="EW13" s="94">
        <f t="shared" si="46"/>
        <v>-122963</v>
      </c>
      <c r="EX13" s="94">
        <f t="shared" si="46"/>
        <v>-376438</v>
      </c>
      <c r="EY13" s="94">
        <f t="shared" si="46"/>
        <v>0</v>
      </c>
      <c r="EZ13" s="94">
        <f t="shared" si="46"/>
        <v>0</v>
      </c>
      <c r="FA13" s="94">
        <f t="shared" si="46"/>
        <v>-16533</v>
      </c>
      <c r="FB13" s="94">
        <f t="shared" si="46"/>
        <v>0</v>
      </c>
      <c r="FC13" s="94">
        <f t="shared" si="46"/>
        <v>0</v>
      </c>
      <c r="FD13" s="94">
        <f t="shared" si="46"/>
        <v>0</v>
      </c>
      <c r="FE13" s="94">
        <f t="shared" si="46"/>
        <v>-10508</v>
      </c>
      <c r="FF13" s="94">
        <f t="shared" si="46"/>
        <v>-145550</v>
      </c>
      <c r="FG13" s="94">
        <f t="shared" si="46"/>
        <v>0</v>
      </c>
      <c r="FH13" s="94">
        <f t="shared" si="46"/>
        <v>-27138</v>
      </c>
      <c r="FI13" s="94">
        <f t="shared" si="46"/>
        <v>-12987</v>
      </c>
      <c r="FJ13" s="94">
        <f t="shared" ref="FJ13:GO13" si="47">FJ123</f>
        <v>-60041</v>
      </c>
      <c r="FK13" s="94">
        <f t="shared" si="47"/>
        <v>-21559</v>
      </c>
      <c r="FL13" s="94">
        <f t="shared" si="47"/>
        <v>-17169</v>
      </c>
      <c r="FM13" s="94">
        <f t="shared" si="47"/>
        <v>0</v>
      </c>
      <c r="FN13" s="94">
        <f t="shared" si="47"/>
        <v>-24132</v>
      </c>
      <c r="FO13" s="94">
        <f t="shared" si="47"/>
        <v>-73255</v>
      </c>
      <c r="FP13" s="94">
        <f t="shared" si="47"/>
        <v>-139578</v>
      </c>
      <c r="FQ13" s="94">
        <f t="shared" si="47"/>
        <v>-8511</v>
      </c>
      <c r="FR13" s="94">
        <f t="shared" si="47"/>
        <v>-19911</v>
      </c>
      <c r="FS13" s="94">
        <f t="shared" si="47"/>
        <v>0</v>
      </c>
      <c r="FT13" s="94">
        <f t="shared" si="47"/>
        <v>0</v>
      </c>
      <c r="FU13" s="94">
        <f t="shared" si="47"/>
        <v>0</v>
      </c>
      <c r="FV13" s="94">
        <f t="shared" si="47"/>
        <v>-22933</v>
      </c>
      <c r="FW13" s="94">
        <f t="shared" si="47"/>
        <v>0</v>
      </c>
      <c r="FX13" s="94">
        <f t="shared" si="47"/>
        <v>0</v>
      </c>
      <c r="FY13" s="94">
        <f t="shared" si="47"/>
        <v>-28713</v>
      </c>
      <c r="FZ13" s="94">
        <f t="shared" si="47"/>
        <v>0</v>
      </c>
      <c r="GA13" s="94">
        <f t="shared" si="47"/>
        <v>-367225</v>
      </c>
      <c r="GB13" s="94">
        <f t="shared" si="47"/>
        <v>-64877</v>
      </c>
      <c r="GC13" s="94">
        <f t="shared" si="47"/>
        <v>0</v>
      </c>
      <c r="GD13" s="94">
        <f t="shared" si="47"/>
        <v>-184556</v>
      </c>
      <c r="GE13" s="94">
        <f t="shared" si="47"/>
        <v>-382527</v>
      </c>
      <c r="GF13" s="94">
        <f t="shared" si="47"/>
        <v>-78414</v>
      </c>
      <c r="GG13" s="94">
        <f t="shared" si="47"/>
        <v>-21932</v>
      </c>
      <c r="GH13" s="94">
        <f t="shared" si="47"/>
        <v>-232211</v>
      </c>
      <c r="GI13" s="94">
        <f t="shared" si="47"/>
        <v>-36362</v>
      </c>
      <c r="GJ13" s="94">
        <f t="shared" si="47"/>
        <v>-26845</v>
      </c>
      <c r="GK13" s="94">
        <f t="shared" si="47"/>
        <v>-118216</v>
      </c>
      <c r="GL13" s="94">
        <f t="shared" si="47"/>
        <v>0</v>
      </c>
      <c r="GM13" s="94">
        <f t="shared" si="47"/>
        <v>-17795</v>
      </c>
      <c r="GN13" s="94">
        <f t="shared" si="47"/>
        <v>0</v>
      </c>
      <c r="GO13" s="94">
        <f t="shared" si="47"/>
        <v>0</v>
      </c>
      <c r="GP13" s="94">
        <f t="shared" si="43"/>
        <v>-191725</v>
      </c>
      <c r="GQ13" s="94">
        <f t="shared" si="43"/>
        <v>-11519</v>
      </c>
      <c r="GR13" s="94">
        <f t="shared" si="43"/>
        <v>-66198</v>
      </c>
      <c r="GS13" s="94">
        <f t="shared" si="43"/>
        <v>0</v>
      </c>
      <c r="GT13" s="94">
        <f t="shared" si="43"/>
        <v>-29214</v>
      </c>
      <c r="GU13" s="94">
        <f t="shared" si="43"/>
        <v>-13980</v>
      </c>
      <c r="GV13" s="94">
        <f t="shared" si="43"/>
        <v>-99964</v>
      </c>
      <c r="GW13" s="94">
        <f t="shared" si="43"/>
        <v>-100020</v>
      </c>
      <c r="GX13" s="94">
        <f t="shared" si="43"/>
        <v>-18481</v>
      </c>
      <c r="GY13" s="94">
        <f t="shared" si="43"/>
        <v>0</v>
      </c>
      <c r="GZ13" s="94">
        <f t="shared" si="43"/>
        <v>-25973</v>
      </c>
      <c r="HA13" s="94">
        <f t="shared" si="43"/>
        <v>-132214</v>
      </c>
      <c r="HB13" s="94">
        <f t="shared" si="43"/>
        <v>0</v>
      </c>
      <c r="HC13" s="94">
        <f t="shared" si="43"/>
        <v>-9329</v>
      </c>
      <c r="HD13" s="94">
        <f t="shared" si="43"/>
        <v>-21798</v>
      </c>
      <c r="HE13" s="94">
        <f t="shared" si="43"/>
        <v>-96203</v>
      </c>
      <c r="HF13" s="94">
        <f t="shared" si="43"/>
        <v>-191017</v>
      </c>
      <c r="HG13" s="94">
        <f t="shared" si="43"/>
        <v>0</v>
      </c>
      <c r="HH13" s="94">
        <f t="shared" si="43"/>
        <v>-426524</v>
      </c>
      <c r="HI13" s="94">
        <f t="shared" si="43"/>
        <v>0</v>
      </c>
      <c r="HJ13" s="94">
        <f t="shared" si="43"/>
        <v>0</v>
      </c>
      <c r="HK13" s="94">
        <f t="shared" si="43"/>
        <v>-31434</v>
      </c>
      <c r="HL13" s="94">
        <f t="shared" si="43"/>
        <v>0</v>
      </c>
      <c r="HM13" s="94">
        <f t="shared" si="43"/>
        <v>-61769</v>
      </c>
      <c r="HN13" s="94">
        <f t="shared" si="43"/>
        <v>0</v>
      </c>
      <c r="HO13" s="94">
        <f t="shared" si="43"/>
        <v>0</v>
      </c>
      <c r="HP13" s="94">
        <f t="shared" si="43"/>
        <v>-156961</v>
      </c>
      <c r="HQ13" s="94">
        <f t="shared" si="43"/>
        <v>0</v>
      </c>
      <c r="HR13" s="94">
        <f t="shared" si="43"/>
        <v>-16627</v>
      </c>
      <c r="HS13" s="94">
        <f t="shared" si="43"/>
        <v>-24011</v>
      </c>
      <c r="HT13" s="94">
        <f t="shared" si="43"/>
        <v>-225202</v>
      </c>
      <c r="HU13" s="94">
        <f t="shared" si="43"/>
        <v>-135449</v>
      </c>
      <c r="HV13" s="94">
        <f t="shared" si="43"/>
        <v>-29389</v>
      </c>
      <c r="HW13" s="94">
        <f t="shared" si="43"/>
        <v>0</v>
      </c>
      <c r="HX13" s="94">
        <f t="shared" si="43"/>
        <v>0</v>
      </c>
      <c r="HY13" s="94">
        <f t="shared" si="43"/>
        <v>-103129</v>
      </c>
      <c r="HZ13" s="94">
        <f t="shared" si="43"/>
        <v>-162329</v>
      </c>
      <c r="IA13" s="94">
        <f t="shared" si="43"/>
        <v>0</v>
      </c>
      <c r="IB13" s="94">
        <f t="shared" si="43"/>
        <v>0</v>
      </c>
      <c r="IC13" s="94">
        <f t="shared" si="43"/>
        <v>-12610</v>
      </c>
      <c r="ID13" s="94">
        <f t="shared" si="43"/>
        <v>-72472</v>
      </c>
      <c r="IE13" s="94">
        <f t="shared" si="43"/>
        <v>-109852</v>
      </c>
      <c r="IF13" s="94">
        <f t="shared" si="43"/>
        <v>-31982</v>
      </c>
      <c r="IG13" s="94">
        <f t="shared" si="43"/>
        <v>-15305</v>
      </c>
      <c r="IH13" s="94">
        <f t="shared" si="43"/>
        <v>0</v>
      </c>
      <c r="II13" s="94">
        <f t="shared" si="43"/>
        <v>-25405</v>
      </c>
      <c r="IJ13" s="94">
        <f t="shared" si="43"/>
        <v>-20232</v>
      </c>
      <c r="IK13" s="94">
        <f t="shared" si="43"/>
        <v>-401721</v>
      </c>
      <c r="IL13" s="94">
        <f t="shared" si="43"/>
        <v>-105708</v>
      </c>
      <c r="IM13" s="94">
        <f t="shared" si="43"/>
        <v>0</v>
      </c>
      <c r="IN13" s="94">
        <f t="shared" si="43"/>
        <v>-149687</v>
      </c>
      <c r="IO13" s="94">
        <f t="shared" si="43"/>
        <v>-454498</v>
      </c>
      <c r="IP13" s="94">
        <f t="shared" si="43"/>
        <v>-66182</v>
      </c>
      <c r="IQ13" s="94">
        <f t="shared" si="43"/>
        <v>0</v>
      </c>
      <c r="IR13" s="94">
        <f t="shared" si="43"/>
        <v>-214321</v>
      </c>
      <c r="IS13" s="94">
        <f t="shared" si="43"/>
        <v>0</v>
      </c>
      <c r="IT13" s="94">
        <f t="shared" si="43"/>
        <v>-27486</v>
      </c>
      <c r="IU13" s="94">
        <f t="shared" si="43"/>
        <v>-137300</v>
      </c>
      <c r="IV13" s="94">
        <f t="shared" si="43"/>
        <v>0</v>
      </c>
      <c r="IW13" s="94">
        <f t="shared" si="43"/>
        <v>-34413</v>
      </c>
      <c r="IX13" s="94">
        <f t="shared" si="43"/>
        <v>0</v>
      </c>
      <c r="IY13" s="94">
        <f t="shared" si="43"/>
        <v>-26049</v>
      </c>
      <c r="IZ13" s="94">
        <f t="shared" si="43"/>
        <v>-248737</v>
      </c>
      <c r="JA13" s="94">
        <f t="shared" si="43"/>
        <v>0</v>
      </c>
      <c r="JB13" s="94">
        <f t="shared" si="44"/>
        <v>-66730</v>
      </c>
      <c r="JC13" s="94">
        <f t="shared" si="44"/>
        <v>0</v>
      </c>
      <c r="JD13" s="94">
        <f t="shared" si="44"/>
        <v>-18203</v>
      </c>
      <c r="JE13" s="94">
        <f t="shared" si="44"/>
        <v>-26286</v>
      </c>
      <c r="JF13" s="94">
        <f t="shared" si="44"/>
        <v>-173248</v>
      </c>
      <c r="JG13" s="94">
        <f t="shared" si="44"/>
        <v>-132796</v>
      </c>
      <c r="JH13" s="94">
        <f t="shared" si="44"/>
        <v>-32174</v>
      </c>
      <c r="JI13" s="94">
        <f t="shared" si="44"/>
        <v>0</v>
      </c>
    </row>
    <row r="14" spans="1:269" hidden="1" outlineLevel="1">
      <c r="B14" t="s">
        <v>20</v>
      </c>
      <c r="E14" s="94">
        <f>E124</f>
        <v>0</v>
      </c>
      <c r="F14" s="94">
        <f t="shared" ref="F14:T14" si="48">F124</f>
        <v>-1261.6666666666667</v>
      </c>
      <c r="G14" s="94">
        <f t="shared" si="48"/>
        <v>-1261.6666666666667</v>
      </c>
      <c r="H14" s="94">
        <f t="shared" si="48"/>
        <v>-1261.6666666666667</v>
      </c>
      <c r="I14" s="94">
        <f t="shared" si="48"/>
        <v>-3784.6666666666665</v>
      </c>
      <c r="J14" s="94">
        <f t="shared" si="48"/>
        <v>-3784.6666666666665</v>
      </c>
      <c r="K14" s="94">
        <f t="shared" si="48"/>
        <v>-3784.6666666666665</v>
      </c>
      <c r="L14" s="94">
        <f t="shared" si="48"/>
        <v>-3784.6666666666665</v>
      </c>
      <c r="M14" s="94">
        <f t="shared" si="48"/>
        <v>-3784.6666666666665</v>
      </c>
      <c r="N14" s="94">
        <f t="shared" si="48"/>
        <v>-3784.6666666666665</v>
      </c>
      <c r="O14" s="94">
        <f t="shared" si="48"/>
        <v>-3898.3333333333335</v>
      </c>
      <c r="P14" s="94">
        <f t="shared" si="48"/>
        <v>-3898.3333333333335</v>
      </c>
      <c r="Q14" s="94">
        <f t="shared" si="48"/>
        <v>-3898.3333333333335</v>
      </c>
      <c r="R14" s="94">
        <f t="shared" si="48"/>
        <v>-3898.3333333333335</v>
      </c>
      <c r="S14" s="94">
        <f t="shared" si="48"/>
        <v>-3898.3333333333335</v>
      </c>
      <c r="T14" s="94">
        <f t="shared" si="48"/>
        <v>-3898.3333333333335</v>
      </c>
      <c r="U14" s="94">
        <f t="shared" ref="U14:AZ14" si="49">U124</f>
        <v>-3898.3333333333335</v>
      </c>
      <c r="V14" s="94">
        <f t="shared" si="49"/>
        <v>-3898.3333333333335</v>
      </c>
      <c r="W14" s="94">
        <f t="shared" si="49"/>
        <v>-3898.3333333333335</v>
      </c>
      <c r="X14" s="94">
        <f t="shared" si="49"/>
        <v>-3898.3333333333335</v>
      </c>
      <c r="Y14" s="94">
        <f t="shared" si="49"/>
        <v>-3898.3333333333335</v>
      </c>
      <c r="Z14" s="94">
        <f t="shared" si="49"/>
        <v>-3898.3333333333335</v>
      </c>
      <c r="AA14" s="94">
        <f t="shared" si="49"/>
        <v>-4015.3333333333335</v>
      </c>
      <c r="AB14" s="94">
        <f t="shared" si="49"/>
        <v>-4015.3333333333335</v>
      </c>
      <c r="AC14" s="94">
        <f t="shared" si="49"/>
        <v>-4015.3333333333335</v>
      </c>
      <c r="AD14" s="94">
        <f t="shared" si="49"/>
        <v>-4015.3333333333335</v>
      </c>
      <c r="AE14" s="94">
        <f t="shared" si="49"/>
        <v>-4015.3333333333335</v>
      </c>
      <c r="AF14" s="94">
        <f t="shared" si="49"/>
        <v>-4015.3333333333335</v>
      </c>
      <c r="AG14" s="94">
        <f t="shared" si="49"/>
        <v>-4015.3333333333335</v>
      </c>
      <c r="AH14" s="94">
        <f t="shared" si="49"/>
        <v>-4015.3333333333335</v>
      </c>
      <c r="AI14" s="94">
        <f t="shared" si="49"/>
        <v>-4015.3333333333335</v>
      </c>
      <c r="AJ14" s="94">
        <f t="shared" si="49"/>
        <v>-4015.3333333333335</v>
      </c>
      <c r="AK14" s="94">
        <f t="shared" si="49"/>
        <v>-4015.3333333333335</v>
      </c>
      <c r="AL14" s="94">
        <f t="shared" si="49"/>
        <v>-4015.3333333333335</v>
      </c>
      <c r="AM14" s="94">
        <f t="shared" si="49"/>
        <v>-3785</v>
      </c>
      <c r="AN14" s="94">
        <f t="shared" si="49"/>
        <v>-3785</v>
      </c>
      <c r="AO14" s="94">
        <f t="shared" si="49"/>
        <v>-3785</v>
      </c>
      <c r="AP14" s="94">
        <f t="shared" si="49"/>
        <v>-3785</v>
      </c>
      <c r="AQ14" s="94">
        <f t="shared" si="49"/>
        <v>-3785</v>
      </c>
      <c r="AR14" s="94">
        <f t="shared" si="49"/>
        <v>-3785</v>
      </c>
      <c r="AS14" s="94">
        <f t="shared" si="49"/>
        <v>-3785</v>
      </c>
      <c r="AT14" s="94">
        <f t="shared" si="49"/>
        <v>-3785</v>
      </c>
      <c r="AU14" s="94">
        <f t="shared" si="49"/>
        <v>-3785</v>
      </c>
      <c r="AV14" s="94">
        <f t="shared" si="49"/>
        <v>-3785</v>
      </c>
      <c r="AW14" s="94">
        <f t="shared" si="49"/>
        <v>-3785</v>
      </c>
      <c r="AX14" s="94">
        <f t="shared" si="49"/>
        <v>-3785</v>
      </c>
      <c r="AY14" s="94">
        <f t="shared" si="49"/>
        <v>-3785</v>
      </c>
      <c r="AZ14" s="94">
        <f t="shared" si="49"/>
        <v>-3785</v>
      </c>
      <c r="BA14" s="94">
        <f t="shared" ref="BA14:BQ14" si="50">BA124</f>
        <v>-3785</v>
      </c>
      <c r="BB14" s="94">
        <f t="shared" si="50"/>
        <v>-3898</v>
      </c>
      <c r="BC14" s="94">
        <f t="shared" si="50"/>
        <v>-3898</v>
      </c>
      <c r="BD14" s="94">
        <f t="shared" si="50"/>
        <v>-3898</v>
      </c>
      <c r="BE14" s="94">
        <f t="shared" si="50"/>
        <v>-3898</v>
      </c>
      <c r="BF14" s="94">
        <f t="shared" si="50"/>
        <v>-3898</v>
      </c>
      <c r="BG14" s="94">
        <f t="shared" si="50"/>
        <v>-3898</v>
      </c>
      <c r="BH14" s="94">
        <f t="shared" si="50"/>
        <v>-3898</v>
      </c>
      <c r="BI14" s="94">
        <f t="shared" si="50"/>
        <v>-3898</v>
      </c>
      <c r="BJ14" s="94">
        <f t="shared" si="50"/>
        <v>-3898</v>
      </c>
      <c r="BK14" s="94">
        <f t="shared" si="50"/>
        <v>-3898</v>
      </c>
      <c r="BL14" s="94">
        <f t="shared" si="50"/>
        <v>-3898</v>
      </c>
      <c r="BM14" s="94">
        <f t="shared" si="50"/>
        <v>-3898</v>
      </c>
      <c r="BN14" s="94">
        <f t="shared" si="50"/>
        <v>-4015</v>
      </c>
      <c r="BO14" s="94">
        <f t="shared" si="50"/>
        <v>-4015</v>
      </c>
      <c r="BP14" s="94">
        <f t="shared" si="50"/>
        <v>-4015</v>
      </c>
      <c r="BQ14" s="94">
        <f t="shared" si="50"/>
        <v>-4015</v>
      </c>
      <c r="BR14" s="94">
        <f t="shared" si="40"/>
        <v>-4015</v>
      </c>
      <c r="BS14" s="94">
        <f t="shared" si="40"/>
        <v>-4015</v>
      </c>
      <c r="BT14" s="94">
        <f t="shared" si="40"/>
        <v>-4015</v>
      </c>
      <c r="BU14" s="94">
        <f t="shared" si="40"/>
        <v>-4015</v>
      </c>
      <c r="BV14" s="94">
        <f t="shared" si="40"/>
        <v>-4015</v>
      </c>
      <c r="BW14" s="94">
        <f t="shared" si="40"/>
        <v>-4015</v>
      </c>
      <c r="BX14" s="94">
        <f t="shared" si="40"/>
        <v>-4015</v>
      </c>
      <c r="BY14" s="94">
        <f t="shared" si="40"/>
        <v>-4015</v>
      </c>
      <c r="BZ14" s="94">
        <f t="shared" si="40"/>
        <v>-4136</v>
      </c>
      <c r="CA14" s="94">
        <f t="shared" si="40"/>
        <v>-4136</v>
      </c>
      <c r="CB14" s="94">
        <f t="shared" si="40"/>
        <v>-4136</v>
      </c>
      <c r="CC14" s="94">
        <f t="shared" si="40"/>
        <v>-4136</v>
      </c>
      <c r="CD14" s="94">
        <f t="shared" si="40"/>
        <v>-4136</v>
      </c>
      <c r="CE14" s="94">
        <f t="shared" si="40"/>
        <v>-4136</v>
      </c>
      <c r="CF14" s="94">
        <f t="shared" si="40"/>
        <v>-4136</v>
      </c>
      <c r="CG14" s="94">
        <f t="shared" si="40"/>
        <v>-4136</v>
      </c>
      <c r="CH14" s="94">
        <f t="shared" si="40"/>
        <v>-4136</v>
      </c>
      <c r="CI14" s="94">
        <f t="shared" si="40"/>
        <v>-4136</v>
      </c>
      <c r="CJ14" s="94">
        <f t="shared" si="40"/>
        <v>-4136</v>
      </c>
      <c r="CK14" s="94">
        <f t="shared" si="40"/>
        <v>-4136</v>
      </c>
      <c r="CL14" s="94">
        <f t="shared" si="40"/>
        <v>-4260</v>
      </c>
      <c r="CM14" s="94">
        <f t="shared" si="40"/>
        <v>-4260</v>
      </c>
      <c r="CN14" s="94">
        <f t="shared" si="40"/>
        <v>-4260</v>
      </c>
      <c r="CO14" s="94">
        <f t="shared" si="40"/>
        <v>-4260</v>
      </c>
      <c r="CP14" s="94">
        <f t="shared" si="40"/>
        <v>-4260</v>
      </c>
      <c r="CQ14" s="94">
        <f t="shared" si="40"/>
        <v>-4260</v>
      </c>
      <c r="CR14" s="94">
        <f t="shared" si="40"/>
        <v>-4260</v>
      </c>
      <c r="CS14" s="94">
        <f t="shared" si="40"/>
        <v>-4260</v>
      </c>
      <c r="CT14" s="94">
        <f t="shared" si="40"/>
        <v>-4260</v>
      </c>
      <c r="CU14" s="94">
        <f t="shared" si="40"/>
        <v>-4260</v>
      </c>
      <c r="CV14" s="94">
        <f t="shared" si="40"/>
        <v>-4260</v>
      </c>
      <c r="CW14" s="94">
        <f t="shared" si="40"/>
        <v>-4260</v>
      </c>
      <c r="CX14" s="94">
        <f t="shared" si="40"/>
        <v>-4388</v>
      </c>
      <c r="CY14" s="94">
        <f t="shared" si="40"/>
        <v>-4388</v>
      </c>
      <c r="CZ14" s="94">
        <f t="shared" si="40"/>
        <v>-4388</v>
      </c>
      <c r="DA14" s="94">
        <f t="shared" si="40"/>
        <v>-4388</v>
      </c>
      <c r="DB14" s="94">
        <f t="shared" si="40"/>
        <v>-4388</v>
      </c>
      <c r="DC14" s="94">
        <f t="shared" si="40"/>
        <v>-4388</v>
      </c>
      <c r="DD14" s="94">
        <f t="shared" si="40"/>
        <v>-4388</v>
      </c>
      <c r="DE14" s="94">
        <f t="shared" si="40"/>
        <v>-4388</v>
      </c>
      <c r="DF14" s="94">
        <f t="shared" si="40"/>
        <v>-4388</v>
      </c>
      <c r="DG14" s="94">
        <f t="shared" si="40"/>
        <v>-4388</v>
      </c>
      <c r="DH14" s="94">
        <f t="shared" si="40"/>
        <v>-4388</v>
      </c>
      <c r="DI14" s="94">
        <f t="shared" si="40"/>
        <v>-4388</v>
      </c>
      <c r="DJ14" s="94">
        <f t="shared" si="40"/>
        <v>-4519</v>
      </c>
      <c r="DK14" s="94">
        <f t="shared" si="40"/>
        <v>-4519</v>
      </c>
      <c r="DL14" s="94">
        <f t="shared" si="40"/>
        <v>-4519</v>
      </c>
      <c r="DM14" s="94">
        <f t="shared" si="40"/>
        <v>-4519</v>
      </c>
      <c r="DN14" s="94">
        <f t="shared" si="40"/>
        <v>-4519</v>
      </c>
      <c r="DO14" s="94">
        <f t="shared" si="40"/>
        <v>-4519</v>
      </c>
      <c r="DP14" s="94">
        <f t="shared" si="40"/>
        <v>-4519</v>
      </c>
      <c r="DQ14" s="94">
        <f t="shared" si="40"/>
        <v>-4519</v>
      </c>
      <c r="DR14" s="94">
        <f t="shared" si="40"/>
        <v>-4519</v>
      </c>
      <c r="DS14" s="94">
        <f t="shared" si="40"/>
        <v>-4519</v>
      </c>
      <c r="DT14" s="94">
        <f t="shared" si="40"/>
        <v>-4519</v>
      </c>
      <c r="DU14" s="94">
        <f t="shared" si="40"/>
        <v>-4519</v>
      </c>
      <c r="DV14" s="94">
        <f t="shared" si="40"/>
        <v>-4655</v>
      </c>
      <c r="DW14" s="94">
        <f t="shared" si="40"/>
        <v>-4655</v>
      </c>
      <c r="DX14" s="94">
        <f t="shared" si="40"/>
        <v>-4655</v>
      </c>
      <c r="DY14" s="94">
        <f t="shared" si="40"/>
        <v>-4655</v>
      </c>
      <c r="DZ14" s="94">
        <f t="shared" si="40"/>
        <v>-4655</v>
      </c>
      <c r="EA14" s="94">
        <f t="shared" si="40"/>
        <v>-4655</v>
      </c>
      <c r="EB14" s="94">
        <f t="shared" si="40"/>
        <v>-4655</v>
      </c>
      <c r="EC14" s="94">
        <f t="shared" si="40"/>
        <v>-4655</v>
      </c>
      <c r="ED14" s="94">
        <f t="shared" ref="ED14:FI14" si="51">ED124</f>
        <v>-4655</v>
      </c>
      <c r="EE14" s="94">
        <f t="shared" si="51"/>
        <v>-4655</v>
      </c>
      <c r="EF14" s="94">
        <f t="shared" si="51"/>
        <v>-4655</v>
      </c>
      <c r="EG14" s="94">
        <f t="shared" si="51"/>
        <v>-4655</v>
      </c>
      <c r="EH14" s="94">
        <f t="shared" si="51"/>
        <v>-4794</v>
      </c>
      <c r="EI14" s="94">
        <f t="shared" si="51"/>
        <v>-4794</v>
      </c>
      <c r="EJ14" s="94">
        <f t="shared" si="51"/>
        <v>-4794</v>
      </c>
      <c r="EK14" s="94">
        <f t="shared" si="51"/>
        <v>-4794</v>
      </c>
      <c r="EL14" s="94">
        <f t="shared" si="51"/>
        <v>-4794</v>
      </c>
      <c r="EM14" s="94">
        <f t="shared" si="51"/>
        <v>-4794</v>
      </c>
      <c r="EN14" s="94">
        <f t="shared" si="51"/>
        <v>-4794</v>
      </c>
      <c r="EO14" s="94">
        <f t="shared" si="51"/>
        <v>-4794</v>
      </c>
      <c r="EP14" s="94">
        <f t="shared" si="51"/>
        <v>-4794</v>
      </c>
      <c r="EQ14" s="94">
        <f t="shared" si="51"/>
        <v>-4794</v>
      </c>
      <c r="ER14" s="94">
        <f t="shared" si="51"/>
        <v>-4794</v>
      </c>
      <c r="ES14" s="94">
        <f t="shared" si="51"/>
        <v>-4794</v>
      </c>
      <c r="ET14" s="94">
        <f t="shared" si="51"/>
        <v>-4938</v>
      </c>
      <c r="EU14" s="94">
        <f t="shared" si="51"/>
        <v>-4938</v>
      </c>
      <c r="EV14" s="94">
        <f t="shared" si="51"/>
        <v>-4938</v>
      </c>
      <c r="EW14" s="94">
        <f t="shared" si="51"/>
        <v>-4938</v>
      </c>
      <c r="EX14" s="94">
        <f t="shared" si="51"/>
        <v>-4938</v>
      </c>
      <c r="EY14" s="94">
        <f t="shared" si="51"/>
        <v>-4938</v>
      </c>
      <c r="EZ14" s="94">
        <f t="shared" si="51"/>
        <v>-4938</v>
      </c>
      <c r="FA14" s="94">
        <f t="shared" si="51"/>
        <v>-4938</v>
      </c>
      <c r="FB14" s="94">
        <f t="shared" si="51"/>
        <v>-4938</v>
      </c>
      <c r="FC14" s="94">
        <f t="shared" si="51"/>
        <v>-4938</v>
      </c>
      <c r="FD14" s="94">
        <f t="shared" si="51"/>
        <v>-4938</v>
      </c>
      <c r="FE14" s="94">
        <f t="shared" si="51"/>
        <v>-4938</v>
      </c>
      <c r="FF14" s="94">
        <f t="shared" si="51"/>
        <v>-5086</v>
      </c>
      <c r="FG14" s="94">
        <f t="shared" si="51"/>
        <v>-5086</v>
      </c>
      <c r="FH14" s="94">
        <f t="shared" si="51"/>
        <v>-5086</v>
      </c>
      <c r="FI14" s="94">
        <f t="shared" si="51"/>
        <v>-5086</v>
      </c>
      <c r="FJ14" s="94">
        <f t="shared" ref="FJ14:GO14" si="52">FJ124</f>
        <v>-5086</v>
      </c>
      <c r="FK14" s="94">
        <f t="shared" si="52"/>
        <v>-5086</v>
      </c>
      <c r="FL14" s="94">
        <f t="shared" si="52"/>
        <v>-5086</v>
      </c>
      <c r="FM14" s="94">
        <f t="shared" si="52"/>
        <v>-5086</v>
      </c>
      <c r="FN14" s="94">
        <f t="shared" si="52"/>
        <v>-5086</v>
      </c>
      <c r="FO14" s="94">
        <f t="shared" si="52"/>
        <v>-5086</v>
      </c>
      <c r="FP14" s="94">
        <f t="shared" si="52"/>
        <v>-5086</v>
      </c>
      <c r="FQ14" s="94">
        <f t="shared" si="52"/>
        <v>-5086</v>
      </c>
      <c r="FR14" s="94">
        <f t="shared" si="52"/>
        <v>-5239</v>
      </c>
      <c r="FS14" s="94">
        <f t="shared" si="52"/>
        <v>-5239</v>
      </c>
      <c r="FT14" s="94">
        <f t="shared" si="52"/>
        <v>-5239</v>
      </c>
      <c r="FU14" s="94">
        <f t="shared" si="52"/>
        <v>-5239</v>
      </c>
      <c r="FV14" s="94">
        <f t="shared" si="52"/>
        <v>-5239</v>
      </c>
      <c r="FW14" s="94">
        <f t="shared" si="52"/>
        <v>-5239</v>
      </c>
      <c r="FX14" s="94">
        <f t="shared" si="52"/>
        <v>-5239</v>
      </c>
      <c r="FY14" s="94">
        <f t="shared" si="52"/>
        <v>-5239</v>
      </c>
      <c r="FZ14" s="94">
        <f t="shared" si="52"/>
        <v>-5239</v>
      </c>
      <c r="GA14" s="94">
        <f t="shared" si="52"/>
        <v>-5239</v>
      </c>
      <c r="GB14" s="94">
        <f t="shared" si="52"/>
        <v>-5239</v>
      </c>
      <c r="GC14" s="94">
        <f t="shared" si="52"/>
        <v>-5239</v>
      </c>
      <c r="GD14" s="94">
        <f t="shared" si="52"/>
        <v>-5396</v>
      </c>
      <c r="GE14" s="94">
        <f t="shared" si="52"/>
        <v>-5396</v>
      </c>
      <c r="GF14" s="94">
        <f t="shared" si="52"/>
        <v>-5396</v>
      </c>
      <c r="GG14" s="94">
        <f t="shared" si="52"/>
        <v>-5396</v>
      </c>
      <c r="GH14" s="94">
        <f t="shared" si="52"/>
        <v>-5396</v>
      </c>
      <c r="GI14" s="94">
        <f t="shared" si="52"/>
        <v>-5396</v>
      </c>
      <c r="GJ14" s="94">
        <f t="shared" si="52"/>
        <v>-5396</v>
      </c>
      <c r="GK14" s="94">
        <f t="shared" si="52"/>
        <v>-5396</v>
      </c>
      <c r="GL14" s="94">
        <f t="shared" si="52"/>
        <v>-5396</v>
      </c>
      <c r="GM14" s="94">
        <f t="shared" si="52"/>
        <v>-5396</v>
      </c>
      <c r="GN14" s="94">
        <f t="shared" si="52"/>
        <v>-5396</v>
      </c>
      <c r="GO14" s="94">
        <f t="shared" si="52"/>
        <v>-5396</v>
      </c>
      <c r="GP14" s="94">
        <f t="shared" si="43"/>
        <v>-5558</v>
      </c>
      <c r="GQ14" s="94">
        <f t="shared" si="43"/>
        <v>-5558</v>
      </c>
      <c r="GR14" s="94">
        <f t="shared" si="43"/>
        <v>-5558</v>
      </c>
      <c r="GS14" s="94">
        <f t="shared" si="43"/>
        <v>-5558</v>
      </c>
      <c r="GT14" s="94">
        <f t="shared" si="43"/>
        <v>-5558</v>
      </c>
      <c r="GU14" s="94">
        <f t="shared" si="43"/>
        <v>-5558</v>
      </c>
      <c r="GV14" s="94">
        <f t="shared" si="43"/>
        <v>-5558</v>
      </c>
      <c r="GW14" s="94">
        <f t="shared" si="43"/>
        <v>-5558</v>
      </c>
      <c r="GX14" s="94">
        <f t="shared" si="43"/>
        <v>-5558</v>
      </c>
      <c r="GY14" s="94">
        <f t="shared" si="43"/>
        <v>-5558</v>
      </c>
      <c r="GZ14" s="94">
        <f t="shared" si="43"/>
        <v>-5558</v>
      </c>
      <c r="HA14" s="94">
        <f t="shared" si="43"/>
        <v>-5558</v>
      </c>
      <c r="HB14" s="94">
        <f t="shared" si="43"/>
        <v>-5725</v>
      </c>
      <c r="HC14" s="94">
        <f t="shared" si="43"/>
        <v>-5725</v>
      </c>
      <c r="HD14" s="94">
        <f t="shared" si="43"/>
        <v>-5725</v>
      </c>
      <c r="HE14" s="94">
        <f t="shared" si="43"/>
        <v>-5725</v>
      </c>
      <c r="HF14" s="94">
        <f t="shared" si="43"/>
        <v>-5725</v>
      </c>
      <c r="HG14" s="94">
        <f t="shared" si="43"/>
        <v>-5725</v>
      </c>
      <c r="HH14" s="94">
        <f t="shared" si="43"/>
        <v>-5725</v>
      </c>
      <c r="HI14" s="94">
        <f t="shared" si="43"/>
        <v>-5725</v>
      </c>
      <c r="HJ14" s="94">
        <f t="shared" si="43"/>
        <v>-5725</v>
      </c>
      <c r="HK14" s="94">
        <f t="shared" si="43"/>
        <v>-5725</v>
      </c>
      <c r="HL14" s="94">
        <f t="shared" si="43"/>
        <v>-5725</v>
      </c>
      <c r="HM14" s="94">
        <f t="shared" si="43"/>
        <v>-5725</v>
      </c>
      <c r="HN14" s="94">
        <f t="shared" si="43"/>
        <v>-5896</v>
      </c>
      <c r="HO14" s="94">
        <f t="shared" si="43"/>
        <v>-5896</v>
      </c>
      <c r="HP14" s="94">
        <f t="shared" si="43"/>
        <v>-5896</v>
      </c>
      <c r="HQ14" s="94">
        <f t="shared" si="43"/>
        <v>-5896</v>
      </c>
      <c r="HR14" s="94">
        <f t="shared" si="43"/>
        <v>-5896</v>
      </c>
      <c r="HS14" s="94">
        <f t="shared" si="43"/>
        <v>-5896</v>
      </c>
      <c r="HT14" s="94">
        <f t="shared" si="43"/>
        <v>-5896</v>
      </c>
      <c r="HU14" s="94">
        <f t="shared" si="43"/>
        <v>-5896</v>
      </c>
      <c r="HV14" s="94">
        <f t="shared" si="43"/>
        <v>-5896</v>
      </c>
      <c r="HW14" s="94">
        <f t="shared" si="43"/>
        <v>-5896</v>
      </c>
      <c r="HX14" s="94">
        <f t="shared" si="43"/>
        <v>-5896</v>
      </c>
      <c r="HY14" s="94">
        <f t="shared" si="43"/>
        <v>-5896</v>
      </c>
      <c r="HZ14" s="94">
        <f t="shared" si="43"/>
        <v>-6073</v>
      </c>
      <c r="IA14" s="94">
        <f t="shared" si="43"/>
        <v>-6073</v>
      </c>
      <c r="IB14" s="94">
        <f t="shared" si="43"/>
        <v>-6073</v>
      </c>
      <c r="IC14" s="94">
        <f t="shared" si="43"/>
        <v>-6073</v>
      </c>
      <c r="ID14" s="94">
        <f t="shared" si="43"/>
        <v>-6073</v>
      </c>
      <c r="IE14" s="94">
        <f t="shared" si="43"/>
        <v>-6073</v>
      </c>
      <c r="IF14" s="94">
        <f t="shared" si="43"/>
        <v>-6073</v>
      </c>
      <c r="IG14" s="94">
        <f t="shared" si="43"/>
        <v>-6073</v>
      </c>
      <c r="IH14" s="94">
        <f t="shared" si="43"/>
        <v>-6073</v>
      </c>
      <c r="II14" s="94">
        <f t="shared" si="43"/>
        <v>-6073</v>
      </c>
      <c r="IJ14" s="94">
        <f t="shared" si="43"/>
        <v>-6073</v>
      </c>
      <c r="IK14" s="94">
        <f t="shared" si="43"/>
        <v>-6073</v>
      </c>
      <c r="IL14" s="94">
        <f t="shared" si="43"/>
        <v>-6256</v>
      </c>
      <c r="IM14" s="94">
        <f t="shared" si="43"/>
        <v>-6256</v>
      </c>
      <c r="IN14" s="94">
        <f t="shared" si="43"/>
        <v>-6256</v>
      </c>
      <c r="IO14" s="94">
        <f t="shared" si="43"/>
        <v>-6256</v>
      </c>
      <c r="IP14" s="94">
        <f t="shared" si="43"/>
        <v>-6256</v>
      </c>
      <c r="IQ14" s="94">
        <f t="shared" si="43"/>
        <v>-6256</v>
      </c>
      <c r="IR14" s="94">
        <f t="shared" si="43"/>
        <v>-6256</v>
      </c>
      <c r="IS14" s="94">
        <f t="shared" si="43"/>
        <v>-6256</v>
      </c>
      <c r="IT14" s="94">
        <f t="shared" si="43"/>
        <v>-6256</v>
      </c>
      <c r="IU14" s="94">
        <f t="shared" si="43"/>
        <v>-6256</v>
      </c>
      <c r="IV14" s="94">
        <f t="shared" si="43"/>
        <v>-6256</v>
      </c>
      <c r="IW14" s="94">
        <f t="shared" si="43"/>
        <v>-6256</v>
      </c>
      <c r="IX14" s="94">
        <f t="shared" si="43"/>
        <v>-6443</v>
      </c>
      <c r="IY14" s="94">
        <f t="shared" si="43"/>
        <v>-6443</v>
      </c>
      <c r="IZ14" s="94">
        <f t="shared" si="43"/>
        <v>-6443</v>
      </c>
      <c r="JA14" s="94">
        <f t="shared" si="43"/>
        <v>-6443</v>
      </c>
      <c r="JB14" s="94">
        <f t="shared" si="44"/>
        <v>-6443</v>
      </c>
      <c r="JC14" s="94">
        <f t="shared" si="44"/>
        <v>-6443</v>
      </c>
      <c r="JD14" s="94">
        <f t="shared" si="44"/>
        <v>-6443</v>
      </c>
      <c r="JE14" s="94">
        <f t="shared" si="44"/>
        <v>-6443</v>
      </c>
      <c r="JF14" s="94">
        <f t="shared" si="44"/>
        <v>-6443</v>
      </c>
      <c r="JG14" s="94">
        <f t="shared" si="44"/>
        <v>-6443</v>
      </c>
      <c r="JH14" s="94">
        <f t="shared" si="44"/>
        <v>-6443</v>
      </c>
      <c r="JI14" s="94">
        <f t="shared" si="44"/>
        <v>-6443</v>
      </c>
    </row>
    <row r="15" spans="1:269" hidden="1" outlineLevel="1">
      <c r="B15" t="s">
        <v>19</v>
      </c>
      <c r="E15" s="94">
        <f>E125</f>
        <v>0</v>
      </c>
      <c r="F15" s="94">
        <f t="shared" ref="F15:T15" si="53">F125</f>
        <v>-10508.333333333334</v>
      </c>
      <c r="G15" s="94">
        <f t="shared" si="53"/>
        <v>-10508.333333333334</v>
      </c>
      <c r="H15" s="94">
        <f t="shared" si="53"/>
        <v>-10508.333333333334</v>
      </c>
      <c r="I15" s="94">
        <f t="shared" si="53"/>
        <v>-31525</v>
      </c>
      <c r="J15" s="94">
        <f t="shared" si="53"/>
        <v>-31525</v>
      </c>
      <c r="K15" s="94">
        <f t="shared" si="53"/>
        <v>-31525</v>
      </c>
      <c r="L15" s="94">
        <f t="shared" si="53"/>
        <v>-31525</v>
      </c>
      <c r="M15" s="94">
        <f t="shared" si="53"/>
        <v>-31525</v>
      </c>
      <c r="N15" s="94">
        <f t="shared" si="53"/>
        <v>-31525</v>
      </c>
      <c r="O15" s="94">
        <f t="shared" si="53"/>
        <v>-30342</v>
      </c>
      <c r="P15" s="94">
        <f t="shared" si="53"/>
        <v>-30342</v>
      </c>
      <c r="Q15" s="94">
        <f t="shared" si="53"/>
        <v>-30342</v>
      </c>
      <c r="R15" s="94">
        <f t="shared" si="53"/>
        <v>-30342</v>
      </c>
      <c r="S15" s="94">
        <f t="shared" si="53"/>
        <v>-30342</v>
      </c>
      <c r="T15" s="94">
        <f t="shared" si="53"/>
        <v>-30342</v>
      </c>
      <c r="U15" s="94">
        <f t="shared" ref="U15:AZ15" si="54">U125</f>
        <v>-30342</v>
      </c>
      <c r="V15" s="94">
        <f t="shared" si="54"/>
        <v>-30342</v>
      </c>
      <c r="W15" s="94">
        <f t="shared" si="54"/>
        <v>-30342</v>
      </c>
      <c r="X15" s="94">
        <f t="shared" si="54"/>
        <v>-30342</v>
      </c>
      <c r="Y15" s="94">
        <f t="shared" si="54"/>
        <v>-30342</v>
      </c>
      <c r="Z15" s="94">
        <f t="shared" si="54"/>
        <v>-30342</v>
      </c>
      <c r="AA15" s="94">
        <f t="shared" si="54"/>
        <v>-22747</v>
      </c>
      <c r="AB15" s="94">
        <f t="shared" si="54"/>
        <v>-22747</v>
      </c>
      <c r="AC15" s="94">
        <f t="shared" si="54"/>
        <v>-22747</v>
      </c>
      <c r="AD15" s="94">
        <f t="shared" si="54"/>
        <v>-22747</v>
      </c>
      <c r="AE15" s="94">
        <f t="shared" si="54"/>
        <v>-22747</v>
      </c>
      <c r="AF15" s="94">
        <f t="shared" si="54"/>
        <v>-22747</v>
      </c>
      <c r="AG15" s="94">
        <f t="shared" si="54"/>
        <v>-22747</v>
      </c>
      <c r="AH15" s="94">
        <f t="shared" si="54"/>
        <v>-22747</v>
      </c>
      <c r="AI15" s="94">
        <f t="shared" si="54"/>
        <v>-22747</v>
      </c>
      <c r="AJ15" s="94">
        <f t="shared" si="54"/>
        <v>-22747</v>
      </c>
      <c r="AK15" s="94">
        <f t="shared" si="54"/>
        <v>-22747</v>
      </c>
      <c r="AL15" s="94">
        <f t="shared" si="54"/>
        <v>-22747</v>
      </c>
      <c r="AM15" s="94">
        <f t="shared" si="54"/>
        <v>-10533</v>
      </c>
      <c r="AN15" s="94">
        <f t="shared" si="54"/>
        <v>-10533</v>
      </c>
      <c r="AO15" s="94">
        <f t="shared" si="54"/>
        <v>-10533</v>
      </c>
      <c r="AP15" s="94">
        <f t="shared" si="54"/>
        <v>-10533</v>
      </c>
      <c r="AQ15" s="94">
        <f t="shared" si="54"/>
        <v>-10533</v>
      </c>
      <c r="AR15" s="94">
        <f t="shared" si="54"/>
        <v>-10533</v>
      </c>
      <c r="AS15" s="94">
        <f t="shared" si="54"/>
        <v>-10533</v>
      </c>
      <c r="AT15" s="94">
        <f t="shared" si="54"/>
        <v>-10533</v>
      </c>
      <c r="AU15" s="94">
        <f t="shared" si="54"/>
        <v>-10533</v>
      </c>
      <c r="AV15" s="94">
        <f t="shared" si="54"/>
        <v>-10533</v>
      </c>
      <c r="AW15" s="94">
        <f t="shared" si="54"/>
        <v>-10533</v>
      </c>
      <c r="AX15" s="94">
        <f t="shared" si="54"/>
        <v>-10533</v>
      </c>
      <c r="AY15" s="94">
        <f t="shared" si="54"/>
        <v>-10533</v>
      </c>
      <c r="AZ15" s="94">
        <f t="shared" si="54"/>
        <v>-10533</v>
      </c>
      <c r="BA15" s="94">
        <f t="shared" ref="BA15:BQ15" si="55">BA125</f>
        <v>-10533</v>
      </c>
      <c r="BB15" s="94">
        <f t="shared" si="55"/>
        <v>-43582</v>
      </c>
      <c r="BC15" s="94">
        <f t="shared" si="55"/>
        <v>-43582</v>
      </c>
      <c r="BD15" s="94">
        <f t="shared" si="55"/>
        <v>-43582</v>
      </c>
      <c r="BE15" s="94">
        <f t="shared" si="55"/>
        <v>-43582</v>
      </c>
      <c r="BF15" s="94">
        <f t="shared" si="55"/>
        <v>-43582</v>
      </c>
      <c r="BG15" s="94">
        <f t="shared" si="55"/>
        <v>-43582</v>
      </c>
      <c r="BH15" s="94">
        <f t="shared" si="55"/>
        <v>-43582</v>
      </c>
      <c r="BI15" s="94">
        <f t="shared" si="55"/>
        <v>-43582</v>
      </c>
      <c r="BJ15" s="94">
        <f t="shared" si="55"/>
        <v>-43582</v>
      </c>
      <c r="BK15" s="94">
        <f t="shared" si="55"/>
        <v>-43582</v>
      </c>
      <c r="BL15" s="94">
        <f t="shared" si="55"/>
        <v>-43582</v>
      </c>
      <c r="BM15" s="94">
        <f t="shared" si="55"/>
        <v>-43582</v>
      </c>
      <c r="BN15" s="94">
        <f t="shared" si="55"/>
        <v>-51732</v>
      </c>
      <c r="BO15" s="94">
        <f t="shared" si="55"/>
        <v>-51732</v>
      </c>
      <c r="BP15" s="94">
        <f t="shared" si="55"/>
        <v>-51732</v>
      </c>
      <c r="BQ15" s="94">
        <f t="shared" si="55"/>
        <v>-51732</v>
      </c>
      <c r="BR15" s="94">
        <f t="shared" si="40"/>
        <v>-51732</v>
      </c>
      <c r="BS15" s="94">
        <f t="shared" si="40"/>
        <v>-51732</v>
      </c>
      <c r="BT15" s="94">
        <f t="shared" si="40"/>
        <v>-51732</v>
      </c>
      <c r="BU15" s="94">
        <f t="shared" si="40"/>
        <v>-51732</v>
      </c>
      <c r="BV15" s="94">
        <f t="shared" si="40"/>
        <v>-51732</v>
      </c>
      <c r="BW15" s="94">
        <f t="shared" si="40"/>
        <v>-51732</v>
      </c>
      <c r="BX15" s="94">
        <f t="shared" si="40"/>
        <v>-51732</v>
      </c>
      <c r="BY15" s="94">
        <f t="shared" si="40"/>
        <v>-51732</v>
      </c>
      <c r="BZ15" s="94">
        <f t="shared" si="40"/>
        <v>-13887</v>
      </c>
      <c r="CA15" s="94">
        <f t="shared" si="40"/>
        <v>-13887</v>
      </c>
      <c r="CB15" s="94">
        <f t="shared" si="40"/>
        <v>-13887</v>
      </c>
      <c r="CC15" s="94">
        <f t="shared" si="40"/>
        <v>-13887</v>
      </c>
      <c r="CD15" s="94">
        <f t="shared" si="40"/>
        <v>-13887</v>
      </c>
      <c r="CE15" s="94">
        <f t="shared" si="40"/>
        <v>-13887</v>
      </c>
      <c r="CF15" s="94">
        <f t="shared" si="40"/>
        <v>-13887</v>
      </c>
      <c r="CG15" s="94">
        <f t="shared" si="40"/>
        <v>-13887</v>
      </c>
      <c r="CH15" s="94">
        <f t="shared" si="40"/>
        <v>-13887</v>
      </c>
      <c r="CI15" s="94">
        <f t="shared" si="40"/>
        <v>-13887</v>
      </c>
      <c r="CJ15" s="94">
        <f t="shared" si="40"/>
        <v>-13887</v>
      </c>
      <c r="CK15" s="94">
        <f t="shared" si="40"/>
        <v>-13887</v>
      </c>
      <c r="CL15" s="94">
        <f t="shared" si="40"/>
        <v>-3388</v>
      </c>
      <c r="CM15" s="94">
        <f t="shared" si="40"/>
        <v>-3388</v>
      </c>
      <c r="CN15" s="94">
        <f t="shared" si="40"/>
        <v>-3388</v>
      </c>
      <c r="CO15" s="94">
        <f t="shared" si="40"/>
        <v>-3388</v>
      </c>
      <c r="CP15" s="94">
        <f t="shared" si="40"/>
        <v>-3388</v>
      </c>
      <c r="CQ15" s="94">
        <f t="shared" si="40"/>
        <v>-3388</v>
      </c>
      <c r="CR15" s="94">
        <f t="shared" si="40"/>
        <v>-3388</v>
      </c>
      <c r="CS15" s="94">
        <f t="shared" si="40"/>
        <v>-3388</v>
      </c>
      <c r="CT15" s="94">
        <f t="shared" si="40"/>
        <v>-3388</v>
      </c>
      <c r="CU15" s="94">
        <f t="shared" si="40"/>
        <v>-3388</v>
      </c>
      <c r="CV15" s="94">
        <f t="shared" si="40"/>
        <v>-3388</v>
      </c>
      <c r="CW15" s="94">
        <f t="shared" si="40"/>
        <v>-3388</v>
      </c>
      <c r="CX15" s="94">
        <f t="shared" si="40"/>
        <v>-3388</v>
      </c>
      <c r="CY15" s="94">
        <f t="shared" si="40"/>
        <v>-3388</v>
      </c>
      <c r="CZ15" s="94">
        <f t="shared" si="40"/>
        <v>-3388</v>
      </c>
      <c r="DA15" s="94">
        <f t="shared" si="40"/>
        <v>-3388</v>
      </c>
      <c r="DB15" s="94">
        <f t="shared" si="40"/>
        <v>-3388</v>
      </c>
      <c r="DC15" s="94">
        <f t="shared" si="40"/>
        <v>-3388</v>
      </c>
      <c r="DD15" s="94">
        <f t="shared" si="40"/>
        <v>-3388</v>
      </c>
      <c r="DE15" s="94">
        <f t="shared" si="40"/>
        <v>-3388</v>
      </c>
      <c r="DF15" s="94">
        <f t="shared" si="40"/>
        <v>-3388</v>
      </c>
      <c r="DG15" s="94">
        <f t="shared" si="40"/>
        <v>-3388</v>
      </c>
      <c r="DH15" s="94">
        <f t="shared" si="40"/>
        <v>-3388</v>
      </c>
      <c r="DI15" s="94">
        <f t="shared" si="40"/>
        <v>-3388</v>
      </c>
      <c r="DJ15" s="94">
        <f t="shared" si="40"/>
        <v>-7030</v>
      </c>
      <c r="DK15" s="94">
        <f t="shared" si="40"/>
        <v>-7030</v>
      </c>
      <c r="DL15" s="94">
        <f t="shared" si="40"/>
        <v>-7030</v>
      </c>
      <c r="DM15" s="94">
        <f t="shared" si="40"/>
        <v>-7030</v>
      </c>
      <c r="DN15" s="94">
        <f t="shared" si="40"/>
        <v>-7030</v>
      </c>
      <c r="DO15" s="94">
        <f t="shared" si="40"/>
        <v>-7030</v>
      </c>
      <c r="DP15" s="94">
        <f t="shared" si="40"/>
        <v>-7030</v>
      </c>
      <c r="DQ15" s="94">
        <f t="shared" si="40"/>
        <v>-7030</v>
      </c>
      <c r="DR15" s="94">
        <f t="shared" si="40"/>
        <v>-7030</v>
      </c>
      <c r="DS15" s="94">
        <f t="shared" si="40"/>
        <v>-7030</v>
      </c>
      <c r="DT15" s="94">
        <f t="shared" si="40"/>
        <v>-7030</v>
      </c>
      <c r="DU15" s="94">
        <f t="shared" si="40"/>
        <v>-7030</v>
      </c>
      <c r="DV15" s="94">
        <f t="shared" si="40"/>
        <v>-7030</v>
      </c>
      <c r="DW15" s="94">
        <f t="shared" si="40"/>
        <v>-7030</v>
      </c>
      <c r="DX15" s="94">
        <f t="shared" si="40"/>
        <v>-7030</v>
      </c>
      <c r="DY15" s="94">
        <f t="shared" si="40"/>
        <v>-7030</v>
      </c>
      <c r="DZ15" s="94">
        <f t="shared" si="40"/>
        <v>-7030</v>
      </c>
      <c r="EA15" s="94">
        <f t="shared" si="40"/>
        <v>-7030</v>
      </c>
      <c r="EB15" s="94">
        <f t="shared" si="40"/>
        <v>-7030</v>
      </c>
      <c r="EC15" s="94">
        <f>EC125</f>
        <v>-7030</v>
      </c>
      <c r="ED15" s="94">
        <f t="shared" ref="ED15:FI15" si="56">ED125</f>
        <v>-7030</v>
      </c>
      <c r="EE15" s="94">
        <f t="shared" si="56"/>
        <v>-7030</v>
      </c>
      <c r="EF15" s="94">
        <f t="shared" si="56"/>
        <v>-7030</v>
      </c>
      <c r="EG15" s="94">
        <f t="shared" si="56"/>
        <v>-7030</v>
      </c>
      <c r="EH15" s="94">
        <f t="shared" si="56"/>
        <v>0</v>
      </c>
      <c r="EI15" s="94">
        <f t="shared" si="56"/>
        <v>0</v>
      </c>
      <c r="EJ15" s="94">
        <f t="shared" si="56"/>
        <v>0</v>
      </c>
      <c r="EK15" s="94">
        <f t="shared" si="56"/>
        <v>0</v>
      </c>
      <c r="EL15" s="94">
        <f t="shared" si="56"/>
        <v>0</v>
      </c>
      <c r="EM15" s="94">
        <f t="shared" si="56"/>
        <v>0</v>
      </c>
      <c r="EN15" s="94">
        <f t="shared" si="56"/>
        <v>0</v>
      </c>
      <c r="EO15" s="94">
        <f t="shared" si="56"/>
        <v>0</v>
      </c>
      <c r="EP15" s="94">
        <f t="shared" si="56"/>
        <v>0</v>
      </c>
      <c r="EQ15" s="94">
        <f t="shared" si="56"/>
        <v>0</v>
      </c>
      <c r="ER15" s="94">
        <f t="shared" si="56"/>
        <v>0</v>
      </c>
      <c r="ES15" s="94">
        <f t="shared" si="56"/>
        <v>0</v>
      </c>
      <c r="ET15" s="94">
        <f t="shared" si="56"/>
        <v>0</v>
      </c>
      <c r="EU15" s="94">
        <f t="shared" si="56"/>
        <v>0</v>
      </c>
      <c r="EV15" s="94">
        <f t="shared" si="56"/>
        <v>0</v>
      </c>
      <c r="EW15" s="94">
        <f t="shared" si="56"/>
        <v>0</v>
      </c>
      <c r="EX15" s="94">
        <f t="shared" si="56"/>
        <v>0</v>
      </c>
      <c r="EY15" s="94">
        <f t="shared" si="56"/>
        <v>0</v>
      </c>
      <c r="EZ15" s="94">
        <f t="shared" si="56"/>
        <v>0</v>
      </c>
      <c r="FA15" s="94">
        <f t="shared" si="56"/>
        <v>0</v>
      </c>
      <c r="FB15" s="94">
        <f t="shared" si="56"/>
        <v>0</v>
      </c>
      <c r="FC15" s="94">
        <f t="shared" si="56"/>
        <v>0</v>
      </c>
      <c r="FD15" s="94">
        <f t="shared" si="56"/>
        <v>0</v>
      </c>
      <c r="FE15" s="94">
        <f t="shared" si="56"/>
        <v>0</v>
      </c>
      <c r="FF15" s="94">
        <f t="shared" si="56"/>
        <v>0</v>
      </c>
      <c r="FG15" s="94">
        <f t="shared" si="56"/>
        <v>0</v>
      </c>
      <c r="FH15" s="94">
        <f t="shared" si="56"/>
        <v>0</v>
      </c>
      <c r="FI15" s="94">
        <f t="shared" si="56"/>
        <v>0</v>
      </c>
      <c r="FJ15" s="94">
        <f t="shared" ref="FJ15:GO15" si="57">FJ125</f>
        <v>0</v>
      </c>
      <c r="FK15" s="94">
        <f t="shared" si="57"/>
        <v>0</v>
      </c>
      <c r="FL15" s="94">
        <f t="shared" si="57"/>
        <v>0</v>
      </c>
      <c r="FM15" s="94">
        <f t="shared" si="57"/>
        <v>0</v>
      </c>
      <c r="FN15" s="94">
        <f t="shared" si="57"/>
        <v>0</v>
      </c>
      <c r="FO15" s="94">
        <f t="shared" si="57"/>
        <v>0</v>
      </c>
      <c r="FP15" s="94">
        <f t="shared" si="57"/>
        <v>0</v>
      </c>
      <c r="FQ15" s="94">
        <f t="shared" si="57"/>
        <v>0</v>
      </c>
      <c r="FR15" s="94">
        <f t="shared" si="57"/>
        <v>0</v>
      </c>
      <c r="FS15" s="94">
        <f t="shared" si="57"/>
        <v>0</v>
      </c>
      <c r="FT15" s="94">
        <f t="shared" si="57"/>
        <v>0</v>
      </c>
      <c r="FU15" s="94">
        <f t="shared" si="57"/>
        <v>0</v>
      </c>
      <c r="FV15" s="94">
        <f t="shared" si="57"/>
        <v>0</v>
      </c>
      <c r="FW15" s="94">
        <f t="shared" si="57"/>
        <v>0</v>
      </c>
      <c r="FX15" s="94">
        <f t="shared" si="57"/>
        <v>0</v>
      </c>
      <c r="FY15" s="94">
        <f t="shared" si="57"/>
        <v>0</v>
      </c>
      <c r="FZ15" s="94">
        <f t="shared" si="57"/>
        <v>0</v>
      </c>
      <c r="GA15" s="94">
        <f t="shared" si="57"/>
        <v>0</v>
      </c>
      <c r="GB15" s="94">
        <f t="shared" si="57"/>
        <v>0</v>
      </c>
      <c r="GC15" s="94">
        <f t="shared" si="57"/>
        <v>0</v>
      </c>
      <c r="GD15" s="94">
        <f t="shared" si="57"/>
        <v>0</v>
      </c>
      <c r="GE15" s="94">
        <f t="shared" si="57"/>
        <v>0</v>
      </c>
      <c r="GF15" s="94">
        <f t="shared" si="57"/>
        <v>0</v>
      </c>
      <c r="GG15" s="94">
        <f t="shared" si="57"/>
        <v>0</v>
      </c>
      <c r="GH15" s="94">
        <f t="shared" si="57"/>
        <v>0</v>
      </c>
      <c r="GI15" s="94">
        <f t="shared" si="57"/>
        <v>0</v>
      </c>
      <c r="GJ15" s="94">
        <f t="shared" si="57"/>
        <v>0</v>
      </c>
      <c r="GK15" s="94">
        <f t="shared" si="57"/>
        <v>0</v>
      </c>
      <c r="GL15" s="94">
        <f t="shared" si="57"/>
        <v>0</v>
      </c>
      <c r="GM15" s="94">
        <f t="shared" si="57"/>
        <v>0</v>
      </c>
      <c r="GN15" s="94">
        <f t="shared" si="57"/>
        <v>0</v>
      </c>
      <c r="GO15" s="94">
        <f t="shared" si="57"/>
        <v>0</v>
      </c>
      <c r="GP15" s="94">
        <f t="shared" si="43"/>
        <v>0</v>
      </c>
      <c r="GQ15" s="94">
        <f t="shared" si="43"/>
        <v>0</v>
      </c>
      <c r="GR15" s="94">
        <f t="shared" si="43"/>
        <v>0</v>
      </c>
      <c r="GS15" s="94">
        <f t="shared" si="43"/>
        <v>0</v>
      </c>
      <c r="GT15" s="94">
        <f t="shared" si="43"/>
        <v>0</v>
      </c>
      <c r="GU15" s="94">
        <f t="shared" si="43"/>
        <v>0</v>
      </c>
      <c r="GV15" s="94">
        <f t="shared" si="43"/>
        <v>0</v>
      </c>
      <c r="GW15" s="94">
        <f t="shared" si="43"/>
        <v>0</v>
      </c>
      <c r="GX15" s="94">
        <f t="shared" si="43"/>
        <v>0</v>
      </c>
      <c r="GY15" s="94">
        <f t="shared" si="43"/>
        <v>0</v>
      </c>
      <c r="GZ15" s="94">
        <f t="shared" si="43"/>
        <v>0</v>
      </c>
      <c r="HA15" s="94">
        <f t="shared" si="43"/>
        <v>0</v>
      </c>
      <c r="HB15" s="94">
        <f t="shared" si="43"/>
        <v>0</v>
      </c>
      <c r="HC15" s="94">
        <f t="shared" si="43"/>
        <v>0</v>
      </c>
      <c r="HD15" s="94">
        <f t="shared" si="43"/>
        <v>0</v>
      </c>
      <c r="HE15" s="94">
        <f t="shared" si="43"/>
        <v>0</v>
      </c>
      <c r="HF15" s="94">
        <f t="shared" si="43"/>
        <v>0</v>
      </c>
      <c r="HG15" s="94">
        <f t="shared" si="43"/>
        <v>0</v>
      </c>
      <c r="HH15" s="94">
        <f t="shared" si="43"/>
        <v>0</v>
      </c>
      <c r="HI15" s="94">
        <f t="shared" si="43"/>
        <v>0</v>
      </c>
      <c r="HJ15" s="94">
        <f t="shared" si="43"/>
        <v>0</v>
      </c>
      <c r="HK15" s="94">
        <f t="shared" si="43"/>
        <v>0</v>
      </c>
      <c r="HL15" s="94">
        <f t="shared" si="43"/>
        <v>0</v>
      </c>
      <c r="HM15" s="94">
        <f t="shared" si="43"/>
        <v>0</v>
      </c>
      <c r="HN15" s="94">
        <f t="shared" si="43"/>
        <v>0</v>
      </c>
      <c r="HO15" s="94">
        <f t="shared" si="43"/>
        <v>0</v>
      </c>
      <c r="HP15" s="94">
        <f t="shared" si="43"/>
        <v>0</v>
      </c>
      <c r="HQ15" s="94">
        <f t="shared" si="43"/>
        <v>0</v>
      </c>
      <c r="HR15" s="94">
        <f t="shared" si="43"/>
        <v>0</v>
      </c>
      <c r="HS15" s="94">
        <f t="shared" si="43"/>
        <v>0</v>
      </c>
      <c r="HT15" s="94">
        <f t="shared" si="43"/>
        <v>0</v>
      </c>
      <c r="HU15" s="94">
        <f t="shared" si="43"/>
        <v>0</v>
      </c>
      <c r="HV15" s="94">
        <f t="shared" si="43"/>
        <v>0</v>
      </c>
      <c r="HW15" s="94">
        <f t="shared" si="43"/>
        <v>0</v>
      </c>
      <c r="HX15" s="94">
        <f t="shared" si="43"/>
        <v>0</v>
      </c>
      <c r="HY15" s="94">
        <f t="shared" si="43"/>
        <v>0</v>
      </c>
      <c r="HZ15" s="94">
        <f t="shared" si="43"/>
        <v>0</v>
      </c>
      <c r="IA15" s="94">
        <f t="shared" si="43"/>
        <v>0</v>
      </c>
      <c r="IB15" s="94">
        <f t="shared" si="43"/>
        <v>0</v>
      </c>
      <c r="IC15" s="94">
        <f t="shared" si="43"/>
        <v>0</v>
      </c>
      <c r="ID15" s="94">
        <f t="shared" si="43"/>
        <v>0</v>
      </c>
      <c r="IE15" s="94">
        <f t="shared" si="43"/>
        <v>0</v>
      </c>
      <c r="IF15" s="94">
        <f t="shared" si="43"/>
        <v>0</v>
      </c>
      <c r="IG15" s="94">
        <f t="shared" si="43"/>
        <v>0</v>
      </c>
      <c r="IH15" s="94">
        <f t="shared" si="43"/>
        <v>0</v>
      </c>
      <c r="II15" s="94">
        <f t="shared" si="43"/>
        <v>0</v>
      </c>
      <c r="IJ15" s="94">
        <f t="shared" si="43"/>
        <v>0</v>
      </c>
      <c r="IK15" s="94">
        <f t="shared" si="43"/>
        <v>0</v>
      </c>
      <c r="IL15" s="94">
        <f t="shared" si="43"/>
        <v>0</v>
      </c>
      <c r="IM15" s="94">
        <f t="shared" si="43"/>
        <v>0</v>
      </c>
      <c r="IN15" s="94">
        <f t="shared" si="43"/>
        <v>0</v>
      </c>
      <c r="IO15" s="94">
        <f t="shared" si="43"/>
        <v>0</v>
      </c>
      <c r="IP15" s="94">
        <f t="shared" si="43"/>
        <v>0</v>
      </c>
      <c r="IQ15" s="94">
        <f t="shared" si="43"/>
        <v>0</v>
      </c>
      <c r="IR15" s="94">
        <f t="shared" si="43"/>
        <v>0</v>
      </c>
      <c r="IS15" s="94">
        <f t="shared" si="43"/>
        <v>0</v>
      </c>
      <c r="IT15" s="94">
        <f t="shared" si="43"/>
        <v>0</v>
      </c>
      <c r="IU15" s="94">
        <f t="shared" si="43"/>
        <v>0</v>
      </c>
      <c r="IV15" s="94">
        <f t="shared" si="43"/>
        <v>0</v>
      </c>
      <c r="IW15" s="94">
        <f t="shared" si="43"/>
        <v>0</v>
      </c>
      <c r="IX15" s="94">
        <f t="shared" si="43"/>
        <v>0</v>
      </c>
      <c r="IY15" s="94">
        <f t="shared" si="43"/>
        <v>0</v>
      </c>
      <c r="IZ15" s="94">
        <f t="shared" si="43"/>
        <v>0</v>
      </c>
      <c r="JA15" s="94">
        <f t="shared" ref="JA15:JI15" si="58">JA125</f>
        <v>0</v>
      </c>
      <c r="JB15" s="94">
        <f t="shared" si="58"/>
        <v>0</v>
      </c>
      <c r="JC15" s="94">
        <f t="shared" si="58"/>
        <v>0</v>
      </c>
      <c r="JD15" s="94">
        <f t="shared" si="58"/>
        <v>0</v>
      </c>
      <c r="JE15" s="94">
        <f t="shared" si="58"/>
        <v>0</v>
      </c>
      <c r="JF15" s="94">
        <f t="shared" si="58"/>
        <v>0</v>
      </c>
      <c r="JG15" s="94">
        <f t="shared" si="58"/>
        <v>0</v>
      </c>
      <c r="JH15" s="94">
        <f t="shared" si="58"/>
        <v>0</v>
      </c>
      <c r="JI15" s="94">
        <f t="shared" si="58"/>
        <v>0</v>
      </c>
    </row>
    <row r="16" spans="1:269" hidden="1" outlineLevel="1">
      <c r="B16" t="s">
        <v>582</v>
      </c>
      <c r="E16" s="94">
        <f>E17-SUM(E12:E15)</f>
        <v>0</v>
      </c>
      <c r="F16" s="94">
        <f t="shared" ref="F16:BQ16" si="59">F17-SUM(F12:F15)</f>
        <v>0</v>
      </c>
      <c r="G16" s="94">
        <f t="shared" si="59"/>
        <v>0</v>
      </c>
      <c r="H16" s="94">
        <f t="shared" si="59"/>
        <v>0</v>
      </c>
      <c r="I16" s="94">
        <f t="shared" si="59"/>
        <v>0</v>
      </c>
      <c r="J16" s="94">
        <f t="shared" si="59"/>
        <v>0</v>
      </c>
      <c r="K16" s="94">
        <f t="shared" si="59"/>
        <v>0</v>
      </c>
      <c r="L16" s="94">
        <f t="shared" si="59"/>
        <v>0</v>
      </c>
      <c r="M16" s="94">
        <f t="shared" si="59"/>
        <v>0</v>
      </c>
      <c r="N16" s="94">
        <f t="shared" si="59"/>
        <v>0</v>
      </c>
      <c r="O16" s="94">
        <f t="shared" si="59"/>
        <v>0</v>
      </c>
      <c r="P16" s="94">
        <f t="shared" si="59"/>
        <v>0</v>
      </c>
      <c r="Q16" s="94">
        <f t="shared" si="59"/>
        <v>0</v>
      </c>
      <c r="R16" s="94">
        <f t="shared" si="59"/>
        <v>0</v>
      </c>
      <c r="S16" s="94">
        <f t="shared" si="59"/>
        <v>0</v>
      </c>
      <c r="T16" s="94">
        <f t="shared" si="59"/>
        <v>0</v>
      </c>
      <c r="U16" s="94">
        <f t="shared" si="59"/>
        <v>0</v>
      </c>
      <c r="V16" s="94">
        <f t="shared" si="59"/>
        <v>0</v>
      </c>
      <c r="W16" s="94">
        <f t="shared" si="59"/>
        <v>0</v>
      </c>
      <c r="X16" s="94">
        <f t="shared" si="59"/>
        <v>0</v>
      </c>
      <c r="Y16" s="94">
        <f t="shared" si="59"/>
        <v>0</v>
      </c>
      <c r="Z16" s="94">
        <f t="shared" si="59"/>
        <v>0</v>
      </c>
      <c r="AA16" s="94">
        <f t="shared" si="59"/>
        <v>0</v>
      </c>
      <c r="AB16" s="94">
        <f t="shared" si="59"/>
        <v>0</v>
      </c>
      <c r="AC16" s="94">
        <f t="shared" si="59"/>
        <v>0</v>
      </c>
      <c r="AD16" s="94">
        <f t="shared" si="59"/>
        <v>0</v>
      </c>
      <c r="AE16" s="94">
        <f t="shared" si="59"/>
        <v>0</v>
      </c>
      <c r="AF16" s="94">
        <f t="shared" si="59"/>
        <v>0</v>
      </c>
      <c r="AG16" s="94">
        <f t="shared" si="59"/>
        <v>0</v>
      </c>
      <c r="AH16" s="94">
        <f t="shared" si="59"/>
        <v>0</v>
      </c>
      <c r="AI16" s="94">
        <f t="shared" si="59"/>
        <v>0</v>
      </c>
      <c r="AJ16" s="94">
        <f t="shared" si="59"/>
        <v>0</v>
      </c>
      <c r="AK16" s="94">
        <f t="shared" si="59"/>
        <v>0</v>
      </c>
      <c r="AL16" s="94">
        <f t="shared" si="59"/>
        <v>0</v>
      </c>
      <c r="AM16" s="94">
        <f t="shared" si="59"/>
        <v>0</v>
      </c>
      <c r="AN16" s="94">
        <f t="shared" si="59"/>
        <v>0</v>
      </c>
      <c r="AO16" s="94">
        <f t="shared" si="59"/>
        <v>0</v>
      </c>
      <c r="AP16" s="94">
        <f t="shared" si="59"/>
        <v>0</v>
      </c>
      <c r="AQ16" s="94">
        <f t="shared" si="59"/>
        <v>0</v>
      </c>
      <c r="AR16" s="94">
        <f t="shared" si="59"/>
        <v>0</v>
      </c>
      <c r="AS16" s="94">
        <f t="shared" si="59"/>
        <v>0</v>
      </c>
      <c r="AT16" s="94">
        <f t="shared" si="59"/>
        <v>0</v>
      </c>
      <c r="AU16" s="94">
        <f t="shared" si="59"/>
        <v>0</v>
      </c>
      <c r="AV16" s="94">
        <f t="shared" si="59"/>
        <v>0</v>
      </c>
      <c r="AW16" s="94">
        <f t="shared" si="59"/>
        <v>0</v>
      </c>
      <c r="AX16" s="94">
        <f t="shared" si="59"/>
        <v>0</v>
      </c>
      <c r="AY16" s="94">
        <f t="shared" si="59"/>
        <v>0</v>
      </c>
      <c r="AZ16" s="94">
        <f t="shared" si="59"/>
        <v>0</v>
      </c>
      <c r="BA16" s="94">
        <f t="shared" si="59"/>
        <v>0</v>
      </c>
      <c r="BB16" s="94">
        <f t="shared" si="59"/>
        <v>0</v>
      </c>
      <c r="BC16" s="94">
        <f t="shared" si="59"/>
        <v>0</v>
      </c>
      <c r="BD16" s="94">
        <f t="shared" si="59"/>
        <v>0</v>
      </c>
      <c r="BE16" s="94">
        <f t="shared" si="59"/>
        <v>0</v>
      </c>
      <c r="BF16" s="94">
        <f t="shared" si="59"/>
        <v>0</v>
      </c>
      <c r="BG16" s="94">
        <f t="shared" si="59"/>
        <v>0</v>
      </c>
      <c r="BH16" s="94">
        <f t="shared" si="59"/>
        <v>0</v>
      </c>
      <c r="BI16" s="94">
        <f t="shared" si="59"/>
        <v>0</v>
      </c>
      <c r="BJ16" s="94">
        <f t="shared" si="59"/>
        <v>0</v>
      </c>
      <c r="BK16" s="94">
        <f t="shared" si="59"/>
        <v>0</v>
      </c>
      <c r="BL16" s="94">
        <f t="shared" si="59"/>
        <v>0</v>
      </c>
      <c r="BM16" s="94">
        <f t="shared" si="59"/>
        <v>0</v>
      </c>
      <c r="BN16" s="94">
        <f t="shared" si="59"/>
        <v>0</v>
      </c>
      <c r="BO16" s="94">
        <f t="shared" si="59"/>
        <v>0</v>
      </c>
      <c r="BP16" s="94">
        <f t="shared" si="59"/>
        <v>0</v>
      </c>
      <c r="BQ16" s="94">
        <f t="shared" si="59"/>
        <v>0</v>
      </c>
      <c r="BR16" s="94">
        <f t="shared" ref="BR16:EC16" si="60">BR17-SUM(BR12:BR15)</f>
        <v>0</v>
      </c>
      <c r="BS16" s="94">
        <f t="shared" si="60"/>
        <v>0</v>
      </c>
      <c r="BT16" s="94">
        <f t="shared" si="60"/>
        <v>0</v>
      </c>
      <c r="BU16" s="94">
        <f t="shared" si="60"/>
        <v>0</v>
      </c>
      <c r="BV16" s="94">
        <f t="shared" si="60"/>
        <v>0</v>
      </c>
      <c r="BW16" s="94">
        <f t="shared" si="60"/>
        <v>0</v>
      </c>
      <c r="BX16" s="94">
        <f t="shared" si="60"/>
        <v>0</v>
      </c>
      <c r="BY16" s="94">
        <f t="shared" si="60"/>
        <v>0</v>
      </c>
      <c r="BZ16" s="94">
        <f t="shared" si="60"/>
        <v>0</v>
      </c>
      <c r="CA16" s="94">
        <f t="shared" si="60"/>
        <v>0</v>
      </c>
      <c r="CB16" s="94">
        <f t="shared" si="60"/>
        <v>0</v>
      </c>
      <c r="CC16" s="94">
        <f t="shared" si="60"/>
        <v>0</v>
      </c>
      <c r="CD16" s="94">
        <f t="shared" si="60"/>
        <v>0</v>
      </c>
      <c r="CE16" s="94">
        <f t="shared" si="60"/>
        <v>0</v>
      </c>
      <c r="CF16" s="94">
        <f t="shared" si="60"/>
        <v>0</v>
      </c>
      <c r="CG16" s="94">
        <f t="shared" si="60"/>
        <v>0</v>
      </c>
      <c r="CH16" s="94">
        <f t="shared" si="60"/>
        <v>0</v>
      </c>
      <c r="CI16" s="94">
        <f t="shared" si="60"/>
        <v>0</v>
      </c>
      <c r="CJ16" s="94">
        <f t="shared" si="60"/>
        <v>0</v>
      </c>
      <c r="CK16" s="94">
        <f t="shared" si="60"/>
        <v>0</v>
      </c>
      <c r="CL16" s="94">
        <f t="shared" si="60"/>
        <v>0</v>
      </c>
      <c r="CM16" s="94">
        <f t="shared" si="60"/>
        <v>0</v>
      </c>
      <c r="CN16" s="94">
        <f t="shared" si="60"/>
        <v>0</v>
      </c>
      <c r="CO16" s="94">
        <f t="shared" si="60"/>
        <v>0</v>
      </c>
      <c r="CP16" s="94">
        <f t="shared" si="60"/>
        <v>0</v>
      </c>
      <c r="CQ16" s="94">
        <f t="shared" si="60"/>
        <v>0</v>
      </c>
      <c r="CR16" s="94">
        <f t="shared" si="60"/>
        <v>0</v>
      </c>
      <c r="CS16" s="94">
        <f t="shared" si="60"/>
        <v>0</v>
      </c>
      <c r="CT16" s="94">
        <f t="shared" si="60"/>
        <v>0</v>
      </c>
      <c r="CU16" s="94">
        <f t="shared" si="60"/>
        <v>0</v>
      </c>
      <c r="CV16" s="94">
        <f t="shared" si="60"/>
        <v>0</v>
      </c>
      <c r="CW16" s="94">
        <f t="shared" si="60"/>
        <v>0</v>
      </c>
      <c r="CX16" s="94">
        <f t="shared" si="60"/>
        <v>0</v>
      </c>
      <c r="CY16" s="94">
        <f t="shared" si="60"/>
        <v>0</v>
      </c>
      <c r="CZ16" s="94">
        <f t="shared" si="60"/>
        <v>0</v>
      </c>
      <c r="DA16" s="94">
        <f t="shared" si="60"/>
        <v>0</v>
      </c>
      <c r="DB16" s="94">
        <f t="shared" si="60"/>
        <v>0</v>
      </c>
      <c r="DC16" s="94">
        <f t="shared" si="60"/>
        <v>0</v>
      </c>
      <c r="DD16" s="94">
        <f t="shared" si="60"/>
        <v>0</v>
      </c>
      <c r="DE16" s="94">
        <f t="shared" si="60"/>
        <v>0</v>
      </c>
      <c r="DF16" s="94">
        <f t="shared" si="60"/>
        <v>0</v>
      </c>
      <c r="DG16" s="94">
        <f t="shared" si="60"/>
        <v>0</v>
      </c>
      <c r="DH16" s="94">
        <f t="shared" si="60"/>
        <v>0</v>
      </c>
      <c r="DI16" s="94">
        <f t="shared" si="60"/>
        <v>0</v>
      </c>
      <c r="DJ16" s="94">
        <f t="shared" si="60"/>
        <v>0</v>
      </c>
      <c r="DK16" s="94">
        <f t="shared" si="60"/>
        <v>0</v>
      </c>
      <c r="DL16" s="94">
        <f t="shared" si="60"/>
        <v>0</v>
      </c>
      <c r="DM16" s="94">
        <f t="shared" si="60"/>
        <v>0</v>
      </c>
      <c r="DN16" s="94">
        <f t="shared" si="60"/>
        <v>0</v>
      </c>
      <c r="DO16" s="94">
        <f t="shared" si="60"/>
        <v>0</v>
      </c>
      <c r="DP16" s="94">
        <f t="shared" si="60"/>
        <v>0</v>
      </c>
      <c r="DQ16" s="94">
        <f t="shared" si="60"/>
        <v>0</v>
      </c>
      <c r="DR16" s="94">
        <f t="shared" si="60"/>
        <v>0</v>
      </c>
      <c r="DS16" s="94">
        <f t="shared" si="60"/>
        <v>0</v>
      </c>
      <c r="DT16" s="94">
        <f t="shared" si="60"/>
        <v>0</v>
      </c>
      <c r="DU16" s="94">
        <f t="shared" si="60"/>
        <v>0</v>
      </c>
      <c r="DV16" s="94">
        <f t="shared" si="60"/>
        <v>0</v>
      </c>
      <c r="DW16" s="94">
        <f t="shared" si="60"/>
        <v>0</v>
      </c>
      <c r="DX16" s="94">
        <f t="shared" si="60"/>
        <v>0</v>
      </c>
      <c r="DY16" s="94">
        <f t="shared" si="60"/>
        <v>0</v>
      </c>
      <c r="DZ16" s="94">
        <f t="shared" si="60"/>
        <v>0</v>
      </c>
      <c r="EA16" s="94">
        <f t="shared" si="60"/>
        <v>0</v>
      </c>
      <c r="EB16" s="94">
        <f t="shared" si="60"/>
        <v>0</v>
      </c>
      <c r="EC16" s="94">
        <f t="shared" si="60"/>
        <v>0</v>
      </c>
      <c r="ED16" s="94">
        <f t="shared" ref="ED16:GO16" si="61">ED17-SUM(ED12:ED15)</f>
        <v>0</v>
      </c>
      <c r="EE16" s="94">
        <f t="shared" si="61"/>
        <v>0</v>
      </c>
      <c r="EF16" s="94">
        <f t="shared" si="61"/>
        <v>0</v>
      </c>
      <c r="EG16" s="94">
        <f t="shared" si="61"/>
        <v>0</v>
      </c>
      <c r="EH16" s="94">
        <f t="shared" si="61"/>
        <v>0</v>
      </c>
      <c r="EI16" s="94">
        <f t="shared" si="61"/>
        <v>0</v>
      </c>
      <c r="EJ16" s="94">
        <f t="shared" si="61"/>
        <v>0</v>
      </c>
      <c r="EK16" s="94">
        <f t="shared" si="61"/>
        <v>0</v>
      </c>
      <c r="EL16" s="94">
        <f t="shared" si="61"/>
        <v>0</v>
      </c>
      <c r="EM16" s="94">
        <f t="shared" si="61"/>
        <v>0</v>
      </c>
      <c r="EN16" s="94">
        <f t="shared" si="61"/>
        <v>0</v>
      </c>
      <c r="EO16" s="94">
        <f t="shared" si="61"/>
        <v>0</v>
      </c>
      <c r="EP16" s="94">
        <f t="shared" si="61"/>
        <v>0</v>
      </c>
      <c r="EQ16" s="94">
        <f t="shared" si="61"/>
        <v>0</v>
      </c>
      <c r="ER16" s="94">
        <f t="shared" si="61"/>
        <v>0</v>
      </c>
      <c r="ES16" s="94">
        <f t="shared" si="61"/>
        <v>0</v>
      </c>
      <c r="ET16" s="94">
        <f t="shared" si="61"/>
        <v>0</v>
      </c>
      <c r="EU16" s="94">
        <f t="shared" si="61"/>
        <v>0</v>
      </c>
      <c r="EV16" s="94">
        <f t="shared" si="61"/>
        <v>0</v>
      </c>
      <c r="EW16" s="94">
        <f t="shared" si="61"/>
        <v>0</v>
      </c>
      <c r="EX16" s="94">
        <f t="shared" si="61"/>
        <v>0</v>
      </c>
      <c r="EY16" s="94">
        <f t="shared" si="61"/>
        <v>0</v>
      </c>
      <c r="EZ16" s="94">
        <f t="shared" si="61"/>
        <v>0</v>
      </c>
      <c r="FA16" s="94">
        <f t="shared" si="61"/>
        <v>0</v>
      </c>
      <c r="FB16" s="94">
        <f t="shared" si="61"/>
        <v>0</v>
      </c>
      <c r="FC16" s="94">
        <f t="shared" si="61"/>
        <v>0</v>
      </c>
      <c r="FD16" s="94">
        <f t="shared" si="61"/>
        <v>0</v>
      </c>
      <c r="FE16" s="94">
        <f t="shared" si="61"/>
        <v>0</v>
      </c>
      <c r="FF16" s="94">
        <f t="shared" si="61"/>
        <v>0</v>
      </c>
      <c r="FG16" s="94">
        <f t="shared" si="61"/>
        <v>0</v>
      </c>
      <c r="FH16" s="94">
        <f t="shared" si="61"/>
        <v>0</v>
      </c>
      <c r="FI16" s="94">
        <f t="shared" si="61"/>
        <v>0</v>
      </c>
      <c r="FJ16" s="94">
        <f t="shared" si="61"/>
        <v>0</v>
      </c>
      <c r="FK16" s="94">
        <f t="shared" si="61"/>
        <v>0</v>
      </c>
      <c r="FL16" s="94">
        <f t="shared" si="61"/>
        <v>0</v>
      </c>
      <c r="FM16" s="94">
        <f t="shared" si="61"/>
        <v>0</v>
      </c>
      <c r="FN16" s="94">
        <f t="shared" si="61"/>
        <v>0</v>
      </c>
      <c r="FO16" s="94">
        <f t="shared" si="61"/>
        <v>0</v>
      </c>
      <c r="FP16" s="94">
        <f t="shared" si="61"/>
        <v>0</v>
      </c>
      <c r="FQ16" s="94">
        <f t="shared" si="61"/>
        <v>0</v>
      </c>
      <c r="FR16" s="94">
        <f t="shared" si="61"/>
        <v>0</v>
      </c>
      <c r="FS16" s="94">
        <f t="shared" si="61"/>
        <v>0</v>
      </c>
      <c r="FT16" s="94">
        <f t="shared" si="61"/>
        <v>0</v>
      </c>
      <c r="FU16" s="94">
        <f t="shared" si="61"/>
        <v>0</v>
      </c>
      <c r="FV16" s="94">
        <f t="shared" si="61"/>
        <v>0</v>
      </c>
      <c r="FW16" s="94">
        <f t="shared" si="61"/>
        <v>0</v>
      </c>
      <c r="FX16" s="94">
        <f t="shared" si="61"/>
        <v>0</v>
      </c>
      <c r="FY16" s="94">
        <f t="shared" si="61"/>
        <v>0</v>
      </c>
      <c r="FZ16" s="94">
        <f t="shared" si="61"/>
        <v>0</v>
      </c>
      <c r="GA16" s="94">
        <f t="shared" si="61"/>
        <v>0</v>
      </c>
      <c r="GB16" s="94">
        <f t="shared" si="61"/>
        <v>0</v>
      </c>
      <c r="GC16" s="94">
        <f t="shared" si="61"/>
        <v>0</v>
      </c>
      <c r="GD16" s="94">
        <f t="shared" si="61"/>
        <v>0</v>
      </c>
      <c r="GE16" s="94">
        <f t="shared" si="61"/>
        <v>0</v>
      </c>
      <c r="GF16" s="94">
        <f t="shared" si="61"/>
        <v>0</v>
      </c>
      <c r="GG16" s="94">
        <f t="shared" si="61"/>
        <v>0</v>
      </c>
      <c r="GH16" s="94">
        <f t="shared" si="61"/>
        <v>0</v>
      </c>
      <c r="GI16" s="94">
        <f t="shared" si="61"/>
        <v>0</v>
      </c>
      <c r="GJ16" s="94">
        <f t="shared" si="61"/>
        <v>0</v>
      </c>
      <c r="GK16" s="94">
        <f t="shared" si="61"/>
        <v>0</v>
      </c>
      <c r="GL16" s="94">
        <f t="shared" si="61"/>
        <v>0</v>
      </c>
      <c r="GM16" s="94">
        <f t="shared" si="61"/>
        <v>0</v>
      </c>
      <c r="GN16" s="94">
        <f t="shared" si="61"/>
        <v>0</v>
      </c>
      <c r="GO16" s="94">
        <f t="shared" si="61"/>
        <v>0</v>
      </c>
      <c r="GP16" s="94">
        <f t="shared" ref="GP16:JA16" si="62">GP17-SUM(GP12:GP15)</f>
        <v>0</v>
      </c>
      <c r="GQ16" s="94">
        <f t="shared" si="62"/>
        <v>0</v>
      </c>
      <c r="GR16" s="94">
        <f t="shared" si="62"/>
        <v>0</v>
      </c>
      <c r="GS16" s="94">
        <f t="shared" si="62"/>
        <v>0</v>
      </c>
      <c r="GT16" s="94">
        <f t="shared" si="62"/>
        <v>0</v>
      </c>
      <c r="GU16" s="94">
        <f t="shared" si="62"/>
        <v>0</v>
      </c>
      <c r="GV16" s="94">
        <f t="shared" si="62"/>
        <v>0</v>
      </c>
      <c r="GW16" s="94">
        <f t="shared" si="62"/>
        <v>0</v>
      </c>
      <c r="GX16" s="94">
        <f t="shared" si="62"/>
        <v>0</v>
      </c>
      <c r="GY16" s="94">
        <f t="shared" si="62"/>
        <v>0</v>
      </c>
      <c r="GZ16" s="94">
        <f t="shared" si="62"/>
        <v>0</v>
      </c>
      <c r="HA16" s="94">
        <f t="shared" si="62"/>
        <v>0</v>
      </c>
      <c r="HB16" s="94">
        <f t="shared" si="62"/>
        <v>0</v>
      </c>
      <c r="HC16" s="94">
        <f t="shared" si="62"/>
        <v>0</v>
      </c>
      <c r="HD16" s="94">
        <f t="shared" si="62"/>
        <v>0</v>
      </c>
      <c r="HE16" s="94">
        <f t="shared" si="62"/>
        <v>0</v>
      </c>
      <c r="HF16" s="94">
        <f t="shared" si="62"/>
        <v>0</v>
      </c>
      <c r="HG16" s="94">
        <f t="shared" si="62"/>
        <v>0</v>
      </c>
      <c r="HH16" s="94">
        <f t="shared" si="62"/>
        <v>0</v>
      </c>
      <c r="HI16" s="94">
        <f t="shared" si="62"/>
        <v>0</v>
      </c>
      <c r="HJ16" s="94">
        <f t="shared" si="62"/>
        <v>0</v>
      </c>
      <c r="HK16" s="94">
        <f t="shared" si="62"/>
        <v>0</v>
      </c>
      <c r="HL16" s="94">
        <f t="shared" si="62"/>
        <v>0</v>
      </c>
      <c r="HM16" s="94">
        <f t="shared" si="62"/>
        <v>0</v>
      </c>
      <c r="HN16" s="94">
        <f t="shared" si="62"/>
        <v>0</v>
      </c>
      <c r="HO16" s="94">
        <f t="shared" si="62"/>
        <v>0</v>
      </c>
      <c r="HP16" s="94">
        <f t="shared" si="62"/>
        <v>0</v>
      </c>
      <c r="HQ16" s="94">
        <f t="shared" si="62"/>
        <v>0</v>
      </c>
      <c r="HR16" s="94">
        <f t="shared" si="62"/>
        <v>0</v>
      </c>
      <c r="HS16" s="94">
        <f t="shared" si="62"/>
        <v>0</v>
      </c>
      <c r="HT16" s="94">
        <f t="shared" si="62"/>
        <v>0</v>
      </c>
      <c r="HU16" s="94">
        <f t="shared" si="62"/>
        <v>0</v>
      </c>
      <c r="HV16" s="94">
        <f t="shared" si="62"/>
        <v>0</v>
      </c>
      <c r="HW16" s="94">
        <f t="shared" si="62"/>
        <v>0</v>
      </c>
      <c r="HX16" s="94">
        <f t="shared" si="62"/>
        <v>0</v>
      </c>
      <c r="HY16" s="94">
        <f t="shared" si="62"/>
        <v>0</v>
      </c>
      <c r="HZ16" s="94">
        <f t="shared" si="62"/>
        <v>0</v>
      </c>
      <c r="IA16" s="94">
        <f t="shared" si="62"/>
        <v>0</v>
      </c>
      <c r="IB16" s="94">
        <f t="shared" si="62"/>
        <v>0</v>
      </c>
      <c r="IC16" s="94">
        <f t="shared" si="62"/>
        <v>0</v>
      </c>
      <c r="ID16" s="94">
        <f t="shared" si="62"/>
        <v>0</v>
      </c>
      <c r="IE16" s="94">
        <f t="shared" si="62"/>
        <v>0</v>
      </c>
      <c r="IF16" s="94">
        <f t="shared" si="62"/>
        <v>0</v>
      </c>
      <c r="IG16" s="94">
        <f t="shared" si="62"/>
        <v>0</v>
      </c>
      <c r="IH16" s="94">
        <f t="shared" si="62"/>
        <v>0</v>
      </c>
      <c r="II16" s="94">
        <f t="shared" si="62"/>
        <v>0</v>
      </c>
      <c r="IJ16" s="94">
        <f t="shared" si="62"/>
        <v>0</v>
      </c>
      <c r="IK16" s="94">
        <f t="shared" si="62"/>
        <v>0</v>
      </c>
      <c r="IL16" s="94">
        <f t="shared" si="62"/>
        <v>0</v>
      </c>
      <c r="IM16" s="94">
        <f t="shared" si="62"/>
        <v>0</v>
      </c>
      <c r="IN16" s="94">
        <f t="shared" si="62"/>
        <v>0</v>
      </c>
      <c r="IO16" s="94">
        <f t="shared" si="62"/>
        <v>0</v>
      </c>
      <c r="IP16" s="94">
        <f t="shared" si="62"/>
        <v>0</v>
      </c>
      <c r="IQ16" s="94">
        <f t="shared" si="62"/>
        <v>0</v>
      </c>
      <c r="IR16" s="94">
        <f t="shared" si="62"/>
        <v>0</v>
      </c>
      <c r="IS16" s="94">
        <f t="shared" si="62"/>
        <v>0</v>
      </c>
      <c r="IT16" s="94">
        <f t="shared" si="62"/>
        <v>0</v>
      </c>
      <c r="IU16" s="94">
        <f t="shared" si="62"/>
        <v>0</v>
      </c>
      <c r="IV16" s="94">
        <f t="shared" si="62"/>
        <v>0</v>
      </c>
      <c r="IW16" s="94">
        <f t="shared" si="62"/>
        <v>0</v>
      </c>
      <c r="IX16" s="94">
        <f t="shared" si="62"/>
        <v>0</v>
      </c>
      <c r="IY16" s="94">
        <f t="shared" si="62"/>
        <v>0</v>
      </c>
      <c r="IZ16" s="94">
        <f t="shared" si="62"/>
        <v>0</v>
      </c>
      <c r="JA16" s="94">
        <f t="shared" si="62"/>
        <v>0</v>
      </c>
      <c r="JB16" s="94">
        <f t="shared" ref="JB16:JI16" si="63">JB17-SUM(JB12:JB15)</f>
        <v>0</v>
      </c>
      <c r="JC16" s="94">
        <f t="shared" si="63"/>
        <v>0</v>
      </c>
      <c r="JD16" s="94">
        <f t="shared" si="63"/>
        <v>0</v>
      </c>
      <c r="JE16" s="94">
        <f t="shared" si="63"/>
        <v>0</v>
      </c>
      <c r="JF16" s="94">
        <f t="shared" si="63"/>
        <v>0</v>
      </c>
      <c r="JG16" s="94">
        <f t="shared" si="63"/>
        <v>0</v>
      </c>
      <c r="JH16" s="94">
        <f t="shared" si="63"/>
        <v>0</v>
      </c>
      <c r="JI16" s="94">
        <f t="shared" si="63"/>
        <v>0</v>
      </c>
    </row>
    <row r="17" spans="2:269" hidden="1" outlineLevel="1">
      <c r="B17" t="s">
        <v>565</v>
      </c>
      <c r="E17" s="94">
        <f>E131</f>
        <v>0</v>
      </c>
      <c r="F17" s="94">
        <f t="shared" ref="F17:BQ17" si="64">F131</f>
        <v>-11770</v>
      </c>
      <c r="G17" s="94">
        <f t="shared" si="64"/>
        <v>-11770</v>
      </c>
      <c r="H17" s="94">
        <f t="shared" si="64"/>
        <v>-11770</v>
      </c>
      <c r="I17" s="94">
        <f t="shared" si="64"/>
        <v>-50877.666666666672</v>
      </c>
      <c r="J17" s="94">
        <f t="shared" si="64"/>
        <v>-50877.666666666672</v>
      </c>
      <c r="K17" s="94">
        <f t="shared" si="64"/>
        <v>-50877.666666666672</v>
      </c>
      <c r="L17" s="94">
        <f t="shared" si="64"/>
        <v>-275560.33333333337</v>
      </c>
      <c r="M17" s="94">
        <f t="shared" si="64"/>
        <v>-275560.33333333337</v>
      </c>
      <c r="N17" s="94">
        <f t="shared" si="64"/>
        <v>-275560.33333333337</v>
      </c>
      <c r="O17" s="94">
        <f t="shared" si="64"/>
        <v>-60019.333333333328</v>
      </c>
      <c r="P17" s="94">
        <f t="shared" si="64"/>
        <v>-60019.333333333328</v>
      </c>
      <c r="Q17" s="94">
        <f t="shared" si="64"/>
        <v>-60019.333333333328</v>
      </c>
      <c r="R17" s="94">
        <f t="shared" si="64"/>
        <v>-288146.66666666663</v>
      </c>
      <c r="S17" s="94">
        <f t="shared" si="64"/>
        <v>-288146.66666666663</v>
      </c>
      <c r="T17" s="94">
        <f t="shared" si="64"/>
        <v>-288146.66666666663</v>
      </c>
      <c r="U17" s="94">
        <f t="shared" si="64"/>
        <v>-34240.333333333336</v>
      </c>
      <c r="V17" s="94">
        <f t="shared" si="64"/>
        <v>-34240.333333333336</v>
      </c>
      <c r="W17" s="94">
        <f t="shared" si="64"/>
        <v>-34240.333333333336</v>
      </c>
      <c r="X17" s="94">
        <f t="shared" si="64"/>
        <v>-34240.333333333336</v>
      </c>
      <c r="Y17" s="94">
        <f t="shared" si="64"/>
        <v>-34240.333333333336</v>
      </c>
      <c r="Z17" s="94">
        <f t="shared" si="64"/>
        <v>-34240.333333333336</v>
      </c>
      <c r="AA17" s="94">
        <f t="shared" si="64"/>
        <v>-113814.33333333333</v>
      </c>
      <c r="AB17" s="94">
        <f t="shared" si="64"/>
        <v>-113814.33333333333</v>
      </c>
      <c r="AC17" s="94">
        <f t="shared" si="64"/>
        <v>-113814.33333333333</v>
      </c>
      <c r="AD17" s="94">
        <f t="shared" si="64"/>
        <v>-155300.66666666666</v>
      </c>
      <c r="AE17" s="94">
        <f t="shared" si="64"/>
        <v>-155300.66666666666</v>
      </c>
      <c r="AF17" s="94">
        <f t="shared" si="64"/>
        <v>-155300.66666666666</v>
      </c>
      <c r="AG17" s="94">
        <f t="shared" si="64"/>
        <v>-59708.666666666672</v>
      </c>
      <c r="AH17" s="94">
        <f t="shared" si="64"/>
        <v>-59708.666666666672</v>
      </c>
      <c r="AI17" s="94">
        <f t="shared" si="64"/>
        <v>-59708.666666666672</v>
      </c>
      <c r="AJ17" s="94">
        <f t="shared" si="64"/>
        <v>-83461</v>
      </c>
      <c r="AK17" s="94">
        <f t="shared" si="64"/>
        <v>-83461</v>
      </c>
      <c r="AL17" s="94">
        <f t="shared" si="64"/>
        <v>-83461</v>
      </c>
      <c r="AM17" s="94">
        <f t="shared" si="64"/>
        <v>-14318</v>
      </c>
      <c r="AN17" s="94">
        <f t="shared" si="64"/>
        <v>-14318</v>
      </c>
      <c r="AO17" s="94">
        <f t="shared" si="64"/>
        <v>-14318</v>
      </c>
      <c r="AP17" s="94">
        <f t="shared" si="64"/>
        <v>-14318</v>
      </c>
      <c r="AQ17" s="94">
        <f t="shared" si="64"/>
        <v>-14318</v>
      </c>
      <c r="AR17" s="94">
        <f t="shared" si="64"/>
        <v>-14318</v>
      </c>
      <c r="AS17" s="94">
        <f t="shared" si="64"/>
        <v>-14318</v>
      </c>
      <c r="AT17" s="94">
        <f t="shared" si="64"/>
        <v>-14318</v>
      </c>
      <c r="AU17" s="94">
        <f t="shared" si="64"/>
        <v>-142624</v>
      </c>
      <c r="AV17" s="94">
        <f t="shared" si="64"/>
        <v>-14318</v>
      </c>
      <c r="AW17" s="94">
        <f t="shared" si="64"/>
        <v>-63033</v>
      </c>
      <c r="AX17" s="94">
        <f t="shared" si="64"/>
        <v>-14318</v>
      </c>
      <c r="AY17" s="94">
        <f t="shared" si="64"/>
        <v>-34577</v>
      </c>
      <c r="AZ17" s="94">
        <f t="shared" si="64"/>
        <v>-14318</v>
      </c>
      <c r="BA17" s="94">
        <f t="shared" si="64"/>
        <v>-14318</v>
      </c>
      <c r="BB17" s="94">
        <f t="shared" si="64"/>
        <v>-74874</v>
      </c>
      <c r="BC17" s="94">
        <f t="shared" si="64"/>
        <v>-47480</v>
      </c>
      <c r="BD17" s="94">
        <f t="shared" si="64"/>
        <v>-85944</v>
      </c>
      <c r="BE17" s="94">
        <f t="shared" si="64"/>
        <v>-47480</v>
      </c>
      <c r="BF17" s="94">
        <f t="shared" si="64"/>
        <v>-47480</v>
      </c>
      <c r="BG17" s="94">
        <f t="shared" si="64"/>
        <v>-678981</v>
      </c>
      <c r="BH17" s="94">
        <f t="shared" si="64"/>
        <v>-179580</v>
      </c>
      <c r="BI17" s="94">
        <f t="shared" si="64"/>
        <v>-47480</v>
      </c>
      <c r="BJ17" s="94">
        <f t="shared" si="64"/>
        <v>-243247</v>
      </c>
      <c r="BK17" s="94">
        <f t="shared" si="64"/>
        <v>-612650</v>
      </c>
      <c r="BL17" s="94">
        <f t="shared" si="64"/>
        <v>-83845</v>
      </c>
      <c r="BM17" s="94">
        <f t="shared" si="64"/>
        <v>-47480</v>
      </c>
      <c r="BN17" s="94">
        <f t="shared" si="64"/>
        <v>-342305</v>
      </c>
      <c r="BO17" s="94">
        <f t="shared" si="64"/>
        <v>-241958</v>
      </c>
      <c r="BP17" s="94">
        <f t="shared" si="64"/>
        <v>-55747</v>
      </c>
      <c r="BQ17" s="94">
        <f t="shared" si="64"/>
        <v>-322543</v>
      </c>
      <c r="BR17" s="94">
        <f t="shared" ref="BR17:EC17" si="65">BR131</f>
        <v>-55747</v>
      </c>
      <c r="BS17" s="94">
        <f t="shared" si="65"/>
        <v>-55747</v>
      </c>
      <c r="BT17" s="94">
        <f t="shared" si="65"/>
        <v>-144202</v>
      </c>
      <c r="BU17" s="94">
        <f t="shared" si="65"/>
        <v>-55747</v>
      </c>
      <c r="BV17" s="94">
        <f t="shared" si="65"/>
        <v>-371082</v>
      </c>
      <c r="BW17" s="94">
        <f t="shared" si="65"/>
        <v>-90542</v>
      </c>
      <c r="BX17" s="94">
        <f t="shared" si="65"/>
        <v>-131356</v>
      </c>
      <c r="BY17" s="94">
        <f t="shared" si="65"/>
        <v>-113380</v>
      </c>
      <c r="BZ17" s="94">
        <f t="shared" si="65"/>
        <v>-61585</v>
      </c>
      <c r="CA17" s="94">
        <f t="shared" si="65"/>
        <v>-18023</v>
      </c>
      <c r="CB17" s="94">
        <f t="shared" si="65"/>
        <v>-173113</v>
      </c>
      <c r="CC17" s="94">
        <f t="shared" si="65"/>
        <v>-165978</v>
      </c>
      <c r="CD17" s="94">
        <f t="shared" si="65"/>
        <v>-18023</v>
      </c>
      <c r="CE17" s="94">
        <f t="shared" si="65"/>
        <v>-18023</v>
      </c>
      <c r="CF17" s="94">
        <f t="shared" si="65"/>
        <v>-18023</v>
      </c>
      <c r="CG17" s="94">
        <f t="shared" si="65"/>
        <v>-240964</v>
      </c>
      <c r="CH17" s="94">
        <f t="shared" si="65"/>
        <v>-123093</v>
      </c>
      <c r="CI17" s="94">
        <f t="shared" si="65"/>
        <v>-18023</v>
      </c>
      <c r="CJ17" s="94">
        <f t="shared" si="65"/>
        <v>-18023</v>
      </c>
      <c r="CK17" s="94">
        <f t="shared" si="65"/>
        <v>-40181</v>
      </c>
      <c r="CL17" s="94">
        <f t="shared" si="65"/>
        <v>-7648</v>
      </c>
      <c r="CM17" s="94">
        <f t="shared" si="65"/>
        <v>-45288</v>
      </c>
      <c r="CN17" s="94">
        <f t="shared" si="65"/>
        <v>-660392</v>
      </c>
      <c r="CO17" s="94">
        <f t="shared" si="65"/>
        <v>-7648</v>
      </c>
      <c r="CP17" s="94">
        <f t="shared" si="65"/>
        <v>-49716</v>
      </c>
      <c r="CQ17" s="94">
        <f t="shared" si="65"/>
        <v>-7648</v>
      </c>
      <c r="CR17" s="94">
        <f t="shared" si="65"/>
        <v>-7648</v>
      </c>
      <c r="CS17" s="94">
        <f t="shared" si="65"/>
        <v>-22464</v>
      </c>
      <c r="CT17" s="94">
        <f t="shared" si="65"/>
        <v>-42246</v>
      </c>
      <c r="CU17" s="94">
        <f t="shared" si="65"/>
        <v>-7648</v>
      </c>
      <c r="CV17" s="94">
        <f t="shared" si="65"/>
        <v>-153346</v>
      </c>
      <c r="CW17" s="94">
        <f t="shared" si="65"/>
        <v>-7648</v>
      </c>
      <c r="CX17" s="94">
        <f t="shared" si="65"/>
        <v>-48517</v>
      </c>
      <c r="CY17" s="94">
        <f t="shared" si="65"/>
        <v>-7776</v>
      </c>
      <c r="CZ17" s="94">
        <f t="shared" si="65"/>
        <v>-114155</v>
      </c>
      <c r="DA17" s="94">
        <f t="shared" si="65"/>
        <v>-58713</v>
      </c>
      <c r="DB17" s="94">
        <f t="shared" si="65"/>
        <v>-7776</v>
      </c>
      <c r="DC17" s="94">
        <f t="shared" si="65"/>
        <v>-45597</v>
      </c>
      <c r="DD17" s="94">
        <f t="shared" si="65"/>
        <v>-7776</v>
      </c>
      <c r="DE17" s="94">
        <f t="shared" si="65"/>
        <v>-137251</v>
      </c>
      <c r="DF17" s="94">
        <f t="shared" si="65"/>
        <v>-351097</v>
      </c>
      <c r="DG17" s="94">
        <f t="shared" si="65"/>
        <v>-7776</v>
      </c>
      <c r="DH17" s="94">
        <f t="shared" si="65"/>
        <v>-34142</v>
      </c>
      <c r="DI17" s="94">
        <f t="shared" si="65"/>
        <v>-45832</v>
      </c>
      <c r="DJ17" s="94">
        <f t="shared" si="65"/>
        <v>-96256</v>
      </c>
      <c r="DK17" s="94">
        <f t="shared" si="65"/>
        <v>-76117</v>
      </c>
      <c r="DL17" s="94">
        <f t="shared" si="65"/>
        <v>-59194</v>
      </c>
      <c r="DM17" s="94">
        <f t="shared" si="65"/>
        <v>-11549</v>
      </c>
      <c r="DN17" s="94">
        <f t="shared" si="65"/>
        <v>-11549</v>
      </c>
      <c r="DO17" s="94">
        <f t="shared" si="65"/>
        <v>-43089</v>
      </c>
      <c r="DP17" s="94">
        <f t="shared" si="65"/>
        <v>-11549</v>
      </c>
      <c r="DQ17" s="94">
        <f t="shared" si="65"/>
        <v>-633360</v>
      </c>
      <c r="DR17" s="94">
        <f t="shared" si="65"/>
        <v>-128126</v>
      </c>
      <c r="DS17" s="94">
        <f t="shared" si="65"/>
        <v>-31555</v>
      </c>
      <c r="DT17" s="94">
        <f t="shared" si="65"/>
        <v>-353627</v>
      </c>
      <c r="DU17" s="94">
        <f t="shared" si="65"/>
        <v>-685462</v>
      </c>
      <c r="DV17" s="94">
        <f t="shared" si="65"/>
        <v>-63584</v>
      </c>
      <c r="DW17" s="94">
        <f t="shared" si="65"/>
        <v>-36510</v>
      </c>
      <c r="DX17" s="94">
        <f t="shared" si="65"/>
        <v>-643168</v>
      </c>
      <c r="DY17" s="94">
        <f t="shared" si="65"/>
        <v>-52852</v>
      </c>
      <c r="DZ17" s="94">
        <f t="shared" si="65"/>
        <v>-44455</v>
      </c>
      <c r="EA17" s="94">
        <f t="shared" si="65"/>
        <v>-224404</v>
      </c>
      <c r="EB17" s="94">
        <f t="shared" si="65"/>
        <v>-57698</v>
      </c>
      <c r="EC17" s="94">
        <f t="shared" si="65"/>
        <v>-11685</v>
      </c>
      <c r="ED17" s="94">
        <f t="shared" ref="ED17:GO17" si="66">ED131</f>
        <v>-11685</v>
      </c>
      <c r="EE17" s="94">
        <f t="shared" si="66"/>
        <v>-87849</v>
      </c>
      <c r="EF17" s="94">
        <f t="shared" si="66"/>
        <v>-387455</v>
      </c>
      <c r="EG17" s="94">
        <f t="shared" si="66"/>
        <v>-11685</v>
      </c>
      <c r="EH17" s="94">
        <f t="shared" si="66"/>
        <v>-4794</v>
      </c>
      <c r="EI17" s="94">
        <f t="shared" si="66"/>
        <v>-4794</v>
      </c>
      <c r="EJ17" s="94">
        <f t="shared" si="66"/>
        <v>-49354</v>
      </c>
      <c r="EK17" s="94">
        <f t="shared" si="66"/>
        <v>-4794</v>
      </c>
      <c r="EL17" s="94">
        <f t="shared" si="66"/>
        <v>-348092</v>
      </c>
      <c r="EM17" s="94">
        <f t="shared" si="66"/>
        <v>-348256</v>
      </c>
      <c r="EN17" s="94">
        <f t="shared" si="66"/>
        <v>-4794</v>
      </c>
      <c r="EO17" s="94">
        <f t="shared" si="66"/>
        <v>-46160</v>
      </c>
      <c r="EP17" s="94">
        <f t="shared" si="66"/>
        <v>-4794</v>
      </c>
      <c r="EQ17" s="94">
        <f t="shared" si="66"/>
        <v>-242261</v>
      </c>
      <c r="ER17" s="94">
        <f t="shared" si="66"/>
        <v>-110608</v>
      </c>
      <c r="ES17" s="94">
        <f t="shared" si="66"/>
        <v>-4794</v>
      </c>
      <c r="ET17" s="94">
        <f t="shared" si="66"/>
        <v>-34477</v>
      </c>
      <c r="EU17" s="94">
        <f t="shared" si="66"/>
        <v>-221006</v>
      </c>
      <c r="EV17" s="94">
        <f t="shared" si="66"/>
        <v>-97586</v>
      </c>
      <c r="EW17" s="94">
        <f t="shared" si="66"/>
        <v>-247433</v>
      </c>
      <c r="EX17" s="94">
        <f t="shared" si="66"/>
        <v>-779700</v>
      </c>
      <c r="EY17" s="94">
        <f t="shared" si="66"/>
        <v>-4938</v>
      </c>
      <c r="EZ17" s="94">
        <f t="shared" si="66"/>
        <v>-4938</v>
      </c>
      <c r="FA17" s="94">
        <f t="shared" si="66"/>
        <v>-39434</v>
      </c>
      <c r="FB17" s="94">
        <f t="shared" si="66"/>
        <v>-4938</v>
      </c>
      <c r="FC17" s="94">
        <f t="shared" si="66"/>
        <v>-4938</v>
      </c>
      <c r="FD17" s="94">
        <f t="shared" si="66"/>
        <v>-4938</v>
      </c>
      <c r="FE17" s="94">
        <f t="shared" si="66"/>
        <v>-26819</v>
      </c>
      <c r="FF17" s="94">
        <f t="shared" si="66"/>
        <v>-306996</v>
      </c>
      <c r="FG17" s="94">
        <f t="shared" si="66"/>
        <v>-5086</v>
      </c>
      <c r="FH17" s="94">
        <f t="shared" si="66"/>
        <v>-61850</v>
      </c>
      <c r="FI17" s="94">
        <f t="shared" si="66"/>
        <v>-32238</v>
      </c>
      <c r="FJ17" s="94">
        <f t="shared" si="66"/>
        <v>-128525</v>
      </c>
      <c r="FK17" s="94">
        <f t="shared" si="66"/>
        <v>-50113</v>
      </c>
      <c r="FL17" s="94">
        <f t="shared" si="66"/>
        <v>-40927</v>
      </c>
      <c r="FM17" s="94">
        <f t="shared" si="66"/>
        <v>-5086</v>
      </c>
      <c r="FN17" s="94">
        <f t="shared" si="66"/>
        <v>-55411</v>
      </c>
      <c r="FO17" s="94">
        <f t="shared" si="66"/>
        <v>-155322</v>
      </c>
      <c r="FP17" s="94">
        <f t="shared" si="66"/>
        <v>-291201</v>
      </c>
      <c r="FQ17" s="94">
        <f t="shared" si="66"/>
        <v>-22809</v>
      </c>
      <c r="FR17" s="94">
        <f t="shared" si="66"/>
        <v>-47297</v>
      </c>
      <c r="FS17" s="94">
        <f t="shared" si="66"/>
        <v>-5239</v>
      </c>
      <c r="FT17" s="94">
        <f t="shared" si="66"/>
        <v>-5239</v>
      </c>
      <c r="FU17" s="94">
        <f t="shared" si="66"/>
        <v>-5239</v>
      </c>
      <c r="FV17" s="94">
        <f t="shared" si="66"/>
        <v>-53585</v>
      </c>
      <c r="FW17" s="94">
        <f t="shared" si="66"/>
        <v>-5239</v>
      </c>
      <c r="FX17" s="94">
        <f t="shared" si="66"/>
        <v>-5239</v>
      </c>
      <c r="FY17" s="94">
        <f t="shared" si="66"/>
        <v>-65682</v>
      </c>
      <c r="FZ17" s="94">
        <f t="shared" si="66"/>
        <v>-5239</v>
      </c>
      <c r="GA17" s="94">
        <f t="shared" si="66"/>
        <v>-765710</v>
      </c>
      <c r="GB17" s="94">
        <f t="shared" si="66"/>
        <v>-139397</v>
      </c>
      <c r="GC17" s="94">
        <f t="shared" si="66"/>
        <v>-5239</v>
      </c>
      <c r="GD17" s="94">
        <f t="shared" si="66"/>
        <v>-390801</v>
      </c>
      <c r="GE17" s="94">
        <f t="shared" si="66"/>
        <v>-799861</v>
      </c>
      <c r="GF17" s="94">
        <f t="shared" si="66"/>
        <v>-204396</v>
      </c>
      <c r="GG17" s="94">
        <f t="shared" si="66"/>
        <v>-51655</v>
      </c>
      <c r="GH17" s="94">
        <f t="shared" si="66"/>
        <v>-488607</v>
      </c>
      <c r="GI17" s="94">
        <f t="shared" si="66"/>
        <v>-82016</v>
      </c>
      <c r="GJ17" s="94">
        <f t="shared" si="66"/>
        <v>-61934</v>
      </c>
      <c r="GK17" s="94">
        <f t="shared" si="66"/>
        <v>-250205</v>
      </c>
      <c r="GL17" s="94">
        <f t="shared" si="66"/>
        <v>-5396</v>
      </c>
      <c r="GM17" s="94">
        <f t="shared" si="66"/>
        <v>-42819</v>
      </c>
      <c r="GN17" s="94">
        <f t="shared" si="66"/>
        <v>-5396</v>
      </c>
      <c r="GO17" s="94">
        <f t="shared" si="66"/>
        <v>-5396</v>
      </c>
      <c r="GP17" s="94">
        <f t="shared" ref="GP17:JA17" si="67">GP131</f>
        <v>-403942</v>
      </c>
      <c r="GQ17" s="94">
        <f t="shared" si="67"/>
        <v>-29877</v>
      </c>
      <c r="GR17" s="94">
        <f t="shared" si="67"/>
        <v>-145251</v>
      </c>
      <c r="GS17" s="94">
        <f t="shared" si="67"/>
        <v>-5558</v>
      </c>
      <c r="GT17" s="94">
        <f t="shared" si="67"/>
        <v>-67145</v>
      </c>
      <c r="GU17" s="94">
        <f t="shared" si="67"/>
        <v>-35016</v>
      </c>
      <c r="GV17" s="94">
        <f t="shared" si="67"/>
        <v>-212670</v>
      </c>
      <c r="GW17" s="94">
        <f t="shared" si="67"/>
        <v>-213480</v>
      </c>
      <c r="GX17" s="94">
        <f t="shared" si="67"/>
        <v>-44442</v>
      </c>
      <c r="GY17" s="94">
        <f t="shared" si="67"/>
        <v>-5558</v>
      </c>
      <c r="GZ17" s="94">
        <f t="shared" si="67"/>
        <v>-60153</v>
      </c>
      <c r="HA17" s="94">
        <f t="shared" si="67"/>
        <v>-278830</v>
      </c>
      <c r="HB17" s="94">
        <f t="shared" si="67"/>
        <v>-5725</v>
      </c>
      <c r="HC17" s="94">
        <f t="shared" si="67"/>
        <v>-25422</v>
      </c>
      <c r="HD17" s="94">
        <f t="shared" si="67"/>
        <v>-51724</v>
      </c>
      <c r="HE17" s="94">
        <f t="shared" si="67"/>
        <v>-205334</v>
      </c>
      <c r="HF17" s="94">
        <f t="shared" si="67"/>
        <v>-373715</v>
      </c>
      <c r="HG17" s="94">
        <f t="shared" si="67"/>
        <v>-5725</v>
      </c>
      <c r="HH17" s="94">
        <f t="shared" si="67"/>
        <v>-890285</v>
      </c>
      <c r="HI17" s="94">
        <f t="shared" si="67"/>
        <v>-5725</v>
      </c>
      <c r="HJ17" s="94">
        <f t="shared" si="67"/>
        <v>-5725</v>
      </c>
      <c r="HK17" s="94">
        <f t="shared" si="67"/>
        <v>-71831</v>
      </c>
      <c r="HL17" s="94">
        <f t="shared" si="67"/>
        <v>-5725</v>
      </c>
      <c r="HM17" s="94">
        <f t="shared" si="67"/>
        <v>-128609</v>
      </c>
      <c r="HN17" s="94">
        <f t="shared" si="67"/>
        <v>-5896</v>
      </c>
      <c r="HO17" s="94">
        <f t="shared" si="67"/>
        <v>-5896</v>
      </c>
      <c r="HP17" s="94">
        <f t="shared" si="67"/>
        <v>-333823</v>
      </c>
      <c r="HQ17" s="94">
        <f t="shared" si="67"/>
        <v>-5896</v>
      </c>
      <c r="HR17" s="94">
        <f t="shared" si="67"/>
        <v>-40949</v>
      </c>
      <c r="HS17" s="94">
        <f t="shared" si="67"/>
        <v>-56490</v>
      </c>
      <c r="HT17" s="94">
        <f t="shared" si="67"/>
        <v>-458941</v>
      </c>
      <c r="HU17" s="94">
        <f t="shared" si="67"/>
        <v>-273743</v>
      </c>
      <c r="HV17" s="94">
        <f t="shared" si="67"/>
        <v>-67731</v>
      </c>
      <c r="HW17" s="94">
        <f t="shared" si="67"/>
        <v>-5896</v>
      </c>
      <c r="HX17" s="94">
        <f t="shared" si="67"/>
        <v>-5896</v>
      </c>
      <c r="HY17" s="94">
        <f t="shared" si="67"/>
        <v>-219716</v>
      </c>
      <c r="HZ17" s="94">
        <f t="shared" si="67"/>
        <v>-343375</v>
      </c>
      <c r="IA17" s="94">
        <f t="shared" si="67"/>
        <v>-6073</v>
      </c>
      <c r="IB17" s="94">
        <f t="shared" si="67"/>
        <v>-6073</v>
      </c>
      <c r="IC17" s="94">
        <f t="shared" si="67"/>
        <v>-32670</v>
      </c>
      <c r="ID17" s="94">
        <f t="shared" si="67"/>
        <v>-158855</v>
      </c>
      <c r="IE17" s="94">
        <f t="shared" si="67"/>
        <v>-217623</v>
      </c>
      <c r="IF17" s="94">
        <f t="shared" si="67"/>
        <v>-73430</v>
      </c>
      <c r="IG17" s="94">
        <f t="shared" si="67"/>
        <v>-38291</v>
      </c>
      <c r="IH17" s="94">
        <f t="shared" si="67"/>
        <v>-6073</v>
      </c>
      <c r="II17" s="94">
        <f t="shared" si="67"/>
        <v>-59500</v>
      </c>
      <c r="IJ17" s="94">
        <f t="shared" si="67"/>
        <v>-48600</v>
      </c>
      <c r="IK17" s="94">
        <f t="shared" si="67"/>
        <v>-836387</v>
      </c>
      <c r="IL17" s="94">
        <f t="shared" si="67"/>
        <v>-226903</v>
      </c>
      <c r="IM17" s="94">
        <f t="shared" si="67"/>
        <v>-6256</v>
      </c>
      <c r="IN17" s="94">
        <f t="shared" si="67"/>
        <v>-316988</v>
      </c>
      <c r="IO17" s="94">
        <f t="shared" si="67"/>
        <v>-949632</v>
      </c>
      <c r="IP17" s="94">
        <f t="shared" si="67"/>
        <v>-145779</v>
      </c>
      <c r="IQ17" s="94">
        <f t="shared" si="67"/>
        <v>-6256</v>
      </c>
      <c r="IR17" s="94">
        <f t="shared" si="67"/>
        <v>-450300</v>
      </c>
      <c r="IS17" s="94">
        <f t="shared" si="67"/>
        <v>-6256</v>
      </c>
      <c r="IT17" s="94">
        <f t="shared" si="67"/>
        <v>-64087</v>
      </c>
      <c r="IU17" s="94">
        <f t="shared" si="67"/>
        <v>-290312</v>
      </c>
      <c r="IV17" s="94">
        <f t="shared" si="67"/>
        <v>-6256</v>
      </c>
      <c r="IW17" s="94">
        <f t="shared" si="67"/>
        <v>-78556</v>
      </c>
      <c r="IX17" s="94">
        <f t="shared" si="67"/>
        <v>-6443</v>
      </c>
      <c r="IY17" s="94">
        <f t="shared" si="67"/>
        <v>-61440</v>
      </c>
      <c r="IZ17" s="94">
        <f t="shared" si="67"/>
        <v>-523686</v>
      </c>
      <c r="JA17" s="94">
        <f t="shared" si="67"/>
        <v>-6443</v>
      </c>
      <c r="JB17" s="94">
        <f t="shared" ref="JB17:JI17" si="68">JB131</f>
        <v>-147120</v>
      </c>
      <c r="JC17" s="94">
        <f t="shared" si="68"/>
        <v>-6443</v>
      </c>
      <c r="JD17" s="94">
        <f t="shared" si="68"/>
        <v>-44780</v>
      </c>
      <c r="JE17" s="94">
        <f t="shared" si="68"/>
        <v>-61777</v>
      </c>
      <c r="JF17" s="94">
        <f t="shared" si="68"/>
        <v>-366997</v>
      </c>
      <c r="JG17" s="94">
        <f t="shared" si="68"/>
        <v>-282669</v>
      </c>
      <c r="JH17" s="94">
        <f t="shared" si="68"/>
        <v>-74072</v>
      </c>
      <c r="JI17" s="94">
        <f t="shared" si="68"/>
        <v>-6443</v>
      </c>
    </row>
    <row r="18" spans="2:269" hidden="1" outlineLevel="1">
      <c r="B18" t="s">
        <v>26</v>
      </c>
      <c r="E18" s="94">
        <f>E142</f>
        <v>0</v>
      </c>
      <c r="F18" s="94">
        <f t="shared" ref="F18:BQ18" si="69">F142</f>
        <v>0</v>
      </c>
      <c r="G18" s="94">
        <f t="shared" si="69"/>
        <v>0</v>
      </c>
      <c r="H18" s="94">
        <f t="shared" si="69"/>
        <v>0</v>
      </c>
      <c r="I18" s="94">
        <f t="shared" si="69"/>
        <v>0</v>
      </c>
      <c r="J18" s="94">
        <f t="shared" si="69"/>
        <v>0</v>
      </c>
      <c r="K18" s="94">
        <f t="shared" si="69"/>
        <v>0</v>
      </c>
      <c r="L18" s="94">
        <f t="shared" si="69"/>
        <v>0</v>
      </c>
      <c r="M18" s="94">
        <f t="shared" si="69"/>
        <v>0</v>
      </c>
      <c r="N18" s="94">
        <f t="shared" si="69"/>
        <v>0</v>
      </c>
      <c r="O18" s="94">
        <f t="shared" si="69"/>
        <v>0</v>
      </c>
      <c r="P18" s="94">
        <f t="shared" si="69"/>
        <v>0</v>
      </c>
      <c r="Q18" s="94">
        <f t="shared" si="69"/>
        <v>0</v>
      </c>
      <c r="R18" s="94">
        <f t="shared" si="69"/>
        <v>0</v>
      </c>
      <c r="S18" s="94">
        <f t="shared" si="69"/>
        <v>0</v>
      </c>
      <c r="T18" s="94">
        <f t="shared" si="69"/>
        <v>0</v>
      </c>
      <c r="U18" s="94">
        <f t="shared" si="69"/>
        <v>0</v>
      </c>
      <c r="V18" s="94">
        <f t="shared" si="69"/>
        <v>0</v>
      </c>
      <c r="W18" s="94">
        <f t="shared" si="69"/>
        <v>0</v>
      </c>
      <c r="X18" s="94">
        <f t="shared" si="69"/>
        <v>0</v>
      </c>
      <c r="Y18" s="94">
        <f t="shared" si="69"/>
        <v>0</v>
      </c>
      <c r="Z18" s="94">
        <f t="shared" si="69"/>
        <v>0</v>
      </c>
      <c r="AA18" s="94">
        <f t="shared" si="69"/>
        <v>0</v>
      </c>
      <c r="AB18" s="94">
        <f t="shared" si="69"/>
        <v>0</v>
      </c>
      <c r="AC18" s="94">
        <f t="shared" si="69"/>
        <v>0</v>
      </c>
      <c r="AD18" s="94">
        <f t="shared" si="69"/>
        <v>0</v>
      </c>
      <c r="AE18" s="94">
        <f t="shared" si="69"/>
        <v>0</v>
      </c>
      <c r="AF18" s="94">
        <f t="shared" si="69"/>
        <v>0</v>
      </c>
      <c r="AG18" s="94">
        <f t="shared" si="69"/>
        <v>0</v>
      </c>
      <c r="AH18" s="94">
        <f t="shared" si="69"/>
        <v>0</v>
      </c>
      <c r="AI18" s="94">
        <f t="shared" si="69"/>
        <v>0</v>
      </c>
      <c r="AJ18" s="94">
        <f t="shared" si="69"/>
        <v>0</v>
      </c>
      <c r="AK18" s="94">
        <f t="shared" si="69"/>
        <v>0</v>
      </c>
      <c r="AL18" s="94">
        <f t="shared" si="69"/>
        <v>0</v>
      </c>
      <c r="AM18" s="94">
        <f t="shared" si="69"/>
        <v>0</v>
      </c>
      <c r="AN18" s="94">
        <f t="shared" si="69"/>
        <v>0</v>
      </c>
      <c r="AO18" s="94">
        <f t="shared" si="69"/>
        <v>0</v>
      </c>
      <c r="AP18" s="94">
        <f t="shared" si="69"/>
        <v>0</v>
      </c>
      <c r="AQ18" s="94">
        <f t="shared" si="69"/>
        <v>0</v>
      </c>
      <c r="AR18" s="94">
        <f t="shared" si="69"/>
        <v>0</v>
      </c>
      <c r="AS18" s="94">
        <f t="shared" si="69"/>
        <v>0</v>
      </c>
      <c r="AT18" s="94">
        <f t="shared" si="69"/>
        <v>0</v>
      </c>
      <c r="AU18" s="94">
        <f t="shared" si="69"/>
        <v>0</v>
      </c>
      <c r="AV18" s="94">
        <f t="shared" si="69"/>
        <v>0</v>
      </c>
      <c r="AW18" s="94">
        <f t="shared" si="69"/>
        <v>0</v>
      </c>
      <c r="AX18" s="94">
        <f t="shared" si="69"/>
        <v>0</v>
      </c>
      <c r="AY18" s="94">
        <f t="shared" si="69"/>
        <v>0</v>
      </c>
      <c r="AZ18" s="94">
        <f t="shared" si="69"/>
        <v>0</v>
      </c>
      <c r="BA18" s="94">
        <f t="shared" si="69"/>
        <v>0</v>
      </c>
      <c r="BB18" s="94">
        <f t="shared" si="69"/>
        <v>0</v>
      </c>
      <c r="BC18" s="94">
        <f t="shared" si="69"/>
        <v>0</v>
      </c>
      <c r="BD18" s="94">
        <f t="shared" si="69"/>
        <v>0</v>
      </c>
      <c r="BE18" s="94">
        <f t="shared" si="69"/>
        <v>0</v>
      </c>
      <c r="BF18" s="94">
        <f t="shared" si="69"/>
        <v>0</v>
      </c>
      <c r="BG18" s="94">
        <f t="shared" si="69"/>
        <v>0</v>
      </c>
      <c r="BH18" s="94">
        <f t="shared" si="69"/>
        <v>0</v>
      </c>
      <c r="BI18" s="94">
        <f t="shared" si="69"/>
        <v>0</v>
      </c>
      <c r="BJ18" s="94">
        <f t="shared" si="69"/>
        <v>0</v>
      </c>
      <c r="BK18" s="94">
        <f t="shared" si="69"/>
        <v>0</v>
      </c>
      <c r="BL18" s="94">
        <f t="shared" si="69"/>
        <v>0</v>
      </c>
      <c r="BM18" s="94">
        <f t="shared" si="69"/>
        <v>0</v>
      </c>
      <c r="BN18" s="94">
        <f t="shared" si="69"/>
        <v>0</v>
      </c>
      <c r="BO18" s="94">
        <f t="shared" si="69"/>
        <v>0</v>
      </c>
      <c r="BP18" s="94">
        <f t="shared" si="69"/>
        <v>0</v>
      </c>
      <c r="BQ18" s="94">
        <f t="shared" si="69"/>
        <v>0</v>
      </c>
      <c r="BR18" s="94">
        <f t="shared" ref="BR18:EC18" si="70">BR142</f>
        <v>0</v>
      </c>
      <c r="BS18" s="94">
        <f t="shared" si="70"/>
        <v>0</v>
      </c>
      <c r="BT18" s="94">
        <f t="shared" si="70"/>
        <v>0</v>
      </c>
      <c r="BU18" s="94">
        <f t="shared" si="70"/>
        <v>0</v>
      </c>
      <c r="BV18" s="94">
        <f t="shared" si="70"/>
        <v>0</v>
      </c>
      <c r="BW18" s="94">
        <f t="shared" si="70"/>
        <v>0</v>
      </c>
      <c r="BX18" s="94">
        <f t="shared" si="70"/>
        <v>0</v>
      </c>
      <c r="BY18" s="94">
        <f t="shared" si="70"/>
        <v>0</v>
      </c>
      <c r="BZ18" s="94">
        <f t="shared" si="70"/>
        <v>0</v>
      </c>
      <c r="CA18" s="94">
        <f t="shared" si="70"/>
        <v>0</v>
      </c>
      <c r="CB18" s="94">
        <f t="shared" si="70"/>
        <v>0</v>
      </c>
      <c r="CC18" s="94">
        <f t="shared" si="70"/>
        <v>0</v>
      </c>
      <c r="CD18" s="94">
        <f t="shared" si="70"/>
        <v>0</v>
      </c>
      <c r="CE18" s="94">
        <f t="shared" si="70"/>
        <v>0</v>
      </c>
      <c r="CF18" s="94">
        <f t="shared" si="70"/>
        <v>0</v>
      </c>
      <c r="CG18" s="94">
        <f t="shared" si="70"/>
        <v>0</v>
      </c>
      <c r="CH18" s="94">
        <f t="shared" si="70"/>
        <v>0</v>
      </c>
      <c r="CI18" s="94">
        <f t="shared" si="70"/>
        <v>0</v>
      </c>
      <c r="CJ18" s="94">
        <f t="shared" si="70"/>
        <v>0</v>
      </c>
      <c r="CK18" s="94">
        <f t="shared" si="70"/>
        <v>0</v>
      </c>
      <c r="CL18" s="94">
        <f t="shared" si="70"/>
        <v>0</v>
      </c>
      <c r="CM18" s="94">
        <f t="shared" si="70"/>
        <v>0</v>
      </c>
      <c r="CN18" s="94">
        <f t="shared" si="70"/>
        <v>0</v>
      </c>
      <c r="CO18" s="94">
        <f t="shared" si="70"/>
        <v>0</v>
      </c>
      <c r="CP18" s="94">
        <f t="shared" si="70"/>
        <v>0</v>
      </c>
      <c r="CQ18" s="94">
        <f t="shared" si="70"/>
        <v>0</v>
      </c>
      <c r="CR18" s="94">
        <f t="shared" si="70"/>
        <v>0</v>
      </c>
      <c r="CS18" s="94">
        <f t="shared" si="70"/>
        <v>0</v>
      </c>
      <c r="CT18" s="94">
        <f t="shared" si="70"/>
        <v>0</v>
      </c>
      <c r="CU18" s="94">
        <f t="shared" si="70"/>
        <v>0</v>
      </c>
      <c r="CV18" s="94">
        <f t="shared" si="70"/>
        <v>0</v>
      </c>
      <c r="CW18" s="94">
        <f t="shared" si="70"/>
        <v>0</v>
      </c>
      <c r="CX18" s="94">
        <f t="shared" si="70"/>
        <v>0</v>
      </c>
      <c r="CY18" s="94">
        <f t="shared" si="70"/>
        <v>0</v>
      </c>
      <c r="CZ18" s="94">
        <f t="shared" si="70"/>
        <v>0</v>
      </c>
      <c r="DA18" s="94">
        <f t="shared" si="70"/>
        <v>0</v>
      </c>
      <c r="DB18" s="94">
        <f t="shared" si="70"/>
        <v>0</v>
      </c>
      <c r="DC18" s="94">
        <f t="shared" si="70"/>
        <v>0</v>
      </c>
      <c r="DD18" s="94">
        <f t="shared" si="70"/>
        <v>0</v>
      </c>
      <c r="DE18" s="94">
        <f t="shared" si="70"/>
        <v>0</v>
      </c>
      <c r="DF18" s="94">
        <f t="shared" si="70"/>
        <v>0</v>
      </c>
      <c r="DG18" s="94">
        <f t="shared" si="70"/>
        <v>0</v>
      </c>
      <c r="DH18" s="94">
        <f t="shared" si="70"/>
        <v>0</v>
      </c>
      <c r="DI18" s="94">
        <f t="shared" si="70"/>
        <v>0</v>
      </c>
      <c r="DJ18" s="94">
        <f t="shared" si="70"/>
        <v>0</v>
      </c>
      <c r="DK18" s="94">
        <f t="shared" si="70"/>
        <v>0</v>
      </c>
      <c r="DL18" s="94">
        <f t="shared" si="70"/>
        <v>0</v>
      </c>
      <c r="DM18" s="94">
        <f t="shared" si="70"/>
        <v>0</v>
      </c>
      <c r="DN18" s="94">
        <f t="shared" si="70"/>
        <v>0</v>
      </c>
      <c r="DO18" s="94">
        <f t="shared" si="70"/>
        <v>0</v>
      </c>
      <c r="DP18" s="94">
        <f t="shared" si="70"/>
        <v>0</v>
      </c>
      <c r="DQ18" s="94">
        <f t="shared" si="70"/>
        <v>0</v>
      </c>
      <c r="DR18" s="94">
        <f t="shared" si="70"/>
        <v>0</v>
      </c>
      <c r="DS18" s="94">
        <f t="shared" si="70"/>
        <v>0</v>
      </c>
      <c r="DT18" s="94">
        <f t="shared" si="70"/>
        <v>0</v>
      </c>
      <c r="DU18" s="94">
        <f t="shared" si="70"/>
        <v>0</v>
      </c>
      <c r="DV18" s="94">
        <f t="shared" si="70"/>
        <v>0</v>
      </c>
      <c r="DW18" s="94">
        <f t="shared" si="70"/>
        <v>0</v>
      </c>
      <c r="DX18" s="94">
        <f t="shared" si="70"/>
        <v>0</v>
      </c>
      <c r="DY18" s="94">
        <f t="shared" si="70"/>
        <v>0</v>
      </c>
      <c r="DZ18" s="94">
        <f t="shared" si="70"/>
        <v>0</v>
      </c>
      <c r="EA18" s="94">
        <f t="shared" si="70"/>
        <v>0</v>
      </c>
      <c r="EB18" s="94">
        <f t="shared" si="70"/>
        <v>0</v>
      </c>
      <c r="EC18" s="94">
        <f t="shared" si="70"/>
        <v>0</v>
      </c>
      <c r="ED18" s="94">
        <f t="shared" ref="ED18:GO18" si="71">ED142</f>
        <v>0</v>
      </c>
      <c r="EE18" s="94">
        <f t="shared" si="71"/>
        <v>0</v>
      </c>
      <c r="EF18" s="94">
        <f t="shared" si="71"/>
        <v>0</v>
      </c>
      <c r="EG18" s="94">
        <f t="shared" si="71"/>
        <v>0</v>
      </c>
      <c r="EH18" s="94">
        <f t="shared" si="71"/>
        <v>0</v>
      </c>
      <c r="EI18" s="94">
        <f t="shared" si="71"/>
        <v>0</v>
      </c>
      <c r="EJ18" s="94">
        <f t="shared" si="71"/>
        <v>0</v>
      </c>
      <c r="EK18" s="94">
        <f t="shared" si="71"/>
        <v>0</v>
      </c>
      <c r="EL18" s="94">
        <f t="shared" si="71"/>
        <v>0</v>
      </c>
      <c r="EM18" s="94">
        <f t="shared" si="71"/>
        <v>0</v>
      </c>
      <c r="EN18" s="94">
        <f t="shared" si="71"/>
        <v>0</v>
      </c>
      <c r="EO18" s="94">
        <f t="shared" si="71"/>
        <v>0</v>
      </c>
      <c r="EP18" s="94">
        <f t="shared" si="71"/>
        <v>0</v>
      </c>
      <c r="EQ18" s="94">
        <f t="shared" si="71"/>
        <v>0</v>
      </c>
      <c r="ER18" s="94">
        <f t="shared" si="71"/>
        <v>0</v>
      </c>
      <c r="ES18" s="94">
        <f t="shared" si="71"/>
        <v>0</v>
      </c>
      <c r="ET18" s="94">
        <f t="shared" si="71"/>
        <v>0</v>
      </c>
      <c r="EU18" s="94">
        <f t="shared" si="71"/>
        <v>0</v>
      </c>
      <c r="EV18" s="94">
        <f t="shared" si="71"/>
        <v>0</v>
      </c>
      <c r="EW18" s="94">
        <f t="shared" si="71"/>
        <v>0</v>
      </c>
      <c r="EX18" s="94">
        <f t="shared" si="71"/>
        <v>0</v>
      </c>
      <c r="EY18" s="94">
        <f t="shared" si="71"/>
        <v>0</v>
      </c>
      <c r="EZ18" s="94">
        <f t="shared" si="71"/>
        <v>0</v>
      </c>
      <c r="FA18" s="94">
        <f t="shared" si="71"/>
        <v>0</v>
      </c>
      <c r="FB18" s="94">
        <f t="shared" si="71"/>
        <v>0</v>
      </c>
      <c r="FC18" s="94">
        <f t="shared" si="71"/>
        <v>0</v>
      </c>
      <c r="FD18" s="94">
        <f t="shared" si="71"/>
        <v>0</v>
      </c>
      <c r="FE18" s="94">
        <f t="shared" si="71"/>
        <v>0</v>
      </c>
      <c r="FF18" s="94">
        <f t="shared" si="71"/>
        <v>0</v>
      </c>
      <c r="FG18" s="94">
        <f t="shared" si="71"/>
        <v>0</v>
      </c>
      <c r="FH18" s="94">
        <f t="shared" si="71"/>
        <v>0</v>
      </c>
      <c r="FI18" s="94">
        <f t="shared" si="71"/>
        <v>0</v>
      </c>
      <c r="FJ18" s="94">
        <f t="shared" si="71"/>
        <v>0</v>
      </c>
      <c r="FK18" s="94">
        <f t="shared" si="71"/>
        <v>0</v>
      </c>
      <c r="FL18" s="94">
        <f t="shared" si="71"/>
        <v>0</v>
      </c>
      <c r="FM18" s="94">
        <f t="shared" si="71"/>
        <v>0</v>
      </c>
      <c r="FN18" s="94">
        <f t="shared" si="71"/>
        <v>0</v>
      </c>
      <c r="FO18" s="94">
        <f t="shared" si="71"/>
        <v>0</v>
      </c>
      <c r="FP18" s="94">
        <f t="shared" si="71"/>
        <v>0</v>
      </c>
      <c r="FQ18" s="94">
        <f t="shared" si="71"/>
        <v>0</v>
      </c>
      <c r="FR18" s="94">
        <f t="shared" si="71"/>
        <v>0</v>
      </c>
      <c r="FS18" s="94">
        <f t="shared" si="71"/>
        <v>0</v>
      </c>
      <c r="FT18" s="94">
        <f t="shared" si="71"/>
        <v>0</v>
      </c>
      <c r="FU18" s="94">
        <f t="shared" si="71"/>
        <v>0</v>
      </c>
      <c r="FV18" s="94">
        <f t="shared" si="71"/>
        <v>0</v>
      </c>
      <c r="FW18" s="94">
        <f t="shared" si="71"/>
        <v>0</v>
      </c>
      <c r="FX18" s="94">
        <f t="shared" si="71"/>
        <v>0</v>
      </c>
      <c r="FY18" s="94">
        <f t="shared" si="71"/>
        <v>0</v>
      </c>
      <c r="FZ18" s="94">
        <f t="shared" si="71"/>
        <v>0</v>
      </c>
      <c r="GA18" s="94">
        <f t="shared" si="71"/>
        <v>0</v>
      </c>
      <c r="GB18" s="94">
        <f t="shared" si="71"/>
        <v>0</v>
      </c>
      <c r="GC18" s="94">
        <f t="shared" si="71"/>
        <v>0</v>
      </c>
      <c r="GD18" s="94">
        <f t="shared" si="71"/>
        <v>0</v>
      </c>
      <c r="GE18" s="94">
        <f t="shared" si="71"/>
        <v>0</v>
      </c>
      <c r="GF18" s="94">
        <f t="shared" si="71"/>
        <v>0</v>
      </c>
      <c r="GG18" s="94">
        <f t="shared" si="71"/>
        <v>0</v>
      </c>
      <c r="GH18" s="94">
        <f t="shared" si="71"/>
        <v>0</v>
      </c>
      <c r="GI18" s="94">
        <f t="shared" si="71"/>
        <v>0</v>
      </c>
      <c r="GJ18" s="94">
        <f t="shared" si="71"/>
        <v>0</v>
      </c>
      <c r="GK18" s="94">
        <f t="shared" si="71"/>
        <v>0</v>
      </c>
      <c r="GL18" s="94">
        <f t="shared" si="71"/>
        <v>0</v>
      </c>
      <c r="GM18" s="94">
        <f t="shared" si="71"/>
        <v>0</v>
      </c>
      <c r="GN18" s="94">
        <f t="shared" si="71"/>
        <v>0</v>
      </c>
      <c r="GO18" s="94">
        <f t="shared" si="71"/>
        <v>0</v>
      </c>
      <c r="GP18" s="94">
        <f t="shared" ref="GP18:JA18" si="72">GP142</f>
        <v>0</v>
      </c>
      <c r="GQ18" s="94">
        <f t="shared" si="72"/>
        <v>0</v>
      </c>
      <c r="GR18" s="94">
        <f t="shared" si="72"/>
        <v>0</v>
      </c>
      <c r="GS18" s="94">
        <f t="shared" si="72"/>
        <v>0</v>
      </c>
      <c r="GT18" s="94">
        <f t="shared" si="72"/>
        <v>0</v>
      </c>
      <c r="GU18" s="94">
        <f t="shared" si="72"/>
        <v>0</v>
      </c>
      <c r="GV18" s="94">
        <f t="shared" si="72"/>
        <v>0</v>
      </c>
      <c r="GW18" s="94">
        <f t="shared" si="72"/>
        <v>0</v>
      </c>
      <c r="GX18" s="94">
        <f t="shared" si="72"/>
        <v>0</v>
      </c>
      <c r="GY18" s="94">
        <f t="shared" si="72"/>
        <v>0</v>
      </c>
      <c r="GZ18" s="94">
        <f t="shared" si="72"/>
        <v>0</v>
      </c>
      <c r="HA18" s="94">
        <f t="shared" si="72"/>
        <v>0</v>
      </c>
      <c r="HB18" s="94">
        <f t="shared" si="72"/>
        <v>0</v>
      </c>
      <c r="HC18" s="94">
        <f t="shared" si="72"/>
        <v>0</v>
      </c>
      <c r="HD18" s="94">
        <f t="shared" si="72"/>
        <v>0</v>
      </c>
      <c r="HE18" s="94">
        <f t="shared" si="72"/>
        <v>0</v>
      </c>
      <c r="HF18" s="94">
        <f t="shared" si="72"/>
        <v>0</v>
      </c>
      <c r="HG18" s="94">
        <f t="shared" si="72"/>
        <v>0</v>
      </c>
      <c r="HH18" s="94">
        <f t="shared" si="72"/>
        <v>0</v>
      </c>
      <c r="HI18" s="94">
        <f t="shared" si="72"/>
        <v>0</v>
      </c>
      <c r="HJ18" s="94">
        <f t="shared" si="72"/>
        <v>0</v>
      </c>
      <c r="HK18" s="94">
        <f t="shared" si="72"/>
        <v>0</v>
      </c>
      <c r="HL18" s="94">
        <f t="shared" si="72"/>
        <v>0</v>
      </c>
      <c r="HM18" s="94">
        <f t="shared" si="72"/>
        <v>0</v>
      </c>
      <c r="HN18" s="94">
        <f t="shared" si="72"/>
        <v>0</v>
      </c>
      <c r="HO18" s="94">
        <f t="shared" si="72"/>
        <v>0</v>
      </c>
      <c r="HP18" s="94">
        <f t="shared" si="72"/>
        <v>0</v>
      </c>
      <c r="HQ18" s="94">
        <f t="shared" si="72"/>
        <v>0</v>
      </c>
      <c r="HR18" s="94">
        <f t="shared" si="72"/>
        <v>0</v>
      </c>
      <c r="HS18" s="94">
        <f t="shared" si="72"/>
        <v>0</v>
      </c>
      <c r="HT18" s="94">
        <f t="shared" si="72"/>
        <v>0</v>
      </c>
      <c r="HU18" s="94">
        <f t="shared" si="72"/>
        <v>0</v>
      </c>
      <c r="HV18" s="94">
        <f t="shared" si="72"/>
        <v>0</v>
      </c>
      <c r="HW18" s="94">
        <f t="shared" si="72"/>
        <v>0</v>
      </c>
      <c r="HX18" s="94">
        <f t="shared" si="72"/>
        <v>0</v>
      </c>
      <c r="HY18" s="94">
        <f t="shared" si="72"/>
        <v>0</v>
      </c>
      <c r="HZ18" s="94">
        <f t="shared" si="72"/>
        <v>0</v>
      </c>
      <c r="IA18" s="94">
        <f t="shared" si="72"/>
        <v>0</v>
      </c>
      <c r="IB18" s="94">
        <f t="shared" si="72"/>
        <v>0</v>
      </c>
      <c r="IC18" s="94">
        <f t="shared" si="72"/>
        <v>0</v>
      </c>
      <c r="ID18" s="94">
        <f t="shared" si="72"/>
        <v>0</v>
      </c>
      <c r="IE18" s="94">
        <f t="shared" si="72"/>
        <v>0</v>
      </c>
      <c r="IF18" s="94">
        <f t="shared" si="72"/>
        <v>0</v>
      </c>
      <c r="IG18" s="94">
        <f t="shared" si="72"/>
        <v>0</v>
      </c>
      <c r="IH18" s="94">
        <f t="shared" si="72"/>
        <v>0</v>
      </c>
      <c r="II18" s="94">
        <f t="shared" si="72"/>
        <v>0</v>
      </c>
      <c r="IJ18" s="94">
        <f t="shared" si="72"/>
        <v>0</v>
      </c>
      <c r="IK18" s="94">
        <f t="shared" si="72"/>
        <v>0</v>
      </c>
      <c r="IL18" s="94">
        <f t="shared" si="72"/>
        <v>0</v>
      </c>
      <c r="IM18" s="94">
        <f t="shared" si="72"/>
        <v>0</v>
      </c>
      <c r="IN18" s="94">
        <f t="shared" si="72"/>
        <v>0</v>
      </c>
      <c r="IO18" s="94">
        <f t="shared" si="72"/>
        <v>0</v>
      </c>
      <c r="IP18" s="94">
        <f t="shared" si="72"/>
        <v>0</v>
      </c>
      <c r="IQ18" s="94">
        <f t="shared" si="72"/>
        <v>0</v>
      </c>
      <c r="IR18" s="94">
        <f t="shared" si="72"/>
        <v>0</v>
      </c>
      <c r="IS18" s="94">
        <f t="shared" si="72"/>
        <v>0</v>
      </c>
      <c r="IT18" s="94">
        <f t="shared" si="72"/>
        <v>0</v>
      </c>
      <c r="IU18" s="94">
        <f t="shared" si="72"/>
        <v>0</v>
      </c>
      <c r="IV18" s="94">
        <f t="shared" si="72"/>
        <v>0</v>
      </c>
      <c r="IW18" s="94">
        <f t="shared" si="72"/>
        <v>0</v>
      </c>
      <c r="IX18" s="94">
        <f t="shared" si="72"/>
        <v>0</v>
      </c>
      <c r="IY18" s="94">
        <f t="shared" si="72"/>
        <v>0</v>
      </c>
      <c r="IZ18" s="94">
        <f t="shared" si="72"/>
        <v>0</v>
      </c>
      <c r="JA18" s="94">
        <f t="shared" si="72"/>
        <v>0</v>
      </c>
      <c r="JB18" s="94">
        <f t="shared" ref="JB18:JI18" si="73">JB142</f>
        <v>0</v>
      </c>
      <c r="JC18" s="94">
        <f t="shared" si="73"/>
        <v>0</v>
      </c>
      <c r="JD18" s="94">
        <f t="shared" si="73"/>
        <v>0</v>
      </c>
      <c r="JE18" s="94">
        <f t="shared" si="73"/>
        <v>0</v>
      </c>
      <c r="JF18" s="94">
        <f t="shared" si="73"/>
        <v>0</v>
      </c>
      <c r="JG18" s="94">
        <f t="shared" si="73"/>
        <v>0</v>
      </c>
      <c r="JH18" s="94">
        <f t="shared" si="73"/>
        <v>0</v>
      </c>
      <c r="JI18" s="94">
        <f t="shared" si="73"/>
        <v>0</v>
      </c>
    </row>
    <row r="19" spans="2:269" hidden="1" outlineLevel="1">
      <c r="B19" t="s">
        <v>44</v>
      </c>
      <c r="E19" s="94">
        <f>E143</f>
        <v>0</v>
      </c>
      <c r="F19" s="94">
        <f t="shared" ref="F19:BQ19" si="74">F143</f>
        <v>0</v>
      </c>
      <c r="G19" s="94">
        <f t="shared" si="74"/>
        <v>0</v>
      </c>
      <c r="H19" s="94">
        <f t="shared" si="74"/>
        <v>0</v>
      </c>
      <c r="I19" s="94">
        <f t="shared" si="74"/>
        <v>0</v>
      </c>
      <c r="J19" s="94">
        <f t="shared" si="74"/>
        <v>0</v>
      </c>
      <c r="K19" s="94">
        <f t="shared" si="74"/>
        <v>0</v>
      </c>
      <c r="L19" s="94">
        <f t="shared" si="74"/>
        <v>0</v>
      </c>
      <c r="M19" s="94">
        <f t="shared" si="74"/>
        <v>0</v>
      </c>
      <c r="N19" s="94">
        <f t="shared" si="74"/>
        <v>0</v>
      </c>
      <c r="O19" s="94">
        <f t="shared" si="74"/>
        <v>0</v>
      </c>
      <c r="P19" s="94">
        <f t="shared" si="74"/>
        <v>0</v>
      </c>
      <c r="Q19" s="94">
        <f t="shared" si="74"/>
        <v>0</v>
      </c>
      <c r="R19" s="94">
        <f t="shared" si="74"/>
        <v>0</v>
      </c>
      <c r="S19" s="94">
        <f t="shared" si="74"/>
        <v>0</v>
      </c>
      <c r="T19" s="94">
        <f t="shared" si="74"/>
        <v>0</v>
      </c>
      <c r="U19" s="94">
        <f t="shared" si="74"/>
        <v>0</v>
      </c>
      <c r="V19" s="94">
        <f t="shared" si="74"/>
        <v>0</v>
      </c>
      <c r="W19" s="94">
        <f t="shared" si="74"/>
        <v>0</v>
      </c>
      <c r="X19" s="94">
        <f t="shared" si="74"/>
        <v>0</v>
      </c>
      <c r="Y19" s="94">
        <f t="shared" si="74"/>
        <v>0</v>
      </c>
      <c r="Z19" s="94">
        <f t="shared" si="74"/>
        <v>0</v>
      </c>
      <c r="AA19" s="94">
        <f t="shared" si="74"/>
        <v>0</v>
      </c>
      <c r="AB19" s="94">
        <f t="shared" si="74"/>
        <v>0</v>
      </c>
      <c r="AC19" s="94">
        <f t="shared" si="74"/>
        <v>0</v>
      </c>
      <c r="AD19" s="94">
        <f t="shared" si="74"/>
        <v>0</v>
      </c>
      <c r="AE19" s="94">
        <f t="shared" si="74"/>
        <v>0</v>
      </c>
      <c r="AF19" s="94">
        <f t="shared" si="74"/>
        <v>0</v>
      </c>
      <c r="AG19" s="94">
        <f t="shared" si="74"/>
        <v>0</v>
      </c>
      <c r="AH19" s="94">
        <f t="shared" si="74"/>
        <v>0</v>
      </c>
      <c r="AI19" s="94">
        <f t="shared" si="74"/>
        <v>0</v>
      </c>
      <c r="AJ19" s="94">
        <f t="shared" si="74"/>
        <v>0</v>
      </c>
      <c r="AK19" s="94">
        <f t="shared" si="74"/>
        <v>0</v>
      </c>
      <c r="AL19" s="94">
        <f t="shared" si="74"/>
        <v>0</v>
      </c>
      <c r="AM19" s="94">
        <f t="shared" si="74"/>
        <v>0</v>
      </c>
      <c r="AN19" s="94">
        <f t="shared" si="74"/>
        <v>0</v>
      </c>
      <c r="AO19" s="94">
        <f t="shared" si="74"/>
        <v>0</v>
      </c>
      <c r="AP19" s="94">
        <f t="shared" si="74"/>
        <v>0</v>
      </c>
      <c r="AQ19" s="94">
        <f t="shared" si="74"/>
        <v>0</v>
      </c>
      <c r="AR19" s="94">
        <f t="shared" si="74"/>
        <v>0</v>
      </c>
      <c r="AS19" s="94">
        <f t="shared" si="74"/>
        <v>0</v>
      </c>
      <c r="AT19" s="94">
        <f t="shared" si="74"/>
        <v>0</v>
      </c>
      <c r="AU19" s="94">
        <f t="shared" si="74"/>
        <v>0</v>
      </c>
      <c r="AV19" s="94">
        <f t="shared" si="74"/>
        <v>0</v>
      </c>
      <c r="AW19" s="94">
        <f t="shared" si="74"/>
        <v>0</v>
      </c>
      <c r="AX19" s="94">
        <f t="shared" si="74"/>
        <v>0</v>
      </c>
      <c r="AY19" s="94">
        <f t="shared" si="74"/>
        <v>0</v>
      </c>
      <c r="AZ19" s="94">
        <f t="shared" si="74"/>
        <v>0</v>
      </c>
      <c r="BA19" s="94">
        <f t="shared" si="74"/>
        <v>0</v>
      </c>
      <c r="BB19" s="94">
        <f t="shared" si="74"/>
        <v>0</v>
      </c>
      <c r="BC19" s="94">
        <f t="shared" si="74"/>
        <v>0</v>
      </c>
      <c r="BD19" s="94">
        <f t="shared" si="74"/>
        <v>0</v>
      </c>
      <c r="BE19" s="94">
        <f t="shared" si="74"/>
        <v>0</v>
      </c>
      <c r="BF19" s="94">
        <f t="shared" si="74"/>
        <v>0</v>
      </c>
      <c r="BG19" s="94">
        <f t="shared" si="74"/>
        <v>0</v>
      </c>
      <c r="BH19" s="94">
        <f t="shared" si="74"/>
        <v>0</v>
      </c>
      <c r="BI19" s="94">
        <f t="shared" si="74"/>
        <v>0</v>
      </c>
      <c r="BJ19" s="94">
        <f t="shared" si="74"/>
        <v>0</v>
      </c>
      <c r="BK19" s="94">
        <f t="shared" si="74"/>
        <v>0</v>
      </c>
      <c r="BL19" s="94">
        <f t="shared" si="74"/>
        <v>0</v>
      </c>
      <c r="BM19" s="94">
        <f t="shared" si="74"/>
        <v>0</v>
      </c>
      <c r="BN19" s="94">
        <f t="shared" si="74"/>
        <v>0</v>
      </c>
      <c r="BO19" s="94">
        <f t="shared" si="74"/>
        <v>0</v>
      </c>
      <c r="BP19" s="94">
        <f t="shared" si="74"/>
        <v>0</v>
      </c>
      <c r="BQ19" s="94">
        <f t="shared" si="74"/>
        <v>0</v>
      </c>
      <c r="BR19" s="94">
        <f t="shared" ref="BR19:EC19" si="75">BR143</f>
        <v>0</v>
      </c>
      <c r="BS19" s="94">
        <f t="shared" si="75"/>
        <v>0</v>
      </c>
      <c r="BT19" s="94">
        <f t="shared" si="75"/>
        <v>0</v>
      </c>
      <c r="BU19" s="94">
        <f t="shared" si="75"/>
        <v>0</v>
      </c>
      <c r="BV19" s="94">
        <f t="shared" si="75"/>
        <v>0</v>
      </c>
      <c r="BW19" s="94">
        <f t="shared" si="75"/>
        <v>0</v>
      </c>
      <c r="BX19" s="94">
        <f t="shared" si="75"/>
        <v>0</v>
      </c>
      <c r="BY19" s="94">
        <f t="shared" si="75"/>
        <v>0</v>
      </c>
      <c r="BZ19" s="94">
        <f t="shared" si="75"/>
        <v>0</v>
      </c>
      <c r="CA19" s="94">
        <f t="shared" si="75"/>
        <v>0</v>
      </c>
      <c r="CB19" s="94">
        <f t="shared" si="75"/>
        <v>0</v>
      </c>
      <c r="CC19" s="94">
        <f t="shared" si="75"/>
        <v>0</v>
      </c>
      <c r="CD19" s="94">
        <f t="shared" si="75"/>
        <v>0</v>
      </c>
      <c r="CE19" s="94">
        <f t="shared" si="75"/>
        <v>0</v>
      </c>
      <c r="CF19" s="94">
        <f t="shared" si="75"/>
        <v>0</v>
      </c>
      <c r="CG19" s="94">
        <f t="shared" si="75"/>
        <v>0</v>
      </c>
      <c r="CH19" s="94">
        <f t="shared" si="75"/>
        <v>0</v>
      </c>
      <c r="CI19" s="94">
        <f t="shared" si="75"/>
        <v>0</v>
      </c>
      <c r="CJ19" s="94">
        <f t="shared" si="75"/>
        <v>0</v>
      </c>
      <c r="CK19" s="94">
        <f t="shared" si="75"/>
        <v>0</v>
      </c>
      <c r="CL19" s="94">
        <f t="shared" si="75"/>
        <v>0</v>
      </c>
      <c r="CM19" s="94">
        <f t="shared" si="75"/>
        <v>0</v>
      </c>
      <c r="CN19" s="94">
        <f t="shared" si="75"/>
        <v>0</v>
      </c>
      <c r="CO19" s="94">
        <f t="shared" si="75"/>
        <v>0</v>
      </c>
      <c r="CP19" s="94">
        <f t="shared" si="75"/>
        <v>0</v>
      </c>
      <c r="CQ19" s="94">
        <f t="shared" si="75"/>
        <v>0</v>
      </c>
      <c r="CR19" s="94">
        <f t="shared" si="75"/>
        <v>0</v>
      </c>
      <c r="CS19" s="94">
        <f t="shared" si="75"/>
        <v>0</v>
      </c>
      <c r="CT19" s="94">
        <f t="shared" si="75"/>
        <v>0</v>
      </c>
      <c r="CU19" s="94">
        <f t="shared" si="75"/>
        <v>0</v>
      </c>
      <c r="CV19" s="94">
        <f t="shared" si="75"/>
        <v>0</v>
      </c>
      <c r="CW19" s="94">
        <f t="shared" si="75"/>
        <v>0</v>
      </c>
      <c r="CX19" s="94">
        <f t="shared" si="75"/>
        <v>0</v>
      </c>
      <c r="CY19" s="94">
        <f t="shared" si="75"/>
        <v>0</v>
      </c>
      <c r="CZ19" s="94">
        <f t="shared" si="75"/>
        <v>0</v>
      </c>
      <c r="DA19" s="94">
        <f t="shared" si="75"/>
        <v>0</v>
      </c>
      <c r="DB19" s="94">
        <f t="shared" si="75"/>
        <v>0</v>
      </c>
      <c r="DC19" s="94">
        <f t="shared" si="75"/>
        <v>0</v>
      </c>
      <c r="DD19" s="94">
        <f t="shared" si="75"/>
        <v>0</v>
      </c>
      <c r="DE19" s="94">
        <f t="shared" si="75"/>
        <v>0</v>
      </c>
      <c r="DF19" s="94">
        <f t="shared" si="75"/>
        <v>0</v>
      </c>
      <c r="DG19" s="94">
        <f t="shared" si="75"/>
        <v>0</v>
      </c>
      <c r="DH19" s="94">
        <f t="shared" si="75"/>
        <v>0</v>
      </c>
      <c r="DI19" s="94">
        <f t="shared" si="75"/>
        <v>0</v>
      </c>
      <c r="DJ19" s="94">
        <f t="shared" si="75"/>
        <v>0</v>
      </c>
      <c r="DK19" s="94">
        <f t="shared" si="75"/>
        <v>0</v>
      </c>
      <c r="DL19" s="94">
        <f t="shared" si="75"/>
        <v>0</v>
      </c>
      <c r="DM19" s="94">
        <f t="shared" si="75"/>
        <v>0</v>
      </c>
      <c r="DN19" s="94">
        <f t="shared" si="75"/>
        <v>0</v>
      </c>
      <c r="DO19" s="94">
        <f t="shared" si="75"/>
        <v>0</v>
      </c>
      <c r="DP19" s="94">
        <f t="shared" si="75"/>
        <v>0</v>
      </c>
      <c r="DQ19" s="94">
        <f t="shared" si="75"/>
        <v>0</v>
      </c>
      <c r="DR19" s="94">
        <f t="shared" si="75"/>
        <v>0</v>
      </c>
      <c r="DS19" s="94">
        <f t="shared" si="75"/>
        <v>0</v>
      </c>
      <c r="DT19" s="94">
        <f t="shared" si="75"/>
        <v>0</v>
      </c>
      <c r="DU19" s="94">
        <f t="shared" si="75"/>
        <v>0</v>
      </c>
      <c r="DV19" s="94">
        <f t="shared" si="75"/>
        <v>0</v>
      </c>
      <c r="DW19" s="94">
        <f t="shared" si="75"/>
        <v>0</v>
      </c>
      <c r="DX19" s="94">
        <f t="shared" si="75"/>
        <v>0</v>
      </c>
      <c r="DY19" s="94">
        <f t="shared" si="75"/>
        <v>0</v>
      </c>
      <c r="DZ19" s="94">
        <f t="shared" si="75"/>
        <v>0</v>
      </c>
      <c r="EA19" s="94">
        <f t="shared" si="75"/>
        <v>0</v>
      </c>
      <c r="EB19" s="94">
        <f t="shared" si="75"/>
        <v>0</v>
      </c>
      <c r="EC19" s="94">
        <f t="shared" si="75"/>
        <v>0</v>
      </c>
      <c r="ED19" s="94">
        <f t="shared" ref="ED19:GO19" si="76">ED143</f>
        <v>0</v>
      </c>
      <c r="EE19" s="94">
        <f t="shared" si="76"/>
        <v>0</v>
      </c>
      <c r="EF19" s="94">
        <f t="shared" si="76"/>
        <v>0</v>
      </c>
      <c r="EG19" s="94">
        <f t="shared" si="76"/>
        <v>0</v>
      </c>
      <c r="EH19" s="94">
        <f t="shared" si="76"/>
        <v>0</v>
      </c>
      <c r="EI19" s="94">
        <f t="shared" si="76"/>
        <v>0</v>
      </c>
      <c r="EJ19" s="94">
        <f t="shared" si="76"/>
        <v>0</v>
      </c>
      <c r="EK19" s="94">
        <f t="shared" si="76"/>
        <v>0</v>
      </c>
      <c r="EL19" s="94">
        <f t="shared" si="76"/>
        <v>0</v>
      </c>
      <c r="EM19" s="94">
        <f t="shared" si="76"/>
        <v>0</v>
      </c>
      <c r="EN19" s="94">
        <f t="shared" si="76"/>
        <v>0</v>
      </c>
      <c r="EO19" s="94">
        <f t="shared" si="76"/>
        <v>0</v>
      </c>
      <c r="EP19" s="94">
        <f t="shared" si="76"/>
        <v>0</v>
      </c>
      <c r="EQ19" s="94">
        <f t="shared" si="76"/>
        <v>0</v>
      </c>
      <c r="ER19" s="94">
        <f t="shared" si="76"/>
        <v>0</v>
      </c>
      <c r="ES19" s="94">
        <f t="shared" si="76"/>
        <v>0</v>
      </c>
      <c r="ET19" s="94">
        <f t="shared" si="76"/>
        <v>0</v>
      </c>
      <c r="EU19" s="94">
        <f t="shared" si="76"/>
        <v>0</v>
      </c>
      <c r="EV19" s="94">
        <f t="shared" si="76"/>
        <v>0</v>
      </c>
      <c r="EW19" s="94">
        <f t="shared" si="76"/>
        <v>0</v>
      </c>
      <c r="EX19" s="94">
        <f t="shared" si="76"/>
        <v>0</v>
      </c>
      <c r="EY19" s="94">
        <f t="shared" si="76"/>
        <v>0</v>
      </c>
      <c r="EZ19" s="94">
        <f t="shared" si="76"/>
        <v>0</v>
      </c>
      <c r="FA19" s="94">
        <f t="shared" si="76"/>
        <v>0</v>
      </c>
      <c r="FB19" s="94">
        <f t="shared" si="76"/>
        <v>0</v>
      </c>
      <c r="FC19" s="94">
        <f t="shared" si="76"/>
        <v>0</v>
      </c>
      <c r="FD19" s="94">
        <f t="shared" si="76"/>
        <v>0</v>
      </c>
      <c r="FE19" s="94">
        <f t="shared" si="76"/>
        <v>0</v>
      </c>
      <c r="FF19" s="94">
        <f t="shared" si="76"/>
        <v>0</v>
      </c>
      <c r="FG19" s="94">
        <f t="shared" si="76"/>
        <v>0</v>
      </c>
      <c r="FH19" s="94">
        <f t="shared" si="76"/>
        <v>0</v>
      </c>
      <c r="FI19" s="94">
        <f t="shared" si="76"/>
        <v>0</v>
      </c>
      <c r="FJ19" s="94">
        <f t="shared" si="76"/>
        <v>0</v>
      </c>
      <c r="FK19" s="94">
        <f t="shared" si="76"/>
        <v>0</v>
      </c>
      <c r="FL19" s="94">
        <f t="shared" si="76"/>
        <v>0</v>
      </c>
      <c r="FM19" s="94">
        <f t="shared" si="76"/>
        <v>0</v>
      </c>
      <c r="FN19" s="94">
        <f t="shared" si="76"/>
        <v>0</v>
      </c>
      <c r="FO19" s="94">
        <f t="shared" si="76"/>
        <v>0</v>
      </c>
      <c r="FP19" s="94">
        <f t="shared" si="76"/>
        <v>0</v>
      </c>
      <c r="FQ19" s="94">
        <f t="shared" si="76"/>
        <v>0</v>
      </c>
      <c r="FR19" s="94">
        <f t="shared" si="76"/>
        <v>0</v>
      </c>
      <c r="FS19" s="94">
        <f t="shared" si="76"/>
        <v>0</v>
      </c>
      <c r="FT19" s="94">
        <f t="shared" si="76"/>
        <v>0</v>
      </c>
      <c r="FU19" s="94">
        <f t="shared" si="76"/>
        <v>0</v>
      </c>
      <c r="FV19" s="94">
        <f t="shared" si="76"/>
        <v>0</v>
      </c>
      <c r="FW19" s="94">
        <f t="shared" si="76"/>
        <v>0</v>
      </c>
      <c r="FX19" s="94">
        <f t="shared" si="76"/>
        <v>0</v>
      </c>
      <c r="FY19" s="94">
        <f t="shared" si="76"/>
        <v>0</v>
      </c>
      <c r="FZ19" s="94">
        <f t="shared" si="76"/>
        <v>0</v>
      </c>
      <c r="GA19" s="94">
        <f t="shared" si="76"/>
        <v>0</v>
      </c>
      <c r="GB19" s="94">
        <f t="shared" si="76"/>
        <v>0</v>
      </c>
      <c r="GC19" s="94">
        <f t="shared" si="76"/>
        <v>0</v>
      </c>
      <c r="GD19" s="94">
        <f t="shared" si="76"/>
        <v>0</v>
      </c>
      <c r="GE19" s="94">
        <f t="shared" si="76"/>
        <v>0</v>
      </c>
      <c r="GF19" s="94">
        <f t="shared" si="76"/>
        <v>0</v>
      </c>
      <c r="GG19" s="94">
        <f t="shared" si="76"/>
        <v>0</v>
      </c>
      <c r="GH19" s="94">
        <f t="shared" si="76"/>
        <v>0</v>
      </c>
      <c r="GI19" s="94">
        <f t="shared" si="76"/>
        <v>0</v>
      </c>
      <c r="GJ19" s="94">
        <f t="shared" si="76"/>
        <v>0</v>
      </c>
      <c r="GK19" s="94">
        <f t="shared" si="76"/>
        <v>0</v>
      </c>
      <c r="GL19" s="94">
        <f t="shared" si="76"/>
        <v>0</v>
      </c>
      <c r="GM19" s="94">
        <f t="shared" si="76"/>
        <v>0</v>
      </c>
      <c r="GN19" s="94">
        <f t="shared" si="76"/>
        <v>0</v>
      </c>
      <c r="GO19" s="94">
        <f t="shared" si="76"/>
        <v>0</v>
      </c>
      <c r="GP19" s="94">
        <f t="shared" ref="GP19:JA19" si="77">GP143</f>
        <v>0</v>
      </c>
      <c r="GQ19" s="94">
        <f t="shared" si="77"/>
        <v>0</v>
      </c>
      <c r="GR19" s="94">
        <f t="shared" si="77"/>
        <v>0</v>
      </c>
      <c r="GS19" s="94">
        <f t="shared" si="77"/>
        <v>0</v>
      </c>
      <c r="GT19" s="94">
        <f t="shared" si="77"/>
        <v>0</v>
      </c>
      <c r="GU19" s="94">
        <f t="shared" si="77"/>
        <v>0</v>
      </c>
      <c r="GV19" s="94">
        <f t="shared" si="77"/>
        <v>0</v>
      </c>
      <c r="GW19" s="94">
        <f t="shared" si="77"/>
        <v>0</v>
      </c>
      <c r="GX19" s="94">
        <f t="shared" si="77"/>
        <v>0</v>
      </c>
      <c r="GY19" s="94">
        <f t="shared" si="77"/>
        <v>0</v>
      </c>
      <c r="GZ19" s="94">
        <f t="shared" si="77"/>
        <v>0</v>
      </c>
      <c r="HA19" s="94">
        <f t="shared" si="77"/>
        <v>0</v>
      </c>
      <c r="HB19" s="94">
        <f t="shared" si="77"/>
        <v>0</v>
      </c>
      <c r="HC19" s="94">
        <f t="shared" si="77"/>
        <v>0</v>
      </c>
      <c r="HD19" s="94">
        <f t="shared" si="77"/>
        <v>0</v>
      </c>
      <c r="HE19" s="94">
        <f t="shared" si="77"/>
        <v>0</v>
      </c>
      <c r="HF19" s="94">
        <f t="shared" si="77"/>
        <v>0</v>
      </c>
      <c r="HG19" s="94">
        <f t="shared" si="77"/>
        <v>0</v>
      </c>
      <c r="HH19" s="94">
        <f t="shared" si="77"/>
        <v>0</v>
      </c>
      <c r="HI19" s="94">
        <f t="shared" si="77"/>
        <v>0</v>
      </c>
      <c r="HJ19" s="94">
        <f t="shared" si="77"/>
        <v>0</v>
      </c>
      <c r="HK19" s="94">
        <f t="shared" si="77"/>
        <v>0</v>
      </c>
      <c r="HL19" s="94">
        <f t="shared" si="77"/>
        <v>0</v>
      </c>
      <c r="HM19" s="94">
        <f t="shared" si="77"/>
        <v>0</v>
      </c>
      <c r="HN19" s="94">
        <f t="shared" si="77"/>
        <v>0</v>
      </c>
      <c r="HO19" s="94">
        <f t="shared" si="77"/>
        <v>0</v>
      </c>
      <c r="HP19" s="94">
        <f t="shared" si="77"/>
        <v>0</v>
      </c>
      <c r="HQ19" s="94">
        <f t="shared" si="77"/>
        <v>0</v>
      </c>
      <c r="HR19" s="94">
        <f t="shared" si="77"/>
        <v>0</v>
      </c>
      <c r="HS19" s="94">
        <f t="shared" si="77"/>
        <v>0</v>
      </c>
      <c r="HT19" s="94">
        <f t="shared" si="77"/>
        <v>0</v>
      </c>
      <c r="HU19" s="94">
        <f t="shared" si="77"/>
        <v>0</v>
      </c>
      <c r="HV19" s="94">
        <f t="shared" si="77"/>
        <v>0</v>
      </c>
      <c r="HW19" s="94">
        <f t="shared" si="77"/>
        <v>0</v>
      </c>
      <c r="HX19" s="94">
        <f t="shared" si="77"/>
        <v>0</v>
      </c>
      <c r="HY19" s="94">
        <f t="shared" si="77"/>
        <v>0</v>
      </c>
      <c r="HZ19" s="94">
        <f t="shared" si="77"/>
        <v>0</v>
      </c>
      <c r="IA19" s="94">
        <f t="shared" si="77"/>
        <v>0</v>
      </c>
      <c r="IB19" s="94">
        <f t="shared" si="77"/>
        <v>0</v>
      </c>
      <c r="IC19" s="94">
        <f t="shared" si="77"/>
        <v>0</v>
      </c>
      <c r="ID19" s="94">
        <f t="shared" si="77"/>
        <v>0</v>
      </c>
      <c r="IE19" s="94">
        <f t="shared" si="77"/>
        <v>0</v>
      </c>
      <c r="IF19" s="94">
        <f t="shared" si="77"/>
        <v>0</v>
      </c>
      <c r="IG19" s="94">
        <f t="shared" si="77"/>
        <v>0</v>
      </c>
      <c r="IH19" s="94">
        <f t="shared" si="77"/>
        <v>0</v>
      </c>
      <c r="II19" s="94">
        <f t="shared" si="77"/>
        <v>0</v>
      </c>
      <c r="IJ19" s="94">
        <f t="shared" si="77"/>
        <v>0</v>
      </c>
      <c r="IK19" s="94">
        <f t="shared" si="77"/>
        <v>0</v>
      </c>
      <c r="IL19" s="94">
        <f t="shared" si="77"/>
        <v>0</v>
      </c>
      <c r="IM19" s="94">
        <f t="shared" si="77"/>
        <v>0</v>
      </c>
      <c r="IN19" s="94">
        <f t="shared" si="77"/>
        <v>0</v>
      </c>
      <c r="IO19" s="94">
        <f t="shared" si="77"/>
        <v>0</v>
      </c>
      <c r="IP19" s="94">
        <f t="shared" si="77"/>
        <v>0</v>
      </c>
      <c r="IQ19" s="94">
        <f t="shared" si="77"/>
        <v>0</v>
      </c>
      <c r="IR19" s="94">
        <f t="shared" si="77"/>
        <v>0</v>
      </c>
      <c r="IS19" s="94">
        <f t="shared" si="77"/>
        <v>0</v>
      </c>
      <c r="IT19" s="94">
        <f t="shared" si="77"/>
        <v>0</v>
      </c>
      <c r="IU19" s="94">
        <f t="shared" si="77"/>
        <v>0</v>
      </c>
      <c r="IV19" s="94">
        <f t="shared" si="77"/>
        <v>0</v>
      </c>
      <c r="IW19" s="94">
        <f t="shared" si="77"/>
        <v>0</v>
      </c>
      <c r="IX19" s="94">
        <f t="shared" si="77"/>
        <v>0</v>
      </c>
      <c r="IY19" s="94">
        <f t="shared" si="77"/>
        <v>0</v>
      </c>
      <c r="IZ19" s="94">
        <f t="shared" si="77"/>
        <v>0</v>
      </c>
      <c r="JA19" s="94">
        <f t="shared" si="77"/>
        <v>0</v>
      </c>
      <c r="JB19" s="94">
        <f t="shared" ref="JB19:JI19" si="78">JB143</f>
        <v>0</v>
      </c>
      <c r="JC19" s="94">
        <f t="shared" si="78"/>
        <v>0</v>
      </c>
      <c r="JD19" s="94">
        <f t="shared" si="78"/>
        <v>0</v>
      </c>
      <c r="JE19" s="94">
        <f t="shared" si="78"/>
        <v>0</v>
      </c>
      <c r="JF19" s="94">
        <f t="shared" si="78"/>
        <v>0</v>
      </c>
      <c r="JG19" s="94">
        <f t="shared" si="78"/>
        <v>0</v>
      </c>
      <c r="JH19" s="94">
        <f t="shared" si="78"/>
        <v>0</v>
      </c>
      <c r="JI19" s="94">
        <f t="shared" si="78"/>
        <v>0</v>
      </c>
    </row>
    <row r="20" spans="2:269" hidden="1" outlineLevel="1">
      <c r="B20" t="s">
        <v>27</v>
      </c>
      <c r="E20" s="94">
        <f>E144</f>
        <v>0</v>
      </c>
      <c r="F20" s="94">
        <f t="shared" ref="F20:BQ20" si="79">F144</f>
        <v>0</v>
      </c>
      <c r="G20" s="94">
        <f t="shared" si="79"/>
        <v>0</v>
      </c>
      <c r="H20" s="94">
        <f t="shared" si="79"/>
        <v>0</v>
      </c>
      <c r="I20" s="94">
        <f t="shared" si="79"/>
        <v>0</v>
      </c>
      <c r="J20" s="94">
        <f t="shared" si="79"/>
        <v>0</v>
      </c>
      <c r="K20" s="94">
        <f t="shared" si="79"/>
        <v>0</v>
      </c>
      <c r="L20" s="94">
        <f t="shared" si="79"/>
        <v>0</v>
      </c>
      <c r="M20" s="94">
        <f t="shared" si="79"/>
        <v>0</v>
      </c>
      <c r="N20" s="94">
        <f t="shared" si="79"/>
        <v>0</v>
      </c>
      <c r="O20" s="94">
        <f t="shared" si="79"/>
        <v>0</v>
      </c>
      <c r="P20" s="94">
        <f t="shared" si="79"/>
        <v>0</v>
      </c>
      <c r="Q20" s="94">
        <f t="shared" si="79"/>
        <v>0</v>
      </c>
      <c r="R20" s="94">
        <f t="shared" si="79"/>
        <v>0</v>
      </c>
      <c r="S20" s="94">
        <f t="shared" si="79"/>
        <v>0</v>
      </c>
      <c r="T20" s="94">
        <f t="shared" si="79"/>
        <v>0</v>
      </c>
      <c r="U20" s="94">
        <f t="shared" si="79"/>
        <v>0</v>
      </c>
      <c r="V20" s="94">
        <f t="shared" si="79"/>
        <v>0</v>
      </c>
      <c r="W20" s="94">
        <f t="shared" si="79"/>
        <v>0</v>
      </c>
      <c r="X20" s="94">
        <f t="shared" si="79"/>
        <v>0</v>
      </c>
      <c r="Y20" s="94">
        <f t="shared" si="79"/>
        <v>0</v>
      </c>
      <c r="Z20" s="94">
        <f t="shared" si="79"/>
        <v>0</v>
      </c>
      <c r="AA20" s="94">
        <f t="shared" si="79"/>
        <v>0</v>
      </c>
      <c r="AB20" s="94">
        <f t="shared" si="79"/>
        <v>0</v>
      </c>
      <c r="AC20" s="94">
        <f t="shared" si="79"/>
        <v>0</v>
      </c>
      <c r="AD20" s="94">
        <f t="shared" si="79"/>
        <v>0</v>
      </c>
      <c r="AE20" s="94">
        <f t="shared" si="79"/>
        <v>0</v>
      </c>
      <c r="AF20" s="94">
        <f t="shared" si="79"/>
        <v>0</v>
      </c>
      <c r="AG20" s="94">
        <f t="shared" si="79"/>
        <v>0</v>
      </c>
      <c r="AH20" s="94">
        <f t="shared" si="79"/>
        <v>0</v>
      </c>
      <c r="AI20" s="94">
        <f t="shared" si="79"/>
        <v>0</v>
      </c>
      <c r="AJ20" s="94">
        <f t="shared" si="79"/>
        <v>0</v>
      </c>
      <c r="AK20" s="94">
        <f t="shared" si="79"/>
        <v>0</v>
      </c>
      <c r="AL20" s="94">
        <f t="shared" si="79"/>
        <v>0</v>
      </c>
      <c r="AM20" s="94">
        <f t="shared" si="79"/>
        <v>0</v>
      </c>
      <c r="AN20" s="94">
        <f t="shared" si="79"/>
        <v>0</v>
      </c>
      <c r="AO20" s="94">
        <f t="shared" si="79"/>
        <v>0</v>
      </c>
      <c r="AP20" s="94">
        <f t="shared" si="79"/>
        <v>0</v>
      </c>
      <c r="AQ20" s="94">
        <f t="shared" si="79"/>
        <v>0</v>
      </c>
      <c r="AR20" s="94">
        <f t="shared" si="79"/>
        <v>0</v>
      </c>
      <c r="AS20" s="94">
        <f t="shared" si="79"/>
        <v>0</v>
      </c>
      <c r="AT20" s="94">
        <f t="shared" si="79"/>
        <v>0</v>
      </c>
      <c r="AU20" s="94">
        <f t="shared" si="79"/>
        <v>0</v>
      </c>
      <c r="AV20" s="94">
        <f t="shared" si="79"/>
        <v>0</v>
      </c>
      <c r="AW20" s="94">
        <f t="shared" si="79"/>
        <v>0</v>
      </c>
      <c r="AX20" s="94">
        <f t="shared" si="79"/>
        <v>0</v>
      </c>
      <c r="AY20" s="94">
        <f t="shared" si="79"/>
        <v>0</v>
      </c>
      <c r="AZ20" s="94">
        <f t="shared" si="79"/>
        <v>0</v>
      </c>
      <c r="BA20" s="94">
        <f t="shared" si="79"/>
        <v>0</v>
      </c>
      <c r="BB20" s="94">
        <f t="shared" si="79"/>
        <v>0</v>
      </c>
      <c r="BC20" s="94">
        <f t="shared" si="79"/>
        <v>0</v>
      </c>
      <c r="BD20" s="94">
        <f t="shared" si="79"/>
        <v>0</v>
      </c>
      <c r="BE20" s="94">
        <f t="shared" si="79"/>
        <v>0</v>
      </c>
      <c r="BF20" s="94">
        <f t="shared" si="79"/>
        <v>0</v>
      </c>
      <c r="BG20" s="94">
        <f t="shared" si="79"/>
        <v>0</v>
      </c>
      <c r="BH20" s="94">
        <f t="shared" si="79"/>
        <v>0</v>
      </c>
      <c r="BI20" s="94">
        <f t="shared" si="79"/>
        <v>0</v>
      </c>
      <c r="BJ20" s="94">
        <f t="shared" si="79"/>
        <v>0</v>
      </c>
      <c r="BK20" s="94">
        <f t="shared" si="79"/>
        <v>0</v>
      </c>
      <c r="BL20" s="94">
        <f t="shared" si="79"/>
        <v>0</v>
      </c>
      <c r="BM20" s="94">
        <f t="shared" si="79"/>
        <v>0</v>
      </c>
      <c r="BN20" s="94">
        <f t="shared" si="79"/>
        <v>0</v>
      </c>
      <c r="BO20" s="94">
        <f t="shared" si="79"/>
        <v>0</v>
      </c>
      <c r="BP20" s="94">
        <f t="shared" si="79"/>
        <v>0</v>
      </c>
      <c r="BQ20" s="94">
        <f t="shared" si="79"/>
        <v>0</v>
      </c>
      <c r="BR20" s="94">
        <f t="shared" ref="BR20:EC20" si="80">BR144</f>
        <v>0</v>
      </c>
      <c r="BS20" s="94">
        <f t="shared" si="80"/>
        <v>0</v>
      </c>
      <c r="BT20" s="94">
        <f t="shared" si="80"/>
        <v>0</v>
      </c>
      <c r="BU20" s="94">
        <f t="shared" si="80"/>
        <v>0</v>
      </c>
      <c r="BV20" s="94">
        <f t="shared" si="80"/>
        <v>0</v>
      </c>
      <c r="BW20" s="94">
        <f t="shared" si="80"/>
        <v>0</v>
      </c>
      <c r="BX20" s="94">
        <f t="shared" si="80"/>
        <v>0</v>
      </c>
      <c r="BY20" s="94">
        <f t="shared" si="80"/>
        <v>0</v>
      </c>
      <c r="BZ20" s="94">
        <f t="shared" si="80"/>
        <v>0</v>
      </c>
      <c r="CA20" s="94">
        <f t="shared" si="80"/>
        <v>0</v>
      </c>
      <c r="CB20" s="94">
        <f t="shared" si="80"/>
        <v>0</v>
      </c>
      <c r="CC20" s="94">
        <f t="shared" si="80"/>
        <v>0</v>
      </c>
      <c r="CD20" s="94">
        <f t="shared" si="80"/>
        <v>0</v>
      </c>
      <c r="CE20" s="94">
        <f t="shared" si="80"/>
        <v>0</v>
      </c>
      <c r="CF20" s="94">
        <f t="shared" si="80"/>
        <v>0</v>
      </c>
      <c r="CG20" s="94">
        <f t="shared" si="80"/>
        <v>0</v>
      </c>
      <c r="CH20" s="94">
        <f t="shared" si="80"/>
        <v>0</v>
      </c>
      <c r="CI20" s="94">
        <f t="shared" si="80"/>
        <v>0</v>
      </c>
      <c r="CJ20" s="94">
        <f t="shared" si="80"/>
        <v>0</v>
      </c>
      <c r="CK20" s="94">
        <f t="shared" si="80"/>
        <v>0</v>
      </c>
      <c r="CL20" s="94">
        <f t="shared" si="80"/>
        <v>0</v>
      </c>
      <c r="CM20" s="94">
        <f t="shared" si="80"/>
        <v>0</v>
      </c>
      <c r="CN20" s="94">
        <f t="shared" si="80"/>
        <v>0</v>
      </c>
      <c r="CO20" s="94">
        <f t="shared" si="80"/>
        <v>0</v>
      </c>
      <c r="CP20" s="94">
        <f t="shared" si="80"/>
        <v>0</v>
      </c>
      <c r="CQ20" s="94">
        <f t="shared" si="80"/>
        <v>0</v>
      </c>
      <c r="CR20" s="94">
        <f t="shared" si="80"/>
        <v>0</v>
      </c>
      <c r="CS20" s="94">
        <f t="shared" si="80"/>
        <v>0</v>
      </c>
      <c r="CT20" s="94">
        <f t="shared" si="80"/>
        <v>0</v>
      </c>
      <c r="CU20" s="94">
        <f t="shared" si="80"/>
        <v>0</v>
      </c>
      <c r="CV20" s="94">
        <f t="shared" si="80"/>
        <v>0</v>
      </c>
      <c r="CW20" s="94">
        <f t="shared" si="80"/>
        <v>0</v>
      </c>
      <c r="CX20" s="94">
        <f t="shared" si="80"/>
        <v>0</v>
      </c>
      <c r="CY20" s="94">
        <f t="shared" si="80"/>
        <v>0</v>
      </c>
      <c r="CZ20" s="94">
        <f t="shared" si="80"/>
        <v>0</v>
      </c>
      <c r="DA20" s="94">
        <f t="shared" si="80"/>
        <v>0</v>
      </c>
      <c r="DB20" s="94">
        <f t="shared" si="80"/>
        <v>0</v>
      </c>
      <c r="DC20" s="94">
        <f t="shared" si="80"/>
        <v>0</v>
      </c>
      <c r="DD20" s="94">
        <f t="shared" si="80"/>
        <v>0</v>
      </c>
      <c r="DE20" s="94">
        <f t="shared" si="80"/>
        <v>0</v>
      </c>
      <c r="DF20" s="94">
        <f t="shared" si="80"/>
        <v>0</v>
      </c>
      <c r="DG20" s="94">
        <f t="shared" si="80"/>
        <v>0</v>
      </c>
      <c r="DH20" s="94">
        <f t="shared" si="80"/>
        <v>0</v>
      </c>
      <c r="DI20" s="94">
        <f t="shared" si="80"/>
        <v>0</v>
      </c>
      <c r="DJ20" s="94">
        <f t="shared" si="80"/>
        <v>0</v>
      </c>
      <c r="DK20" s="94">
        <f t="shared" si="80"/>
        <v>0</v>
      </c>
      <c r="DL20" s="94">
        <f t="shared" si="80"/>
        <v>0</v>
      </c>
      <c r="DM20" s="94">
        <f t="shared" si="80"/>
        <v>0</v>
      </c>
      <c r="DN20" s="94">
        <f t="shared" si="80"/>
        <v>0</v>
      </c>
      <c r="DO20" s="94">
        <f t="shared" si="80"/>
        <v>0</v>
      </c>
      <c r="DP20" s="94">
        <f t="shared" si="80"/>
        <v>0</v>
      </c>
      <c r="DQ20" s="94">
        <f t="shared" si="80"/>
        <v>0</v>
      </c>
      <c r="DR20" s="94">
        <f t="shared" si="80"/>
        <v>0</v>
      </c>
      <c r="DS20" s="94">
        <f t="shared" si="80"/>
        <v>0</v>
      </c>
      <c r="DT20" s="94">
        <f t="shared" si="80"/>
        <v>0</v>
      </c>
      <c r="DU20" s="94">
        <f t="shared" si="80"/>
        <v>0</v>
      </c>
      <c r="DV20" s="94">
        <f t="shared" si="80"/>
        <v>0</v>
      </c>
      <c r="DW20" s="94">
        <f t="shared" si="80"/>
        <v>0</v>
      </c>
      <c r="DX20" s="94">
        <f t="shared" si="80"/>
        <v>0</v>
      </c>
      <c r="DY20" s="94">
        <f t="shared" si="80"/>
        <v>0</v>
      </c>
      <c r="DZ20" s="94">
        <f t="shared" si="80"/>
        <v>0</v>
      </c>
      <c r="EA20" s="94">
        <f t="shared" si="80"/>
        <v>0</v>
      </c>
      <c r="EB20" s="94">
        <f t="shared" si="80"/>
        <v>0</v>
      </c>
      <c r="EC20" s="94">
        <f t="shared" si="80"/>
        <v>0</v>
      </c>
      <c r="ED20" s="94">
        <f t="shared" ref="ED20:GO20" si="81">ED144</f>
        <v>0</v>
      </c>
      <c r="EE20" s="94">
        <f t="shared" si="81"/>
        <v>0</v>
      </c>
      <c r="EF20" s="94">
        <f t="shared" si="81"/>
        <v>0</v>
      </c>
      <c r="EG20" s="94">
        <f t="shared" si="81"/>
        <v>0</v>
      </c>
      <c r="EH20" s="94">
        <f t="shared" si="81"/>
        <v>0</v>
      </c>
      <c r="EI20" s="94">
        <f t="shared" si="81"/>
        <v>0</v>
      </c>
      <c r="EJ20" s="94">
        <f t="shared" si="81"/>
        <v>0</v>
      </c>
      <c r="EK20" s="94">
        <f t="shared" si="81"/>
        <v>0</v>
      </c>
      <c r="EL20" s="94">
        <f t="shared" si="81"/>
        <v>0</v>
      </c>
      <c r="EM20" s="94">
        <f t="shared" si="81"/>
        <v>0</v>
      </c>
      <c r="EN20" s="94">
        <f t="shared" si="81"/>
        <v>0</v>
      </c>
      <c r="EO20" s="94">
        <f t="shared" si="81"/>
        <v>0</v>
      </c>
      <c r="EP20" s="94">
        <f t="shared" si="81"/>
        <v>0</v>
      </c>
      <c r="EQ20" s="94">
        <f t="shared" si="81"/>
        <v>0</v>
      </c>
      <c r="ER20" s="94">
        <f t="shared" si="81"/>
        <v>0</v>
      </c>
      <c r="ES20" s="94">
        <f t="shared" si="81"/>
        <v>0</v>
      </c>
      <c r="ET20" s="94">
        <f t="shared" si="81"/>
        <v>0</v>
      </c>
      <c r="EU20" s="94">
        <f t="shared" si="81"/>
        <v>0</v>
      </c>
      <c r="EV20" s="94">
        <f t="shared" si="81"/>
        <v>0</v>
      </c>
      <c r="EW20" s="94">
        <f t="shared" si="81"/>
        <v>0</v>
      </c>
      <c r="EX20" s="94">
        <f t="shared" si="81"/>
        <v>0</v>
      </c>
      <c r="EY20" s="94">
        <f t="shared" si="81"/>
        <v>0</v>
      </c>
      <c r="EZ20" s="94">
        <f t="shared" si="81"/>
        <v>0</v>
      </c>
      <c r="FA20" s="94">
        <f t="shared" si="81"/>
        <v>0</v>
      </c>
      <c r="FB20" s="94">
        <f t="shared" si="81"/>
        <v>0</v>
      </c>
      <c r="FC20" s="94">
        <f t="shared" si="81"/>
        <v>0</v>
      </c>
      <c r="FD20" s="94">
        <f t="shared" si="81"/>
        <v>0</v>
      </c>
      <c r="FE20" s="94">
        <f t="shared" si="81"/>
        <v>0</v>
      </c>
      <c r="FF20" s="94">
        <f t="shared" si="81"/>
        <v>0</v>
      </c>
      <c r="FG20" s="94">
        <f t="shared" si="81"/>
        <v>0</v>
      </c>
      <c r="FH20" s="94">
        <f t="shared" si="81"/>
        <v>0</v>
      </c>
      <c r="FI20" s="94">
        <f t="shared" si="81"/>
        <v>0</v>
      </c>
      <c r="FJ20" s="94">
        <f t="shared" si="81"/>
        <v>0</v>
      </c>
      <c r="FK20" s="94">
        <f t="shared" si="81"/>
        <v>0</v>
      </c>
      <c r="FL20" s="94">
        <f t="shared" si="81"/>
        <v>0</v>
      </c>
      <c r="FM20" s="94">
        <f t="shared" si="81"/>
        <v>0</v>
      </c>
      <c r="FN20" s="94">
        <f t="shared" si="81"/>
        <v>0</v>
      </c>
      <c r="FO20" s="94">
        <f t="shared" si="81"/>
        <v>0</v>
      </c>
      <c r="FP20" s="94">
        <f t="shared" si="81"/>
        <v>0</v>
      </c>
      <c r="FQ20" s="94">
        <f t="shared" si="81"/>
        <v>0</v>
      </c>
      <c r="FR20" s="94">
        <f t="shared" si="81"/>
        <v>0</v>
      </c>
      <c r="FS20" s="94">
        <f t="shared" si="81"/>
        <v>0</v>
      </c>
      <c r="FT20" s="94">
        <f t="shared" si="81"/>
        <v>0</v>
      </c>
      <c r="FU20" s="94">
        <f t="shared" si="81"/>
        <v>0</v>
      </c>
      <c r="FV20" s="94">
        <f t="shared" si="81"/>
        <v>0</v>
      </c>
      <c r="FW20" s="94">
        <f t="shared" si="81"/>
        <v>0</v>
      </c>
      <c r="FX20" s="94">
        <f t="shared" si="81"/>
        <v>0</v>
      </c>
      <c r="FY20" s="94">
        <f t="shared" si="81"/>
        <v>0</v>
      </c>
      <c r="FZ20" s="94">
        <f t="shared" si="81"/>
        <v>0</v>
      </c>
      <c r="GA20" s="94">
        <f t="shared" si="81"/>
        <v>0</v>
      </c>
      <c r="GB20" s="94">
        <f t="shared" si="81"/>
        <v>0</v>
      </c>
      <c r="GC20" s="94">
        <f t="shared" si="81"/>
        <v>0</v>
      </c>
      <c r="GD20" s="94">
        <f t="shared" si="81"/>
        <v>0</v>
      </c>
      <c r="GE20" s="94">
        <f t="shared" si="81"/>
        <v>0</v>
      </c>
      <c r="GF20" s="94">
        <f t="shared" si="81"/>
        <v>0</v>
      </c>
      <c r="GG20" s="94">
        <f t="shared" si="81"/>
        <v>0</v>
      </c>
      <c r="GH20" s="94">
        <f t="shared" si="81"/>
        <v>0</v>
      </c>
      <c r="GI20" s="94">
        <f t="shared" si="81"/>
        <v>0</v>
      </c>
      <c r="GJ20" s="94">
        <f t="shared" si="81"/>
        <v>0</v>
      </c>
      <c r="GK20" s="94">
        <f t="shared" si="81"/>
        <v>0</v>
      </c>
      <c r="GL20" s="94">
        <f t="shared" si="81"/>
        <v>0</v>
      </c>
      <c r="GM20" s="94">
        <f t="shared" si="81"/>
        <v>0</v>
      </c>
      <c r="GN20" s="94">
        <f t="shared" si="81"/>
        <v>0</v>
      </c>
      <c r="GO20" s="94">
        <f t="shared" si="81"/>
        <v>0</v>
      </c>
      <c r="GP20" s="94">
        <f t="shared" ref="GP20:JA20" si="82">GP144</f>
        <v>0</v>
      </c>
      <c r="GQ20" s="94">
        <f t="shared" si="82"/>
        <v>0</v>
      </c>
      <c r="GR20" s="94">
        <f t="shared" si="82"/>
        <v>0</v>
      </c>
      <c r="GS20" s="94">
        <f t="shared" si="82"/>
        <v>0</v>
      </c>
      <c r="GT20" s="94">
        <f t="shared" si="82"/>
        <v>0</v>
      </c>
      <c r="GU20" s="94">
        <f t="shared" si="82"/>
        <v>0</v>
      </c>
      <c r="GV20" s="94">
        <f t="shared" si="82"/>
        <v>0</v>
      </c>
      <c r="GW20" s="94">
        <f t="shared" si="82"/>
        <v>0</v>
      </c>
      <c r="GX20" s="94">
        <f t="shared" si="82"/>
        <v>0</v>
      </c>
      <c r="GY20" s="94">
        <f t="shared" si="82"/>
        <v>0</v>
      </c>
      <c r="GZ20" s="94">
        <f t="shared" si="82"/>
        <v>0</v>
      </c>
      <c r="HA20" s="94">
        <f t="shared" si="82"/>
        <v>0</v>
      </c>
      <c r="HB20" s="94">
        <f t="shared" si="82"/>
        <v>0</v>
      </c>
      <c r="HC20" s="94">
        <f t="shared" si="82"/>
        <v>0</v>
      </c>
      <c r="HD20" s="94">
        <f t="shared" si="82"/>
        <v>0</v>
      </c>
      <c r="HE20" s="94">
        <f t="shared" si="82"/>
        <v>0</v>
      </c>
      <c r="HF20" s="94">
        <f t="shared" si="82"/>
        <v>0</v>
      </c>
      <c r="HG20" s="94">
        <f t="shared" si="82"/>
        <v>0</v>
      </c>
      <c r="HH20" s="94">
        <f t="shared" si="82"/>
        <v>0</v>
      </c>
      <c r="HI20" s="94">
        <f t="shared" si="82"/>
        <v>0</v>
      </c>
      <c r="HJ20" s="94">
        <f t="shared" si="82"/>
        <v>0</v>
      </c>
      <c r="HK20" s="94">
        <f t="shared" si="82"/>
        <v>0</v>
      </c>
      <c r="HL20" s="94">
        <f t="shared" si="82"/>
        <v>0</v>
      </c>
      <c r="HM20" s="94">
        <f t="shared" si="82"/>
        <v>0</v>
      </c>
      <c r="HN20" s="94">
        <f t="shared" si="82"/>
        <v>0</v>
      </c>
      <c r="HO20" s="94">
        <f t="shared" si="82"/>
        <v>0</v>
      </c>
      <c r="HP20" s="94">
        <f t="shared" si="82"/>
        <v>0</v>
      </c>
      <c r="HQ20" s="94">
        <f t="shared" si="82"/>
        <v>0</v>
      </c>
      <c r="HR20" s="94">
        <f t="shared" si="82"/>
        <v>0</v>
      </c>
      <c r="HS20" s="94">
        <f t="shared" si="82"/>
        <v>0</v>
      </c>
      <c r="HT20" s="94">
        <f t="shared" si="82"/>
        <v>0</v>
      </c>
      <c r="HU20" s="94">
        <f t="shared" si="82"/>
        <v>0</v>
      </c>
      <c r="HV20" s="94">
        <f t="shared" si="82"/>
        <v>0</v>
      </c>
      <c r="HW20" s="94">
        <f t="shared" si="82"/>
        <v>0</v>
      </c>
      <c r="HX20" s="94">
        <f t="shared" si="82"/>
        <v>0</v>
      </c>
      <c r="HY20" s="94">
        <f t="shared" si="82"/>
        <v>0</v>
      </c>
      <c r="HZ20" s="94">
        <f t="shared" si="82"/>
        <v>0</v>
      </c>
      <c r="IA20" s="94">
        <f t="shared" si="82"/>
        <v>0</v>
      </c>
      <c r="IB20" s="94">
        <f t="shared" si="82"/>
        <v>0</v>
      </c>
      <c r="IC20" s="94">
        <f t="shared" si="82"/>
        <v>0</v>
      </c>
      <c r="ID20" s="94">
        <f t="shared" si="82"/>
        <v>0</v>
      </c>
      <c r="IE20" s="94">
        <f t="shared" si="82"/>
        <v>0</v>
      </c>
      <c r="IF20" s="94">
        <f t="shared" si="82"/>
        <v>0</v>
      </c>
      <c r="IG20" s="94">
        <f t="shared" si="82"/>
        <v>0</v>
      </c>
      <c r="IH20" s="94">
        <f t="shared" si="82"/>
        <v>0</v>
      </c>
      <c r="II20" s="94">
        <f t="shared" si="82"/>
        <v>0</v>
      </c>
      <c r="IJ20" s="94">
        <f t="shared" si="82"/>
        <v>0</v>
      </c>
      <c r="IK20" s="94">
        <f t="shared" si="82"/>
        <v>0</v>
      </c>
      <c r="IL20" s="94">
        <f t="shared" si="82"/>
        <v>0</v>
      </c>
      <c r="IM20" s="94">
        <f t="shared" si="82"/>
        <v>0</v>
      </c>
      <c r="IN20" s="94">
        <f t="shared" si="82"/>
        <v>0</v>
      </c>
      <c r="IO20" s="94">
        <f t="shared" si="82"/>
        <v>0</v>
      </c>
      <c r="IP20" s="94">
        <f t="shared" si="82"/>
        <v>0</v>
      </c>
      <c r="IQ20" s="94">
        <f t="shared" si="82"/>
        <v>0</v>
      </c>
      <c r="IR20" s="94">
        <f t="shared" si="82"/>
        <v>0</v>
      </c>
      <c r="IS20" s="94">
        <f t="shared" si="82"/>
        <v>0</v>
      </c>
      <c r="IT20" s="94">
        <f t="shared" si="82"/>
        <v>0</v>
      </c>
      <c r="IU20" s="94">
        <f t="shared" si="82"/>
        <v>0</v>
      </c>
      <c r="IV20" s="94">
        <f t="shared" si="82"/>
        <v>0</v>
      </c>
      <c r="IW20" s="94">
        <f t="shared" si="82"/>
        <v>0</v>
      </c>
      <c r="IX20" s="94">
        <f t="shared" si="82"/>
        <v>0</v>
      </c>
      <c r="IY20" s="94">
        <f t="shared" si="82"/>
        <v>0</v>
      </c>
      <c r="IZ20" s="94">
        <f t="shared" si="82"/>
        <v>0</v>
      </c>
      <c r="JA20" s="94">
        <f t="shared" si="82"/>
        <v>0</v>
      </c>
      <c r="JB20" s="94">
        <f t="shared" ref="JB20:JI20" si="83">JB144</f>
        <v>0</v>
      </c>
      <c r="JC20" s="94">
        <f t="shared" si="83"/>
        <v>0</v>
      </c>
      <c r="JD20" s="94">
        <f t="shared" si="83"/>
        <v>0</v>
      </c>
      <c r="JE20" s="94">
        <f t="shared" si="83"/>
        <v>0</v>
      </c>
      <c r="JF20" s="94">
        <f t="shared" si="83"/>
        <v>0</v>
      </c>
      <c r="JG20" s="94">
        <f t="shared" si="83"/>
        <v>0</v>
      </c>
      <c r="JH20" s="94">
        <f t="shared" si="83"/>
        <v>0</v>
      </c>
      <c r="JI20" s="94">
        <f t="shared" si="83"/>
        <v>0</v>
      </c>
    </row>
    <row r="21" spans="2:269" hidden="1" outlineLevel="1">
      <c r="B21" t="s">
        <v>28</v>
      </c>
      <c r="E21" s="94">
        <f>E145</f>
        <v>0</v>
      </c>
      <c r="F21" s="94">
        <f t="shared" ref="F21:BQ21" si="84">F145</f>
        <v>0</v>
      </c>
      <c r="G21" s="94">
        <f t="shared" si="84"/>
        <v>0</v>
      </c>
      <c r="H21" s="94">
        <f t="shared" si="84"/>
        <v>0</v>
      </c>
      <c r="I21" s="94">
        <f t="shared" si="84"/>
        <v>0</v>
      </c>
      <c r="J21" s="94">
        <f t="shared" si="84"/>
        <v>0</v>
      </c>
      <c r="K21" s="94">
        <f t="shared" si="84"/>
        <v>0</v>
      </c>
      <c r="L21" s="94">
        <f t="shared" si="84"/>
        <v>0</v>
      </c>
      <c r="M21" s="94">
        <f t="shared" si="84"/>
        <v>0</v>
      </c>
      <c r="N21" s="94">
        <f t="shared" si="84"/>
        <v>0</v>
      </c>
      <c r="O21" s="94">
        <f t="shared" si="84"/>
        <v>0</v>
      </c>
      <c r="P21" s="94">
        <f t="shared" si="84"/>
        <v>0</v>
      </c>
      <c r="Q21" s="94">
        <f t="shared" si="84"/>
        <v>0</v>
      </c>
      <c r="R21" s="94">
        <f t="shared" si="84"/>
        <v>0</v>
      </c>
      <c r="S21" s="94">
        <f t="shared" si="84"/>
        <v>0</v>
      </c>
      <c r="T21" s="94">
        <f t="shared" si="84"/>
        <v>0</v>
      </c>
      <c r="U21" s="94">
        <f t="shared" si="84"/>
        <v>0</v>
      </c>
      <c r="V21" s="94">
        <f t="shared" si="84"/>
        <v>0</v>
      </c>
      <c r="W21" s="94">
        <f t="shared" si="84"/>
        <v>0</v>
      </c>
      <c r="X21" s="94">
        <f t="shared" si="84"/>
        <v>0</v>
      </c>
      <c r="Y21" s="94">
        <f t="shared" si="84"/>
        <v>0</v>
      </c>
      <c r="Z21" s="94">
        <f t="shared" si="84"/>
        <v>0</v>
      </c>
      <c r="AA21" s="94">
        <f t="shared" si="84"/>
        <v>0</v>
      </c>
      <c r="AB21" s="94">
        <f t="shared" si="84"/>
        <v>0</v>
      </c>
      <c r="AC21" s="94">
        <f t="shared" si="84"/>
        <v>0</v>
      </c>
      <c r="AD21" s="94">
        <f t="shared" si="84"/>
        <v>0</v>
      </c>
      <c r="AE21" s="94">
        <f t="shared" si="84"/>
        <v>0</v>
      </c>
      <c r="AF21" s="94">
        <f t="shared" si="84"/>
        <v>0</v>
      </c>
      <c r="AG21" s="94">
        <f t="shared" si="84"/>
        <v>0</v>
      </c>
      <c r="AH21" s="94">
        <f t="shared" si="84"/>
        <v>0</v>
      </c>
      <c r="AI21" s="94">
        <f t="shared" si="84"/>
        <v>0</v>
      </c>
      <c r="AJ21" s="94">
        <f t="shared" si="84"/>
        <v>0</v>
      </c>
      <c r="AK21" s="94">
        <f t="shared" si="84"/>
        <v>0</v>
      </c>
      <c r="AL21" s="94">
        <f t="shared" si="84"/>
        <v>0</v>
      </c>
      <c r="AM21" s="94">
        <f t="shared" si="84"/>
        <v>0</v>
      </c>
      <c r="AN21" s="94">
        <f t="shared" si="84"/>
        <v>0</v>
      </c>
      <c r="AO21" s="94">
        <f t="shared" si="84"/>
        <v>0</v>
      </c>
      <c r="AP21" s="94">
        <f t="shared" si="84"/>
        <v>0</v>
      </c>
      <c r="AQ21" s="94">
        <f t="shared" si="84"/>
        <v>0</v>
      </c>
      <c r="AR21" s="94">
        <f t="shared" si="84"/>
        <v>0</v>
      </c>
      <c r="AS21" s="94">
        <f t="shared" si="84"/>
        <v>0</v>
      </c>
      <c r="AT21" s="94">
        <f t="shared" si="84"/>
        <v>0</v>
      </c>
      <c r="AU21" s="94">
        <f t="shared" si="84"/>
        <v>0</v>
      </c>
      <c r="AV21" s="94">
        <f t="shared" si="84"/>
        <v>0</v>
      </c>
      <c r="AW21" s="94">
        <f t="shared" si="84"/>
        <v>0</v>
      </c>
      <c r="AX21" s="94">
        <f t="shared" si="84"/>
        <v>0</v>
      </c>
      <c r="AY21" s="94">
        <f t="shared" si="84"/>
        <v>0</v>
      </c>
      <c r="AZ21" s="94">
        <f t="shared" si="84"/>
        <v>0</v>
      </c>
      <c r="BA21" s="94">
        <f t="shared" si="84"/>
        <v>0</v>
      </c>
      <c r="BB21" s="94">
        <f t="shared" si="84"/>
        <v>0</v>
      </c>
      <c r="BC21" s="94">
        <f t="shared" si="84"/>
        <v>0</v>
      </c>
      <c r="BD21" s="94">
        <f t="shared" si="84"/>
        <v>0</v>
      </c>
      <c r="BE21" s="94">
        <f t="shared" si="84"/>
        <v>0</v>
      </c>
      <c r="BF21" s="94">
        <f t="shared" si="84"/>
        <v>0</v>
      </c>
      <c r="BG21" s="94">
        <f t="shared" si="84"/>
        <v>0</v>
      </c>
      <c r="BH21" s="94">
        <f t="shared" si="84"/>
        <v>0</v>
      </c>
      <c r="BI21" s="94">
        <f t="shared" si="84"/>
        <v>0</v>
      </c>
      <c r="BJ21" s="94">
        <f t="shared" si="84"/>
        <v>0</v>
      </c>
      <c r="BK21" s="94">
        <f t="shared" si="84"/>
        <v>0</v>
      </c>
      <c r="BL21" s="94">
        <f t="shared" si="84"/>
        <v>0</v>
      </c>
      <c r="BM21" s="94">
        <f t="shared" si="84"/>
        <v>0</v>
      </c>
      <c r="BN21" s="94">
        <f t="shared" si="84"/>
        <v>0</v>
      </c>
      <c r="BO21" s="94">
        <f t="shared" si="84"/>
        <v>0</v>
      </c>
      <c r="BP21" s="94">
        <f t="shared" si="84"/>
        <v>0</v>
      </c>
      <c r="BQ21" s="94">
        <f t="shared" si="84"/>
        <v>0</v>
      </c>
      <c r="BR21" s="94">
        <f t="shared" ref="BR21:EC21" si="85">BR145</f>
        <v>0</v>
      </c>
      <c r="BS21" s="94">
        <f t="shared" si="85"/>
        <v>0</v>
      </c>
      <c r="BT21" s="94">
        <f t="shared" si="85"/>
        <v>0</v>
      </c>
      <c r="BU21" s="94">
        <f t="shared" si="85"/>
        <v>0</v>
      </c>
      <c r="BV21" s="94">
        <f t="shared" si="85"/>
        <v>0</v>
      </c>
      <c r="BW21" s="94">
        <f t="shared" si="85"/>
        <v>0</v>
      </c>
      <c r="BX21" s="94">
        <f t="shared" si="85"/>
        <v>0</v>
      </c>
      <c r="BY21" s="94">
        <f t="shared" si="85"/>
        <v>0</v>
      </c>
      <c r="BZ21" s="94">
        <f t="shared" si="85"/>
        <v>0</v>
      </c>
      <c r="CA21" s="94">
        <f t="shared" si="85"/>
        <v>0</v>
      </c>
      <c r="CB21" s="94">
        <f t="shared" si="85"/>
        <v>0</v>
      </c>
      <c r="CC21" s="94">
        <f t="shared" si="85"/>
        <v>0</v>
      </c>
      <c r="CD21" s="94">
        <f t="shared" si="85"/>
        <v>0</v>
      </c>
      <c r="CE21" s="94">
        <f t="shared" si="85"/>
        <v>0</v>
      </c>
      <c r="CF21" s="94">
        <f t="shared" si="85"/>
        <v>0</v>
      </c>
      <c r="CG21" s="94">
        <f t="shared" si="85"/>
        <v>0</v>
      </c>
      <c r="CH21" s="94">
        <f t="shared" si="85"/>
        <v>0</v>
      </c>
      <c r="CI21" s="94">
        <f t="shared" si="85"/>
        <v>0</v>
      </c>
      <c r="CJ21" s="94">
        <f t="shared" si="85"/>
        <v>0</v>
      </c>
      <c r="CK21" s="94">
        <f t="shared" si="85"/>
        <v>0</v>
      </c>
      <c r="CL21" s="94">
        <f t="shared" si="85"/>
        <v>0</v>
      </c>
      <c r="CM21" s="94">
        <f t="shared" si="85"/>
        <v>0</v>
      </c>
      <c r="CN21" s="94">
        <f t="shared" si="85"/>
        <v>0</v>
      </c>
      <c r="CO21" s="94">
        <f t="shared" si="85"/>
        <v>0</v>
      </c>
      <c r="CP21" s="94">
        <f t="shared" si="85"/>
        <v>0</v>
      </c>
      <c r="CQ21" s="94">
        <f t="shared" si="85"/>
        <v>0</v>
      </c>
      <c r="CR21" s="94">
        <f t="shared" si="85"/>
        <v>0</v>
      </c>
      <c r="CS21" s="94">
        <f t="shared" si="85"/>
        <v>0</v>
      </c>
      <c r="CT21" s="94">
        <f t="shared" si="85"/>
        <v>0</v>
      </c>
      <c r="CU21" s="94">
        <f t="shared" si="85"/>
        <v>0</v>
      </c>
      <c r="CV21" s="94">
        <f t="shared" si="85"/>
        <v>0</v>
      </c>
      <c r="CW21" s="94">
        <f t="shared" si="85"/>
        <v>0</v>
      </c>
      <c r="CX21" s="94">
        <f t="shared" si="85"/>
        <v>0</v>
      </c>
      <c r="CY21" s="94">
        <f t="shared" si="85"/>
        <v>0</v>
      </c>
      <c r="CZ21" s="94">
        <f t="shared" si="85"/>
        <v>0</v>
      </c>
      <c r="DA21" s="94">
        <f t="shared" si="85"/>
        <v>0</v>
      </c>
      <c r="DB21" s="94">
        <f t="shared" si="85"/>
        <v>0</v>
      </c>
      <c r="DC21" s="94">
        <f t="shared" si="85"/>
        <v>0</v>
      </c>
      <c r="DD21" s="94">
        <f t="shared" si="85"/>
        <v>0</v>
      </c>
      <c r="DE21" s="94">
        <f t="shared" si="85"/>
        <v>0</v>
      </c>
      <c r="DF21" s="94">
        <f t="shared" si="85"/>
        <v>0</v>
      </c>
      <c r="DG21" s="94">
        <f t="shared" si="85"/>
        <v>0</v>
      </c>
      <c r="DH21" s="94">
        <f t="shared" si="85"/>
        <v>0</v>
      </c>
      <c r="DI21" s="94">
        <f t="shared" si="85"/>
        <v>0</v>
      </c>
      <c r="DJ21" s="94">
        <f t="shared" si="85"/>
        <v>0</v>
      </c>
      <c r="DK21" s="94">
        <f t="shared" si="85"/>
        <v>0</v>
      </c>
      <c r="DL21" s="94">
        <f t="shared" si="85"/>
        <v>0</v>
      </c>
      <c r="DM21" s="94">
        <f t="shared" si="85"/>
        <v>0</v>
      </c>
      <c r="DN21" s="94">
        <f t="shared" si="85"/>
        <v>0</v>
      </c>
      <c r="DO21" s="94">
        <f t="shared" si="85"/>
        <v>0</v>
      </c>
      <c r="DP21" s="94">
        <f t="shared" si="85"/>
        <v>0</v>
      </c>
      <c r="DQ21" s="94">
        <f t="shared" si="85"/>
        <v>0</v>
      </c>
      <c r="DR21" s="94">
        <f t="shared" si="85"/>
        <v>0</v>
      </c>
      <c r="DS21" s="94">
        <f t="shared" si="85"/>
        <v>0</v>
      </c>
      <c r="DT21" s="94">
        <f t="shared" si="85"/>
        <v>0</v>
      </c>
      <c r="DU21" s="94">
        <f t="shared" si="85"/>
        <v>0</v>
      </c>
      <c r="DV21" s="94">
        <f t="shared" si="85"/>
        <v>0</v>
      </c>
      <c r="DW21" s="94">
        <f t="shared" si="85"/>
        <v>0</v>
      </c>
      <c r="DX21" s="94">
        <f t="shared" si="85"/>
        <v>0</v>
      </c>
      <c r="DY21" s="94">
        <f t="shared" si="85"/>
        <v>0</v>
      </c>
      <c r="DZ21" s="94">
        <f t="shared" si="85"/>
        <v>0</v>
      </c>
      <c r="EA21" s="94">
        <f t="shared" si="85"/>
        <v>0</v>
      </c>
      <c r="EB21" s="94">
        <f t="shared" si="85"/>
        <v>0</v>
      </c>
      <c r="EC21" s="94">
        <f t="shared" si="85"/>
        <v>0</v>
      </c>
      <c r="ED21" s="94">
        <f t="shared" ref="ED21:GO21" si="86">ED145</f>
        <v>0</v>
      </c>
      <c r="EE21" s="94">
        <f t="shared" si="86"/>
        <v>0</v>
      </c>
      <c r="EF21" s="94">
        <f t="shared" si="86"/>
        <v>0</v>
      </c>
      <c r="EG21" s="94">
        <f t="shared" si="86"/>
        <v>0</v>
      </c>
      <c r="EH21" s="94">
        <f t="shared" si="86"/>
        <v>0</v>
      </c>
      <c r="EI21" s="94">
        <f t="shared" si="86"/>
        <v>0</v>
      </c>
      <c r="EJ21" s="94">
        <f t="shared" si="86"/>
        <v>0</v>
      </c>
      <c r="EK21" s="94">
        <f t="shared" si="86"/>
        <v>0</v>
      </c>
      <c r="EL21" s="94">
        <f t="shared" si="86"/>
        <v>0</v>
      </c>
      <c r="EM21" s="94">
        <f t="shared" si="86"/>
        <v>0</v>
      </c>
      <c r="EN21" s="94">
        <f t="shared" si="86"/>
        <v>0</v>
      </c>
      <c r="EO21" s="94">
        <f t="shared" si="86"/>
        <v>0</v>
      </c>
      <c r="EP21" s="94">
        <f t="shared" si="86"/>
        <v>0</v>
      </c>
      <c r="EQ21" s="94">
        <f t="shared" si="86"/>
        <v>0</v>
      </c>
      <c r="ER21" s="94">
        <f t="shared" si="86"/>
        <v>0</v>
      </c>
      <c r="ES21" s="94">
        <f t="shared" si="86"/>
        <v>0</v>
      </c>
      <c r="ET21" s="94">
        <f t="shared" si="86"/>
        <v>0</v>
      </c>
      <c r="EU21" s="94">
        <f t="shared" si="86"/>
        <v>0</v>
      </c>
      <c r="EV21" s="94">
        <f t="shared" si="86"/>
        <v>0</v>
      </c>
      <c r="EW21" s="94">
        <f t="shared" si="86"/>
        <v>0</v>
      </c>
      <c r="EX21" s="94">
        <f t="shared" si="86"/>
        <v>0</v>
      </c>
      <c r="EY21" s="94">
        <f t="shared" si="86"/>
        <v>0</v>
      </c>
      <c r="EZ21" s="94">
        <f t="shared" si="86"/>
        <v>0</v>
      </c>
      <c r="FA21" s="94">
        <f t="shared" si="86"/>
        <v>0</v>
      </c>
      <c r="FB21" s="94">
        <f t="shared" si="86"/>
        <v>0</v>
      </c>
      <c r="FC21" s="94">
        <f t="shared" si="86"/>
        <v>0</v>
      </c>
      <c r="FD21" s="94">
        <f t="shared" si="86"/>
        <v>0</v>
      </c>
      <c r="FE21" s="94">
        <f t="shared" si="86"/>
        <v>0</v>
      </c>
      <c r="FF21" s="94">
        <f t="shared" si="86"/>
        <v>0</v>
      </c>
      <c r="FG21" s="94">
        <f t="shared" si="86"/>
        <v>0</v>
      </c>
      <c r="FH21" s="94">
        <f t="shared" si="86"/>
        <v>0</v>
      </c>
      <c r="FI21" s="94">
        <f t="shared" si="86"/>
        <v>0</v>
      </c>
      <c r="FJ21" s="94">
        <f t="shared" si="86"/>
        <v>0</v>
      </c>
      <c r="FK21" s="94">
        <f t="shared" si="86"/>
        <v>0</v>
      </c>
      <c r="FL21" s="94">
        <f t="shared" si="86"/>
        <v>0</v>
      </c>
      <c r="FM21" s="94">
        <f t="shared" si="86"/>
        <v>0</v>
      </c>
      <c r="FN21" s="94">
        <f t="shared" si="86"/>
        <v>0</v>
      </c>
      <c r="FO21" s="94">
        <f t="shared" si="86"/>
        <v>0</v>
      </c>
      <c r="FP21" s="94">
        <f t="shared" si="86"/>
        <v>0</v>
      </c>
      <c r="FQ21" s="94">
        <f t="shared" si="86"/>
        <v>0</v>
      </c>
      <c r="FR21" s="94">
        <f t="shared" si="86"/>
        <v>0</v>
      </c>
      <c r="FS21" s="94">
        <f t="shared" si="86"/>
        <v>0</v>
      </c>
      <c r="FT21" s="94">
        <f t="shared" si="86"/>
        <v>0</v>
      </c>
      <c r="FU21" s="94">
        <f t="shared" si="86"/>
        <v>0</v>
      </c>
      <c r="FV21" s="94">
        <f t="shared" si="86"/>
        <v>0</v>
      </c>
      <c r="FW21" s="94">
        <f t="shared" si="86"/>
        <v>0</v>
      </c>
      <c r="FX21" s="94">
        <f t="shared" si="86"/>
        <v>0</v>
      </c>
      <c r="FY21" s="94">
        <f t="shared" si="86"/>
        <v>0</v>
      </c>
      <c r="FZ21" s="94">
        <f t="shared" si="86"/>
        <v>0</v>
      </c>
      <c r="GA21" s="94">
        <f t="shared" si="86"/>
        <v>0</v>
      </c>
      <c r="GB21" s="94">
        <f t="shared" si="86"/>
        <v>0</v>
      </c>
      <c r="GC21" s="94">
        <f t="shared" si="86"/>
        <v>0</v>
      </c>
      <c r="GD21" s="94">
        <f t="shared" si="86"/>
        <v>0</v>
      </c>
      <c r="GE21" s="94">
        <f t="shared" si="86"/>
        <v>0</v>
      </c>
      <c r="GF21" s="94">
        <f t="shared" si="86"/>
        <v>0</v>
      </c>
      <c r="GG21" s="94">
        <f t="shared" si="86"/>
        <v>0</v>
      </c>
      <c r="GH21" s="94">
        <f t="shared" si="86"/>
        <v>0</v>
      </c>
      <c r="GI21" s="94">
        <f t="shared" si="86"/>
        <v>0</v>
      </c>
      <c r="GJ21" s="94">
        <f t="shared" si="86"/>
        <v>0</v>
      </c>
      <c r="GK21" s="94">
        <f t="shared" si="86"/>
        <v>0</v>
      </c>
      <c r="GL21" s="94">
        <f t="shared" si="86"/>
        <v>0</v>
      </c>
      <c r="GM21" s="94">
        <f t="shared" si="86"/>
        <v>0</v>
      </c>
      <c r="GN21" s="94">
        <f t="shared" si="86"/>
        <v>0</v>
      </c>
      <c r="GO21" s="94">
        <f t="shared" si="86"/>
        <v>0</v>
      </c>
      <c r="GP21" s="94">
        <f t="shared" ref="GP21:JA21" si="87">GP145</f>
        <v>0</v>
      </c>
      <c r="GQ21" s="94">
        <f t="shared" si="87"/>
        <v>0</v>
      </c>
      <c r="GR21" s="94">
        <f t="shared" si="87"/>
        <v>0</v>
      </c>
      <c r="GS21" s="94">
        <f t="shared" si="87"/>
        <v>0</v>
      </c>
      <c r="GT21" s="94">
        <f t="shared" si="87"/>
        <v>0</v>
      </c>
      <c r="GU21" s="94">
        <f t="shared" si="87"/>
        <v>0</v>
      </c>
      <c r="GV21" s="94">
        <f t="shared" si="87"/>
        <v>0</v>
      </c>
      <c r="GW21" s="94">
        <f t="shared" si="87"/>
        <v>0</v>
      </c>
      <c r="GX21" s="94">
        <f t="shared" si="87"/>
        <v>0</v>
      </c>
      <c r="GY21" s="94">
        <f t="shared" si="87"/>
        <v>0</v>
      </c>
      <c r="GZ21" s="94">
        <f t="shared" si="87"/>
        <v>0</v>
      </c>
      <c r="HA21" s="94">
        <f t="shared" si="87"/>
        <v>0</v>
      </c>
      <c r="HB21" s="94">
        <f t="shared" si="87"/>
        <v>0</v>
      </c>
      <c r="HC21" s="94">
        <f t="shared" si="87"/>
        <v>0</v>
      </c>
      <c r="HD21" s="94">
        <f t="shared" si="87"/>
        <v>0</v>
      </c>
      <c r="HE21" s="94">
        <f t="shared" si="87"/>
        <v>0</v>
      </c>
      <c r="HF21" s="94">
        <f t="shared" si="87"/>
        <v>0</v>
      </c>
      <c r="HG21" s="94">
        <f t="shared" si="87"/>
        <v>0</v>
      </c>
      <c r="HH21" s="94">
        <f t="shared" si="87"/>
        <v>0</v>
      </c>
      <c r="HI21" s="94">
        <f t="shared" si="87"/>
        <v>0</v>
      </c>
      <c r="HJ21" s="94">
        <f t="shared" si="87"/>
        <v>0</v>
      </c>
      <c r="HK21" s="94">
        <f t="shared" si="87"/>
        <v>0</v>
      </c>
      <c r="HL21" s="94">
        <f t="shared" si="87"/>
        <v>0</v>
      </c>
      <c r="HM21" s="94">
        <f t="shared" si="87"/>
        <v>0</v>
      </c>
      <c r="HN21" s="94">
        <f t="shared" si="87"/>
        <v>0</v>
      </c>
      <c r="HO21" s="94">
        <f t="shared" si="87"/>
        <v>0</v>
      </c>
      <c r="HP21" s="94">
        <f t="shared" si="87"/>
        <v>0</v>
      </c>
      <c r="HQ21" s="94">
        <f t="shared" si="87"/>
        <v>0</v>
      </c>
      <c r="HR21" s="94">
        <f t="shared" si="87"/>
        <v>0</v>
      </c>
      <c r="HS21" s="94">
        <f t="shared" si="87"/>
        <v>0</v>
      </c>
      <c r="HT21" s="94">
        <f t="shared" si="87"/>
        <v>0</v>
      </c>
      <c r="HU21" s="94">
        <f t="shared" si="87"/>
        <v>0</v>
      </c>
      <c r="HV21" s="94">
        <f t="shared" si="87"/>
        <v>0</v>
      </c>
      <c r="HW21" s="94">
        <f t="shared" si="87"/>
        <v>0</v>
      </c>
      <c r="HX21" s="94">
        <f t="shared" si="87"/>
        <v>0</v>
      </c>
      <c r="HY21" s="94">
        <f t="shared" si="87"/>
        <v>0</v>
      </c>
      <c r="HZ21" s="94">
        <f t="shared" si="87"/>
        <v>0</v>
      </c>
      <c r="IA21" s="94">
        <f t="shared" si="87"/>
        <v>0</v>
      </c>
      <c r="IB21" s="94">
        <f t="shared" si="87"/>
        <v>0</v>
      </c>
      <c r="IC21" s="94">
        <f t="shared" si="87"/>
        <v>0</v>
      </c>
      <c r="ID21" s="94">
        <f t="shared" si="87"/>
        <v>0</v>
      </c>
      <c r="IE21" s="94">
        <f t="shared" si="87"/>
        <v>0</v>
      </c>
      <c r="IF21" s="94">
        <f t="shared" si="87"/>
        <v>0</v>
      </c>
      <c r="IG21" s="94">
        <f t="shared" si="87"/>
        <v>0</v>
      </c>
      <c r="IH21" s="94">
        <f t="shared" si="87"/>
        <v>0</v>
      </c>
      <c r="II21" s="94">
        <f t="shared" si="87"/>
        <v>0</v>
      </c>
      <c r="IJ21" s="94">
        <f t="shared" si="87"/>
        <v>0</v>
      </c>
      <c r="IK21" s="94">
        <f t="shared" si="87"/>
        <v>0</v>
      </c>
      <c r="IL21" s="94">
        <f t="shared" si="87"/>
        <v>0</v>
      </c>
      <c r="IM21" s="94">
        <f t="shared" si="87"/>
        <v>0</v>
      </c>
      <c r="IN21" s="94">
        <f t="shared" si="87"/>
        <v>0</v>
      </c>
      <c r="IO21" s="94">
        <f t="shared" si="87"/>
        <v>0</v>
      </c>
      <c r="IP21" s="94">
        <f t="shared" si="87"/>
        <v>0</v>
      </c>
      <c r="IQ21" s="94">
        <f t="shared" si="87"/>
        <v>0</v>
      </c>
      <c r="IR21" s="94">
        <f t="shared" si="87"/>
        <v>0</v>
      </c>
      <c r="IS21" s="94">
        <f t="shared" si="87"/>
        <v>0</v>
      </c>
      <c r="IT21" s="94">
        <f t="shared" si="87"/>
        <v>0</v>
      </c>
      <c r="IU21" s="94">
        <f t="shared" si="87"/>
        <v>0</v>
      </c>
      <c r="IV21" s="94">
        <f t="shared" si="87"/>
        <v>0</v>
      </c>
      <c r="IW21" s="94">
        <f t="shared" si="87"/>
        <v>0</v>
      </c>
      <c r="IX21" s="94">
        <f t="shared" si="87"/>
        <v>0</v>
      </c>
      <c r="IY21" s="94">
        <f t="shared" si="87"/>
        <v>0</v>
      </c>
      <c r="IZ21" s="94">
        <f t="shared" si="87"/>
        <v>0</v>
      </c>
      <c r="JA21" s="94">
        <f t="shared" si="87"/>
        <v>0</v>
      </c>
      <c r="JB21" s="94">
        <f t="shared" ref="JB21:JI21" si="88">JB145</f>
        <v>0</v>
      </c>
      <c r="JC21" s="94">
        <f t="shared" si="88"/>
        <v>0</v>
      </c>
      <c r="JD21" s="94">
        <f t="shared" si="88"/>
        <v>0</v>
      </c>
      <c r="JE21" s="94">
        <f t="shared" si="88"/>
        <v>0</v>
      </c>
      <c r="JF21" s="94">
        <f t="shared" si="88"/>
        <v>0</v>
      </c>
      <c r="JG21" s="94">
        <f t="shared" si="88"/>
        <v>0</v>
      </c>
      <c r="JH21" s="94">
        <f t="shared" si="88"/>
        <v>0</v>
      </c>
      <c r="JI21" s="94">
        <f t="shared" si="88"/>
        <v>0</v>
      </c>
    </row>
    <row r="22" spans="2:269" hidden="1" outlineLevel="1">
      <c r="B22" t="s">
        <v>31</v>
      </c>
      <c r="E22" s="94">
        <f>E157</f>
        <v>65643000</v>
      </c>
      <c r="F22" s="94">
        <f t="shared" ref="F22:BQ22" si="89">F157</f>
        <v>65654770</v>
      </c>
      <c r="G22" s="94">
        <f t="shared" si="89"/>
        <v>65666540</v>
      </c>
      <c r="H22" s="94">
        <f t="shared" si="89"/>
        <v>65678310</v>
      </c>
      <c r="I22" s="94">
        <f t="shared" si="89"/>
        <v>65729187.666666664</v>
      </c>
      <c r="J22" s="94">
        <f t="shared" si="89"/>
        <v>65780065.333333328</v>
      </c>
      <c r="K22" s="94">
        <f t="shared" si="89"/>
        <v>65830942.999999993</v>
      </c>
      <c r="L22" s="94">
        <f t="shared" si="89"/>
        <v>66106503.333333328</v>
      </c>
      <c r="M22" s="94">
        <f t="shared" si="89"/>
        <v>66382063.666666664</v>
      </c>
      <c r="N22" s="94">
        <f t="shared" si="89"/>
        <v>66657624</v>
      </c>
      <c r="O22" s="94">
        <f t="shared" si="89"/>
        <v>66717643.333333336</v>
      </c>
      <c r="P22" s="94">
        <f t="shared" si="89"/>
        <v>66777662.666666672</v>
      </c>
      <c r="Q22" s="94">
        <f t="shared" si="89"/>
        <v>66837682.000000007</v>
      </c>
      <c r="R22" s="94">
        <f t="shared" si="89"/>
        <v>67125828.666666672</v>
      </c>
      <c r="S22" s="94">
        <f t="shared" si="89"/>
        <v>67058876.404494405</v>
      </c>
      <c r="T22" s="94">
        <f t="shared" si="89"/>
        <v>67770000.00000003</v>
      </c>
      <c r="U22" s="94">
        <f t="shared" si="89"/>
        <v>67959505.591524452</v>
      </c>
      <c r="V22" s="94">
        <f t="shared" si="89"/>
        <v>68148120.963006496</v>
      </c>
      <c r="W22" s="94">
        <f t="shared" si="89"/>
        <v>68335852.372583523</v>
      </c>
      <c r="X22" s="94">
        <f t="shared" si="89"/>
        <v>68555207.481005311</v>
      </c>
      <c r="Y22" s="94">
        <f t="shared" si="89"/>
        <v>68773539.358600646</v>
      </c>
      <c r="Z22" s="94">
        <f t="shared" si="89"/>
        <v>68990855.148342133</v>
      </c>
      <c r="AA22" s="94">
        <f t="shared" si="89"/>
        <v>70413238.537434757</v>
      </c>
      <c r="AB22" s="94">
        <f t="shared" si="89"/>
        <v>71829033.005211398</v>
      </c>
      <c r="AC22" s="94">
        <f t="shared" si="89"/>
        <v>73238284.228769541</v>
      </c>
      <c r="AD22" s="94">
        <f t="shared" si="89"/>
        <v>74049043.227665752</v>
      </c>
      <c r="AE22" s="94">
        <f t="shared" si="89"/>
        <v>75039453.709028214</v>
      </c>
      <c r="AF22" s="94">
        <f t="shared" si="89"/>
        <v>76114716.006884709</v>
      </c>
      <c r="AG22" s="94">
        <f t="shared" si="89"/>
        <v>76401883.228391573</v>
      </c>
      <c r="AH22" s="94">
        <f t="shared" si="89"/>
        <v>76705436.893203914</v>
      </c>
      <c r="AI22" s="94">
        <f t="shared" si="89"/>
        <v>77328991.452991486</v>
      </c>
      <c r="AJ22" s="94">
        <f t="shared" si="89"/>
        <v>78258203.524730012</v>
      </c>
      <c r="AK22" s="94">
        <f t="shared" si="89"/>
        <v>79145065.229722098</v>
      </c>
      <c r="AL22" s="94">
        <f t="shared" si="89"/>
        <v>80091629.881154537</v>
      </c>
      <c r="AM22" s="94">
        <f t="shared" si="89"/>
        <v>80349452.286843628</v>
      </c>
      <c r="AN22" s="94">
        <f t="shared" si="89"/>
        <v>80607329.577464834</v>
      </c>
      <c r="AO22" s="94">
        <f t="shared" si="89"/>
        <v>80821197.301855013</v>
      </c>
      <c r="AP22" s="94">
        <f t="shared" si="89"/>
        <v>80850151.61238572</v>
      </c>
      <c r="AQ22" s="94">
        <f t="shared" si="89"/>
        <v>80745816.171167597</v>
      </c>
      <c r="AR22" s="94">
        <f t="shared" si="89"/>
        <v>80664190.682036534</v>
      </c>
      <c r="AS22" s="94">
        <f t="shared" si="89"/>
        <v>80419403.438624591</v>
      </c>
      <c r="AT22" s="94">
        <f t="shared" si="89"/>
        <v>79072314.267454892</v>
      </c>
      <c r="AU22" s="94">
        <f t="shared" si="89"/>
        <v>78054977.256404147</v>
      </c>
      <c r="AV22" s="94">
        <f t="shared" si="89"/>
        <v>76994849.330357164</v>
      </c>
      <c r="AW22" s="94">
        <f t="shared" si="89"/>
        <v>76135059.3294577</v>
      </c>
      <c r="AX22" s="94">
        <f t="shared" si="89"/>
        <v>75685319.809069231</v>
      </c>
      <c r="AY22" s="94">
        <f t="shared" si="89"/>
        <v>75766341.095128372</v>
      </c>
      <c r="AZ22" s="94">
        <f t="shared" si="89"/>
        <v>75023817.084788844</v>
      </c>
      <c r="BA22" s="94">
        <f t="shared" si="89"/>
        <v>74040413.990007162</v>
      </c>
      <c r="BB22" s="94">
        <f t="shared" si="89"/>
        <v>74510202.820472211</v>
      </c>
      <c r="BC22" s="94">
        <f t="shared" si="89"/>
        <v>75341767.31301941</v>
      </c>
      <c r="BD22" s="94">
        <f t="shared" si="89"/>
        <v>76283479.60151805</v>
      </c>
      <c r="BE22" s="94">
        <f t="shared" si="89"/>
        <v>77880028.433773026</v>
      </c>
      <c r="BF22" s="94">
        <f t="shared" si="89"/>
        <v>80290138.077954888</v>
      </c>
      <c r="BG22" s="94">
        <f t="shared" si="89"/>
        <v>81784398.202884853</v>
      </c>
      <c r="BH22" s="94">
        <f t="shared" si="89"/>
        <v>82938507.874015763</v>
      </c>
      <c r="BI22" s="94">
        <f t="shared" si="89"/>
        <v>83926393.455517977</v>
      </c>
      <c r="BJ22" s="94">
        <f t="shared" si="89"/>
        <v>84516881.188118815</v>
      </c>
      <c r="BK22" s="94">
        <f t="shared" si="89"/>
        <v>84797304.34100008</v>
      </c>
      <c r="BL22" s="94">
        <f t="shared" si="89"/>
        <v>85974283.249686331</v>
      </c>
      <c r="BM22" s="94">
        <f t="shared" si="89"/>
        <v>87651450.058754414</v>
      </c>
      <c r="BN22" s="94">
        <f t="shared" si="89"/>
        <v>88368190.640162781</v>
      </c>
      <c r="BO22" s="94">
        <f t="shared" si="89"/>
        <v>88419079.039949968</v>
      </c>
      <c r="BP22" s="94">
        <f t="shared" si="89"/>
        <v>88409704.779756323</v>
      </c>
      <c r="BQ22" s="94">
        <f t="shared" si="89"/>
        <v>88527312.943746582</v>
      </c>
      <c r="BR22" s="94">
        <f t="shared" ref="BR22:EC22" si="90">BR157</f>
        <v>89068152.766952455</v>
      </c>
      <c r="BS22" s="94">
        <f t="shared" si="90"/>
        <v>89443599.626255542</v>
      </c>
      <c r="BT22" s="94">
        <f t="shared" si="90"/>
        <v>89703992.688238949</v>
      </c>
      <c r="BU22" s="94">
        <f t="shared" si="90"/>
        <v>90193572.150128201</v>
      </c>
      <c r="BV22" s="94">
        <f t="shared" si="90"/>
        <v>91119084.769445732</v>
      </c>
      <c r="BW22" s="94">
        <f t="shared" si="90"/>
        <v>91859195.036835968</v>
      </c>
      <c r="BX22" s="94">
        <f t="shared" si="90"/>
        <v>92525303.687635556</v>
      </c>
      <c r="BY22" s="94">
        <f t="shared" si="90"/>
        <v>92898353.842581823</v>
      </c>
      <c r="BZ22" s="94">
        <f t="shared" si="90"/>
        <v>92077287.768671706</v>
      </c>
      <c r="CA22" s="94">
        <f t="shared" si="90"/>
        <v>91604491.387966305</v>
      </c>
      <c r="CB22" s="94">
        <f t="shared" si="90"/>
        <v>91514094.907407388</v>
      </c>
      <c r="CC22" s="94">
        <f t="shared" si="90"/>
        <v>91823272.951514661</v>
      </c>
      <c r="CD22" s="94">
        <f t="shared" si="90"/>
        <v>92052447.250885546</v>
      </c>
      <c r="CE22" s="94">
        <f t="shared" si="90"/>
        <v>92566187.399030671</v>
      </c>
      <c r="CF22" s="94">
        <f t="shared" si="90"/>
        <v>93309139.256071284</v>
      </c>
      <c r="CG22" s="94">
        <f t="shared" si="90"/>
        <v>93870564.299424157</v>
      </c>
      <c r="CH22" s="94">
        <f t="shared" si="90"/>
        <v>93761569.259088784</v>
      </c>
      <c r="CI22" s="94">
        <f t="shared" si="90"/>
        <v>93638728.066814765</v>
      </c>
      <c r="CJ22" s="94">
        <f t="shared" si="90"/>
        <v>93509299.601959556</v>
      </c>
      <c r="CK22" s="94">
        <f t="shared" si="90"/>
        <v>93618327.598072916</v>
      </c>
      <c r="CL22" s="94">
        <f t="shared" si="90"/>
        <v>94816395.721925095</v>
      </c>
      <c r="CM22" s="94">
        <f t="shared" si="90"/>
        <v>95814347.096084818</v>
      </c>
      <c r="CN22" s="94">
        <f t="shared" si="90"/>
        <v>96408236.505031973</v>
      </c>
      <c r="CO22" s="94">
        <f t="shared" si="90"/>
        <v>96374772.640718982</v>
      </c>
      <c r="CP22" s="94">
        <f t="shared" si="90"/>
        <v>96318588.494901806</v>
      </c>
      <c r="CQ22" s="94">
        <f t="shared" si="90"/>
        <v>96338805.017103732</v>
      </c>
      <c r="CR22" s="94">
        <f t="shared" si="90"/>
        <v>95707484.052247837</v>
      </c>
      <c r="CS22" s="94">
        <f t="shared" si="90"/>
        <v>95160924.05735524</v>
      </c>
      <c r="CT22" s="94">
        <f t="shared" si="90"/>
        <v>95288860.845838979</v>
      </c>
      <c r="CU22" s="94">
        <f t="shared" si="90"/>
        <v>95637390.020443663</v>
      </c>
      <c r="CV22" s="94">
        <f t="shared" si="90"/>
        <v>95773406.959152758</v>
      </c>
      <c r="CW22" s="94">
        <f t="shared" si="90"/>
        <v>95653151.212876856</v>
      </c>
      <c r="CX22" s="94">
        <f t="shared" si="90"/>
        <v>95694539.483617648</v>
      </c>
      <c r="CY22" s="94">
        <f t="shared" si="90"/>
        <v>96091986.57515645</v>
      </c>
      <c r="CZ22" s="94">
        <f t="shared" si="90"/>
        <v>96580015.822784752</v>
      </c>
      <c r="DA22" s="94">
        <f t="shared" si="90"/>
        <v>96916604.441098928</v>
      </c>
      <c r="DB22" s="94">
        <f t="shared" si="90"/>
        <v>97189967.664310366</v>
      </c>
      <c r="DC22" s="94">
        <f t="shared" si="90"/>
        <v>96790658.102321327</v>
      </c>
      <c r="DD22" s="94">
        <f t="shared" si="90"/>
        <v>96954402.581807211</v>
      </c>
      <c r="DE22" s="94">
        <f t="shared" si="90"/>
        <v>97483080.152957872</v>
      </c>
      <c r="DF22" s="94">
        <f t="shared" si="90"/>
        <v>97511840.44943814</v>
      </c>
      <c r="DG22" s="94">
        <f t="shared" si="90"/>
        <v>96132666.317443624</v>
      </c>
      <c r="DH22" s="94">
        <f t="shared" si="90"/>
        <v>95289383.971291795</v>
      </c>
      <c r="DI22" s="94">
        <f t="shared" si="90"/>
        <v>95427927.403092027</v>
      </c>
      <c r="DJ22" s="94">
        <f t="shared" si="90"/>
        <v>95277228.77182503</v>
      </c>
      <c r="DK22" s="94">
        <f t="shared" si="90"/>
        <v>94873288.110324189</v>
      </c>
      <c r="DL22" s="94">
        <f t="shared" si="90"/>
        <v>94666367.292225137</v>
      </c>
      <c r="DM22" s="94">
        <f t="shared" si="90"/>
        <v>94803868.015772566</v>
      </c>
      <c r="DN22" s="94">
        <f t="shared" si="90"/>
        <v>94908184.183142483</v>
      </c>
      <c r="DO22" s="94">
        <f t="shared" si="90"/>
        <v>95597280.017821267</v>
      </c>
      <c r="DP22" s="94">
        <f t="shared" si="90"/>
        <v>96790838.278931677</v>
      </c>
      <c r="DQ22" s="94">
        <f t="shared" si="90"/>
        <v>97454256.281034529</v>
      </c>
      <c r="DR22" s="94">
        <f t="shared" si="90"/>
        <v>97375364.282541007</v>
      </c>
      <c r="DS22" s="94">
        <f t="shared" si="90"/>
        <v>98472664.398254231</v>
      </c>
      <c r="DT22" s="94">
        <f t="shared" si="90"/>
        <v>99703629.914277181</v>
      </c>
      <c r="DU22" s="94">
        <f t="shared" si="90"/>
        <v>100485379.84496115</v>
      </c>
      <c r="DV22" s="94">
        <f t="shared" si="90"/>
        <v>101332481.19191612</v>
      </c>
      <c r="DW22" s="94">
        <f t="shared" si="90"/>
        <v>102197673.71601199</v>
      </c>
      <c r="DX22" s="94">
        <f t="shared" si="90"/>
        <v>102224518.55123666</v>
      </c>
      <c r="DY22" s="94">
        <f t="shared" si="90"/>
        <v>101347525.92483626</v>
      </c>
      <c r="DZ22" s="94">
        <f t="shared" si="90"/>
        <v>100743187.36223355</v>
      </c>
      <c r="EA22" s="94">
        <f t="shared" si="90"/>
        <v>100943098.43646763</v>
      </c>
      <c r="EB22" s="94">
        <f t="shared" si="90"/>
        <v>101171889.11704302</v>
      </c>
      <c r="EC22" s="94">
        <f t="shared" si="90"/>
        <v>101111961.31584722</v>
      </c>
      <c r="ED22" s="94">
        <f t="shared" ref="ED22:GO22" si="91">ED157</f>
        <v>101512158.54194105</v>
      </c>
      <c r="EE22" s="94">
        <f t="shared" si="91"/>
        <v>102050448.263254</v>
      </c>
      <c r="EF22" s="94">
        <f t="shared" si="91"/>
        <v>102541428.98889527</v>
      </c>
      <c r="EG22" s="94">
        <f t="shared" si="91"/>
        <v>102317775.34486523</v>
      </c>
      <c r="EH22" s="94">
        <f t="shared" si="91"/>
        <v>101986697.53536521</v>
      </c>
      <c r="EI22" s="94">
        <f t="shared" si="91"/>
        <v>101456481.38704731</v>
      </c>
      <c r="EJ22" s="94">
        <f t="shared" si="91"/>
        <v>100291124.45414835</v>
      </c>
      <c r="EK22" s="94">
        <f t="shared" si="91"/>
        <v>100058289.10055976</v>
      </c>
      <c r="EL22" s="94">
        <f t="shared" si="91"/>
        <v>100547087.75243342</v>
      </c>
      <c r="EM22" s="94">
        <f t="shared" si="91"/>
        <v>100857335.07511419</v>
      </c>
      <c r="EN22" s="94">
        <f t="shared" si="91"/>
        <v>100819322.07076554</v>
      </c>
      <c r="EO22" s="94">
        <f t="shared" si="91"/>
        <v>101209838.4643244</v>
      </c>
      <c r="EP22" s="94">
        <f t="shared" si="91"/>
        <v>101922431.61094213</v>
      </c>
      <c r="EQ22" s="94">
        <f t="shared" si="91"/>
        <v>102374521.72655615</v>
      </c>
      <c r="ER22" s="94">
        <f t="shared" si="91"/>
        <v>101747942.79110071</v>
      </c>
      <c r="ES22" s="94">
        <f t="shared" si="91"/>
        <v>101474191.38341619</v>
      </c>
      <c r="ET22" s="94">
        <f t="shared" si="91"/>
        <v>101681560.92285495</v>
      </c>
      <c r="EU22" s="94">
        <f t="shared" si="91"/>
        <v>102332729.23719643</v>
      </c>
      <c r="EV22" s="94">
        <f t="shared" si="91"/>
        <v>103947128.67012076</v>
      </c>
      <c r="EW22" s="94">
        <f t="shared" si="91"/>
        <v>105207403.1202817</v>
      </c>
      <c r="EX22" s="94">
        <f t="shared" si="91"/>
        <v>105579061.19810358</v>
      </c>
      <c r="EY22" s="94">
        <f t="shared" si="91"/>
        <v>105676475.7804089</v>
      </c>
      <c r="EZ22" s="94">
        <f t="shared" si="91"/>
        <v>105738974.7634068</v>
      </c>
      <c r="FA22" s="94">
        <f t="shared" si="91"/>
        <v>105498097.55748141</v>
      </c>
      <c r="FB22" s="94">
        <f t="shared" si="91"/>
        <v>104785656.93430643</v>
      </c>
      <c r="FC22" s="94">
        <f t="shared" si="91"/>
        <v>104269286.48030299</v>
      </c>
      <c r="FD22" s="94">
        <f t="shared" si="91"/>
        <v>104710544.99999985</v>
      </c>
      <c r="FE22" s="94">
        <f t="shared" si="91"/>
        <v>105439736.67308912</v>
      </c>
      <c r="FF22" s="94">
        <f t="shared" si="91"/>
        <v>105846812.3484955</v>
      </c>
      <c r="FG22" s="94">
        <f t="shared" si="91"/>
        <v>106057404.37353072</v>
      </c>
      <c r="FH22" s="94">
        <f t="shared" si="91"/>
        <v>106234743.80871034</v>
      </c>
      <c r="FI22" s="94">
        <f t="shared" si="91"/>
        <v>106432523.99573393</v>
      </c>
      <c r="FJ22" s="94">
        <f t="shared" si="91"/>
        <v>106705299.04816009</v>
      </c>
      <c r="FK22" s="94">
        <f t="shared" si="91"/>
        <v>107136736.2146049</v>
      </c>
      <c r="FL22" s="94">
        <f t="shared" si="91"/>
        <v>107601072.74532031</v>
      </c>
      <c r="FM22" s="94">
        <f t="shared" si="91"/>
        <v>106972946.80172825</v>
      </c>
      <c r="FN22" s="94">
        <f t="shared" si="91"/>
        <v>106593874.73460706</v>
      </c>
      <c r="FO22" s="94">
        <f t="shared" si="91"/>
        <v>106740432.72290161</v>
      </c>
      <c r="FP22" s="94">
        <f t="shared" si="91"/>
        <v>106706094.23565961</v>
      </c>
      <c r="FQ22" s="94">
        <f t="shared" si="91"/>
        <v>105083976.28625856</v>
      </c>
      <c r="FR22" s="94">
        <f t="shared" si="91"/>
        <v>103868484.69891395</v>
      </c>
      <c r="FS22" s="94">
        <f t="shared" si="91"/>
        <v>103499731.59563209</v>
      </c>
      <c r="FT22" s="94">
        <f t="shared" si="91"/>
        <v>103392039.69594577</v>
      </c>
      <c r="FU22" s="94">
        <f t="shared" si="91"/>
        <v>103175727.44532716</v>
      </c>
      <c r="FV22" s="94">
        <f t="shared" si="91"/>
        <v>103242456.09104942</v>
      </c>
      <c r="FW22" s="94">
        <f t="shared" si="91"/>
        <v>102794506.21183389</v>
      </c>
      <c r="FX22" s="94">
        <f t="shared" si="91"/>
        <v>102542955.82047668</v>
      </c>
      <c r="FY22" s="94">
        <f t="shared" si="91"/>
        <v>103718945.5615496</v>
      </c>
      <c r="FZ22" s="94">
        <f t="shared" si="91"/>
        <v>105309517.00965962</v>
      </c>
      <c r="GA22" s="94">
        <f t="shared" si="91"/>
        <v>106356122.10644081</v>
      </c>
      <c r="GB22" s="94">
        <f t="shared" si="91"/>
        <v>106669611.51481256</v>
      </c>
      <c r="GC22" s="94">
        <f t="shared" si="91"/>
        <v>108134973.82198933</v>
      </c>
      <c r="GD22" s="94">
        <f t="shared" si="91"/>
        <v>109184137.95508419</v>
      </c>
      <c r="GE22" s="94">
        <f t="shared" si="91"/>
        <v>109824541.84377375</v>
      </c>
      <c r="GF22" s="94">
        <f t="shared" si="91"/>
        <v>110443728.07017523</v>
      </c>
      <c r="GG22" s="94">
        <f t="shared" si="91"/>
        <v>111239484.59344766</v>
      </c>
      <c r="GH22" s="94">
        <f t="shared" si="91"/>
        <v>111430392.63377324</v>
      </c>
      <c r="GI22" s="94">
        <f t="shared" si="91"/>
        <v>111586473.65132242</v>
      </c>
      <c r="GJ22" s="94">
        <f t="shared" si="91"/>
        <v>111628052.16426171</v>
      </c>
      <c r="GK22" s="94">
        <f t="shared" si="91"/>
        <v>111958816.96583249</v>
      </c>
      <c r="GL22" s="94">
        <f t="shared" si="91"/>
        <v>112166798.91981699</v>
      </c>
      <c r="GM22" s="94">
        <f t="shared" si="91"/>
        <v>111867777.23970923</v>
      </c>
      <c r="GN22" s="94">
        <f t="shared" si="91"/>
        <v>112304728.36604899</v>
      </c>
      <c r="GO22" s="94">
        <f t="shared" si="91"/>
        <v>113023896.83032916</v>
      </c>
      <c r="GP22" s="94">
        <f t="shared" ref="GP22:JA22" si="92">GP157</f>
        <v>114007194.70125547</v>
      </c>
      <c r="GQ22" s="94">
        <f t="shared" si="92"/>
        <v>114226827.04901059</v>
      </c>
      <c r="GR22" s="94">
        <f t="shared" si="92"/>
        <v>113970586.77685927</v>
      </c>
      <c r="GS22" s="94">
        <f t="shared" si="92"/>
        <v>113847801.55508131</v>
      </c>
      <c r="GT22" s="94">
        <f t="shared" si="92"/>
        <v>112728363.81135684</v>
      </c>
      <c r="GU22" s="94">
        <f t="shared" si="92"/>
        <v>112039507.52112073</v>
      </c>
      <c r="GV22" s="94">
        <f t="shared" si="92"/>
        <v>112012705.8742792</v>
      </c>
      <c r="GW22" s="94">
        <f t="shared" si="92"/>
        <v>112270881.04216637</v>
      </c>
      <c r="GX22" s="94">
        <f t="shared" si="92"/>
        <v>112404204.68557313</v>
      </c>
      <c r="GY22" s="94">
        <f t="shared" si="92"/>
        <v>112844996.92012843</v>
      </c>
      <c r="GZ22" s="94">
        <f t="shared" si="92"/>
        <v>113262201.859956</v>
      </c>
      <c r="HA22" s="94">
        <f t="shared" si="92"/>
        <v>113601635.58106145</v>
      </c>
      <c r="HB22" s="94">
        <f t="shared" si="92"/>
        <v>113189168.60068235</v>
      </c>
      <c r="HC22" s="94">
        <f t="shared" si="92"/>
        <v>113086725.77235194</v>
      </c>
      <c r="HD22" s="94">
        <f t="shared" si="92"/>
        <v>113634854.8650856</v>
      </c>
      <c r="HE22" s="94">
        <f t="shared" si="92"/>
        <v>114179283.13704108</v>
      </c>
      <c r="HF22" s="94">
        <f t="shared" si="92"/>
        <v>115167288.12406449</v>
      </c>
      <c r="HG22" s="94">
        <f t="shared" si="92"/>
        <v>115600625.89194673</v>
      </c>
      <c r="HH22" s="94">
        <f t="shared" si="92"/>
        <v>115620085.55133054</v>
      </c>
      <c r="HI22" s="94">
        <f t="shared" si="92"/>
        <v>115618198.90102409</v>
      </c>
      <c r="HJ22" s="94">
        <f t="shared" si="92"/>
        <v>115973090.68727098</v>
      </c>
      <c r="HK22" s="94">
        <f t="shared" si="92"/>
        <v>116094902.82386376</v>
      </c>
      <c r="HL22" s="94">
        <f t="shared" si="92"/>
        <v>115572917.45602138</v>
      </c>
      <c r="HM22" s="94">
        <f t="shared" si="92"/>
        <v>115136088.01460123</v>
      </c>
      <c r="HN22" s="94">
        <f t="shared" si="92"/>
        <v>115761117.11468297</v>
      </c>
      <c r="HO22" s="94">
        <f t="shared" si="92"/>
        <v>116640892.77279142</v>
      </c>
      <c r="HP22" s="94">
        <f t="shared" si="92"/>
        <v>116802291.66666639</v>
      </c>
      <c r="HQ22" s="94">
        <f t="shared" si="92"/>
        <v>116545826.87773633</v>
      </c>
      <c r="HR22" s="94">
        <f t="shared" si="92"/>
        <v>117149442.72445792</v>
      </c>
      <c r="HS22" s="94">
        <f t="shared" si="92"/>
        <v>118485033.28626157</v>
      </c>
      <c r="HT22" s="94">
        <f t="shared" si="92"/>
        <v>119849175.62483175</v>
      </c>
      <c r="HU22" s="94">
        <f t="shared" si="92"/>
        <v>120535728.67020176</v>
      </c>
      <c r="HV22" s="94">
        <f t="shared" si="92"/>
        <v>120783380.28168984</v>
      </c>
      <c r="HW22" s="94">
        <f t="shared" si="92"/>
        <v>120042222.74341591</v>
      </c>
      <c r="HX22" s="94">
        <f t="shared" si="92"/>
        <v>119552145.15265101</v>
      </c>
      <c r="HY22" s="94">
        <f t="shared" si="92"/>
        <v>119530878.98856081</v>
      </c>
      <c r="HZ22" s="94">
        <f t="shared" si="92"/>
        <v>119562802.43282953</v>
      </c>
      <c r="IA22" s="94">
        <f t="shared" si="92"/>
        <v>117919298.16360572</v>
      </c>
      <c r="IB22" s="94">
        <f t="shared" si="92"/>
        <v>116540010.00800611</v>
      </c>
      <c r="IC22" s="94">
        <f t="shared" si="92"/>
        <v>116405361.64255686</v>
      </c>
      <c r="ID22" s="94">
        <f t="shared" si="92"/>
        <v>116579540.4289327</v>
      </c>
      <c r="IE22" s="94">
        <f t="shared" si="92"/>
        <v>116207294.86923508</v>
      </c>
      <c r="IF22" s="94">
        <f t="shared" si="92"/>
        <v>115711089.09574439</v>
      </c>
      <c r="IG22" s="94">
        <f t="shared" si="92"/>
        <v>115184434.99634594</v>
      </c>
      <c r="IH22" s="94">
        <f t="shared" si="92"/>
        <v>114847349.66148914</v>
      </c>
      <c r="II22" s="94">
        <f t="shared" si="92"/>
        <v>115867315.47184797</v>
      </c>
      <c r="IJ22" s="94">
        <f t="shared" si="92"/>
        <v>117455635.43599227</v>
      </c>
      <c r="IK22" s="94">
        <f t="shared" si="92"/>
        <v>118388949.35451806</v>
      </c>
      <c r="IL22" s="94">
        <f t="shared" si="92"/>
        <v>118119332.58367477</v>
      </c>
      <c r="IM22" s="94">
        <f t="shared" si="92"/>
        <v>119326452.31643614</v>
      </c>
      <c r="IN22" s="94">
        <f t="shared" si="92"/>
        <v>120800517.03644976</v>
      </c>
      <c r="IO22" s="94">
        <f t="shared" si="92"/>
        <v>121795095.33548823</v>
      </c>
      <c r="IP22" s="94">
        <f t="shared" si="92"/>
        <v>122515079.76268919</v>
      </c>
      <c r="IQ22" s="94">
        <f t="shared" si="92"/>
        <v>123378561.54910064</v>
      </c>
      <c r="IR22" s="94">
        <f t="shared" si="92"/>
        <v>123413279.81047611</v>
      </c>
      <c r="IS22" s="94">
        <f t="shared" si="92"/>
        <v>123059530.54112662</v>
      </c>
      <c r="IT22" s="94">
        <f t="shared" si="92"/>
        <v>122862264.48561259</v>
      </c>
      <c r="IU22" s="94">
        <f t="shared" si="92"/>
        <v>123263617.98490284</v>
      </c>
      <c r="IV22" s="94">
        <f t="shared" si="92"/>
        <v>123787604.27597028</v>
      </c>
      <c r="IW22" s="94">
        <f t="shared" si="92"/>
        <v>123751688.61804566</v>
      </c>
      <c r="IX22" s="94">
        <f t="shared" si="92"/>
        <v>123646361.1365716</v>
      </c>
      <c r="IY22" s="94">
        <f t="shared" si="92"/>
        <v>123541212.7951851</v>
      </c>
      <c r="IZ22" s="94">
        <f t="shared" si="92"/>
        <v>123436243.13725455</v>
      </c>
      <c r="JA22" s="94">
        <f t="shared" si="92"/>
        <v>123331451.70769899</v>
      </c>
      <c r="JB22" s="94">
        <f t="shared" ref="JB22:JI22" si="93">JB157</f>
        <v>123226838.05298151</v>
      </c>
      <c r="JC22" s="94">
        <f t="shared" si="93"/>
        <v>123122401.72110271</v>
      </c>
      <c r="JD22" s="94">
        <f t="shared" si="93"/>
        <v>123018142.26159422</v>
      </c>
      <c r="JE22" s="94">
        <f t="shared" si="93"/>
        <v>122914059.22551218</v>
      </c>
      <c r="JF22" s="94">
        <f t="shared" si="93"/>
        <v>122810152.16543077</v>
      </c>
      <c r="JG22" s="94">
        <f t="shared" si="93"/>
        <v>122706420.63543594</v>
      </c>
      <c r="JH22" s="94">
        <f t="shared" si="93"/>
        <v>122602864.19111882</v>
      </c>
      <c r="JI22" s="94">
        <f t="shared" si="93"/>
        <v>122499482.3895696</v>
      </c>
    </row>
    <row r="23" spans="2:269" hidden="1" outlineLevel="1">
      <c r="B23" t="s">
        <v>32</v>
      </c>
      <c r="E23" s="94">
        <f>E158</f>
        <v>-2409086.415546</v>
      </c>
      <c r="F23" s="94">
        <f t="shared" ref="F23:BQ23" si="94">F158</f>
        <v>-2409518.3724509398</v>
      </c>
      <c r="G23" s="94">
        <f t="shared" si="94"/>
        <v>-2409950.3293558802</v>
      </c>
      <c r="H23" s="94">
        <f t="shared" si="94"/>
        <v>-2410382.28626082</v>
      </c>
      <c r="I23" s="94">
        <f t="shared" si="94"/>
        <v>-2412249.4875712618</v>
      </c>
      <c r="J23" s="94">
        <f t="shared" si="94"/>
        <v>-2414116.6888817037</v>
      </c>
      <c r="K23" s="94">
        <f t="shared" si="94"/>
        <v>-2415983.8901921459</v>
      </c>
      <c r="L23" s="94">
        <f t="shared" si="94"/>
        <v>-2426096.90537574</v>
      </c>
      <c r="M23" s="94">
        <f t="shared" si="94"/>
        <v>-2436209.9205593341</v>
      </c>
      <c r="N23" s="94">
        <f t="shared" si="94"/>
        <v>-2446322.9357429282</v>
      </c>
      <c r="O23" s="94">
        <f t="shared" si="94"/>
        <v>-2448525.63459282</v>
      </c>
      <c r="P23" s="94">
        <f t="shared" si="94"/>
        <v>-2450728.3334427122</v>
      </c>
      <c r="Q23" s="94">
        <f t="shared" si="94"/>
        <v>-2452931.0322926044</v>
      </c>
      <c r="R23" s="94">
        <f t="shared" si="94"/>
        <v>-2463505.9636691641</v>
      </c>
      <c r="S23" s="94">
        <f t="shared" si="94"/>
        <v>-2461048.8275649445</v>
      </c>
      <c r="T23" s="94">
        <f t="shared" si="94"/>
        <v>-2487146.9369400013</v>
      </c>
      <c r="U23" s="94">
        <f t="shared" si="94"/>
        <v>-2494101.7584169521</v>
      </c>
      <c r="V23" s="94">
        <f t="shared" si="94"/>
        <v>-2501023.9089768068</v>
      </c>
      <c r="W23" s="94">
        <f t="shared" si="94"/>
        <v>-2507913.6182920928</v>
      </c>
      <c r="X23" s="94">
        <f t="shared" si="94"/>
        <v>-2515963.9117259635</v>
      </c>
      <c r="Y23" s="94">
        <f t="shared" si="94"/>
        <v>-2523976.652770638</v>
      </c>
      <c r="Z23" s="94">
        <f t="shared" si="94"/>
        <v>-2531952.1035719397</v>
      </c>
      <c r="AA23" s="94">
        <f t="shared" si="94"/>
        <v>-2584153.3207673961</v>
      </c>
      <c r="AB23" s="94">
        <f t="shared" si="94"/>
        <v>-2636112.7257233835</v>
      </c>
      <c r="AC23" s="94">
        <f t="shared" si="94"/>
        <v>-2687831.9947812492</v>
      </c>
      <c r="AD23" s="94">
        <f t="shared" si="94"/>
        <v>-2717586.7057256387</v>
      </c>
      <c r="AE23" s="94">
        <f t="shared" si="94"/>
        <v>-2753934.5940985754</v>
      </c>
      <c r="AF23" s="94">
        <f t="shared" si="94"/>
        <v>-2793396.5290332194</v>
      </c>
      <c r="AG23" s="94">
        <f t="shared" si="94"/>
        <v>-2803935.514946756</v>
      </c>
      <c r="AH23" s="94">
        <f t="shared" si="94"/>
        <v>-2815075.8804128165</v>
      </c>
      <c r="AI23" s="94">
        <f t="shared" si="94"/>
        <v>-2837960.2217643089</v>
      </c>
      <c r="AJ23" s="94">
        <f t="shared" si="94"/>
        <v>-2872062.1393973641</v>
      </c>
      <c r="AK23" s="94">
        <f t="shared" si="94"/>
        <v>-2904609.80610919</v>
      </c>
      <c r="AL23" s="94">
        <f t="shared" si="94"/>
        <v>-2939348.5603282526</v>
      </c>
      <c r="AM23" s="94">
        <f t="shared" si="94"/>
        <v>-2948810.5967246541</v>
      </c>
      <c r="AN23" s="94">
        <f t="shared" si="94"/>
        <v>-2958274.6473882948</v>
      </c>
      <c r="AO23" s="94">
        <f t="shared" si="94"/>
        <v>-2966123.5548049593</v>
      </c>
      <c r="AP23" s="94">
        <f t="shared" si="94"/>
        <v>-2967186.172847569</v>
      </c>
      <c r="AQ23" s="94">
        <f t="shared" si="94"/>
        <v>-2963357.0807265723</v>
      </c>
      <c r="AR23" s="94">
        <f t="shared" si="94"/>
        <v>-2960361.4398047994</v>
      </c>
      <c r="AS23" s="94">
        <f t="shared" si="94"/>
        <v>-2951377.7915437105</v>
      </c>
      <c r="AT23" s="94">
        <f t="shared" si="94"/>
        <v>-2901939.858743655</v>
      </c>
      <c r="AU23" s="94">
        <f t="shared" si="94"/>
        <v>-2864603.7715240805</v>
      </c>
      <c r="AV23" s="94">
        <f t="shared" si="94"/>
        <v>-2825697.2653409271</v>
      </c>
      <c r="AW23" s="94">
        <f t="shared" si="94"/>
        <v>-2794143.1253505368</v>
      </c>
      <c r="AX23" s="94">
        <f t="shared" si="94"/>
        <v>-2777637.765005915</v>
      </c>
      <c r="AY23" s="94">
        <f t="shared" si="94"/>
        <v>-2780611.2317824964</v>
      </c>
      <c r="AZ23" s="94">
        <f t="shared" si="94"/>
        <v>-2753360.7327723093</v>
      </c>
      <c r="BA23" s="94">
        <f t="shared" si="94"/>
        <v>-2717270.0142395725</v>
      </c>
      <c r="BB23" s="94">
        <f t="shared" si="94"/>
        <v>-2734511.1806952283</v>
      </c>
      <c r="BC23" s="94">
        <f t="shared" si="94"/>
        <v>-2765029.4495532308</v>
      </c>
      <c r="BD23" s="94">
        <f t="shared" si="94"/>
        <v>-2799590.1229163432</v>
      </c>
      <c r="BE23" s="94">
        <f t="shared" si="94"/>
        <v>-2858183.1808744087</v>
      </c>
      <c r="BF23" s="94">
        <f t="shared" si="94"/>
        <v>-2946633.7758163665</v>
      </c>
      <c r="BG23" s="94">
        <f t="shared" si="94"/>
        <v>-3001472.8564229938</v>
      </c>
      <c r="BH23" s="94">
        <f t="shared" si="94"/>
        <v>-3043828.4759219768</v>
      </c>
      <c r="BI23" s="94">
        <f t="shared" si="94"/>
        <v>-3080083.7009194745</v>
      </c>
      <c r="BJ23" s="94">
        <f t="shared" si="94"/>
        <v>-3101754.4955991092</v>
      </c>
      <c r="BK23" s="94">
        <f t="shared" si="94"/>
        <v>-3112045.9753945302</v>
      </c>
      <c r="BL23" s="94">
        <f t="shared" si="94"/>
        <v>-3155240.8918410698</v>
      </c>
      <c r="BM23" s="94">
        <f t="shared" si="94"/>
        <v>-3216792.6151981764</v>
      </c>
      <c r="BN23" s="94">
        <f t="shared" si="94"/>
        <v>-3243096.8669560403</v>
      </c>
      <c r="BO23" s="94">
        <f t="shared" si="94"/>
        <v>-3244964.4621700947</v>
      </c>
      <c r="BP23" s="94">
        <f t="shared" si="94"/>
        <v>-3244620.4284896064</v>
      </c>
      <c r="BQ23" s="94">
        <f t="shared" si="94"/>
        <v>-3248936.6271737954</v>
      </c>
      <c r="BR23" s="94">
        <f t="shared" ref="BR23:EC23" si="95">BR158</f>
        <v>-3268785.3524159626</v>
      </c>
      <c r="BS23" s="94">
        <f t="shared" si="95"/>
        <v>-3282564.1853228449</v>
      </c>
      <c r="BT23" s="94">
        <f t="shared" si="95"/>
        <v>-3292120.5643476709</v>
      </c>
      <c r="BU23" s="94">
        <f t="shared" si="95"/>
        <v>-3310088.0434538624</v>
      </c>
      <c r="BV23" s="94">
        <f t="shared" si="95"/>
        <v>-3344054.1918415693</v>
      </c>
      <c r="BW23" s="94">
        <f t="shared" si="95"/>
        <v>-3371216.1069151633</v>
      </c>
      <c r="BX23" s="94">
        <f t="shared" si="95"/>
        <v>-3395662.1758321687</v>
      </c>
      <c r="BY23" s="94">
        <f t="shared" si="95"/>
        <v>-3409353.0501157688</v>
      </c>
      <c r="BZ23" s="94">
        <f t="shared" si="95"/>
        <v>-3379220.071353029</v>
      </c>
      <c r="CA23" s="94">
        <f t="shared" si="95"/>
        <v>-3361868.5283388961</v>
      </c>
      <c r="CB23" s="94">
        <f t="shared" si="95"/>
        <v>-3358550.9935929575</v>
      </c>
      <c r="CC23" s="94">
        <f t="shared" si="95"/>
        <v>-3369897.7727780025</v>
      </c>
      <c r="CD23" s="94">
        <f t="shared" si="95"/>
        <v>-3378308.4287718888</v>
      </c>
      <c r="CE23" s="94">
        <f t="shared" si="95"/>
        <v>-3397162.6007630685</v>
      </c>
      <c r="CF23" s="94">
        <f t="shared" si="95"/>
        <v>-3424428.8016710286</v>
      </c>
      <c r="CG23" s="94">
        <f t="shared" si="95"/>
        <v>-3445033.0008284212</v>
      </c>
      <c r="CH23" s="94">
        <f t="shared" si="95"/>
        <v>-3441032.9022492301</v>
      </c>
      <c r="CI23" s="94">
        <f t="shared" si="95"/>
        <v>-3436524.6523585059</v>
      </c>
      <c r="CJ23" s="94">
        <f t="shared" si="95"/>
        <v>-3431774.6507365867</v>
      </c>
      <c r="CK23" s="94">
        <f t="shared" si="95"/>
        <v>-3435775.9587869635</v>
      </c>
      <c r="CL23" s="94">
        <f t="shared" si="95"/>
        <v>-3479744.8456762126</v>
      </c>
      <c r="CM23" s="94">
        <f t="shared" si="95"/>
        <v>-3516369.4834725298</v>
      </c>
      <c r="CN23" s="94">
        <f t="shared" si="95"/>
        <v>-3538165.1190685756</v>
      </c>
      <c r="CO23" s="94">
        <f t="shared" si="95"/>
        <v>-3536937.0012048567</v>
      </c>
      <c r="CP23" s="94">
        <f t="shared" si="95"/>
        <v>-3534875.0530541441</v>
      </c>
      <c r="CQ23" s="94">
        <f t="shared" si="95"/>
        <v>-3535616.9958204138</v>
      </c>
      <c r="CR23" s="94">
        <f t="shared" si="95"/>
        <v>-3512447.6287853345</v>
      </c>
      <c r="CS23" s="94">
        <f t="shared" si="95"/>
        <v>-3492388.974260455</v>
      </c>
      <c r="CT23" s="94">
        <f t="shared" si="95"/>
        <v>-3497084.2316250601</v>
      </c>
      <c r="CU23" s="94">
        <f t="shared" si="95"/>
        <v>-3509875.190294859</v>
      </c>
      <c r="CV23" s="94">
        <f t="shared" si="95"/>
        <v>-3514866.9877344677</v>
      </c>
      <c r="CW23" s="94">
        <f t="shared" si="95"/>
        <v>-3510453.6232516649</v>
      </c>
      <c r="CX23" s="94">
        <f t="shared" si="95"/>
        <v>-3511972.5654207398</v>
      </c>
      <c r="CY23" s="94">
        <f t="shared" si="95"/>
        <v>-3526558.8029346312</v>
      </c>
      <c r="CZ23" s="94">
        <f t="shared" si="95"/>
        <v>-3544469.3894533841</v>
      </c>
      <c r="DA23" s="94">
        <f t="shared" si="95"/>
        <v>-3556822.1318327403</v>
      </c>
      <c r="DB23" s="94">
        <f t="shared" si="95"/>
        <v>-3566854.5134659461</v>
      </c>
      <c r="DC23" s="94">
        <f t="shared" si="95"/>
        <v>-3552199.9236180503</v>
      </c>
      <c r="DD23" s="94">
        <f t="shared" si="95"/>
        <v>-3558209.3168686652</v>
      </c>
      <c r="DE23" s="94">
        <f t="shared" si="95"/>
        <v>-3577611.6896252865</v>
      </c>
      <c r="DF23" s="94">
        <f t="shared" si="95"/>
        <v>-3578667.1873867796</v>
      </c>
      <c r="DG23" s="94">
        <f t="shared" si="95"/>
        <v>-3528051.7422355763</v>
      </c>
      <c r="DH23" s="94">
        <f t="shared" si="95"/>
        <v>-3497103.430236062</v>
      </c>
      <c r="DI23" s="94">
        <f t="shared" si="95"/>
        <v>-3502187.9495223998</v>
      </c>
      <c r="DJ23" s="94">
        <f t="shared" si="95"/>
        <v>-3496657.3365792572</v>
      </c>
      <c r="DK23" s="94">
        <f t="shared" si="95"/>
        <v>-3481832.786203614</v>
      </c>
      <c r="DL23" s="94">
        <f t="shared" si="95"/>
        <v>-3474238.8290112847</v>
      </c>
      <c r="DM23" s="94">
        <f t="shared" si="95"/>
        <v>-3479285.0810903464</v>
      </c>
      <c r="DN23" s="94">
        <f t="shared" si="95"/>
        <v>-3483113.4658645447</v>
      </c>
      <c r="DO23" s="94">
        <f t="shared" si="95"/>
        <v>-3508403.1603381974</v>
      </c>
      <c r="DP23" s="94">
        <f t="shared" si="95"/>
        <v>-3552206.5360675789</v>
      </c>
      <c r="DQ23" s="94">
        <f t="shared" si="95"/>
        <v>-3576553.8586563491</v>
      </c>
      <c r="DR23" s="94">
        <f t="shared" si="95"/>
        <v>-3573658.5363544128</v>
      </c>
      <c r="DS23" s="94">
        <f t="shared" si="95"/>
        <v>-3613929.2552816672</v>
      </c>
      <c r="DT23" s="94">
        <f t="shared" si="95"/>
        <v>-3659105.4706078479</v>
      </c>
      <c r="DU23" s="94">
        <f t="shared" si="95"/>
        <v>-3687795.5539124617</v>
      </c>
      <c r="DV23" s="94">
        <f t="shared" si="95"/>
        <v>-3718884.0225616693</v>
      </c>
      <c r="DW23" s="94">
        <f t="shared" si="95"/>
        <v>-3750636.4341917182</v>
      </c>
      <c r="DX23" s="94">
        <f t="shared" si="95"/>
        <v>-3751621.6348660835</v>
      </c>
      <c r="DY23" s="94">
        <f t="shared" si="95"/>
        <v>-3719436.1615818762</v>
      </c>
      <c r="DZ23" s="94">
        <f t="shared" si="95"/>
        <v>-3697257.0439066207</v>
      </c>
      <c r="EA23" s="94">
        <f t="shared" si="95"/>
        <v>-3704593.7447468406</v>
      </c>
      <c r="EB23" s="94">
        <f t="shared" si="95"/>
        <v>-3712990.321999216</v>
      </c>
      <c r="EC23" s="94">
        <f t="shared" si="95"/>
        <v>-3710790.9823624785</v>
      </c>
      <c r="ED23" s="94">
        <f t="shared" ref="ED23:GO23" si="96">ED158</f>
        <v>-3725478.149325016</v>
      </c>
      <c r="EE23" s="94">
        <f t="shared" si="96"/>
        <v>-3745233.2862816309</v>
      </c>
      <c r="EF23" s="94">
        <f t="shared" si="96"/>
        <v>-3763252.1915180963</v>
      </c>
      <c r="EG23" s="94">
        <f t="shared" si="96"/>
        <v>-3755044.1425925428</v>
      </c>
      <c r="EH23" s="94">
        <f t="shared" si="96"/>
        <v>-3742893.645915742</v>
      </c>
      <c r="EI23" s="94">
        <f t="shared" si="96"/>
        <v>-3723434.8076509493</v>
      </c>
      <c r="EJ23" s="94">
        <f t="shared" si="96"/>
        <v>-3680666.4156470918</v>
      </c>
      <c r="EK23" s="94">
        <f t="shared" si="96"/>
        <v>-3672121.3996150834</v>
      </c>
      <c r="EL23" s="94">
        <f t="shared" si="96"/>
        <v>-3690060.2231326867</v>
      </c>
      <c r="EM23" s="94">
        <f t="shared" si="96"/>
        <v>-3701446.2446510475</v>
      </c>
      <c r="EN23" s="94">
        <f t="shared" si="96"/>
        <v>-3700051.1741577666</v>
      </c>
      <c r="EO23" s="94">
        <f t="shared" si="96"/>
        <v>-3714383.0562894586</v>
      </c>
      <c r="EP23" s="94">
        <f t="shared" si="96"/>
        <v>-3740535.0979287494</v>
      </c>
      <c r="EQ23" s="94">
        <f t="shared" si="96"/>
        <v>-3757126.7246997436</v>
      </c>
      <c r="ER23" s="94">
        <f t="shared" si="96"/>
        <v>-3734131.3892995794</v>
      </c>
      <c r="ES23" s="94">
        <f t="shared" si="96"/>
        <v>-3724084.761365308</v>
      </c>
      <c r="ET23" s="94">
        <f t="shared" si="96"/>
        <v>-3731695.186550932</v>
      </c>
      <c r="EU23" s="94">
        <f t="shared" si="96"/>
        <v>-3755592.9477793048</v>
      </c>
      <c r="EV23" s="94">
        <f t="shared" si="96"/>
        <v>-3814841.1196045284</v>
      </c>
      <c r="EW23" s="94">
        <f t="shared" si="96"/>
        <v>-3861092.9675965831</v>
      </c>
      <c r="EX23" s="94">
        <f t="shared" si="96"/>
        <v>-3874732.752897508</v>
      </c>
      <c r="EY23" s="94">
        <f t="shared" si="96"/>
        <v>-3878307.8507283181</v>
      </c>
      <c r="EZ23" s="94">
        <f t="shared" si="96"/>
        <v>-3880601.5522795217</v>
      </c>
      <c r="FA23" s="94">
        <f t="shared" si="96"/>
        <v>-3871761.4016982024</v>
      </c>
      <c r="FB23" s="94">
        <f t="shared" si="96"/>
        <v>-3845614.9576421115</v>
      </c>
      <c r="FC23" s="94">
        <f t="shared" si="96"/>
        <v>-3826664.253894126</v>
      </c>
      <c r="FD23" s="94">
        <f t="shared" si="96"/>
        <v>-3842858.3630229845</v>
      </c>
      <c r="FE23" s="94">
        <f t="shared" si="96"/>
        <v>-3869619.5676292428</v>
      </c>
      <c r="FF23" s="94">
        <f t="shared" si="96"/>
        <v>-3884559.172457187</v>
      </c>
      <c r="FG23" s="94">
        <f t="shared" si="96"/>
        <v>-3892287.8622905989</v>
      </c>
      <c r="FH23" s="94">
        <f t="shared" si="96"/>
        <v>-3898796.1879952713</v>
      </c>
      <c r="FI23" s="94">
        <f t="shared" si="96"/>
        <v>-3906054.6856541638</v>
      </c>
      <c r="FJ23" s="94">
        <f t="shared" si="96"/>
        <v>-3916065.4815242449</v>
      </c>
      <c r="FK23" s="94">
        <f t="shared" si="96"/>
        <v>-3931899.1487369537</v>
      </c>
      <c r="FL23" s="94">
        <f t="shared" si="96"/>
        <v>-3948940.2167623066</v>
      </c>
      <c r="FM23" s="94">
        <f t="shared" si="96"/>
        <v>-3925888.1064388962</v>
      </c>
      <c r="FN23" s="94">
        <f t="shared" si="96"/>
        <v>-3911976.229050376</v>
      </c>
      <c r="FO23" s="94">
        <f t="shared" si="96"/>
        <v>-3917354.8811334646</v>
      </c>
      <c r="FP23" s="94">
        <f t="shared" si="96"/>
        <v>-3916094.664763934</v>
      </c>
      <c r="FQ23" s="94">
        <f t="shared" si="96"/>
        <v>-3856563.2247579102</v>
      </c>
      <c r="FR23" s="94">
        <f t="shared" si="96"/>
        <v>-3811954.8998598657</v>
      </c>
      <c r="FS23" s="94">
        <f t="shared" si="96"/>
        <v>-3798421.7266074736</v>
      </c>
      <c r="FT23" s="94">
        <f t="shared" si="96"/>
        <v>-3794469.4530581441</v>
      </c>
      <c r="FU23" s="94">
        <f t="shared" si="96"/>
        <v>-3786530.8319640215</v>
      </c>
      <c r="FV23" s="94">
        <f t="shared" si="96"/>
        <v>-3788979.7613843293</v>
      </c>
      <c r="FW23" s="94">
        <f t="shared" si="96"/>
        <v>-3772540.080552198</v>
      </c>
      <c r="FX23" s="94">
        <f t="shared" si="96"/>
        <v>-3763308.2259653583</v>
      </c>
      <c r="FY23" s="94">
        <f t="shared" si="96"/>
        <v>-3806466.8401365606</v>
      </c>
      <c r="FZ23" s="94">
        <f t="shared" si="96"/>
        <v>-3864840.5291604805</v>
      </c>
      <c r="GA23" s="94">
        <f t="shared" si="96"/>
        <v>-3903250.7499166429</v>
      </c>
      <c r="GB23" s="94">
        <f t="shared" si="96"/>
        <v>-3914755.7554027713</v>
      </c>
      <c r="GC23" s="94">
        <f t="shared" si="96"/>
        <v>-3968534.2912416682</v>
      </c>
      <c r="GD23" s="94">
        <f t="shared" si="96"/>
        <v>-4007038.4281750335</v>
      </c>
      <c r="GE23" s="94">
        <f t="shared" si="96"/>
        <v>-4030541.1368980487</v>
      </c>
      <c r="GF23" s="94">
        <f t="shared" si="96"/>
        <v>-4053265.1611918346</v>
      </c>
      <c r="GG23" s="94">
        <f t="shared" si="96"/>
        <v>-4082469.2839512713</v>
      </c>
      <c r="GH23" s="94">
        <f t="shared" si="96"/>
        <v>-4089475.5750495889</v>
      </c>
      <c r="GI23" s="94">
        <f t="shared" si="96"/>
        <v>-4095203.720611223</v>
      </c>
      <c r="GJ23" s="94">
        <f t="shared" si="96"/>
        <v>-4096729.6446351195</v>
      </c>
      <c r="GK23" s="94">
        <f t="shared" si="96"/>
        <v>-4108868.6539766323</v>
      </c>
      <c r="GL23" s="94">
        <f t="shared" si="96"/>
        <v>-4116501.5546670756</v>
      </c>
      <c r="GM23" s="94">
        <f t="shared" si="96"/>
        <v>-4105527.5122329802</v>
      </c>
      <c r="GN23" s="94">
        <f t="shared" si="96"/>
        <v>-4121563.5407923488</v>
      </c>
      <c r="GO23" s="94">
        <f t="shared" si="96"/>
        <v>-4147956.8954194444</v>
      </c>
      <c r="GP23" s="94">
        <f t="shared" ref="GP23:JA23" si="97">GP158</f>
        <v>-4184043.7522554188</v>
      </c>
      <c r="GQ23" s="94">
        <f t="shared" si="97"/>
        <v>-4192104.2203234741</v>
      </c>
      <c r="GR23" s="94">
        <f t="shared" si="97"/>
        <v>-4182700.2479462889</v>
      </c>
      <c r="GS23" s="94">
        <f t="shared" si="97"/>
        <v>-4178194.052162807</v>
      </c>
      <c r="GT23" s="94">
        <f t="shared" si="97"/>
        <v>-4137110.8862280375</v>
      </c>
      <c r="GU23" s="94">
        <f t="shared" si="97"/>
        <v>-4111829.982992792</v>
      </c>
      <c r="GV23" s="94">
        <f t="shared" si="97"/>
        <v>-4110846.3673244012</v>
      </c>
      <c r="GW23" s="94">
        <f t="shared" si="97"/>
        <v>-4120321.3500306802</v>
      </c>
      <c r="GX23" s="94">
        <f t="shared" si="97"/>
        <v>-4125214.3040120997</v>
      </c>
      <c r="GY23" s="94">
        <f t="shared" si="97"/>
        <v>-4141391.3005592618</v>
      </c>
      <c r="GZ23" s="94">
        <f t="shared" si="97"/>
        <v>-4156702.6475884542</v>
      </c>
      <c r="HA23" s="94">
        <f t="shared" si="97"/>
        <v>-4169159.8047338217</v>
      </c>
      <c r="HB23" s="94">
        <f t="shared" si="97"/>
        <v>-4154022.3399730311</v>
      </c>
      <c r="HC23" s="94">
        <f t="shared" si="97"/>
        <v>-4150262.7064081286</v>
      </c>
      <c r="HD23" s="94">
        <f t="shared" si="97"/>
        <v>-4170378.9465444754</v>
      </c>
      <c r="HE23" s="94">
        <f t="shared" si="97"/>
        <v>-4190359.367217009</v>
      </c>
      <c r="HF23" s="94">
        <f t="shared" si="97"/>
        <v>-4226618.9743758803</v>
      </c>
      <c r="HG23" s="94">
        <f t="shared" si="97"/>
        <v>-4242522.3933230359</v>
      </c>
      <c r="HH23" s="94">
        <f t="shared" si="97"/>
        <v>-4243236.5593586024</v>
      </c>
      <c r="HI23" s="94">
        <f t="shared" si="97"/>
        <v>-4243167.31962818</v>
      </c>
      <c r="HJ23" s="94">
        <f t="shared" si="97"/>
        <v>-4256191.7850127025</v>
      </c>
      <c r="HK23" s="94">
        <f t="shared" si="97"/>
        <v>-4260662.2687430978</v>
      </c>
      <c r="HL23" s="94">
        <f t="shared" si="97"/>
        <v>-4241505.498656678</v>
      </c>
      <c r="HM23" s="94">
        <f t="shared" si="97"/>
        <v>-4225473.9359121984</v>
      </c>
      <c r="HN23" s="94">
        <f t="shared" si="97"/>
        <v>-4248412.3926300183</v>
      </c>
      <c r="HO23" s="94">
        <f t="shared" si="97"/>
        <v>-4280700.0026825313</v>
      </c>
      <c r="HP23" s="94">
        <f t="shared" si="97"/>
        <v>-4286623.3133587399</v>
      </c>
      <c r="HQ23" s="94">
        <f t="shared" si="97"/>
        <v>-4277211.1012557391</v>
      </c>
      <c r="HR23" s="94">
        <f t="shared" si="97"/>
        <v>-4299363.6953868009</v>
      </c>
      <c r="HS23" s="94">
        <f t="shared" si="97"/>
        <v>-4348379.631269875</v>
      </c>
      <c r="HT23" s="94">
        <f t="shared" si="97"/>
        <v>-4398443.4122780636</v>
      </c>
      <c r="HU23" s="94">
        <f t="shared" si="97"/>
        <v>-4423639.7868367014</v>
      </c>
      <c r="HV23" s="94">
        <f t="shared" si="97"/>
        <v>-4432728.5568963271</v>
      </c>
      <c r="HW23" s="94">
        <f t="shared" si="97"/>
        <v>-4405528.2071677158</v>
      </c>
      <c r="HX23" s="94">
        <f t="shared" si="97"/>
        <v>-4387542.4468204547</v>
      </c>
      <c r="HY23" s="94">
        <f t="shared" si="97"/>
        <v>-4386761.9823837215</v>
      </c>
      <c r="HZ23" s="94">
        <f t="shared" si="97"/>
        <v>-4387933.5671060104</v>
      </c>
      <c r="IA23" s="94">
        <f t="shared" si="97"/>
        <v>-4327617.2529692566</v>
      </c>
      <c r="IB23" s="94">
        <f t="shared" si="97"/>
        <v>-4276997.6231720429</v>
      </c>
      <c r="IC23" s="94">
        <f t="shared" si="97"/>
        <v>-4272056.0521274647</v>
      </c>
      <c r="ID23" s="94">
        <f t="shared" si="97"/>
        <v>-4278448.382583634</v>
      </c>
      <c r="IE23" s="94">
        <f t="shared" si="97"/>
        <v>-4264787.0368024409</v>
      </c>
      <c r="IF23" s="94">
        <f t="shared" si="97"/>
        <v>-4246576.3732399596</v>
      </c>
      <c r="IG23" s="94">
        <f t="shared" si="97"/>
        <v>-4227248.2615364669</v>
      </c>
      <c r="IH23" s="94">
        <f t="shared" si="97"/>
        <v>-4214877.2897484116</v>
      </c>
      <c r="II23" s="94">
        <f t="shared" si="97"/>
        <v>-4252309.8534346661</v>
      </c>
      <c r="IJ23" s="94">
        <f t="shared" si="97"/>
        <v>-4310600.9133978086</v>
      </c>
      <c r="IK23" s="94">
        <f t="shared" si="97"/>
        <v>-4344853.3680778276</v>
      </c>
      <c r="IL23" s="94">
        <f t="shared" si="97"/>
        <v>-4334958.480579664</v>
      </c>
      <c r="IM23" s="94">
        <f t="shared" si="97"/>
        <v>-4379259.5599046936</v>
      </c>
      <c r="IN23" s="94">
        <f t="shared" si="97"/>
        <v>-4433357.4727456737</v>
      </c>
      <c r="IO23" s="94">
        <f t="shared" si="97"/>
        <v>-4469858.3192854486</v>
      </c>
      <c r="IP23" s="94">
        <f t="shared" si="97"/>
        <v>-4496281.6196064958</v>
      </c>
      <c r="IQ23" s="94">
        <f t="shared" si="97"/>
        <v>-4527971.2474680375</v>
      </c>
      <c r="IR23" s="94">
        <f t="shared" si="97"/>
        <v>-4529245.4014806673</v>
      </c>
      <c r="IS23" s="94">
        <f t="shared" si="97"/>
        <v>-4516262.8662629109</v>
      </c>
      <c r="IT23" s="94">
        <f t="shared" si="97"/>
        <v>-4509023.2371389037</v>
      </c>
      <c r="IU23" s="94">
        <f t="shared" si="97"/>
        <v>-4523752.8391219331</v>
      </c>
      <c r="IV23" s="94">
        <f t="shared" si="97"/>
        <v>-4542983.0427345484</v>
      </c>
      <c r="IW23" s="94">
        <f t="shared" si="97"/>
        <v>-4541664.9444817016</v>
      </c>
      <c r="IX23" s="94">
        <f t="shared" si="97"/>
        <v>-4537799.4446598953</v>
      </c>
      <c r="IY23" s="94">
        <f t="shared" si="97"/>
        <v>-4533940.5192474155</v>
      </c>
      <c r="IZ23" s="94">
        <f t="shared" si="97"/>
        <v>-4530088.1514859637</v>
      </c>
      <c r="JA23" s="94">
        <f t="shared" si="97"/>
        <v>-4526242.324674149</v>
      </c>
      <c r="JB23" s="94">
        <f t="shared" ref="JB23:JI23" si="98">JB158</f>
        <v>-4522403.0221672477</v>
      </c>
      <c r="JC23" s="94">
        <f t="shared" si="98"/>
        <v>-4518570.227376963</v>
      </c>
      <c r="JD23" s="94">
        <f t="shared" si="98"/>
        <v>-4514743.9237711858</v>
      </c>
      <c r="JE23" s="94">
        <f t="shared" si="98"/>
        <v>-4510924.0948737543</v>
      </c>
      <c r="JF23" s="94">
        <f t="shared" si="98"/>
        <v>-4507110.7242642241</v>
      </c>
      <c r="JG23" s="94">
        <f t="shared" si="98"/>
        <v>-4503303.7955776257</v>
      </c>
      <c r="JH23" s="94">
        <f t="shared" si="98"/>
        <v>-4499503.2925042352</v>
      </c>
      <c r="JI23" s="94">
        <f t="shared" si="98"/>
        <v>-4495709.1987893386</v>
      </c>
    </row>
    <row r="24" spans="2:269" hidden="1" outlineLevel="1">
      <c r="B24" t="s">
        <v>511</v>
      </c>
      <c r="E24" s="94">
        <f>E160</f>
        <v>0</v>
      </c>
      <c r="F24" s="94">
        <f t="shared" ref="F24:BQ24" si="99">F160</f>
        <v>0</v>
      </c>
      <c r="G24" s="94">
        <f t="shared" si="99"/>
        <v>0</v>
      </c>
      <c r="H24" s="94">
        <f t="shared" si="99"/>
        <v>0</v>
      </c>
      <c r="I24" s="94">
        <f t="shared" si="99"/>
        <v>0</v>
      </c>
      <c r="J24" s="94">
        <f t="shared" si="99"/>
        <v>0</v>
      </c>
      <c r="K24" s="94">
        <f t="shared" si="99"/>
        <v>0</v>
      </c>
      <c r="L24" s="94">
        <f t="shared" si="99"/>
        <v>0</v>
      </c>
      <c r="M24" s="94">
        <f t="shared" si="99"/>
        <v>0</v>
      </c>
      <c r="N24" s="94">
        <f t="shared" si="99"/>
        <v>0</v>
      </c>
      <c r="O24" s="94">
        <f t="shared" si="99"/>
        <v>0</v>
      </c>
      <c r="P24" s="94">
        <f t="shared" si="99"/>
        <v>0</v>
      </c>
      <c r="Q24" s="94">
        <f t="shared" si="99"/>
        <v>0</v>
      </c>
      <c r="R24" s="94">
        <f t="shared" si="99"/>
        <v>0</v>
      </c>
      <c r="S24" s="94">
        <f t="shared" si="99"/>
        <v>0</v>
      </c>
      <c r="T24" s="94">
        <f t="shared" si="99"/>
        <v>0</v>
      </c>
      <c r="U24" s="94">
        <f t="shared" si="99"/>
        <v>0</v>
      </c>
      <c r="V24" s="94">
        <f t="shared" si="99"/>
        <v>0</v>
      </c>
      <c r="W24" s="94">
        <f t="shared" si="99"/>
        <v>0</v>
      </c>
      <c r="X24" s="94">
        <f t="shared" si="99"/>
        <v>0</v>
      </c>
      <c r="Y24" s="94">
        <f t="shared" si="99"/>
        <v>0</v>
      </c>
      <c r="Z24" s="94">
        <f t="shared" si="99"/>
        <v>0</v>
      </c>
      <c r="AA24" s="94">
        <f t="shared" si="99"/>
        <v>0</v>
      </c>
      <c r="AB24" s="94">
        <f t="shared" si="99"/>
        <v>0</v>
      </c>
      <c r="AC24" s="94">
        <f t="shared" si="99"/>
        <v>0</v>
      </c>
      <c r="AD24" s="94">
        <f t="shared" si="99"/>
        <v>0</v>
      </c>
      <c r="AE24" s="94">
        <f t="shared" si="99"/>
        <v>0</v>
      </c>
      <c r="AF24" s="94">
        <f t="shared" si="99"/>
        <v>0</v>
      </c>
      <c r="AG24" s="94">
        <f t="shared" si="99"/>
        <v>0</v>
      </c>
      <c r="AH24" s="94">
        <f t="shared" si="99"/>
        <v>0</v>
      </c>
      <c r="AI24" s="94">
        <f t="shared" si="99"/>
        <v>0</v>
      </c>
      <c r="AJ24" s="94">
        <f t="shared" si="99"/>
        <v>0</v>
      </c>
      <c r="AK24" s="94">
        <f t="shared" si="99"/>
        <v>0</v>
      </c>
      <c r="AL24" s="94">
        <f t="shared" si="99"/>
        <v>0</v>
      </c>
      <c r="AM24" s="94">
        <f t="shared" si="99"/>
        <v>0</v>
      </c>
      <c r="AN24" s="94">
        <f t="shared" si="99"/>
        <v>0</v>
      </c>
      <c r="AO24" s="94">
        <f t="shared" si="99"/>
        <v>0</v>
      </c>
      <c r="AP24" s="94">
        <f t="shared" si="99"/>
        <v>0</v>
      </c>
      <c r="AQ24" s="94">
        <f t="shared" si="99"/>
        <v>0</v>
      </c>
      <c r="AR24" s="94">
        <f t="shared" si="99"/>
        <v>0</v>
      </c>
      <c r="AS24" s="94">
        <f t="shared" si="99"/>
        <v>0</v>
      </c>
      <c r="AT24" s="94">
        <f t="shared" si="99"/>
        <v>0</v>
      </c>
      <c r="AU24" s="94">
        <f t="shared" si="99"/>
        <v>0</v>
      </c>
      <c r="AV24" s="94">
        <f t="shared" si="99"/>
        <v>0</v>
      </c>
      <c r="AW24" s="94">
        <f t="shared" si="99"/>
        <v>0</v>
      </c>
      <c r="AX24" s="94">
        <f t="shared" si="99"/>
        <v>0</v>
      </c>
      <c r="AY24" s="94">
        <f t="shared" si="99"/>
        <v>0</v>
      </c>
      <c r="AZ24" s="94">
        <f t="shared" si="99"/>
        <v>0</v>
      </c>
      <c r="BA24" s="94">
        <f t="shared" si="99"/>
        <v>0</v>
      </c>
      <c r="BB24" s="94">
        <f t="shared" si="99"/>
        <v>0</v>
      </c>
      <c r="BC24" s="94">
        <f t="shared" si="99"/>
        <v>0</v>
      </c>
      <c r="BD24" s="94">
        <f t="shared" si="99"/>
        <v>0</v>
      </c>
      <c r="BE24" s="94">
        <f t="shared" si="99"/>
        <v>0</v>
      </c>
      <c r="BF24" s="94">
        <f t="shared" si="99"/>
        <v>0</v>
      </c>
      <c r="BG24" s="94">
        <f t="shared" si="99"/>
        <v>0</v>
      </c>
      <c r="BH24" s="94">
        <f t="shared" si="99"/>
        <v>0</v>
      </c>
      <c r="BI24" s="94">
        <f t="shared" si="99"/>
        <v>0</v>
      </c>
      <c r="BJ24" s="94">
        <f t="shared" si="99"/>
        <v>0</v>
      </c>
      <c r="BK24" s="94">
        <f t="shared" si="99"/>
        <v>0</v>
      </c>
      <c r="BL24" s="94">
        <f t="shared" si="99"/>
        <v>0</v>
      </c>
      <c r="BM24" s="94">
        <f t="shared" si="99"/>
        <v>0</v>
      </c>
      <c r="BN24" s="94">
        <f t="shared" si="99"/>
        <v>0</v>
      </c>
      <c r="BO24" s="94">
        <f t="shared" si="99"/>
        <v>0</v>
      </c>
      <c r="BP24" s="94">
        <f t="shared" si="99"/>
        <v>0</v>
      </c>
      <c r="BQ24" s="94">
        <f t="shared" si="99"/>
        <v>0</v>
      </c>
      <c r="BR24" s="94">
        <f t="shared" ref="BR24:EC24" si="100">BR160</f>
        <v>0</v>
      </c>
      <c r="BS24" s="94">
        <f t="shared" si="100"/>
        <v>0</v>
      </c>
      <c r="BT24" s="94">
        <f t="shared" si="100"/>
        <v>0</v>
      </c>
      <c r="BU24" s="94">
        <f t="shared" si="100"/>
        <v>0</v>
      </c>
      <c r="BV24" s="94">
        <f t="shared" si="100"/>
        <v>0</v>
      </c>
      <c r="BW24" s="94">
        <f t="shared" si="100"/>
        <v>0</v>
      </c>
      <c r="BX24" s="94">
        <f t="shared" si="100"/>
        <v>0</v>
      </c>
      <c r="BY24" s="94">
        <f t="shared" si="100"/>
        <v>0</v>
      </c>
      <c r="BZ24" s="94">
        <f t="shared" si="100"/>
        <v>0</v>
      </c>
      <c r="CA24" s="94">
        <f t="shared" si="100"/>
        <v>0</v>
      </c>
      <c r="CB24" s="94">
        <f t="shared" si="100"/>
        <v>0</v>
      </c>
      <c r="CC24" s="94">
        <f t="shared" si="100"/>
        <v>0</v>
      </c>
      <c r="CD24" s="94">
        <f t="shared" si="100"/>
        <v>0</v>
      </c>
      <c r="CE24" s="94">
        <f t="shared" si="100"/>
        <v>0</v>
      </c>
      <c r="CF24" s="94">
        <f t="shared" si="100"/>
        <v>0</v>
      </c>
      <c r="CG24" s="94">
        <f t="shared" si="100"/>
        <v>0</v>
      </c>
      <c r="CH24" s="94">
        <f t="shared" si="100"/>
        <v>0</v>
      </c>
      <c r="CI24" s="94">
        <f t="shared" si="100"/>
        <v>0</v>
      </c>
      <c r="CJ24" s="94">
        <f t="shared" si="100"/>
        <v>0</v>
      </c>
      <c r="CK24" s="94">
        <f t="shared" si="100"/>
        <v>0</v>
      </c>
      <c r="CL24" s="94">
        <f t="shared" si="100"/>
        <v>0</v>
      </c>
      <c r="CM24" s="94">
        <f t="shared" si="100"/>
        <v>0</v>
      </c>
      <c r="CN24" s="94">
        <f t="shared" si="100"/>
        <v>0</v>
      </c>
      <c r="CO24" s="94">
        <f t="shared" si="100"/>
        <v>0</v>
      </c>
      <c r="CP24" s="94">
        <f t="shared" si="100"/>
        <v>0</v>
      </c>
      <c r="CQ24" s="94">
        <f t="shared" si="100"/>
        <v>0</v>
      </c>
      <c r="CR24" s="94">
        <f t="shared" si="100"/>
        <v>0</v>
      </c>
      <c r="CS24" s="94">
        <f t="shared" si="100"/>
        <v>0</v>
      </c>
      <c r="CT24" s="94">
        <f t="shared" si="100"/>
        <v>0</v>
      </c>
      <c r="CU24" s="94">
        <f t="shared" si="100"/>
        <v>0</v>
      </c>
      <c r="CV24" s="94">
        <f t="shared" si="100"/>
        <v>0</v>
      </c>
      <c r="CW24" s="94">
        <f t="shared" si="100"/>
        <v>0</v>
      </c>
      <c r="CX24" s="94">
        <f t="shared" si="100"/>
        <v>0</v>
      </c>
      <c r="CY24" s="94">
        <f t="shared" si="100"/>
        <v>0</v>
      </c>
      <c r="CZ24" s="94">
        <f t="shared" si="100"/>
        <v>0</v>
      </c>
      <c r="DA24" s="94">
        <f t="shared" si="100"/>
        <v>0</v>
      </c>
      <c r="DB24" s="94">
        <f t="shared" si="100"/>
        <v>0</v>
      </c>
      <c r="DC24" s="94">
        <f t="shared" si="100"/>
        <v>0</v>
      </c>
      <c r="DD24" s="94">
        <f t="shared" si="100"/>
        <v>0</v>
      </c>
      <c r="DE24" s="94">
        <f t="shared" si="100"/>
        <v>0</v>
      </c>
      <c r="DF24" s="94">
        <f t="shared" si="100"/>
        <v>0</v>
      </c>
      <c r="DG24" s="94">
        <f t="shared" si="100"/>
        <v>0</v>
      </c>
      <c r="DH24" s="94">
        <f t="shared" si="100"/>
        <v>0</v>
      </c>
      <c r="DI24" s="94">
        <f t="shared" si="100"/>
        <v>0</v>
      </c>
      <c r="DJ24" s="94">
        <f t="shared" si="100"/>
        <v>0</v>
      </c>
      <c r="DK24" s="94">
        <f t="shared" si="100"/>
        <v>0</v>
      </c>
      <c r="DL24" s="94">
        <f t="shared" si="100"/>
        <v>0</v>
      </c>
      <c r="DM24" s="94">
        <f t="shared" si="100"/>
        <v>0</v>
      </c>
      <c r="DN24" s="94">
        <f t="shared" si="100"/>
        <v>0</v>
      </c>
      <c r="DO24" s="94">
        <f t="shared" si="100"/>
        <v>0</v>
      </c>
      <c r="DP24" s="94">
        <f t="shared" si="100"/>
        <v>0</v>
      </c>
      <c r="DQ24" s="94">
        <f t="shared" si="100"/>
        <v>0</v>
      </c>
      <c r="DR24" s="94">
        <f t="shared" si="100"/>
        <v>0</v>
      </c>
      <c r="DS24" s="94">
        <f t="shared" si="100"/>
        <v>0</v>
      </c>
      <c r="DT24" s="94">
        <f t="shared" si="100"/>
        <v>0</v>
      </c>
      <c r="DU24" s="94">
        <f t="shared" si="100"/>
        <v>0</v>
      </c>
      <c r="DV24" s="94">
        <f t="shared" si="100"/>
        <v>0</v>
      </c>
      <c r="DW24" s="94">
        <f t="shared" si="100"/>
        <v>0</v>
      </c>
      <c r="DX24" s="94">
        <f t="shared" si="100"/>
        <v>0</v>
      </c>
      <c r="DY24" s="94">
        <f t="shared" si="100"/>
        <v>0</v>
      </c>
      <c r="DZ24" s="94">
        <f t="shared" si="100"/>
        <v>0</v>
      </c>
      <c r="EA24" s="94">
        <f t="shared" si="100"/>
        <v>0</v>
      </c>
      <c r="EB24" s="94">
        <f t="shared" si="100"/>
        <v>0</v>
      </c>
      <c r="EC24" s="94">
        <f t="shared" si="100"/>
        <v>0</v>
      </c>
      <c r="ED24" s="94">
        <f t="shared" ref="ED24:GO24" si="101">ED160</f>
        <v>0</v>
      </c>
      <c r="EE24" s="94">
        <f t="shared" si="101"/>
        <v>0</v>
      </c>
      <c r="EF24" s="94">
        <f t="shared" si="101"/>
        <v>0</v>
      </c>
      <c r="EG24" s="94">
        <f t="shared" si="101"/>
        <v>0</v>
      </c>
      <c r="EH24" s="94">
        <f t="shared" si="101"/>
        <v>0</v>
      </c>
      <c r="EI24" s="94">
        <f t="shared" si="101"/>
        <v>0</v>
      </c>
      <c r="EJ24" s="94">
        <f t="shared" si="101"/>
        <v>0</v>
      </c>
      <c r="EK24" s="94">
        <f t="shared" si="101"/>
        <v>0</v>
      </c>
      <c r="EL24" s="94">
        <f t="shared" si="101"/>
        <v>0</v>
      </c>
      <c r="EM24" s="94">
        <f t="shared" si="101"/>
        <v>0</v>
      </c>
      <c r="EN24" s="94">
        <f t="shared" si="101"/>
        <v>0</v>
      </c>
      <c r="EO24" s="94">
        <f t="shared" si="101"/>
        <v>0</v>
      </c>
      <c r="EP24" s="94">
        <f t="shared" si="101"/>
        <v>0</v>
      </c>
      <c r="EQ24" s="94">
        <f t="shared" si="101"/>
        <v>0</v>
      </c>
      <c r="ER24" s="94">
        <f t="shared" si="101"/>
        <v>0</v>
      </c>
      <c r="ES24" s="94">
        <f t="shared" si="101"/>
        <v>0</v>
      </c>
      <c r="ET24" s="94">
        <f t="shared" si="101"/>
        <v>0</v>
      </c>
      <c r="EU24" s="94">
        <f t="shared" si="101"/>
        <v>0</v>
      </c>
      <c r="EV24" s="94">
        <f t="shared" si="101"/>
        <v>0</v>
      </c>
      <c r="EW24" s="94">
        <f t="shared" si="101"/>
        <v>0</v>
      </c>
      <c r="EX24" s="94">
        <f t="shared" si="101"/>
        <v>0</v>
      </c>
      <c r="EY24" s="94">
        <f t="shared" si="101"/>
        <v>0</v>
      </c>
      <c r="EZ24" s="94">
        <f t="shared" si="101"/>
        <v>0</v>
      </c>
      <c r="FA24" s="94">
        <f t="shared" si="101"/>
        <v>0</v>
      </c>
      <c r="FB24" s="94">
        <f t="shared" si="101"/>
        <v>0</v>
      </c>
      <c r="FC24" s="94">
        <f t="shared" si="101"/>
        <v>0</v>
      </c>
      <c r="FD24" s="94">
        <f t="shared" si="101"/>
        <v>0</v>
      </c>
      <c r="FE24" s="94">
        <f t="shared" si="101"/>
        <v>0</v>
      </c>
      <c r="FF24" s="94">
        <f t="shared" si="101"/>
        <v>0</v>
      </c>
      <c r="FG24" s="94">
        <f t="shared" si="101"/>
        <v>0</v>
      </c>
      <c r="FH24" s="94">
        <f t="shared" si="101"/>
        <v>0</v>
      </c>
      <c r="FI24" s="94">
        <f t="shared" si="101"/>
        <v>0</v>
      </c>
      <c r="FJ24" s="94">
        <f t="shared" si="101"/>
        <v>0</v>
      </c>
      <c r="FK24" s="94">
        <f t="shared" si="101"/>
        <v>0</v>
      </c>
      <c r="FL24" s="94">
        <f t="shared" si="101"/>
        <v>0</v>
      </c>
      <c r="FM24" s="94">
        <f t="shared" si="101"/>
        <v>0</v>
      </c>
      <c r="FN24" s="94">
        <f t="shared" si="101"/>
        <v>0</v>
      </c>
      <c r="FO24" s="94">
        <f t="shared" si="101"/>
        <v>0</v>
      </c>
      <c r="FP24" s="94">
        <f t="shared" si="101"/>
        <v>0</v>
      </c>
      <c r="FQ24" s="94">
        <f t="shared" si="101"/>
        <v>0</v>
      </c>
      <c r="FR24" s="94">
        <f t="shared" si="101"/>
        <v>0</v>
      </c>
      <c r="FS24" s="94">
        <f t="shared" si="101"/>
        <v>0</v>
      </c>
      <c r="FT24" s="94">
        <f t="shared" si="101"/>
        <v>0</v>
      </c>
      <c r="FU24" s="94">
        <f t="shared" si="101"/>
        <v>0</v>
      </c>
      <c r="FV24" s="94">
        <f t="shared" si="101"/>
        <v>0</v>
      </c>
      <c r="FW24" s="94">
        <f t="shared" si="101"/>
        <v>0</v>
      </c>
      <c r="FX24" s="94">
        <f t="shared" si="101"/>
        <v>0</v>
      </c>
      <c r="FY24" s="94">
        <f t="shared" si="101"/>
        <v>0</v>
      </c>
      <c r="FZ24" s="94">
        <f t="shared" si="101"/>
        <v>0</v>
      </c>
      <c r="GA24" s="94">
        <f t="shared" si="101"/>
        <v>0</v>
      </c>
      <c r="GB24" s="94">
        <f t="shared" si="101"/>
        <v>0</v>
      </c>
      <c r="GC24" s="94">
        <f t="shared" si="101"/>
        <v>0</v>
      </c>
      <c r="GD24" s="94">
        <f t="shared" si="101"/>
        <v>0</v>
      </c>
      <c r="GE24" s="94">
        <f t="shared" si="101"/>
        <v>0</v>
      </c>
      <c r="GF24" s="94">
        <f t="shared" si="101"/>
        <v>0</v>
      </c>
      <c r="GG24" s="94">
        <f t="shared" si="101"/>
        <v>0</v>
      </c>
      <c r="GH24" s="94">
        <f t="shared" si="101"/>
        <v>0</v>
      </c>
      <c r="GI24" s="94">
        <f t="shared" si="101"/>
        <v>0</v>
      </c>
      <c r="GJ24" s="94">
        <f t="shared" si="101"/>
        <v>0</v>
      </c>
      <c r="GK24" s="94">
        <f t="shared" si="101"/>
        <v>0</v>
      </c>
      <c r="GL24" s="94">
        <f t="shared" si="101"/>
        <v>0</v>
      </c>
      <c r="GM24" s="94">
        <f t="shared" si="101"/>
        <v>0</v>
      </c>
      <c r="GN24" s="94">
        <f t="shared" si="101"/>
        <v>0</v>
      </c>
      <c r="GO24" s="94">
        <f t="shared" si="101"/>
        <v>0</v>
      </c>
      <c r="GP24" s="94">
        <f t="shared" ref="GP24:JA24" si="102">GP160</f>
        <v>0</v>
      </c>
      <c r="GQ24" s="94">
        <f t="shared" si="102"/>
        <v>0</v>
      </c>
      <c r="GR24" s="94">
        <f t="shared" si="102"/>
        <v>0</v>
      </c>
      <c r="GS24" s="94">
        <f t="shared" si="102"/>
        <v>0</v>
      </c>
      <c r="GT24" s="94">
        <f t="shared" si="102"/>
        <v>0</v>
      </c>
      <c r="GU24" s="94">
        <f t="shared" si="102"/>
        <v>0</v>
      </c>
      <c r="GV24" s="94">
        <f t="shared" si="102"/>
        <v>0</v>
      </c>
      <c r="GW24" s="94">
        <f t="shared" si="102"/>
        <v>0</v>
      </c>
      <c r="GX24" s="94">
        <f t="shared" si="102"/>
        <v>0</v>
      </c>
      <c r="GY24" s="94">
        <f t="shared" si="102"/>
        <v>0</v>
      </c>
      <c r="GZ24" s="94">
        <f t="shared" si="102"/>
        <v>0</v>
      </c>
      <c r="HA24" s="94">
        <f t="shared" si="102"/>
        <v>0</v>
      </c>
      <c r="HB24" s="94">
        <f t="shared" si="102"/>
        <v>0</v>
      </c>
      <c r="HC24" s="94">
        <f t="shared" si="102"/>
        <v>0</v>
      </c>
      <c r="HD24" s="94">
        <f t="shared" si="102"/>
        <v>0</v>
      </c>
      <c r="HE24" s="94">
        <f t="shared" si="102"/>
        <v>0</v>
      </c>
      <c r="HF24" s="94">
        <f t="shared" si="102"/>
        <v>0</v>
      </c>
      <c r="HG24" s="94">
        <f t="shared" si="102"/>
        <v>0</v>
      </c>
      <c r="HH24" s="94">
        <f t="shared" si="102"/>
        <v>0</v>
      </c>
      <c r="HI24" s="94">
        <f t="shared" si="102"/>
        <v>0</v>
      </c>
      <c r="HJ24" s="94">
        <f t="shared" si="102"/>
        <v>0</v>
      </c>
      <c r="HK24" s="94">
        <f t="shared" si="102"/>
        <v>0</v>
      </c>
      <c r="HL24" s="94">
        <f t="shared" si="102"/>
        <v>0</v>
      </c>
      <c r="HM24" s="94">
        <f t="shared" si="102"/>
        <v>0</v>
      </c>
      <c r="HN24" s="94">
        <f t="shared" si="102"/>
        <v>0</v>
      </c>
      <c r="HO24" s="94">
        <f t="shared" si="102"/>
        <v>0</v>
      </c>
      <c r="HP24" s="94">
        <f t="shared" si="102"/>
        <v>0</v>
      </c>
      <c r="HQ24" s="94">
        <f t="shared" si="102"/>
        <v>0</v>
      </c>
      <c r="HR24" s="94">
        <f t="shared" si="102"/>
        <v>0</v>
      </c>
      <c r="HS24" s="94">
        <f t="shared" si="102"/>
        <v>0</v>
      </c>
      <c r="HT24" s="94">
        <f t="shared" si="102"/>
        <v>0</v>
      </c>
      <c r="HU24" s="94">
        <f t="shared" si="102"/>
        <v>0</v>
      </c>
      <c r="HV24" s="94">
        <f t="shared" si="102"/>
        <v>0</v>
      </c>
      <c r="HW24" s="94">
        <f t="shared" si="102"/>
        <v>0</v>
      </c>
      <c r="HX24" s="94">
        <f t="shared" si="102"/>
        <v>0</v>
      </c>
      <c r="HY24" s="94">
        <f t="shared" si="102"/>
        <v>0</v>
      </c>
      <c r="HZ24" s="94">
        <f t="shared" si="102"/>
        <v>0</v>
      </c>
      <c r="IA24" s="94">
        <f t="shared" si="102"/>
        <v>0</v>
      </c>
      <c r="IB24" s="94">
        <f t="shared" si="102"/>
        <v>0</v>
      </c>
      <c r="IC24" s="94">
        <f t="shared" si="102"/>
        <v>0</v>
      </c>
      <c r="ID24" s="94">
        <f t="shared" si="102"/>
        <v>0</v>
      </c>
      <c r="IE24" s="94">
        <f t="shared" si="102"/>
        <v>0</v>
      </c>
      <c r="IF24" s="94">
        <f t="shared" si="102"/>
        <v>0</v>
      </c>
      <c r="IG24" s="94">
        <f t="shared" si="102"/>
        <v>0</v>
      </c>
      <c r="IH24" s="94">
        <f t="shared" si="102"/>
        <v>0</v>
      </c>
      <c r="II24" s="94">
        <f t="shared" si="102"/>
        <v>0</v>
      </c>
      <c r="IJ24" s="94">
        <f t="shared" si="102"/>
        <v>0</v>
      </c>
      <c r="IK24" s="94">
        <f t="shared" si="102"/>
        <v>0</v>
      </c>
      <c r="IL24" s="94">
        <f t="shared" si="102"/>
        <v>0</v>
      </c>
      <c r="IM24" s="94">
        <f t="shared" si="102"/>
        <v>0</v>
      </c>
      <c r="IN24" s="94">
        <f t="shared" si="102"/>
        <v>0</v>
      </c>
      <c r="IO24" s="94">
        <f t="shared" si="102"/>
        <v>0</v>
      </c>
      <c r="IP24" s="94">
        <f t="shared" si="102"/>
        <v>0</v>
      </c>
      <c r="IQ24" s="94">
        <f t="shared" si="102"/>
        <v>0</v>
      </c>
      <c r="IR24" s="94">
        <f t="shared" si="102"/>
        <v>0</v>
      </c>
      <c r="IS24" s="94">
        <f t="shared" si="102"/>
        <v>0</v>
      </c>
      <c r="IT24" s="94">
        <f t="shared" si="102"/>
        <v>0</v>
      </c>
      <c r="IU24" s="94">
        <f t="shared" si="102"/>
        <v>0</v>
      </c>
      <c r="IV24" s="94">
        <f t="shared" si="102"/>
        <v>0</v>
      </c>
      <c r="IW24" s="94">
        <f t="shared" si="102"/>
        <v>0</v>
      </c>
      <c r="IX24" s="94">
        <f t="shared" si="102"/>
        <v>0</v>
      </c>
      <c r="IY24" s="94">
        <f t="shared" si="102"/>
        <v>0</v>
      </c>
      <c r="IZ24" s="94">
        <f t="shared" si="102"/>
        <v>0</v>
      </c>
      <c r="JA24" s="94">
        <f t="shared" si="102"/>
        <v>0</v>
      </c>
      <c r="JB24" s="94">
        <f t="shared" ref="JB24:JI24" si="103">JB160</f>
        <v>0</v>
      </c>
      <c r="JC24" s="94">
        <f t="shared" si="103"/>
        <v>0</v>
      </c>
      <c r="JD24" s="94">
        <f t="shared" si="103"/>
        <v>0</v>
      </c>
      <c r="JE24" s="94">
        <f t="shared" si="103"/>
        <v>0</v>
      </c>
      <c r="JF24" s="94">
        <f t="shared" si="103"/>
        <v>0</v>
      </c>
      <c r="JG24" s="94">
        <f t="shared" si="103"/>
        <v>0</v>
      </c>
      <c r="JH24" s="94">
        <f t="shared" si="103"/>
        <v>0</v>
      </c>
      <c r="JI24" s="94">
        <f t="shared" si="103"/>
        <v>0</v>
      </c>
    </row>
    <row r="25" spans="2:269" hidden="1" outlineLevel="1">
      <c r="B25" t="s">
        <v>1241</v>
      </c>
      <c r="E25" s="359">
        <f t="shared" ref="E25:BP25" si="104">E33*E159</f>
        <v>3446248.2903527431</v>
      </c>
      <c r="F25" s="359">
        <f t="shared" si="104"/>
        <v>3455298.9139184305</v>
      </c>
      <c r="G25" s="359">
        <f t="shared" si="104"/>
        <v>3464352.5609622761</v>
      </c>
      <c r="H25" s="359">
        <f t="shared" si="104"/>
        <v>3473409.2314842809</v>
      </c>
      <c r="I25" s="359">
        <f t="shared" si="104"/>
        <v>3484542.1644562166</v>
      </c>
      <c r="J25" s="359">
        <f t="shared" si="104"/>
        <v>3495688.1668855809</v>
      </c>
      <c r="K25" s="359">
        <f t="shared" si="104"/>
        <v>3506847.2387723736</v>
      </c>
      <c r="L25" s="359">
        <f t="shared" si="104"/>
        <v>3530017.1963231154</v>
      </c>
      <c r="M25" s="359">
        <f t="shared" si="104"/>
        <v>3553257.9398253635</v>
      </c>
      <c r="N25" s="359">
        <f t="shared" si="104"/>
        <v>3576569.4692791183</v>
      </c>
      <c r="O25" s="359">
        <f t="shared" si="104"/>
        <v>3588359.0715130116</v>
      </c>
      <c r="P25" s="359">
        <f t="shared" si="104"/>
        <v>3600164.0915161003</v>
      </c>
      <c r="Q25" s="359">
        <f t="shared" si="104"/>
        <v>3611984.5292883846</v>
      </c>
      <c r="R25" s="359">
        <f t="shared" si="104"/>
        <v>3636177.9466652256</v>
      </c>
      <c r="S25" s="359">
        <f t="shared" si="104"/>
        <v>3641164.2144195898</v>
      </c>
      <c r="T25" s="359">
        <f t="shared" si="104"/>
        <v>3688481.1980628911</v>
      </c>
      <c r="U25" s="359">
        <f t="shared" si="104"/>
        <v>3707524.0370816542</v>
      </c>
      <c r="V25" s="359">
        <f t="shared" si="104"/>
        <v>3726566.8761004177</v>
      </c>
      <c r="W25" s="359">
        <f t="shared" si="104"/>
        <v>3745609.7151191812</v>
      </c>
      <c r="X25" s="359">
        <f t="shared" si="104"/>
        <v>3766438.1915678978</v>
      </c>
      <c r="Y25" s="359">
        <f t="shared" si="104"/>
        <v>3787266.6680166144</v>
      </c>
      <c r="Z25" s="359">
        <f t="shared" si="104"/>
        <v>3808095.144465331</v>
      </c>
      <c r="AA25" s="359">
        <f t="shared" si="104"/>
        <v>3895650.4609439271</v>
      </c>
      <c r="AB25" s="359">
        <f t="shared" si="104"/>
        <v>3983205.7774225255</v>
      </c>
      <c r="AC25" s="359">
        <f t="shared" si="104"/>
        <v>4070761.0939011225</v>
      </c>
      <c r="AD25" s="359">
        <f t="shared" si="104"/>
        <v>4125335.9021855351</v>
      </c>
      <c r="AE25" s="359">
        <f t="shared" si="104"/>
        <v>4190150.5913620871</v>
      </c>
      <c r="AF25" s="359">
        <f t="shared" si="104"/>
        <v>4259968.66166317</v>
      </c>
      <c r="AG25" s="359">
        <f t="shared" si="104"/>
        <v>4285853.8218462681</v>
      </c>
      <c r="AH25" s="359">
        <f t="shared" si="104"/>
        <v>4312734.071113239</v>
      </c>
      <c r="AI25" s="359">
        <f t="shared" si="104"/>
        <v>4357725.3270267881</v>
      </c>
      <c r="AJ25" s="359">
        <f t="shared" si="104"/>
        <v>4420140.7565600025</v>
      </c>
      <c r="AK25" s="359">
        <f t="shared" si="104"/>
        <v>4480397.4303943161</v>
      </c>
      <c r="AL25" s="359">
        <f t="shared" si="104"/>
        <v>4544269.3697966663</v>
      </c>
      <c r="AM25" s="359">
        <f t="shared" si="104"/>
        <v>4569217.8811066877</v>
      </c>
      <c r="AN25" s="359">
        <f t="shared" si="104"/>
        <v>4594235.7500295267</v>
      </c>
      <c r="AO25" s="359">
        <f t="shared" si="104"/>
        <v>4616805.8732000655</v>
      </c>
      <c r="AP25" s="359">
        <f t="shared" si="104"/>
        <v>4623281.1769965813</v>
      </c>
      <c r="AQ25" s="359">
        <f t="shared" si="104"/>
        <v>4622130.0332838716</v>
      </c>
      <c r="AR25" s="359">
        <f t="shared" si="104"/>
        <v>4622267.7852093261</v>
      </c>
      <c r="AS25" s="359">
        <f t="shared" si="104"/>
        <v>4613036.4796035523</v>
      </c>
      <c r="AT25" s="359">
        <f t="shared" si="104"/>
        <v>4540479.7468964141</v>
      </c>
      <c r="AU25" s="359">
        <f t="shared" si="104"/>
        <v>4486717.0006620558</v>
      </c>
      <c r="AV25" s="359">
        <f t="shared" si="104"/>
        <v>4430370.6833503013</v>
      </c>
      <c r="AW25" s="359">
        <f t="shared" si="104"/>
        <v>4385437.546547492</v>
      </c>
      <c r="AX25" s="359">
        <f t="shared" si="104"/>
        <v>4364045.5394946458</v>
      </c>
      <c r="AY25" s="359">
        <f t="shared" si="104"/>
        <v>4373235.4231927665</v>
      </c>
      <c r="AZ25" s="359">
        <f t="shared" si="104"/>
        <v>4334850.801</v>
      </c>
      <c r="BA25" s="359">
        <f t="shared" si="104"/>
        <v>4282445.3447164437</v>
      </c>
      <c r="BB25" s="359">
        <f t="shared" si="104"/>
        <v>4314060.8565584039</v>
      </c>
      <c r="BC25" s="359">
        <f t="shared" si="104"/>
        <v>4366700.3947852142</v>
      </c>
      <c r="BD25" s="359">
        <f t="shared" si="104"/>
        <v>4425829.6863112105</v>
      </c>
      <c r="BE25" s="359">
        <f t="shared" si="104"/>
        <v>4523102.7749854727</v>
      </c>
      <c r="BF25" s="359">
        <f t="shared" si="104"/>
        <v>4667864.6358347787</v>
      </c>
      <c r="BG25" s="359">
        <f t="shared" si="104"/>
        <v>4759614.1612883881</v>
      </c>
      <c r="BH25" s="359">
        <f t="shared" si="104"/>
        <v>4831725.8493132908</v>
      </c>
      <c r="BI25" s="359">
        <f t="shared" si="104"/>
        <v>4894281.5995724313</v>
      </c>
      <c r="BJ25" s="359">
        <f t="shared" si="104"/>
        <v>4933756.6775666941</v>
      </c>
      <c r="BK25" s="359">
        <f t="shared" si="104"/>
        <v>4955183.3634259477</v>
      </c>
      <c r="BL25" s="359">
        <f t="shared" si="104"/>
        <v>5029087.7530821078</v>
      </c>
      <c r="BM25" s="359">
        <f t="shared" si="104"/>
        <v>5132420.9631761676</v>
      </c>
      <c r="BN25" s="359">
        <f t="shared" si="104"/>
        <v>5179659.2773049315</v>
      </c>
      <c r="BO25" s="359">
        <f t="shared" si="104"/>
        <v>5187914.759830392</v>
      </c>
      <c r="BP25" s="359">
        <f t="shared" si="104"/>
        <v>5192636.8573029479</v>
      </c>
      <c r="BQ25" s="359">
        <f t="shared" ref="BQ25:EB25" si="105">BQ33*BQ159</f>
        <v>5204823.5678548254</v>
      </c>
      <c r="BR25" s="359">
        <f t="shared" si="105"/>
        <v>5241932.7806119202</v>
      </c>
      <c r="BS25" s="359">
        <f t="shared" si="105"/>
        <v>5269362.7531804694</v>
      </c>
      <c r="BT25" s="359">
        <f t="shared" si="105"/>
        <v>5290052.5144035546</v>
      </c>
      <c r="BU25" s="359">
        <f t="shared" si="105"/>
        <v>5324302.6522323443</v>
      </c>
      <c r="BV25" s="359">
        <f t="shared" si="105"/>
        <v>5384371.16143189</v>
      </c>
      <c r="BW25" s="359">
        <f t="shared" si="105"/>
        <v>5433583.2776253764</v>
      </c>
      <c r="BX25" s="359">
        <f t="shared" si="105"/>
        <v>5478501.9649255155</v>
      </c>
      <c r="BY25" s="359">
        <f t="shared" si="105"/>
        <v>5506130.3773307344</v>
      </c>
      <c r="BZ25" s="359">
        <f t="shared" si="105"/>
        <v>5462956.2266529519</v>
      </c>
      <c r="CA25" s="359">
        <f t="shared" si="105"/>
        <v>5440367.8007790297</v>
      </c>
      <c r="CB25" s="359">
        <f t="shared" si="105"/>
        <v>5440456.4243954057</v>
      </c>
      <c r="CC25" s="359">
        <f t="shared" si="105"/>
        <v>5464312.5533035761</v>
      </c>
      <c r="CD25" s="359">
        <f t="shared" si="105"/>
        <v>5483439.8416379448</v>
      </c>
      <c r="CE25" s="359">
        <f t="shared" si="105"/>
        <v>5519562.6350127663</v>
      </c>
      <c r="CF25" s="359">
        <f t="shared" si="105"/>
        <v>5569427.8687269352</v>
      </c>
      <c r="CG25" s="359">
        <f t="shared" si="105"/>
        <v>5608535.9293533806</v>
      </c>
      <c r="CH25" s="359">
        <f t="shared" si="105"/>
        <v>5607615.0143832117</v>
      </c>
      <c r="CI25" s="359">
        <f t="shared" si="105"/>
        <v>5605852.1750574717</v>
      </c>
      <c r="CJ25" s="359">
        <f t="shared" si="105"/>
        <v>5603679.9331560824</v>
      </c>
      <c r="CK25" s="359">
        <f t="shared" si="105"/>
        <v>5615796.3227949664</v>
      </c>
      <c r="CL25" s="359">
        <f t="shared" si="105"/>
        <v>5693317.9046195159</v>
      </c>
      <c r="CM25" s="359">
        <f t="shared" si="105"/>
        <v>5758954.2888479019</v>
      </c>
      <c r="CN25" s="359">
        <f t="shared" si="105"/>
        <v>5800399.3157061739</v>
      </c>
      <c r="CO25" s="359">
        <f t="shared" si="105"/>
        <v>5804133.067196101</v>
      </c>
      <c r="CP25" s="359">
        <f t="shared" si="105"/>
        <v>5806493.152632202</v>
      </c>
      <c r="CQ25" s="359">
        <f t="shared" si="105"/>
        <v>5813456.8496189639</v>
      </c>
      <c r="CR25" s="359">
        <f t="shared" si="105"/>
        <v>5781067.8077340703</v>
      </c>
      <c r="CS25" s="359">
        <f t="shared" si="105"/>
        <v>5753728.3853822518</v>
      </c>
      <c r="CT25" s="359">
        <f t="shared" si="105"/>
        <v>5767146.1935616136</v>
      </c>
      <c r="CU25" s="359">
        <f t="shared" si="105"/>
        <v>5793943.2779132184</v>
      </c>
      <c r="CV25" s="359">
        <f t="shared" si="105"/>
        <v>5807894.7543911925</v>
      </c>
      <c r="CW25" s="359">
        <f t="shared" si="105"/>
        <v>5806306.2723976709</v>
      </c>
      <c r="CX25" s="359">
        <f t="shared" si="105"/>
        <v>5814525.1495163655</v>
      </c>
      <c r="CY25" s="359">
        <f t="shared" si="105"/>
        <v>5844404.7944375705</v>
      </c>
      <c r="CZ25" s="359">
        <f t="shared" si="105"/>
        <v>5879846.534586546</v>
      </c>
      <c r="DA25" s="359">
        <f t="shared" si="105"/>
        <v>5906117.657040962</v>
      </c>
      <c r="DB25" s="359">
        <f t="shared" si="105"/>
        <v>5928572.184190142</v>
      </c>
      <c r="DC25" s="359">
        <f t="shared" si="105"/>
        <v>5909986.2705558101</v>
      </c>
      <c r="DD25" s="359">
        <f t="shared" si="105"/>
        <v>5925766.0907716285</v>
      </c>
      <c r="DE25" s="359">
        <f t="shared" si="105"/>
        <v>5963891.585216511</v>
      </c>
      <c r="DF25" s="359">
        <f t="shared" si="105"/>
        <v>5971466.0145161264</v>
      </c>
      <c r="DG25" s="359">
        <f t="shared" si="105"/>
        <v>5892740.3074690765</v>
      </c>
      <c r="DH25" s="359">
        <f t="shared" si="105"/>
        <v>5846731.1643674402</v>
      </c>
      <c r="DI25" s="359">
        <f t="shared" si="105"/>
        <v>5860922.5025897361</v>
      </c>
      <c r="DJ25" s="359">
        <f t="shared" si="105"/>
        <v>5857348.6589293554</v>
      </c>
      <c r="DK25" s="359">
        <f t="shared" si="105"/>
        <v>5838173.2055860879</v>
      </c>
      <c r="DL25" s="359">
        <f t="shared" si="105"/>
        <v>5831085.2428763639</v>
      </c>
      <c r="DM25" s="359">
        <f t="shared" si="105"/>
        <v>5845208.186786022</v>
      </c>
      <c r="DN25" s="359">
        <f t="shared" si="105"/>
        <v>5857299.5306202779</v>
      </c>
      <c r="DO25" s="359">
        <f t="shared" si="105"/>
        <v>5905528.1173320264</v>
      </c>
      <c r="DP25" s="359">
        <f t="shared" si="105"/>
        <v>5985032.1709229006</v>
      </c>
      <c r="DQ25" s="359">
        <f t="shared" si="105"/>
        <v>6031865.8989769043</v>
      </c>
      <c r="DR25" s="359">
        <f t="shared" si="105"/>
        <v>6032789.7038476057</v>
      </c>
      <c r="DS25" s="359">
        <f t="shared" si="105"/>
        <v>6106644.0018945104</v>
      </c>
      <c r="DT25" s="359">
        <f t="shared" si="105"/>
        <v>6188926.2131987363</v>
      </c>
      <c r="DU25" s="359">
        <f t="shared" si="105"/>
        <v>6243444.1867726464</v>
      </c>
      <c r="DV25" s="359">
        <f t="shared" si="105"/>
        <v>6302119.763914804</v>
      </c>
      <c r="DW25" s="359">
        <f t="shared" si="105"/>
        <v>6362022.5854837336</v>
      </c>
      <c r="DX25" s="359">
        <f t="shared" si="105"/>
        <v>6369789.6748189479</v>
      </c>
      <c r="DY25" s="359">
        <f t="shared" si="105"/>
        <v>6321186.3643379584</v>
      </c>
      <c r="DZ25" s="359">
        <f t="shared" si="105"/>
        <v>6289500.5315830037</v>
      </c>
      <c r="EA25" s="359">
        <f t="shared" si="105"/>
        <v>6308000.7115014941</v>
      </c>
      <c r="EB25" s="359">
        <f t="shared" si="105"/>
        <v>6328331.1617581835</v>
      </c>
      <c r="EC25" s="359">
        <f t="shared" ref="EC25:GN25" si="106">EC33*EC159</f>
        <v>6330612.2565796888</v>
      </c>
      <c r="ED25" s="359">
        <f t="shared" si="106"/>
        <v>6361722.0358281983</v>
      </c>
      <c r="EE25" s="359">
        <f t="shared" si="106"/>
        <v>6401541.9752861839</v>
      </c>
      <c r="EF25" s="359">
        <f t="shared" si="106"/>
        <v>6438455.6381071433</v>
      </c>
      <c r="EG25" s="359">
        <f t="shared" si="106"/>
        <v>6430514.1914397115</v>
      </c>
      <c r="EH25" s="359">
        <f t="shared" si="106"/>
        <v>6415788.2216186253</v>
      </c>
      <c r="EI25" s="359">
        <f t="shared" si="106"/>
        <v>6388483.4780732151</v>
      </c>
      <c r="EJ25" s="359">
        <f t="shared" si="106"/>
        <v>6321084.2545190901</v>
      </c>
      <c r="EK25" s="359">
        <f t="shared" si="106"/>
        <v>6312376.0209099697</v>
      </c>
      <c r="EL25" s="359">
        <f t="shared" si="106"/>
        <v>6349208.7665159786</v>
      </c>
      <c r="EM25" s="359">
        <f t="shared" si="106"/>
        <v>6374814.2485473966</v>
      </c>
      <c r="EN25" s="359">
        <f t="shared" si="106"/>
        <v>6378423.7343143616</v>
      </c>
      <c r="EO25" s="359">
        <f t="shared" si="106"/>
        <v>6409165.5328948759</v>
      </c>
      <c r="EP25" s="359">
        <f t="shared" si="106"/>
        <v>6460368.7905562883</v>
      </c>
      <c r="EQ25" s="359">
        <f t="shared" si="106"/>
        <v>6495129.4774794169</v>
      </c>
      <c r="ER25" s="359">
        <f t="shared" si="106"/>
        <v>6461443.8335549356</v>
      </c>
      <c r="ES25" s="359">
        <f t="shared" si="106"/>
        <v>6450110.606960766</v>
      </c>
      <c r="ET25" s="359">
        <f t="shared" si="106"/>
        <v>6469355.4179168493</v>
      </c>
      <c r="EU25" s="359">
        <f t="shared" si="106"/>
        <v>6516887.5385999037</v>
      </c>
      <c r="EV25" s="359">
        <f t="shared" si="106"/>
        <v>6625896.51334274</v>
      </c>
      <c r="EW25" s="359">
        <f t="shared" si="106"/>
        <v>6712503.9424461862</v>
      </c>
      <c r="EX25" s="359">
        <f t="shared" si="106"/>
        <v>6742512.6695912424</v>
      </c>
      <c r="EY25" s="359">
        <f t="shared" si="106"/>
        <v>6755035.5719052423</v>
      </c>
      <c r="EZ25" s="359">
        <f t="shared" si="106"/>
        <v>6765336.1407085964</v>
      </c>
      <c r="FA25" s="359">
        <f t="shared" si="106"/>
        <v>6756215.6146232923</v>
      </c>
      <c r="FB25" s="359">
        <f t="shared" si="106"/>
        <v>6716838.7932471866</v>
      </c>
      <c r="FC25" s="359">
        <f t="shared" si="106"/>
        <v>6689956.9384799181</v>
      </c>
      <c r="FD25" s="359">
        <f t="shared" si="106"/>
        <v>6724512.442465134</v>
      </c>
      <c r="FE25" s="359">
        <f t="shared" si="106"/>
        <v>6777628.8142800536</v>
      </c>
      <c r="FF25" s="359">
        <f t="shared" si="106"/>
        <v>6810107.4430815019</v>
      </c>
      <c r="FG25" s="359">
        <f t="shared" si="106"/>
        <v>6829981.2890538191</v>
      </c>
      <c r="FH25" s="359">
        <f t="shared" si="106"/>
        <v>6847736.8379347157</v>
      </c>
      <c r="FI25" s="359">
        <f t="shared" si="106"/>
        <v>6866832.3373632105</v>
      </c>
      <c r="FJ25" s="359">
        <f t="shared" si="106"/>
        <v>6890794.4292909605</v>
      </c>
      <c r="FK25" s="359">
        <f t="shared" si="106"/>
        <v>6925044.5671197502</v>
      </c>
      <c r="FL25" s="359">
        <f t="shared" si="106"/>
        <v>6961474.6532513537</v>
      </c>
      <c r="FM25" s="359">
        <f t="shared" si="106"/>
        <v>6927215.8457209626</v>
      </c>
      <c r="FN25" s="359">
        <f t="shared" si="106"/>
        <v>6909024.8851596098</v>
      </c>
      <c r="FO25" s="359">
        <f t="shared" si="106"/>
        <v>6924889.4757910911</v>
      </c>
      <c r="FP25" s="359">
        <f t="shared" si="106"/>
        <v>6929024.9234552458</v>
      </c>
      <c r="FQ25" s="359">
        <f t="shared" si="106"/>
        <v>6829958.1698495485</v>
      </c>
      <c r="FR25" s="359">
        <f t="shared" si="106"/>
        <v>6757150.9790961305</v>
      </c>
      <c r="FS25" s="359">
        <f t="shared" si="106"/>
        <v>6739333.7790038418</v>
      </c>
      <c r="FT25" s="359">
        <f t="shared" si="106"/>
        <v>6738487.0381473806</v>
      </c>
      <c r="FU25" s="359">
        <f t="shared" si="106"/>
        <v>6730541.7382792365</v>
      </c>
      <c r="FV25" s="359">
        <f t="shared" si="106"/>
        <v>6741051.3432212165</v>
      </c>
      <c r="FW25" s="359">
        <f t="shared" si="106"/>
        <v>6717933.1022493942</v>
      </c>
      <c r="FX25" s="359">
        <f t="shared" si="106"/>
        <v>6707608.4509415906</v>
      </c>
      <c r="FY25" s="359">
        <f t="shared" si="106"/>
        <v>6790718.1370987184</v>
      </c>
      <c r="FZ25" s="359">
        <f t="shared" si="106"/>
        <v>6901136.4200019678</v>
      </c>
      <c r="GA25" s="359">
        <f t="shared" si="106"/>
        <v>6976064.7977473419</v>
      </c>
      <c r="GB25" s="359">
        <f t="shared" si="106"/>
        <v>7002988.0744222645</v>
      </c>
      <c r="GC25" s="359">
        <f t="shared" si="106"/>
        <v>7105639.2679902995</v>
      </c>
      <c r="GD25" s="359">
        <f t="shared" si="106"/>
        <v>7181091.6810325058</v>
      </c>
      <c r="GE25" s="359">
        <f t="shared" si="106"/>
        <v>7229760.4959255997</v>
      </c>
      <c r="GF25" s="359">
        <f t="shared" si="106"/>
        <v>7277107.6629744777</v>
      </c>
      <c r="GG25" s="359">
        <f t="shared" si="106"/>
        <v>7336173.3766887262</v>
      </c>
      <c r="GH25" s="359">
        <f t="shared" si="106"/>
        <v>7355408.5546430293</v>
      </c>
      <c r="GI25" s="359">
        <f t="shared" si="106"/>
        <v>7372365.5276763635</v>
      </c>
      <c r="GJ25" s="359">
        <f t="shared" si="106"/>
        <v>7381769.2640139991</v>
      </c>
      <c r="GK25" s="359">
        <f t="shared" si="106"/>
        <v>7410318.591389386</v>
      </c>
      <c r="GL25" s="359">
        <f t="shared" si="106"/>
        <v>7430773.3073690385</v>
      </c>
      <c r="GM25" s="359">
        <f t="shared" si="106"/>
        <v>7417634.856241297</v>
      </c>
      <c r="GN25" s="359">
        <f t="shared" si="106"/>
        <v>7453304.8985324586</v>
      </c>
      <c r="GO25" s="359">
        <f t="shared" ref="GO25:IZ25" si="107">GO33*GO159</f>
        <v>7507773.7437972892</v>
      </c>
      <c r="GP25" s="359">
        <f t="shared" si="107"/>
        <v>7579889.2850229042</v>
      </c>
      <c r="GQ25" s="359">
        <f t="shared" si="107"/>
        <v>7601303.4479798442</v>
      </c>
      <c r="GR25" s="359">
        <f t="shared" si="107"/>
        <v>7591048.1542848554</v>
      </c>
      <c r="GS25" s="359">
        <f t="shared" si="107"/>
        <v>7589659.0754281795</v>
      </c>
      <c r="GT25" s="359">
        <f t="shared" si="107"/>
        <v>7521754.1192806037</v>
      </c>
      <c r="GU25" s="359">
        <f t="shared" si="107"/>
        <v>7482471.7013219418</v>
      </c>
      <c r="GV25" s="359">
        <f t="shared" si="107"/>
        <v>7487361.4130254695</v>
      </c>
      <c r="GW25" s="359">
        <f t="shared" si="107"/>
        <v>7511313.8719514403</v>
      </c>
      <c r="GX25" s="359">
        <f t="shared" si="107"/>
        <v>7526936.6742382441</v>
      </c>
      <c r="GY25" s="359">
        <f t="shared" si="107"/>
        <v>7563182.7700358499</v>
      </c>
      <c r="GZ25" s="359">
        <f t="shared" si="107"/>
        <v>7597899.1451507919</v>
      </c>
      <c r="HA25" s="359">
        <f t="shared" si="107"/>
        <v>7627443.5616100524</v>
      </c>
      <c r="HB25" s="359">
        <f t="shared" si="107"/>
        <v>7606499.489139976</v>
      </c>
      <c r="HC25" s="359">
        <f t="shared" si="107"/>
        <v>7606358.847313988</v>
      </c>
      <c r="HD25" s="359">
        <f t="shared" si="107"/>
        <v>7650003.0884786341</v>
      </c>
      <c r="HE25" s="359">
        <f t="shared" si="107"/>
        <v>7693463.3393092826</v>
      </c>
      <c r="HF25" s="359">
        <f t="shared" si="107"/>
        <v>7766903.418279646</v>
      </c>
      <c r="HG25" s="359">
        <f t="shared" si="107"/>
        <v>7803021.3951535784</v>
      </c>
      <c r="HH25" s="359">
        <f t="shared" si="107"/>
        <v>7811229.6759703159</v>
      </c>
      <c r="HI25" s="359">
        <f t="shared" si="107"/>
        <v>7817996.8597207656</v>
      </c>
      <c r="HJ25" s="359">
        <f t="shared" si="107"/>
        <v>7848910.1257329639</v>
      </c>
      <c r="HK25" s="359">
        <f t="shared" si="107"/>
        <v>7864077.2870355742</v>
      </c>
      <c r="HL25" s="359">
        <f t="shared" si="107"/>
        <v>7835610.8034754964</v>
      </c>
      <c r="HM25" s="359">
        <f t="shared" si="107"/>
        <v>7812860.5431716703</v>
      </c>
      <c r="HN25" s="359">
        <f t="shared" si="107"/>
        <v>7862176.6957843807</v>
      </c>
      <c r="HO25" s="359">
        <f t="shared" si="107"/>
        <v>7928884.2698107017</v>
      </c>
      <c r="HP25" s="359">
        <f t="shared" si="107"/>
        <v>7946820.9191250624</v>
      </c>
      <c r="HQ25" s="359">
        <f t="shared" si="107"/>
        <v>7936321.9104850395</v>
      </c>
      <c r="HR25" s="359">
        <f t="shared" si="107"/>
        <v>7984411.7819711557</v>
      </c>
      <c r="HS25" s="359">
        <f t="shared" si="107"/>
        <v>8082505.6023970749</v>
      </c>
      <c r="HT25" s="359">
        <f t="shared" si="107"/>
        <v>8182708.0869126339</v>
      </c>
      <c r="HU25" s="359">
        <f t="shared" si="107"/>
        <v>8236770.4195023505</v>
      </c>
      <c r="HV25" s="359">
        <f t="shared" si="107"/>
        <v>8260896.2724603591</v>
      </c>
      <c r="HW25" s="359">
        <f t="shared" si="107"/>
        <v>8217363.7741163624</v>
      </c>
      <c r="HX25" s="359">
        <f t="shared" si="107"/>
        <v>8190945.2667347118</v>
      </c>
      <c r="HY25" s="359">
        <f t="shared" si="107"/>
        <v>8196616.2148825973</v>
      </c>
      <c r="HZ25" s="359">
        <f t="shared" si="107"/>
        <v>8205935.1808045693</v>
      </c>
      <c r="IA25" s="359">
        <f t="shared" si="107"/>
        <v>8100168.6744608833</v>
      </c>
      <c r="IB25" s="359">
        <f t="shared" si="107"/>
        <v>8012371.5696376059</v>
      </c>
      <c r="IC25" s="359">
        <f t="shared" si="107"/>
        <v>8010055.7960096933</v>
      </c>
      <c r="ID25" s="359">
        <f t="shared" si="107"/>
        <v>8028993.3142089956</v>
      </c>
      <c r="IE25" s="359">
        <f t="shared" si="107"/>
        <v>8010286.024752236</v>
      </c>
      <c r="IF25" s="359">
        <f t="shared" si="107"/>
        <v>7982982.2445070036</v>
      </c>
      <c r="IG25" s="359">
        <f t="shared" si="107"/>
        <v>7953516.8186623398</v>
      </c>
      <c r="IH25" s="359">
        <f t="shared" si="107"/>
        <v>7937089.6607269058</v>
      </c>
      <c r="II25" s="359">
        <f t="shared" si="107"/>
        <v>8014488.9034288507</v>
      </c>
      <c r="IJ25" s="359">
        <f t="shared" si="107"/>
        <v>8131356.4810238108</v>
      </c>
      <c r="IK25" s="359">
        <f t="shared" si="107"/>
        <v>8203028.9041675441</v>
      </c>
      <c r="IL25" s="359">
        <f t="shared" si="107"/>
        <v>8191391.274717126</v>
      </c>
      <c r="IM25" s="359">
        <f t="shared" si="107"/>
        <v>8282218.9219003906</v>
      </c>
      <c r="IN25" s="359">
        <f t="shared" si="107"/>
        <v>8391734.5925368555</v>
      </c>
      <c r="IO25" s="359">
        <f t="shared" si="107"/>
        <v>8468088.6545456685</v>
      </c>
      <c r="IP25" s="359">
        <f t="shared" si="107"/>
        <v>8525453.1801455673</v>
      </c>
      <c r="IQ25" s="359">
        <f t="shared" si="107"/>
        <v>8592897.6788080595</v>
      </c>
      <c r="IR25" s="359">
        <f t="shared" si="107"/>
        <v>8602675.1756147612</v>
      </c>
      <c r="IS25" s="359">
        <f t="shared" si="107"/>
        <v>8585355.03841432</v>
      </c>
      <c r="IT25" s="359">
        <f t="shared" si="107"/>
        <v>8578919.2299251016</v>
      </c>
      <c r="IU25" s="359">
        <f t="shared" si="107"/>
        <v>8614294.5023617968</v>
      </c>
      <c r="IV25" s="359">
        <f t="shared" si="107"/>
        <v>8658295.1645923033</v>
      </c>
      <c r="IW25" s="359">
        <f t="shared" si="107"/>
        <v>8663162.7203917373</v>
      </c>
      <c r="IX25" s="359">
        <f t="shared" si="107"/>
        <v>8663162.7203917354</v>
      </c>
      <c r="IY25" s="359">
        <f t="shared" si="107"/>
        <v>8663162.7203917373</v>
      </c>
      <c r="IZ25" s="359">
        <f t="shared" si="107"/>
        <v>8663162.7203917354</v>
      </c>
      <c r="JA25" s="359">
        <f t="shared" ref="JA25:JI25" si="108">JA33*JA159</f>
        <v>8663162.7203917354</v>
      </c>
      <c r="JB25" s="359">
        <f t="shared" si="108"/>
        <v>8663162.7203917354</v>
      </c>
      <c r="JC25" s="359">
        <f t="shared" si="108"/>
        <v>8663162.7203917354</v>
      </c>
      <c r="JD25" s="359">
        <f t="shared" si="108"/>
        <v>8663162.7203917354</v>
      </c>
      <c r="JE25" s="359">
        <f t="shared" si="108"/>
        <v>8663162.7203917354</v>
      </c>
      <c r="JF25" s="359">
        <f t="shared" si="108"/>
        <v>8663162.7203917354</v>
      </c>
      <c r="JG25" s="359">
        <f t="shared" si="108"/>
        <v>8663162.7203917354</v>
      </c>
      <c r="JH25" s="359">
        <f t="shared" si="108"/>
        <v>8663162.7203917354</v>
      </c>
      <c r="JI25" s="359">
        <f t="shared" si="108"/>
        <v>8663162.7203917354</v>
      </c>
    </row>
    <row r="26" spans="2:269" s="133" customFormat="1" hidden="1" outlineLevel="1">
      <c r="B26" s="133" t="s">
        <v>1165</v>
      </c>
      <c r="E26" s="612">
        <f>MIN(SUMIF($B$204:$B$305,$B$26,E204:E305),E27*(1-Assumptions!$E$130))</f>
        <v>172582.69999999998</v>
      </c>
      <c r="F26" s="612">
        <f>MIN(SUMIF($B$204:$B$305,$B$26,F204:F305),F27*(1-Assumptions!$E$130))</f>
        <v>172582.69999999998</v>
      </c>
      <c r="G26" s="612">
        <f>MIN(SUMIF($B$204:$B$305,$B$26,G204:G305),G27*(1-Assumptions!$E$130))</f>
        <v>172582.69999999998</v>
      </c>
      <c r="H26" s="612">
        <f>MIN(SUMIF($B$204:$B$305,$B$26,H204:H305),H27*(1-Assumptions!$E$130))</f>
        <v>172582.69999999998</v>
      </c>
      <c r="I26" s="612">
        <f>MIN(SUMIF($B$204:$B$305,$B$26,I204:I305),I27*(1-Assumptions!$E$130))</f>
        <v>172582.69999999998</v>
      </c>
      <c r="J26" s="612">
        <f>MIN(SUMIF($B$204:$B$305,$B$26,J204:J305),J27*(1-Assumptions!$E$130))</f>
        <v>172582.69999999998</v>
      </c>
      <c r="K26" s="612">
        <f>MIN(SUMIF($B$204:$B$305,$B$26,K204:K305),K27*(1-Assumptions!$E$130))</f>
        <v>172582.69999999998</v>
      </c>
      <c r="L26" s="612">
        <f>MIN(SUMIF($B$204:$B$305,$B$26,L204:L305),L27*(1-Assumptions!$E$130))</f>
        <v>172582.69999999998</v>
      </c>
      <c r="M26" s="612">
        <f>MIN(SUMIF($B$204:$B$305,$B$26,M204:M305),M27*(1-Assumptions!$E$130))</f>
        <v>172582.69999999998</v>
      </c>
      <c r="N26" s="612">
        <f>MIN(SUMIF($B$204:$B$305,$B$26,N204:N305),N27*(1-Assumptions!$E$130))</f>
        <v>172582.69999999998</v>
      </c>
      <c r="O26" s="612">
        <f>MIN(SUMIF($B$204:$B$305,$B$26,O204:O305),O27*(1-Assumptions!$E$130))</f>
        <v>172582.69999999998</v>
      </c>
      <c r="P26" s="612">
        <f>MIN(SUMIF($B$204:$B$305,$B$26,P204:P305),P27*(1-Assumptions!$E$130))</f>
        <v>172582.69999999998</v>
      </c>
      <c r="Q26" s="612">
        <f>MIN(SUMIF($B$204:$B$305,$B$26,Q204:Q305),Q27*(1-Assumptions!$E$130))</f>
        <v>172582.69999999998</v>
      </c>
      <c r="R26" s="612">
        <f>MIN(SUMIF($B$204:$B$305,$B$26,R204:R305),R27*(1-Assumptions!$E$130))</f>
        <v>166153</v>
      </c>
      <c r="S26" s="612">
        <f>MIN(SUMIF($B$204:$B$305,$B$26,S204:S305),S27*(1-Assumptions!$E$130))</f>
        <v>166153</v>
      </c>
      <c r="T26" s="612">
        <f>MIN(SUMIF($B$204:$B$305,$B$26,T204:T305),T27*(1-Assumptions!$E$130))</f>
        <v>168152</v>
      </c>
      <c r="U26" s="612">
        <f>MIN(SUMIF($B$204:$B$305,$B$26,U204:U305),U27*(1-Assumptions!$E$130))</f>
        <v>160460</v>
      </c>
      <c r="V26" s="612">
        <f>MIN(SUMIF($B$204:$B$305,$B$26,V204:V305),V27*(1-Assumptions!$E$130))</f>
        <v>142072</v>
      </c>
      <c r="W26" s="612">
        <f>MIN(SUMIF($B$204:$B$305,$B$26,W204:W305),W27*(1-Assumptions!$E$130))</f>
        <v>159211</v>
      </c>
      <c r="X26" s="612">
        <f>MIN(SUMIF($B$204:$B$305,$B$26,X204:X305),X27*(1-Assumptions!$E$130))</f>
        <v>157936</v>
      </c>
      <c r="Y26" s="612">
        <f>MIN(SUMIF($B$204:$B$305,$B$26,Y204:Y305),Y27*(1-Assumptions!$E$130))</f>
        <v>157936</v>
      </c>
      <c r="Z26" s="612">
        <f>MIN(SUMIF($B$204:$B$305,$B$26,Z204:Z305),Z27*(1-Assumptions!$E$130))</f>
        <v>162049</v>
      </c>
      <c r="AA26" s="612">
        <f>MIN(SUMIF($B$204:$B$305,$B$26,AA204:AA305),AA27*(1-Assumptions!$E$130))</f>
        <v>172582.69999999998</v>
      </c>
      <c r="AB26" s="612">
        <f>MIN(SUMIF($B$204:$B$305,$B$26,AB204:AB305),AB27*(1-Assumptions!$E$130))</f>
        <v>163582</v>
      </c>
      <c r="AC26" s="612">
        <f>MIN(SUMIF($B$204:$B$305,$B$26,AC204:AC305),AC27*(1-Assumptions!$E$130))</f>
        <v>157981</v>
      </c>
      <c r="AD26" s="612">
        <f>MIN(SUMIF($B$204:$B$305,$B$26,AD204:AD305),AD27*(1-Assumptions!$E$130))</f>
        <v>166534</v>
      </c>
      <c r="AE26" s="612">
        <f>MIN(SUMIF($B$204:$B$305,$B$26,AE204:AE305),AE27*(1-Assumptions!$E$130))</f>
        <v>170391</v>
      </c>
      <c r="AF26" s="612">
        <f>MIN(SUMIF($B$204:$B$305,$B$26,AF204:AF305),AF27*(1-Assumptions!$E$130))</f>
        <v>170391</v>
      </c>
      <c r="AG26" s="612">
        <f>MIN(SUMIF($B$204:$B$305,$B$26,AG204:AG305),AG27*(1-Assumptions!$E$130))</f>
        <v>172582.69999999998</v>
      </c>
      <c r="AH26" s="612">
        <f>MIN(SUMIF($B$204:$B$305,$B$26,AH204:AH305),AH27*(1-Assumptions!$E$130))</f>
        <v>172582.69999999998</v>
      </c>
      <c r="AI26" s="612">
        <f>MIN(SUMIF($B$204:$B$305,$B$26,AI204:AI305),AI27*(1-Assumptions!$E$130))</f>
        <v>172582.69999999998</v>
      </c>
      <c r="AJ26" s="612">
        <f>MIN(SUMIF($B$204:$B$305,$B$26,AJ204:AJ305),AJ27*(1-Assumptions!$E$130))</f>
        <v>167726</v>
      </c>
      <c r="AK26" s="612">
        <f>MIN(SUMIF($B$204:$B$305,$B$26,AK204:AK305),AK27*(1-Assumptions!$E$130))</f>
        <v>165976</v>
      </c>
      <c r="AL26" s="612">
        <f>MIN(SUMIF($B$204:$B$305,$B$26,AL204:AL305),AL27*(1-Assumptions!$E$130))</f>
        <v>172048</v>
      </c>
      <c r="AM26" s="612">
        <f>MIN(SUMIF($B$204:$B$305,$B$26,AM204:AM305),AM27*(1-Assumptions!$E$130))</f>
        <v>170902</v>
      </c>
      <c r="AN26" s="612">
        <f>MIN(SUMIF($B$204:$B$305,$B$26,AN204:AN305),AN27*(1-Assumptions!$E$130))</f>
        <v>172567</v>
      </c>
      <c r="AO26" s="612">
        <f>MIN(SUMIF($B$204:$B$305,$B$26,AO204:AO305),AO27*(1-Assumptions!$E$130))</f>
        <v>172582.69999999998</v>
      </c>
      <c r="AP26" s="612">
        <f>MIN(SUMIF($B$204:$B$305,$B$26,AP204:AP305),AP27*(1-Assumptions!$E$130))</f>
        <v>172582.69999999998</v>
      </c>
      <c r="AQ26" s="612">
        <f>MIN(SUMIF($B$204:$B$305,$B$26,AQ204:AQ305),AQ27*(1-Assumptions!$E$130))</f>
        <v>168250</v>
      </c>
      <c r="AR26" s="612">
        <f>MIN(SUMIF($B$204:$B$305,$B$26,AR204:AR305),AR27*(1-Assumptions!$E$130))</f>
        <v>172582.69999999998</v>
      </c>
      <c r="AS26" s="612">
        <f>MIN(SUMIF($B$204:$B$305,$B$26,AS204:AS305),AS27*(1-Assumptions!$E$130))</f>
        <v>172582.69999999998</v>
      </c>
      <c r="AT26" s="612">
        <f>MIN(SUMIF($B$204:$B$305,$B$26,AT204:AT305),AT27*(1-Assumptions!$E$130))</f>
        <v>172582.69999999998</v>
      </c>
      <c r="AU26" s="612">
        <f>MIN(SUMIF($B$204:$B$305,$B$26,AU204:AU305),AU27*(1-Assumptions!$E$130))</f>
        <v>170794</v>
      </c>
      <c r="AV26" s="612">
        <f>MIN(SUMIF($B$204:$B$305,$B$26,AV204:AV305),AV27*(1-Assumptions!$E$130))</f>
        <v>165661</v>
      </c>
      <c r="AW26" s="612">
        <f>MIN(SUMIF($B$204:$B$305,$B$26,AW204:AW305),AW27*(1-Assumptions!$E$130))</f>
        <v>172466</v>
      </c>
      <c r="AX26" s="612">
        <f>MIN(SUMIF($B$204:$B$305,$B$26,AX204:AX305),AX27*(1-Assumptions!$E$130))</f>
        <v>172582.69999999998</v>
      </c>
      <c r="AY26" s="612">
        <f>MIN(SUMIF($B$204:$B$305,$B$26,AY204:AY305),AY27*(1-Assumptions!$E$130))</f>
        <v>172582.69999999998</v>
      </c>
      <c r="AZ26" s="612">
        <f>MIN(SUMIF($B$204:$B$305,$B$26,AZ204:AZ305),AZ27*(1-Assumptions!$E$130))</f>
        <v>172582.69999999998</v>
      </c>
      <c r="BA26" s="612">
        <f>MIN(SUMIF($B$204:$B$305,$B$26,BA204:BA305),BA27*(1-Assumptions!$E$130))</f>
        <v>172582.69999999998</v>
      </c>
      <c r="BB26" s="612">
        <f>MIN(SUMIF($B$204:$B$305,$B$26,BB204:BB305),BB27*(1-Assumptions!$E$130))</f>
        <v>156878</v>
      </c>
      <c r="BC26" s="612">
        <f>MIN(SUMIF($B$204:$B$305,$B$26,BC204:BC305),BC27*(1-Assumptions!$E$130))</f>
        <v>158669</v>
      </c>
      <c r="BD26" s="612">
        <f>MIN(SUMIF($B$204:$B$305,$B$26,BD204:BD305),BD27*(1-Assumptions!$E$130))</f>
        <v>172582.69999999998</v>
      </c>
      <c r="BE26" s="612">
        <f>MIN(SUMIF($B$204:$B$305,$B$26,BE204:BE305),BE27*(1-Assumptions!$E$130))</f>
        <v>172582.69999999998</v>
      </c>
      <c r="BF26" s="612">
        <f>MIN(SUMIF($B$204:$B$305,$B$26,BF204:BF305),BF27*(1-Assumptions!$E$130))</f>
        <v>172582.69999999998</v>
      </c>
      <c r="BG26" s="612">
        <f>MIN(SUMIF($B$204:$B$305,$B$26,BG204:BG305),BG27*(1-Assumptions!$E$130))</f>
        <v>172582.69999999998</v>
      </c>
      <c r="BH26" s="612">
        <f>MIN(SUMIF($B$204:$B$305,$B$26,BH204:BH305),BH27*(1-Assumptions!$E$130))</f>
        <v>172582.69999999998</v>
      </c>
      <c r="BI26" s="612">
        <f>MIN(SUMIF($B$204:$B$305,$B$26,BI204:BI305),BI27*(1-Assumptions!$E$130))</f>
        <v>172582.69999999998</v>
      </c>
      <c r="BJ26" s="612">
        <f>MIN(SUMIF($B$204:$B$305,$B$26,BJ204:BJ305),BJ27*(1-Assumptions!$E$130))</f>
        <v>172582.69999999998</v>
      </c>
      <c r="BK26" s="612">
        <f>MIN(SUMIF($B$204:$B$305,$B$26,BK204:BK305),BK27*(1-Assumptions!$E$130))</f>
        <v>172582.69999999998</v>
      </c>
      <c r="BL26" s="612">
        <f>MIN(SUMIF($B$204:$B$305,$B$26,BL204:BL305),BL27*(1-Assumptions!$E$130))</f>
        <v>172582.69999999998</v>
      </c>
      <c r="BM26" s="612">
        <f>MIN(SUMIF($B$204:$B$305,$B$26,BM204:BM305),BM27*(1-Assumptions!$E$130))</f>
        <v>172582.69999999998</v>
      </c>
      <c r="BN26" s="612">
        <f>MIN(SUMIF($B$204:$B$305,$B$26,BN204:BN305),BN27*(1-Assumptions!$E$130))</f>
        <v>172582.69999999998</v>
      </c>
      <c r="BO26" s="612">
        <f>MIN(SUMIF($B$204:$B$305,$B$26,BO204:BO305),BO27*(1-Assumptions!$E$130))</f>
        <v>172345</v>
      </c>
      <c r="BP26" s="612">
        <f>MIN(SUMIF($B$204:$B$305,$B$26,BP204:BP305),BP27*(1-Assumptions!$E$130))</f>
        <v>172582.69999999998</v>
      </c>
      <c r="BQ26" s="612">
        <f>MIN(SUMIF($B$204:$B$305,$B$26,BQ204:BQ305),BQ27*(1-Assumptions!$E$130))</f>
        <v>172582.69999999998</v>
      </c>
      <c r="BR26" s="612">
        <f>MIN(SUMIF($B$204:$B$305,$B$26,BR204:BR305),BR27*(1-Assumptions!$E$130))</f>
        <v>172582.69999999998</v>
      </c>
      <c r="BS26" s="612">
        <f>MIN(SUMIF($B$204:$B$305,$B$26,BS204:BS305),BS27*(1-Assumptions!$E$130))</f>
        <v>172582.69999999998</v>
      </c>
      <c r="BT26" s="612">
        <f>MIN(SUMIF($B$204:$B$305,$B$26,BT204:BT305),BT27*(1-Assumptions!$E$130))</f>
        <v>162909</v>
      </c>
      <c r="BU26" s="612">
        <f>MIN(SUMIF($B$204:$B$305,$B$26,BU204:BU305),BU27*(1-Assumptions!$E$130))</f>
        <v>166434</v>
      </c>
      <c r="BV26" s="612">
        <f>MIN(SUMIF($B$204:$B$305,$B$26,BV204:BV305),BV27*(1-Assumptions!$E$130))</f>
        <v>172582.69999999998</v>
      </c>
      <c r="BW26" s="612">
        <f>MIN(SUMIF($B$204:$B$305,$B$26,BW204:BW305),BW27*(1-Assumptions!$E$130))</f>
        <v>172582.69999999998</v>
      </c>
      <c r="BX26" s="612">
        <f>MIN(SUMIF($B$204:$B$305,$B$26,BX204:BX305),BX27*(1-Assumptions!$E$130))</f>
        <v>172048</v>
      </c>
      <c r="BY26" s="612">
        <f>MIN(SUMIF($B$204:$B$305,$B$26,BY204:BY305),BY27*(1-Assumptions!$E$130))</f>
        <v>170902</v>
      </c>
      <c r="BZ26" s="612">
        <f>MIN(SUMIF($B$204:$B$305,$B$26,BZ204:BZ305),BZ27*(1-Assumptions!$E$130))</f>
        <v>172567</v>
      </c>
      <c r="CA26" s="612">
        <f>MIN(SUMIF($B$204:$B$305,$B$26,CA204:CA305),CA27*(1-Assumptions!$E$130))</f>
        <v>172582.69999999998</v>
      </c>
      <c r="CB26" s="612">
        <f>MIN(SUMIF($B$204:$B$305,$B$26,CB204:CB305),CB27*(1-Assumptions!$E$130))</f>
        <v>172582.69999999998</v>
      </c>
      <c r="CC26" s="612">
        <f>MIN(SUMIF($B$204:$B$305,$B$26,CC204:CC305),CC27*(1-Assumptions!$E$130))</f>
        <v>172582.69999999998</v>
      </c>
      <c r="CD26" s="612">
        <f>MIN(SUMIF($B$204:$B$305,$B$26,CD204:CD305),CD27*(1-Assumptions!$E$130))</f>
        <v>172582.69999999998</v>
      </c>
      <c r="CE26" s="612">
        <f>MIN(SUMIF($B$204:$B$305,$B$26,CE204:CE305),CE27*(1-Assumptions!$E$130))</f>
        <v>161163</v>
      </c>
      <c r="CF26" s="612">
        <f>MIN(SUMIF($B$204:$B$305,$B$26,CF204:CF305),CF27*(1-Assumptions!$E$130))</f>
        <v>158083</v>
      </c>
      <c r="CG26" s="612">
        <f>MIN(SUMIF($B$204:$B$305,$B$26,CG204:CG305),CG27*(1-Assumptions!$E$130))</f>
        <v>172582.69999999998</v>
      </c>
      <c r="CH26" s="612">
        <f>MIN(SUMIF($B$204:$B$305,$B$26,CH204:CH305),CH27*(1-Assumptions!$E$130))</f>
        <v>165576</v>
      </c>
      <c r="CI26" s="612">
        <f>MIN(SUMIF($B$204:$B$305,$B$26,CI204:CI305),CI27*(1-Assumptions!$E$130))</f>
        <v>148690</v>
      </c>
      <c r="CJ26" s="612">
        <f>MIN(SUMIF($B$204:$B$305,$B$26,CJ204:CJ305),CJ27*(1-Assumptions!$E$130))</f>
        <v>157558</v>
      </c>
      <c r="CK26" s="612">
        <f>MIN(SUMIF($B$204:$B$305,$B$26,CK204:CK305),CK27*(1-Assumptions!$E$130))</f>
        <v>172582.69999999998</v>
      </c>
      <c r="CL26" s="612">
        <f>MIN(SUMIF($B$204:$B$305,$B$26,CL204:CL305),CL27*(1-Assumptions!$E$130))</f>
        <v>161965</v>
      </c>
      <c r="CM26" s="612">
        <f>MIN(SUMIF($B$204:$B$305,$B$26,CM204:CM305),CM27*(1-Assumptions!$E$130))</f>
        <v>161255</v>
      </c>
      <c r="CN26" s="612">
        <f>MIN(SUMIF($B$204:$B$305,$B$26,CN204:CN305),CN27*(1-Assumptions!$E$130))</f>
        <v>172582.69999999998</v>
      </c>
      <c r="CO26" s="612">
        <f>MIN(SUMIF($B$204:$B$305,$B$26,CO204:CO305),CO27*(1-Assumptions!$E$130))</f>
        <v>170710</v>
      </c>
      <c r="CP26" s="612">
        <f>MIN(SUMIF($B$204:$B$305,$B$26,CP204:CP305),CP27*(1-Assumptions!$E$130))</f>
        <v>170136</v>
      </c>
      <c r="CQ26" s="612">
        <f>MIN(SUMIF($B$204:$B$305,$B$26,CQ204:CQ305),CQ27*(1-Assumptions!$E$130))</f>
        <v>172582.69999999998</v>
      </c>
      <c r="CR26" s="612">
        <f>MIN(SUMIF($B$204:$B$305,$B$26,CR204:CR305),CR27*(1-Assumptions!$E$130))</f>
        <v>172582.69999999998</v>
      </c>
      <c r="CS26" s="612">
        <f>MIN(SUMIF($B$204:$B$305,$B$26,CS204:CS305),CS27*(1-Assumptions!$E$130))</f>
        <v>172582.69999999998</v>
      </c>
      <c r="CT26" s="612">
        <f>MIN(SUMIF($B$204:$B$305,$B$26,CT204:CT305),CT27*(1-Assumptions!$E$130))</f>
        <v>165395</v>
      </c>
      <c r="CU26" s="612">
        <f>MIN(SUMIF($B$204:$B$305,$B$26,CU204:CU305),CU27*(1-Assumptions!$E$130))</f>
        <v>167298</v>
      </c>
      <c r="CV26" s="612">
        <f>MIN(SUMIF($B$204:$B$305,$B$26,CV204:CV305),CV27*(1-Assumptions!$E$130))</f>
        <v>172582.69999999998</v>
      </c>
      <c r="CW26" s="612">
        <f>MIN(SUMIF($B$204:$B$305,$B$26,CW204:CW305),CW27*(1-Assumptions!$E$130))</f>
        <v>172582.69999999998</v>
      </c>
      <c r="CX26" s="612">
        <f>MIN(SUMIF($B$204:$B$305,$B$26,CX204:CX305),CX27*(1-Assumptions!$E$130))</f>
        <v>172582.69999999998</v>
      </c>
      <c r="CY26" s="612">
        <f>MIN(SUMIF($B$204:$B$305,$B$26,CY204:CY305),CY27*(1-Assumptions!$E$130))</f>
        <v>172582.69999999998</v>
      </c>
      <c r="CZ26" s="612">
        <f>MIN(SUMIF($B$204:$B$305,$B$26,CZ204:CZ305),CZ27*(1-Assumptions!$E$130))</f>
        <v>169929</v>
      </c>
      <c r="DA26" s="612">
        <f>MIN(SUMIF($B$204:$B$305,$B$26,DA204:DA305),DA27*(1-Assumptions!$E$130))</f>
        <v>161221</v>
      </c>
      <c r="DB26" s="612">
        <f>MIN(SUMIF($B$204:$B$305,$B$26,DB204:DB305),DB27*(1-Assumptions!$E$130))</f>
        <v>168891</v>
      </c>
      <c r="DC26" s="612">
        <f>MIN(SUMIF($B$204:$B$305,$B$26,DC204:DC305),DC27*(1-Assumptions!$E$130))</f>
        <v>172582.69999999998</v>
      </c>
      <c r="DD26" s="612">
        <f>MIN(SUMIF($B$204:$B$305,$B$26,DD204:DD305),DD27*(1-Assumptions!$E$130))</f>
        <v>172582.69999999998</v>
      </c>
      <c r="DE26" s="612">
        <f>MIN(SUMIF($B$204:$B$305,$B$26,DE204:DE305),DE27*(1-Assumptions!$E$130))</f>
        <v>171688</v>
      </c>
      <c r="DF26" s="612">
        <f>MIN(SUMIF($B$204:$B$305,$B$26,DF204:DF305),DF27*(1-Assumptions!$E$130))</f>
        <v>167233</v>
      </c>
      <c r="DG26" s="612">
        <f>MIN(SUMIF($B$204:$B$305,$B$26,DG204:DG305),DG27*(1-Assumptions!$E$130))</f>
        <v>172582.69999999998</v>
      </c>
      <c r="DH26" s="612">
        <f>MIN(SUMIF($B$204:$B$305,$B$26,DH204:DH305),DH27*(1-Assumptions!$E$130))</f>
        <v>172582.69999999998</v>
      </c>
      <c r="DI26" s="612">
        <f>MIN(SUMIF($B$204:$B$305,$B$26,DI204:DI305),DI27*(1-Assumptions!$E$130))</f>
        <v>170429</v>
      </c>
      <c r="DJ26" s="612">
        <f>MIN(SUMIF($B$204:$B$305,$B$26,DJ204:DJ305),DJ27*(1-Assumptions!$E$130))</f>
        <v>167841</v>
      </c>
      <c r="DK26" s="612">
        <f>MIN(SUMIF($B$204:$B$305,$B$26,DK204:DK305),DK27*(1-Assumptions!$E$130))</f>
        <v>167652</v>
      </c>
      <c r="DL26" s="612">
        <f>MIN(SUMIF($B$204:$B$305,$B$26,DL204:DL305),DL27*(1-Assumptions!$E$130))</f>
        <v>151812</v>
      </c>
      <c r="DM26" s="612">
        <f>MIN(SUMIF($B$204:$B$305,$B$26,DM204:DM305),DM27*(1-Assumptions!$E$130))</f>
        <v>157958</v>
      </c>
      <c r="DN26" s="612">
        <f>MIN(SUMIF($B$204:$B$305,$B$26,DN204:DN305),DN27*(1-Assumptions!$E$130))</f>
        <v>172582.69999999998</v>
      </c>
      <c r="DO26" s="612">
        <f>MIN(SUMIF($B$204:$B$305,$B$26,DO204:DO305),DO27*(1-Assumptions!$E$130))</f>
        <v>172582.69999999998</v>
      </c>
      <c r="DP26" s="612">
        <f>MIN(SUMIF($B$204:$B$305,$B$26,DP204:DP305),DP27*(1-Assumptions!$E$130))</f>
        <v>172582.69999999998</v>
      </c>
      <c r="DQ26" s="612">
        <f>MIN(SUMIF($B$204:$B$305,$B$26,DQ204:DQ305),DQ27*(1-Assumptions!$E$130))</f>
        <v>172582.69999999998</v>
      </c>
      <c r="DR26" s="612">
        <f>MIN(SUMIF($B$204:$B$305,$B$26,DR204:DR305),DR27*(1-Assumptions!$E$130))</f>
        <v>172582.69999999998</v>
      </c>
      <c r="DS26" s="612">
        <f>MIN(SUMIF($B$204:$B$305,$B$26,DS204:DS305),DS27*(1-Assumptions!$E$130))</f>
        <v>172582.69999999998</v>
      </c>
      <c r="DT26" s="612">
        <f>MIN(SUMIF($B$204:$B$305,$B$26,DT204:DT305),DT27*(1-Assumptions!$E$130))</f>
        <v>167492</v>
      </c>
      <c r="DU26" s="612">
        <f>MIN(SUMIF($B$204:$B$305,$B$26,DU204:DU305),DU27*(1-Assumptions!$E$130))</f>
        <v>168386</v>
      </c>
      <c r="DV26" s="612">
        <f>MIN(SUMIF($B$204:$B$305,$B$26,DV204:DV305),DV27*(1-Assumptions!$E$130))</f>
        <v>172582.69999999998</v>
      </c>
      <c r="DW26" s="612">
        <f>MIN(SUMIF($B$204:$B$305,$B$26,DW204:DW305),DW27*(1-Assumptions!$E$130))</f>
        <v>172582.69999999998</v>
      </c>
      <c r="DX26" s="612">
        <f>MIN(SUMIF($B$204:$B$305,$B$26,DX204:DX305),DX27*(1-Assumptions!$E$130))</f>
        <v>172582.69999999998</v>
      </c>
      <c r="DY26" s="612">
        <f>MIN(SUMIF($B$204:$B$305,$B$26,DY204:DY305),DY27*(1-Assumptions!$E$130))</f>
        <v>172582.69999999998</v>
      </c>
      <c r="DZ26" s="612">
        <f>MIN(SUMIF($B$204:$B$305,$B$26,DZ204:DZ305),DZ27*(1-Assumptions!$E$130))</f>
        <v>172582.69999999998</v>
      </c>
      <c r="EA26" s="612">
        <f>MIN(SUMIF($B$204:$B$305,$B$26,EA204:EA305),EA27*(1-Assumptions!$E$130))</f>
        <v>172582.69999999998</v>
      </c>
      <c r="EB26" s="612">
        <f>MIN(SUMIF($B$204:$B$305,$B$26,EB204:EB305),EB27*(1-Assumptions!$E$130))</f>
        <v>172582.69999999998</v>
      </c>
      <c r="EC26" s="612">
        <f>MIN(SUMIF($B$204:$B$305,$B$26,EC204:EC305),EC27*(1-Assumptions!$E$130))</f>
        <v>172075</v>
      </c>
      <c r="ED26" s="612">
        <f>MIN(SUMIF($B$204:$B$305,$B$26,ED204:ED305),ED27*(1-Assumptions!$E$130))</f>
        <v>167364</v>
      </c>
      <c r="EE26" s="612">
        <f>MIN(SUMIF($B$204:$B$305,$B$26,EE204:EE305),EE27*(1-Assumptions!$E$130))</f>
        <v>170186</v>
      </c>
      <c r="EF26" s="612">
        <f>MIN(SUMIF($B$204:$B$305,$B$26,EF204:EF305),EF27*(1-Assumptions!$E$130))</f>
        <v>172582.69999999998</v>
      </c>
      <c r="EG26" s="612">
        <f>MIN(SUMIF($B$204:$B$305,$B$26,EG204:EG305),EG27*(1-Assumptions!$E$130))</f>
        <v>172582.69999999998</v>
      </c>
      <c r="EH26" s="612">
        <f>MIN(SUMIF($B$204:$B$305,$B$26,EH204:EH305),EH27*(1-Assumptions!$E$130))</f>
        <v>172582.69999999998</v>
      </c>
      <c r="EI26" s="612">
        <f>MIN(SUMIF($B$204:$B$305,$B$26,EI204:EI305),EI27*(1-Assumptions!$E$130))</f>
        <v>172582.69999999998</v>
      </c>
      <c r="EJ26" s="612">
        <f>MIN(SUMIF($B$204:$B$305,$B$26,EJ204:EJ305),EJ27*(1-Assumptions!$E$130))</f>
        <v>172582.69999999998</v>
      </c>
      <c r="EK26" s="612">
        <f>MIN(SUMIF($B$204:$B$305,$B$26,EK204:EK305),EK27*(1-Assumptions!$E$130))</f>
        <v>172582.69999999998</v>
      </c>
      <c r="EL26" s="612">
        <f>MIN(SUMIF($B$204:$B$305,$B$26,EL204:EL305),EL27*(1-Assumptions!$E$130))</f>
        <v>172582.69999999998</v>
      </c>
      <c r="EM26" s="612">
        <f>MIN(SUMIF($B$204:$B$305,$B$26,EM204:EM305),EM27*(1-Assumptions!$E$130))</f>
        <v>172582.69999999998</v>
      </c>
      <c r="EN26" s="612">
        <f>MIN(SUMIF($B$204:$B$305,$B$26,EN204:EN305),EN27*(1-Assumptions!$E$130))</f>
        <v>172582.69999999998</v>
      </c>
      <c r="EO26" s="612">
        <f>MIN(SUMIF($B$204:$B$305,$B$26,EO204:EO305),EO27*(1-Assumptions!$E$130))</f>
        <v>159419</v>
      </c>
      <c r="EP26" s="612">
        <f>MIN(SUMIF($B$204:$B$305,$B$26,EP204:EP305),EP27*(1-Assumptions!$E$130))</f>
        <v>156339</v>
      </c>
      <c r="EQ26" s="612">
        <f>MIN(SUMIF($B$204:$B$305,$B$26,EQ204:EQ305),EQ27*(1-Assumptions!$E$130))</f>
        <v>172582.69999999998</v>
      </c>
      <c r="ER26" s="612">
        <f>MIN(SUMIF($B$204:$B$305,$B$26,ER204:ER305),ER27*(1-Assumptions!$E$130))</f>
        <v>167148</v>
      </c>
      <c r="ES26" s="612">
        <f>MIN(SUMIF($B$204:$B$305,$B$26,ES204:ES305),ES27*(1-Assumptions!$E$130))</f>
        <v>149368</v>
      </c>
      <c r="ET26" s="612">
        <f>MIN(SUMIF($B$204:$B$305,$B$26,ET204:ET305),ET27*(1-Assumptions!$E$130))</f>
        <v>158606</v>
      </c>
      <c r="EU26" s="612">
        <f>MIN(SUMIF($B$204:$B$305,$B$26,EU204:EU305),EU27*(1-Assumptions!$E$130))</f>
        <v>172582.69999999998</v>
      </c>
      <c r="EV26" s="612">
        <f>MIN(SUMIF($B$204:$B$305,$B$26,EV204:EV305),EV27*(1-Assumptions!$E$130))</f>
        <v>166405</v>
      </c>
      <c r="EW26" s="612">
        <f>MIN(SUMIF($B$204:$B$305,$B$26,EW204:EW305),EW27*(1-Assumptions!$E$130))</f>
        <v>165259</v>
      </c>
      <c r="EX26" s="612">
        <f>MIN(SUMIF($B$204:$B$305,$B$26,EX204:EX305),EX27*(1-Assumptions!$E$130))</f>
        <v>172582.69999999998</v>
      </c>
      <c r="EY26" s="612">
        <f>MIN(SUMIF($B$204:$B$305,$B$26,EY204:EY305),EY27*(1-Assumptions!$E$130))</f>
        <v>172582.69999999998</v>
      </c>
      <c r="EZ26" s="612">
        <f>MIN(SUMIF($B$204:$B$305,$B$26,EZ204:EZ305),EZ27*(1-Assumptions!$E$130))</f>
        <v>172582.69999999998</v>
      </c>
      <c r="FA26" s="612">
        <f>MIN(SUMIF($B$204:$B$305,$B$26,FA204:FA305),FA27*(1-Assumptions!$E$130))</f>
        <v>172582.69999999998</v>
      </c>
      <c r="FB26" s="612">
        <f>MIN(SUMIF($B$204:$B$305,$B$26,FB204:FB305),FB27*(1-Assumptions!$E$130))</f>
        <v>172582.69999999998</v>
      </c>
      <c r="FC26" s="612">
        <f>MIN(SUMIF($B$204:$B$305,$B$26,FC204:FC305),FC27*(1-Assumptions!$E$130))</f>
        <v>172582.69999999998</v>
      </c>
      <c r="FD26" s="612">
        <f>MIN(SUMIF($B$204:$B$305,$B$26,FD204:FD305),FD27*(1-Assumptions!$E$130))</f>
        <v>171849</v>
      </c>
      <c r="FE26" s="612">
        <f>MIN(SUMIF($B$204:$B$305,$B$26,FE204:FE305),FE27*(1-Assumptions!$E$130))</f>
        <v>170955</v>
      </c>
      <c r="FF26" s="612">
        <f>MIN(SUMIF($B$204:$B$305,$B$26,FF204:FF305),FF27*(1-Assumptions!$E$130))</f>
        <v>172582.69999999998</v>
      </c>
      <c r="FG26" s="612">
        <f>MIN(SUMIF($B$204:$B$305,$B$26,FG204:FG305),FG27*(1-Assumptions!$E$130))</f>
        <v>172582.69999999998</v>
      </c>
      <c r="FH26" s="612">
        <f>MIN(SUMIF($B$204:$B$305,$B$26,FH204:FH305),FH27*(1-Assumptions!$E$130))</f>
        <v>172582.69999999998</v>
      </c>
      <c r="FI26" s="612">
        <f>MIN(SUMIF($B$204:$B$305,$B$26,FI204:FI305),FI27*(1-Assumptions!$E$130))</f>
        <v>172582.69999999998</v>
      </c>
      <c r="FJ26" s="612">
        <f>MIN(SUMIF($B$204:$B$305,$B$26,FJ204:FJ305),FJ27*(1-Assumptions!$E$130))</f>
        <v>172582.69999999998</v>
      </c>
      <c r="FK26" s="612">
        <f>MIN(SUMIF($B$204:$B$305,$B$26,FK204:FK305),FK27*(1-Assumptions!$E$130))</f>
        <v>170781</v>
      </c>
      <c r="FL26" s="612">
        <f>MIN(SUMIF($B$204:$B$305,$B$26,FL204:FL305),FL27*(1-Assumptions!$E$130))</f>
        <v>172582.69999999998</v>
      </c>
      <c r="FM26" s="612">
        <f>MIN(SUMIF($B$204:$B$305,$B$26,FM204:FM305),FM27*(1-Assumptions!$E$130))</f>
        <v>172582.69999999998</v>
      </c>
      <c r="FN26" s="612">
        <f>MIN(SUMIF($B$204:$B$305,$B$26,FN204:FN305),FN27*(1-Assumptions!$E$130))</f>
        <v>172582.69999999998</v>
      </c>
      <c r="FO26" s="612">
        <f>MIN(SUMIF($B$204:$B$305,$B$26,FO204:FO305),FO27*(1-Assumptions!$E$130))</f>
        <v>172582.69999999998</v>
      </c>
      <c r="FP26" s="612">
        <f>MIN(SUMIF($B$204:$B$305,$B$26,FP204:FP305),FP27*(1-Assumptions!$E$130))</f>
        <v>172582.69999999998</v>
      </c>
      <c r="FQ26" s="612">
        <f>MIN(SUMIF($B$204:$B$305,$B$26,FQ204:FQ305),FQ27*(1-Assumptions!$E$130))</f>
        <v>172582.69999999998</v>
      </c>
      <c r="FR26" s="612">
        <f>MIN(SUMIF($B$204:$B$305,$B$26,FR204:FR305),FR27*(1-Assumptions!$E$130))</f>
        <v>172582.69999999998</v>
      </c>
      <c r="FS26" s="612">
        <f>MIN(SUMIF($B$204:$B$305,$B$26,FS204:FS305),FS27*(1-Assumptions!$E$130))</f>
        <v>172582.69999999998</v>
      </c>
      <c r="FT26" s="612">
        <f>MIN(SUMIF($B$204:$B$305,$B$26,FT204:FT305),FT27*(1-Assumptions!$E$130))</f>
        <v>170302</v>
      </c>
      <c r="FU26" s="612">
        <f>MIN(SUMIF($B$204:$B$305,$B$26,FU204:FU305),FU27*(1-Assumptions!$E$130))</f>
        <v>172582.69999999998</v>
      </c>
      <c r="FV26" s="612">
        <f>MIN(SUMIF($B$204:$B$305,$B$26,FV204:FV305),FV27*(1-Assumptions!$E$130))</f>
        <v>161121</v>
      </c>
      <c r="FW26" s="612">
        <f>MIN(SUMIF($B$204:$B$305,$B$26,FW204:FW305),FW27*(1-Assumptions!$E$130))</f>
        <v>161121</v>
      </c>
      <c r="FX26" s="612">
        <f>MIN(SUMIF($B$204:$B$305,$B$26,FX204:FX305),FX27*(1-Assumptions!$E$130))</f>
        <v>172582.69999999998</v>
      </c>
      <c r="FY26" s="612">
        <f>MIN(SUMIF($B$204:$B$305,$B$26,FY204:FY305),FY27*(1-Assumptions!$E$130))</f>
        <v>172582.69999999998</v>
      </c>
      <c r="FZ26" s="612">
        <f>MIN(SUMIF($B$204:$B$305,$B$26,FZ204:FZ305),FZ27*(1-Assumptions!$E$130))</f>
        <v>172582.69999999998</v>
      </c>
      <c r="GA26" s="612">
        <f>MIN(SUMIF($B$204:$B$305,$B$26,GA204:GA305),GA27*(1-Assumptions!$E$130))</f>
        <v>172582.69999999998</v>
      </c>
      <c r="GB26" s="612">
        <f>MIN(SUMIF($B$204:$B$305,$B$26,GB204:GB305),GB27*(1-Assumptions!$E$130))</f>
        <v>172582.69999999998</v>
      </c>
      <c r="GC26" s="612">
        <f>MIN(SUMIF($B$204:$B$305,$B$26,GC204:GC305),GC27*(1-Assumptions!$E$130))</f>
        <v>172582.69999999998</v>
      </c>
      <c r="GD26" s="612">
        <f>MIN(SUMIF($B$204:$B$305,$B$26,GD204:GD305),GD27*(1-Assumptions!$E$130))</f>
        <v>171974</v>
      </c>
      <c r="GE26" s="612">
        <f>MIN(SUMIF($B$204:$B$305,$B$26,GE204:GE305),GE27*(1-Assumptions!$E$130))</f>
        <v>171974</v>
      </c>
      <c r="GF26" s="612">
        <f>MIN(SUMIF($B$204:$B$305,$B$26,GF204:GF305),GF27*(1-Assumptions!$E$130))</f>
        <v>172582.69999999998</v>
      </c>
      <c r="GG26" s="612">
        <f>MIN(SUMIF($B$204:$B$305,$B$26,GG204:GG305),GG27*(1-Assumptions!$E$130))</f>
        <v>172582.69999999998</v>
      </c>
      <c r="GH26" s="612">
        <f>MIN(SUMIF($B$204:$B$305,$B$26,GH204:GH305),GH27*(1-Assumptions!$E$130))</f>
        <v>168875</v>
      </c>
      <c r="GI26" s="612">
        <f>MIN(SUMIF($B$204:$B$305,$B$26,GI204:GI305),GI27*(1-Assumptions!$E$130))</f>
        <v>164819</v>
      </c>
      <c r="GJ26" s="612">
        <f>MIN(SUMIF($B$204:$B$305,$B$26,GJ204:GJ305),GJ27*(1-Assumptions!$E$130))</f>
        <v>172567</v>
      </c>
      <c r="GK26" s="612">
        <f>MIN(SUMIF($B$204:$B$305,$B$26,GK204:GK305),GK27*(1-Assumptions!$E$130))</f>
        <v>172582.69999999998</v>
      </c>
      <c r="GL26" s="612">
        <f>MIN(SUMIF($B$204:$B$305,$B$26,GL204:GL305),GL27*(1-Assumptions!$E$130))</f>
        <v>172582.69999999998</v>
      </c>
      <c r="GM26" s="612">
        <f>MIN(SUMIF($B$204:$B$305,$B$26,GM204:GM305),GM27*(1-Assumptions!$E$130))</f>
        <v>172582.69999999998</v>
      </c>
      <c r="GN26" s="612">
        <f>MIN(SUMIF($B$204:$B$305,$B$26,GN204:GN305),GN27*(1-Assumptions!$E$130))</f>
        <v>168862</v>
      </c>
      <c r="GO26" s="612">
        <f>MIN(SUMIF($B$204:$B$305,$B$26,GO204:GO305),GO27*(1-Assumptions!$E$130))</f>
        <v>172582.69999999998</v>
      </c>
      <c r="GP26" s="612">
        <f>MIN(SUMIF($B$204:$B$305,$B$26,GP204:GP305),GP27*(1-Assumptions!$E$130))</f>
        <v>172582.69999999998</v>
      </c>
      <c r="GQ26" s="612">
        <f>MIN(SUMIF($B$204:$B$305,$B$26,GQ204:GQ305),GQ27*(1-Assumptions!$E$130))</f>
        <v>172582.69999999998</v>
      </c>
      <c r="GR26" s="612">
        <f>MIN(SUMIF($B$204:$B$305,$B$26,GR204:GR305),GR27*(1-Assumptions!$E$130))</f>
        <v>172582.69999999998</v>
      </c>
      <c r="GS26" s="612">
        <f>MIN(SUMIF($B$204:$B$305,$B$26,GS204:GS305),GS27*(1-Assumptions!$E$130))</f>
        <v>172126</v>
      </c>
      <c r="GT26" s="612">
        <f>MIN(SUMIF($B$204:$B$305,$B$26,GT204:GT305),GT27*(1-Assumptions!$E$130))</f>
        <v>172582.69999999998</v>
      </c>
      <c r="GU26" s="612">
        <f>MIN(SUMIF($B$204:$B$305,$B$26,GU204:GU305),GU27*(1-Assumptions!$E$130))</f>
        <v>172582.69999999998</v>
      </c>
      <c r="GV26" s="612">
        <f>MIN(SUMIF($B$204:$B$305,$B$26,GV204:GV305),GV27*(1-Assumptions!$E$130))</f>
        <v>172582.69999999998</v>
      </c>
      <c r="GW26" s="612">
        <f>MIN(SUMIF($B$204:$B$305,$B$26,GW204:GW305),GW27*(1-Assumptions!$E$130))</f>
        <v>172582.69999999998</v>
      </c>
      <c r="GX26" s="612">
        <f>MIN(SUMIF($B$204:$B$305,$B$26,GX204:GX305),GX27*(1-Assumptions!$E$130))</f>
        <v>172582.69999999998</v>
      </c>
      <c r="GY26" s="612">
        <f>MIN(SUMIF($B$204:$B$305,$B$26,GY204:GY305),GY27*(1-Assumptions!$E$130))</f>
        <v>162648</v>
      </c>
      <c r="GZ26" s="612">
        <f>MIN(SUMIF($B$204:$B$305,$B$26,GZ204:GZ305),GZ27*(1-Assumptions!$E$130))</f>
        <v>158994</v>
      </c>
      <c r="HA26" s="612">
        <f>MIN(SUMIF($B$204:$B$305,$B$26,HA204:HA305),HA27*(1-Assumptions!$E$130))</f>
        <v>172582.69999999998</v>
      </c>
      <c r="HB26" s="612">
        <f>MIN(SUMIF($B$204:$B$305,$B$26,HB204:HB305),HB27*(1-Assumptions!$E$130))</f>
        <v>172582.69999999998</v>
      </c>
      <c r="HC26" s="612">
        <f>MIN(SUMIF($B$204:$B$305,$B$26,HC204:HC305),HC27*(1-Assumptions!$E$130))</f>
        <v>156030</v>
      </c>
      <c r="HD26" s="612">
        <f>MIN(SUMIF($B$204:$B$305,$B$26,HD204:HD305),HD27*(1-Assumptions!$E$130))</f>
        <v>157475</v>
      </c>
      <c r="HE26" s="612">
        <f>MIN(SUMIF($B$204:$B$305,$B$26,HE204:HE305),HE27*(1-Assumptions!$E$130))</f>
        <v>172582.69999999998</v>
      </c>
      <c r="HF26" s="612">
        <f>MIN(SUMIF($B$204:$B$305,$B$26,HF204:HF305),HF27*(1-Assumptions!$E$130))</f>
        <v>171956</v>
      </c>
      <c r="HG26" s="612">
        <f>MIN(SUMIF($B$204:$B$305,$B$26,HG204:HG305),HG27*(1-Assumptions!$E$130))</f>
        <v>171956</v>
      </c>
      <c r="HH26" s="612">
        <f>MIN(SUMIF($B$204:$B$305,$B$26,HH204:HH305),HH27*(1-Assumptions!$E$130))</f>
        <v>172582.69999999998</v>
      </c>
      <c r="HI26" s="612">
        <f>MIN(SUMIF($B$204:$B$305,$B$26,HI204:HI305),HI27*(1-Assumptions!$E$130))</f>
        <v>172582.69999999998</v>
      </c>
      <c r="HJ26" s="612">
        <f>MIN(SUMIF($B$204:$B$305,$B$26,HJ204:HJ305),HJ27*(1-Assumptions!$E$130))</f>
        <v>172582.69999999998</v>
      </c>
      <c r="HK26" s="612">
        <f>MIN(SUMIF($B$204:$B$305,$B$26,HK204:HK305),HK27*(1-Assumptions!$E$130))</f>
        <v>172582.69999999998</v>
      </c>
      <c r="HL26" s="612">
        <f>MIN(SUMIF($B$204:$B$305,$B$26,HL204:HL305),HL27*(1-Assumptions!$E$130))</f>
        <v>172582.69999999998</v>
      </c>
      <c r="HM26" s="612">
        <f>MIN(SUMIF($B$204:$B$305,$B$26,HM204:HM305),HM27*(1-Assumptions!$E$130))</f>
        <v>172582.69999999998</v>
      </c>
      <c r="HN26" s="612">
        <f>MIN(SUMIF($B$204:$B$305,$B$26,HN204:HN305),HN27*(1-Assumptions!$E$130))</f>
        <v>168362</v>
      </c>
      <c r="HO26" s="612">
        <f>MIN(SUMIF($B$204:$B$305,$B$26,HO204:HO305),HO27*(1-Assumptions!$E$130))</f>
        <v>170106</v>
      </c>
      <c r="HP26" s="612">
        <f>MIN(SUMIF($B$204:$B$305,$B$26,HP204:HP305),HP27*(1-Assumptions!$E$130))</f>
        <v>172582.69999999998</v>
      </c>
      <c r="HQ26" s="612">
        <f>MIN(SUMIF($B$204:$B$305,$B$26,HQ204:HQ305),HQ27*(1-Assumptions!$E$130))</f>
        <v>172582.69999999998</v>
      </c>
      <c r="HR26" s="612">
        <f>MIN(SUMIF($B$204:$B$305,$B$26,HR204:HR305),HR27*(1-Assumptions!$E$130))</f>
        <v>172582.69999999998</v>
      </c>
      <c r="HS26" s="612">
        <f>MIN(SUMIF($B$204:$B$305,$B$26,HS204:HS305),HS27*(1-Assumptions!$E$130))</f>
        <v>172582.69999999998</v>
      </c>
      <c r="HT26" s="612">
        <f>MIN(SUMIF($B$204:$B$305,$B$26,HT204:HT305),HT27*(1-Assumptions!$E$130))</f>
        <v>170468</v>
      </c>
      <c r="HU26" s="612">
        <f>MIN(SUMIF($B$204:$B$305,$B$26,HU204:HU305),HU27*(1-Assumptions!$E$130))</f>
        <v>165875</v>
      </c>
      <c r="HV26" s="612">
        <f>MIN(SUMIF($B$204:$B$305,$B$26,HV204:HV305),HV27*(1-Assumptions!$E$130))</f>
        <v>172030</v>
      </c>
      <c r="HW26" s="612">
        <f>MIN(SUMIF($B$204:$B$305,$B$26,HW204:HW305),HW27*(1-Assumptions!$E$130))</f>
        <v>172582.69999999998</v>
      </c>
      <c r="HX26" s="612">
        <f>MIN(SUMIF($B$204:$B$305,$B$26,HX204:HX305),HX27*(1-Assumptions!$E$130))</f>
        <v>172582.69999999998</v>
      </c>
      <c r="HY26" s="612">
        <f>MIN(SUMIF($B$204:$B$305,$B$26,HY204:HY305),HY27*(1-Assumptions!$E$130))</f>
        <v>172582.69999999998</v>
      </c>
      <c r="HZ26" s="612">
        <f>MIN(SUMIF($B$204:$B$305,$B$26,HZ204:HZ305),HZ27*(1-Assumptions!$E$130))</f>
        <v>172582.69999999998</v>
      </c>
      <c r="IA26" s="612">
        <f>MIN(SUMIF($B$204:$B$305,$B$26,IA204:IA305),IA27*(1-Assumptions!$E$130))</f>
        <v>172582.69999999998</v>
      </c>
      <c r="IB26" s="612">
        <f>MIN(SUMIF($B$204:$B$305,$B$26,IB204:IB305),IB27*(1-Assumptions!$E$130))</f>
        <v>172582.69999999998</v>
      </c>
      <c r="IC26" s="612">
        <f>MIN(SUMIF($B$204:$B$305,$B$26,IC204:IC305),IC27*(1-Assumptions!$E$130))</f>
        <v>172582.69999999998</v>
      </c>
      <c r="ID26" s="612">
        <f>MIN(SUMIF($B$204:$B$305,$B$26,ID204:ID305),ID27*(1-Assumptions!$E$130))</f>
        <v>170275</v>
      </c>
      <c r="IE26" s="612">
        <f>MIN(SUMIF($B$204:$B$305,$B$26,IE204:IE305),IE27*(1-Assumptions!$E$130))</f>
        <v>172582.69999999998</v>
      </c>
      <c r="IF26" s="612">
        <f>MIN(SUMIF($B$204:$B$305,$B$26,IF204:IF305),IF27*(1-Assumptions!$E$130))</f>
        <v>160743</v>
      </c>
      <c r="IG26" s="612">
        <f>MIN(SUMIF($B$204:$B$305,$B$26,IG204:IG305),IG27*(1-Assumptions!$E$130))</f>
        <v>159662</v>
      </c>
      <c r="IH26" s="612">
        <f>MIN(SUMIF($B$204:$B$305,$B$26,IH204:IH305),IH27*(1-Assumptions!$E$130))</f>
        <v>172582.69999999998</v>
      </c>
      <c r="II26" s="612">
        <f>MIN(SUMIF($B$204:$B$305,$B$26,II204:II305),II27*(1-Assumptions!$E$130))</f>
        <v>172582.69999999998</v>
      </c>
      <c r="IJ26" s="612">
        <f>MIN(SUMIF($B$204:$B$305,$B$26,IJ204:IJ305),IJ27*(1-Assumptions!$E$130))</f>
        <v>172582.69999999998</v>
      </c>
      <c r="IK26" s="612">
        <f>MIN(SUMIF($B$204:$B$305,$B$26,IK204:IK305),IK27*(1-Assumptions!$E$130))</f>
        <v>172582.69999999998</v>
      </c>
      <c r="IL26" s="612">
        <f>MIN(SUMIF($B$204:$B$305,$B$26,IL204:IL305),IL27*(1-Assumptions!$E$130))</f>
        <v>172582.69999999998</v>
      </c>
      <c r="IM26" s="612">
        <f>MIN(SUMIF($B$204:$B$305,$B$26,IM204:IM305),IM27*(1-Assumptions!$E$130))</f>
        <v>172582.69999999998</v>
      </c>
      <c r="IN26" s="612">
        <f>MIN(SUMIF($B$204:$B$305,$B$26,IN204:IN305),IN27*(1-Assumptions!$E$130))</f>
        <v>172582.69999999998</v>
      </c>
      <c r="IO26" s="612">
        <f>MIN(SUMIF($B$204:$B$305,$B$26,IO204:IO305),IO27*(1-Assumptions!$E$130))</f>
        <v>172582.69999999998</v>
      </c>
      <c r="IP26" s="612">
        <f>MIN(SUMIF($B$204:$B$305,$B$26,IP204:IP305),IP27*(1-Assumptions!$E$130))</f>
        <v>172582.69999999998</v>
      </c>
      <c r="IQ26" s="612">
        <f>MIN(SUMIF($B$204:$B$305,$B$26,IQ204:IQ305),IQ27*(1-Assumptions!$E$130))</f>
        <v>172582.69999999998</v>
      </c>
      <c r="IR26" s="612">
        <f>MIN(SUMIF($B$204:$B$305,$B$26,IR204:IR305),IR27*(1-Assumptions!$E$130))</f>
        <v>172582.69999999998</v>
      </c>
      <c r="IS26" s="612">
        <f>MIN(SUMIF($B$204:$B$305,$B$26,IS204:IS305),IS27*(1-Assumptions!$E$130))</f>
        <v>172582.69999999998</v>
      </c>
      <c r="IT26" s="612">
        <f>MIN(SUMIF($B$204:$B$305,$B$26,IT204:IT305),IT27*(1-Assumptions!$E$130))</f>
        <v>172582.69999999998</v>
      </c>
      <c r="IU26" s="612">
        <f>MIN(SUMIF($B$204:$B$305,$B$26,IU204:IU305),IU27*(1-Assumptions!$E$130))</f>
        <v>172582.69999999998</v>
      </c>
      <c r="IV26" s="612">
        <f>MIN(SUMIF($B$204:$B$305,$B$26,IV204:IV305),IV27*(1-Assumptions!$E$130))</f>
        <v>172582.69999999998</v>
      </c>
      <c r="IW26" s="612">
        <f>MIN(SUMIF($B$204:$B$305,$B$26,IW204:IW305),IW27*(1-Assumptions!$E$130))</f>
        <v>172582.69999999998</v>
      </c>
      <c r="IX26" s="612">
        <f>MIN(SUMIF($B$204:$B$305,$B$26,IX204:IX305),IX27*(1-Assumptions!$E$130))</f>
        <v>167923</v>
      </c>
      <c r="IY26" s="612">
        <f>MIN(SUMIF($B$204:$B$305,$B$26,IY204:IY305),IY27*(1-Assumptions!$E$130))</f>
        <v>172055</v>
      </c>
      <c r="IZ26" s="612">
        <f>MIN(SUMIF($B$204:$B$305,$B$26,IZ204:IZ305),IZ27*(1-Assumptions!$E$130))</f>
        <v>172582.69999999998</v>
      </c>
      <c r="JA26" s="612">
        <f>MIN(SUMIF($B$204:$B$305,$B$26,JA204:JA305),JA27*(1-Assumptions!$E$130))</f>
        <v>172582.69999999998</v>
      </c>
      <c r="JB26" s="612">
        <f>MIN(SUMIF($B$204:$B$305,$B$26,JB204:JB305),JB27*(1-Assumptions!$E$130))</f>
        <v>170054</v>
      </c>
      <c r="JC26" s="612">
        <f>MIN(SUMIF($B$204:$B$305,$B$26,JC204:JC305),JC27*(1-Assumptions!$E$130))</f>
        <v>170054</v>
      </c>
      <c r="JD26" s="612">
        <f>MIN(SUMIF($B$204:$B$305,$B$26,JD204:JD305),JD27*(1-Assumptions!$E$130))</f>
        <v>172582.69999999998</v>
      </c>
      <c r="JE26" s="612">
        <f>MIN(SUMIF($B$204:$B$305,$B$26,JE204:JE305),JE27*(1-Assumptions!$E$130))</f>
        <v>172582.69999999998</v>
      </c>
      <c r="JF26" s="612">
        <f>MIN(SUMIF($B$204:$B$305,$B$26,JF204:JF305),JF27*(1-Assumptions!$E$130))</f>
        <v>172582.69999999998</v>
      </c>
      <c r="JG26" s="612">
        <f>MIN(SUMIF($B$204:$B$305,$B$26,JG204:JG305),JG27*(1-Assumptions!$E$130))</f>
        <v>172582.69999999998</v>
      </c>
      <c r="JH26" s="612">
        <f>MIN(SUMIF($B$204:$B$305,$B$26,JH204:JH305),JH27*(1-Assumptions!$E$130))</f>
        <v>172582.69999999998</v>
      </c>
      <c r="JI26" s="612">
        <f>MIN(SUMIF($B$204:$B$305,$B$26,JI204:JI305),JI27*(1-Assumptions!$E$130))</f>
        <v>160737</v>
      </c>
    </row>
    <row r="27" spans="2:269" hidden="1" outlineLevel="1">
      <c r="B27" t="s">
        <v>1209</v>
      </c>
      <c r="E27" s="428">
        <f>Assumptions!E129</f>
        <v>181666</v>
      </c>
      <c r="F27" s="352">
        <f>$E$27</f>
        <v>181666</v>
      </c>
      <c r="G27" s="352">
        <f t="shared" ref="G27:BR27" si="109">$E$27</f>
        <v>181666</v>
      </c>
      <c r="H27" s="352">
        <f t="shared" si="109"/>
        <v>181666</v>
      </c>
      <c r="I27" s="352">
        <f t="shared" si="109"/>
        <v>181666</v>
      </c>
      <c r="J27" s="352">
        <f t="shared" si="109"/>
        <v>181666</v>
      </c>
      <c r="K27" s="352">
        <f t="shared" si="109"/>
        <v>181666</v>
      </c>
      <c r="L27" s="352">
        <f t="shared" si="109"/>
        <v>181666</v>
      </c>
      <c r="M27" s="352">
        <f t="shared" si="109"/>
        <v>181666</v>
      </c>
      <c r="N27" s="352">
        <f t="shared" si="109"/>
        <v>181666</v>
      </c>
      <c r="O27" s="352">
        <f t="shared" si="109"/>
        <v>181666</v>
      </c>
      <c r="P27" s="352">
        <f t="shared" si="109"/>
        <v>181666</v>
      </c>
      <c r="Q27" s="352">
        <f t="shared" si="109"/>
        <v>181666</v>
      </c>
      <c r="R27" s="352">
        <f t="shared" si="109"/>
        <v>181666</v>
      </c>
      <c r="S27" s="352">
        <f t="shared" si="109"/>
        <v>181666</v>
      </c>
      <c r="T27" s="352">
        <f t="shared" si="109"/>
        <v>181666</v>
      </c>
      <c r="U27" s="352">
        <f t="shared" si="109"/>
        <v>181666</v>
      </c>
      <c r="V27" s="352">
        <f t="shared" si="109"/>
        <v>181666</v>
      </c>
      <c r="W27" s="352">
        <f t="shared" si="109"/>
        <v>181666</v>
      </c>
      <c r="X27" s="352">
        <f t="shared" si="109"/>
        <v>181666</v>
      </c>
      <c r="Y27" s="352">
        <f t="shared" si="109"/>
        <v>181666</v>
      </c>
      <c r="Z27" s="352">
        <f t="shared" si="109"/>
        <v>181666</v>
      </c>
      <c r="AA27" s="352">
        <f t="shared" si="109"/>
        <v>181666</v>
      </c>
      <c r="AB27" s="352">
        <f t="shared" si="109"/>
        <v>181666</v>
      </c>
      <c r="AC27" s="352">
        <f t="shared" si="109"/>
        <v>181666</v>
      </c>
      <c r="AD27" s="352">
        <f t="shared" si="109"/>
        <v>181666</v>
      </c>
      <c r="AE27" s="352">
        <f t="shared" si="109"/>
        <v>181666</v>
      </c>
      <c r="AF27" s="352">
        <f t="shared" si="109"/>
        <v>181666</v>
      </c>
      <c r="AG27" s="352">
        <f t="shared" si="109"/>
        <v>181666</v>
      </c>
      <c r="AH27" s="352">
        <f t="shared" si="109"/>
        <v>181666</v>
      </c>
      <c r="AI27" s="352">
        <f t="shared" si="109"/>
        <v>181666</v>
      </c>
      <c r="AJ27" s="352">
        <f t="shared" si="109"/>
        <v>181666</v>
      </c>
      <c r="AK27" s="352">
        <f t="shared" si="109"/>
        <v>181666</v>
      </c>
      <c r="AL27" s="352">
        <f t="shared" si="109"/>
        <v>181666</v>
      </c>
      <c r="AM27" s="352">
        <f t="shared" si="109"/>
        <v>181666</v>
      </c>
      <c r="AN27" s="352">
        <f t="shared" si="109"/>
        <v>181666</v>
      </c>
      <c r="AO27" s="352">
        <f t="shared" si="109"/>
        <v>181666</v>
      </c>
      <c r="AP27" s="352">
        <f t="shared" si="109"/>
        <v>181666</v>
      </c>
      <c r="AQ27" s="352">
        <f t="shared" si="109"/>
        <v>181666</v>
      </c>
      <c r="AR27" s="352">
        <f t="shared" si="109"/>
        <v>181666</v>
      </c>
      <c r="AS27" s="352">
        <f t="shared" si="109"/>
        <v>181666</v>
      </c>
      <c r="AT27" s="352">
        <f t="shared" si="109"/>
        <v>181666</v>
      </c>
      <c r="AU27" s="352">
        <f t="shared" si="109"/>
        <v>181666</v>
      </c>
      <c r="AV27" s="352">
        <f t="shared" si="109"/>
        <v>181666</v>
      </c>
      <c r="AW27" s="352">
        <f t="shared" si="109"/>
        <v>181666</v>
      </c>
      <c r="AX27" s="352">
        <f t="shared" si="109"/>
        <v>181666</v>
      </c>
      <c r="AY27" s="352">
        <f t="shared" si="109"/>
        <v>181666</v>
      </c>
      <c r="AZ27" s="352">
        <f t="shared" si="109"/>
        <v>181666</v>
      </c>
      <c r="BA27" s="352">
        <f t="shared" si="109"/>
        <v>181666</v>
      </c>
      <c r="BB27" s="352">
        <f t="shared" si="109"/>
        <v>181666</v>
      </c>
      <c r="BC27" s="352">
        <f t="shared" si="109"/>
        <v>181666</v>
      </c>
      <c r="BD27" s="352">
        <f t="shared" si="109"/>
        <v>181666</v>
      </c>
      <c r="BE27" s="352">
        <f t="shared" si="109"/>
        <v>181666</v>
      </c>
      <c r="BF27" s="352">
        <f t="shared" si="109"/>
        <v>181666</v>
      </c>
      <c r="BG27" s="352">
        <f t="shared" si="109"/>
        <v>181666</v>
      </c>
      <c r="BH27" s="352">
        <f t="shared" si="109"/>
        <v>181666</v>
      </c>
      <c r="BI27" s="352">
        <f t="shared" si="109"/>
        <v>181666</v>
      </c>
      <c r="BJ27" s="352">
        <f t="shared" si="109"/>
        <v>181666</v>
      </c>
      <c r="BK27" s="352">
        <f t="shared" si="109"/>
        <v>181666</v>
      </c>
      <c r="BL27" s="352">
        <f t="shared" si="109"/>
        <v>181666</v>
      </c>
      <c r="BM27" s="352">
        <f t="shared" si="109"/>
        <v>181666</v>
      </c>
      <c r="BN27" s="352">
        <f t="shared" si="109"/>
        <v>181666</v>
      </c>
      <c r="BO27" s="352">
        <f t="shared" si="109"/>
        <v>181666</v>
      </c>
      <c r="BP27" s="352">
        <f t="shared" si="109"/>
        <v>181666</v>
      </c>
      <c r="BQ27" s="352">
        <f t="shared" si="109"/>
        <v>181666</v>
      </c>
      <c r="BR27" s="352">
        <f t="shared" si="109"/>
        <v>181666</v>
      </c>
      <c r="BS27" s="352">
        <f t="shared" ref="BS27:ED27" si="110">$E$27</f>
        <v>181666</v>
      </c>
      <c r="BT27" s="352">
        <f t="shared" si="110"/>
        <v>181666</v>
      </c>
      <c r="BU27" s="352">
        <f t="shared" si="110"/>
        <v>181666</v>
      </c>
      <c r="BV27" s="352">
        <f t="shared" si="110"/>
        <v>181666</v>
      </c>
      <c r="BW27" s="352">
        <f t="shared" si="110"/>
        <v>181666</v>
      </c>
      <c r="BX27" s="352">
        <f t="shared" si="110"/>
        <v>181666</v>
      </c>
      <c r="BY27" s="352">
        <f t="shared" si="110"/>
        <v>181666</v>
      </c>
      <c r="BZ27" s="352">
        <f t="shared" si="110"/>
        <v>181666</v>
      </c>
      <c r="CA27" s="352">
        <f t="shared" si="110"/>
        <v>181666</v>
      </c>
      <c r="CB27" s="352">
        <f t="shared" si="110"/>
        <v>181666</v>
      </c>
      <c r="CC27" s="352">
        <f t="shared" si="110"/>
        <v>181666</v>
      </c>
      <c r="CD27" s="352">
        <f t="shared" si="110"/>
        <v>181666</v>
      </c>
      <c r="CE27" s="352">
        <f t="shared" si="110"/>
        <v>181666</v>
      </c>
      <c r="CF27" s="352">
        <f t="shared" si="110"/>
        <v>181666</v>
      </c>
      <c r="CG27" s="352">
        <f t="shared" si="110"/>
        <v>181666</v>
      </c>
      <c r="CH27" s="352">
        <f t="shared" si="110"/>
        <v>181666</v>
      </c>
      <c r="CI27" s="352">
        <f t="shared" si="110"/>
        <v>181666</v>
      </c>
      <c r="CJ27" s="352">
        <f t="shared" si="110"/>
        <v>181666</v>
      </c>
      <c r="CK27" s="352">
        <f t="shared" si="110"/>
        <v>181666</v>
      </c>
      <c r="CL27" s="352">
        <f t="shared" si="110"/>
        <v>181666</v>
      </c>
      <c r="CM27" s="352">
        <f t="shared" si="110"/>
        <v>181666</v>
      </c>
      <c r="CN27" s="352">
        <f t="shared" si="110"/>
        <v>181666</v>
      </c>
      <c r="CO27" s="352">
        <f t="shared" si="110"/>
        <v>181666</v>
      </c>
      <c r="CP27" s="352">
        <f t="shared" si="110"/>
        <v>181666</v>
      </c>
      <c r="CQ27" s="352">
        <f t="shared" si="110"/>
        <v>181666</v>
      </c>
      <c r="CR27" s="352">
        <f t="shared" si="110"/>
        <v>181666</v>
      </c>
      <c r="CS27" s="352">
        <f t="shared" si="110"/>
        <v>181666</v>
      </c>
      <c r="CT27" s="352">
        <f t="shared" si="110"/>
        <v>181666</v>
      </c>
      <c r="CU27" s="352">
        <f t="shared" si="110"/>
        <v>181666</v>
      </c>
      <c r="CV27" s="352">
        <f t="shared" si="110"/>
        <v>181666</v>
      </c>
      <c r="CW27" s="352">
        <f t="shared" si="110"/>
        <v>181666</v>
      </c>
      <c r="CX27" s="352">
        <f t="shared" si="110"/>
        <v>181666</v>
      </c>
      <c r="CY27" s="352">
        <f t="shared" si="110"/>
        <v>181666</v>
      </c>
      <c r="CZ27" s="352">
        <f t="shared" si="110"/>
        <v>181666</v>
      </c>
      <c r="DA27" s="352">
        <f t="shared" si="110"/>
        <v>181666</v>
      </c>
      <c r="DB27" s="352">
        <f t="shared" si="110"/>
        <v>181666</v>
      </c>
      <c r="DC27" s="352">
        <f t="shared" si="110"/>
        <v>181666</v>
      </c>
      <c r="DD27" s="352">
        <f t="shared" si="110"/>
        <v>181666</v>
      </c>
      <c r="DE27" s="352">
        <f t="shared" si="110"/>
        <v>181666</v>
      </c>
      <c r="DF27" s="352">
        <f t="shared" si="110"/>
        <v>181666</v>
      </c>
      <c r="DG27" s="352">
        <f t="shared" si="110"/>
        <v>181666</v>
      </c>
      <c r="DH27" s="352">
        <f t="shared" si="110"/>
        <v>181666</v>
      </c>
      <c r="DI27" s="352">
        <f t="shared" si="110"/>
        <v>181666</v>
      </c>
      <c r="DJ27" s="352">
        <f t="shared" si="110"/>
        <v>181666</v>
      </c>
      <c r="DK27" s="352">
        <f t="shared" si="110"/>
        <v>181666</v>
      </c>
      <c r="DL27" s="352">
        <f t="shared" si="110"/>
        <v>181666</v>
      </c>
      <c r="DM27" s="352">
        <f t="shared" si="110"/>
        <v>181666</v>
      </c>
      <c r="DN27" s="352">
        <f t="shared" si="110"/>
        <v>181666</v>
      </c>
      <c r="DO27" s="352">
        <f t="shared" si="110"/>
        <v>181666</v>
      </c>
      <c r="DP27" s="352">
        <f t="shared" si="110"/>
        <v>181666</v>
      </c>
      <c r="DQ27" s="352">
        <f t="shared" si="110"/>
        <v>181666</v>
      </c>
      <c r="DR27" s="352">
        <f t="shared" si="110"/>
        <v>181666</v>
      </c>
      <c r="DS27" s="352">
        <f t="shared" si="110"/>
        <v>181666</v>
      </c>
      <c r="DT27" s="352">
        <f t="shared" si="110"/>
        <v>181666</v>
      </c>
      <c r="DU27" s="352">
        <f t="shared" si="110"/>
        <v>181666</v>
      </c>
      <c r="DV27" s="352">
        <f t="shared" si="110"/>
        <v>181666</v>
      </c>
      <c r="DW27" s="352">
        <f t="shared" si="110"/>
        <v>181666</v>
      </c>
      <c r="DX27" s="352">
        <f t="shared" si="110"/>
        <v>181666</v>
      </c>
      <c r="DY27" s="352">
        <f t="shared" si="110"/>
        <v>181666</v>
      </c>
      <c r="DZ27" s="352">
        <f t="shared" si="110"/>
        <v>181666</v>
      </c>
      <c r="EA27" s="352">
        <f t="shared" si="110"/>
        <v>181666</v>
      </c>
      <c r="EB27" s="352">
        <f t="shared" si="110"/>
        <v>181666</v>
      </c>
      <c r="EC27" s="352">
        <f t="shared" si="110"/>
        <v>181666</v>
      </c>
      <c r="ED27" s="352">
        <f t="shared" si="110"/>
        <v>181666</v>
      </c>
      <c r="EE27" s="352">
        <f t="shared" ref="EE27:GP27" si="111">$E$27</f>
        <v>181666</v>
      </c>
      <c r="EF27" s="352">
        <f t="shared" si="111"/>
        <v>181666</v>
      </c>
      <c r="EG27" s="352">
        <f t="shared" si="111"/>
        <v>181666</v>
      </c>
      <c r="EH27" s="352">
        <f t="shared" si="111"/>
        <v>181666</v>
      </c>
      <c r="EI27" s="352">
        <f t="shared" si="111"/>
        <v>181666</v>
      </c>
      <c r="EJ27" s="352">
        <f t="shared" si="111"/>
        <v>181666</v>
      </c>
      <c r="EK27" s="352">
        <f t="shared" si="111"/>
        <v>181666</v>
      </c>
      <c r="EL27" s="352">
        <f t="shared" si="111"/>
        <v>181666</v>
      </c>
      <c r="EM27" s="352">
        <f t="shared" si="111"/>
        <v>181666</v>
      </c>
      <c r="EN27" s="352">
        <f t="shared" si="111"/>
        <v>181666</v>
      </c>
      <c r="EO27" s="352">
        <f t="shared" si="111"/>
        <v>181666</v>
      </c>
      <c r="EP27" s="352">
        <f t="shared" si="111"/>
        <v>181666</v>
      </c>
      <c r="EQ27" s="352">
        <f t="shared" si="111"/>
        <v>181666</v>
      </c>
      <c r="ER27" s="352">
        <f t="shared" si="111"/>
        <v>181666</v>
      </c>
      <c r="ES27" s="352">
        <f t="shared" si="111"/>
        <v>181666</v>
      </c>
      <c r="ET27" s="352">
        <f t="shared" si="111"/>
        <v>181666</v>
      </c>
      <c r="EU27" s="352">
        <f t="shared" si="111"/>
        <v>181666</v>
      </c>
      <c r="EV27" s="352">
        <f t="shared" si="111"/>
        <v>181666</v>
      </c>
      <c r="EW27" s="352">
        <f t="shared" si="111"/>
        <v>181666</v>
      </c>
      <c r="EX27" s="352">
        <f t="shared" si="111"/>
        <v>181666</v>
      </c>
      <c r="EY27" s="352">
        <f t="shared" si="111"/>
        <v>181666</v>
      </c>
      <c r="EZ27" s="352">
        <f t="shared" si="111"/>
        <v>181666</v>
      </c>
      <c r="FA27" s="352">
        <f t="shared" si="111"/>
        <v>181666</v>
      </c>
      <c r="FB27" s="352">
        <f t="shared" si="111"/>
        <v>181666</v>
      </c>
      <c r="FC27" s="352">
        <f t="shared" si="111"/>
        <v>181666</v>
      </c>
      <c r="FD27" s="352">
        <f t="shared" si="111"/>
        <v>181666</v>
      </c>
      <c r="FE27" s="352">
        <f t="shared" si="111"/>
        <v>181666</v>
      </c>
      <c r="FF27" s="352">
        <f t="shared" si="111"/>
        <v>181666</v>
      </c>
      <c r="FG27" s="352">
        <f t="shared" si="111"/>
        <v>181666</v>
      </c>
      <c r="FH27" s="352">
        <f t="shared" si="111"/>
        <v>181666</v>
      </c>
      <c r="FI27" s="352">
        <f t="shared" si="111"/>
        <v>181666</v>
      </c>
      <c r="FJ27" s="352">
        <f t="shared" si="111"/>
        <v>181666</v>
      </c>
      <c r="FK27" s="352">
        <f t="shared" si="111"/>
        <v>181666</v>
      </c>
      <c r="FL27" s="352">
        <f t="shared" si="111"/>
        <v>181666</v>
      </c>
      <c r="FM27" s="352">
        <f t="shared" si="111"/>
        <v>181666</v>
      </c>
      <c r="FN27" s="352">
        <f t="shared" si="111"/>
        <v>181666</v>
      </c>
      <c r="FO27" s="352">
        <f t="shared" si="111"/>
        <v>181666</v>
      </c>
      <c r="FP27" s="352">
        <f t="shared" si="111"/>
        <v>181666</v>
      </c>
      <c r="FQ27" s="352">
        <f t="shared" si="111"/>
        <v>181666</v>
      </c>
      <c r="FR27" s="352">
        <f t="shared" si="111"/>
        <v>181666</v>
      </c>
      <c r="FS27" s="352">
        <f t="shared" si="111"/>
        <v>181666</v>
      </c>
      <c r="FT27" s="352">
        <f t="shared" si="111"/>
        <v>181666</v>
      </c>
      <c r="FU27" s="352">
        <f t="shared" si="111"/>
        <v>181666</v>
      </c>
      <c r="FV27" s="352">
        <f t="shared" si="111"/>
        <v>181666</v>
      </c>
      <c r="FW27" s="352">
        <f t="shared" si="111"/>
        <v>181666</v>
      </c>
      <c r="FX27" s="352">
        <f t="shared" si="111"/>
        <v>181666</v>
      </c>
      <c r="FY27" s="352">
        <f t="shared" si="111"/>
        <v>181666</v>
      </c>
      <c r="FZ27" s="352">
        <f t="shared" si="111"/>
        <v>181666</v>
      </c>
      <c r="GA27" s="352">
        <f t="shared" si="111"/>
        <v>181666</v>
      </c>
      <c r="GB27" s="352">
        <f t="shared" si="111"/>
        <v>181666</v>
      </c>
      <c r="GC27" s="352">
        <f t="shared" si="111"/>
        <v>181666</v>
      </c>
      <c r="GD27" s="352">
        <f t="shared" si="111"/>
        <v>181666</v>
      </c>
      <c r="GE27" s="352">
        <f t="shared" si="111"/>
        <v>181666</v>
      </c>
      <c r="GF27" s="352">
        <f t="shared" si="111"/>
        <v>181666</v>
      </c>
      <c r="GG27" s="352">
        <f t="shared" si="111"/>
        <v>181666</v>
      </c>
      <c r="GH27" s="352">
        <f t="shared" si="111"/>
        <v>181666</v>
      </c>
      <c r="GI27" s="352">
        <f t="shared" si="111"/>
        <v>181666</v>
      </c>
      <c r="GJ27" s="352">
        <f t="shared" si="111"/>
        <v>181666</v>
      </c>
      <c r="GK27" s="352">
        <f t="shared" si="111"/>
        <v>181666</v>
      </c>
      <c r="GL27" s="352">
        <f t="shared" si="111"/>
        <v>181666</v>
      </c>
      <c r="GM27" s="352">
        <f t="shared" si="111"/>
        <v>181666</v>
      </c>
      <c r="GN27" s="352">
        <f t="shared" si="111"/>
        <v>181666</v>
      </c>
      <c r="GO27" s="352">
        <f t="shared" si="111"/>
        <v>181666</v>
      </c>
      <c r="GP27" s="352">
        <f t="shared" si="111"/>
        <v>181666</v>
      </c>
      <c r="GQ27" s="352">
        <f t="shared" ref="GQ27:JB27" si="112">$E$27</f>
        <v>181666</v>
      </c>
      <c r="GR27" s="352">
        <f t="shared" si="112"/>
        <v>181666</v>
      </c>
      <c r="GS27" s="352">
        <f t="shared" si="112"/>
        <v>181666</v>
      </c>
      <c r="GT27" s="352">
        <f t="shared" si="112"/>
        <v>181666</v>
      </c>
      <c r="GU27" s="352">
        <f t="shared" si="112"/>
        <v>181666</v>
      </c>
      <c r="GV27" s="352">
        <f t="shared" si="112"/>
        <v>181666</v>
      </c>
      <c r="GW27" s="352">
        <f t="shared" si="112"/>
        <v>181666</v>
      </c>
      <c r="GX27" s="352">
        <f t="shared" si="112"/>
        <v>181666</v>
      </c>
      <c r="GY27" s="352">
        <f t="shared" si="112"/>
        <v>181666</v>
      </c>
      <c r="GZ27" s="352">
        <f t="shared" si="112"/>
        <v>181666</v>
      </c>
      <c r="HA27" s="352">
        <f t="shared" si="112"/>
        <v>181666</v>
      </c>
      <c r="HB27" s="352">
        <f t="shared" si="112"/>
        <v>181666</v>
      </c>
      <c r="HC27" s="352">
        <f t="shared" si="112"/>
        <v>181666</v>
      </c>
      <c r="HD27" s="352">
        <f t="shared" si="112"/>
        <v>181666</v>
      </c>
      <c r="HE27" s="352">
        <f t="shared" si="112"/>
        <v>181666</v>
      </c>
      <c r="HF27" s="352">
        <f t="shared" si="112"/>
        <v>181666</v>
      </c>
      <c r="HG27" s="352">
        <f t="shared" si="112"/>
        <v>181666</v>
      </c>
      <c r="HH27" s="352">
        <f t="shared" si="112"/>
        <v>181666</v>
      </c>
      <c r="HI27" s="352">
        <f t="shared" si="112"/>
        <v>181666</v>
      </c>
      <c r="HJ27" s="352">
        <f t="shared" si="112"/>
        <v>181666</v>
      </c>
      <c r="HK27" s="352">
        <f t="shared" si="112"/>
        <v>181666</v>
      </c>
      <c r="HL27" s="352">
        <f t="shared" si="112"/>
        <v>181666</v>
      </c>
      <c r="HM27" s="352">
        <f t="shared" si="112"/>
        <v>181666</v>
      </c>
      <c r="HN27" s="352">
        <f t="shared" si="112"/>
        <v>181666</v>
      </c>
      <c r="HO27" s="352">
        <f t="shared" si="112"/>
        <v>181666</v>
      </c>
      <c r="HP27" s="352">
        <f t="shared" si="112"/>
        <v>181666</v>
      </c>
      <c r="HQ27" s="352">
        <f t="shared" si="112"/>
        <v>181666</v>
      </c>
      <c r="HR27" s="352">
        <f t="shared" si="112"/>
        <v>181666</v>
      </c>
      <c r="HS27" s="352">
        <f t="shared" si="112"/>
        <v>181666</v>
      </c>
      <c r="HT27" s="352">
        <f t="shared" si="112"/>
        <v>181666</v>
      </c>
      <c r="HU27" s="352">
        <f t="shared" si="112"/>
        <v>181666</v>
      </c>
      <c r="HV27" s="352">
        <f t="shared" si="112"/>
        <v>181666</v>
      </c>
      <c r="HW27" s="352">
        <f t="shared" si="112"/>
        <v>181666</v>
      </c>
      <c r="HX27" s="352">
        <f t="shared" si="112"/>
        <v>181666</v>
      </c>
      <c r="HY27" s="352">
        <f t="shared" si="112"/>
        <v>181666</v>
      </c>
      <c r="HZ27" s="352">
        <f t="shared" si="112"/>
        <v>181666</v>
      </c>
      <c r="IA27" s="352">
        <f t="shared" si="112"/>
        <v>181666</v>
      </c>
      <c r="IB27" s="352">
        <f t="shared" si="112"/>
        <v>181666</v>
      </c>
      <c r="IC27" s="352">
        <f t="shared" si="112"/>
        <v>181666</v>
      </c>
      <c r="ID27" s="352">
        <f t="shared" si="112"/>
        <v>181666</v>
      </c>
      <c r="IE27" s="352">
        <f t="shared" si="112"/>
        <v>181666</v>
      </c>
      <c r="IF27" s="352">
        <f t="shared" si="112"/>
        <v>181666</v>
      </c>
      <c r="IG27" s="352">
        <f t="shared" si="112"/>
        <v>181666</v>
      </c>
      <c r="IH27" s="352">
        <f t="shared" si="112"/>
        <v>181666</v>
      </c>
      <c r="II27" s="352">
        <f t="shared" si="112"/>
        <v>181666</v>
      </c>
      <c r="IJ27" s="352">
        <f t="shared" si="112"/>
        <v>181666</v>
      </c>
      <c r="IK27" s="352">
        <f t="shared" si="112"/>
        <v>181666</v>
      </c>
      <c r="IL27" s="352">
        <f t="shared" si="112"/>
        <v>181666</v>
      </c>
      <c r="IM27" s="352">
        <f t="shared" si="112"/>
        <v>181666</v>
      </c>
      <c r="IN27" s="352">
        <f t="shared" si="112"/>
        <v>181666</v>
      </c>
      <c r="IO27" s="352">
        <f t="shared" si="112"/>
        <v>181666</v>
      </c>
      <c r="IP27" s="352">
        <f t="shared" si="112"/>
        <v>181666</v>
      </c>
      <c r="IQ27" s="352">
        <f t="shared" si="112"/>
        <v>181666</v>
      </c>
      <c r="IR27" s="352">
        <f t="shared" si="112"/>
        <v>181666</v>
      </c>
      <c r="IS27" s="352">
        <f t="shared" si="112"/>
        <v>181666</v>
      </c>
      <c r="IT27" s="352">
        <f t="shared" si="112"/>
        <v>181666</v>
      </c>
      <c r="IU27" s="352">
        <f t="shared" si="112"/>
        <v>181666</v>
      </c>
      <c r="IV27" s="352">
        <f t="shared" si="112"/>
        <v>181666</v>
      </c>
      <c r="IW27" s="352">
        <f t="shared" si="112"/>
        <v>181666</v>
      </c>
      <c r="IX27" s="352">
        <f t="shared" si="112"/>
        <v>181666</v>
      </c>
      <c r="IY27" s="352">
        <f t="shared" si="112"/>
        <v>181666</v>
      </c>
      <c r="IZ27" s="352">
        <f t="shared" si="112"/>
        <v>181666</v>
      </c>
      <c r="JA27" s="352">
        <f t="shared" si="112"/>
        <v>181666</v>
      </c>
      <c r="JB27" s="352">
        <f t="shared" si="112"/>
        <v>181666</v>
      </c>
      <c r="JC27" s="352">
        <f t="shared" ref="JC27:JI27" si="113">$E$27</f>
        <v>181666</v>
      </c>
      <c r="JD27" s="352">
        <f t="shared" si="113"/>
        <v>181666</v>
      </c>
      <c r="JE27" s="352">
        <f t="shared" si="113"/>
        <v>181666</v>
      </c>
      <c r="JF27" s="352">
        <f t="shared" si="113"/>
        <v>181666</v>
      </c>
      <c r="JG27" s="352">
        <f t="shared" si="113"/>
        <v>181666</v>
      </c>
      <c r="JH27" s="352">
        <f t="shared" si="113"/>
        <v>181666</v>
      </c>
      <c r="JI27" s="352">
        <f t="shared" si="113"/>
        <v>181666</v>
      </c>
    </row>
    <row r="28" spans="2:269" hidden="1" outlineLevel="1">
      <c r="B28" t="s">
        <v>1211</v>
      </c>
      <c r="E28" s="432">
        <f t="shared" ref="E28:BP28" si="114">E36*E159</f>
        <v>0</v>
      </c>
      <c r="F28" s="432">
        <f t="shared" si="114"/>
        <v>61511149.365741879</v>
      </c>
      <c r="G28" s="432">
        <f t="shared" si="114"/>
        <v>61522176.534491919</v>
      </c>
      <c r="H28" s="432">
        <f t="shared" si="114"/>
        <v>61533203.703241952</v>
      </c>
      <c r="I28" s="432">
        <f t="shared" si="114"/>
        <v>61506393.231872089</v>
      </c>
      <c r="J28" s="432">
        <f t="shared" si="114"/>
        <v>61554002.245216198</v>
      </c>
      <c r="K28" s="432">
        <f t="shared" si="114"/>
        <v>61601611.258560315</v>
      </c>
      <c r="L28" s="432">
        <f t="shared" si="114"/>
        <v>60194320.459762536</v>
      </c>
      <c r="M28" s="432">
        <f t="shared" si="114"/>
        <v>60445236.272493206</v>
      </c>
      <c r="N28" s="432">
        <f t="shared" si="114"/>
        <v>60696152.085223868</v>
      </c>
      <c r="O28" s="432">
        <f t="shared" si="114"/>
        <v>60441628.98131635</v>
      </c>
      <c r="P28" s="432">
        <f t="shared" si="114"/>
        <v>60496002.398838237</v>
      </c>
      <c r="Q28" s="432">
        <f t="shared" si="114"/>
        <v>60550375.816360116</v>
      </c>
      <c r="R28" s="432">
        <f t="shared" si="114"/>
        <v>57744661.836530671</v>
      </c>
      <c r="S28" s="432">
        <f t="shared" si="114"/>
        <v>57687066.484411791</v>
      </c>
      <c r="T28" s="432">
        <f t="shared" si="114"/>
        <v>58298807.037371874</v>
      </c>
      <c r="U28" s="432">
        <f t="shared" si="114"/>
        <v>63077576.804669887</v>
      </c>
      <c r="V28" s="432">
        <f t="shared" si="114"/>
        <v>63252642.830793001</v>
      </c>
      <c r="W28" s="432">
        <f t="shared" si="114"/>
        <v>63426888.395165101</v>
      </c>
      <c r="X28" s="432">
        <f t="shared" si="114"/>
        <v>62842142.158695951</v>
      </c>
      <c r="Y28" s="432">
        <f t="shared" si="114"/>
        <v>63042279.294790573</v>
      </c>
      <c r="Z28" s="432">
        <f t="shared" si="114"/>
        <v>63241485.018966198</v>
      </c>
      <c r="AA28" s="432">
        <f t="shared" si="114"/>
        <v>61281843.181707472</v>
      </c>
      <c r="AB28" s="432">
        <f t="shared" si="114"/>
        <v>62514033.269167952</v>
      </c>
      <c r="AC28" s="432">
        <f t="shared" si="114"/>
        <v>63740528.659517109</v>
      </c>
      <c r="AD28" s="432">
        <f t="shared" si="114"/>
        <v>65337341.2318139</v>
      </c>
      <c r="AE28" s="432">
        <f t="shared" si="114"/>
        <v>66211232.166250288</v>
      </c>
      <c r="AF28" s="432">
        <f t="shared" si="114"/>
        <v>67159992.293410257</v>
      </c>
      <c r="AG28" s="432">
        <f t="shared" si="114"/>
        <v>70088535.038226396</v>
      </c>
      <c r="AH28" s="432">
        <f t="shared" si="114"/>
        <v>70367005.028404266</v>
      </c>
      <c r="AI28" s="432">
        <f t="shared" si="114"/>
        <v>70939033.148199052</v>
      </c>
      <c r="AJ28" s="432">
        <f t="shared" si="114"/>
        <v>70672294.565469295</v>
      </c>
      <c r="AK28" s="432">
        <f t="shared" si="114"/>
        <v>71473188.897706673</v>
      </c>
      <c r="AL28" s="432">
        <f t="shared" si="114"/>
        <v>72327998.909415618</v>
      </c>
      <c r="AM28" s="432">
        <f t="shared" si="114"/>
        <v>73394881.28014192</v>
      </c>
      <c r="AN28" s="432">
        <f t="shared" si="114"/>
        <v>73630438.245264977</v>
      </c>
      <c r="AO28" s="432">
        <f t="shared" si="114"/>
        <v>73825794.850624695</v>
      </c>
      <c r="AP28" s="432">
        <f t="shared" si="114"/>
        <v>72955862.057531223</v>
      </c>
      <c r="AQ28" s="432">
        <f t="shared" si="114"/>
        <v>73991329.314200446</v>
      </c>
      <c r="AR28" s="432">
        <f t="shared" si="114"/>
        <v>74340013.250634953</v>
      </c>
      <c r="AS28" s="432">
        <f t="shared" si="114"/>
        <v>72866422.330067724</v>
      </c>
      <c r="AT28" s="432">
        <f t="shared" si="114"/>
        <v>71652735.317611098</v>
      </c>
      <c r="AU28" s="432">
        <f t="shared" si="114"/>
        <v>72180053.932396069</v>
      </c>
      <c r="AV28" s="432">
        <f t="shared" si="114"/>
        <v>72175442.845933363</v>
      </c>
      <c r="AW28" s="432">
        <f t="shared" si="114"/>
        <v>71122425.754324287</v>
      </c>
      <c r="AX28" s="432">
        <f t="shared" si="114"/>
        <v>71002012.191933632</v>
      </c>
      <c r="AY28" s="432">
        <f t="shared" si="114"/>
        <v>71195562.319137633</v>
      </c>
      <c r="AZ28" s="432">
        <f t="shared" si="114"/>
        <v>70470437.766664281</v>
      </c>
      <c r="BA28" s="432">
        <f t="shared" si="114"/>
        <v>69377188.874058008</v>
      </c>
      <c r="BB28" s="432">
        <f t="shared" si="114"/>
        <v>67039312.292175658</v>
      </c>
      <c r="BC28" s="432">
        <f t="shared" si="114"/>
        <v>68013413.303168237</v>
      </c>
      <c r="BD28" s="432">
        <f t="shared" si="114"/>
        <v>69102108.268219948</v>
      </c>
      <c r="BE28" s="432">
        <f t="shared" si="114"/>
        <v>68737378.415760592</v>
      </c>
      <c r="BF28" s="432">
        <f t="shared" si="114"/>
        <v>65423383.965806454</v>
      </c>
      <c r="BG28" s="432">
        <f t="shared" si="114"/>
        <v>68397170.54561016</v>
      </c>
      <c r="BH28" s="432">
        <f t="shared" si="114"/>
        <v>69879253.477269188</v>
      </c>
      <c r="BI28" s="432">
        <f t="shared" si="114"/>
        <v>71790833.375288412</v>
      </c>
      <c r="BJ28" s="432">
        <f t="shared" si="114"/>
        <v>74724792.894851565</v>
      </c>
      <c r="BK28" s="432">
        <f t="shared" si="114"/>
        <v>76669698.465404347</v>
      </c>
      <c r="BL28" s="432">
        <f t="shared" si="114"/>
        <v>73799166.589072287</v>
      </c>
      <c r="BM28" s="432">
        <f t="shared" si="114"/>
        <v>73782465.125408858</v>
      </c>
      <c r="BN28" s="432">
        <f t="shared" si="114"/>
        <v>78853787.96171385</v>
      </c>
      <c r="BO28" s="432">
        <f t="shared" si="114"/>
        <v>81053973.003459916</v>
      </c>
      <c r="BP28" s="432">
        <f t="shared" si="114"/>
        <v>82368618.894956455</v>
      </c>
      <c r="BQ28" s="432">
        <f t="shared" ref="BQ28:EB28" si="115">BQ36*BQ159</f>
        <v>82723510.306464449</v>
      </c>
      <c r="BR28" s="432">
        <f t="shared" si="115"/>
        <v>82217933.596777469</v>
      </c>
      <c r="BS28" s="432">
        <f t="shared" si="115"/>
        <v>80500946.997740507</v>
      </c>
      <c r="BT28" s="432">
        <f t="shared" si="115"/>
        <v>79912784.268604621</v>
      </c>
      <c r="BU28" s="432">
        <f t="shared" si="115"/>
        <v>80599449.732501537</v>
      </c>
      <c r="BV28" s="432">
        <f t="shared" si="115"/>
        <v>80789847.042169914</v>
      </c>
      <c r="BW28" s="432">
        <f t="shared" si="115"/>
        <v>83331968.411878049</v>
      </c>
      <c r="BX28" s="432">
        <f t="shared" si="115"/>
        <v>84093251.389526874</v>
      </c>
      <c r="BY28" s="432">
        <f t="shared" si="115"/>
        <v>85487087.474710256</v>
      </c>
      <c r="BZ28" s="432">
        <f t="shared" si="115"/>
        <v>84218468.552814811</v>
      </c>
      <c r="CA28" s="432">
        <f t="shared" si="115"/>
        <v>82681321.93474777</v>
      </c>
      <c r="CB28" s="432">
        <f t="shared" si="115"/>
        <v>82791289.068672359</v>
      </c>
      <c r="CC28" s="432">
        <f t="shared" si="115"/>
        <v>84580918.077571422</v>
      </c>
      <c r="CD28" s="432">
        <f t="shared" si="115"/>
        <v>85950992.24694109</v>
      </c>
      <c r="CE28" s="432">
        <f t="shared" si="115"/>
        <v>84442803.928278551</v>
      </c>
      <c r="CF28" s="432">
        <f t="shared" si="115"/>
        <v>83520565.572477311</v>
      </c>
      <c r="CG28" s="432">
        <f t="shared" si="115"/>
        <v>84399330.454978809</v>
      </c>
      <c r="CH28" s="432">
        <f t="shared" si="115"/>
        <v>86725876.843376249</v>
      </c>
      <c r="CI28" s="432">
        <f t="shared" si="115"/>
        <v>87204488.701627836</v>
      </c>
      <c r="CJ28" s="432">
        <f t="shared" si="115"/>
        <v>87086568.250909701</v>
      </c>
      <c r="CK28" s="432">
        <f t="shared" si="115"/>
        <v>86781618.947128564</v>
      </c>
      <c r="CL28" s="432">
        <f t="shared" si="115"/>
        <v>82079753.17052643</v>
      </c>
      <c r="CM28" s="432">
        <f t="shared" si="115"/>
        <v>83210769.206963137</v>
      </c>
      <c r="CN28" s="432">
        <f t="shared" si="115"/>
        <v>84479045.539332524</v>
      </c>
      <c r="CO28" s="432">
        <f t="shared" si="115"/>
        <v>89546305.259173006</v>
      </c>
      <c r="CP28" s="432">
        <f t="shared" si="115"/>
        <v>89750951.259513095</v>
      </c>
      <c r="CQ28" s="432">
        <f t="shared" si="115"/>
        <v>88702775.7699489</v>
      </c>
      <c r="CR28" s="432">
        <f t="shared" si="115"/>
        <v>87615946.134003222</v>
      </c>
      <c r="CS28" s="432">
        <f t="shared" si="115"/>
        <v>87210119.618828878</v>
      </c>
      <c r="CT28" s="432">
        <f t="shared" si="115"/>
        <v>86408663.249479413</v>
      </c>
      <c r="CU28" s="432">
        <f t="shared" si="115"/>
        <v>87032583.271502659</v>
      </c>
      <c r="CV28" s="432">
        <f t="shared" si="115"/>
        <v>86738269.272574037</v>
      </c>
      <c r="CW28" s="432">
        <f t="shared" si="115"/>
        <v>87735982.150931194</v>
      </c>
      <c r="CX28" s="432">
        <f t="shared" si="115"/>
        <v>87167211.650390878</v>
      </c>
      <c r="CY28" s="432">
        <f t="shared" si="115"/>
        <v>87132610.905576184</v>
      </c>
      <c r="CZ28" s="432">
        <f t="shared" si="115"/>
        <v>87710353.239809096</v>
      </c>
      <c r="DA28" s="432">
        <f t="shared" si="115"/>
        <v>88587575.568961635</v>
      </c>
      <c r="DB28" s="432">
        <f t="shared" si="115"/>
        <v>89272404.126679659</v>
      </c>
      <c r="DC28" s="432">
        <f t="shared" si="115"/>
        <v>88583202.884174854</v>
      </c>
      <c r="DD28" s="432">
        <f t="shared" si="115"/>
        <v>85448808.726924792</v>
      </c>
      <c r="DE28" s="432">
        <f t="shared" si="115"/>
        <v>86090261.199500978</v>
      </c>
      <c r="DF28" s="432">
        <f t="shared" si="115"/>
        <v>87644020.993506581</v>
      </c>
      <c r="DG28" s="432">
        <f t="shared" si="115"/>
        <v>88501333.159195766</v>
      </c>
      <c r="DH28" s="432">
        <f t="shared" si="115"/>
        <v>86708074.390717298</v>
      </c>
      <c r="DI28" s="432">
        <f t="shared" si="115"/>
        <v>86380298.908407941</v>
      </c>
      <c r="DJ28" s="432">
        <f t="shared" si="115"/>
        <v>86411833.623702481</v>
      </c>
      <c r="DK28" s="432">
        <f t="shared" si="115"/>
        <v>87117849.834577665</v>
      </c>
      <c r="DL28" s="432">
        <f t="shared" si="115"/>
        <v>87733308.061495528</v>
      </c>
      <c r="DM28" s="432">
        <f t="shared" si="115"/>
        <v>87815913.578477368</v>
      </c>
      <c r="DN28" s="432">
        <f t="shared" si="115"/>
        <v>87913213.006978646</v>
      </c>
      <c r="DO28" s="432">
        <f t="shared" si="115"/>
        <v>86125572.558871284</v>
      </c>
      <c r="DP28" s="432">
        <f t="shared" si="115"/>
        <v>86458310.472047448</v>
      </c>
      <c r="DQ28" s="432">
        <f t="shared" si="115"/>
        <v>87506234.680195734</v>
      </c>
      <c r="DR28" s="432">
        <f t="shared" si="115"/>
        <v>88593065.343029618</v>
      </c>
      <c r="DS28" s="432">
        <f t="shared" si="115"/>
        <v>84618259.935967639</v>
      </c>
      <c r="DT28" s="432">
        <f t="shared" si="115"/>
        <v>86196935.734327242</v>
      </c>
      <c r="DU28" s="432">
        <f t="shared" si="115"/>
        <v>90104170.298520923</v>
      </c>
      <c r="DV28" s="432">
        <f t="shared" si="115"/>
        <v>91281501.51205276</v>
      </c>
      <c r="DW28" s="432">
        <f t="shared" si="115"/>
        <v>92055766.831592575</v>
      </c>
      <c r="DX28" s="432">
        <f t="shared" si="115"/>
        <v>92483613.031633228</v>
      </c>
      <c r="DY28" s="432">
        <f t="shared" si="115"/>
        <v>94467462.479544938</v>
      </c>
      <c r="DZ28" s="432">
        <f t="shared" si="115"/>
        <v>93787141.830599204</v>
      </c>
      <c r="EA28" s="432">
        <f t="shared" si="115"/>
        <v>91896635.004147783</v>
      </c>
      <c r="EB28" s="432">
        <f t="shared" si="115"/>
        <v>93946266.5121115</v>
      </c>
      <c r="EC28" s="432">
        <f t="shared" ref="EC28:GN28" si="116">EC36*EC159</f>
        <v>93639449.852867886</v>
      </c>
      <c r="ED28" s="432">
        <f t="shared" si="116"/>
        <v>90589462.773276269</v>
      </c>
      <c r="EE28" s="432">
        <f t="shared" si="116"/>
        <v>91227565.010131195</v>
      </c>
      <c r="EF28" s="432">
        <f t="shared" si="116"/>
        <v>92815391.951102346</v>
      </c>
      <c r="EG28" s="432">
        <f t="shared" si="116"/>
        <v>95422590.030146092</v>
      </c>
      <c r="EH28" s="432">
        <f t="shared" si="116"/>
        <v>94534588.711140692</v>
      </c>
      <c r="EI28" s="432">
        <f t="shared" si="116"/>
        <v>94045753.722470045</v>
      </c>
      <c r="EJ28" s="432">
        <f t="shared" si="116"/>
        <v>90657707.468254879</v>
      </c>
      <c r="EK28" s="432">
        <f t="shared" si="116"/>
        <v>87828550.366835892</v>
      </c>
      <c r="EL28" s="432">
        <f t="shared" si="116"/>
        <v>88633922.408005118</v>
      </c>
      <c r="EM28" s="432">
        <f t="shared" si="116"/>
        <v>92131048.767545402</v>
      </c>
      <c r="EN28" s="432">
        <f t="shared" si="116"/>
        <v>94423329.547467142</v>
      </c>
      <c r="EO28" s="432">
        <f t="shared" si="116"/>
        <v>93098131.187628746</v>
      </c>
      <c r="EP28" s="432">
        <f t="shared" si="116"/>
        <v>92608118.230656058</v>
      </c>
      <c r="EQ28" s="432">
        <f t="shared" si="116"/>
        <v>93278618.503277138</v>
      </c>
      <c r="ER28" s="432">
        <f t="shared" si="116"/>
        <v>94631648.991096452</v>
      </c>
      <c r="ES28" s="432">
        <f t="shared" si="116"/>
        <v>93293170.828104869</v>
      </c>
      <c r="ET28" s="432">
        <f t="shared" si="116"/>
        <v>92364244.747386232</v>
      </c>
      <c r="EU28" s="432">
        <f t="shared" si="116"/>
        <v>91479163.766019002</v>
      </c>
      <c r="EV28" s="432">
        <f t="shared" si="116"/>
        <v>88127924.786666796</v>
      </c>
      <c r="EW28" s="432">
        <f t="shared" si="116"/>
        <v>90640925.509694934</v>
      </c>
      <c r="EX28" s="432">
        <f t="shared" si="116"/>
        <v>93875240.107844472</v>
      </c>
      <c r="EY28" s="432">
        <f t="shared" si="116"/>
        <v>97351031.348585382</v>
      </c>
      <c r="EZ28" s="432">
        <f t="shared" si="116"/>
        <v>97409453.918413445</v>
      </c>
      <c r="FA28" s="432">
        <f t="shared" si="116"/>
        <v>97395997.968651816</v>
      </c>
      <c r="FB28" s="432">
        <f t="shared" si="116"/>
        <v>97020179.992354199</v>
      </c>
      <c r="FC28" s="432">
        <f t="shared" si="116"/>
        <v>96246166.999145344</v>
      </c>
      <c r="FD28" s="432">
        <f t="shared" si="116"/>
        <v>93514562.245384067</v>
      </c>
      <c r="FE28" s="432">
        <f t="shared" si="116"/>
        <v>94311482.434381813</v>
      </c>
      <c r="FF28" s="432">
        <f t="shared" si="116"/>
        <v>95028767.09689191</v>
      </c>
      <c r="FG28" s="432">
        <f t="shared" si="116"/>
        <v>97121504.600956813</v>
      </c>
      <c r="FH28" s="432">
        <f t="shared" si="116"/>
        <v>96613555.360725924</v>
      </c>
      <c r="FI28" s="432">
        <f t="shared" si="116"/>
        <v>96788902.053262562</v>
      </c>
      <c r="FJ28" s="432">
        <f t="shared" si="116"/>
        <v>96906078.330481753</v>
      </c>
      <c r="FK28" s="432">
        <f t="shared" si="116"/>
        <v>98142814.313568503</v>
      </c>
      <c r="FL28" s="432">
        <f t="shared" si="116"/>
        <v>98443052.136786908</v>
      </c>
      <c r="FM28" s="432">
        <f t="shared" si="116"/>
        <v>96938402.851250619</v>
      </c>
      <c r="FN28" s="432">
        <f t="shared" si="116"/>
        <v>94529522.313269109</v>
      </c>
      <c r="FO28" s="432">
        <f t="shared" si="116"/>
        <v>95000132.888068259</v>
      </c>
      <c r="FP28" s="432">
        <f t="shared" si="116"/>
        <v>95801438.436657578</v>
      </c>
      <c r="FQ28" s="432">
        <f t="shared" si="116"/>
        <v>96442266.789880499</v>
      </c>
      <c r="FR28" s="432">
        <f t="shared" si="116"/>
        <v>95749211.59967573</v>
      </c>
      <c r="FS28" s="432">
        <f t="shared" si="116"/>
        <v>95738498.554991901</v>
      </c>
      <c r="FT28" s="432">
        <f t="shared" si="116"/>
        <v>95007813.387916252</v>
      </c>
      <c r="FU28" s="432">
        <f t="shared" si="116"/>
        <v>94812348.951043934</v>
      </c>
      <c r="FV28" s="432">
        <f t="shared" si="116"/>
        <v>95151819.018589929</v>
      </c>
      <c r="FW28" s="432">
        <f t="shared" si="116"/>
        <v>97327069.212600321</v>
      </c>
      <c r="FX28" s="432">
        <f t="shared" si="116"/>
        <v>97089131.784960613</v>
      </c>
      <c r="FY28" s="432">
        <f t="shared" si="116"/>
        <v>92262784.911190569</v>
      </c>
      <c r="FZ28" s="432">
        <f t="shared" si="116"/>
        <v>93050688.993393078</v>
      </c>
      <c r="GA28" s="432">
        <f t="shared" si="116"/>
        <v>95080651.472123221</v>
      </c>
      <c r="GB28" s="432">
        <f t="shared" si="116"/>
        <v>97233470.834219933</v>
      </c>
      <c r="GC28" s="432">
        <f t="shared" si="116"/>
        <v>92954292.127440974</v>
      </c>
      <c r="GD28" s="432">
        <f t="shared" si="116"/>
        <v>94367867.840303838</v>
      </c>
      <c r="GE28" s="432">
        <f t="shared" si="116"/>
        <v>98132441.039346442</v>
      </c>
      <c r="GF28" s="432">
        <f t="shared" si="116"/>
        <v>100125846.10744312</v>
      </c>
      <c r="GG28" s="432">
        <f t="shared" si="116"/>
        <v>100308890.14763173</v>
      </c>
      <c r="GH28" s="432">
        <f t="shared" si="116"/>
        <v>101092750.42111029</v>
      </c>
      <c r="GI28" s="432">
        <f t="shared" si="116"/>
        <v>100435315.24026245</v>
      </c>
      <c r="GJ28" s="432">
        <f t="shared" si="116"/>
        <v>101417245.33892907</v>
      </c>
      <c r="GK28" s="432">
        <f t="shared" si="116"/>
        <v>101913762.37883407</v>
      </c>
      <c r="GL28" s="432">
        <f t="shared" si="116"/>
        <v>103832587.82125923</v>
      </c>
      <c r="GM28" s="432">
        <f t="shared" si="116"/>
        <v>103775500.22973137</v>
      </c>
      <c r="GN28" s="432">
        <f t="shared" si="116"/>
        <v>101344907.73216157</v>
      </c>
      <c r="GO28" s="432">
        <f t="shared" ref="GO28:IZ28" si="117">GO36*GO159</f>
        <v>101662882.16440119</v>
      </c>
      <c r="GP28" s="432">
        <f t="shared" si="117"/>
        <v>101052401.67886657</v>
      </c>
      <c r="GQ28" s="432">
        <f t="shared" si="117"/>
        <v>104241776.2084347</v>
      </c>
      <c r="GR28" s="432">
        <f t="shared" si="117"/>
        <v>104165430.94990705</v>
      </c>
      <c r="GS28" s="432">
        <f t="shared" si="117"/>
        <v>104764526.51032457</v>
      </c>
      <c r="GT28" s="432">
        <f t="shared" si="117"/>
        <v>102454327.37781142</v>
      </c>
      <c r="GU28" s="432">
        <f t="shared" si="117"/>
        <v>101158005.53378192</v>
      </c>
      <c r="GV28" s="432">
        <f t="shared" si="117"/>
        <v>101060348.14111786</v>
      </c>
      <c r="GW28" s="432">
        <f t="shared" si="117"/>
        <v>103161313.03856759</v>
      </c>
      <c r="GX28" s="432">
        <f t="shared" si="117"/>
        <v>104247504.51691347</v>
      </c>
      <c r="GY28" s="432">
        <f t="shared" si="117"/>
        <v>102817820.58188348</v>
      </c>
      <c r="GZ28" s="432">
        <f t="shared" si="117"/>
        <v>103511263.80532573</v>
      </c>
      <c r="HA28" s="432">
        <f t="shared" si="117"/>
        <v>104262505.09323175</v>
      </c>
      <c r="HB28" s="432">
        <f t="shared" si="117"/>
        <v>105201384.08033729</v>
      </c>
      <c r="HC28" s="432">
        <f t="shared" si="117"/>
        <v>103674119.18083726</v>
      </c>
      <c r="HD28" s="432">
        <f t="shared" si="117"/>
        <v>102217496.05576563</v>
      </c>
      <c r="HE28" s="432">
        <f t="shared" si="117"/>
        <v>103279541.75871858</v>
      </c>
      <c r="HF28" s="432">
        <f t="shared" si="117"/>
        <v>98397173.44541432</v>
      </c>
      <c r="HG28" s="432">
        <f t="shared" si="117"/>
        <v>100334892.10628533</v>
      </c>
      <c r="HH28" s="432">
        <f t="shared" si="117"/>
        <v>101674474.16662177</v>
      </c>
      <c r="HI28" s="432">
        <f t="shared" si="117"/>
        <v>106913015.87942125</v>
      </c>
      <c r="HJ28" s="432">
        <f t="shared" si="117"/>
        <v>107241792.13895148</v>
      </c>
      <c r="HK28" s="432">
        <f t="shared" si="117"/>
        <v>106604298.55388591</v>
      </c>
      <c r="HL28" s="432">
        <f t="shared" si="117"/>
        <v>106640796.45136121</v>
      </c>
      <c r="HM28" s="432">
        <f t="shared" si="117"/>
        <v>106560000.853203</v>
      </c>
      <c r="HN28" s="432">
        <f t="shared" si="117"/>
        <v>104751190.12400857</v>
      </c>
      <c r="HO28" s="432">
        <f t="shared" si="117"/>
        <v>105560079.85146278</v>
      </c>
      <c r="HP28" s="432">
        <f t="shared" si="117"/>
        <v>106169908.35418132</v>
      </c>
      <c r="HQ28" s="432">
        <f t="shared" si="117"/>
        <v>107615008.12944442</v>
      </c>
      <c r="HR28" s="432">
        <f t="shared" si="117"/>
        <v>104503005.44937468</v>
      </c>
      <c r="HS28" s="432">
        <f t="shared" si="117"/>
        <v>104025733.87061228</v>
      </c>
      <c r="HT28" s="432">
        <f t="shared" si="117"/>
        <v>105794295.22950201</v>
      </c>
      <c r="HU28" s="432">
        <f t="shared" si="117"/>
        <v>110066975.83710794</v>
      </c>
      <c r="HV28" s="432">
        <f t="shared" si="117"/>
        <v>112350732.09697971</v>
      </c>
      <c r="HW28" s="432">
        <f t="shared" si="117"/>
        <v>110251748.64931925</v>
      </c>
      <c r="HX28" s="432">
        <f t="shared" si="117"/>
        <v>107183031.10743007</v>
      </c>
      <c r="HY28" s="432">
        <f t="shared" si="117"/>
        <v>107592529.03112131</v>
      </c>
      <c r="HZ28" s="432">
        <f t="shared" si="117"/>
        <v>109478646.65599918</v>
      </c>
      <c r="IA28" s="432">
        <f t="shared" si="117"/>
        <v>109889898.24234387</v>
      </c>
      <c r="IB28" s="432">
        <f t="shared" si="117"/>
        <v>106669901.89527304</v>
      </c>
      <c r="IC28" s="432">
        <f t="shared" si="117"/>
        <v>105377557.50556068</v>
      </c>
      <c r="ID28" s="432">
        <f t="shared" si="117"/>
        <v>105706414.77000141</v>
      </c>
      <c r="IE28" s="432">
        <f t="shared" si="117"/>
        <v>107793087.34015779</v>
      </c>
      <c r="IF28" s="432">
        <f t="shared" si="117"/>
        <v>108823589.56630301</v>
      </c>
      <c r="IG28" s="432">
        <f t="shared" si="117"/>
        <v>108328130.89092137</v>
      </c>
      <c r="IH28" s="432">
        <f t="shared" si="117"/>
        <v>107724686.00709319</v>
      </c>
      <c r="II28" s="432">
        <f t="shared" si="117"/>
        <v>102725010.60606387</v>
      </c>
      <c r="IJ28" s="432">
        <f t="shared" si="117"/>
        <v>102761604.55610113</v>
      </c>
      <c r="IK28" s="432">
        <f t="shared" si="117"/>
        <v>104852904.52740869</v>
      </c>
      <c r="IL28" s="432">
        <f t="shared" si="117"/>
        <v>108250772.81558359</v>
      </c>
      <c r="IM28" s="432">
        <f t="shared" si="117"/>
        <v>103430526.05783762</v>
      </c>
      <c r="IN28" s="432">
        <f t="shared" si="117"/>
        <v>103185473.30177318</v>
      </c>
      <c r="IO28" s="432">
        <f t="shared" si="117"/>
        <v>107401624.92304716</v>
      </c>
      <c r="IP28" s="432">
        <f t="shared" si="117"/>
        <v>111767938.8013906</v>
      </c>
      <c r="IQ28" s="432">
        <f t="shared" si="117"/>
        <v>111522981.11905366</v>
      </c>
      <c r="IR28" s="432">
        <f t="shared" si="117"/>
        <v>111275765.84947056</v>
      </c>
      <c r="IS28" s="432">
        <f t="shared" si="117"/>
        <v>111758188.21915527</v>
      </c>
      <c r="IT28" s="432">
        <f t="shared" si="117"/>
        <v>111897079.59591737</v>
      </c>
      <c r="IU28" s="432">
        <f t="shared" si="117"/>
        <v>112043228.18040401</v>
      </c>
      <c r="IV28" s="432">
        <f t="shared" si="117"/>
        <v>114427970.04586063</v>
      </c>
      <c r="IW28" s="432">
        <f t="shared" si="117"/>
        <v>114103824.10319167</v>
      </c>
      <c r="IX28" s="432">
        <f t="shared" si="117"/>
        <v>110425293.98902188</v>
      </c>
      <c r="IY28" s="432">
        <f t="shared" si="117"/>
        <v>110636224.00295161</v>
      </c>
      <c r="IZ28" s="432">
        <f t="shared" si="117"/>
        <v>109932212.47927466</v>
      </c>
      <c r="JA28" s="432">
        <f t="shared" ref="JA28:JI28" si="118">JA36*JA159</f>
        <v>113287287.91657795</v>
      </c>
      <c r="JB28" s="432">
        <f t="shared" si="118"/>
        <v>113453131.95679706</v>
      </c>
      <c r="JC28" s="432">
        <f t="shared" si="118"/>
        <v>113725971.78271195</v>
      </c>
      <c r="JD28" s="432">
        <f t="shared" si="118"/>
        <v>110549269.52425374</v>
      </c>
      <c r="JE28" s="432">
        <f t="shared" si="118"/>
        <v>108468641.09371467</v>
      </c>
      <c r="JF28" s="432">
        <f t="shared" si="118"/>
        <v>108840083.18311711</v>
      </c>
      <c r="JG28" s="432">
        <f t="shared" si="118"/>
        <v>111850069.35212895</v>
      </c>
      <c r="JH28" s="432">
        <f t="shared" si="118"/>
        <v>113940808.92169991</v>
      </c>
      <c r="JI28" s="432">
        <f t="shared" si="118"/>
        <v>111484751.20478025</v>
      </c>
    </row>
    <row r="29" spans="2:269" s="133" customFormat="1" hidden="1" outlineLevel="1">
      <c r="B29" s="133" t="s">
        <v>129</v>
      </c>
      <c r="E29" s="611">
        <f>E109</f>
        <v>-643000</v>
      </c>
      <c r="F29" s="611">
        <f t="shared" ref="F29:BQ29" si="119">F109</f>
        <v>0</v>
      </c>
      <c r="G29" s="611">
        <f t="shared" si="119"/>
        <v>0</v>
      </c>
      <c r="H29" s="611">
        <f t="shared" si="119"/>
        <v>0</v>
      </c>
      <c r="I29" s="611">
        <f t="shared" si="119"/>
        <v>0</v>
      </c>
      <c r="J29" s="611">
        <f t="shared" si="119"/>
        <v>0</v>
      </c>
      <c r="K29" s="611">
        <f t="shared" si="119"/>
        <v>0</v>
      </c>
      <c r="L29" s="611">
        <f t="shared" si="119"/>
        <v>0</v>
      </c>
      <c r="M29" s="611">
        <f t="shared" si="119"/>
        <v>0</v>
      </c>
      <c r="N29" s="611">
        <f t="shared" si="119"/>
        <v>0</v>
      </c>
      <c r="O29" s="611">
        <f t="shared" si="119"/>
        <v>0</v>
      </c>
      <c r="P29" s="611">
        <f t="shared" si="119"/>
        <v>0</v>
      </c>
      <c r="Q29" s="611">
        <f t="shared" si="119"/>
        <v>0</v>
      </c>
      <c r="R29" s="611">
        <f t="shared" si="119"/>
        <v>0</v>
      </c>
      <c r="S29" s="611">
        <f t="shared" si="119"/>
        <v>0</v>
      </c>
      <c r="T29" s="611">
        <f t="shared" si="119"/>
        <v>0</v>
      </c>
      <c r="U29" s="611">
        <f t="shared" si="119"/>
        <v>0</v>
      </c>
      <c r="V29" s="611">
        <f t="shared" si="119"/>
        <v>0</v>
      </c>
      <c r="W29" s="611">
        <f t="shared" si="119"/>
        <v>0</v>
      </c>
      <c r="X29" s="611">
        <f t="shared" si="119"/>
        <v>0</v>
      </c>
      <c r="Y29" s="611">
        <f t="shared" si="119"/>
        <v>0</v>
      </c>
      <c r="Z29" s="611">
        <f t="shared" si="119"/>
        <v>0</v>
      </c>
      <c r="AA29" s="611">
        <f t="shared" si="119"/>
        <v>0</v>
      </c>
      <c r="AB29" s="611">
        <f t="shared" si="119"/>
        <v>0</v>
      </c>
      <c r="AC29" s="611">
        <f t="shared" si="119"/>
        <v>0</v>
      </c>
      <c r="AD29" s="611">
        <f t="shared" si="119"/>
        <v>0</v>
      </c>
      <c r="AE29" s="611">
        <f t="shared" si="119"/>
        <v>0</v>
      </c>
      <c r="AF29" s="611">
        <f t="shared" si="119"/>
        <v>0</v>
      </c>
      <c r="AG29" s="611">
        <f t="shared" si="119"/>
        <v>0</v>
      </c>
      <c r="AH29" s="611">
        <f t="shared" si="119"/>
        <v>0</v>
      </c>
      <c r="AI29" s="611">
        <f t="shared" si="119"/>
        <v>0</v>
      </c>
      <c r="AJ29" s="611">
        <f t="shared" si="119"/>
        <v>0</v>
      </c>
      <c r="AK29" s="611">
        <f t="shared" si="119"/>
        <v>0</v>
      </c>
      <c r="AL29" s="611">
        <f t="shared" si="119"/>
        <v>0</v>
      </c>
      <c r="AM29" s="611">
        <f t="shared" si="119"/>
        <v>0</v>
      </c>
      <c r="AN29" s="611">
        <f t="shared" si="119"/>
        <v>0</v>
      </c>
      <c r="AO29" s="611">
        <f t="shared" si="119"/>
        <v>0</v>
      </c>
      <c r="AP29" s="611">
        <f t="shared" si="119"/>
        <v>0</v>
      </c>
      <c r="AQ29" s="611">
        <f t="shared" si="119"/>
        <v>0</v>
      </c>
      <c r="AR29" s="611">
        <f t="shared" si="119"/>
        <v>0</v>
      </c>
      <c r="AS29" s="611">
        <f t="shared" si="119"/>
        <v>0</v>
      </c>
      <c r="AT29" s="611">
        <f t="shared" si="119"/>
        <v>0</v>
      </c>
      <c r="AU29" s="611">
        <f t="shared" si="119"/>
        <v>0</v>
      </c>
      <c r="AV29" s="611">
        <f t="shared" si="119"/>
        <v>0</v>
      </c>
      <c r="AW29" s="611">
        <f t="shared" si="119"/>
        <v>0</v>
      </c>
      <c r="AX29" s="611">
        <f t="shared" si="119"/>
        <v>0</v>
      </c>
      <c r="AY29" s="611">
        <f t="shared" si="119"/>
        <v>0</v>
      </c>
      <c r="AZ29" s="611">
        <f t="shared" si="119"/>
        <v>0</v>
      </c>
      <c r="BA29" s="611">
        <f t="shared" si="119"/>
        <v>0</v>
      </c>
      <c r="BB29" s="611">
        <f t="shared" si="119"/>
        <v>0</v>
      </c>
      <c r="BC29" s="611">
        <f t="shared" si="119"/>
        <v>0</v>
      </c>
      <c r="BD29" s="611">
        <f t="shared" si="119"/>
        <v>0</v>
      </c>
      <c r="BE29" s="611">
        <f t="shared" si="119"/>
        <v>0</v>
      </c>
      <c r="BF29" s="611">
        <f t="shared" si="119"/>
        <v>0</v>
      </c>
      <c r="BG29" s="611">
        <f t="shared" si="119"/>
        <v>0</v>
      </c>
      <c r="BH29" s="611">
        <f t="shared" si="119"/>
        <v>0</v>
      </c>
      <c r="BI29" s="611">
        <f t="shared" si="119"/>
        <v>0</v>
      </c>
      <c r="BJ29" s="611">
        <f t="shared" si="119"/>
        <v>0</v>
      </c>
      <c r="BK29" s="611">
        <f t="shared" si="119"/>
        <v>0</v>
      </c>
      <c r="BL29" s="611">
        <f t="shared" si="119"/>
        <v>0</v>
      </c>
      <c r="BM29" s="611">
        <f t="shared" si="119"/>
        <v>0</v>
      </c>
      <c r="BN29" s="611">
        <f t="shared" si="119"/>
        <v>0</v>
      </c>
      <c r="BO29" s="611">
        <f t="shared" si="119"/>
        <v>0</v>
      </c>
      <c r="BP29" s="611">
        <f t="shared" si="119"/>
        <v>0</v>
      </c>
      <c r="BQ29" s="611">
        <f t="shared" si="119"/>
        <v>0</v>
      </c>
      <c r="BR29" s="611">
        <f t="shared" ref="BR29:EC29" si="120">BR109</f>
        <v>0</v>
      </c>
      <c r="BS29" s="611">
        <f t="shared" si="120"/>
        <v>0</v>
      </c>
      <c r="BT29" s="611">
        <f t="shared" si="120"/>
        <v>0</v>
      </c>
      <c r="BU29" s="611">
        <f t="shared" si="120"/>
        <v>0</v>
      </c>
      <c r="BV29" s="611">
        <f t="shared" si="120"/>
        <v>0</v>
      </c>
      <c r="BW29" s="611">
        <f t="shared" si="120"/>
        <v>0</v>
      </c>
      <c r="BX29" s="611">
        <f t="shared" si="120"/>
        <v>0</v>
      </c>
      <c r="BY29" s="611">
        <f t="shared" si="120"/>
        <v>0</v>
      </c>
      <c r="BZ29" s="611">
        <f t="shared" si="120"/>
        <v>0</v>
      </c>
      <c r="CA29" s="611">
        <f t="shared" si="120"/>
        <v>0</v>
      </c>
      <c r="CB29" s="611">
        <f t="shared" si="120"/>
        <v>0</v>
      </c>
      <c r="CC29" s="611">
        <f t="shared" si="120"/>
        <v>0</v>
      </c>
      <c r="CD29" s="611">
        <f t="shared" si="120"/>
        <v>0</v>
      </c>
      <c r="CE29" s="611">
        <f t="shared" si="120"/>
        <v>0</v>
      </c>
      <c r="CF29" s="611">
        <f t="shared" si="120"/>
        <v>0</v>
      </c>
      <c r="CG29" s="611">
        <f t="shared" si="120"/>
        <v>0</v>
      </c>
      <c r="CH29" s="611">
        <f t="shared" si="120"/>
        <v>0</v>
      </c>
      <c r="CI29" s="611">
        <f t="shared" si="120"/>
        <v>0</v>
      </c>
      <c r="CJ29" s="611">
        <f t="shared" si="120"/>
        <v>0</v>
      </c>
      <c r="CK29" s="611">
        <f t="shared" si="120"/>
        <v>0</v>
      </c>
      <c r="CL29" s="611">
        <f t="shared" si="120"/>
        <v>0</v>
      </c>
      <c r="CM29" s="611">
        <f t="shared" si="120"/>
        <v>0</v>
      </c>
      <c r="CN29" s="611">
        <f t="shared" si="120"/>
        <v>0</v>
      </c>
      <c r="CO29" s="611">
        <f t="shared" si="120"/>
        <v>0</v>
      </c>
      <c r="CP29" s="611">
        <f t="shared" si="120"/>
        <v>0</v>
      </c>
      <c r="CQ29" s="611">
        <f t="shared" si="120"/>
        <v>0</v>
      </c>
      <c r="CR29" s="611">
        <f t="shared" si="120"/>
        <v>0</v>
      </c>
      <c r="CS29" s="611">
        <f t="shared" si="120"/>
        <v>0</v>
      </c>
      <c r="CT29" s="611">
        <f t="shared" si="120"/>
        <v>0</v>
      </c>
      <c r="CU29" s="611">
        <f t="shared" si="120"/>
        <v>0</v>
      </c>
      <c r="CV29" s="611">
        <f t="shared" si="120"/>
        <v>0</v>
      </c>
      <c r="CW29" s="611">
        <f t="shared" si="120"/>
        <v>0</v>
      </c>
      <c r="CX29" s="611">
        <f t="shared" si="120"/>
        <v>0</v>
      </c>
      <c r="CY29" s="611">
        <f t="shared" si="120"/>
        <v>0</v>
      </c>
      <c r="CZ29" s="611">
        <f t="shared" si="120"/>
        <v>0</v>
      </c>
      <c r="DA29" s="611">
        <f t="shared" si="120"/>
        <v>0</v>
      </c>
      <c r="DB29" s="611">
        <f t="shared" si="120"/>
        <v>0</v>
      </c>
      <c r="DC29" s="611">
        <f t="shared" si="120"/>
        <v>0</v>
      </c>
      <c r="DD29" s="611">
        <f t="shared" si="120"/>
        <v>0</v>
      </c>
      <c r="DE29" s="611">
        <f t="shared" si="120"/>
        <v>0</v>
      </c>
      <c r="DF29" s="611">
        <f t="shared" si="120"/>
        <v>0</v>
      </c>
      <c r="DG29" s="611">
        <f t="shared" si="120"/>
        <v>0</v>
      </c>
      <c r="DH29" s="611">
        <f t="shared" si="120"/>
        <v>0</v>
      </c>
      <c r="DI29" s="611">
        <f t="shared" si="120"/>
        <v>0</v>
      </c>
      <c r="DJ29" s="611">
        <f t="shared" si="120"/>
        <v>0</v>
      </c>
      <c r="DK29" s="611">
        <f t="shared" si="120"/>
        <v>0</v>
      </c>
      <c r="DL29" s="611">
        <f t="shared" si="120"/>
        <v>0</v>
      </c>
      <c r="DM29" s="611">
        <f t="shared" si="120"/>
        <v>0</v>
      </c>
      <c r="DN29" s="611">
        <f t="shared" si="120"/>
        <v>0</v>
      </c>
      <c r="DO29" s="611">
        <f t="shared" si="120"/>
        <v>0</v>
      </c>
      <c r="DP29" s="611">
        <f t="shared" si="120"/>
        <v>0</v>
      </c>
      <c r="DQ29" s="611">
        <f t="shared" si="120"/>
        <v>0</v>
      </c>
      <c r="DR29" s="611">
        <f t="shared" si="120"/>
        <v>0</v>
      </c>
      <c r="DS29" s="611">
        <f t="shared" si="120"/>
        <v>0</v>
      </c>
      <c r="DT29" s="611">
        <f t="shared" si="120"/>
        <v>0</v>
      </c>
      <c r="DU29" s="611">
        <f t="shared" si="120"/>
        <v>0</v>
      </c>
      <c r="DV29" s="611">
        <f t="shared" si="120"/>
        <v>0</v>
      </c>
      <c r="DW29" s="611">
        <f t="shared" si="120"/>
        <v>0</v>
      </c>
      <c r="DX29" s="611">
        <f t="shared" si="120"/>
        <v>0</v>
      </c>
      <c r="DY29" s="611">
        <f t="shared" si="120"/>
        <v>0</v>
      </c>
      <c r="DZ29" s="611">
        <f t="shared" si="120"/>
        <v>0</v>
      </c>
      <c r="EA29" s="611">
        <f t="shared" si="120"/>
        <v>0</v>
      </c>
      <c r="EB29" s="611">
        <f t="shared" si="120"/>
        <v>0</v>
      </c>
      <c r="EC29" s="611">
        <f t="shared" si="120"/>
        <v>0</v>
      </c>
      <c r="ED29" s="611">
        <f t="shared" ref="ED29:GO29" si="121">ED109</f>
        <v>0</v>
      </c>
      <c r="EE29" s="611">
        <f t="shared" si="121"/>
        <v>0</v>
      </c>
      <c r="EF29" s="611">
        <f t="shared" si="121"/>
        <v>0</v>
      </c>
      <c r="EG29" s="611">
        <f t="shared" si="121"/>
        <v>0</v>
      </c>
      <c r="EH29" s="611">
        <f t="shared" si="121"/>
        <v>0</v>
      </c>
      <c r="EI29" s="611">
        <f t="shared" si="121"/>
        <v>0</v>
      </c>
      <c r="EJ29" s="611">
        <f t="shared" si="121"/>
        <v>0</v>
      </c>
      <c r="EK29" s="611">
        <f t="shared" si="121"/>
        <v>0</v>
      </c>
      <c r="EL29" s="611">
        <f t="shared" si="121"/>
        <v>0</v>
      </c>
      <c r="EM29" s="611">
        <f t="shared" si="121"/>
        <v>0</v>
      </c>
      <c r="EN29" s="611">
        <f t="shared" si="121"/>
        <v>0</v>
      </c>
      <c r="EO29" s="611">
        <f t="shared" si="121"/>
        <v>0</v>
      </c>
      <c r="EP29" s="611">
        <f t="shared" si="121"/>
        <v>0</v>
      </c>
      <c r="EQ29" s="611">
        <f t="shared" si="121"/>
        <v>0</v>
      </c>
      <c r="ER29" s="611">
        <f t="shared" si="121"/>
        <v>0</v>
      </c>
      <c r="ES29" s="611">
        <f t="shared" si="121"/>
        <v>0</v>
      </c>
      <c r="ET29" s="611">
        <f t="shared" si="121"/>
        <v>0</v>
      </c>
      <c r="EU29" s="611">
        <f t="shared" si="121"/>
        <v>0</v>
      </c>
      <c r="EV29" s="611">
        <f t="shared" si="121"/>
        <v>0</v>
      </c>
      <c r="EW29" s="611">
        <f t="shared" si="121"/>
        <v>0</v>
      </c>
      <c r="EX29" s="611">
        <f t="shared" si="121"/>
        <v>0</v>
      </c>
      <c r="EY29" s="611">
        <f t="shared" si="121"/>
        <v>0</v>
      </c>
      <c r="EZ29" s="611">
        <f t="shared" si="121"/>
        <v>0</v>
      </c>
      <c r="FA29" s="611">
        <f t="shared" si="121"/>
        <v>0</v>
      </c>
      <c r="FB29" s="611">
        <f t="shared" si="121"/>
        <v>0</v>
      </c>
      <c r="FC29" s="611">
        <f t="shared" si="121"/>
        <v>0</v>
      </c>
      <c r="FD29" s="611">
        <f t="shared" si="121"/>
        <v>0</v>
      </c>
      <c r="FE29" s="611">
        <f t="shared" si="121"/>
        <v>0</v>
      </c>
      <c r="FF29" s="611">
        <f t="shared" si="121"/>
        <v>0</v>
      </c>
      <c r="FG29" s="611">
        <f t="shared" si="121"/>
        <v>0</v>
      </c>
      <c r="FH29" s="611">
        <f t="shared" si="121"/>
        <v>0</v>
      </c>
      <c r="FI29" s="611">
        <f t="shared" si="121"/>
        <v>0</v>
      </c>
      <c r="FJ29" s="611">
        <f t="shared" si="121"/>
        <v>0</v>
      </c>
      <c r="FK29" s="611">
        <f t="shared" si="121"/>
        <v>0</v>
      </c>
      <c r="FL29" s="611">
        <f t="shared" si="121"/>
        <v>0</v>
      </c>
      <c r="FM29" s="611">
        <f t="shared" si="121"/>
        <v>0</v>
      </c>
      <c r="FN29" s="611">
        <f t="shared" si="121"/>
        <v>0</v>
      </c>
      <c r="FO29" s="611">
        <f t="shared" si="121"/>
        <v>0</v>
      </c>
      <c r="FP29" s="611">
        <f t="shared" si="121"/>
        <v>0</v>
      </c>
      <c r="FQ29" s="611">
        <f t="shared" si="121"/>
        <v>0</v>
      </c>
      <c r="FR29" s="611">
        <f t="shared" si="121"/>
        <v>0</v>
      </c>
      <c r="FS29" s="611">
        <f t="shared" si="121"/>
        <v>0</v>
      </c>
      <c r="FT29" s="611">
        <f t="shared" si="121"/>
        <v>0</v>
      </c>
      <c r="FU29" s="611">
        <f t="shared" si="121"/>
        <v>0</v>
      </c>
      <c r="FV29" s="611">
        <f t="shared" si="121"/>
        <v>0</v>
      </c>
      <c r="FW29" s="611">
        <f t="shared" si="121"/>
        <v>0</v>
      </c>
      <c r="FX29" s="611">
        <f t="shared" si="121"/>
        <v>0</v>
      </c>
      <c r="FY29" s="611">
        <f t="shared" si="121"/>
        <v>0</v>
      </c>
      <c r="FZ29" s="611">
        <f t="shared" si="121"/>
        <v>0</v>
      </c>
      <c r="GA29" s="611">
        <f t="shared" si="121"/>
        <v>0</v>
      </c>
      <c r="GB29" s="611">
        <f t="shared" si="121"/>
        <v>0</v>
      </c>
      <c r="GC29" s="611">
        <f t="shared" si="121"/>
        <v>0</v>
      </c>
      <c r="GD29" s="611">
        <f t="shared" si="121"/>
        <v>0</v>
      </c>
      <c r="GE29" s="611">
        <f t="shared" si="121"/>
        <v>0</v>
      </c>
      <c r="GF29" s="611">
        <f t="shared" si="121"/>
        <v>0</v>
      </c>
      <c r="GG29" s="611">
        <f t="shared" si="121"/>
        <v>0</v>
      </c>
      <c r="GH29" s="611">
        <f t="shared" si="121"/>
        <v>0</v>
      </c>
      <c r="GI29" s="611">
        <f t="shared" si="121"/>
        <v>0</v>
      </c>
      <c r="GJ29" s="611">
        <f t="shared" si="121"/>
        <v>0</v>
      </c>
      <c r="GK29" s="611">
        <f t="shared" si="121"/>
        <v>0</v>
      </c>
      <c r="GL29" s="611">
        <f t="shared" si="121"/>
        <v>0</v>
      </c>
      <c r="GM29" s="611">
        <f t="shared" si="121"/>
        <v>0</v>
      </c>
      <c r="GN29" s="611">
        <f t="shared" si="121"/>
        <v>0</v>
      </c>
      <c r="GO29" s="611">
        <f t="shared" si="121"/>
        <v>0</v>
      </c>
      <c r="GP29" s="611">
        <f t="shared" ref="GP29:JA29" si="122">GP109</f>
        <v>0</v>
      </c>
      <c r="GQ29" s="611">
        <f t="shared" si="122"/>
        <v>0</v>
      </c>
      <c r="GR29" s="611">
        <f t="shared" si="122"/>
        <v>0</v>
      </c>
      <c r="GS29" s="611">
        <f t="shared" si="122"/>
        <v>0</v>
      </c>
      <c r="GT29" s="611">
        <f t="shared" si="122"/>
        <v>0</v>
      </c>
      <c r="GU29" s="611">
        <f t="shared" si="122"/>
        <v>0</v>
      </c>
      <c r="GV29" s="611">
        <f t="shared" si="122"/>
        <v>0</v>
      </c>
      <c r="GW29" s="611">
        <f t="shared" si="122"/>
        <v>0</v>
      </c>
      <c r="GX29" s="611">
        <f t="shared" si="122"/>
        <v>0</v>
      </c>
      <c r="GY29" s="611">
        <f t="shared" si="122"/>
        <v>0</v>
      </c>
      <c r="GZ29" s="611">
        <f t="shared" si="122"/>
        <v>0</v>
      </c>
      <c r="HA29" s="611">
        <f t="shared" si="122"/>
        <v>0</v>
      </c>
      <c r="HB29" s="611">
        <f t="shared" si="122"/>
        <v>0</v>
      </c>
      <c r="HC29" s="611">
        <f t="shared" si="122"/>
        <v>0</v>
      </c>
      <c r="HD29" s="611">
        <f t="shared" si="122"/>
        <v>0</v>
      </c>
      <c r="HE29" s="611">
        <f t="shared" si="122"/>
        <v>0</v>
      </c>
      <c r="HF29" s="611">
        <f t="shared" si="122"/>
        <v>0</v>
      </c>
      <c r="HG29" s="611">
        <f t="shared" si="122"/>
        <v>0</v>
      </c>
      <c r="HH29" s="611">
        <f t="shared" si="122"/>
        <v>0</v>
      </c>
      <c r="HI29" s="611">
        <f t="shared" si="122"/>
        <v>0</v>
      </c>
      <c r="HJ29" s="611">
        <f t="shared" si="122"/>
        <v>0</v>
      </c>
      <c r="HK29" s="611">
        <f t="shared" si="122"/>
        <v>0</v>
      </c>
      <c r="HL29" s="611">
        <f t="shared" si="122"/>
        <v>0</v>
      </c>
      <c r="HM29" s="611">
        <f t="shared" si="122"/>
        <v>0</v>
      </c>
      <c r="HN29" s="611">
        <f t="shared" si="122"/>
        <v>0</v>
      </c>
      <c r="HO29" s="611">
        <f t="shared" si="122"/>
        <v>0</v>
      </c>
      <c r="HP29" s="611">
        <f t="shared" si="122"/>
        <v>0</v>
      </c>
      <c r="HQ29" s="611">
        <f t="shared" si="122"/>
        <v>0</v>
      </c>
      <c r="HR29" s="611">
        <f t="shared" si="122"/>
        <v>0</v>
      </c>
      <c r="HS29" s="611">
        <f t="shared" si="122"/>
        <v>0</v>
      </c>
      <c r="HT29" s="611">
        <f t="shared" si="122"/>
        <v>0</v>
      </c>
      <c r="HU29" s="611">
        <f t="shared" si="122"/>
        <v>0</v>
      </c>
      <c r="HV29" s="611">
        <f t="shared" si="122"/>
        <v>0</v>
      </c>
      <c r="HW29" s="611">
        <f t="shared" si="122"/>
        <v>0</v>
      </c>
      <c r="HX29" s="611">
        <f t="shared" si="122"/>
        <v>0</v>
      </c>
      <c r="HY29" s="611">
        <f t="shared" si="122"/>
        <v>0</v>
      </c>
      <c r="HZ29" s="611">
        <f t="shared" si="122"/>
        <v>0</v>
      </c>
      <c r="IA29" s="611">
        <f t="shared" si="122"/>
        <v>0</v>
      </c>
      <c r="IB29" s="611">
        <f t="shared" si="122"/>
        <v>0</v>
      </c>
      <c r="IC29" s="611">
        <f t="shared" si="122"/>
        <v>0</v>
      </c>
      <c r="ID29" s="611">
        <f t="shared" si="122"/>
        <v>0</v>
      </c>
      <c r="IE29" s="611">
        <f t="shared" si="122"/>
        <v>0</v>
      </c>
      <c r="IF29" s="611">
        <f t="shared" si="122"/>
        <v>0</v>
      </c>
      <c r="IG29" s="611">
        <f t="shared" si="122"/>
        <v>0</v>
      </c>
      <c r="IH29" s="611">
        <f t="shared" si="122"/>
        <v>0</v>
      </c>
      <c r="II29" s="611">
        <f t="shared" si="122"/>
        <v>0</v>
      </c>
      <c r="IJ29" s="611">
        <f t="shared" si="122"/>
        <v>0</v>
      </c>
      <c r="IK29" s="611">
        <f t="shared" si="122"/>
        <v>0</v>
      </c>
      <c r="IL29" s="611">
        <f t="shared" si="122"/>
        <v>0</v>
      </c>
      <c r="IM29" s="611">
        <f t="shared" si="122"/>
        <v>0</v>
      </c>
      <c r="IN29" s="611">
        <f t="shared" si="122"/>
        <v>0</v>
      </c>
      <c r="IO29" s="611">
        <f t="shared" si="122"/>
        <v>0</v>
      </c>
      <c r="IP29" s="611">
        <f t="shared" si="122"/>
        <v>0</v>
      </c>
      <c r="IQ29" s="611">
        <f t="shared" si="122"/>
        <v>0</v>
      </c>
      <c r="IR29" s="611">
        <f t="shared" si="122"/>
        <v>0</v>
      </c>
      <c r="IS29" s="611">
        <f t="shared" si="122"/>
        <v>0</v>
      </c>
      <c r="IT29" s="611">
        <f t="shared" si="122"/>
        <v>0</v>
      </c>
      <c r="IU29" s="611">
        <f t="shared" si="122"/>
        <v>0</v>
      </c>
      <c r="IV29" s="611">
        <f t="shared" si="122"/>
        <v>0</v>
      </c>
      <c r="IW29" s="611">
        <f t="shared" si="122"/>
        <v>0</v>
      </c>
      <c r="IX29" s="611">
        <f t="shared" si="122"/>
        <v>0</v>
      </c>
      <c r="IY29" s="611">
        <f t="shared" si="122"/>
        <v>0</v>
      </c>
      <c r="IZ29" s="611">
        <f t="shared" si="122"/>
        <v>0</v>
      </c>
      <c r="JA29" s="611">
        <f t="shared" si="122"/>
        <v>0</v>
      </c>
      <c r="JB29" s="611">
        <f t="shared" ref="JB29:JI29" si="123">JB109</f>
        <v>0</v>
      </c>
      <c r="JC29" s="611">
        <f t="shared" si="123"/>
        <v>0</v>
      </c>
      <c r="JD29" s="611">
        <f t="shared" si="123"/>
        <v>0</v>
      </c>
      <c r="JE29" s="611">
        <f t="shared" si="123"/>
        <v>0</v>
      </c>
      <c r="JF29" s="611">
        <f t="shared" si="123"/>
        <v>0</v>
      </c>
      <c r="JG29" s="611">
        <f t="shared" si="123"/>
        <v>0</v>
      </c>
      <c r="JH29" s="611">
        <f t="shared" si="123"/>
        <v>0</v>
      </c>
      <c r="JI29" s="611">
        <f t="shared" si="123"/>
        <v>0</v>
      </c>
    </row>
    <row r="30" spans="2:269" s="133" customFormat="1" hidden="1" outlineLevel="1">
      <c r="B30" s="133" t="s">
        <v>1369</v>
      </c>
      <c r="E30" s="611">
        <f>E165</f>
        <v>65643000</v>
      </c>
      <c r="F30" s="611">
        <f t="shared" ref="F30:BQ30" si="124">F165</f>
        <v>65654770</v>
      </c>
      <c r="G30" s="611">
        <f t="shared" si="124"/>
        <v>65666540</v>
      </c>
      <c r="H30" s="611">
        <f t="shared" si="124"/>
        <v>65678310</v>
      </c>
      <c r="I30" s="611">
        <f t="shared" si="124"/>
        <v>65729187.666666664</v>
      </c>
      <c r="J30" s="611">
        <f t="shared" si="124"/>
        <v>65780065.333333328</v>
      </c>
      <c r="K30" s="611">
        <f t="shared" si="124"/>
        <v>65830942.999999993</v>
      </c>
      <c r="L30" s="611">
        <f t="shared" si="124"/>
        <v>66106503.333333328</v>
      </c>
      <c r="M30" s="611">
        <f t="shared" si="124"/>
        <v>66382063.666666664</v>
      </c>
      <c r="N30" s="611">
        <f t="shared" si="124"/>
        <v>66657624</v>
      </c>
      <c r="O30" s="611">
        <f t="shared" si="124"/>
        <v>66717643.333333336</v>
      </c>
      <c r="P30" s="611">
        <f t="shared" si="124"/>
        <v>66777662.666666672</v>
      </c>
      <c r="Q30" s="611">
        <f t="shared" si="124"/>
        <v>66837682.000000007</v>
      </c>
      <c r="R30" s="611">
        <f t="shared" si="124"/>
        <v>67125828.666666672</v>
      </c>
      <c r="S30" s="611">
        <f t="shared" si="124"/>
        <v>67413975.333333343</v>
      </c>
      <c r="T30" s="611">
        <f t="shared" si="124"/>
        <v>67702122.000000015</v>
      </c>
      <c r="U30" s="611">
        <f t="shared" si="124"/>
        <v>67736362.333333343</v>
      </c>
      <c r="V30" s="611">
        <f t="shared" si="124"/>
        <v>67770602.666666672</v>
      </c>
      <c r="W30" s="611">
        <f t="shared" si="124"/>
        <v>67804843</v>
      </c>
      <c r="X30" s="611">
        <f t="shared" si="124"/>
        <v>67839083.333333328</v>
      </c>
      <c r="Y30" s="611">
        <f t="shared" si="124"/>
        <v>67873323.666666657</v>
      </c>
      <c r="Z30" s="611">
        <f t="shared" si="124"/>
        <v>67907563.999999985</v>
      </c>
      <c r="AA30" s="611">
        <f t="shared" si="124"/>
        <v>68021378.333333313</v>
      </c>
      <c r="AB30" s="611">
        <f t="shared" si="124"/>
        <v>68135192.666666642</v>
      </c>
      <c r="AC30" s="611">
        <f t="shared" si="124"/>
        <v>68249006.99999997</v>
      </c>
      <c r="AD30" s="611">
        <f t="shared" si="124"/>
        <v>68404307.666666642</v>
      </c>
      <c r="AE30" s="611">
        <f t="shared" si="124"/>
        <v>68559608.333333313</v>
      </c>
      <c r="AF30" s="611">
        <f t="shared" si="124"/>
        <v>68714908.999999985</v>
      </c>
      <c r="AG30" s="611">
        <f t="shared" si="124"/>
        <v>68774617.666666657</v>
      </c>
      <c r="AH30" s="611">
        <f t="shared" si="124"/>
        <v>68834326.333333328</v>
      </c>
      <c r="AI30" s="611">
        <f t="shared" si="124"/>
        <v>68894035</v>
      </c>
      <c r="AJ30" s="611">
        <f t="shared" si="124"/>
        <v>68977496</v>
      </c>
      <c r="AK30" s="611">
        <f t="shared" si="124"/>
        <v>69060957</v>
      </c>
      <c r="AL30" s="611">
        <f t="shared" si="124"/>
        <v>69144418</v>
      </c>
      <c r="AM30" s="611">
        <f t="shared" si="124"/>
        <v>69158736</v>
      </c>
      <c r="AN30" s="611">
        <f t="shared" si="124"/>
        <v>69173054</v>
      </c>
      <c r="AO30" s="611">
        <f t="shared" si="124"/>
        <v>69187372</v>
      </c>
      <c r="AP30" s="611">
        <f t="shared" si="124"/>
        <v>69201690</v>
      </c>
      <c r="AQ30" s="611">
        <f t="shared" si="124"/>
        <v>69216008</v>
      </c>
      <c r="AR30" s="611">
        <f t="shared" si="124"/>
        <v>69230326</v>
      </c>
      <c r="AS30" s="611">
        <f t="shared" si="124"/>
        <v>69244644</v>
      </c>
      <c r="AT30" s="611">
        <f t="shared" si="124"/>
        <v>69258962</v>
      </c>
      <c r="AU30" s="611">
        <f t="shared" si="124"/>
        <v>69401586</v>
      </c>
      <c r="AV30" s="611">
        <f t="shared" si="124"/>
        <v>69415904</v>
      </c>
      <c r="AW30" s="611">
        <f t="shared" si="124"/>
        <v>69478937</v>
      </c>
      <c r="AX30" s="611">
        <f t="shared" si="124"/>
        <v>69493255</v>
      </c>
      <c r="AY30" s="611">
        <f t="shared" si="124"/>
        <v>69527832</v>
      </c>
      <c r="AZ30" s="611">
        <f t="shared" si="124"/>
        <v>69542150</v>
      </c>
      <c r="BA30" s="611">
        <f t="shared" si="124"/>
        <v>69556468</v>
      </c>
      <c r="BB30" s="611">
        <f t="shared" si="124"/>
        <v>69631342</v>
      </c>
      <c r="BC30" s="611">
        <f t="shared" si="124"/>
        <v>69678822</v>
      </c>
      <c r="BD30" s="611">
        <f t="shared" si="124"/>
        <v>69764766</v>
      </c>
      <c r="BE30" s="611">
        <f t="shared" si="124"/>
        <v>69812246</v>
      </c>
      <c r="BF30" s="611">
        <f t="shared" si="124"/>
        <v>69859726</v>
      </c>
      <c r="BG30" s="611">
        <f t="shared" si="124"/>
        <v>70538707</v>
      </c>
      <c r="BH30" s="611">
        <f t="shared" si="124"/>
        <v>70718287</v>
      </c>
      <c r="BI30" s="611">
        <f t="shared" si="124"/>
        <v>70765767</v>
      </c>
      <c r="BJ30" s="611">
        <f t="shared" si="124"/>
        <v>71009014</v>
      </c>
      <c r="BK30" s="611">
        <f t="shared" si="124"/>
        <v>71621664</v>
      </c>
      <c r="BL30" s="611">
        <f t="shared" si="124"/>
        <v>71705509</v>
      </c>
      <c r="BM30" s="611">
        <f t="shared" si="124"/>
        <v>71752989</v>
      </c>
      <c r="BN30" s="611">
        <f t="shared" si="124"/>
        <v>72095294</v>
      </c>
      <c r="BO30" s="611">
        <f t="shared" si="124"/>
        <v>72337252</v>
      </c>
      <c r="BP30" s="611">
        <f t="shared" si="124"/>
        <v>72392999</v>
      </c>
      <c r="BQ30" s="611">
        <f t="shared" si="124"/>
        <v>72715542</v>
      </c>
      <c r="BR30" s="611">
        <f t="shared" ref="BR30:EC30" si="125">BR165</f>
        <v>72771289</v>
      </c>
      <c r="BS30" s="611">
        <f t="shared" si="125"/>
        <v>72827036</v>
      </c>
      <c r="BT30" s="611">
        <f t="shared" si="125"/>
        <v>72971238</v>
      </c>
      <c r="BU30" s="611">
        <f t="shared" si="125"/>
        <v>73026985</v>
      </c>
      <c r="BV30" s="611">
        <f t="shared" si="125"/>
        <v>73398067</v>
      </c>
      <c r="BW30" s="611">
        <f t="shared" si="125"/>
        <v>73488609</v>
      </c>
      <c r="BX30" s="611">
        <f t="shared" si="125"/>
        <v>73619965</v>
      </c>
      <c r="BY30" s="611">
        <f t="shared" si="125"/>
        <v>73733345</v>
      </c>
      <c r="BZ30" s="611">
        <f t="shared" si="125"/>
        <v>73794930</v>
      </c>
      <c r="CA30" s="611">
        <f t="shared" si="125"/>
        <v>73812953</v>
      </c>
      <c r="CB30" s="611">
        <f t="shared" si="125"/>
        <v>73986066</v>
      </c>
      <c r="CC30" s="611">
        <f t="shared" si="125"/>
        <v>74152044</v>
      </c>
      <c r="CD30" s="611">
        <f t="shared" si="125"/>
        <v>74170067</v>
      </c>
      <c r="CE30" s="611">
        <f t="shared" si="125"/>
        <v>74188090</v>
      </c>
      <c r="CF30" s="611">
        <f t="shared" si="125"/>
        <v>74206113</v>
      </c>
      <c r="CG30" s="611">
        <f t="shared" si="125"/>
        <v>74447077</v>
      </c>
      <c r="CH30" s="611">
        <f t="shared" si="125"/>
        <v>74570170</v>
      </c>
      <c r="CI30" s="611">
        <f t="shared" si="125"/>
        <v>74588193</v>
      </c>
      <c r="CJ30" s="611">
        <f t="shared" si="125"/>
        <v>74606216</v>
      </c>
      <c r="CK30" s="611">
        <f t="shared" si="125"/>
        <v>74646397</v>
      </c>
      <c r="CL30" s="611">
        <f t="shared" si="125"/>
        <v>74654045</v>
      </c>
      <c r="CM30" s="611">
        <f t="shared" si="125"/>
        <v>74699333</v>
      </c>
      <c r="CN30" s="611">
        <f t="shared" si="125"/>
        <v>75359725</v>
      </c>
      <c r="CO30" s="611">
        <f t="shared" si="125"/>
        <v>75367373</v>
      </c>
      <c r="CP30" s="611">
        <f t="shared" si="125"/>
        <v>75417089</v>
      </c>
      <c r="CQ30" s="611">
        <f t="shared" si="125"/>
        <v>75424737</v>
      </c>
      <c r="CR30" s="611">
        <f t="shared" si="125"/>
        <v>75432385</v>
      </c>
      <c r="CS30" s="611">
        <f t="shared" si="125"/>
        <v>75454849</v>
      </c>
      <c r="CT30" s="611">
        <f t="shared" si="125"/>
        <v>75497095</v>
      </c>
      <c r="CU30" s="611">
        <f t="shared" si="125"/>
        <v>75504743</v>
      </c>
      <c r="CV30" s="611">
        <f t="shared" si="125"/>
        <v>75658089</v>
      </c>
      <c r="CW30" s="611">
        <f t="shared" si="125"/>
        <v>75665737</v>
      </c>
      <c r="CX30" s="611">
        <f t="shared" si="125"/>
        <v>75714254</v>
      </c>
      <c r="CY30" s="611">
        <f t="shared" si="125"/>
        <v>75722030</v>
      </c>
      <c r="CZ30" s="611">
        <f t="shared" si="125"/>
        <v>75836185</v>
      </c>
      <c r="DA30" s="611">
        <f t="shared" si="125"/>
        <v>75894898</v>
      </c>
      <c r="DB30" s="611">
        <f t="shared" si="125"/>
        <v>75902674</v>
      </c>
      <c r="DC30" s="611">
        <f t="shared" si="125"/>
        <v>75948271</v>
      </c>
      <c r="DD30" s="611">
        <f t="shared" si="125"/>
        <v>75956047</v>
      </c>
      <c r="DE30" s="611">
        <f t="shared" si="125"/>
        <v>76093298</v>
      </c>
      <c r="DF30" s="611">
        <f t="shared" si="125"/>
        <v>76444395</v>
      </c>
      <c r="DG30" s="611">
        <f t="shared" si="125"/>
        <v>76452171</v>
      </c>
      <c r="DH30" s="611">
        <f t="shared" si="125"/>
        <v>76486313</v>
      </c>
      <c r="DI30" s="611">
        <f t="shared" si="125"/>
        <v>76532145</v>
      </c>
      <c r="DJ30" s="611">
        <f t="shared" si="125"/>
        <v>76628401</v>
      </c>
      <c r="DK30" s="611">
        <f t="shared" si="125"/>
        <v>76704518</v>
      </c>
      <c r="DL30" s="611">
        <f t="shared" si="125"/>
        <v>76763712</v>
      </c>
      <c r="DM30" s="611">
        <f t="shared" si="125"/>
        <v>76775261</v>
      </c>
      <c r="DN30" s="611">
        <f t="shared" si="125"/>
        <v>76786810</v>
      </c>
      <c r="DO30" s="611">
        <f t="shared" si="125"/>
        <v>76829899</v>
      </c>
      <c r="DP30" s="611">
        <f t="shared" si="125"/>
        <v>76841448</v>
      </c>
      <c r="DQ30" s="611">
        <f t="shared" si="125"/>
        <v>77474808</v>
      </c>
      <c r="DR30" s="611">
        <f t="shared" si="125"/>
        <v>77602934</v>
      </c>
      <c r="DS30" s="611">
        <f t="shared" si="125"/>
        <v>77634489</v>
      </c>
      <c r="DT30" s="611">
        <f t="shared" si="125"/>
        <v>77988116</v>
      </c>
      <c r="DU30" s="611">
        <f t="shared" si="125"/>
        <v>78673578</v>
      </c>
      <c r="DV30" s="611">
        <f t="shared" si="125"/>
        <v>78737162</v>
      </c>
      <c r="DW30" s="611">
        <f t="shared" si="125"/>
        <v>78773672</v>
      </c>
      <c r="DX30" s="611">
        <f t="shared" si="125"/>
        <v>79416840</v>
      </c>
      <c r="DY30" s="611">
        <f t="shared" si="125"/>
        <v>79469692</v>
      </c>
      <c r="DZ30" s="611">
        <f t="shared" si="125"/>
        <v>79514147</v>
      </c>
      <c r="EA30" s="611">
        <f t="shared" si="125"/>
        <v>79738551</v>
      </c>
      <c r="EB30" s="611">
        <f t="shared" si="125"/>
        <v>79796249</v>
      </c>
      <c r="EC30" s="611">
        <f t="shared" si="125"/>
        <v>79807934</v>
      </c>
      <c r="ED30" s="611">
        <f t="shared" ref="ED30:GO30" si="126">ED165</f>
        <v>79819619</v>
      </c>
      <c r="EE30" s="611">
        <f t="shared" si="126"/>
        <v>79907468</v>
      </c>
      <c r="EF30" s="611">
        <f t="shared" si="126"/>
        <v>80294923</v>
      </c>
      <c r="EG30" s="611">
        <f t="shared" si="126"/>
        <v>80306608</v>
      </c>
      <c r="EH30" s="611">
        <f t="shared" si="126"/>
        <v>80311402</v>
      </c>
      <c r="EI30" s="611">
        <f t="shared" si="126"/>
        <v>80316196</v>
      </c>
      <c r="EJ30" s="611">
        <f t="shared" si="126"/>
        <v>80365550</v>
      </c>
      <c r="EK30" s="611">
        <f t="shared" si="126"/>
        <v>80370344</v>
      </c>
      <c r="EL30" s="611">
        <f t="shared" si="126"/>
        <v>80718436</v>
      </c>
      <c r="EM30" s="611">
        <f t="shared" si="126"/>
        <v>81066692</v>
      </c>
      <c r="EN30" s="611">
        <f t="shared" si="126"/>
        <v>81071486</v>
      </c>
      <c r="EO30" s="611">
        <f t="shared" si="126"/>
        <v>81117646</v>
      </c>
      <c r="EP30" s="611">
        <f t="shared" si="126"/>
        <v>81122440</v>
      </c>
      <c r="EQ30" s="611">
        <f t="shared" si="126"/>
        <v>81364701</v>
      </c>
      <c r="ER30" s="611">
        <f t="shared" si="126"/>
        <v>81475309</v>
      </c>
      <c r="ES30" s="611">
        <f t="shared" si="126"/>
        <v>81480103</v>
      </c>
      <c r="ET30" s="611">
        <f t="shared" si="126"/>
        <v>81514580</v>
      </c>
      <c r="EU30" s="611">
        <f t="shared" si="126"/>
        <v>81735586</v>
      </c>
      <c r="EV30" s="611">
        <f t="shared" si="126"/>
        <v>81833172</v>
      </c>
      <c r="EW30" s="611">
        <f t="shared" si="126"/>
        <v>82080605</v>
      </c>
      <c r="EX30" s="611">
        <f t="shared" si="126"/>
        <v>82860305</v>
      </c>
      <c r="EY30" s="611">
        <f t="shared" si="126"/>
        <v>82865243</v>
      </c>
      <c r="EZ30" s="611">
        <f t="shared" si="126"/>
        <v>82870181</v>
      </c>
      <c r="FA30" s="611">
        <f t="shared" si="126"/>
        <v>82909615</v>
      </c>
      <c r="FB30" s="611">
        <f t="shared" si="126"/>
        <v>82914553</v>
      </c>
      <c r="FC30" s="611">
        <f t="shared" si="126"/>
        <v>82919491</v>
      </c>
      <c r="FD30" s="611">
        <f t="shared" si="126"/>
        <v>82924429</v>
      </c>
      <c r="FE30" s="611">
        <f t="shared" si="126"/>
        <v>82951248</v>
      </c>
      <c r="FF30" s="611">
        <f t="shared" si="126"/>
        <v>83258244</v>
      </c>
      <c r="FG30" s="611">
        <f t="shared" si="126"/>
        <v>83263330</v>
      </c>
      <c r="FH30" s="611">
        <f t="shared" si="126"/>
        <v>83325180</v>
      </c>
      <c r="FI30" s="611">
        <f t="shared" si="126"/>
        <v>83357418</v>
      </c>
      <c r="FJ30" s="611">
        <f t="shared" si="126"/>
        <v>83485943</v>
      </c>
      <c r="FK30" s="611">
        <f t="shared" si="126"/>
        <v>83536056</v>
      </c>
      <c r="FL30" s="611">
        <f t="shared" si="126"/>
        <v>83576983</v>
      </c>
      <c r="FM30" s="611">
        <f t="shared" si="126"/>
        <v>83582069</v>
      </c>
      <c r="FN30" s="611">
        <f t="shared" si="126"/>
        <v>83637480</v>
      </c>
      <c r="FO30" s="611">
        <f t="shared" si="126"/>
        <v>83792802</v>
      </c>
      <c r="FP30" s="611">
        <f t="shared" si="126"/>
        <v>84084003</v>
      </c>
      <c r="FQ30" s="611">
        <f t="shared" si="126"/>
        <v>84106812</v>
      </c>
      <c r="FR30" s="611">
        <f t="shared" si="126"/>
        <v>84154109</v>
      </c>
      <c r="FS30" s="611">
        <f t="shared" si="126"/>
        <v>84159348</v>
      </c>
      <c r="FT30" s="611">
        <f t="shared" si="126"/>
        <v>84164587</v>
      </c>
      <c r="FU30" s="611">
        <f t="shared" si="126"/>
        <v>84169826</v>
      </c>
      <c r="FV30" s="611">
        <f t="shared" si="126"/>
        <v>84223411</v>
      </c>
      <c r="FW30" s="611">
        <f t="shared" si="126"/>
        <v>84228650</v>
      </c>
      <c r="FX30" s="611">
        <f t="shared" si="126"/>
        <v>84233889</v>
      </c>
      <c r="FY30" s="611">
        <f t="shared" si="126"/>
        <v>84299571</v>
      </c>
      <c r="FZ30" s="611">
        <f t="shared" si="126"/>
        <v>84304810</v>
      </c>
      <c r="GA30" s="611">
        <f t="shared" si="126"/>
        <v>85070520</v>
      </c>
      <c r="GB30" s="611">
        <f t="shared" si="126"/>
        <v>85209917</v>
      </c>
      <c r="GC30" s="611">
        <f t="shared" si="126"/>
        <v>85215156</v>
      </c>
      <c r="GD30" s="611">
        <f t="shared" si="126"/>
        <v>85605957</v>
      </c>
      <c r="GE30" s="611">
        <f t="shared" si="126"/>
        <v>86405818</v>
      </c>
      <c r="GF30" s="611">
        <f t="shared" si="126"/>
        <v>86610214</v>
      </c>
      <c r="GG30" s="611">
        <f t="shared" si="126"/>
        <v>86661869</v>
      </c>
      <c r="GH30" s="611">
        <f t="shared" si="126"/>
        <v>87150476</v>
      </c>
      <c r="GI30" s="611">
        <f t="shared" si="126"/>
        <v>87232492</v>
      </c>
      <c r="GJ30" s="611">
        <f t="shared" si="126"/>
        <v>87294426</v>
      </c>
      <c r="GK30" s="611">
        <f t="shared" si="126"/>
        <v>87544631</v>
      </c>
      <c r="GL30" s="611">
        <f t="shared" si="126"/>
        <v>87550027</v>
      </c>
      <c r="GM30" s="611">
        <f t="shared" si="126"/>
        <v>87592846</v>
      </c>
      <c r="GN30" s="611">
        <f t="shared" si="126"/>
        <v>87598242</v>
      </c>
      <c r="GO30" s="611">
        <f t="shared" si="126"/>
        <v>87603638</v>
      </c>
      <c r="GP30" s="611">
        <f t="shared" ref="GP30:JA30" si="127">GP165</f>
        <v>88007580</v>
      </c>
      <c r="GQ30" s="611">
        <f t="shared" si="127"/>
        <v>88037457</v>
      </c>
      <c r="GR30" s="611">
        <f t="shared" si="127"/>
        <v>88182708</v>
      </c>
      <c r="GS30" s="611">
        <f t="shared" si="127"/>
        <v>88188266</v>
      </c>
      <c r="GT30" s="611">
        <f t="shared" si="127"/>
        <v>88255411</v>
      </c>
      <c r="GU30" s="611">
        <f t="shared" si="127"/>
        <v>88290427</v>
      </c>
      <c r="GV30" s="611">
        <f t="shared" si="127"/>
        <v>88503097</v>
      </c>
      <c r="GW30" s="611">
        <f t="shared" si="127"/>
        <v>88716577</v>
      </c>
      <c r="GX30" s="611">
        <f t="shared" si="127"/>
        <v>88761019</v>
      </c>
      <c r="GY30" s="611">
        <f t="shared" si="127"/>
        <v>88766577</v>
      </c>
      <c r="GZ30" s="611">
        <f t="shared" si="127"/>
        <v>88826730</v>
      </c>
      <c r="HA30" s="611">
        <f t="shared" si="127"/>
        <v>89105560</v>
      </c>
      <c r="HB30" s="611">
        <f t="shared" si="127"/>
        <v>89111285</v>
      </c>
      <c r="HC30" s="611">
        <f t="shared" si="127"/>
        <v>89136707</v>
      </c>
      <c r="HD30" s="611">
        <f t="shared" si="127"/>
        <v>89188431</v>
      </c>
      <c r="HE30" s="611">
        <f t="shared" si="127"/>
        <v>89393765</v>
      </c>
      <c r="HF30" s="611">
        <f t="shared" si="127"/>
        <v>89767480</v>
      </c>
      <c r="HG30" s="611">
        <f t="shared" si="127"/>
        <v>89773205</v>
      </c>
      <c r="HH30" s="611">
        <f t="shared" si="127"/>
        <v>90663490</v>
      </c>
      <c r="HI30" s="611">
        <f t="shared" si="127"/>
        <v>90669215</v>
      </c>
      <c r="HJ30" s="611">
        <f t="shared" si="127"/>
        <v>90674940</v>
      </c>
      <c r="HK30" s="611">
        <f t="shared" si="127"/>
        <v>90746771</v>
      </c>
      <c r="HL30" s="611">
        <f t="shared" si="127"/>
        <v>90752496</v>
      </c>
      <c r="HM30" s="611">
        <f t="shared" si="127"/>
        <v>90881105</v>
      </c>
      <c r="HN30" s="611">
        <f t="shared" si="127"/>
        <v>90887001</v>
      </c>
      <c r="HO30" s="611">
        <f t="shared" si="127"/>
        <v>90892897</v>
      </c>
      <c r="HP30" s="611">
        <f t="shared" si="127"/>
        <v>91226720</v>
      </c>
      <c r="HQ30" s="611">
        <f t="shared" si="127"/>
        <v>91232616</v>
      </c>
      <c r="HR30" s="611">
        <f t="shared" si="127"/>
        <v>91273565</v>
      </c>
      <c r="HS30" s="611">
        <f t="shared" si="127"/>
        <v>91330055</v>
      </c>
      <c r="HT30" s="611">
        <f t="shared" si="127"/>
        <v>91788996</v>
      </c>
      <c r="HU30" s="611">
        <f t="shared" si="127"/>
        <v>92062739</v>
      </c>
      <c r="HV30" s="611">
        <f t="shared" si="127"/>
        <v>92130470</v>
      </c>
      <c r="HW30" s="611">
        <f t="shared" si="127"/>
        <v>92136366</v>
      </c>
      <c r="HX30" s="611">
        <f t="shared" si="127"/>
        <v>92142262</v>
      </c>
      <c r="HY30" s="611">
        <f t="shared" si="127"/>
        <v>92361978</v>
      </c>
      <c r="HZ30" s="611">
        <f t="shared" si="127"/>
        <v>92705353</v>
      </c>
      <c r="IA30" s="611">
        <f t="shared" si="127"/>
        <v>92711426</v>
      </c>
      <c r="IB30" s="611">
        <f t="shared" si="127"/>
        <v>92717499</v>
      </c>
      <c r="IC30" s="611">
        <f t="shared" si="127"/>
        <v>92750169</v>
      </c>
      <c r="ID30" s="611">
        <f t="shared" si="127"/>
        <v>92909024</v>
      </c>
      <c r="IE30" s="611">
        <f t="shared" si="127"/>
        <v>93126647</v>
      </c>
      <c r="IF30" s="611">
        <f t="shared" si="127"/>
        <v>93200077</v>
      </c>
      <c r="IG30" s="611">
        <f t="shared" si="127"/>
        <v>93238368</v>
      </c>
      <c r="IH30" s="611">
        <f t="shared" si="127"/>
        <v>93244441</v>
      </c>
      <c r="II30" s="611">
        <f t="shared" si="127"/>
        <v>93303941</v>
      </c>
      <c r="IJ30" s="611">
        <f t="shared" si="127"/>
        <v>93352541</v>
      </c>
      <c r="IK30" s="611">
        <f t="shared" si="127"/>
        <v>94188928</v>
      </c>
      <c r="IL30" s="611">
        <f t="shared" si="127"/>
        <v>94415831</v>
      </c>
      <c r="IM30" s="611">
        <f t="shared" si="127"/>
        <v>94422087</v>
      </c>
      <c r="IN30" s="611">
        <f t="shared" si="127"/>
        <v>94739075</v>
      </c>
      <c r="IO30" s="611">
        <f t="shared" si="127"/>
        <v>95688707</v>
      </c>
      <c r="IP30" s="611">
        <f t="shared" si="127"/>
        <v>95834486</v>
      </c>
      <c r="IQ30" s="611">
        <f t="shared" si="127"/>
        <v>95840742</v>
      </c>
      <c r="IR30" s="611">
        <f t="shared" si="127"/>
        <v>96291042</v>
      </c>
      <c r="IS30" s="611">
        <f t="shared" si="127"/>
        <v>96297298</v>
      </c>
      <c r="IT30" s="611">
        <f t="shared" si="127"/>
        <v>96361385</v>
      </c>
      <c r="IU30" s="611">
        <f t="shared" si="127"/>
        <v>96651697</v>
      </c>
      <c r="IV30" s="611">
        <f t="shared" si="127"/>
        <v>96657953</v>
      </c>
      <c r="IW30" s="611">
        <f t="shared" si="127"/>
        <v>96736509</v>
      </c>
      <c r="IX30" s="611">
        <f t="shared" si="127"/>
        <v>96742952</v>
      </c>
      <c r="IY30" s="611">
        <f t="shared" si="127"/>
        <v>96804392</v>
      </c>
      <c r="IZ30" s="611">
        <f t="shared" si="127"/>
        <v>97328078</v>
      </c>
      <c r="JA30" s="611">
        <f t="shared" si="127"/>
        <v>97334521</v>
      </c>
      <c r="JB30" s="611">
        <f t="shared" ref="JB30:JI30" si="128">JB165</f>
        <v>97481641</v>
      </c>
      <c r="JC30" s="611">
        <f t="shared" si="128"/>
        <v>97488084</v>
      </c>
      <c r="JD30" s="611">
        <f t="shared" si="128"/>
        <v>97532864</v>
      </c>
      <c r="JE30" s="611">
        <f t="shared" si="128"/>
        <v>97594641</v>
      </c>
      <c r="JF30" s="611">
        <f t="shared" si="128"/>
        <v>97961638</v>
      </c>
      <c r="JG30" s="611">
        <f t="shared" si="128"/>
        <v>98244307</v>
      </c>
      <c r="JH30" s="611">
        <f t="shared" si="128"/>
        <v>98318379</v>
      </c>
      <c r="JI30" s="611">
        <f t="shared" si="128"/>
        <v>98324822</v>
      </c>
    </row>
    <row r="31" spans="2:269" s="133" customFormat="1" hidden="1" outlineLevel="1">
      <c r="B31" t="s">
        <v>39</v>
      </c>
      <c r="E31" s="611"/>
      <c r="F31" s="611">
        <f>SUMIFS(TOC!$V$136:$V$139,TOC!$U$136:$U$139,'Commercial CF'!F$37)</f>
        <v>4</v>
      </c>
      <c r="G31" s="611">
        <f>SUMIFS(TOC!$V$136:$V$139,TOC!$U$136:$U$139,'Commercial CF'!G$37)</f>
        <v>4</v>
      </c>
      <c r="H31" s="611">
        <f>SUMIFS(TOC!$V$136:$V$139,TOC!$U$136:$U$139,'Commercial CF'!H$37)</f>
        <v>4</v>
      </c>
      <c r="I31" s="611">
        <f>SUMIFS(TOC!$V$136:$V$139,TOC!$U$136:$U$139,'Commercial CF'!I$37)</f>
        <v>4</v>
      </c>
      <c r="J31" s="611">
        <f>SUMIFS(TOC!$V$136:$V$139,TOC!$U$136:$U$139,'Commercial CF'!J$37)</f>
        <v>4</v>
      </c>
      <c r="K31" s="611">
        <f>SUMIFS(TOC!$V$136:$V$139,TOC!$U$136:$U$139,'Commercial CF'!K$37)</f>
        <v>4</v>
      </c>
      <c r="L31" s="611">
        <f>SUMIFS(TOC!$V$136:$V$139,TOC!$U$136:$U$139,'Commercial CF'!L$37)</f>
        <v>4</v>
      </c>
      <c r="M31" s="611">
        <f>SUMIFS(TOC!$V$136:$V$139,TOC!$U$136:$U$139,'Commercial CF'!M$37)</f>
        <v>4</v>
      </c>
      <c r="N31" s="611">
        <f>SUMIFS(TOC!$V$136:$V$139,TOC!$U$136:$U$139,'Commercial CF'!N$37)</f>
        <v>4</v>
      </c>
      <c r="O31" s="611">
        <f>SUMIFS(TOC!$V$136:$V$139,TOC!$U$136:$U$139,'Commercial CF'!O$37)</f>
        <v>4</v>
      </c>
      <c r="P31" s="611">
        <f>SUMIFS(TOC!$V$136:$V$139,TOC!$U$136:$U$139,'Commercial CF'!P$37)</f>
        <v>4</v>
      </c>
      <c r="Q31" s="611">
        <f>SUMIFS(TOC!$V$136:$V$139,TOC!$U$136:$U$139,'Commercial CF'!Q$37)</f>
        <v>4</v>
      </c>
      <c r="R31" s="611">
        <f>SUMIFS(TOC!$V$136:$V$139,TOC!$U$136:$U$139,'Commercial CF'!R$37)</f>
        <v>4</v>
      </c>
      <c r="S31" s="611">
        <f>SUMIFS(TOC!$V$136:$V$139,TOC!$U$136:$U$139,'Commercial CF'!S$37)</f>
        <v>4</v>
      </c>
      <c r="T31" s="611">
        <f>SUMIFS(TOC!$V$136:$V$139,TOC!$U$136:$U$139,'Commercial CF'!T$37)</f>
        <v>4</v>
      </c>
      <c r="U31" s="611">
        <f>SUMIFS(TOC!$V$136:$V$139,TOC!$U$136:$U$139,'Commercial CF'!U$37)</f>
        <v>4</v>
      </c>
      <c r="V31" s="611">
        <f>SUMIFS(TOC!$V$136:$V$139,TOC!$U$136:$U$139,'Commercial CF'!V$37)</f>
        <v>4</v>
      </c>
      <c r="W31" s="611">
        <f>SUMIFS(TOC!$V$136:$V$139,TOC!$U$136:$U$139,'Commercial CF'!W$37)</f>
        <v>4</v>
      </c>
      <c r="X31" s="611">
        <f>SUMIFS(TOC!$V$136:$V$139,TOC!$U$136:$U$139,'Commercial CF'!X$37)</f>
        <v>4</v>
      </c>
      <c r="Y31" s="611">
        <f>SUMIFS(TOC!$V$136:$V$139,TOC!$U$136:$U$139,'Commercial CF'!Y$37)</f>
        <v>4</v>
      </c>
      <c r="Z31" s="611">
        <f>SUMIFS(TOC!$V$136:$V$139,TOC!$U$136:$U$139,'Commercial CF'!Z$37)</f>
        <v>4</v>
      </c>
      <c r="AA31" s="611">
        <f>SUMIFS(TOC!$V$136:$V$139,TOC!$U$136:$U$139,'Commercial CF'!AA$37)</f>
        <v>4</v>
      </c>
      <c r="AB31" s="611">
        <f>SUMIFS(TOC!$V$136:$V$139,TOC!$U$136:$U$139,'Commercial CF'!AB$37)</f>
        <v>4</v>
      </c>
      <c r="AC31" s="611">
        <f>SUMIFS(TOC!$V$136:$V$139,TOC!$U$136:$U$139,'Commercial CF'!AC$37)</f>
        <v>4</v>
      </c>
      <c r="AD31" s="611">
        <f>SUMIFS(TOC!$V$136:$V$139,TOC!$U$136:$U$139,'Commercial CF'!AD$37)</f>
        <v>4</v>
      </c>
      <c r="AE31" s="611">
        <f>SUMIFS(TOC!$V$136:$V$139,TOC!$U$136:$U$139,'Commercial CF'!AE$37)</f>
        <v>4</v>
      </c>
      <c r="AF31" s="611">
        <f>SUMIFS(TOC!$V$136:$V$139,TOC!$U$136:$U$139,'Commercial CF'!AF$37)</f>
        <v>4</v>
      </c>
      <c r="AG31" s="611">
        <f>SUMIFS(TOC!$V$136:$V$139,TOC!$U$136:$U$139,'Commercial CF'!AG$37)</f>
        <v>4</v>
      </c>
      <c r="AH31" s="611">
        <f>SUMIFS(TOC!$V$136:$V$139,TOC!$U$136:$U$139,'Commercial CF'!AH$37)</f>
        <v>4</v>
      </c>
      <c r="AI31" s="611">
        <f>SUMIFS(TOC!$V$136:$V$139,TOC!$U$136:$U$139,'Commercial CF'!AI$37)</f>
        <v>4</v>
      </c>
      <c r="AJ31" s="611">
        <f>SUMIFS(TOC!$V$136:$V$139,TOC!$U$136:$U$139,'Commercial CF'!AJ$37)</f>
        <v>4</v>
      </c>
      <c r="AK31" s="611">
        <f>SUMIFS(TOC!$V$136:$V$139,TOC!$U$136:$U$139,'Commercial CF'!AK$37)</f>
        <v>4</v>
      </c>
      <c r="AL31" s="611">
        <f>SUMIFS(TOC!$V$136:$V$139,TOC!$U$136:$U$139,'Commercial CF'!AL$37)</f>
        <v>4</v>
      </c>
      <c r="AM31" s="611">
        <f>SUMIFS(TOC!$V$136:$V$139,TOC!$U$136:$U$139,'Commercial CF'!AM$37)</f>
        <v>4</v>
      </c>
      <c r="AN31" s="611">
        <f>SUMIFS(TOC!$V$136:$V$139,TOC!$U$136:$U$139,'Commercial CF'!AN$37)</f>
        <v>4</v>
      </c>
      <c r="AO31" s="611">
        <f>SUMIFS(TOC!$V$136:$V$139,TOC!$U$136:$U$139,'Commercial CF'!AO$37)</f>
        <v>4</v>
      </c>
      <c r="AP31" s="611">
        <f>SUMIFS(TOC!$V$136:$V$139,TOC!$U$136:$U$139,'Commercial CF'!AP$37)</f>
        <v>4</v>
      </c>
      <c r="AQ31" s="611">
        <f>SUMIFS(TOC!$V$136:$V$139,TOC!$U$136:$U$139,'Commercial CF'!AQ$37)</f>
        <v>4</v>
      </c>
      <c r="AR31" s="611">
        <f>SUMIFS(TOC!$V$136:$V$139,TOC!$U$136:$U$139,'Commercial CF'!AR$37)</f>
        <v>4</v>
      </c>
      <c r="AS31" s="611">
        <f>SUMIFS(TOC!$V$136:$V$139,TOC!$U$136:$U$139,'Commercial CF'!AS$37)</f>
        <v>4</v>
      </c>
      <c r="AT31" s="611">
        <f>SUMIFS(TOC!$V$136:$V$139,TOC!$U$136:$U$139,'Commercial CF'!AT$37)</f>
        <v>4</v>
      </c>
      <c r="AU31" s="611">
        <f>SUMIFS(TOC!$V$136:$V$139,TOC!$U$136:$U$139,'Commercial CF'!AU$37)</f>
        <v>4</v>
      </c>
      <c r="AV31" s="611">
        <f>SUMIFS(TOC!$V$136:$V$139,TOC!$U$136:$U$139,'Commercial CF'!AV$37)</f>
        <v>4</v>
      </c>
      <c r="AW31" s="611">
        <f>SUMIFS(TOC!$V$136:$V$139,TOC!$U$136:$U$139,'Commercial CF'!AW$37)</f>
        <v>4</v>
      </c>
      <c r="AX31" s="611">
        <f>SUMIFS(TOC!$V$136:$V$139,TOC!$U$136:$U$139,'Commercial CF'!AX$37)</f>
        <v>4</v>
      </c>
      <c r="AY31" s="611">
        <f>SUMIFS(TOC!$V$136:$V$139,TOC!$U$136:$U$139,'Commercial CF'!AY$37)</f>
        <v>4</v>
      </c>
      <c r="AZ31" s="611">
        <f>SUMIFS(TOC!$V$136:$V$139,TOC!$U$136:$U$139,'Commercial CF'!AZ$37)</f>
        <v>4</v>
      </c>
      <c r="BA31" s="611">
        <f>SUMIFS(TOC!$V$136:$V$139,TOC!$U$136:$U$139,'Commercial CF'!BA$37)</f>
        <v>4</v>
      </c>
      <c r="BB31" s="611">
        <f>SUMIFS(TOC!$V$136:$V$139,TOC!$U$136:$U$139,'Commercial CF'!BB$37)</f>
        <v>4</v>
      </c>
      <c r="BC31" s="611">
        <f>SUMIFS(TOC!$V$136:$V$139,TOC!$U$136:$U$139,'Commercial CF'!BC$37)</f>
        <v>4</v>
      </c>
      <c r="BD31" s="611">
        <f>SUMIFS(TOC!$V$136:$V$139,TOC!$U$136:$U$139,'Commercial CF'!BD$37)</f>
        <v>4</v>
      </c>
      <c r="BE31" s="611">
        <f>SUMIFS(TOC!$V$136:$V$139,TOC!$U$136:$U$139,'Commercial CF'!BE$37)</f>
        <v>4</v>
      </c>
      <c r="BF31" s="611">
        <f>SUMIFS(TOC!$V$136:$V$139,TOC!$U$136:$U$139,'Commercial CF'!BF$37)</f>
        <v>4</v>
      </c>
      <c r="BG31" s="611">
        <f>SUMIFS(TOC!$V$136:$V$139,TOC!$U$136:$U$139,'Commercial CF'!BG$37)</f>
        <v>4</v>
      </c>
      <c r="BH31" s="611">
        <f>SUMIFS(TOC!$V$136:$V$139,TOC!$U$136:$U$139,'Commercial CF'!BH$37)</f>
        <v>4</v>
      </c>
      <c r="BI31" s="611">
        <f>SUMIFS(TOC!$V$136:$V$139,TOC!$U$136:$U$139,'Commercial CF'!BI$37)</f>
        <v>4</v>
      </c>
      <c r="BJ31" s="611">
        <f>SUMIFS(TOC!$V$136:$V$139,TOC!$U$136:$U$139,'Commercial CF'!BJ$37)</f>
        <v>4</v>
      </c>
      <c r="BK31" s="611">
        <f>SUMIFS(TOC!$V$136:$V$139,TOC!$U$136:$U$139,'Commercial CF'!BK$37)</f>
        <v>4</v>
      </c>
      <c r="BL31" s="611">
        <f>SUMIFS(TOC!$V$136:$V$139,TOC!$U$136:$U$139,'Commercial CF'!BL$37)</f>
        <v>4</v>
      </c>
      <c r="BM31" s="611">
        <f>SUMIFS(TOC!$V$136:$V$139,TOC!$U$136:$U$139,'Commercial CF'!BM$37)</f>
        <v>4</v>
      </c>
      <c r="BN31" s="611">
        <f>SUMIFS(TOC!$V$136:$V$139,TOC!$U$136:$U$139,'Commercial CF'!BN$37)</f>
        <v>4</v>
      </c>
      <c r="BO31" s="611">
        <f>SUMIFS(TOC!$V$136:$V$139,TOC!$U$136:$U$139,'Commercial CF'!BO$37)</f>
        <v>4</v>
      </c>
      <c r="BP31" s="611">
        <f>SUMIFS(TOC!$V$136:$V$139,TOC!$U$136:$U$139,'Commercial CF'!BP$37)</f>
        <v>4</v>
      </c>
      <c r="BQ31" s="611">
        <f>SUMIFS(TOC!$V$136:$V$139,TOC!$U$136:$U$139,'Commercial CF'!BQ$37)</f>
        <v>4</v>
      </c>
      <c r="BR31" s="611">
        <f>SUMIFS(TOC!$V$136:$V$139,TOC!$U$136:$U$139,'Commercial CF'!BR$37)</f>
        <v>4</v>
      </c>
      <c r="BS31" s="611">
        <f>SUMIFS(TOC!$V$136:$V$139,TOC!$U$136:$U$139,'Commercial CF'!BS$37)</f>
        <v>4</v>
      </c>
      <c r="BT31" s="611">
        <f>SUMIFS(TOC!$V$136:$V$139,TOC!$U$136:$U$139,'Commercial CF'!BT$37)</f>
        <v>4</v>
      </c>
      <c r="BU31" s="611">
        <f>SUMIFS(TOC!$V$136:$V$139,TOC!$U$136:$U$139,'Commercial CF'!BU$37)</f>
        <v>4</v>
      </c>
      <c r="BV31" s="611">
        <f>SUMIFS(TOC!$V$136:$V$139,TOC!$U$136:$U$139,'Commercial CF'!BV$37)</f>
        <v>4</v>
      </c>
      <c r="BW31" s="611">
        <f>SUMIFS(TOC!$V$136:$V$139,TOC!$U$136:$U$139,'Commercial CF'!BW$37)</f>
        <v>4</v>
      </c>
      <c r="BX31" s="611">
        <f>SUMIFS(TOC!$V$136:$V$139,TOC!$U$136:$U$139,'Commercial CF'!BX$37)</f>
        <v>4</v>
      </c>
      <c r="BY31" s="611">
        <f>SUMIFS(TOC!$V$136:$V$139,TOC!$U$136:$U$139,'Commercial CF'!BY$37)</f>
        <v>4</v>
      </c>
      <c r="BZ31" s="611">
        <f>SUMIFS(TOC!$V$136:$V$139,TOC!$U$136:$U$139,'Commercial CF'!BZ$37)</f>
        <v>4</v>
      </c>
      <c r="CA31" s="611">
        <f>SUMIFS(TOC!$V$136:$V$139,TOC!$U$136:$U$139,'Commercial CF'!CA$37)</f>
        <v>4</v>
      </c>
      <c r="CB31" s="611">
        <f>SUMIFS(TOC!$V$136:$V$139,TOC!$U$136:$U$139,'Commercial CF'!CB$37)</f>
        <v>4</v>
      </c>
      <c r="CC31" s="611">
        <f>SUMIFS(TOC!$V$136:$V$139,TOC!$U$136:$U$139,'Commercial CF'!CC$37)</f>
        <v>4</v>
      </c>
      <c r="CD31" s="611">
        <f>SUMIFS(TOC!$V$136:$V$139,TOC!$U$136:$U$139,'Commercial CF'!CD$37)</f>
        <v>4</v>
      </c>
      <c r="CE31" s="611">
        <f>SUMIFS(TOC!$V$136:$V$139,TOC!$U$136:$U$139,'Commercial CF'!CE$37)</f>
        <v>4</v>
      </c>
      <c r="CF31" s="611">
        <f>SUMIFS(TOC!$V$136:$V$139,TOC!$U$136:$U$139,'Commercial CF'!CF$37)</f>
        <v>4</v>
      </c>
      <c r="CG31" s="611">
        <f>SUMIFS(TOC!$V$136:$V$139,TOC!$U$136:$U$139,'Commercial CF'!CG$37)</f>
        <v>4</v>
      </c>
      <c r="CH31" s="611">
        <f>SUMIFS(TOC!$V$136:$V$139,TOC!$U$136:$U$139,'Commercial CF'!CH$37)</f>
        <v>4</v>
      </c>
      <c r="CI31" s="611">
        <f>SUMIFS(TOC!$V$136:$V$139,TOC!$U$136:$U$139,'Commercial CF'!CI$37)</f>
        <v>4</v>
      </c>
      <c r="CJ31" s="611">
        <f>SUMIFS(TOC!$V$136:$V$139,TOC!$U$136:$U$139,'Commercial CF'!CJ$37)</f>
        <v>4</v>
      </c>
      <c r="CK31" s="611">
        <f>SUMIFS(TOC!$V$136:$V$139,TOC!$U$136:$U$139,'Commercial CF'!CK$37)</f>
        <v>4</v>
      </c>
      <c r="CL31" s="611">
        <f>SUMIFS(TOC!$V$136:$V$139,TOC!$U$136:$U$139,'Commercial CF'!CL$37)</f>
        <v>4</v>
      </c>
      <c r="CM31" s="611">
        <f>SUMIFS(TOC!$V$136:$V$139,TOC!$U$136:$U$139,'Commercial CF'!CM$37)</f>
        <v>4</v>
      </c>
      <c r="CN31" s="611">
        <f>SUMIFS(TOC!$V$136:$V$139,TOC!$U$136:$U$139,'Commercial CF'!CN$37)</f>
        <v>4</v>
      </c>
      <c r="CO31" s="611">
        <f>SUMIFS(TOC!$V$136:$V$139,TOC!$U$136:$U$139,'Commercial CF'!CO$37)</f>
        <v>4</v>
      </c>
      <c r="CP31" s="611">
        <f>SUMIFS(TOC!$V$136:$V$139,TOC!$U$136:$U$139,'Commercial CF'!CP$37)</f>
        <v>4</v>
      </c>
      <c r="CQ31" s="611">
        <f>SUMIFS(TOC!$V$136:$V$139,TOC!$U$136:$U$139,'Commercial CF'!CQ$37)</f>
        <v>4</v>
      </c>
      <c r="CR31" s="611">
        <f>SUMIFS(TOC!$V$136:$V$139,TOC!$U$136:$U$139,'Commercial CF'!CR$37)</f>
        <v>4</v>
      </c>
      <c r="CS31" s="611">
        <f>SUMIFS(TOC!$V$136:$V$139,TOC!$U$136:$U$139,'Commercial CF'!CS$37)</f>
        <v>4</v>
      </c>
      <c r="CT31" s="611">
        <f>SUMIFS(TOC!$V$136:$V$139,TOC!$U$136:$U$139,'Commercial CF'!CT$37)</f>
        <v>4</v>
      </c>
      <c r="CU31" s="611">
        <f>SUMIFS(TOC!$V$136:$V$139,TOC!$U$136:$U$139,'Commercial CF'!CU$37)</f>
        <v>4</v>
      </c>
      <c r="CV31" s="611">
        <f>SUMIFS(TOC!$V$136:$V$139,TOC!$U$136:$U$139,'Commercial CF'!CV$37)</f>
        <v>4</v>
      </c>
      <c r="CW31" s="611">
        <f>SUMIFS(TOC!$V$136:$V$139,TOC!$U$136:$U$139,'Commercial CF'!CW$37)</f>
        <v>4</v>
      </c>
      <c r="CX31" s="611">
        <f>SUMIFS(TOC!$V$136:$V$139,TOC!$U$136:$U$139,'Commercial CF'!CX$37)</f>
        <v>4</v>
      </c>
      <c r="CY31" s="611">
        <f>SUMIFS(TOC!$V$136:$V$139,TOC!$U$136:$U$139,'Commercial CF'!CY$37)</f>
        <v>4</v>
      </c>
      <c r="CZ31" s="611">
        <f>SUMIFS(TOC!$V$136:$V$139,TOC!$U$136:$U$139,'Commercial CF'!CZ$37)</f>
        <v>4</v>
      </c>
      <c r="DA31" s="611">
        <f>SUMIFS(TOC!$V$136:$V$139,TOC!$U$136:$U$139,'Commercial CF'!DA$37)</f>
        <v>4</v>
      </c>
      <c r="DB31" s="611">
        <f>SUMIFS(TOC!$V$136:$V$139,TOC!$U$136:$U$139,'Commercial CF'!DB$37)</f>
        <v>4</v>
      </c>
      <c r="DC31" s="611">
        <f>SUMIFS(TOC!$V$136:$V$139,TOC!$U$136:$U$139,'Commercial CF'!DC$37)</f>
        <v>4</v>
      </c>
      <c r="DD31" s="611">
        <f>SUMIFS(TOC!$V$136:$V$139,TOC!$U$136:$U$139,'Commercial CF'!DD$37)</f>
        <v>4</v>
      </c>
      <c r="DE31" s="611">
        <f>SUMIFS(TOC!$V$136:$V$139,TOC!$U$136:$U$139,'Commercial CF'!DE$37)</f>
        <v>4</v>
      </c>
      <c r="DF31" s="611">
        <f>SUMIFS(TOC!$V$136:$V$139,TOC!$U$136:$U$139,'Commercial CF'!DF$37)</f>
        <v>4</v>
      </c>
      <c r="DG31" s="611">
        <f>SUMIFS(TOC!$V$136:$V$139,TOC!$U$136:$U$139,'Commercial CF'!DG$37)</f>
        <v>4</v>
      </c>
      <c r="DH31" s="611">
        <f>SUMIFS(TOC!$V$136:$V$139,TOC!$U$136:$U$139,'Commercial CF'!DH$37)</f>
        <v>4</v>
      </c>
      <c r="DI31" s="611">
        <f>SUMIFS(TOC!$V$136:$V$139,TOC!$U$136:$U$139,'Commercial CF'!DI$37)</f>
        <v>4</v>
      </c>
      <c r="DJ31" s="611">
        <f>SUMIFS(TOC!$V$136:$V$139,TOC!$U$136:$U$139,'Commercial CF'!DJ$37)</f>
        <v>4</v>
      </c>
      <c r="DK31" s="611">
        <f>SUMIFS(TOC!$V$136:$V$139,TOC!$U$136:$U$139,'Commercial CF'!DK$37)</f>
        <v>4</v>
      </c>
      <c r="DL31" s="611">
        <f>SUMIFS(TOC!$V$136:$V$139,TOC!$U$136:$U$139,'Commercial CF'!DL$37)</f>
        <v>4</v>
      </c>
      <c r="DM31" s="611">
        <f>SUMIFS(TOC!$V$136:$V$139,TOC!$U$136:$U$139,'Commercial CF'!DM$37)</f>
        <v>4</v>
      </c>
      <c r="DN31" s="611">
        <f>SUMIFS(TOC!$V$136:$V$139,TOC!$U$136:$U$139,'Commercial CF'!DN$37)</f>
        <v>4</v>
      </c>
      <c r="DO31" s="611">
        <f>SUMIFS(TOC!$V$136:$V$139,TOC!$U$136:$U$139,'Commercial CF'!DO$37)</f>
        <v>4</v>
      </c>
      <c r="DP31" s="611">
        <f>SUMIFS(TOC!$V$136:$V$139,TOC!$U$136:$U$139,'Commercial CF'!DP$37)</f>
        <v>4</v>
      </c>
      <c r="DQ31" s="611">
        <f>SUMIFS(TOC!$V$136:$V$139,TOC!$U$136:$U$139,'Commercial CF'!DQ$37)</f>
        <v>4</v>
      </c>
      <c r="DR31" s="611">
        <f>SUMIFS(TOC!$V$136:$V$139,TOC!$U$136:$U$139,'Commercial CF'!DR$37)</f>
        <v>4</v>
      </c>
      <c r="DS31" s="611">
        <f>SUMIFS(TOC!$V$136:$V$139,TOC!$U$136:$U$139,'Commercial CF'!DS$37)</f>
        <v>4</v>
      </c>
      <c r="DT31" s="611">
        <f>SUMIFS(TOC!$V$136:$V$139,TOC!$U$136:$U$139,'Commercial CF'!DT$37)</f>
        <v>4</v>
      </c>
      <c r="DU31" s="611">
        <f>SUMIFS(TOC!$V$136:$V$139,TOC!$U$136:$U$139,'Commercial CF'!DU$37)</f>
        <v>4</v>
      </c>
      <c r="DV31" s="611">
        <f>SUMIFS(TOC!$V$136:$V$139,TOC!$U$136:$U$139,'Commercial CF'!DV$37)</f>
        <v>4</v>
      </c>
      <c r="DW31" s="611">
        <f>SUMIFS(TOC!$V$136:$V$139,TOC!$U$136:$U$139,'Commercial CF'!DW$37)</f>
        <v>4</v>
      </c>
      <c r="DX31" s="611">
        <f>SUMIFS(TOC!$V$136:$V$139,TOC!$U$136:$U$139,'Commercial CF'!DX$37)</f>
        <v>4</v>
      </c>
      <c r="DY31" s="611">
        <f>SUMIFS(TOC!$V$136:$V$139,TOC!$U$136:$U$139,'Commercial CF'!DY$37)</f>
        <v>4</v>
      </c>
      <c r="DZ31" s="611">
        <f>SUMIFS(TOC!$V$136:$V$139,TOC!$U$136:$U$139,'Commercial CF'!DZ$37)</f>
        <v>4</v>
      </c>
      <c r="EA31" s="611">
        <f>SUMIFS(TOC!$V$136:$V$139,TOC!$U$136:$U$139,'Commercial CF'!EA$37)</f>
        <v>4</v>
      </c>
      <c r="EB31" s="611">
        <f>SUMIFS(TOC!$V$136:$V$139,TOC!$U$136:$U$139,'Commercial CF'!EB$37)</f>
        <v>4</v>
      </c>
      <c r="EC31" s="611">
        <f>SUMIFS(TOC!$V$136:$V$139,TOC!$U$136:$U$139,'Commercial CF'!EC$37)</f>
        <v>4</v>
      </c>
      <c r="ED31" s="611">
        <f>SUMIFS(TOC!$V$136:$V$139,TOC!$U$136:$U$139,'Commercial CF'!ED$37)</f>
        <v>4</v>
      </c>
      <c r="EE31" s="611">
        <f>SUMIFS(TOC!$V$136:$V$139,TOC!$U$136:$U$139,'Commercial CF'!EE$37)</f>
        <v>4</v>
      </c>
      <c r="EF31" s="611">
        <f>SUMIFS(TOC!$V$136:$V$139,TOC!$U$136:$U$139,'Commercial CF'!EF$37)</f>
        <v>4</v>
      </c>
      <c r="EG31" s="611">
        <f>SUMIFS(TOC!$V$136:$V$139,TOC!$U$136:$U$139,'Commercial CF'!EG$37)</f>
        <v>4</v>
      </c>
      <c r="EH31" s="611">
        <f>SUMIFS(TOC!$V$136:$V$139,TOC!$U$136:$U$139,'Commercial CF'!EH$37)</f>
        <v>4</v>
      </c>
      <c r="EI31" s="611">
        <f>SUMIFS(TOC!$V$136:$V$139,TOC!$U$136:$U$139,'Commercial CF'!EI$37)</f>
        <v>4</v>
      </c>
      <c r="EJ31" s="611">
        <f>SUMIFS(TOC!$V$136:$V$139,TOC!$U$136:$U$139,'Commercial CF'!EJ$37)</f>
        <v>4</v>
      </c>
      <c r="EK31" s="611">
        <f>SUMIFS(TOC!$V$136:$V$139,TOC!$U$136:$U$139,'Commercial CF'!EK$37)</f>
        <v>4</v>
      </c>
      <c r="EL31" s="611">
        <f>SUMIFS(TOC!$V$136:$V$139,TOC!$U$136:$U$139,'Commercial CF'!EL$37)</f>
        <v>4</v>
      </c>
      <c r="EM31" s="611">
        <f>SUMIFS(TOC!$V$136:$V$139,TOC!$U$136:$U$139,'Commercial CF'!EM$37)</f>
        <v>4</v>
      </c>
      <c r="EN31" s="611">
        <f>SUMIFS(TOC!$V$136:$V$139,TOC!$U$136:$U$139,'Commercial CF'!EN$37)</f>
        <v>4</v>
      </c>
      <c r="EO31" s="611">
        <f>SUMIFS(TOC!$V$136:$V$139,TOC!$U$136:$U$139,'Commercial CF'!EO$37)</f>
        <v>4</v>
      </c>
      <c r="EP31" s="611">
        <f>SUMIFS(TOC!$V$136:$V$139,TOC!$U$136:$U$139,'Commercial CF'!EP$37)</f>
        <v>4</v>
      </c>
      <c r="EQ31" s="611">
        <f>SUMIFS(TOC!$V$136:$V$139,TOC!$U$136:$U$139,'Commercial CF'!EQ$37)</f>
        <v>4</v>
      </c>
      <c r="ER31" s="611">
        <f>SUMIFS(TOC!$V$136:$V$139,TOC!$U$136:$U$139,'Commercial CF'!ER$37)</f>
        <v>4</v>
      </c>
      <c r="ES31" s="611">
        <f>SUMIFS(TOC!$V$136:$V$139,TOC!$U$136:$U$139,'Commercial CF'!ES$37)</f>
        <v>4</v>
      </c>
      <c r="ET31" s="611">
        <f>SUMIFS(TOC!$V$136:$V$139,TOC!$U$136:$U$139,'Commercial CF'!ET$37)</f>
        <v>4</v>
      </c>
      <c r="EU31" s="611">
        <f>SUMIFS(TOC!$V$136:$V$139,TOC!$U$136:$U$139,'Commercial CF'!EU$37)</f>
        <v>4</v>
      </c>
      <c r="EV31" s="611">
        <f>SUMIFS(TOC!$V$136:$V$139,TOC!$U$136:$U$139,'Commercial CF'!EV$37)</f>
        <v>4</v>
      </c>
      <c r="EW31" s="611">
        <f>SUMIFS(TOC!$V$136:$V$139,TOC!$U$136:$U$139,'Commercial CF'!EW$37)</f>
        <v>4</v>
      </c>
      <c r="EX31" s="611">
        <f>SUMIFS(TOC!$V$136:$V$139,TOC!$U$136:$U$139,'Commercial CF'!EX$37)</f>
        <v>4</v>
      </c>
      <c r="EY31" s="611">
        <f>SUMIFS(TOC!$V$136:$V$139,TOC!$U$136:$U$139,'Commercial CF'!EY$37)</f>
        <v>4</v>
      </c>
      <c r="EZ31" s="611">
        <f>SUMIFS(TOC!$V$136:$V$139,TOC!$U$136:$U$139,'Commercial CF'!EZ$37)</f>
        <v>4</v>
      </c>
      <c r="FA31" s="611">
        <f>SUMIFS(TOC!$V$136:$V$139,TOC!$U$136:$U$139,'Commercial CF'!FA$37)</f>
        <v>4</v>
      </c>
      <c r="FB31" s="611">
        <f>SUMIFS(TOC!$V$136:$V$139,TOC!$U$136:$U$139,'Commercial CF'!FB$37)</f>
        <v>4</v>
      </c>
      <c r="FC31" s="611">
        <f>SUMIFS(TOC!$V$136:$V$139,TOC!$U$136:$U$139,'Commercial CF'!FC$37)</f>
        <v>4</v>
      </c>
      <c r="FD31" s="611">
        <f>SUMIFS(TOC!$V$136:$V$139,TOC!$U$136:$U$139,'Commercial CF'!FD$37)</f>
        <v>4</v>
      </c>
      <c r="FE31" s="611">
        <f>SUMIFS(TOC!$V$136:$V$139,TOC!$U$136:$U$139,'Commercial CF'!FE$37)</f>
        <v>4</v>
      </c>
      <c r="FF31" s="611">
        <f>SUMIFS(TOC!$V$136:$V$139,TOC!$U$136:$U$139,'Commercial CF'!FF$37)</f>
        <v>4</v>
      </c>
      <c r="FG31" s="611">
        <f>SUMIFS(TOC!$V$136:$V$139,TOC!$U$136:$U$139,'Commercial CF'!FG$37)</f>
        <v>4</v>
      </c>
      <c r="FH31" s="611">
        <f>SUMIFS(TOC!$V$136:$V$139,TOC!$U$136:$U$139,'Commercial CF'!FH$37)</f>
        <v>4</v>
      </c>
      <c r="FI31" s="611">
        <f>SUMIFS(TOC!$V$136:$V$139,TOC!$U$136:$U$139,'Commercial CF'!FI$37)</f>
        <v>4</v>
      </c>
      <c r="FJ31" s="611">
        <f>SUMIFS(TOC!$V$136:$V$139,TOC!$U$136:$U$139,'Commercial CF'!FJ$37)</f>
        <v>4</v>
      </c>
      <c r="FK31" s="611">
        <f>SUMIFS(TOC!$V$136:$V$139,TOC!$U$136:$U$139,'Commercial CF'!FK$37)</f>
        <v>4</v>
      </c>
      <c r="FL31" s="611">
        <f>SUMIFS(TOC!$V$136:$V$139,TOC!$U$136:$U$139,'Commercial CF'!FL$37)</f>
        <v>4</v>
      </c>
      <c r="FM31" s="611">
        <f>SUMIFS(TOC!$V$136:$V$139,TOC!$U$136:$U$139,'Commercial CF'!FM$37)</f>
        <v>4</v>
      </c>
      <c r="FN31" s="611">
        <f>SUMIFS(TOC!$V$136:$V$139,TOC!$U$136:$U$139,'Commercial CF'!FN$37)</f>
        <v>4</v>
      </c>
      <c r="FO31" s="611">
        <f>SUMIFS(TOC!$V$136:$V$139,TOC!$U$136:$U$139,'Commercial CF'!FO$37)</f>
        <v>4</v>
      </c>
      <c r="FP31" s="611">
        <f>SUMIFS(TOC!$V$136:$V$139,TOC!$U$136:$U$139,'Commercial CF'!FP$37)</f>
        <v>4</v>
      </c>
      <c r="FQ31" s="611">
        <f>SUMIFS(TOC!$V$136:$V$139,TOC!$U$136:$U$139,'Commercial CF'!FQ$37)</f>
        <v>4</v>
      </c>
      <c r="FR31" s="611">
        <f>SUMIFS(TOC!$V$136:$V$139,TOC!$U$136:$U$139,'Commercial CF'!FR$37)</f>
        <v>4</v>
      </c>
      <c r="FS31" s="611">
        <f>SUMIFS(TOC!$V$136:$V$139,TOC!$U$136:$U$139,'Commercial CF'!FS$37)</f>
        <v>4</v>
      </c>
      <c r="FT31" s="611">
        <f>SUMIFS(TOC!$V$136:$V$139,TOC!$U$136:$U$139,'Commercial CF'!FT$37)</f>
        <v>4</v>
      </c>
      <c r="FU31" s="611">
        <f>SUMIFS(TOC!$V$136:$V$139,TOC!$U$136:$U$139,'Commercial CF'!FU$37)</f>
        <v>4</v>
      </c>
      <c r="FV31" s="611">
        <f>SUMIFS(TOC!$V$136:$V$139,TOC!$U$136:$U$139,'Commercial CF'!FV$37)</f>
        <v>4</v>
      </c>
      <c r="FW31" s="611">
        <f>SUMIFS(TOC!$V$136:$V$139,TOC!$U$136:$U$139,'Commercial CF'!FW$37)</f>
        <v>4</v>
      </c>
      <c r="FX31" s="611">
        <f>SUMIFS(TOC!$V$136:$V$139,TOC!$U$136:$U$139,'Commercial CF'!FX$37)</f>
        <v>4</v>
      </c>
      <c r="FY31" s="611">
        <f>SUMIFS(TOC!$V$136:$V$139,TOC!$U$136:$U$139,'Commercial CF'!FY$37)</f>
        <v>4</v>
      </c>
      <c r="FZ31" s="611">
        <f>SUMIFS(TOC!$V$136:$V$139,TOC!$U$136:$U$139,'Commercial CF'!FZ$37)</f>
        <v>4</v>
      </c>
      <c r="GA31" s="611">
        <f>SUMIFS(TOC!$V$136:$V$139,TOC!$U$136:$U$139,'Commercial CF'!GA$37)</f>
        <v>4</v>
      </c>
      <c r="GB31" s="611">
        <f>SUMIFS(TOC!$V$136:$V$139,TOC!$U$136:$U$139,'Commercial CF'!GB$37)</f>
        <v>4</v>
      </c>
      <c r="GC31" s="611">
        <f>SUMIFS(TOC!$V$136:$V$139,TOC!$U$136:$U$139,'Commercial CF'!GC$37)</f>
        <v>4</v>
      </c>
      <c r="GD31" s="611">
        <f>SUMIFS(TOC!$V$136:$V$139,TOC!$U$136:$U$139,'Commercial CF'!GD$37)</f>
        <v>4</v>
      </c>
      <c r="GE31" s="611">
        <f>SUMIFS(TOC!$V$136:$V$139,TOC!$U$136:$U$139,'Commercial CF'!GE$37)</f>
        <v>4</v>
      </c>
      <c r="GF31" s="611">
        <f>SUMIFS(TOC!$V$136:$V$139,TOC!$U$136:$U$139,'Commercial CF'!GF$37)</f>
        <v>4</v>
      </c>
      <c r="GG31" s="611">
        <f>SUMIFS(TOC!$V$136:$V$139,TOC!$U$136:$U$139,'Commercial CF'!GG$37)</f>
        <v>4</v>
      </c>
      <c r="GH31" s="611">
        <f>SUMIFS(TOC!$V$136:$V$139,TOC!$U$136:$U$139,'Commercial CF'!GH$37)</f>
        <v>4</v>
      </c>
      <c r="GI31" s="611">
        <f>SUMIFS(TOC!$V$136:$V$139,TOC!$U$136:$U$139,'Commercial CF'!GI$37)</f>
        <v>4</v>
      </c>
      <c r="GJ31" s="611">
        <f>SUMIFS(TOC!$V$136:$V$139,TOC!$U$136:$U$139,'Commercial CF'!GJ$37)</f>
        <v>4</v>
      </c>
      <c r="GK31" s="611">
        <f>SUMIFS(TOC!$V$136:$V$139,TOC!$U$136:$U$139,'Commercial CF'!GK$37)</f>
        <v>4</v>
      </c>
      <c r="GL31" s="611">
        <f>SUMIFS(TOC!$V$136:$V$139,TOC!$U$136:$U$139,'Commercial CF'!GL$37)</f>
        <v>4</v>
      </c>
      <c r="GM31" s="611">
        <f>SUMIFS(TOC!$V$136:$V$139,TOC!$U$136:$U$139,'Commercial CF'!GM$37)</f>
        <v>4</v>
      </c>
      <c r="GN31" s="611">
        <f>SUMIFS(TOC!$V$136:$V$139,TOC!$U$136:$U$139,'Commercial CF'!GN$37)</f>
        <v>4</v>
      </c>
      <c r="GO31" s="611">
        <f>SUMIFS(TOC!$V$136:$V$139,TOC!$U$136:$U$139,'Commercial CF'!GO$37)</f>
        <v>4</v>
      </c>
      <c r="GP31" s="611">
        <f>SUMIFS(TOC!$V$136:$V$139,TOC!$U$136:$U$139,'Commercial CF'!GP$37)</f>
        <v>4</v>
      </c>
      <c r="GQ31" s="611">
        <f>SUMIFS(TOC!$V$136:$V$139,TOC!$U$136:$U$139,'Commercial CF'!GQ$37)</f>
        <v>4</v>
      </c>
      <c r="GR31" s="611">
        <f>SUMIFS(TOC!$V$136:$V$139,TOC!$U$136:$U$139,'Commercial CF'!GR$37)</f>
        <v>4</v>
      </c>
      <c r="GS31" s="611">
        <f>SUMIFS(TOC!$V$136:$V$139,TOC!$U$136:$U$139,'Commercial CF'!GS$37)</f>
        <v>4</v>
      </c>
      <c r="GT31" s="611">
        <f>SUMIFS(TOC!$V$136:$V$139,TOC!$U$136:$U$139,'Commercial CF'!GT$37)</f>
        <v>4</v>
      </c>
      <c r="GU31" s="611">
        <f>SUMIFS(TOC!$V$136:$V$139,TOC!$U$136:$U$139,'Commercial CF'!GU$37)</f>
        <v>4</v>
      </c>
      <c r="GV31" s="611">
        <f>SUMIFS(TOC!$V$136:$V$139,TOC!$U$136:$U$139,'Commercial CF'!GV$37)</f>
        <v>4</v>
      </c>
      <c r="GW31" s="611">
        <f>SUMIFS(TOC!$V$136:$V$139,TOC!$U$136:$U$139,'Commercial CF'!GW$37)</f>
        <v>4</v>
      </c>
      <c r="GX31" s="611">
        <f>SUMIFS(TOC!$V$136:$V$139,TOC!$U$136:$U$139,'Commercial CF'!GX$37)</f>
        <v>4</v>
      </c>
      <c r="GY31" s="611">
        <f>SUMIFS(TOC!$V$136:$V$139,TOC!$U$136:$U$139,'Commercial CF'!GY$37)</f>
        <v>4</v>
      </c>
      <c r="GZ31" s="611">
        <f>SUMIFS(TOC!$V$136:$V$139,TOC!$U$136:$U$139,'Commercial CF'!GZ$37)</f>
        <v>4</v>
      </c>
      <c r="HA31" s="611">
        <f>SUMIFS(TOC!$V$136:$V$139,TOC!$U$136:$U$139,'Commercial CF'!HA$37)</f>
        <v>4</v>
      </c>
      <c r="HB31" s="611">
        <f>SUMIFS(TOC!$V$136:$V$139,TOC!$U$136:$U$139,'Commercial CF'!HB$37)</f>
        <v>4</v>
      </c>
      <c r="HC31" s="611">
        <f>SUMIFS(TOC!$V$136:$V$139,TOC!$U$136:$U$139,'Commercial CF'!HC$37)</f>
        <v>4</v>
      </c>
      <c r="HD31" s="611">
        <f>SUMIFS(TOC!$V$136:$V$139,TOC!$U$136:$U$139,'Commercial CF'!HD$37)</f>
        <v>4</v>
      </c>
      <c r="HE31" s="611">
        <f>SUMIFS(TOC!$V$136:$V$139,TOC!$U$136:$U$139,'Commercial CF'!HE$37)</f>
        <v>4</v>
      </c>
      <c r="HF31" s="611">
        <f>SUMIFS(TOC!$V$136:$V$139,TOC!$U$136:$U$139,'Commercial CF'!HF$37)</f>
        <v>4</v>
      </c>
      <c r="HG31" s="611">
        <f>SUMIFS(TOC!$V$136:$V$139,TOC!$U$136:$U$139,'Commercial CF'!HG$37)</f>
        <v>4</v>
      </c>
      <c r="HH31" s="611">
        <f>SUMIFS(TOC!$V$136:$V$139,TOC!$U$136:$U$139,'Commercial CF'!HH$37)</f>
        <v>4</v>
      </c>
      <c r="HI31" s="611">
        <f>SUMIFS(TOC!$V$136:$V$139,TOC!$U$136:$U$139,'Commercial CF'!HI$37)</f>
        <v>4</v>
      </c>
      <c r="HJ31" s="611">
        <f>SUMIFS(TOC!$V$136:$V$139,TOC!$U$136:$U$139,'Commercial CF'!HJ$37)</f>
        <v>4</v>
      </c>
      <c r="HK31" s="611">
        <f>SUMIFS(TOC!$V$136:$V$139,TOC!$U$136:$U$139,'Commercial CF'!HK$37)</f>
        <v>4</v>
      </c>
      <c r="HL31" s="611">
        <f>SUMIFS(TOC!$V$136:$V$139,TOC!$U$136:$U$139,'Commercial CF'!HL$37)</f>
        <v>4</v>
      </c>
      <c r="HM31" s="611">
        <f>SUMIFS(TOC!$V$136:$V$139,TOC!$U$136:$U$139,'Commercial CF'!HM$37)</f>
        <v>4</v>
      </c>
      <c r="HN31" s="611">
        <f>SUMIFS(TOC!$V$136:$V$139,TOC!$U$136:$U$139,'Commercial CF'!HN$37)</f>
        <v>4</v>
      </c>
      <c r="HO31" s="611">
        <f>SUMIFS(TOC!$V$136:$V$139,TOC!$U$136:$U$139,'Commercial CF'!HO$37)</f>
        <v>4</v>
      </c>
      <c r="HP31" s="611">
        <f>SUMIFS(TOC!$V$136:$V$139,TOC!$U$136:$U$139,'Commercial CF'!HP$37)</f>
        <v>4</v>
      </c>
      <c r="HQ31" s="611">
        <f>SUMIFS(TOC!$V$136:$V$139,TOC!$U$136:$U$139,'Commercial CF'!HQ$37)</f>
        <v>4</v>
      </c>
      <c r="HR31" s="611">
        <f>SUMIFS(TOC!$V$136:$V$139,TOC!$U$136:$U$139,'Commercial CF'!HR$37)</f>
        <v>4</v>
      </c>
      <c r="HS31" s="611">
        <f>SUMIFS(TOC!$V$136:$V$139,TOC!$U$136:$U$139,'Commercial CF'!HS$37)</f>
        <v>4</v>
      </c>
      <c r="HT31" s="611">
        <f>SUMIFS(TOC!$V$136:$V$139,TOC!$U$136:$U$139,'Commercial CF'!HT$37)</f>
        <v>4</v>
      </c>
      <c r="HU31" s="611">
        <f>SUMIFS(TOC!$V$136:$V$139,TOC!$U$136:$U$139,'Commercial CF'!HU$37)</f>
        <v>4</v>
      </c>
      <c r="HV31" s="611">
        <f>SUMIFS(TOC!$V$136:$V$139,TOC!$U$136:$U$139,'Commercial CF'!HV$37)</f>
        <v>4</v>
      </c>
      <c r="HW31" s="611">
        <f>SUMIFS(TOC!$V$136:$V$139,TOC!$U$136:$U$139,'Commercial CF'!HW$37)</f>
        <v>4</v>
      </c>
      <c r="HX31" s="611">
        <f>SUMIFS(TOC!$V$136:$V$139,TOC!$U$136:$U$139,'Commercial CF'!HX$37)</f>
        <v>4</v>
      </c>
      <c r="HY31" s="611">
        <f>SUMIFS(TOC!$V$136:$V$139,TOC!$U$136:$U$139,'Commercial CF'!HY$37)</f>
        <v>4</v>
      </c>
      <c r="HZ31" s="611">
        <f>SUMIFS(TOC!$V$136:$V$139,TOC!$U$136:$U$139,'Commercial CF'!HZ$37)</f>
        <v>4</v>
      </c>
      <c r="IA31" s="611">
        <f>SUMIFS(TOC!$V$136:$V$139,TOC!$U$136:$U$139,'Commercial CF'!IA$37)</f>
        <v>4</v>
      </c>
      <c r="IB31" s="611">
        <f>SUMIFS(TOC!$V$136:$V$139,TOC!$U$136:$U$139,'Commercial CF'!IB$37)</f>
        <v>4</v>
      </c>
      <c r="IC31" s="611">
        <f>SUMIFS(TOC!$V$136:$V$139,TOC!$U$136:$U$139,'Commercial CF'!IC$37)</f>
        <v>4</v>
      </c>
      <c r="ID31" s="611">
        <f>SUMIFS(TOC!$V$136:$V$139,TOC!$U$136:$U$139,'Commercial CF'!ID$37)</f>
        <v>4</v>
      </c>
      <c r="IE31" s="611">
        <f>SUMIFS(TOC!$V$136:$V$139,TOC!$U$136:$U$139,'Commercial CF'!IE$37)</f>
        <v>4</v>
      </c>
      <c r="IF31" s="611">
        <f>SUMIFS(TOC!$V$136:$V$139,TOC!$U$136:$U$139,'Commercial CF'!IF$37)</f>
        <v>4</v>
      </c>
      <c r="IG31" s="611">
        <f>SUMIFS(TOC!$V$136:$V$139,TOC!$U$136:$U$139,'Commercial CF'!IG$37)</f>
        <v>4</v>
      </c>
      <c r="IH31" s="611">
        <f>SUMIFS(TOC!$V$136:$V$139,TOC!$U$136:$U$139,'Commercial CF'!IH$37)</f>
        <v>4</v>
      </c>
      <c r="II31" s="611">
        <f>SUMIFS(TOC!$V$136:$V$139,TOC!$U$136:$U$139,'Commercial CF'!II$37)</f>
        <v>4</v>
      </c>
      <c r="IJ31" s="611">
        <f>SUMIFS(TOC!$V$136:$V$139,TOC!$U$136:$U$139,'Commercial CF'!IJ$37)</f>
        <v>4</v>
      </c>
      <c r="IK31" s="611">
        <f>SUMIFS(TOC!$V$136:$V$139,TOC!$U$136:$U$139,'Commercial CF'!IK$37)</f>
        <v>4</v>
      </c>
      <c r="IL31" s="611">
        <f>SUMIFS(TOC!$V$136:$V$139,TOC!$U$136:$U$139,'Commercial CF'!IL$37)</f>
        <v>4</v>
      </c>
      <c r="IM31" s="611">
        <f>SUMIFS(TOC!$V$136:$V$139,TOC!$U$136:$U$139,'Commercial CF'!IM$37)</f>
        <v>4</v>
      </c>
      <c r="IN31" s="611">
        <f>SUMIFS(TOC!$V$136:$V$139,TOC!$U$136:$U$139,'Commercial CF'!IN$37)</f>
        <v>4</v>
      </c>
      <c r="IO31" s="611">
        <f>SUMIFS(TOC!$V$136:$V$139,TOC!$U$136:$U$139,'Commercial CF'!IO$37)</f>
        <v>4</v>
      </c>
      <c r="IP31" s="611">
        <f>SUMIFS(TOC!$V$136:$V$139,TOC!$U$136:$U$139,'Commercial CF'!IP$37)</f>
        <v>4</v>
      </c>
      <c r="IQ31" s="611">
        <f>SUMIFS(TOC!$V$136:$V$139,TOC!$U$136:$U$139,'Commercial CF'!IQ$37)</f>
        <v>4</v>
      </c>
      <c r="IR31" s="611">
        <f>SUMIFS(TOC!$V$136:$V$139,TOC!$U$136:$U$139,'Commercial CF'!IR$37)</f>
        <v>4</v>
      </c>
      <c r="IS31" s="611">
        <f>SUMIFS(TOC!$V$136:$V$139,TOC!$U$136:$U$139,'Commercial CF'!IS$37)</f>
        <v>4</v>
      </c>
      <c r="IT31" s="611">
        <f>SUMIFS(TOC!$V$136:$V$139,TOC!$U$136:$U$139,'Commercial CF'!IT$37)</f>
        <v>4</v>
      </c>
      <c r="IU31" s="611">
        <f>SUMIFS(TOC!$V$136:$V$139,TOC!$U$136:$U$139,'Commercial CF'!IU$37)</f>
        <v>4</v>
      </c>
      <c r="IV31" s="611">
        <f>SUMIFS(TOC!$V$136:$V$139,TOC!$U$136:$U$139,'Commercial CF'!IV$37)</f>
        <v>4</v>
      </c>
      <c r="IW31" s="611">
        <f>SUMIFS(TOC!$V$136:$V$139,TOC!$U$136:$U$139,'Commercial CF'!IW$37)</f>
        <v>4</v>
      </c>
      <c r="IX31" s="611">
        <f>SUMIFS(TOC!$V$136:$V$139,TOC!$U$136:$U$139,'Commercial CF'!IX$37)</f>
        <v>4</v>
      </c>
      <c r="IY31" s="611">
        <f>SUMIFS(TOC!$V$136:$V$139,TOC!$U$136:$U$139,'Commercial CF'!IY$37)</f>
        <v>4</v>
      </c>
      <c r="IZ31" s="611">
        <f>SUMIFS(TOC!$V$136:$V$139,TOC!$U$136:$U$139,'Commercial CF'!IZ$37)</f>
        <v>4</v>
      </c>
      <c r="JA31" s="611">
        <f>SUMIFS(TOC!$V$136:$V$139,TOC!$U$136:$U$139,'Commercial CF'!JA$37)</f>
        <v>4</v>
      </c>
      <c r="JB31" s="611">
        <f>SUMIFS(TOC!$V$136:$V$139,TOC!$U$136:$U$139,'Commercial CF'!JB$37)</f>
        <v>4</v>
      </c>
      <c r="JC31" s="611">
        <f>SUMIFS(TOC!$V$136:$V$139,TOC!$U$136:$U$139,'Commercial CF'!JC$37)</f>
        <v>4</v>
      </c>
      <c r="JD31" s="611">
        <f>SUMIFS(TOC!$V$136:$V$139,TOC!$U$136:$U$139,'Commercial CF'!JD$37)</f>
        <v>4</v>
      </c>
      <c r="JE31" s="611">
        <f>SUMIFS(TOC!$V$136:$V$139,TOC!$U$136:$U$139,'Commercial CF'!JE$37)</f>
        <v>4</v>
      </c>
      <c r="JF31" s="611">
        <f>SUMIFS(TOC!$V$136:$V$139,TOC!$U$136:$U$139,'Commercial CF'!JF$37)</f>
        <v>4</v>
      </c>
      <c r="JG31" s="611">
        <f>SUMIFS(TOC!$V$136:$V$139,TOC!$U$136:$U$139,'Commercial CF'!JG$37)</f>
        <v>4</v>
      </c>
      <c r="JH31" s="611">
        <f>SUMIFS(TOC!$V$136:$V$139,TOC!$U$136:$U$139,'Commercial CF'!JH$37)</f>
        <v>4</v>
      </c>
      <c r="JI31" s="611">
        <f>SUMIFS(TOC!$V$136:$V$139,TOC!$U$136:$U$139,'Commercial CF'!JI$37)</f>
        <v>4</v>
      </c>
    </row>
    <row r="32" spans="2:269" collapsed="1"/>
    <row r="33" spans="1:269">
      <c r="B33" t="s">
        <v>43</v>
      </c>
      <c r="E33" s="84">
        <f>E180</f>
        <v>5.45E-2</v>
      </c>
      <c r="F33" s="84">
        <f t="shared" ref="F33:BQ33" si="129">F180</f>
        <v>5.4633333333333332E-2</v>
      </c>
      <c r="G33" s="84">
        <f t="shared" si="129"/>
        <v>5.4766666666666665E-2</v>
      </c>
      <c r="H33" s="84">
        <f t="shared" si="129"/>
        <v>5.4899999999999997E-2</v>
      </c>
      <c r="I33" s="84">
        <f t="shared" si="129"/>
        <v>5.503333333333333E-2</v>
      </c>
      <c r="J33" s="84">
        <f t="shared" si="129"/>
        <v>5.5166666666666662E-2</v>
      </c>
      <c r="K33" s="84">
        <f t="shared" si="129"/>
        <v>5.5299999999999995E-2</v>
      </c>
      <c r="L33" s="84">
        <f t="shared" si="129"/>
        <v>5.5433333333333328E-2</v>
      </c>
      <c r="M33" s="84">
        <f t="shared" si="129"/>
        <v>5.556666666666666E-2</v>
      </c>
      <c r="N33" s="84">
        <f t="shared" si="129"/>
        <v>5.5699999999999993E-2</v>
      </c>
      <c r="O33" s="84">
        <f t="shared" si="129"/>
        <v>5.5833333333333325E-2</v>
      </c>
      <c r="P33" s="84">
        <f t="shared" si="129"/>
        <v>5.5966666666666658E-2</v>
      </c>
      <c r="Q33" s="84">
        <f t="shared" si="129"/>
        <v>5.609999999999999E-2</v>
      </c>
      <c r="R33" s="84">
        <f t="shared" si="129"/>
        <v>5.6233333333333323E-2</v>
      </c>
      <c r="S33" s="84">
        <f t="shared" si="129"/>
        <v>5.6366666666666655E-2</v>
      </c>
      <c r="T33" s="84">
        <f t="shared" si="129"/>
        <v>5.6499999999999988E-2</v>
      </c>
      <c r="U33" s="84">
        <f t="shared" si="129"/>
        <v>5.663333333333332E-2</v>
      </c>
      <c r="V33" s="84">
        <f t="shared" si="129"/>
        <v>5.6766666666666653E-2</v>
      </c>
      <c r="W33" s="84">
        <f t="shared" si="129"/>
        <v>5.6899999999999985E-2</v>
      </c>
      <c r="X33" s="84">
        <f t="shared" si="129"/>
        <v>5.7033333333333318E-2</v>
      </c>
      <c r="Y33" s="84">
        <f t="shared" si="129"/>
        <v>5.716666666666665E-2</v>
      </c>
      <c r="Z33" s="84">
        <f t="shared" si="129"/>
        <v>5.7299999999999983E-2</v>
      </c>
      <c r="AA33" s="84">
        <f t="shared" si="129"/>
        <v>5.7433333333333315E-2</v>
      </c>
      <c r="AB33" s="84">
        <f t="shared" si="129"/>
        <v>5.7566666666666648E-2</v>
      </c>
      <c r="AC33" s="84">
        <f t="shared" si="129"/>
        <v>5.769999999999998E-2</v>
      </c>
      <c r="AD33" s="84">
        <f t="shared" si="129"/>
        <v>5.7833333333333313E-2</v>
      </c>
      <c r="AE33" s="84">
        <f t="shared" si="129"/>
        <v>5.7966666666666646E-2</v>
      </c>
      <c r="AF33" s="84">
        <f t="shared" si="129"/>
        <v>5.8099999999999978E-2</v>
      </c>
      <c r="AG33" s="84">
        <f t="shared" si="129"/>
        <v>5.8233333333333311E-2</v>
      </c>
      <c r="AH33" s="84">
        <f t="shared" si="129"/>
        <v>5.8366666666666643E-2</v>
      </c>
      <c r="AI33" s="84">
        <f t="shared" si="129"/>
        <v>5.8499999999999976E-2</v>
      </c>
      <c r="AJ33" s="84">
        <f t="shared" si="129"/>
        <v>5.8633333333333308E-2</v>
      </c>
      <c r="AK33" s="84">
        <f t="shared" si="129"/>
        <v>5.8766666666666641E-2</v>
      </c>
      <c r="AL33" s="84">
        <f t="shared" si="129"/>
        <v>5.8899999999999973E-2</v>
      </c>
      <c r="AM33" s="84">
        <f t="shared" si="129"/>
        <v>5.9033333333333306E-2</v>
      </c>
      <c r="AN33" s="84">
        <f t="shared" si="129"/>
        <v>5.9166666666666638E-2</v>
      </c>
      <c r="AO33" s="84">
        <f t="shared" si="129"/>
        <v>5.9299999999999971E-2</v>
      </c>
      <c r="AP33" s="84">
        <f t="shared" si="129"/>
        <v>5.9361904761904734E-2</v>
      </c>
      <c r="AQ33" s="84">
        <f t="shared" si="129"/>
        <v>5.9423809523809497E-2</v>
      </c>
      <c r="AR33" s="84">
        <f t="shared" si="129"/>
        <v>5.948571428571426E-2</v>
      </c>
      <c r="AS33" s="84">
        <f t="shared" si="129"/>
        <v>5.9547619047619023E-2</v>
      </c>
      <c r="AT33" s="84">
        <f t="shared" si="129"/>
        <v>5.9609523809523786E-2</v>
      </c>
      <c r="AU33" s="84">
        <f t="shared" si="129"/>
        <v>5.9671428571428549E-2</v>
      </c>
      <c r="AV33" s="84">
        <f t="shared" si="129"/>
        <v>5.9733333333333312E-2</v>
      </c>
      <c r="AW33" s="84">
        <f t="shared" si="129"/>
        <v>5.9795238095238075E-2</v>
      </c>
      <c r="AX33" s="84">
        <f t="shared" si="129"/>
        <v>5.9857142857142838E-2</v>
      </c>
      <c r="AY33" s="84">
        <f t="shared" si="129"/>
        <v>5.9919047619047601E-2</v>
      </c>
      <c r="AZ33" s="84">
        <f t="shared" si="129"/>
        <v>5.9980952380952364E-2</v>
      </c>
      <c r="BA33" s="84">
        <f t="shared" si="129"/>
        <v>6.0042857142857127E-2</v>
      </c>
      <c r="BB33" s="84">
        <f t="shared" si="129"/>
        <v>6.010476190476189E-2</v>
      </c>
      <c r="BC33" s="84">
        <f t="shared" si="129"/>
        <v>6.0166666666666653E-2</v>
      </c>
      <c r="BD33" s="84">
        <f t="shared" si="129"/>
        <v>6.0228571428571416E-2</v>
      </c>
      <c r="BE33" s="84">
        <f t="shared" si="129"/>
        <v>6.0290476190476179E-2</v>
      </c>
      <c r="BF33" s="84">
        <f t="shared" si="129"/>
        <v>6.0352380952380942E-2</v>
      </c>
      <c r="BG33" s="84">
        <f t="shared" si="129"/>
        <v>6.0414285714285705E-2</v>
      </c>
      <c r="BH33" s="84">
        <f t="shared" si="129"/>
        <v>6.0476190476190468E-2</v>
      </c>
      <c r="BI33" s="84">
        <f t="shared" si="129"/>
        <v>6.0538095238095231E-2</v>
      </c>
      <c r="BJ33" s="84">
        <f t="shared" si="129"/>
        <v>6.0599999999999994E-2</v>
      </c>
      <c r="BK33" s="84">
        <f t="shared" si="129"/>
        <v>6.0661904761904757E-2</v>
      </c>
      <c r="BL33" s="84">
        <f t="shared" si="129"/>
        <v>6.072380952380952E-2</v>
      </c>
      <c r="BM33" s="84">
        <f t="shared" si="129"/>
        <v>6.0785714285714283E-2</v>
      </c>
      <c r="BN33" s="84">
        <f t="shared" si="129"/>
        <v>6.0847619047619046E-2</v>
      </c>
      <c r="BO33" s="84">
        <f t="shared" si="129"/>
        <v>6.0909523809523809E-2</v>
      </c>
      <c r="BP33" s="84">
        <f t="shared" si="129"/>
        <v>6.0971428571428572E-2</v>
      </c>
      <c r="BQ33" s="84">
        <f t="shared" si="129"/>
        <v>6.1033333333333335E-2</v>
      </c>
      <c r="BR33" s="84">
        <f t="shared" ref="BR33:EC33" si="130">BR180</f>
        <v>6.1095238095238098E-2</v>
      </c>
      <c r="BS33" s="84">
        <f t="shared" si="130"/>
        <v>6.1157142857142861E-2</v>
      </c>
      <c r="BT33" s="84">
        <f t="shared" si="130"/>
        <v>6.1219047619047624E-2</v>
      </c>
      <c r="BU33" s="84">
        <f t="shared" si="130"/>
        <v>6.1280952380952387E-2</v>
      </c>
      <c r="BV33" s="84">
        <f t="shared" si="130"/>
        <v>6.134285714285715E-2</v>
      </c>
      <c r="BW33" s="84">
        <f t="shared" si="130"/>
        <v>6.1404761904761913E-2</v>
      </c>
      <c r="BX33" s="84">
        <f t="shared" si="130"/>
        <v>6.1466666666666676E-2</v>
      </c>
      <c r="BY33" s="84">
        <f t="shared" si="130"/>
        <v>6.1528571428571439E-2</v>
      </c>
      <c r="BZ33" s="84">
        <f t="shared" si="130"/>
        <v>6.1590476190476202E-2</v>
      </c>
      <c r="CA33" s="84">
        <f t="shared" si="130"/>
        <v>6.1652380952380965E-2</v>
      </c>
      <c r="CB33" s="84">
        <f t="shared" si="130"/>
        <v>6.1714285714285728E-2</v>
      </c>
      <c r="CC33" s="84">
        <f t="shared" si="130"/>
        <v>6.1776190476190491E-2</v>
      </c>
      <c r="CD33" s="84">
        <f t="shared" si="130"/>
        <v>6.1838095238095254E-2</v>
      </c>
      <c r="CE33" s="84">
        <f t="shared" si="130"/>
        <v>6.1900000000000018E-2</v>
      </c>
      <c r="CF33" s="84">
        <f t="shared" si="130"/>
        <v>6.1961904761904781E-2</v>
      </c>
      <c r="CG33" s="84">
        <f t="shared" si="130"/>
        <v>6.2023809523809544E-2</v>
      </c>
      <c r="CH33" s="84">
        <f t="shared" si="130"/>
        <v>6.2085714285714307E-2</v>
      </c>
      <c r="CI33" s="84">
        <f t="shared" si="130"/>
        <v>6.214761904761907E-2</v>
      </c>
      <c r="CJ33" s="84">
        <f t="shared" si="130"/>
        <v>6.2209523809523833E-2</v>
      </c>
      <c r="CK33" s="84">
        <f t="shared" si="130"/>
        <v>6.2271428571428596E-2</v>
      </c>
      <c r="CL33" s="84">
        <f t="shared" si="130"/>
        <v>6.2333333333333359E-2</v>
      </c>
      <c r="CM33" s="84">
        <f t="shared" si="130"/>
        <v>6.2395238095238122E-2</v>
      </c>
      <c r="CN33" s="84">
        <f t="shared" si="130"/>
        <v>6.2457142857142885E-2</v>
      </c>
      <c r="CO33" s="84">
        <f t="shared" si="130"/>
        <v>6.2519047619047641E-2</v>
      </c>
      <c r="CP33" s="84">
        <f t="shared" si="130"/>
        <v>6.2580952380952404E-2</v>
      </c>
      <c r="CQ33" s="84">
        <f t="shared" si="130"/>
        <v>6.2642857142857167E-2</v>
      </c>
      <c r="CR33" s="84">
        <f t="shared" si="130"/>
        <v>6.270476190476193E-2</v>
      </c>
      <c r="CS33" s="84">
        <f t="shared" si="130"/>
        <v>6.2766666666666693E-2</v>
      </c>
      <c r="CT33" s="84">
        <f t="shared" si="130"/>
        <v>6.2828571428571456E-2</v>
      </c>
      <c r="CU33" s="84">
        <f t="shared" si="130"/>
        <v>6.2890476190476219E-2</v>
      </c>
      <c r="CV33" s="84">
        <f t="shared" si="130"/>
        <v>6.2952380952380982E-2</v>
      </c>
      <c r="CW33" s="84">
        <f t="shared" si="130"/>
        <v>6.3014285714285745E-2</v>
      </c>
      <c r="CX33" s="84">
        <f t="shared" si="130"/>
        <v>6.3076190476190508E-2</v>
      </c>
      <c r="CY33" s="84">
        <f t="shared" si="130"/>
        <v>6.3138095238095271E-2</v>
      </c>
      <c r="CZ33" s="84">
        <f t="shared" si="130"/>
        <v>6.3200000000000034E-2</v>
      </c>
      <c r="DA33" s="84">
        <f t="shared" si="130"/>
        <v>6.3261904761904797E-2</v>
      </c>
      <c r="DB33" s="84">
        <f t="shared" si="130"/>
        <v>6.332380952380956E-2</v>
      </c>
      <c r="DC33" s="84">
        <f t="shared" si="130"/>
        <v>6.3385714285714323E-2</v>
      </c>
      <c r="DD33" s="84">
        <f t="shared" si="130"/>
        <v>6.3447619047619086E-2</v>
      </c>
      <c r="DE33" s="84">
        <f t="shared" si="130"/>
        <v>6.3509523809523849E-2</v>
      </c>
      <c r="DF33" s="84">
        <f t="shared" si="130"/>
        <v>6.3571428571428612E-2</v>
      </c>
      <c r="DG33" s="84">
        <f t="shared" si="130"/>
        <v>6.3633333333333375E-2</v>
      </c>
      <c r="DH33" s="84">
        <f t="shared" si="130"/>
        <v>6.3695238095238138E-2</v>
      </c>
      <c r="DI33" s="84">
        <f t="shared" si="130"/>
        <v>6.3757142857142901E-2</v>
      </c>
      <c r="DJ33" s="84">
        <f t="shared" si="130"/>
        <v>6.3819047619047664E-2</v>
      </c>
      <c r="DK33" s="84">
        <f t="shared" si="130"/>
        <v>6.3880952380952427E-2</v>
      </c>
      <c r="DL33" s="84">
        <f t="shared" si="130"/>
        <v>6.394285714285719E-2</v>
      </c>
      <c r="DM33" s="84">
        <f t="shared" si="130"/>
        <v>6.4004761904761953E-2</v>
      </c>
      <c r="DN33" s="84">
        <f t="shared" si="130"/>
        <v>6.4066666666666716E-2</v>
      </c>
      <c r="DO33" s="84">
        <f t="shared" si="130"/>
        <v>6.4128571428571479E-2</v>
      </c>
      <c r="DP33" s="84">
        <f t="shared" si="130"/>
        <v>6.4190476190476242E-2</v>
      </c>
      <c r="DQ33" s="84">
        <f t="shared" si="130"/>
        <v>6.4252380952381005E-2</v>
      </c>
      <c r="DR33" s="84">
        <f t="shared" si="130"/>
        <v>6.4314285714285768E-2</v>
      </c>
      <c r="DS33" s="84">
        <f t="shared" si="130"/>
        <v>6.4376190476190531E-2</v>
      </c>
      <c r="DT33" s="84">
        <f t="shared" si="130"/>
        <v>6.4438095238095294E-2</v>
      </c>
      <c r="DU33" s="84">
        <f t="shared" si="130"/>
        <v>6.4500000000000057E-2</v>
      </c>
      <c r="DV33" s="84">
        <f t="shared" si="130"/>
        <v>6.456190476190482E-2</v>
      </c>
      <c r="DW33" s="84">
        <f t="shared" si="130"/>
        <v>6.4623809523809583E-2</v>
      </c>
      <c r="DX33" s="84">
        <f t="shared" si="130"/>
        <v>6.4685714285714346E-2</v>
      </c>
      <c r="DY33" s="84">
        <f t="shared" si="130"/>
        <v>6.4747619047619109E-2</v>
      </c>
      <c r="DZ33" s="84">
        <f t="shared" si="130"/>
        <v>6.4809523809523872E-2</v>
      </c>
      <c r="EA33" s="84">
        <f t="shared" si="130"/>
        <v>6.4871428571428635E-2</v>
      </c>
      <c r="EB33" s="84">
        <f t="shared" si="130"/>
        <v>6.4933333333333398E-2</v>
      </c>
      <c r="EC33" s="84">
        <f t="shared" si="130"/>
        <v>6.4995238095238161E-2</v>
      </c>
      <c r="ED33" s="84">
        <f t="shared" ref="ED33:GO33" si="131">ED180</f>
        <v>6.5057142857142924E-2</v>
      </c>
      <c r="EE33" s="84">
        <f t="shared" si="131"/>
        <v>6.5119047619047687E-2</v>
      </c>
      <c r="EF33" s="84">
        <f t="shared" si="131"/>
        <v>6.518095238095245E-2</v>
      </c>
      <c r="EG33" s="84">
        <f t="shared" si="131"/>
        <v>6.5242857142857213E-2</v>
      </c>
      <c r="EH33" s="84">
        <f t="shared" si="131"/>
        <v>6.5304761904761977E-2</v>
      </c>
      <c r="EI33" s="84">
        <f t="shared" si="131"/>
        <v>6.536666666666674E-2</v>
      </c>
      <c r="EJ33" s="84">
        <f t="shared" si="131"/>
        <v>6.5428571428571503E-2</v>
      </c>
      <c r="EK33" s="84">
        <f t="shared" si="131"/>
        <v>6.5490476190476266E-2</v>
      </c>
      <c r="EL33" s="84">
        <f t="shared" si="131"/>
        <v>6.5552380952381029E-2</v>
      </c>
      <c r="EM33" s="84">
        <f t="shared" si="131"/>
        <v>6.5614285714285792E-2</v>
      </c>
      <c r="EN33" s="84">
        <f t="shared" si="131"/>
        <v>6.5676190476190555E-2</v>
      </c>
      <c r="EO33" s="84">
        <f t="shared" si="131"/>
        <v>6.5738095238095318E-2</v>
      </c>
      <c r="EP33" s="84">
        <f t="shared" si="131"/>
        <v>6.5800000000000081E-2</v>
      </c>
      <c r="EQ33" s="84">
        <f t="shared" si="131"/>
        <v>6.5861904761904844E-2</v>
      </c>
      <c r="ER33" s="84">
        <f t="shared" si="131"/>
        <v>6.5923809523809607E-2</v>
      </c>
      <c r="ES33" s="84">
        <f t="shared" si="131"/>
        <v>6.598571428571437E-2</v>
      </c>
      <c r="ET33" s="84">
        <f t="shared" si="131"/>
        <v>6.6047619047619133E-2</v>
      </c>
      <c r="EU33" s="84">
        <f t="shared" si="131"/>
        <v>6.6109523809523896E-2</v>
      </c>
      <c r="EV33" s="84">
        <f t="shared" si="131"/>
        <v>6.6171428571428659E-2</v>
      </c>
      <c r="EW33" s="84">
        <f t="shared" si="131"/>
        <v>6.6233333333333422E-2</v>
      </c>
      <c r="EX33" s="84">
        <f t="shared" si="131"/>
        <v>6.6295238095238185E-2</v>
      </c>
      <c r="EY33" s="84">
        <f t="shared" si="131"/>
        <v>6.6357142857142948E-2</v>
      </c>
      <c r="EZ33" s="84">
        <f t="shared" si="131"/>
        <v>6.6419047619047711E-2</v>
      </c>
      <c r="FA33" s="84">
        <f t="shared" si="131"/>
        <v>6.6480952380952474E-2</v>
      </c>
      <c r="FB33" s="84">
        <f t="shared" si="131"/>
        <v>6.6542857142857237E-2</v>
      </c>
      <c r="FC33" s="84">
        <f t="shared" si="131"/>
        <v>6.6604761904762E-2</v>
      </c>
      <c r="FD33" s="84">
        <f t="shared" si="131"/>
        <v>6.6666666666666763E-2</v>
      </c>
      <c r="FE33" s="84">
        <f t="shared" si="131"/>
        <v>6.6728571428571526E-2</v>
      </c>
      <c r="FF33" s="84">
        <f t="shared" si="131"/>
        <v>6.6790476190476289E-2</v>
      </c>
      <c r="FG33" s="84">
        <f t="shared" si="131"/>
        <v>6.6852380952381052E-2</v>
      </c>
      <c r="FH33" s="84">
        <f t="shared" si="131"/>
        <v>6.6914285714285815E-2</v>
      </c>
      <c r="FI33" s="84">
        <f t="shared" si="131"/>
        <v>6.6976190476190578E-2</v>
      </c>
      <c r="FJ33" s="84">
        <f t="shared" si="131"/>
        <v>6.7038095238095341E-2</v>
      </c>
      <c r="FK33" s="84">
        <f t="shared" si="131"/>
        <v>6.7100000000000104E-2</v>
      </c>
      <c r="FL33" s="84">
        <f t="shared" si="131"/>
        <v>6.7161904761904867E-2</v>
      </c>
      <c r="FM33" s="84">
        <f t="shared" si="131"/>
        <v>6.722380952380963E-2</v>
      </c>
      <c r="FN33" s="84">
        <f t="shared" si="131"/>
        <v>6.7285714285714393E-2</v>
      </c>
      <c r="FO33" s="84">
        <f t="shared" si="131"/>
        <v>6.7347619047619156E-2</v>
      </c>
      <c r="FP33" s="84">
        <f t="shared" si="131"/>
        <v>6.7409523809523919E-2</v>
      </c>
      <c r="FQ33" s="84">
        <f t="shared" si="131"/>
        <v>6.7471428571428682E-2</v>
      </c>
      <c r="FR33" s="84">
        <f t="shared" si="131"/>
        <v>6.7533333333333445E-2</v>
      </c>
      <c r="FS33" s="84">
        <f t="shared" si="131"/>
        <v>6.7595238095238208E-2</v>
      </c>
      <c r="FT33" s="84">
        <f t="shared" si="131"/>
        <v>6.7657142857142971E-2</v>
      </c>
      <c r="FU33" s="84">
        <f t="shared" si="131"/>
        <v>6.7719047619047734E-2</v>
      </c>
      <c r="FV33" s="84">
        <f t="shared" si="131"/>
        <v>6.7780952380952497E-2</v>
      </c>
      <c r="FW33" s="84">
        <f t="shared" si="131"/>
        <v>6.784285714285726E-2</v>
      </c>
      <c r="FX33" s="84">
        <f t="shared" si="131"/>
        <v>6.7904761904762023E-2</v>
      </c>
      <c r="FY33" s="84">
        <f t="shared" si="131"/>
        <v>6.7966666666666786E-2</v>
      </c>
      <c r="FZ33" s="84">
        <f t="shared" si="131"/>
        <v>6.8028571428571549E-2</v>
      </c>
      <c r="GA33" s="84">
        <f t="shared" si="131"/>
        <v>6.8090476190476312E-2</v>
      </c>
      <c r="GB33" s="84">
        <f t="shared" si="131"/>
        <v>6.8152380952381075E-2</v>
      </c>
      <c r="GC33" s="84">
        <f t="shared" si="131"/>
        <v>6.8214285714285838E-2</v>
      </c>
      <c r="GD33" s="84">
        <f t="shared" si="131"/>
        <v>6.8276190476190601E-2</v>
      </c>
      <c r="GE33" s="84">
        <f t="shared" si="131"/>
        <v>6.8338095238095364E-2</v>
      </c>
      <c r="GF33" s="84">
        <f t="shared" si="131"/>
        <v>6.8400000000000127E-2</v>
      </c>
      <c r="GG33" s="84">
        <f t="shared" si="131"/>
        <v>6.846190476190489E-2</v>
      </c>
      <c r="GH33" s="84">
        <f t="shared" si="131"/>
        <v>6.8523809523809653E-2</v>
      </c>
      <c r="GI33" s="84">
        <f t="shared" si="131"/>
        <v>6.8585714285714416E-2</v>
      </c>
      <c r="GJ33" s="84">
        <f t="shared" si="131"/>
        <v>6.8647619047619179E-2</v>
      </c>
      <c r="GK33" s="84">
        <f t="shared" si="131"/>
        <v>6.8709523809523942E-2</v>
      </c>
      <c r="GL33" s="84">
        <f t="shared" si="131"/>
        <v>6.8771428571428705E-2</v>
      </c>
      <c r="GM33" s="84">
        <f t="shared" si="131"/>
        <v>6.8833333333333468E-2</v>
      </c>
      <c r="GN33" s="84">
        <f t="shared" si="131"/>
        <v>6.8895238095238232E-2</v>
      </c>
      <c r="GO33" s="84">
        <f t="shared" si="131"/>
        <v>6.8957142857142995E-2</v>
      </c>
      <c r="GP33" s="84">
        <f t="shared" ref="GP33:JA33" si="132">GP180</f>
        <v>6.9019047619047758E-2</v>
      </c>
      <c r="GQ33" s="84">
        <f t="shared" si="132"/>
        <v>6.9080952380952521E-2</v>
      </c>
      <c r="GR33" s="84">
        <f t="shared" si="132"/>
        <v>6.9142857142857284E-2</v>
      </c>
      <c r="GS33" s="84">
        <f t="shared" si="132"/>
        <v>6.9204761904762047E-2</v>
      </c>
      <c r="GT33" s="84">
        <f t="shared" si="132"/>
        <v>6.926666666666681E-2</v>
      </c>
      <c r="GU33" s="84">
        <f t="shared" si="132"/>
        <v>6.9328571428571573E-2</v>
      </c>
      <c r="GV33" s="84">
        <f t="shared" si="132"/>
        <v>6.9390476190476336E-2</v>
      </c>
      <c r="GW33" s="84">
        <f t="shared" si="132"/>
        <v>6.9452380952381099E-2</v>
      </c>
      <c r="GX33" s="84">
        <f t="shared" si="132"/>
        <v>6.9514285714285862E-2</v>
      </c>
      <c r="GY33" s="84">
        <f t="shared" si="132"/>
        <v>6.9576190476190625E-2</v>
      </c>
      <c r="GZ33" s="84">
        <f t="shared" si="132"/>
        <v>6.9638095238095388E-2</v>
      </c>
      <c r="HA33" s="84">
        <f t="shared" si="132"/>
        <v>6.9700000000000151E-2</v>
      </c>
      <c r="HB33" s="84">
        <f t="shared" si="132"/>
        <v>6.9761904761904914E-2</v>
      </c>
      <c r="HC33" s="84">
        <f t="shared" si="132"/>
        <v>6.9823809523809677E-2</v>
      </c>
      <c r="HD33" s="84">
        <f t="shared" si="132"/>
        <v>6.988571428571444E-2</v>
      </c>
      <c r="HE33" s="84">
        <f t="shared" si="132"/>
        <v>6.9947619047619203E-2</v>
      </c>
      <c r="HF33" s="84">
        <f t="shared" si="132"/>
        <v>7.0009523809523966E-2</v>
      </c>
      <c r="HG33" s="84">
        <f t="shared" si="132"/>
        <v>7.0071428571428729E-2</v>
      </c>
      <c r="HH33" s="84">
        <f t="shared" si="132"/>
        <v>7.0133333333333492E-2</v>
      </c>
      <c r="HI33" s="84">
        <f t="shared" si="132"/>
        <v>7.0195238095238255E-2</v>
      </c>
      <c r="HJ33" s="84">
        <f t="shared" si="132"/>
        <v>7.0257142857143018E-2</v>
      </c>
      <c r="HK33" s="84">
        <f t="shared" si="132"/>
        <v>7.0319047619047781E-2</v>
      </c>
      <c r="HL33" s="84">
        <f t="shared" si="132"/>
        <v>7.0380952380952544E-2</v>
      </c>
      <c r="HM33" s="84">
        <f t="shared" si="132"/>
        <v>7.0442857142857307E-2</v>
      </c>
      <c r="HN33" s="84">
        <f t="shared" si="132"/>
        <v>7.050476190476207E-2</v>
      </c>
      <c r="HO33" s="84">
        <f t="shared" si="132"/>
        <v>7.0566666666666833E-2</v>
      </c>
      <c r="HP33" s="84">
        <f t="shared" si="132"/>
        <v>7.0628571428571596E-2</v>
      </c>
      <c r="HQ33" s="84">
        <f t="shared" si="132"/>
        <v>7.0690476190476359E-2</v>
      </c>
      <c r="HR33" s="84">
        <f t="shared" si="132"/>
        <v>7.0752380952381122E-2</v>
      </c>
      <c r="HS33" s="84">
        <f t="shared" si="132"/>
        <v>7.0814285714285885E-2</v>
      </c>
      <c r="HT33" s="84">
        <f t="shared" si="132"/>
        <v>7.0876190476190648E-2</v>
      </c>
      <c r="HU33" s="84">
        <f t="shared" si="132"/>
        <v>7.0938095238095411E-2</v>
      </c>
      <c r="HV33" s="84">
        <f t="shared" si="132"/>
        <v>7.1000000000000174E-2</v>
      </c>
      <c r="HW33" s="84">
        <f t="shared" si="132"/>
        <v>7.1061904761904937E-2</v>
      </c>
      <c r="HX33" s="84">
        <f t="shared" si="132"/>
        <v>7.11238095238097E-2</v>
      </c>
      <c r="HY33" s="84">
        <f t="shared" si="132"/>
        <v>7.1185714285714463E-2</v>
      </c>
      <c r="HZ33" s="84">
        <f t="shared" si="132"/>
        <v>7.1247619047619226E-2</v>
      </c>
      <c r="IA33" s="84">
        <f t="shared" si="132"/>
        <v>7.1309523809523989E-2</v>
      </c>
      <c r="IB33" s="84">
        <f t="shared" si="132"/>
        <v>7.1371428571428752E-2</v>
      </c>
      <c r="IC33" s="84">
        <f t="shared" si="132"/>
        <v>7.1433333333333515E-2</v>
      </c>
      <c r="ID33" s="84">
        <f t="shared" si="132"/>
        <v>7.1495238095238278E-2</v>
      </c>
      <c r="IE33" s="84">
        <f t="shared" si="132"/>
        <v>7.1557142857143041E-2</v>
      </c>
      <c r="IF33" s="84">
        <f t="shared" si="132"/>
        <v>7.1619047619047804E-2</v>
      </c>
      <c r="IG33" s="84">
        <f t="shared" si="132"/>
        <v>7.1680952380952567E-2</v>
      </c>
      <c r="IH33" s="84">
        <f t="shared" si="132"/>
        <v>7.174285714285733E-2</v>
      </c>
      <c r="II33" s="84">
        <f t="shared" si="132"/>
        <v>7.1804761904762093E-2</v>
      </c>
      <c r="IJ33" s="84">
        <f t="shared" si="132"/>
        <v>7.1866666666666856E-2</v>
      </c>
      <c r="IK33" s="84">
        <f t="shared" si="132"/>
        <v>7.1928571428571619E-2</v>
      </c>
      <c r="IL33" s="84">
        <f t="shared" si="132"/>
        <v>7.1990476190476382E-2</v>
      </c>
      <c r="IM33" s="84">
        <f t="shared" si="132"/>
        <v>7.2052380952381145E-2</v>
      </c>
      <c r="IN33" s="84">
        <f t="shared" si="132"/>
        <v>7.2114285714285908E-2</v>
      </c>
      <c r="IO33" s="84">
        <f t="shared" si="132"/>
        <v>7.2176190476190671E-2</v>
      </c>
      <c r="IP33" s="84">
        <f t="shared" si="132"/>
        <v>7.2238095238095434E-2</v>
      </c>
      <c r="IQ33" s="84">
        <f t="shared" si="132"/>
        <v>7.2300000000000197E-2</v>
      </c>
      <c r="IR33" s="84">
        <f t="shared" si="132"/>
        <v>7.236190476190496E-2</v>
      </c>
      <c r="IS33" s="84">
        <f t="shared" si="132"/>
        <v>7.2423809523809723E-2</v>
      </c>
      <c r="IT33" s="84">
        <f t="shared" si="132"/>
        <v>7.2485714285714486E-2</v>
      </c>
      <c r="IU33" s="84">
        <f t="shared" si="132"/>
        <v>7.254761904761925E-2</v>
      </c>
      <c r="IV33" s="84">
        <f t="shared" si="132"/>
        <v>7.2609523809524013E-2</v>
      </c>
      <c r="IW33" s="84">
        <f t="shared" si="132"/>
        <v>7.2671428571428776E-2</v>
      </c>
      <c r="IX33" s="84">
        <f t="shared" si="132"/>
        <v>7.2733333333333539E-2</v>
      </c>
      <c r="IY33" s="84">
        <f t="shared" si="132"/>
        <v>7.2795238095238302E-2</v>
      </c>
      <c r="IZ33" s="84">
        <f t="shared" si="132"/>
        <v>7.2857142857143065E-2</v>
      </c>
      <c r="JA33" s="84">
        <f t="shared" si="132"/>
        <v>7.2919047619047828E-2</v>
      </c>
      <c r="JB33" s="84">
        <f t="shared" ref="JB33:JI33" si="133">JB180</f>
        <v>7.2980952380952591E-2</v>
      </c>
      <c r="JC33" s="84">
        <f t="shared" si="133"/>
        <v>7.3042857142857354E-2</v>
      </c>
      <c r="JD33" s="84">
        <f t="shared" si="133"/>
        <v>7.3104761904762117E-2</v>
      </c>
      <c r="JE33" s="84">
        <f t="shared" si="133"/>
        <v>7.316666666666688E-2</v>
      </c>
      <c r="JF33" s="84">
        <f t="shared" si="133"/>
        <v>7.3228571428571643E-2</v>
      </c>
      <c r="JG33" s="84">
        <f t="shared" si="133"/>
        <v>7.3290476190476406E-2</v>
      </c>
      <c r="JH33" s="84">
        <f t="shared" si="133"/>
        <v>7.3352380952381169E-2</v>
      </c>
      <c r="JI33" s="84">
        <f t="shared" si="133"/>
        <v>7.3414285714285932E-2</v>
      </c>
    </row>
    <row r="34" spans="1:269">
      <c r="B34" t="s">
        <v>1250</v>
      </c>
      <c r="E34" s="417">
        <f>Assumptions!E130</f>
        <v>0.05</v>
      </c>
      <c r="F34" s="102">
        <f>$E$34</f>
        <v>0.05</v>
      </c>
      <c r="G34" s="102">
        <f t="shared" ref="G34:BR34" si="134">$E$34</f>
        <v>0.05</v>
      </c>
      <c r="H34" s="102">
        <f t="shared" si="134"/>
        <v>0.05</v>
      </c>
      <c r="I34" s="102">
        <f t="shared" si="134"/>
        <v>0.05</v>
      </c>
      <c r="J34" s="102">
        <f t="shared" si="134"/>
        <v>0.05</v>
      </c>
      <c r="K34" s="102">
        <f t="shared" si="134"/>
        <v>0.05</v>
      </c>
      <c r="L34" s="102">
        <f t="shared" si="134"/>
        <v>0.05</v>
      </c>
      <c r="M34" s="102">
        <f t="shared" si="134"/>
        <v>0.05</v>
      </c>
      <c r="N34" s="102">
        <f t="shared" si="134"/>
        <v>0.05</v>
      </c>
      <c r="O34" s="102">
        <f t="shared" si="134"/>
        <v>0.05</v>
      </c>
      <c r="P34" s="102">
        <f t="shared" si="134"/>
        <v>0.05</v>
      </c>
      <c r="Q34" s="102">
        <f t="shared" si="134"/>
        <v>0.05</v>
      </c>
      <c r="R34" s="102">
        <f t="shared" si="134"/>
        <v>0.05</v>
      </c>
      <c r="S34" s="102">
        <f t="shared" si="134"/>
        <v>0.05</v>
      </c>
      <c r="T34" s="102">
        <f t="shared" si="134"/>
        <v>0.05</v>
      </c>
      <c r="U34" s="102">
        <f t="shared" si="134"/>
        <v>0.05</v>
      </c>
      <c r="V34" s="102">
        <f t="shared" si="134"/>
        <v>0.05</v>
      </c>
      <c r="W34" s="102">
        <f t="shared" si="134"/>
        <v>0.05</v>
      </c>
      <c r="X34" s="102">
        <f t="shared" si="134"/>
        <v>0.05</v>
      </c>
      <c r="Y34" s="102">
        <f t="shared" si="134"/>
        <v>0.05</v>
      </c>
      <c r="Z34" s="102">
        <f t="shared" si="134"/>
        <v>0.05</v>
      </c>
      <c r="AA34" s="102">
        <f t="shared" si="134"/>
        <v>0.05</v>
      </c>
      <c r="AB34" s="102">
        <f t="shared" si="134"/>
        <v>0.05</v>
      </c>
      <c r="AC34" s="102">
        <f t="shared" si="134"/>
        <v>0.05</v>
      </c>
      <c r="AD34" s="102">
        <f t="shared" si="134"/>
        <v>0.05</v>
      </c>
      <c r="AE34" s="102">
        <f t="shared" si="134"/>
        <v>0.05</v>
      </c>
      <c r="AF34" s="102">
        <f t="shared" si="134"/>
        <v>0.05</v>
      </c>
      <c r="AG34" s="102">
        <f t="shared" si="134"/>
        <v>0.05</v>
      </c>
      <c r="AH34" s="102">
        <f t="shared" si="134"/>
        <v>0.05</v>
      </c>
      <c r="AI34" s="102">
        <f t="shared" si="134"/>
        <v>0.05</v>
      </c>
      <c r="AJ34" s="102">
        <f t="shared" si="134"/>
        <v>0.05</v>
      </c>
      <c r="AK34" s="102">
        <f t="shared" si="134"/>
        <v>0.05</v>
      </c>
      <c r="AL34" s="102">
        <f t="shared" si="134"/>
        <v>0.05</v>
      </c>
      <c r="AM34" s="102">
        <f t="shared" si="134"/>
        <v>0.05</v>
      </c>
      <c r="AN34" s="102">
        <f t="shared" si="134"/>
        <v>0.05</v>
      </c>
      <c r="AO34" s="102">
        <f t="shared" si="134"/>
        <v>0.05</v>
      </c>
      <c r="AP34" s="102">
        <f t="shared" si="134"/>
        <v>0.05</v>
      </c>
      <c r="AQ34" s="102">
        <f t="shared" si="134"/>
        <v>0.05</v>
      </c>
      <c r="AR34" s="102">
        <f t="shared" si="134"/>
        <v>0.05</v>
      </c>
      <c r="AS34" s="102">
        <f t="shared" si="134"/>
        <v>0.05</v>
      </c>
      <c r="AT34" s="102">
        <f t="shared" si="134"/>
        <v>0.05</v>
      </c>
      <c r="AU34" s="102">
        <f t="shared" si="134"/>
        <v>0.05</v>
      </c>
      <c r="AV34" s="102">
        <f t="shared" si="134"/>
        <v>0.05</v>
      </c>
      <c r="AW34" s="102">
        <f t="shared" si="134"/>
        <v>0.05</v>
      </c>
      <c r="AX34" s="102">
        <f t="shared" si="134"/>
        <v>0.05</v>
      </c>
      <c r="AY34" s="102">
        <f t="shared" si="134"/>
        <v>0.05</v>
      </c>
      <c r="AZ34" s="102">
        <f t="shared" si="134"/>
        <v>0.05</v>
      </c>
      <c r="BA34" s="102">
        <f t="shared" si="134"/>
        <v>0.05</v>
      </c>
      <c r="BB34" s="102">
        <f t="shared" si="134"/>
        <v>0.05</v>
      </c>
      <c r="BC34" s="102">
        <f t="shared" si="134"/>
        <v>0.05</v>
      </c>
      <c r="BD34" s="102">
        <f t="shared" si="134"/>
        <v>0.05</v>
      </c>
      <c r="BE34" s="102">
        <f t="shared" si="134"/>
        <v>0.05</v>
      </c>
      <c r="BF34" s="102">
        <f t="shared" si="134"/>
        <v>0.05</v>
      </c>
      <c r="BG34" s="102">
        <f t="shared" si="134"/>
        <v>0.05</v>
      </c>
      <c r="BH34" s="102">
        <f t="shared" si="134"/>
        <v>0.05</v>
      </c>
      <c r="BI34" s="102">
        <f t="shared" si="134"/>
        <v>0.05</v>
      </c>
      <c r="BJ34" s="102">
        <f t="shared" si="134"/>
        <v>0.05</v>
      </c>
      <c r="BK34" s="102">
        <f t="shared" si="134"/>
        <v>0.05</v>
      </c>
      <c r="BL34" s="102">
        <f t="shared" si="134"/>
        <v>0.05</v>
      </c>
      <c r="BM34" s="102">
        <f t="shared" si="134"/>
        <v>0.05</v>
      </c>
      <c r="BN34" s="102">
        <f t="shared" si="134"/>
        <v>0.05</v>
      </c>
      <c r="BO34" s="102">
        <f t="shared" si="134"/>
        <v>0.05</v>
      </c>
      <c r="BP34" s="102">
        <f t="shared" si="134"/>
        <v>0.05</v>
      </c>
      <c r="BQ34" s="102">
        <f t="shared" si="134"/>
        <v>0.05</v>
      </c>
      <c r="BR34" s="102">
        <f t="shared" si="134"/>
        <v>0.05</v>
      </c>
      <c r="BS34" s="102">
        <f t="shared" ref="BS34:ED34" si="135">$E$34</f>
        <v>0.05</v>
      </c>
      <c r="BT34" s="102">
        <f t="shared" si="135"/>
        <v>0.05</v>
      </c>
      <c r="BU34" s="102">
        <f t="shared" si="135"/>
        <v>0.05</v>
      </c>
      <c r="BV34" s="102">
        <f t="shared" si="135"/>
        <v>0.05</v>
      </c>
      <c r="BW34" s="102">
        <f t="shared" si="135"/>
        <v>0.05</v>
      </c>
      <c r="BX34" s="102">
        <f t="shared" si="135"/>
        <v>0.05</v>
      </c>
      <c r="BY34" s="102">
        <f t="shared" si="135"/>
        <v>0.05</v>
      </c>
      <c r="BZ34" s="102">
        <f t="shared" si="135"/>
        <v>0.05</v>
      </c>
      <c r="CA34" s="102">
        <f t="shared" si="135"/>
        <v>0.05</v>
      </c>
      <c r="CB34" s="102">
        <f t="shared" si="135"/>
        <v>0.05</v>
      </c>
      <c r="CC34" s="102">
        <f t="shared" si="135"/>
        <v>0.05</v>
      </c>
      <c r="CD34" s="102">
        <f t="shared" si="135"/>
        <v>0.05</v>
      </c>
      <c r="CE34" s="102">
        <f t="shared" si="135"/>
        <v>0.05</v>
      </c>
      <c r="CF34" s="102">
        <f t="shared" si="135"/>
        <v>0.05</v>
      </c>
      <c r="CG34" s="102">
        <f t="shared" si="135"/>
        <v>0.05</v>
      </c>
      <c r="CH34" s="102">
        <f t="shared" si="135"/>
        <v>0.05</v>
      </c>
      <c r="CI34" s="102">
        <f t="shared" si="135"/>
        <v>0.05</v>
      </c>
      <c r="CJ34" s="102">
        <f t="shared" si="135"/>
        <v>0.05</v>
      </c>
      <c r="CK34" s="102">
        <f t="shared" si="135"/>
        <v>0.05</v>
      </c>
      <c r="CL34" s="102">
        <f t="shared" si="135"/>
        <v>0.05</v>
      </c>
      <c r="CM34" s="102">
        <f t="shared" si="135"/>
        <v>0.05</v>
      </c>
      <c r="CN34" s="102">
        <f t="shared" si="135"/>
        <v>0.05</v>
      </c>
      <c r="CO34" s="102">
        <f t="shared" si="135"/>
        <v>0.05</v>
      </c>
      <c r="CP34" s="102">
        <f t="shared" si="135"/>
        <v>0.05</v>
      </c>
      <c r="CQ34" s="102">
        <f t="shared" si="135"/>
        <v>0.05</v>
      </c>
      <c r="CR34" s="102">
        <f t="shared" si="135"/>
        <v>0.05</v>
      </c>
      <c r="CS34" s="102">
        <f t="shared" si="135"/>
        <v>0.05</v>
      </c>
      <c r="CT34" s="102">
        <f t="shared" si="135"/>
        <v>0.05</v>
      </c>
      <c r="CU34" s="102">
        <f t="shared" si="135"/>
        <v>0.05</v>
      </c>
      <c r="CV34" s="102">
        <f t="shared" si="135"/>
        <v>0.05</v>
      </c>
      <c r="CW34" s="102">
        <f t="shared" si="135"/>
        <v>0.05</v>
      </c>
      <c r="CX34" s="102">
        <f t="shared" si="135"/>
        <v>0.05</v>
      </c>
      <c r="CY34" s="102">
        <f t="shared" si="135"/>
        <v>0.05</v>
      </c>
      <c r="CZ34" s="102">
        <f t="shared" si="135"/>
        <v>0.05</v>
      </c>
      <c r="DA34" s="102">
        <f t="shared" si="135"/>
        <v>0.05</v>
      </c>
      <c r="DB34" s="102">
        <f t="shared" si="135"/>
        <v>0.05</v>
      </c>
      <c r="DC34" s="102">
        <f t="shared" si="135"/>
        <v>0.05</v>
      </c>
      <c r="DD34" s="102">
        <f t="shared" si="135"/>
        <v>0.05</v>
      </c>
      <c r="DE34" s="102">
        <f t="shared" si="135"/>
        <v>0.05</v>
      </c>
      <c r="DF34" s="102">
        <f t="shared" si="135"/>
        <v>0.05</v>
      </c>
      <c r="DG34" s="102">
        <f t="shared" si="135"/>
        <v>0.05</v>
      </c>
      <c r="DH34" s="102">
        <f t="shared" si="135"/>
        <v>0.05</v>
      </c>
      <c r="DI34" s="102">
        <f t="shared" si="135"/>
        <v>0.05</v>
      </c>
      <c r="DJ34" s="102">
        <f t="shared" si="135"/>
        <v>0.05</v>
      </c>
      <c r="DK34" s="102">
        <f t="shared" si="135"/>
        <v>0.05</v>
      </c>
      <c r="DL34" s="102">
        <f t="shared" si="135"/>
        <v>0.05</v>
      </c>
      <c r="DM34" s="102">
        <f t="shared" si="135"/>
        <v>0.05</v>
      </c>
      <c r="DN34" s="102">
        <f t="shared" si="135"/>
        <v>0.05</v>
      </c>
      <c r="DO34" s="102">
        <f t="shared" si="135"/>
        <v>0.05</v>
      </c>
      <c r="DP34" s="102">
        <f t="shared" si="135"/>
        <v>0.05</v>
      </c>
      <c r="DQ34" s="102">
        <f t="shared" si="135"/>
        <v>0.05</v>
      </c>
      <c r="DR34" s="102">
        <f t="shared" si="135"/>
        <v>0.05</v>
      </c>
      <c r="DS34" s="102">
        <f t="shared" si="135"/>
        <v>0.05</v>
      </c>
      <c r="DT34" s="102">
        <f t="shared" si="135"/>
        <v>0.05</v>
      </c>
      <c r="DU34" s="102">
        <f t="shared" si="135"/>
        <v>0.05</v>
      </c>
      <c r="DV34" s="102">
        <f t="shared" si="135"/>
        <v>0.05</v>
      </c>
      <c r="DW34" s="102">
        <f t="shared" si="135"/>
        <v>0.05</v>
      </c>
      <c r="DX34" s="102">
        <f t="shared" si="135"/>
        <v>0.05</v>
      </c>
      <c r="DY34" s="102">
        <f t="shared" si="135"/>
        <v>0.05</v>
      </c>
      <c r="DZ34" s="102">
        <f t="shared" si="135"/>
        <v>0.05</v>
      </c>
      <c r="EA34" s="102">
        <f t="shared" si="135"/>
        <v>0.05</v>
      </c>
      <c r="EB34" s="102">
        <f t="shared" si="135"/>
        <v>0.05</v>
      </c>
      <c r="EC34" s="102">
        <f t="shared" si="135"/>
        <v>0.05</v>
      </c>
      <c r="ED34" s="102">
        <f t="shared" si="135"/>
        <v>0.05</v>
      </c>
      <c r="EE34" s="102">
        <f t="shared" ref="EE34:GP34" si="136">$E$34</f>
        <v>0.05</v>
      </c>
      <c r="EF34" s="102">
        <f t="shared" si="136"/>
        <v>0.05</v>
      </c>
      <c r="EG34" s="102">
        <f t="shared" si="136"/>
        <v>0.05</v>
      </c>
      <c r="EH34" s="102">
        <f t="shared" si="136"/>
        <v>0.05</v>
      </c>
      <c r="EI34" s="102">
        <f t="shared" si="136"/>
        <v>0.05</v>
      </c>
      <c r="EJ34" s="102">
        <f t="shared" si="136"/>
        <v>0.05</v>
      </c>
      <c r="EK34" s="102">
        <f t="shared" si="136"/>
        <v>0.05</v>
      </c>
      <c r="EL34" s="102">
        <f t="shared" si="136"/>
        <v>0.05</v>
      </c>
      <c r="EM34" s="102">
        <f t="shared" si="136"/>
        <v>0.05</v>
      </c>
      <c r="EN34" s="102">
        <f t="shared" si="136"/>
        <v>0.05</v>
      </c>
      <c r="EO34" s="102">
        <f t="shared" si="136"/>
        <v>0.05</v>
      </c>
      <c r="EP34" s="102">
        <f t="shared" si="136"/>
        <v>0.05</v>
      </c>
      <c r="EQ34" s="102">
        <f t="shared" si="136"/>
        <v>0.05</v>
      </c>
      <c r="ER34" s="102">
        <f t="shared" si="136"/>
        <v>0.05</v>
      </c>
      <c r="ES34" s="102">
        <f t="shared" si="136"/>
        <v>0.05</v>
      </c>
      <c r="ET34" s="102">
        <f t="shared" si="136"/>
        <v>0.05</v>
      </c>
      <c r="EU34" s="102">
        <f t="shared" si="136"/>
        <v>0.05</v>
      </c>
      <c r="EV34" s="102">
        <f t="shared" si="136"/>
        <v>0.05</v>
      </c>
      <c r="EW34" s="102">
        <f t="shared" si="136"/>
        <v>0.05</v>
      </c>
      <c r="EX34" s="102">
        <f t="shared" si="136"/>
        <v>0.05</v>
      </c>
      <c r="EY34" s="102">
        <f t="shared" si="136"/>
        <v>0.05</v>
      </c>
      <c r="EZ34" s="102">
        <f t="shared" si="136"/>
        <v>0.05</v>
      </c>
      <c r="FA34" s="102">
        <f t="shared" si="136"/>
        <v>0.05</v>
      </c>
      <c r="FB34" s="102">
        <f t="shared" si="136"/>
        <v>0.05</v>
      </c>
      <c r="FC34" s="102">
        <f t="shared" si="136"/>
        <v>0.05</v>
      </c>
      <c r="FD34" s="102">
        <f t="shared" si="136"/>
        <v>0.05</v>
      </c>
      <c r="FE34" s="102">
        <f t="shared" si="136"/>
        <v>0.05</v>
      </c>
      <c r="FF34" s="102">
        <f t="shared" si="136"/>
        <v>0.05</v>
      </c>
      <c r="FG34" s="102">
        <f t="shared" si="136"/>
        <v>0.05</v>
      </c>
      <c r="FH34" s="102">
        <f t="shared" si="136"/>
        <v>0.05</v>
      </c>
      <c r="FI34" s="102">
        <f t="shared" si="136"/>
        <v>0.05</v>
      </c>
      <c r="FJ34" s="102">
        <f t="shared" si="136"/>
        <v>0.05</v>
      </c>
      <c r="FK34" s="102">
        <f t="shared" si="136"/>
        <v>0.05</v>
      </c>
      <c r="FL34" s="102">
        <f t="shared" si="136"/>
        <v>0.05</v>
      </c>
      <c r="FM34" s="102">
        <f t="shared" si="136"/>
        <v>0.05</v>
      </c>
      <c r="FN34" s="102">
        <f t="shared" si="136"/>
        <v>0.05</v>
      </c>
      <c r="FO34" s="102">
        <f t="shared" si="136"/>
        <v>0.05</v>
      </c>
      <c r="FP34" s="102">
        <f t="shared" si="136"/>
        <v>0.05</v>
      </c>
      <c r="FQ34" s="102">
        <f t="shared" si="136"/>
        <v>0.05</v>
      </c>
      <c r="FR34" s="102">
        <f t="shared" si="136"/>
        <v>0.05</v>
      </c>
      <c r="FS34" s="102">
        <f t="shared" si="136"/>
        <v>0.05</v>
      </c>
      <c r="FT34" s="102">
        <f t="shared" si="136"/>
        <v>0.05</v>
      </c>
      <c r="FU34" s="102">
        <f t="shared" si="136"/>
        <v>0.05</v>
      </c>
      <c r="FV34" s="102">
        <f t="shared" si="136"/>
        <v>0.05</v>
      </c>
      <c r="FW34" s="102">
        <f t="shared" si="136"/>
        <v>0.05</v>
      </c>
      <c r="FX34" s="102">
        <f t="shared" si="136"/>
        <v>0.05</v>
      </c>
      <c r="FY34" s="102">
        <f t="shared" si="136"/>
        <v>0.05</v>
      </c>
      <c r="FZ34" s="102">
        <f t="shared" si="136"/>
        <v>0.05</v>
      </c>
      <c r="GA34" s="102">
        <f t="shared" si="136"/>
        <v>0.05</v>
      </c>
      <c r="GB34" s="102">
        <f t="shared" si="136"/>
        <v>0.05</v>
      </c>
      <c r="GC34" s="102">
        <f t="shared" si="136"/>
        <v>0.05</v>
      </c>
      <c r="GD34" s="102">
        <f t="shared" si="136"/>
        <v>0.05</v>
      </c>
      <c r="GE34" s="102">
        <f t="shared" si="136"/>
        <v>0.05</v>
      </c>
      <c r="GF34" s="102">
        <f t="shared" si="136"/>
        <v>0.05</v>
      </c>
      <c r="GG34" s="102">
        <f t="shared" si="136"/>
        <v>0.05</v>
      </c>
      <c r="GH34" s="102">
        <f t="shared" si="136"/>
        <v>0.05</v>
      </c>
      <c r="GI34" s="102">
        <f t="shared" si="136"/>
        <v>0.05</v>
      </c>
      <c r="GJ34" s="102">
        <f t="shared" si="136"/>
        <v>0.05</v>
      </c>
      <c r="GK34" s="102">
        <f t="shared" si="136"/>
        <v>0.05</v>
      </c>
      <c r="GL34" s="102">
        <f t="shared" si="136"/>
        <v>0.05</v>
      </c>
      <c r="GM34" s="102">
        <f t="shared" si="136"/>
        <v>0.05</v>
      </c>
      <c r="GN34" s="102">
        <f t="shared" si="136"/>
        <v>0.05</v>
      </c>
      <c r="GO34" s="102">
        <f t="shared" si="136"/>
        <v>0.05</v>
      </c>
      <c r="GP34" s="102">
        <f t="shared" si="136"/>
        <v>0.05</v>
      </c>
      <c r="GQ34" s="102">
        <f t="shared" ref="GQ34:JB34" si="137">$E$34</f>
        <v>0.05</v>
      </c>
      <c r="GR34" s="102">
        <f t="shared" si="137"/>
        <v>0.05</v>
      </c>
      <c r="GS34" s="102">
        <f t="shared" si="137"/>
        <v>0.05</v>
      </c>
      <c r="GT34" s="102">
        <f t="shared" si="137"/>
        <v>0.05</v>
      </c>
      <c r="GU34" s="102">
        <f t="shared" si="137"/>
        <v>0.05</v>
      </c>
      <c r="GV34" s="102">
        <f t="shared" si="137"/>
        <v>0.05</v>
      </c>
      <c r="GW34" s="102">
        <f t="shared" si="137"/>
        <v>0.05</v>
      </c>
      <c r="GX34" s="102">
        <f t="shared" si="137"/>
        <v>0.05</v>
      </c>
      <c r="GY34" s="102">
        <f t="shared" si="137"/>
        <v>0.05</v>
      </c>
      <c r="GZ34" s="102">
        <f t="shared" si="137"/>
        <v>0.05</v>
      </c>
      <c r="HA34" s="102">
        <f t="shared" si="137"/>
        <v>0.05</v>
      </c>
      <c r="HB34" s="102">
        <f t="shared" si="137"/>
        <v>0.05</v>
      </c>
      <c r="HC34" s="102">
        <f t="shared" si="137"/>
        <v>0.05</v>
      </c>
      <c r="HD34" s="102">
        <f t="shared" si="137"/>
        <v>0.05</v>
      </c>
      <c r="HE34" s="102">
        <f t="shared" si="137"/>
        <v>0.05</v>
      </c>
      <c r="HF34" s="102">
        <f t="shared" si="137"/>
        <v>0.05</v>
      </c>
      <c r="HG34" s="102">
        <f t="shared" si="137"/>
        <v>0.05</v>
      </c>
      <c r="HH34" s="102">
        <f t="shared" si="137"/>
        <v>0.05</v>
      </c>
      <c r="HI34" s="102">
        <f t="shared" si="137"/>
        <v>0.05</v>
      </c>
      <c r="HJ34" s="102">
        <f t="shared" si="137"/>
        <v>0.05</v>
      </c>
      <c r="HK34" s="102">
        <f t="shared" si="137"/>
        <v>0.05</v>
      </c>
      <c r="HL34" s="102">
        <f t="shared" si="137"/>
        <v>0.05</v>
      </c>
      <c r="HM34" s="102">
        <f t="shared" si="137"/>
        <v>0.05</v>
      </c>
      <c r="HN34" s="102">
        <f t="shared" si="137"/>
        <v>0.05</v>
      </c>
      <c r="HO34" s="102">
        <f t="shared" si="137"/>
        <v>0.05</v>
      </c>
      <c r="HP34" s="102">
        <f t="shared" si="137"/>
        <v>0.05</v>
      </c>
      <c r="HQ34" s="102">
        <f t="shared" si="137"/>
        <v>0.05</v>
      </c>
      <c r="HR34" s="102">
        <f t="shared" si="137"/>
        <v>0.05</v>
      </c>
      <c r="HS34" s="102">
        <f t="shared" si="137"/>
        <v>0.05</v>
      </c>
      <c r="HT34" s="102">
        <f t="shared" si="137"/>
        <v>0.05</v>
      </c>
      <c r="HU34" s="102">
        <f t="shared" si="137"/>
        <v>0.05</v>
      </c>
      <c r="HV34" s="102">
        <f t="shared" si="137"/>
        <v>0.05</v>
      </c>
      <c r="HW34" s="102">
        <f t="shared" si="137"/>
        <v>0.05</v>
      </c>
      <c r="HX34" s="102">
        <f t="shared" si="137"/>
        <v>0.05</v>
      </c>
      <c r="HY34" s="102">
        <f t="shared" si="137"/>
        <v>0.05</v>
      </c>
      <c r="HZ34" s="102">
        <f t="shared" si="137"/>
        <v>0.05</v>
      </c>
      <c r="IA34" s="102">
        <f t="shared" si="137"/>
        <v>0.05</v>
      </c>
      <c r="IB34" s="102">
        <f t="shared" si="137"/>
        <v>0.05</v>
      </c>
      <c r="IC34" s="102">
        <f t="shared" si="137"/>
        <v>0.05</v>
      </c>
      <c r="ID34" s="102">
        <f t="shared" si="137"/>
        <v>0.05</v>
      </c>
      <c r="IE34" s="102">
        <f t="shared" si="137"/>
        <v>0.05</v>
      </c>
      <c r="IF34" s="102">
        <f t="shared" si="137"/>
        <v>0.05</v>
      </c>
      <c r="IG34" s="102">
        <f t="shared" si="137"/>
        <v>0.05</v>
      </c>
      <c r="IH34" s="102">
        <f t="shared" si="137"/>
        <v>0.05</v>
      </c>
      <c r="II34" s="102">
        <f t="shared" si="137"/>
        <v>0.05</v>
      </c>
      <c r="IJ34" s="102">
        <f t="shared" si="137"/>
        <v>0.05</v>
      </c>
      <c r="IK34" s="102">
        <f t="shared" si="137"/>
        <v>0.05</v>
      </c>
      <c r="IL34" s="102">
        <f t="shared" si="137"/>
        <v>0.05</v>
      </c>
      <c r="IM34" s="102">
        <f t="shared" si="137"/>
        <v>0.05</v>
      </c>
      <c r="IN34" s="102">
        <f t="shared" si="137"/>
        <v>0.05</v>
      </c>
      <c r="IO34" s="102">
        <f t="shared" si="137"/>
        <v>0.05</v>
      </c>
      <c r="IP34" s="102">
        <f t="shared" si="137"/>
        <v>0.05</v>
      </c>
      <c r="IQ34" s="102">
        <f t="shared" si="137"/>
        <v>0.05</v>
      </c>
      <c r="IR34" s="102">
        <f t="shared" si="137"/>
        <v>0.05</v>
      </c>
      <c r="IS34" s="102">
        <f t="shared" si="137"/>
        <v>0.05</v>
      </c>
      <c r="IT34" s="102">
        <f t="shared" si="137"/>
        <v>0.05</v>
      </c>
      <c r="IU34" s="102">
        <f t="shared" si="137"/>
        <v>0.05</v>
      </c>
      <c r="IV34" s="102">
        <f t="shared" si="137"/>
        <v>0.05</v>
      </c>
      <c r="IW34" s="102">
        <f t="shared" si="137"/>
        <v>0.05</v>
      </c>
      <c r="IX34" s="102">
        <f t="shared" si="137"/>
        <v>0.05</v>
      </c>
      <c r="IY34" s="102">
        <f t="shared" si="137"/>
        <v>0.05</v>
      </c>
      <c r="IZ34" s="102">
        <f t="shared" si="137"/>
        <v>0.05</v>
      </c>
      <c r="JA34" s="102">
        <f t="shared" si="137"/>
        <v>0.05</v>
      </c>
      <c r="JB34" s="102">
        <f t="shared" si="137"/>
        <v>0.05</v>
      </c>
      <c r="JC34" s="102">
        <f t="shared" ref="JC34:JI34" si="138">$E$34</f>
        <v>0.05</v>
      </c>
      <c r="JD34" s="102">
        <f t="shared" si="138"/>
        <v>0.05</v>
      </c>
      <c r="JE34" s="102">
        <f t="shared" si="138"/>
        <v>0.05</v>
      </c>
      <c r="JF34" s="102">
        <f t="shared" si="138"/>
        <v>0.05</v>
      </c>
      <c r="JG34" s="102">
        <f t="shared" si="138"/>
        <v>0.05</v>
      </c>
      <c r="JH34" s="102">
        <f t="shared" si="138"/>
        <v>0.05</v>
      </c>
      <c r="JI34" s="102">
        <f t="shared" si="138"/>
        <v>0.05</v>
      </c>
    </row>
    <row r="35" spans="1:269">
      <c r="B35" t="s">
        <v>37</v>
      </c>
      <c r="E35" s="335">
        <f>MIN((1-E34),E207/Assumptions!$E$129)</f>
        <v>0.95</v>
      </c>
      <c r="F35" s="335">
        <f>MIN((1-F34),F207/Assumptions!$E$129)</f>
        <v>0.95</v>
      </c>
      <c r="G35" s="335">
        <f>MIN((1-G34),G207/Assumptions!$E$129)</f>
        <v>0.95</v>
      </c>
      <c r="H35" s="335">
        <f>MIN((1-H34),H207/Assumptions!$E$129)</f>
        <v>0.95</v>
      </c>
      <c r="I35" s="335">
        <f>MIN((1-I34),I207/Assumptions!$E$129)</f>
        <v>0.95</v>
      </c>
      <c r="J35" s="335">
        <f>MIN((1-J34),J207/Assumptions!$E$129)</f>
        <v>0.95</v>
      </c>
      <c r="K35" s="335">
        <f>MIN((1-K34),K207/Assumptions!$E$129)</f>
        <v>0.95</v>
      </c>
      <c r="L35" s="335">
        <f>MIN((1-L34),L207/Assumptions!$E$129)</f>
        <v>0.95</v>
      </c>
      <c r="M35" s="335">
        <f>MIN((1-M34),M207/Assumptions!$E$129)</f>
        <v>0.95</v>
      </c>
      <c r="N35" s="335">
        <f>MIN((1-N34),N207/Assumptions!$E$129)</f>
        <v>0.95</v>
      </c>
      <c r="O35" s="335">
        <f>MIN((1-O34),O207/Assumptions!$E$129)</f>
        <v>0.95</v>
      </c>
      <c r="P35" s="335">
        <f>MIN((1-P34),P207/Assumptions!$E$129)</f>
        <v>0.95</v>
      </c>
      <c r="Q35" s="335">
        <f>MIN((1-Q34),Q207/Assumptions!$E$129)</f>
        <v>0.95</v>
      </c>
      <c r="R35" s="335">
        <f>MIN((1-R34),R207/Assumptions!$E$129)</f>
        <v>0.91460702608082967</v>
      </c>
      <c r="S35" s="335">
        <f>MIN((1-S34),S207/Assumptions!$E$129)</f>
        <v>0.91460702608082967</v>
      </c>
      <c r="T35" s="335">
        <f>MIN((1-T34),T207/Assumptions!$E$129)</f>
        <v>0.92561073618618783</v>
      </c>
      <c r="U35" s="335">
        <f>MIN((1-U34),U207/Assumptions!$E$129)</f>
        <v>0.88326929640108776</v>
      </c>
      <c r="V35" s="335">
        <f>MIN((1-V34),V207/Assumptions!$E$129)</f>
        <v>0.78205057633239017</v>
      </c>
      <c r="W35" s="335">
        <f>MIN((1-W34),W207/Assumptions!$E$129)</f>
        <v>0.87639404181299752</v>
      </c>
      <c r="X35" s="335">
        <f>MIN((1-X34),X207/Assumptions!$E$129)</f>
        <v>0.86937566743364192</v>
      </c>
      <c r="Y35" s="335">
        <f>MIN((1-Y34),Y207/Assumptions!$E$129)</f>
        <v>0.86937566743364192</v>
      </c>
      <c r="Z35" s="335">
        <f>MIN((1-Z34),Z207/Assumptions!$E$129)</f>
        <v>0.89201611749033938</v>
      </c>
      <c r="AA35" s="335">
        <f>MIN((1-AA34),AA207/Assumptions!$E$129)</f>
        <v>0.95</v>
      </c>
      <c r="AB35" s="335">
        <f>MIN((1-AB34),AB207/Assumptions!$E$129)</f>
        <v>0.90045468056763511</v>
      </c>
      <c r="AC35" s="335">
        <f>MIN((1-AC34),AC207/Assumptions!$E$129)</f>
        <v>0.86962337476467799</v>
      </c>
      <c r="AD35" s="335">
        <f>MIN((1-AD34),AD207/Assumptions!$E$129)</f>
        <v>0.91670428148360172</v>
      </c>
      <c r="AE35" s="335">
        <f>MIN((1-AE34),AE207/Assumptions!$E$129)</f>
        <v>0.9379355520570718</v>
      </c>
      <c r="AF35" s="335">
        <f>MIN((1-AF34),AF207/Assumptions!$E$129)</f>
        <v>0.9379355520570718</v>
      </c>
      <c r="AG35" s="335">
        <f>MIN((1-AG34),AG207/Assumptions!$E$129)</f>
        <v>0.95</v>
      </c>
      <c r="AH35" s="335">
        <f>MIN((1-AH34),AH207/Assumptions!$E$129)</f>
        <v>0.95</v>
      </c>
      <c r="AI35" s="335">
        <f>MIN((1-AI34),AI207/Assumptions!$E$129)</f>
        <v>0.95</v>
      </c>
      <c r="AJ35" s="335">
        <f>MIN((1-AJ34),AJ207/Assumptions!$E$129)</f>
        <v>0.92326577345237959</v>
      </c>
      <c r="AK35" s="335">
        <f>MIN((1-AK34),AK207/Assumptions!$E$129)</f>
        <v>0.91363271057875439</v>
      </c>
      <c r="AL35" s="335">
        <f>MIN((1-AL34),AL207/Assumptions!$E$129)</f>
        <v>0.94705668644655572</v>
      </c>
      <c r="AM35" s="335">
        <f>MIN((1-AM34),AM207/Assumptions!$E$129)</f>
        <v>0.9407484064161703</v>
      </c>
      <c r="AN35" s="335">
        <f>MIN((1-AN34),AN207/Assumptions!$E$129)</f>
        <v>0.94991357766450524</v>
      </c>
      <c r="AO35" s="335">
        <f>MIN((1-AO34),AO207/Assumptions!$E$129)</f>
        <v>0.95</v>
      </c>
      <c r="AP35" s="335">
        <f>MIN((1-AP34),AP207/Assumptions!$E$129)</f>
        <v>0.95</v>
      </c>
      <c r="AQ35" s="335">
        <f>MIN((1-AQ34),AQ207/Assumptions!$E$129)</f>
        <v>0.92615018770711088</v>
      </c>
      <c r="AR35" s="335">
        <f>MIN((1-AR34),AR207/Assumptions!$E$129)</f>
        <v>0.95</v>
      </c>
      <c r="AS35" s="335">
        <f>MIN((1-AS34),AS207/Assumptions!$E$129)</f>
        <v>0.95</v>
      </c>
      <c r="AT35" s="335">
        <f>MIN((1-AT34),AT207/Assumptions!$E$129)</f>
        <v>0.95</v>
      </c>
      <c r="AU35" s="335">
        <f>MIN((1-AU34),AU207/Assumptions!$E$129)</f>
        <v>0.9401539088216837</v>
      </c>
      <c r="AV35" s="335">
        <f>MIN((1-AV34),AV207/Assumptions!$E$129)</f>
        <v>0.91189875926150188</v>
      </c>
      <c r="AW35" s="335">
        <f>MIN((1-AW34),AW207/Assumptions!$E$129)</f>
        <v>0.94935761232151306</v>
      </c>
      <c r="AX35" s="335">
        <f>MIN((1-AX34),AX207/Assumptions!$E$129)</f>
        <v>0.95</v>
      </c>
      <c r="AY35" s="335">
        <f>MIN((1-AY34),AY207/Assumptions!$E$129)</f>
        <v>0.95</v>
      </c>
      <c r="AZ35" s="335">
        <f>MIN((1-AZ34),AZ207/Assumptions!$E$129)</f>
        <v>0.95</v>
      </c>
      <c r="BA35" s="335">
        <f>MIN((1-BA34),BA207/Assumptions!$E$129)</f>
        <v>0.95</v>
      </c>
      <c r="BB35" s="335">
        <f>MIN((1-BB34),BB207/Assumptions!$E$129)</f>
        <v>0.86355179285061601</v>
      </c>
      <c r="BC35" s="335">
        <f>MIN((1-BC34),BC207/Assumptions!$E$129)</f>
        <v>0.87341054462585188</v>
      </c>
      <c r="BD35" s="335">
        <f>MIN((1-BD34),BD207/Assumptions!$E$129)</f>
        <v>0.95</v>
      </c>
      <c r="BE35" s="335">
        <f>MIN((1-BE34),BE207/Assumptions!$E$129)</f>
        <v>0.95</v>
      </c>
      <c r="BF35" s="335">
        <f>MIN((1-BF34),BF207/Assumptions!$E$129)</f>
        <v>0.95</v>
      </c>
      <c r="BG35" s="335">
        <f>MIN((1-BG34),BG207/Assumptions!$E$129)</f>
        <v>0.95</v>
      </c>
      <c r="BH35" s="335">
        <f>MIN((1-BH34),BH207/Assumptions!$E$129)</f>
        <v>0.95</v>
      </c>
      <c r="BI35" s="335">
        <f>MIN((1-BI34),BI207/Assumptions!$E$129)</f>
        <v>0.95</v>
      </c>
      <c r="BJ35" s="335">
        <f>MIN((1-BJ34),BJ207/Assumptions!$E$129)</f>
        <v>0.95</v>
      </c>
      <c r="BK35" s="335">
        <f>MIN((1-BK34),BK207/Assumptions!$E$129)</f>
        <v>0.95</v>
      </c>
      <c r="BL35" s="335">
        <f>MIN((1-BL34),BL207/Assumptions!$E$129)</f>
        <v>0.95</v>
      </c>
      <c r="BM35" s="335">
        <f>MIN((1-BM34),BM207/Assumptions!$E$129)</f>
        <v>0.95</v>
      </c>
      <c r="BN35" s="335">
        <f>MIN((1-BN34),BN207/Assumptions!$E$129)</f>
        <v>0.95</v>
      </c>
      <c r="BO35" s="335">
        <f>MIN((1-BO34),BO207/Assumptions!$E$129)</f>
        <v>0.94869155483139389</v>
      </c>
      <c r="BP35" s="335">
        <f>MIN((1-BP34),BP207/Assumptions!$E$129)</f>
        <v>0.95</v>
      </c>
      <c r="BQ35" s="335">
        <f>MIN((1-BQ34),BQ207/Assumptions!$E$129)</f>
        <v>0.95</v>
      </c>
      <c r="BR35" s="335">
        <f>MIN((1-BR34),BR207/Assumptions!$E$129)</f>
        <v>0.95</v>
      </c>
      <c r="BS35" s="335">
        <f>MIN((1-BS34),BS207/Assumptions!$E$129)</f>
        <v>0.95</v>
      </c>
      <c r="BT35" s="335">
        <f>MIN((1-BT34),BT207/Assumptions!$E$129)</f>
        <v>0.89675007981680666</v>
      </c>
      <c r="BU35" s="335">
        <f>MIN((1-BU34),BU207/Assumptions!$E$129)</f>
        <v>0.91615382074796603</v>
      </c>
      <c r="BV35" s="335">
        <f>MIN((1-BV34),BV207/Assumptions!$E$129)</f>
        <v>0.95</v>
      </c>
      <c r="BW35" s="335">
        <f>MIN((1-BW34),BW207/Assumptions!$E$129)</f>
        <v>0.95</v>
      </c>
      <c r="BX35" s="335">
        <f>MIN((1-BX34),BX207/Assumptions!$E$129)</f>
        <v>0.94705668644655572</v>
      </c>
      <c r="BY35" s="335">
        <f>MIN((1-BY34),BY207/Assumptions!$E$129)</f>
        <v>0.9407484064161703</v>
      </c>
      <c r="BZ35" s="335">
        <f>MIN((1-BZ34),BZ207/Assumptions!$E$129)</f>
        <v>0.94991357766450524</v>
      </c>
      <c r="CA35" s="335">
        <f>MIN((1-CA34),CA207/Assumptions!$E$129)</f>
        <v>0.95</v>
      </c>
      <c r="CB35" s="335">
        <f>MIN((1-CB34),CB207/Assumptions!$E$129)</f>
        <v>0.95</v>
      </c>
      <c r="CC35" s="335">
        <f>MIN((1-CC34),CC207/Assumptions!$E$129)</f>
        <v>0.95</v>
      </c>
      <c r="CD35" s="335">
        <f>MIN((1-CD34),CD207/Assumptions!$E$129)</f>
        <v>0.95</v>
      </c>
      <c r="CE35" s="335">
        <f>MIN((1-CE34),CE207/Assumptions!$E$129)</f>
        <v>0.88713903537260685</v>
      </c>
      <c r="CF35" s="335">
        <f>MIN((1-CF34),CF207/Assumptions!$E$129)</f>
        <v>0.87018484471502644</v>
      </c>
      <c r="CG35" s="335">
        <f>MIN((1-CG34),CG207/Assumptions!$E$129)</f>
        <v>0.95</v>
      </c>
      <c r="CH35" s="335">
        <f>MIN((1-CH34),CH207/Assumptions!$E$129)</f>
        <v>0.91143086763621151</v>
      </c>
      <c r="CI35" s="335">
        <f>MIN((1-CI34),CI207/Assumptions!$E$129)</f>
        <v>0.81848006781676264</v>
      </c>
      <c r="CJ35" s="335">
        <f>MIN((1-CJ34),CJ207/Assumptions!$E$129)</f>
        <v>0.86729492585293888</v>
      </c>
      <c r="CK35" s="335">
        <f>MIN((1-CK34),CK207/Assumptions!$E$129)</f>
        <v>0.95</v>
      </c>
      <c r="CL35" s="335">
        <f>MIN((1-CL34),CL207/Assumptions!$E$129)</f>
        <v>0.89155373047240538</v>
      </c>
      <c r="CM35" s="335">
        <f>MIN((1-CM34),CM207/Assumptions!$E$129)</f>
        <v>0.88764545924939176</v>
      </c>
      <c r="CN35" s="335">
        <f>MIN((1-CN34),CN207/Assumptions!$E$129)</f>
        <v>0.95</v>
      </c>
      <c r="CO35" s="335">
        <f>MIN((1-CO34),CO207/Assumptions!$E$129)</f>
        <v>0.93969152180374971</v>
      </c>
      <c r="CP35" s="335">
        <f>MIN((1-CP34),CP207/Assumptions!$E$129)</f>
        <v>0.93653187718120068</v>
      </c>
      <c r="CQ35" s="335">
        <f>MIN((1-CQ34),CQ207/Assumptions!$E$129)</f>
        <v>0.95</v>
      </c>
      <c r="CR35" s="335">
        <f>MIN((1-CR34),CR207/Assumptions!$E$129)</f>
        <v>0.95</v>
      </c>
      <c r="CS35" s="335">
        <f>MIN((1-CS34),CS207/Assumptions!$E$129)</f>
        <v>0.95</v>
      </c>
      <c r="CT35" s="335">
        <f>MIN((1-CT34),CT207/Assumptions!$E$129)</f>
        <v>0.91043453370471084</v>
      </c>
      <c r="CU35" s="335">
        <f>MIN((1-CU34),CU207/Assumptions!$E$129)</f>
        <v>0.9209098015038587</v>
      </c>
      <c r="CV35" s="335">
        <f>MIN((1-CV34),CV207/Assumptions!$E$129)</f>
        <v>0.95</v>
      </c>
      <c r="CW35" s="335">
        <f>MIN((1-CW34),CW207/Assumptions!$E$129)</f>
        <v>0.95</v>
      </c>
      <c r="CX35" s="335">
        <f>MIN((1-CX34),CX207/Assumptions!$E$129)</f>
        <v>0.95</v>
      </c>
      <c r="CY35" s="335">
        <f>MIN((1-CY34),CY207/Assumptions!$E$129)</f>
        <v>0.95</v>
      </c>
      <c r="CZ35" s="335">
        <f>MIN((1-CZ34),CZ207/Assumptions!$E$129)</f>
        <v>0.93539242345843476</v>
      </c>
      <c r="DA35" s="335">
        <f>MIN((1-DA34),DA207/Assumptions!$E$129)</f>
        <v>0.88745830259927561</v>
      </c>
      <c r="DB35" s="335">
        <f>MIN((1-DB34),DB207/Assumptions!$E$129)</f>
        <v>0.92967864102253583</v>
      </c>
      <c r="DC35" s="335">
        <f>MIN((1-DC34),DC207/Assumptions!$E$129)</f>
        <v>0.95</v>
      </c>
      <c r="DD35" s="335">
        <f>MIN((1-DD34),DD207/Assumptions!$E$129)</f>
        <v>0.95</v>
      </c>
      <c r="DE35" s="335">
        <f>MIN((1-DE34),DE207/Assumptions!$E$129)</f>
        <v>0.94507502779826713</v>
      </c>
      <c r="DF35" s="335">
        <f>MIN((1-DF34),DF207/Assumptions!$E$129)</f>
        <v>0.92055200202569554</v>
      </c>
      <c r="DG35" s="335">
        <f>MIN((1-DG34),DG207/Assumptions!$E$129)</f>
        <v>0.95</v>
      </c>
      <c r="DH35" s="335">
        <f>MIN((1-DH34),DH207/Assumptions!$E$129)</f>
        <v>0.95</v>
      </c>
      <c r="DI35" s="335">
        <f>MIN((1-DI34),DI207/Assumptions!$E$129)</f>
        <v>0.93814472713661334</v>
      </c>
      <c r="DJ35" s="335">
        <f>MIN((1-DJ34),DJ207/Assumptions!$E$129)</f>
        <v>0.92389880329836072</v>
      </c>
      <c r="DK35" s="335">
        <f>MIN((1-DK34),DK207/Assumptions!$E$129)</f>
        <v>0.92285843250800925</v>
      </c>
      <c r="DL35" s="335">
        <f>MIN((1-DL34),DL207/Assumptions!$E$129)</f>
        <v>0.83566545198330999</v>
      </c>
      <c r="DM35" s="335">
        <f>MIN((1-DM34),DM207/Assumptions!$E$129)</f>
        <v>0.86949676879548177</v>
      </c>
      <c r="DN35" s="335">
        <f>MIN((1-DN34),DN207/Assumptions!$E$129)</f>
        <v>0.95</v>
      </c>
      <c r="DO35" s="335">
        <f>MIN((1-DO34),DO207/Assumptions!$E$129)</f>
        <v>0.95</v>
      </c>
      <c r="DP35" s="335">
        <f>MIN((1-DP34),DP207/Assumptions!$E$129)</f>
        <v>0.95</v>
      </c>
      <c r="DQ35" s="335">
        <f>MIN((1-DQ34),DQ207/Assumptions!$E$129)</f>
        <v>0.95</v>
      </c>
      <c r="DR35" s="335">
        <f>MIN((1-DR34),DR207/Assumptions!$E$129)</f>
        <v>0.95</v>
      </c>
      <c r="DS35" s="335">
        <f>MIN((1-DS34),DS207/Assumptions!$E$129)</f>
        <v>0.95</v>
      </c>
      <c r="DT35" s="335">
        <f>MIN((1-DT34),DT207/Assumptions!$E$129)</f>
        <v>0.92197769533099205</v>
      </c>
      <c r="DU35" s="335">
        <f>MIN((1-DU34),DU207/Assumptions!$E$129)</f>
        <v>0.92689881430757548</v>
      </c>
      <c r="DV35" s="335">
        <f>MIN((1-DV34),DV207/Assumptions!$E$129)</f>
        <v>0.95</v>
      </c>
      <c r="DW35" s="335">
        <f>MIN((1-DW34),DW207/Assumptions!$E$129)</f>
        <v>0.95</v>
      </c>
      <c r="DX35" s="335">
        <f>MIN((1-DX34),DX207/Assumptions!$E$129)</f>
        <v>0.95</v>
      </c>
      <c r="DY35" s="335">
        <f>MIN((1-DY34),DY207/Assumptions!$E$129)</f>
        <v>0.95</v>
      </c>
      <c r="DZ35" s="335">
        <f>MIN((1-DZ34),DZ207/Assumptions!$E$129)</f>
        <v>0.95</v>
      </c>
      <c r="EA35" s="335">
        <f>MIN((1-EA34),EA207/Assumptions!$E$129)</f>
        <v>0.95</v>
      </c>
      <c r="EB35" s="335">
        <f>MIN((1-EB34),EB207/Assumptions!$E$129)</f>
        <v>0.95</v>
      </c>
      <c r="EC35" s="335">
        <f>MIN((1-EC34),EC207/Assumptions!$E$129)</f>
        <v>0.94720531084517745</v>
      </c>
      <c r="ED35" s="335">
        <f>MIN((1-ED34),ED207/Assumptions!$E$129)</f>
        <v>0.92127310558937836</v>
      </c>
      <c r="EE35" s="335">
        <f>MIN((1-EE34),EE207/Assumptions!$E$129)</f>
        <v>0.93680710754901853</v>
      </c>
      <c r="EF35" s="335">
        <f>MIN((1-EF34),EF207/Assumptions!$E$129)</f>
        <v>0.95</v>
      </c>
      <c r="EG35" s="335">
        <f>MIN((1-EG34),EG207/Assumptions!$E$129)</f>
        <v>0.95</v>
      </c>
      <c r="EH35" s="335">
        <f>MIN((1-EH34),EH207/Assumptions!$E$129)</f>
        <v>0.95</v>
      </c>
      <c r="EI35" s="335">
        <f>MIN((1-EI34),EI207/Assumptions!$E$129)</f>
        <v>0.95</v>
      </c>
      <c r="EJ35" s="335">
        <f>MIN((1-EJ34),EJ207/Assumptions!$E$129)</f>
        <v>0.95</v>
      </c>
      <c r="EK35" s="335">
        <f>MIN((1-EK34),EK207/Assumptions!$E$129)</f>
        <v>0.95</v>
      </c>
      <c r="EL35" s="335">
        <f>MIN((1-EL34),EL207/Assumptions!$E$129)</f>
        <v>0.95</v>
      </c>
      <c r="EM35" s="335">
        <f>MIN((1-EM34),EM207/Assumptions!$E$129)</f>
        <v>0.95</v>
      </c>
      <c r="EN35" s="335">
        <f>MIN((1-EN34),EN207/Assumptions!$E$129)</f>
        <v>0.95</v>
      </c>
      <c r="EO35" s="335">
        <f>MIN((1-EO34),EO207/Assumptions!$E$129)</f>
        <v>0.87753900014311981</v>
      </c>
      <c r="EP35" s="335">
        <f>MIN((1-EP34),EP207/Assumptions!$E$129)</f>
        <v>0.86058480948553939</v>
      </c>
      <c r="EQ35" s="335">
        <f>MIN((1-EQ34),EQ207/Assumptions!$E$129)</f>
        <v>0.95</v>
      </c>
      <c r="ER35" s="335">
        <f>MIN((1-ER34),ER207/Assumptions!$E$129)</f>
        <v>0.92008411040040516</v>
      </c>
      <c r="ES35" s="335">
        <f>MIN((1-ES34),ES207/Assumptions!$E$129)</f>
        <v>0.82221219160437287</v>
      </c>
      <c r="ET35" s="335">
        <f>MIN((1-ET34),ET207/Assumptions!$E$129)</f>
        <v>0.87306375436240136</v>
      </c>
      <c r="EU35" s="335">
        <f>MIN((1-EU34),EU207/Assumptions!$E$129)</f>
        <v>0.95</v>
      </c>
      <c r="EV35" s="335">
        <f>MIN((1-EV34),EV207/Assumptions!$E$129)</f>
        <v>0.91599418713463165</v>
      </c>
      <c r="EW35" s="335">
        <f>MIN((1-EW34),EW207/Assumptions!$E$129)</f>
        <v>0.90968590710424624</v>
      </c>
      <c r="EX35" s="335">
        <f>MIN((1-EX34),EX207/Assumptions!$E$129)</f>
        <v>0.95</v>
      </c>
      <c r="EY35" s="335">
        <f>MIN((1-EY34),EY207/Assumptions!$E$129)</f>
        <v>0.95</v>
      </c>
      <c r="EZ35" s="335">
        <f>MIN((1-EZ34),EZ207/Assumptions!$E$129)</f>
        <v>0.95</v>
      </c>
      <c r="FA35" s="335">
        <f>MIN((1-FA34),FA207/Assumptions!$E$129)</f>
        <v>0.95</v>
      </c>
      <c r="FB35" s="335">
        <f>MIN((1-FB34),FB207/Assumptions!$E$129)</f>
        <v>0.95</v>
      </c>
      <c r="FC35" s="335">
        <f>MIN((1-FC34),FC207/Assumptions!$E$129)</f>
        <v>0.95</v>
      </c>
      <c r="FD35" s="335">
        <f>MIN((1-FD34),FD207/Assumptions!$E$129)</f>
        <v>0.94596126958264071</v>
      </c>
      <c r="FE35" s="335">
        <f>MIN((1-FE34),FE207/Assumptions!$E$129)</f>
        <v>0.94104015060605728</v>
      </c>
      <c r="FF35" s="335">
        <f>MIN((1-FF34),FF207/Assumptions!$E$129)</f>
        <v>0.95</v>
      </c>
      <c r="FG35" s="335">
        <f>MIN((1-FG34),FG207/Assumptions!$E$129)</f>
        <v>0.95</v>
      </c>
      <c r="FH35" s="335">
        <f>MIN((1-FH34),FH207/Assumptions!$E$129)</f>
        <v>0.95</v>
      </c>
      <c r="FI35" s="335">
        <f>MIN((1-FI34),FI207/Assumptions!$E$129)</f>
        <v>0.95</v>
      </c>
      <c r="FJ35" s="335">
        <f>MIN((1-FJ34),FJ207/Assumptions!$E$129)</f>
        <v>0.95</v>
      </c>
      <c r="FK35" s="335">
        <f>MIN((1-FK34),FK207/Assumptions!$E$129)</f>
        <v>0.94008234892605114</v>
      </c>
      <c r="FL35" s="335">
        <f>MIN((1-FL34),FL207/Assumptions!$E$129)</f>
        <v>0.95</v>
      </c>
      <c r="FM35" s="335">
        <f>MIN((1-FM34),FM207/Assumptions!$E$129)</f>
        <v>0.95</v>
      </c>
      <c r="FN35" s="335">
        <f>MIN((1-FN34),FN207/Assumptions!$E$129)</f>
        <v>0.95</v>
      </c>
      <c r="FO35" s="335">
        <f>MIN((1-FO34),FO207/Assumptions!$E$129)</f>
        <v>0.95</v>
      </c>
      <c r="FP35" s="335">
        <f>MIN((1-FP34),FP207/Assumptions!$E$129)</f>
        <v>0.95</v>
      </c>
      <c r="FQ35" s="335">
        <f>MIN((1-FQ34),FQ207/Assumptions!$E$129)</f>
        <v>0.95</v>
      </c>
      <c r="FR35" s="335">
        <f>MIN((1-FR34),FR207/Assumptions!$E$129)</f>
        <v>0.95</v>
      </c>
      <c r="FS35" s="335">
        <f>MIN((1-FS34),FS207/Assumptions!$E$129)</f>
        <v>0.95</v>
      </c>
      <c r="FT35" s="335">
        <f>MIN((1-FT34),FT207/Assumptions!$E$129)</f>
        <v>0.93744564200235592</v>
      </c>
      <c r="FU35" s="335">
        <f>MIN((1-FU34),FU207/Assumptions!$E$129)</f>
        <v>0.95</v>
      </c>
      <c r="FV35" s="335">
        <f>MIN((1-FV34),FV207/Assumptions!$E$129)</f>
        <v>0.88690784186363991</v>
      </c>
      <c r="FW35" s="335">
        <f>MIN((1-FW34),FW207/Assumptions!$E$129)</f>
        <v>0.88690784186363991</v>
      </c>
      <c r="FX35" s="335">
        <f>MIN((1-FX34),FX207/Assumptions!$E$129)</f>
        <v>0.95</v>
      </c>
      <c r="FY35" s="335">
        <f>MIN((1-FY34),FY207/Assumptions!$E$129)</f>
        <v>0.95</v>
      </c>
      <c r="FZ35" s="335">
        <f>MIN((1-FZ34),FZ207/Assumptions!$E$129)</f>
        <v>0.95</v>
      </c>
      <c r="GA35" s="335">
        <f>MIN((1-GA34),GA207/Assumptions!$E$129)</f>
        <v>0.95</v>
      </c>
      <c r="GB35" s="335">
        <f>MIN((1-GB34),GB207/Assumptions!$E$129)</f>
        <v>0.95</v>
      </c>
      <c r="GC35" s="335">
        <f>MIN((1-GC34),GC207/Assumptions!$E$129)</f>
        <v>0.95</v>
      </c>
      <c r="GD35" s="335">
        <f>MIN((1-GD34),GD207/Assumptions!$E$129)</f>
        <v>0.94664934550218538</v>
      </c>
      <c r="GE35" s="335">
        <f>MIN((1-GE34),GE207/Assumptions!$E$129)</f>
        <v>0.94664934550218538</v>
      </c>
      <c r="GF35" s="335">
        <f>MIN((1-GF34),GF207/Assumptions!$E$129)</f>
        <v>0.95</v>
      </c>
      <c r="GG35" s="335">
        <f>MIN((1-GG34),GG207/Assumptions!$E$129)</f>
        <v>0.95</v>
      </c>
      <c r="GH35" s="335">
        <f>MIN((1-GH34),GH207/Assumptions!$E$129)</f>
        <v>0.92959056730483414</v>
      </c>
      <c r="GI35" s="335">
        <f>MIN((1-GI34),GI207/Assumptions!$E$129)</f>
        <v>0.90726387986744905</v>
      </c>
      <c r="GJ35" s="335">
        <f>MIN((1-GJ34),GJ207/Assumptions!$E$129)</f>
        <v>0.94991357766450524</v>
      </c>
      <c r="GK35" s="335">
        <f>MIN((1-GK34),GK207/Assumptions!$E$129)</f>
        <v>0.95</v>
      </c>
      <c r="GL35" s="335">
        <f>MIN((1-GL34),GL207/Assumptions!$E$129)</f>
        <v>0.95</v>
      </c>
      <c r="GM35" s="335">
        <f>MIN((1-GM34),GM207/Assumptions!$E$129)</f>
        <v>0.95</v>
      </c>
      <c r="GN35" s="335">
        <f>MIN((1-GN34),GN207/Assumptions!$E$129)</f>
        <v>0.92951900740920146</v>
      </c>
      <c r="GO35" s="335">
        <f>MIN((1-GO34),GO207/Assumptions!$E$129)</f>
        <v>0.95</v>
      </c>
      <c r="GP35" s="335">
        <f>MIN((1-GP34),GP207/Assumptions!$E$129)</f>
        <v>0.95</v>
      </c>
      <c r="GQ35" s="335">
        <f>MIN((1-GQ34),GQ207/Assumptions!$E$129)</f>
        <v>0.95</v>
      </c>
      <c r="GR35" s="335">
        <f>MIN((1-GR34),GR207/Assumptions!$E$129)</f>
        <v>0.95</v>
      </c>
      <c r="GS35" s="335">
        <f>MIN((1-GS34),GS207/Assumptions!$E$129)</f>
        <v>0.94748604582035167</v>
      </c>
      <c r="GT35" s="335">
        <f>MIN((1-GT34),GT207/Assumptions!$E$129)</f>
        <v>0.95</v>
      </c>
      <c r="GU35" s="335">
        <f>MIN((1-GU34),GU207/Assumptions!$E$129)</f>
        <v>0.95</v>
      </c>
      <c r="GV35" s="335">
        <f>MIN((1-GV34),GV207/Assumptions!$E$129)</f>
        <v>0.95</v>
      </c>
      <c r="GW35" s="335">
        <f>MIN((1-GW34),GW207/Assumptions!$E$129)</f>
        <v>0.95</v>
      </c>
      <c r="GX35" s="335">
        <f>MIN((1-GX34),GX207/Assumptions!$E$129)</f>
        <v>0.95</v>
      </c>
      <c r="GY35" s="335">
        <f>MIN((1-GY34),GY207/Assumptions!$E$129)</f>
        <v>0.89531337729679739</v>
      </c>
      <c r="GZ35" s="335">
        <f>MIN((1-GZ34),GZ207/Assumptions!$E$129)</f>
        <v>0.87519954201666794</v>
      </c>
      <c r="HA35" s="335">
        <f>MIN((1-HA34),HA207/Assumptions!$E$129)</f>
        <v>0.95</v>
      </c>
      <c r="HB35" s="335">
        <f>MIN((1-HB34),HB207/Assumptions!$E$129)</f>
        <v>0.95</v>
      </c>
      <c r="HC35" s="335">
        <f>MIN((1-HC34),HC207/Assumptions!$E$129)</f>
        <v>0.85888388581242503</v>
      </c>
      <c r="HD35" s="335">
        <f>MIN((1-HD34),HD207/Assumptions!$E$129)</f>
        <v>0.86683804344236126</v>
      </c>
      <c r="HE35" s="335">
        <f>MIN((1-HE34),HE207/Assumptions!$E$129)</f>
        <v>0.95</v>
      </c>
      <c r="HF35" s="335">
        <f>MIN((1-HF34),HF207/Assumptions!$E$129)</f>
        <v>0.94655026256977093</v>
      </c>
      <c r="HG35" s="335">
        <f>MIN((1-HG34),HG207/Assumptions!$E$129)</f>
        <v>0.94655026256977093</v>
      </c>
      <c r="HH35" s="335">
        <f>MIN((1-HH34),HH207/Assumptions!$E$129)</f>
        <v>0.95</v>
      </c>
      <c r="HI35" s="335">
        <f>MIN((1-HI34),HI207/Assumptions!$E$129)</f>
        <v>0.95</v>
      </c>
      <c r="HJ35" s="335">
        <f>MIN((1-HJ34),HJ207/Assumptions!$E$129)</f>
        <v>0.95</v>
      </c>
      <c r="HK35" s="335">
        <f>MIN((1-HK34),HK207/Assumptions!$E$129)</f>
        <v>0.95</v>
      </c>
      <c r="HL35" s="335">
        <f>MIN((1-HL34),HL207/Assumptions!$E$129)</f>
        <v>0.95</v>
      </c>
      <c r="HM35" s="335">
        <f>MIN((1-HM34),HM207/Assumptions!$E$129)</f>
        <v>0.95</v>
      </c>
      <c r="HN35" s="335">
        <f>MIN((1-HN34),HN207/Assumptions!$E$129)</f>
        <v>0.92676670373102288</v>
      </c>
      <c r="HO35" s="335">
        <f>MIN((1-HO34),HO207/Assumptions!$E$129)</f>
        <v>0.93636673896050993</v>
      </c>
      <c r="HP35" s="335">
        <f>MIN((1-HP34),HP207/Assumptions!$E$129)</f>
        <v>0.95</v>
      </c>
      <c r="HQ35" s="335">
        <f>MIN((1-HQ34),HQ207/Assumptions!$E$129)</f>
        <v>0.95</v>
      </c>
      <c r="HR35" s="335">
        <f>MIN((1-HR34),HR207/Assumptions!$E$129)</f>
        <v>0.95</v>
      </c>
      <c r="HS35" s="335">
        <f>MIN((1-HS34),HS207/Assumptions!$E$129)</f>
        <v>0.95</v>
      </c>
      <c r="HT35" s="335">
        <f>MIN((1-HT34),HT207/Assumptions!$E$129)</f>
        <v>0.93835940682351127</v>
      </c>
      <c r="HU35" s="335">
        <f>MIN((1-HU34),HU207/Assumptions!$E$129)</f>
        <v>0.91307674523576232</v>
      </c>
      <c r="HV35" s="335">
        <f>MIN((1-HV34),HV207/Assumptions!$E$129)</f>
        <v>0.94695760351414138</v>
      </c>
      <c r="HW35" s="335">
        <f>MIN((1-HW34),HW207/Assumptions!$E$129)</f>
        <v>0.95</v>
      </c>
      <c r="HX35" s="335">
        <f>MIN((1-HX34),HX207/Assumptions!$E$129)</f>
        <v>0.95</v>
      </c>
      <c r="HY35" s="335">
        <f>MIN((1-HY34),HY207/Assumptions!$E$129)</f>
        <v>0.95</v>
      </c>
      <c r="HZ35" s="335">
        <f>MIN((1-HZ34),HZ207/Assumptions!$E$129)</f>
        <v>0.95</v>
      </c>
      <c r="IA35" s="335">
        <f>MIN((1-IA34),IA207/Assumptions!$E$129)</f>
        <v>0.95</v>
      </c>
      <c r="IB35" s="335">
        <f>MIN((1-IB34),IB207/Assumptions!$E$129)</f>
        <v>0.95</v>
      </c>
      <c r="IC35" s="335">
        <f>MIN((1-IC34),IC207/Assumptions!$E$129)</f>
        <v>0.95</v>
      </c>
      <c r="ID35" s="335">
        <f>MIN((1-ID34),ID207/Assumptions!$E$129)</f>
        <v>0.93729701760373429</v>
      </c>
      <c r="IE35" s="335">
        <f>MIN((1-IE34),IE207/Assumptions!$E$129)</f>
        <v>0.95</v>
      </c>
      <c r="IF35" s="335">
        <f>MIN((1-IF34),IF207/Assumptions!$E$129)</f>
        <v>0.88482710028293676</v>
      </c>
      <c r="IG35" s="335">
        <f>MIN((1-IG34),IG207/Assumptions!$E$129)</f>
        <v>0.87887661973071463</v>
      </c>
      <c r="IH35" s="335">
        <f>MIN((1-IH34),IH207/Assumptions!$E$129)</f>
        <v>0.95</v>
      </c>
      <c r="II35" s="335">
        <f>MIN((1-II34),II207/Assumptions!$E$129)</f>
        <v>0.95</v>
      </c>
      <c r="IJ35" s="335">
        <f>MIN((1-IJ34),IJ207/Assumptions!$E$129)</f>
        <v>0.95</v>
      </c>
      <c r="IK35" s="335">
        <f>MIN((1-IK34),IK207/Assumptions!$E$129)</f>
        <v>0.95</v>
      </c>
      <c r="IL35" s="335">
        <f>MIN((1-IL34),IL207/Assumptions!$E$129)</f>
        <v>0.95</v>
      </c>
      <c r="IM35" s="335">
        <f>MIN((1-IM34),IM207/Assumptions!$E$129)</f>
        <v>0.95</v>
      </c>
      <c r="IN35" s="335">
        <f>MIN((1-IN34),IN207/Assumptions!$E$129)</f>
        <v>0.95</v>
      </c>
      <c r="IO35" s="335">
        <f>MIN((1-IO34),IO207/Assumptions!$E$129)</f>
        <v>0.95</v>
      </c>
      <c r="IP35" s="335">
        <f>MIN((1-IP34),IP207/Assumptions!$E$129)</f>
        <v>0.95</v>
      </c>
      <c r="IQ35" s="335">
        <f>MIN((1-IQ34),IQ207/Assumptions!$E$129)</f>
        <v>0.95</v>
      </c>
      <c r="IR35" s="335">
        <f>MIN((1-IR34),IR207/Assumptions!$E$129)</f>
        <v>0.95</v>
      </c>
      <c r="IS35" s="335">
        <f>MIN((1-IS34),IS207/Assumptions!$E$129)</f>
        <v>0.95</v>
      </c>
      <c r="IT35" s="335">
        <f>MIN((1-IT34),IT207/Assumptions!$E$129)</f>
        <v>0.95</v>
      </c>
      <c r="IU35" s="335">
        <f>MIN((1-IU34),IU207/Assumptions!$E$129)</f>
        <v>0.95</v>
      </c>
      <c r="IV35" s="335">
        <f>MIN((1-IV34),IV207/Assumptions!$E$129)</f>
        <v>0.95</v>
      </c>
      <c r="IW35" s="335">
        <f>MIN((1-IW34),IW207/Assumptions!$E$129)</f>
        <v>0.95</v>
      </c>
      <c r="IX35" s="335">
        <f>MIN((1-IX34),IX207/Assumptions!$E$129)</f>
        <v>0.92435018110158207</v>
      </c>
      <c r="IY35" s="335">
        <f>MIN((1-IY34),IY207/Assumptions!$E$129)</f>
        <v>0.94709521869805025</v>
      </c>
      <c r="IZ35" s="335">
        <f>MIN((1-IZ34),IZ207/Assumptions!$E$129)</f>
        <v>0.95</v>
      </c>
      <c r="JA35" s="335">
        <f>MIN((1-JA34),JA207/Assumptions!$E$129)</f>
        <v>0.95</v>
      </c>
      <c r="JB35" s="335">
        <f>MIN((1-JB34),JB207/Assumptions!$E$129)</f>
        <v>0.93608049937797932</v>
      </c>
      <c r="JC35" s="335">
        <f>MIN((1-JC34),JC207/Assumptions!$E$129)</f>
        <v>0.93608049937797932</v>
      </c>
      <c r="JD35" s="335">
        <f>MIN((1-JD34),JD207/Assumptions!$E$129)</f>
        <v>0.95</v>
      </c>
      <c r="JE35" s="335">
        <f>MIN((1-JE34),JE207/Assumptions!$E$129)</f>
        <v>0.95</v>
      </c>
      <c r="JF35" s="335">
        <f>MIN((1-JF34),JF207/Assumptions!$E$129)</f>
        <v>0.95</v>
      </c>
      <c r="JG35" s="335">
        <f>MIN((1-JG34),JG207/Assumptions!$E$129)</f>
        <v>0.95</v>
      </c>
      <c r="JH35" s="335">
        <f>MIN((1-JH34),JH207/Assumptions!$E$129)</f>
        <v>0.95</v>
      </c>
      <c r="JI35" s="335">
        <f>MIN((1-JI34),JI207/Assumptions!$E$129)</f>
        <v>0.88479407263879872</v>
      </c>
    </row>
    <row r="36" spans="1:269">
      <c r="B36" t="s">
        <v>38</v>
      </c>
      <c r="E36" s="335">
        <f>IFERROR(E65/SUMIFS(E43:E52,E43:E52,"&gt;"&amp;0),0)</f>
        <v>0</v>
      </c>
      <c r="F36" s="335">
        <f t="shared" ref="F36:BQ36" si="139">IFERROR(F65/SUMIFS(F43:F52,F43:F52,"&gt;"&amp;0),0)</f>
        <v>0.97258130504374785</v>
      </c>
      <c r="G36" s="335">
        <f t="shared" si="139"/>
        <v>0.97258130504374785</v>
      </c>
      <c r="H36" s="335">
        <f t="shared" si="139"/>
        <v>0.97258130504374785</v>
      </c>
      <c r="I36" s="335">
        <f t="shared" si="139"/>
        <v>0.97140504580145537</v>
      </c>
      <c r="J36" s="335">
        <f t="shared" si="139"/>
        <v>0.97140504580145537</v>
      </c>
      <c r="K36" s="335">
        <f t="shared" si="139"/>
        <v>0.97140504580145537</v>
      </c>
      <c r="L36" s="335">
        <f t="shared" si="139"/>
        <v>0.94525653707724211</v>
      </c>
      <c r="M36" s="335">
        <f t="shared" si="139"/>
        <v>0.94525653707724211</v>
      </c>
      <c r="N36" s="335">
        <f t="shared" si="139"/>
        <v>0.94525653707724211</v>
      </c>
      <c r="O36" s="335">
        <f t="shared" si="139"/>
        <v>0.94044591159061186</v>
      </c>
      <c r="P36" s="335">
        <f t="shared" si="139"/>
        <v>0.94044591159061186</v>
      </c>
      <c r="Q36" s="335">
        <f t="shared" si="139"/>
        <v>0.94044591159061186</v>
      </c>
      <c r="R36" s="335">
        <f t="shared" si="139"/>
        <v>0.89301867645181021</v>
      </c>
      <c r="S36" s="335">
        <f t="shared" si="139"/>
        <v>0.89301867645181021</v>
      </c>
      <c r="T36" s="335">
        <f t="shared" si="139"/>
        <v>0.89301867645181021</v>
      </c>
      <c r="U36" s="335">
        <f t="shared" si="139"/>
        <v>0.96352536013487433</v>
      </c>
      <c r="V36" s="335">
        <f t="shared" si="139"/>
        <v>0.96352536013487433</v>
      </c>
      <c r="W36" s="335">
        <f t="shared" si="139"/>
        <v>0.96352536013487433</v>
      </c>
      <c r="X36" s="335">
        <f t="shared" si="139"/>
        <v>0.9515878553752749</v>
      </c>
      <c r="Y36" s="335">
        <f t="shared" si="139"/>
        <v>0.9515878553752749</v>
      </c>
      <c r="Z36" s="335">
        <f t="shared" si="139"/>
        <v>0.9515878553752749</v>
      </c>
      <c r="AA36" s="335">
        <f t="shared" si="139"/>
        <v>0.90347441640933324</v>
      </c>
      <c r="AB36" s="335">
        <f t="shared" si="139"/>
        <v>0.90347441640933324</v>
      </c>
      <c r="AC36" s="335">
        <f t="shared" si="139"/>
        <v>0.90347441640933324</v>
      </c>
      <c r="AD36" s="335">
        <f t="shared" si="139"/>
        <v>0.91596813548476275</v>
      </c>
      <c r="AE36" s="335">
        <f t="shared" si="139"/>
        <v>0.91596813548476275</v>
      </c>
      <c r="AF36" s="335">
        <f t="shared" si="139"/>
        <v>0.91596813548476275</v>
      </c>
      <c r="AG36" s="335">
        <f t="shared" si="139"/>
        <v>0.95231643294073365</v>
      </c>
      <c r="AH36" s="335">
        <f t="shared" si="139"/>
        <v>0.95231643294073365</v>
      </c>
      <c r="AI36" s="335">
        <f t="shared" si="139"/>
        <v>0.95231643294073365</v>
      </c>
      <c r="AJ36" s="335">
        <f t="shared" si="139"/>
        <v>0.93747064469358177</v>
      </c>
      <c r="AK36" s="335">
        <f t="shared" si="139"/>
        <v>0.93747064469358177</v>
      </c>
      <c r="AL36" s="335">
        <f t="shared" si="139"/>
        <v>0.93747064469358177</v>
      </c>
      <c r="AM36" s="335">
        <f t="shared" si="139"/>
        <v>0.94824641860187031</v>
      </c>
      <c r="AN36" s="335">
        <f t="shared" si="139"/>
        <v>0.94824641860187031</v>
      </c>
      <c r="AO36" s="335">
        <f t="shared" si="139"/>
        <v>0.94824641860187031</v>
      </c>
      <c r="AP36" s="335">
        <f t="shared" si="139"/>
        <v>0.93673708552055679</v>
      </c>
      <c r="AQ36" s="335">
        <f t="shared" si="139"/>
        <v>0.95125983646476819</v>
      </c>
      <c r="AR36" s="335">
        <f t="shared" si="139"/>
        <v>0.95670977834167581</v>
      </c>
      <c r="AS36" s="335">
        <f t="shared" si="139"/>
        <v>0.94059996652068345</v>
      </c>
      <c r="AT36" s="335">
        <f t="shared" si="139"/>
        <v>0.9406903389123491</v>
      </c>
      <c r="AU36" s="335">
        <f t="shared" si="139"/>
        <v>0.95996402979579121</v>
      </c>
      <c r="AV36" s="335">
        <f t="shared" si="139"/>
        <v>0.97311942817769848</v>
      </c>
      <c r="AW36" s="335">
        <f t="shared" si="139"/>
        <v>0.9697509853352686</v>
      </c>
      <c r="AX36" s="335">
        <f t="shared" si="139"/>
        <v>0.97386187849206407</v>
      </c>
      <c r="AY36" s="335">
        <f t="shared" si="139"/>
        <v>0.97547236223354827</v>
      </c>
      <c r="AZ36" s="335">
        <f t="shared" si="139"/>
        <v>0.97509329985983917</v>
      </c>
      <c r="BA36" s="335">
        <f t="shared" si="139"/>
        <v>0.97271635834827019</v>
      </c>
      <c r="BB36" s="335">
        <f t="shared" si="139"/>
        <v>0.93401137293985348</v>
      </c>
      <c r="BC36" s="335">
        <f t="shared" si="139"/>
        <v>0.93712414342895078</v>
      </c>
      <c r="BD36" s="335">
        <f t="shared" si="139"/>
        <v>0.94037085895327144</v>
      </c>
      <c r="BE36" s="335">
        <f t="shared" si="139"/>
        <v>0.91623150809003584</v>
      </c>
      <c r="BF36" s="335">
        <f t="shared" si="139"/>
        <v>0.84588078282868184</v>
      </c>
      <c r="BG36" s="335">
        <f t="shared" si="139"/>
        <v>0.86817251637739379</v>
      </c>
      <c r="BH36" s="335">
        <f t="shared" si="139"/>
        <v>0.87464214142570851</v>
      </c>
      <c r="BI36" s="335">
        <f t="shared" si="139"/>
        <v>0.88799146916170757</v>
      </c>
      <c r="BJ36" s="335">
        <f t="shared" si="139"/>
        <v>0.91782443792127832</v>
      </c>
      <c r="BK36" s="335">
        <f t="shared" si="139"/>
        <v>0.93859895897307888</v>
      </c>
      <c r="BL36" s="335">
        <f t="shared" si="139"/>
        <v>0.89108934959909569</v>
      </c>
      <c r="BM36" s="335">
        <f t="shared" si="139"/>
        <v>0.87384099562116102</v>
      </c>
      <c r="BN36" s="335">
        <f t="shared" si="139"/>
        <v>0.92632835356162868</v>
      </c>
      <c r="BO36" s="335">
        <f t="shared" si="139"/>
        <v>0.9516268341063</v>
      </c>
      <c r="BP36" s="335">
        <f t="shared" si="139"/>
        <v>0.96716417910447761</v>
      </c>
      <c r="BQ36" s="335">
        <f t="shared" si="139"/>
        <v>0.97004086943888224</v>
      </c>
      <c r="BR36" s="335">
        <f t="shared" ref="BR36:EC36" si="140">IFERROR(BR65/SUMIFS(BR43:BR52,BR43:BR52,"&gt;"&amp;0),0)</f>
        <v>0.958258039357616</v>
      </c>
      <c r="BS36" s="335">
        <f t="shared" si="140"/>
        <v>0.9343080266593079</v>
      </c>
      <c r="BT36" s="335">
        <f t="shared" si="140"/>
        <v>0.9247894103489771</v>
      </c>
      <c r="BU36" s="335">
        <f t="shared" si="140"/>
        <v>0.92767285475732808</v>
      </c>
      <c r="BV36" s="335">
        <f t="shared" si="140"/>
        <v>0.92041946907374228</v>
      </c>
      <c r="BW36" s="335">
        <f t="shared" si="140"/>
        <v>0.94173207953900584</v>
      </c>
      <c r="BX36" s="335">
        <f t="shared" si="140"/>
        <v>0.9434936566909724</v>
      </c>
      <c r="BY36" s="335">
        <f t="shared" si="140"/>
        <v>0.95528038884871858</v>
      </c>
      <c r="BZ36" s="335">
        <f t="shared" si="140"/>
        <v>0.94949609094314824</v>
      </c>
      <c r="CA36" s="335">
        <f t="shared" si="140"/>
        <v>0.93697715747041743</v>
      </c>
      <c r="CB36" s="335">
        <f t="shared" si="140"/>
        <v>0.93915011345870147</v>
      </c>
      <c r="CC36" s="335">
        <f t="shared" si="140"/>
        <v>0.95622035797571092</v>
      </c>
      <c r="CD36" s="335">
        <f t="shared" si="140"/>
        <v>0.96929040855265147</v>
      </c>
      <c r="CE36" s="335">
        <f t="shared" si="140"/>
        <v>0.94699705552817848</v>
      </c>
      <c r="CF36" s="335">
        <f t="shared" si="140"/>
        <v>0.92919658026654528</v>
      </c>
      <c r="CG36" s="335">
        <f t="shared" si="140"/>
        <v>0.93335730786344273</v>
      </c>
      <c r="CH36" s="335">
        <f t="shared" si="140"/>
        <v>0.96020108318155384</v>
      </c>
      <c r="CI36" s="335">
        <f t="shared" si="140"/>
        <v>0.96676672410035602</v>
      </c>
      <c r="CJ36" s="335">
        <f t="shared" si="140"/>
        <v>0.96679574952872127</v>
      </c>
      <c r="CK36" s="335">
        <f t="shared" si="140"/>
        <v>0.96228835145671521</v>
      </c>
      <c r="CL36" s="335">
        <f t="shared" si="140"/>
        <v>0.89865078676615229</v>
      </c>
      <c r="CM36" s="335">
        <f t="shared" si="140"/>
        <v>0.90154488060627436</v>
      </c>
      <c r="CN36" s="335">
        <f t="shared" si="140"/>
        <v>0.9096476860477668</v>
      </c>
      <c r="CO36" s="335">
        <f t="shared" si="140"/>
        <v>0.96454537788750272</v>
      </c>
      <c r="CP36" s="335">
        <f t="shared" si="140"/>
        <v>0.96731363652269253</v>
      </c>
      <c r="CQ36" s="335">
        <f t="shared" si="140"/>
        <v>0.95581604103520634</v>
      </c>
      <c r="CR36" s="335">
        <f t="shared" si="140"/>
        <v>0.95033257247790448</v>
      </c>
      <c r="CS36" s="335">
        <f t="shared" si="140"/>
        <v>0.95136373172949162</v>
      </c>
      <c r="CT36" s="335">
        <f t="shared" si="140"/>
        <v>0.9413551674965519</v>
      </c>
      <c r="CU36" s="335">
        <f t="shared" si="140"/>
        <v>0.94469696085865951</v>
      </c>
      <c r="CV36" s="335">
        <f t="shared" si="140"/>
        <v>0.94016520638030432</v>
      </c>
      <c r="CW36" s="335">
        <f t="shared" si="140"/>
        <v>0.95217509847258719</v>
      </c>
      <c r="CX36" s="335">
        <f t="shared" si="140"/>
        <v>0.945593234865583</v>
      </c>
      <c r="CY36" s="335">
        <f t="shared" si="140"/>
        <v>0.94130835888303444</v>
      </c>
      <c r="CZ36" s="335">
        <f t="shared" si="140"/>
        <v>0.94276173572712585</v>
      </c>
      <c r="DA36" s="335">
        <f t="shared" si="140"/>
        <v>0.94888369893048796</v>
      </c>
      <c r="DB36" s="335">
        <f t="shared" si="140"/>
        <v>0.9535295411811936</v>
      </c>
      <c r="DC36" s="335">
        <f t="shared" si="140"/>
        <v>0.95007151141853885</v>
      </c>
      <c r="DD36" s="335">
        <f t="shared" si="140"/>
        <v>0.91490676161212181</v>
      </c>
      <c r="DE36" s="335">
        <f t="shared" si="140"/>
        <v>0.91677580239234724</v>
      </c>
      <c r="DF36" s="335">
        <f t="shared" si="140"/>
        <v>0.93304652605528904</v>
      </c>
      <c r="DG36" s="335">
        <f t="shared" si="140"/>
        <v>0.95569031376206592</v>
      </c>
      <c r="DH36" s="335">
        <f t="shared" si="140"/>
        <v>0.94461183314794717</v>
      </c>
      <c r="DI36" s="335">
        <f t="shared" si="140"/>
        <v>0.93967477903223606</v>
      </c>
      <c r="DJ36" s="335">
        <f t="shared" si="140"/>
        <v>0.94150463733676892</v>
      </c>
      <c r="DK36" s="335">
        <f t="shared" si="140"/>
        <v>0.95323845676396624</v>
      </c>
      <c r="DL36" s="335">
        <f t="shared" si="140"/>
        <v>0.96207106402704945</v>
      </c>
      <c r="DM36" s="335">
        <f t="shared" si="140"/>
        <v>0.96158023126462733</v>
      </c>
      <c r="DN36" s="335">
        <f t="shared" si="140"/>
        <v>0.96158758551951973</v>
      </c>
      <c r="DO36" s="335">
        <f t="shared" si="140"/>
        <v>0.93524403269853529</v>
      </c>
      <c r="DP36" s="335">
        <f t="shared" si="140"/>
        <v>0.92727991451530956</v>
      </c>
      <c r="DQ36" s="335">
        <f t="shared" si="140"/>
        <v>0.93213012698675035</v>
      </c>
      <c r="DR36" s="335">
        <f t="shared" si="140"/>
        <v>0.94447179439091666</v>
      </c>
      <c r="DS36" s="335">
        <f t="shared" si="140"/>
        <v>0.89204499520713276</v>
      </c>
      <c r="DT36" s="335">
        <f t="shared" si="140"/>
        <v>0.89746850467131256</v>
      </c>
      <c r="DU36" s="335">
        <f t="shared" si="140"/>
        <v>0.93085143558539474</v>
      </c>
      <c r="DV36" s="335">
        <f t="shared" si="140"/>
        <v>0.93513100796484483</v>
      </c>
      <c r="DW36" s="335">
        <f t="shared" si="140"/>
        <v>0.93507909809482981</v>
      </c>
      <c r="DX36" s="335">
        <f t="shared" si="140"/>
        <v>0.93917835188880627</v>
      </c>
      <c r="DY36" s="335">
        <f t="shared" si="140"/>
        <v>0.96762584117569139</v>
      </c>
      <c r="DZ36" s="335">
        <f t="shared" si="140"/>
        <v>0.96642014274026378</v>
      </c>
      <c r="EA36" s="335">
        <f t="shared" si="140"/>
        <v>0.94506425510646663</v>
      </c>
      <c r="EB36" s="335">
        <f t="shared" si="140"/>
        <v>0.96395780861099856</v>
      </c>
      <c r="EC36" s="335">
        <f t="shared" si="140"/>
        <v>0.96137910388820413</v>
      </c>
      <c r="ED36" s="335">
        <f t="shared" ref="ED36:GO36" si="141">IFERROR(ED65/SUMIFS(ED43:ED52,ED43:ED52,"&gt;"&amp;0),0)</f>
        <v>0.92639879388028357</v>
      </c>
      <c r="EE36" s="335">
        <f t="shared" si="141"/>
        <v>0.92800331123329427</v>
      </c>
      <c r="EF36" s="335">
        <f t="shared" si="141"/>
        <v>0.93963459298802177</v>
      </c>
      <c r="EG36" s="335">
        <f t="shared" si="141"/>
        <v>0.96814068427464406</v>
      </c>
      <c r="EH36" s="335">
        <f t="shared" si="141"/>
        <v>0.96224479273540109</v>
      </c>
      <c r="EI36" s="335">
        <f t="shared" si="141"/>
        <v>0.96227179049482692</v>
      </c>
      <c r="EJ36" s="335">
        <f t="shared" si="141"/>
        <v>0.93838399391633065</v>
      </c>
      <c r="EK36" s="335">
        <f t="shared" si="141"/>
        <v>0.91121529636222987</v>
      </c>
      <c r="EL36" s="335">
        <f t="shared" si="141"/>
        <v>0.91510058349862122</v>
      </c>
      <c r="EM36" s="335">
        <f t="shared" si="141"/>
        <v>0.94828064337215756</v>
      </c>
      <c r="EN36" s="335">
        <f t="shared" si="141"/>
        <v>0.97224092268968221</v>
      </c>
      <c r="EO36" s="335">
        <f t="shared" si="141"/>
        <v>0.95489713646648811</v>
      </c>
      <c r="EP36" s="335">
        <f t="shared" si="141"/>
        <v>0.94323008130507491</v>
      </c>
      <c r="EQ36" s="335">
        <f t="shared" si="141"/>
        <v>0.94586374443901344</v>
      </c>
      <c r="ER36" s="335">
        <f t="shared" si="141"/>
        <v>0.96549300182971443</v>
      </c>
      <c r="ES36" s="335">
        <f t="shared" si="141"/>
        <v>0.95440479864458172</v>
      </c>
      <c r="ET36" s="335">
        <f t="shared" si="141"/>
        <v>0.94297469478972917</v>
      </c>
      <c r="EU36" s="335">
        <f t="shared" si="141"/>
        <v>0.92799575245766042</v>
      </c>
      <c r="EV36" s="335">
        <f t="shared" si="141"/>
        <v>0.88011496533729638</v>
      </c>
      <c r="EW36" s="335">
        <f t="shared" si="141"/>
        <v>0.8943682840859053</v>
      </c>
      <c r="EX36" s="335">
        <f t="shared" si="141"/>
        <v>0.92302109008487698</v>
      </c>
      <c r="EY36" s="335">
        <f t="shared" si="141"/>
        <v>0.95631417861893975</v>
      </c>
      <c r="EZ36" s="335">
        <f t="shared" si="141"/>
        <v>0.95632249806805458</v>
      </c>
      <c r="FA36" s="335">
        <f t="shared" si="141"/>
        <v>0.95837360326907095</v>
      </c>
      <c r="FB36" s="335">
        <f t="shared" si="141"/>
        <v>0.96116643199716201</v>
      </c>
      <c r="FC36" s="335">
        <f t="shared" si="141"/>
        <v>0.95822037363974588</v>
      </c>
      <c r="FD36" s="335">
        <f t="shared" si="141"/>
        <v>0.92710128846261031</v>
      </c>
      <c r="FE36" s="335">
        <f t="shared" si="141"/>
        <v>0.92853572607835588</v>
      </c>
      <c r="FF36" s="335">
        <f t="shared" si="141"/>
        <v>0.93199948154170642</v>
      </c>
      <c r="FG36" s="335">
        <f t="shared" si="141"/>
        <v>0.95063273960316585</v>
      </c>
      <c r="FH36" s="335">
        <f t="shared" si="141"/>
        <v>0.94408228591190757</v>
      </c>
      <c r="FI36" s="335">
        <f t="shared" si="141"/>
        <v>0.9440381855005211</v>
      </c>
      <c r="FJ36" s="335">
        <f t="shared" si="141"/>
        <v>0.94276486912084834</v>
      </c>
      <c r="FK36" s="335">
        <f t="shared" si="141"/>
        <v>0.95095169086824161</v>
      </c>
      <c r="FL36" s="335">
        <f t="shared" si="141"/>
        <v>0.94974459024915958</v>
      </c>
      <c r="FM36" s="335">
        <f t="shared" si="141"/>
        <v>0.94071974570276617</v>
      </c>
      <c r="FN36" s="335">
        <f t="shared" si="141"/>
        <v>0.92060551751634789</v>
      </c>
      <c r="FO36" s="335">
        <f t="shared" si="141"/>
        <v>0.92391839343947257</v>
      </c>
      <c r="FP36" s="335">
        <f t="shared" si="141"/>
        <v>0.93201127382612736</v>
      </c>
      <c r="FQ36" s="335">
        <f t="shared" si="141"/>
        <v>0.9527287507711677</v>
      </c>
      <c r="FR36" s="335">
        <f t="shared" si="141"/>
        <v>0.95695115343267612</v>
      </c>
      <c r="FS36" s="335">
        <f t="shared" si="141"/>
        <v>0.96025316699210295</v>
      </c>
      <c r="FT36" s="335">
        <f t="shared" si="141"/>
        <v>0.95391697966347588</v>
      </c>
      <c r="FU36" s="335">
        <f t="shared" si="141"/>
        <v>0.95395024994392752</v>
      </c>
      <c r="FV36" s="335">
        <f t="shared" si="141"/>
        <v>0.95674703922046755</v>
      </c>
      <c r="FW36" s="335">
        <f t="shared" si="141"/>
        <v>0.98288362688704534</v>
      </c>
      <c r="FX36" s="335">
        <f t="shared" si="141"/>
        <v>0.98288599068008164</v>
      </c>
      <c r="FY36" s="335">
        <f t="shared" si="141"/>
        <v>0.92343605215168167</v>
      </c>
      <c r="FZ36" s="335">
        <f t="shared" si="141"/>
        <v>0.91725551523918913</v>
      </c>
      <c r="GA36" s="335">
        <f t="shared" si="141"/>
        <v>0.92804281825595236</v>
      </c>
      <c r="GB36" s="335">
        <f t="shared" si="141"/>
        <v>0.94626643301297975</v>
      </c>
      <c r="GC36" s="335">
        <f t="shared" si="141"/>
        <v>0.89236315022558588</v>
      </c>
      <c r="GD36" s="335">
        <f t="shared" si="141"/>
        <v>0.897228277493621</v>
      </c>
      <c r="GE36" s="335">
        <f t="shared" si="141"/>
        <v>0.92758039570923123</v>
      </c>
      <c r="GF36" s="335">
        <f t="shared" si="141"/>
        <v>0.94111674458170536</v>
      </c>
      <c r="GG36" s="335">
        <f t="shared" si="141"/>
        <v>0.93609261006304123</v>
      </c>
      <c r="GH36" s="335">
        <f t="shared" si="141"/>
        <v>0.94179138012958163</v>
      </c>
      <c r="GI36" s="335">
        <f t="shared" si="141"/>
        <v>0.93435788138890707</v>
      </c>
      <c r="GJ36" s="335">
        <f t="shared" si="141"/>
        <v>0.94314143044617005</v>
      </c>
      <c r="GK36" s="335">
        <f t="shared" si="141"/>
        <v>0.94495884304128841</v>
      </c>
      <c r="GL36" s="335">
        <f t="shared" si="141"/>
        <v>0.96096531294460785</v>
      </c>
      <c r="GM36" s="335">
        <f t="shared" si="141"/>
        <v>0.96300421058555186</v>
      </c>
      <c r="GN36" s="335">
        <f t="shared" si="141"/>
        <v>0.93679000698361337</v>
      </c>
      <c r="GO36" s="335">
        <f t="shared" si="141"/>
        <v>0.93374975430916352</v>
      </c>
      <c r="GP36" s="335">
        <f t="shared" ref="GP36:JA36" si="142">IFERROR(GP65/SUMIFS(GP43:GP52,GP43:GP52,"&gt;"&amp;0),0)</f>
        <v>0.92013751932680876</v>
      </c>
      <c r="GQ36" s="335">
        <f t="shared" si="142"/>
        <v>0.94735346742072091</v>
      </c>
      <c r="GR36" s="335">
        <f t="shared" si="142"/>
        <v>0.94878801517392142</v>
      </c>
      <c r="GS36" s="335">
        <f t="shared" si="142"/>
        <v>0.95527401707475434</v>
      </c>
      <c r="GT36" s="335">
        <f t="shared" si="142"/>
        <v>0.94348600479314249</v>
      </c>
      <c r="GU36" s="335">
        <f t="shared" si="142"/>
        <v>0.9372758484314232</v>
      </c>
      <c r="GV36" s="335">
        <f t="shared" si="142"/>
        <v>0.93659505594158943</v>
      </c>
      <c r="GW36" s="335">
        <f t="shared" si="142"/>
        <v>0.95386758360039348</v>
      </c>
      <c r="GX36" s="335">
        <f t="shared" si="142"/>
        <v>0.96276760754379842</v>
      </c>
      <c r="GY36" s="335">
        <f t="shared" si="142"/>
        <v>0.94585473955404742</v>
      </c>
      <c r="GZ36" s="335">
        <f t="shared" si="142"/>
        <v>0.94872636624710416</v>
      </c>
      <c r="HA36" s="335">
        <f t="shared" si="142"/>
        <v>0.95275652271942624</v>
      </c>
      <c r="HB36" s="335">
        <f t="shared" si="142"/>
        <v>0.96483920724786043</v>
      </c>
      <c r="HC36" s="335">
        <f t="shared" si="142"/>
        <v>0.95169345747969591</v>
      </c>
      <c r="HD36" s="335">
        <f t="shared" si="142"/>
        <v>0.933796057561465</v>
      </c>
      <c r="HE36" s="335">
        <f t="shared" si="142"/>
        <v>0.93899947575497378</v>
      </c>
      <c r="HF36" s="335">
        <f t="shared" si="142"/>
        <v>0.886935099631049</v>
      </c>
      <c r="HG36" s="335">
        <f t="shared" si="142"/>
        <v>0.90101114291628892</v>
      </c>
      <c r="HH36" s="335">
        <f t="shared" si="142"/>
        <v>0.91288696966054839</v>
      </c>
      <c r="HI36" s="335">
        <f t="shared" si="142"/>
        <v>0.95993701964776823</v>
      </c>
      <c r="HJ36" s="335">
        <f t="shared" si="142"/>
        <v>0.95994243657602696</v>
      </c>
      <c r="HK36" s="335">
        <f t="shared" si="142"/>
        <v>0.9532348771246224</v>
      </c>
      <c r="HL36" s="335">
        <f t="shared" si="142"/>
        <v>0.95786799589140392</v>
      </c>
      <c r="HM36" s="335">
        <f t="shared" si="142"/>
        <v>0.96077369815661318</v>
      </c>
      <c r="HN36" s="335">
        <f t="shared" si="142"/>
        <v>0.9393655223869104</v>
      </c>
      <c r="HO36" s="335">
        <f t="shared" si="142"/>
        <v>0.93947934093919494</v>
      </c>
      <c r="HP36" s="335">
        <f t="shared" si="142"/>
        <v>0.94360109936688852</v>
      </c>
      <c r="HQ36" s="335">
        <f t="shared" si="142"/>
        <v>0.95854934511438894</v>
      </c>
      <c r="HR36" s="335">
        <f t="shared" si="142"/>
        <v>0.92603395893461293</v>
      </c>
      <c r="HS36" s="335">
        <f t="shared" si="142"/>
        <v>0.91141391077626688</v>
      </c>
      <c r="HT36" s="335">
        <f t="shared" si="142"/>
        <v>0.91635880693009875</v>
      </c>
      <c r="HU36" s="335">
        <f t="shared" si="142"/>
        <v>0.94793726385949828</v>
      </c>
      <c r="HV36" s="335">
        <f t="shared" si="142"/>
        <v>0.96562185455329552</v>
      </c>
      <c r="HW36" s="335">
        <f t="shared" si="142"/>
        <v>0.95343220498886749</v>
      </c>
      <c r="HX36" s="335">
        <f t="shared" si="142"/>
        <v>0.93069422886137909</v>
      </c>
      <c r="HY36" s="335">
        <f t="shared" si="142"/>
        <v>0.93441620665126424</v>
      </c>
      <c r="HZ36" s="335">
        <f t="shared" si="142"/>
        <v>0.95054283746252599</v>
      </c>
      <c r="IA36" s="335">
        <f t="shared" si="142"/>
        <v>0.96741149845995478</v>
      </c>
      <c r="IB36" s="335">
        <f t="shared" si="142"/>
        <v>0.95017851052857893</v>
      </c>
      <c r="IC36" s="335">
        <f t="shared" si="142"/>
        <v>0.93975252892709404</v>
      </c>
      <c r="ID36" s="335">
        <f t="shared" si="142"/>
        <v>0.94127681969801424</v>
      </c>
      <c r="IE36" s="335">
        <f t="shared" si="142"/>
        <v>0.9629325751886304</v>
      </c>
      <c r="IF36" s="335">
        <f t="shared" si="142"/>
        <v>0.97630704973540683</v>
      </c>
      <c r="IG36" s="335">
        <f t="shared" si="142"/>
        <v>0.97630567319472861</v>
      </c>
      <c r="IH36" s="335">
        <f t="shared" si="142"/>
        <v>0.97371670087172091</v>
      </c>
      <c r="II36" s="335">
        <f t="shared" si="142"/>
        <v>0.92035125597052492</v>
      </c>
      <c r="IJ36" s="335">
        <f t="shared" si="142"/>
        <v>0.90822902648529558</v>
      </c>
      <c r="IK36" s="335">
        <f t="shared" si="142"/>
        <v>0.91940668756649735</v>
      </c>
      <c r="IL36" s="335">
        <f t="shared" si="142"/>
        <v>0.95136765191942985</v>
      </c>
      <c r="IM36" s="335">
        <f t="shared" si="142"/>
        <v>0.89980906516710535</v>
      </c>
      <c r="IN36" s="335">
        <f t="shared" si="142"/>
        <v>0.88672331342147503</v>
      </c>
      <c r="IO36" s="335">
        <f t="shared" si="142"/>
        <v>0.91541792417785472</v>
      </c>
      <c r="IP36" s="335">
        <f t="shared" si="142"/>
        <v>0.94703505339790262</v>
      </c>
      <c r="IQ36" s="335">
        <f t="shared" si="142"/>
        <v>0.93834604301095947</v>
      </c>
      <c r="IR36" s="335">
        <f t="shared" si="142"/>
        <v>0.93600260457724493</v>
      </c>
      <c r="IS36" s="335">
        <f t="shared" si="142"/>
        <v>0.94276284441290814</v>
      </c>
      <c r="IT36" s="335">
        <f t="shared" si="142"/>
        <v>0.94545006470078763</v>
      </c>
      <c r="IU36" s="335">
        <f t="shared" si="142"/>
        <v>0.94360245434711232</v>
      </c>
      <c r="IV36" s="335">
        <f t="shared" si="142"/>
        <v>0.95960697314846599</v>
      </c>
      <c r="IW36" s="335">
        <f t="shared" si="142"/>
        <v>0.95716635721544074</v>
      </c>
      <c r="IX36" s="335">
        <f t="shared" si="142"/>
        <v>0.92709787122314413</v>
      </c>
      <c r="IY36" s="335">
        <f t="shared" si="142"/>
        <v>0.92965935515624243</v>
      </c>
      <c r="IZ36" s="335">
        <f t="shared" si="142"/>
        <v>0.9245292011370817</v>
      </c>
      <c r="JA36" s="335">
        <f t="shared" si="142"/>
        <v>0.9535548862284543</v>
      </c>
      <c r="JB36" s="335">
        <f t="shared" ref="JB36:JI36" si="143">IFERROR(JB65/SUMIFS(JB43:JB52,JB43:JB52,"&gt;"&amp;0),0)</f>
        <v>0.95576152590546415</v>
      </c>
      <c r="JC36" s="335">
        <f t="shared" si="143"/>
        <v>0.95887266330622856</v>
      </c>
      <c r="JD36" s="335">
        <f t="shared" si="143"/>
        <v>0.93287847500462306</v>
      </c>
      <c r="JE36" s="335">
        <f t="shared" si="143"/>
        <v>0.9160960220693255</v>
      </c>
      <c r="JF36" s="335">
        <f t="shared" si="143"/>
        <v>0.92001086241932772</v>
      </c>
      <c r="JG36" s="335">
        <f t="shared" si="143"/>
        <v>0.9462531305639218</v>
      </c>
      <c r="JH36" s="335">
        <f t="shared" si="143"/>
        <v>0.96475500828051797</v>
      </c>
      <c r="JI36" s="335">
        <f t="shared" si="143"/>
        <v>0.94475581746474746</v>
      </c>
    </row>
    <row r="37" spans="1:269">
      <c r="B37" t="s">
        <v>39</v>
      </c>
      <c r="C37" s="95" t="s">
        <v>1588</v>
      </c>
      <c r="E37" s="114"/>
      <c r="F37" s="198" t="s">
        <v>1517</v>
      </c>
      <c r="G37" s="198" t="s">
        <v>1517</v>
      </c>
      <c r="H37" s="198" t="s">
        <v>1517</v>
      </c>
      <c r="I37" s="198" t="s">
        <v>1517</v>
      </c>
      <c r="J37" s="198" t="s">
        <v>1517</v>
      </c>
      <c r="K37" s="198" t="s">
        <v>1517</v>
      </c>
      <c r="L37" s="198" t="s">
        <v>1517</v>
      </c>
      <c r="M37" s="198" t="s">
        <v>1517</v>
      </c>
      <c r="N37" s="198" t="s">
        <v>1517</v>
      </c>
      <c r="O37" s="198" t="s">
        <v>1517</v>
      </c>
      <c r="P37" s="198" t="s">
        <v>1517</v>
      </c>
      <c r="Q37" s="198" t="s">
        <v>1517</v>
      </c>
      <c r="R37" s="198" t="s">
        <v>1517</v>
      </c>
      <c r="S37" s="198" t="s">
        <v>1517</v>
      </c>
      <c r="T37" s="198" t="s">
        <v>1517</v>
      </c>
      <c r="U37" s="198" t="s">
        <v>1517</v>
      </c>
      <c r="V37" s="198" t="s">
        <v>1517</v>
      </c>
      <c r="W37" s="198" t="s">
        <v>1517</v>
      </c>
      <c r="X37" s="198" t="s">
        <v>1517</v>
      </c>
      <c r="Y37" s="198" t="s">
        <v>1517</v>
      </c>
      <c r="Z37" s="198" t="s">
        <v>1517</v>
      </c>
      <c r="AA37" s="198" t="s">
        <v>1517</v>
      </c>
      <c r="AB37" s="198" t="s">
        <v>1517</v>
      </c>
      <c r="AC37" s="198" t="s">
        <v>1517</v>
      </c>
      <c r="AD37" s="198" t="s">
        <v>1517</v>
      </c>
      <c r="AE37" s="198" t="s">
        <v>1517</v>
      </c>
      <c r="AF37" s="198" t="s">
        <v>1517</v>
      </c>
      <c r="AG37" s="198" t="s">
        <v>1517</v>
      </c>
      <c r="AH37" s="198" t="s">
        <v>1517</v>
      </c>
      <c r="AI37" s="198" t="s">
        <v>1517</v>
      </c>
      <c r="AJ37" s="198" t="s">
        <v>1517</v>
      </c>
      <c r="AK37" s="198" t="s">
        <v>1517</v>
      </c>
      <c r="AL37" s="198" t="s">
        <v>1517</v>
      </c>
      <c r="AM37" s="198" t="s">
        <v>1517</v>
      </c>
      <c r="AN37" s="198" t="s">
        <v>1517</v>
      </c>
      <c r="AO37" s="198" t="s">
        <v>1517</v>
      </c>
      <c r="AP37" s="198" t="s">
        <v>1517</v>
      </c>
      <c r="AQ37" s="198" t="s">
        <v>1517</v>
      </c>
      <c r="AR37" s="198" t="s">
        <v>1517</v>
      </c>
      <c r="AS37" s="198" t="s">
        <v>1517</v>
      </c>
      <c r="AT37" s="198" t="s">
        <v>1517</v>
      </c>
      <c r="AU37" s="198" t="s">
        <v>1517</v>
      </c>
      <c r="AV37" s="198" t="s">
        <v>1517</v>
      </c>
      <c r="AW37" s="198" t="s">
        <v>1517</v>
      </c>
      <c r="AX37" s="198" t="s">
        <v>1517</v>
      </c>
      <c r="AY37" s="198" t="s">
        <v>1517</v>
      </c>
      <c r="AZ37" s="198" t="s">
        <v>1517</v>
      </c>
      <c r="BA37" s="198" t="s">
        <v>1517</v>
      </c>
      <c r="BB37" s="198" t="s">
        <v>1517</v>
      </c>
      <c r="BC37" s="198" t="s">
        <v>1517</v>
      </c>
      <c r="BD37" s="198" t="s">
        <v>1517</v>
      </c>
      <c r="BE37" s="198" t="s">
        <v>1517</v>
      </c>
      <c r="BF37" s="198" t="s">
        <v>1517</v>
      </c>
      <c r="BG37" s="198" t="s">
        <v>1517</v>
      </c>
      <c r="BH37" s="198" t="s">
        <v>1517</v>
      </c>
      <c r="BI37" s="198" t="s">
        <v>1517</v>
      </c>
      <c r="BJ37" s="198" t="s">
        <v>1517</v>
      </c>
      <c r="BK37" s="198" t="s">
        <v>1517</v>
      </c>
      <c r="BL37" s="198" t="s">
        <v>1517</v>
      </c>
      <c r="BM37" s="198" t="s">
        <v>1517</v>
      </c>
      <c r="BN37" s="198" t="s">
        <v>1517</v>
      </c>
      <c r="BO37" s="198" t="s">
        <v>1517</v>
      </c>
      <c r="BP37" s="198" t="s">
        <v>1517</v>
      </c>
      <c r="BQ37" s="198" t="s">
        <v>1517</v>
      </c>
      <c r="BR37" s="198" t="s">
        <v>1517</v>
      </c>
      <c r="BS37" s="198" t="s">
        <v>1517</v>
      </c>
      <c r="BT37" s="198" t="s">
        <v>1517</v>
      </c>
      <c r="BU37" s="198" t="s">
        <v>1517</v>
      </c>
      <c r="BV37" s="198" t="s">
        <v>1517</v>
      </c>
      <c r="BW37" s="198" t="s">
        <v>1517</v>
      </c>
      <c r="BX37" s="198" t="s">
        <v>1517</v>
      </c>
      <c r="BY37" s="198" t="s">
        <v>1517</v>
      </c>
      <c r="BZ37" s="198" t="s">
        <v>1517</v>
      </c>
      <c r="CA37" s="198" t="s">
        <v>1517</v>
      </c>
      <c r="CB37" s="198" t="s">
        <v>1517</v>
      </c>
      <c r="CC37" s="198" t="s">
        <v>1517</v>
      </c>
      <c r="CD37" s="198" t="s">
        <v>1517</v>
      </c>
      <c r="CE37" s="198" t="s">
        <v>1517</v>
      </c>
      <c r="CF37" s="198" t="s">
        <v>1517</v>
      </c>
      <c r="CG37" s="198" t="s">
        <v>1517</v>
      </c>
      <c r="CH37" s="198" t="s">
        <v>1517</v>
      </c>
      <c r="CI37" s="198" t="s">
        <v>1517</v>
      </c>
      <c r="CJ37" s="198" t="s">
        <v>1517</v>
      </c>
      <c r="CK37" s="198" t="s">
        <v>1517</v>
      </c>
      <c r="CL37" s="198" t="s">
        <v>1517</v>
      </c>
      <c r="CM37" s="198" t="s">
        <v>1517</v>
      </c>
      <c r="CN37" s="198" t="s">
        <v>1517</v>
      </c>
      <c r="CO37" s="198" t="s">
        <v>1517</v>
      </c>
      <c r="CP37" s="198" t="s">
        <v>1517</v>
      </c>
      <c r="CQ37" s="198" t="s">
        <v>1517</v>
      </c>
      <c r="CR37" s="198" t="s">
        <v>1517</v>
      </c>
      <c r="CS37" s="198" t="s">
        <v>1517</v>
      </c>
      <c r="CT37" s="198" t="s">
        <v>1517</v>
      </c>
      <c r="CU37" s="198" t="s">
        <v>1517</v>
      </c>
      <c r="CV37" s="198" t="s">
        <v>1517</v>
      </c>
      <c r="CW37" s="198" t="s">
        <v>1517</v>
      </c>
      <c r="CX37" s="198" t="s">
        <v>1517</v>
      </c>
      <c r="CY37" s="198" t="s">
        <v>1517</v>
      </c>
      <c r="CZ37" s="198" t="s">
        <v>1517</v>
      </c>
      <c r="DA37" s="198" t="s">
        <v>1517</v>
      </c>
      <c r="DB37" s="198" t="s">
        <v>1517</v>
      </c>
      <c r="DC37" s="198" t="s">
        <v>1517</v>
      </c>
      <c r="DD37" s="198" t="s">
        <v>1517</v>
      </c>
      <c r="DE37" s="198" t="s">
        <v>1517</v>
      </c>
      <c r="DF37" s="198" t="s">
        <v>1517</v>
      </c>
      <c r="DG37" s="198" t="s">
        <v>1517</v>
      </c>
      <c r="DH37" s="198" t="s">
        <v>1517</v>
      </c>
      <c r="DI37" s="198" t="s">
        <v>1517</v>
      </c>
      <c r="DJ37" s="198" t="s">
        <v>1517</v>
      </c>
      <c r="DK37" s="198" t="s">
        <v>1517</v>
      </c>
      <c r="DL37" s="198" t="s">
        <v>1517</v>
      </c>
      <c r="DM37" s="198" t="s">
        <v>1517</v>
      </c>
      <c r="DN37" s="198" t="s">
        <v>1517</v>
      </c>
      <c r="DO37" s="198" t="s">
        <v>1517</v>
      </c>
      <c r="DP37" s="198" t="s">
        <v>1517</v>
      </c>
      <c r="DQ37" s="198" t="s">
        <v>1517</v>
      </c>
      <c r="DR37" s="198" t="s">
        <v>1517</v>
      </c>
      <c r="DS37" s="198" t="s">
        <v>1517</v>
      </c>
      <c r="DT37" s="198" t="s">
        <v>1517</v>
      </c>
      <c r="DU37" s="198" t="s">
        <v>1517</v>
      </c>
      <c r="DV37" s="198" t="s">
        <v>1517</v>
      </c>
      <c r="DW37" s="198" t="s">
        <v>1517</v>
      </c>
      <c r="DX37" s="198" t="s">
        <v>1517</v>
      </c>
      <c r="DY37" s="198" t="s">
        <v>1517</v>
      </c>
      <c r="DZ37" s="198" t="s">
        <v>1517</v>
      </c>
      <c r="EA37" s="198" t="s">
        <v>1517</v>
      </c>
      <c r="EB37" s="198" t="s">
        <v>1517</v>
      </c>
      <c r="EC37" s="198" t="s">
        <v>1517</v>
      </c>
      <c r="ED37" s="198" t="s">
        <v>1517</v>
      </c>
      <c r="EE37" s="198" t="s">
        <v>1517</v>
      </c>
      <c r="EF37" s="198" t="s">
        <v>1517</v>
      </c>
      <c r="EG37" s="198" t="s">
        <v>1517</v>
      </c>
      <c r="EH37" s="198" t="s">
        <v>1517</v>
      </c>
      <c r="EI37" s="198" t="s">
        <v>1517</v>
      </c>
      <c r="EJ37" s="198" t="s">
        <v>1517</v>
      </c>
      <c r="EK37" s="198" t="s">
        <v>1517</v>
      </c>
      <c r="EL37" s="198" t="s">
        <v>1517</v>
      </c>
      <c r="EM37" s="198" t="s">
        <v>1517</v>
      </c>
      <c r="EN37" s="198" t="s">
        <v>1517</v>
      </c>
      <c r="EO37" s="198" t="s">
        <v>1517</v>
      </c>
      <c r="EP37" s="198" t="s">
        <v>1517</v>
      </c>
      <c r="EQ37" s="198" t="s">
        <v>1517</v>
      </c>
      <c r="ER37" s="198" t="s">
        <v>1517</v>
      </c>
      <c r="ES37" s="198" t="s">
        <v>1517</v>
      </c>
      <c r="ET37" s="198" t="s">
        <v>1517</v>
      </c>
      <c r="EU37" s="198" t="s">
        <v>1517</v>
      </c>
      <c r="EV37" s="198" t="s">
        <v>1517</v>
      </c>
      <c r="EW37" s="198" t="s">
        <v>1517</v>
      </c>
      <c r="EX37" s="198" t="s">
        <v>1517</v>
      </c>
      <c r="EY37" s="198" t="s">
        <v>1517</v>
      </c>
      <c r="EZ37" s="198" t="s">
        <v>1517</v>
      </c>
      <c r="FA37" s="198" t="s">
        <v>1517</v>
      </c>
      <c r="FB37" s="198" t="s">
        <v>1517</v>
      </c>
      <c r="FC37" s="198" t="s">
        <v>1517</v>
      </c>
      <c r="FD37" s="198" t="s">
        <v>1517</v>
      </c>
      <c r="FE37" s="198" t="s">
        <v>1517</v>
      </c>
      <c r="FF37" s="198" t="s">
        <v>1517</v>
      </c>
      <c r="FG37" s="198" t="s">
        <v>1517</v>
      </c>
      <c r="FH37" s="198" t="s">
        <v>1517</v>
      </c>
      <c r="FI37" s="198" t="s">
        <v>1517</v>
      </c>
      <c r="FJ37" s="198" t="s">
        <v>1517</v>
      </c>
      <c r="FK37" s="198" t="s">
        <v>1517</v>
      </c>
      <c r="FL37" s="198" t="s">
        <v>1517</v>
      </c>
      <c r="FM37" s="198" t="s">
        <v>1517</v>
      </c>
      <c r="FN37" s="198" t="s">
        <v>1517</v>
      </c>
      <c r="FO37" s="198" t="s">
        <v>1517</v>
      </c>
      <c r="FP37" s="198" t="s">
        <v>1517</v>
      </c>
      <c r="FQ37" s="198" t="s">
        <v>1517</v>
      </c>
      <c r="FR37" s="198" t="s">
        <v>1517</v>
      </c>
      <c r="FS37" s="198" t="s">
        <v>1517</v>
      </c>
      <c r="FT37" s="198" t="s">
        <v>1517</v>
      </c>
      <c r="FU37" s="198" t="s">
        <v>1517</v>
      </c>
      <c r="FV37" s="198" t="s">
        <v>1517</v>
      </c>
      <c r="FW37" s="198" t="s">
        <v>1517</v>
      </c>
      <c r="FX37" s="198" t="s">
        <v>1517</v>
      </c>
      <c r="FY37" s="198" t="s">
        <v>1517</v>
      </c>
      <c r="FZ37" s="198" t="s">
        <v>1517</v>
      </c>
      <c r="GA37" s="198" t="s">
        <v>1517</v>
      </c>
      <c r="GB37" s="198" t="s">
        <v>1517</v>
      </c>
      <c r="GC37" s="198" t="s">
        <v>1517</v>
      </c>
      <c r="GD37" s="198" t="s">
        <v>1517</v>
      </c>
      <c r="GE37" s="198" t="s">
        <v>1517</v>
      </c>
      <c r="GF37" s="198" t="s">
        <v>1517</v>
      </c>
      <c r="GG37" s="198" t="s">
        <v>1517</v>
      </c>
      <c r="GH37" s="198" t="s">
        <v>1517</v>
      </c>
      <c r="GI37" s="198" t="s">
        <v>1517</v>
      </c>
      <c r="GJ37" s="198" t="s">
        <v>1517</v>
      </c>
      <c r="GK37" s="198" t="s">
        <v>1517</v>
      </c>
      <c r="GL37" s="198" t="s">
        <v>1517</v>
      </c>
      <c r="GM37" s="198" t="s">
        <v>1517</v>
      </c>
      <c r="GN37" s="198" t="s">
        <v>1517</v>
      </c>
      <c r="GO37" s="198" t="s">
        <v>1517</v>
      </c>
      <c r="GP37" s="198" t="s">
        <v>1517</v>
      </c>
      <c r="GQ37" s="198" t="s">
        <v>1517</v>
      </c>
      <c r="GR37" s="198" t="s">
        <v>1517</v>
      </c>
      <c r="GS37" s="198" t="s">
        <v>1517</v>
      </c>
      <c r="GT37" s="198" t="s">
        <v>1517</v>
      </c>
      <c r="GU37" s="198" t="s">
        <v>1517</v>
      </c>
      <c r="GV37" s="198" t="s">
        <v>1517</v>
      </c>
      <c r="GW37" s="198" t="s">
        <v>1517</v>
      </c>
      <c r="GX37" s="198" t="s">
        <v>1517</v>
      </c>
      <c r="GY37" s="198" t="s">
        <v>1517</v>
      </c>
      <c r="GZ37" s="198" t="s">
        <v>1517</v>
      </c>
      <c r="HA37" s="198" t="s">
        <v>1517</v>
      </c>
      <c r="HB37" s="198" t="s">
        <v>1517</v>
      </c>
      <c r="HC37" s="198" t="s">
        <v>1517</v>
      </c>
      <c r="HD37" s="198" t="s">
        <v>1517</v>
      </c>
      <c r="HE37" s="198" t="s">
        <v>1517</v>
      </c>
      <c r="HF37" s="198" t="s">
        <v>1517</v>
      </c>
      <c r="HG37" s="198" t="s">
        <v>1517</v>
      </c>
      <c r="HH37" s="198" t="s">
        <v>1517</v>
      </c>
      <c r="HI37" s="198" t="s">
        <v>1517</v>
      </c>
      <c r="HJ37" s="198" t="s">
        <v>1517</v>
      </c>
      <c r="HK37" s="198" t="s">
        <v>1517</v>
      </c>
      <c r="HL37" s="198" t="s">
        <v>1517</v>
      </c>
      <c r="HM37" s="198" t="s">
        <v>1517</v>
      </c>
      <c r="HN37" s="198" t="s">
        <v>1517</v>
      </c>
      <c r="HO37" s="198" t="s">
        <v>1517</v>
      </c>
      <c r="HP37" s="198" t="s">
        <v>1517</v>
      </c>
      <c r="HQ37" s="198" t="s">
        <v>1517</v>
      </c>
      <c r="HR37" s="198" t="s">
        <v>1517</v>
      </c>
      <c r="HS37" s="198" t="s">
        <v>1517</v>
      </c>
      <c r="HT37" s="198" t="s">
        <v>1517</v>
      </c>
      <c r="HU37" s="198" t="s">
        <v>1517</v>
      </c>
      <c r="HV37" s="198" t="s">
        <v>1517</v>
      </c>
      <c r="HW37" s="198" t="s">
        <v>1517</v>
      </c>
      <c r="HX37" s="198" t="s">
        <v>1517</v>
      </c>
      <c r="HY37" s="198" t="s">
        <v>1517</v>
      </c>
      <c r="HZ37" s="198" t="s">
        <v>1517</v>
      </c>
      <c r="IA37" s="198" t="s">
        <v>1517</v>
      </c>
      <c r="IB37" s="198" t="s">
        <v>1517</v>
      </c>
      <c r="IC37" s="198" t="s">
        <v>1517</v>
      </c>
      <c r="ID37" s="198" t="s">
        <v>1517</v>
      </c>
      <c r="IE37" s="198" t="s">
        <v>1517</v>
      </c>
      <c r="IF37" s="198" t="s">
        <v>1517</v>
      </c>
      <c r="IG37" s="198" t="s">
        <v>1517</v>
      </c>
      <c r="IH37" s="198" t="s">
        <v>1517</v>
      </c>
      <c r="II37" s="198" t="s">
        <v>1517</v>
      </c>
      <c r="IJ37" s="198" t="s">
        <v>1517</v>
      </c>
      <c r="IK37" s="198" t="s">
        <v>1517</v>
      </c>
      <c r="IL37" s="198" t="s">
        <v>1517</v>
      </c>
      <c r="IM37" s="198" t="s">
        <v>1517</v>
      </c>
      <c r="IN37" s="198" t="s">
        <v>1517</v>
      </c>
      <c r="IO37" s="198" t="s">
        <v>1517</v>
      </c>
      <c r="IP37" s="198" t="s">
        <v>1517</v>
      </c>
      <c r="IQ37" s="198" t="s">
        <v>1517</v>
      </c>
      <c r="IR37" s="198" t="s">
        <v>1517</v>
      </c>
      <c r="IS37" s="198" t="s">
        <v>1517</v>
      </c>
      <c r="IT37" s="198" t="s">
        <v>1517</v>
      </c>
      <c r="IU37" s="198" t="s">
        <v>1517</v>
      </c>
      <c r="IV37" s="198" t="s">
        <v>1517</v>
      </c>
      <c r="IW37" s="198" t="s">
        <v>1517</v>
      </c>
      <c r="IX37" s="198" t="s">
        <v>1517</v>
      </c>
      <c r="IY37" s="198" t="s">
        <v>1517</v>
      </c>
      <c r="IZ37" s="198" t="s">
        <v>1517</v>
      </c>
      <c r="JA37" s="198" t="s">
        <v>1517</v>
      </c>
      <c r="JB37" s="198" t="s">
        <v>1517</v>
      </c>
      <c r="JC37" s="198" t="s">
        <v>1517</v>
      </c>
      <c r="JD37" s="198" t="s">
        <v>1517</v>
      </c>
      <c r="JE37" s="198" t="s">
        <v>1517</v>
      </c>
      <c r="JF37" s="198" t="s">
        <v>1517</v>
      </c>
      <c r="JG37" s="198" t="s">
        <v>1517</v>
      </c>
      <c r="JH37" s="198" t="s">
        <v>1517</v>
      </c>
      <c r="JI37" s="198" t="s">
        <v>1517</v>
      </c>
    </row>
    <row r="38" spans="1:269">
      <c r="F38" s="359"/>
      <c r="G38" s="359"/>
      <c r="H38" s="359"/>
      <c r="I38" s="359"/>
      <c r="J38" s="359"/>
      <c r="K38" s="359"/>
      <c r="L38" s="359"/>
      <c r="M38" s="359"/>
      <c r="N38" s="359"/>
      <c r="O38" s="359"/>
      <c r="P38" s="359"/>
      <c r="Q38" s="359"/>
      <c r="R38" s="359"/>
      <c r="S38" s="359"/>
      <c r="T38" s="359"/>
      <c r="U38" s="359"/>
      <c r="V38" s="359"/>
      <c r="W38" s="359"/>
      <c r="X38" s="359"/>
      <c r="Y38" s="359"/>
      <c r="Z38" s="359"/>
      <c r="AA38" s="359"/>
      <c r="AB38" s="359"/>
      <c r="AC38" s="359"/>
      <c r="AD38" s="359"/>
      <c r="AE38" s="359"/>
      <c r="AF38" s="359"/>
      <c r="AG38" s="359"/>
      <c r="AH38" s="359"/>
      <c r="AI38" s="359"/>
      <c r="AJ38" s="359"/>
      <c r="AK38" s="359"/>
      <c r="AL38" s="359"/>
      <c r="AM38" s="359"/>
      <c r="AN38" s="359"/>
      <c r="AO38" s="359"/>
      <c r="AP38" s="359"/>
      <c r="AQ38" s="359"/>
      <c r="AR38" s="359"/>
      <c r="AS38" s="359"/>
      <c r="AT38" s="359"/>
      <c r="AU38" s="359"/>
      <c r="AV38" s="359"/>
      <c r="AW38" s="359"/>
      <c r="AX38" s="359"/>
      <c r="AY38" s="359"/>
      <c r="AZ38" s="359"/>
      <c r="BA38" s="359"/>
      <c r="BB38" s="359"/>
      <c r="BC38" s="359"/>
      <c r="BD38" s="359"/>
      <c r="BE38" s="359"/>
      <c r="BF38" s="359"/>
      <c r="BG38" s="359"/>
      <c r="BH38" s="359"/>
      <c r="BI38" s="359"/>
      <c r="BJ38" s="359"/>
      <c r="BK38" s="359"/>
      <c r="BL38" s="359"/>
      <c r="BM38" s="359"/>
      <c r="BN38" s="359"/>
      <c r="BO38" s="359"/>
      <c r="BP38" s="359"/>
      <c r="BQ38" s="359"/>
      <c r="BR38" s="359"/>
      <c r="BS38" s="359"/>
      <c r="BT38" s="359"/>
      <c r="BU38" s="359"/>
      <c r="BV38" s="359"/>
      <c r="BW38" s="359"/>
      <c r="BX38" s="359"/>
      <c r="BY38" s="359"/>
      <c r="BZ38" s="359"/>
      <c r="CA38" s="359"/>
      <c r="CB38" s="359"/>
      <c r="CC38" s="359"/>
      <c r="CD38" s="359"/>
      <c r="CE38" s="359"/>
      <c r="CF38" s="359"/>
      <c r="CG38" s="359"/>
      <c r="CH38" s="359"/>
      <c r="CI38" s="359"/>
      <c r="CJ38" s="359"/>
      <c r="CK38" s="359"/>
      <c r="CL38" s="359"/>
      <c r="CM38" s="359"/>
      <c r="CN38" s="359"/>
      <c r="CO38" s="359"/>
      <c r="CP38" s="359"/>
      <c r="CQ38" s="359"/>
      <c r="CR38" s="359"/>
      <c r="CS38" s="359"/>
      <c r="CT38" s="359"/>
      <c r="CU38" s="359"/>
      <c r="CV38" s="359"/>
      <c r="CW38" s="359"/>
      <c r="CX38" s="359"/>
      <c r="CY38" s="359"/>
      <c r="CZ38" s="359"/>
      <c r="DA38" s="359"/>
      <c r="DB38" s="359"/>
      <c r="DC38" s="359"/>
      <c r="DD38" s="359"/>
      <c r="DE38" s="359"/>
      <c r="DF38" s="359"/>
      <c r="DG38" s="359"/>
      <c r="DH38" s="359"/>
      <c r="DI38" s="359"/>
      <c r="DJ38" s="359"/>
      <c r="DK38" s="359"/>
      <c r="DL38" s="359"/>
      <c r="DM38" s="359"/>
      <c r="DN38" s="359"/>
      <c r="DO38" s="359"/>
      <c r="DP38" s="359"/>
      <c r="DQ38" s="359"/>
      <c r="DR38" s="359"/>
      <c r="DS38" s="359"/>
      <c r="DT38" s="359"/>
      <c r="DU38" s="359"/>
      <c r="DV38" s="359"/>
      <c r="DW38" s="359"/>
      <c r="DX38" s="359"/>
      <c r="DY38" s="359"/>
      <c r="DZ38" s="359"/>
      <c r="EA38" s="359"/>
      <c r="EB38" s="359"/>
      <c r="EC38" s="359"/>
      <c r="ED38" s="359"/>
      <c r="EE38" s="359"/>
      <c r="EF38" s="359"/>
      <c r="EG38" s="359"/>
      <c r="EH38" s="359"/>
      <c r="EI38" s="359"/>
      <c r="EJ38" s="359"/>
      <c r="EK38" s="359"/>
      <c r="EL38" s="359"/>
      <c r="EM38" s="359"/>
      <c r="EN38" s="359"/>
      <c r="EO38" s="359"/>
      <c r="EP38" s="359"/>
      <c r="EQ38" s="359"/>
      <c r="ER38" s="359"/>
      <c r="ES38" s="359"/>
      <c r="ET38" s="359"/>
      <c r="EU38" s="359"/>
      <c r="EV38" s="359"/>
      <c r="EW38" s="359"/>
      <c r="EX38" s="359"/>
      <c r="EY38" s="359"/>
      <c r="EZ38" s="359"/>
      <c r="FA38" s="359"/>
      <c r="FB38" s="359"/>
      <c r="FC38" s="359"/>
      <c r="FD38" s="359"/>
      <c r="FE38" s="359"/>
      <c r="FF38" s="359"/>
      <c r="FG38" s="359"/>
      <c r="FH38" s="359"/>
      <c r="FI38" s="359"/>
      <c r="FJ38" s="359"/>
      <c r="FK38" s="359"/>
      <c r="FL38" s="359"/>
      <c r="FM38" s="359"/>
      <c r="FN38" s="359"/>
      <c r="FO38" s="359"/>
      <c r="FP38" s="359"/>
      <c r="FQ38" s="359"/>
      <c r="FR38" s="359"/>
      <c r="FS38" s="359"/>
      <c r="FT38" s="359"/>
      <c r="FU38" s="359"/>
      <c r="FV38" s="359"/>
      <c r="FW38" s="359"/>
      <c r="FX38" s="359"/>
      <c r="FY38" s="359"/>
      <c r="FZ38" s="359"/>
      <c r="GA38" s="359"/>
      <c r="GB38" s="359"/>
      <c r="GC38" s="359"/>
      <c r="GD38" s="359"/>
      <c r="GE38" s="359"/>
      <c r="GF38" s="359"/>
      <c r="GG38" s="359"/>
      <c r="GH38" s="359"/>
      <c r="GI38" s="359"/>
      <c r="GJ38" s="359"/>
      <c r="GK38" s="359"/>
      <c r="GL38" s="359"/>
      <c r="GM38" s="359"/>
      <c r="GN38" s="359"/>
      <c r="GO38" s="359"/>
      <c r="GP38" s="359"/>
      <c r="GQ38" s="359"/>
      <c r="GR38" s="359"/>
      <c r="GS38" s="359"/>
      <c r="GT38" s="359"/>
      <c r="GU38" s="359"/>
      <c r="GV38" s="359"/>
      <c r="GW38" s="359"/>
      <c r="GX38" s="359"/>
      <c r="GY38" s="359"/>
      <c r="GZ38" s="359"/>
      <c r="HA38" s="359"/>
      <c r="HB38" s="359"/>
      <c r="HC38" s="359"/>
      <c r="HD38" s="359"/>
      <c r="HE38" s="359"/>
      <c r="HF38" s="359"/>
      <c r="HG38" s="359"/>
      <c r="HH38" s="359"/>
      <c r="HI38" s="359"/>
      <c r="HJ38" s="359"/>
      <c r="HK38" s="359"/>
      <c r="HL38" s="359"/>
      <c r="HM38" s="359"/>
      <c r="HN38" s="359"/>
      <c r="HO38" s="359"/>
      <c r="HP38" s="359"/>
      <c r="HQ38" s="359"/>
      <c r="HR38" s="359"/>
      <c r="HS38" s="359"/>
      <c r="HT38" s="359"/>
      <c r="HU38" s="359"/>
      <c r="HV38" s="359"/>
      <c r="HW38" s="359"/>
      <c r="HX38" s="359"/>
      <c r="HY38" s="359"/>
      <c r="HZ38" s="359"/>
      <c r="IA38" s="359"/>
      <c r="IB38" s="359"/>
      <c r="IC38" s="359"/>
      <c r="ID38" s="359"/>
      <c r="IE38" s="359"/>
      <c r="IF38" s="359"/>
      <c r="IG38" s="359"/>
      <c r="IH38" s="359"/>
      <c r="II38" s="359"/>
      <c r="IJ38" s="359"/>
      <c r="IK38" s="359"/>
      <c r="IL38" s="359"/>
      <c r="IM38" s="359"/>
      <c r="IN38" s="359"/>
      <c r="IO38" s="359"/>
      <c r="IP38" s="359"/>
      <c r="IQ38" s="359"/>
      <c r="IR38" s="359"/>
      <c r="IS38" s="359"/>
      <c r="IT38" s="359"/>
      <c r="IU38" s="359"/>
      <c r="IV38" s="359"/>
      <c r="IW38" s="359"/>
      <c r="IX38" s="359"/>
      <c r="IY38" s="359"/>
      <c r="IZ38" s="359"/>
      <c r="JA38" s="359"/>
      <c r="JB38" s="359"/>
      <c r="JC38" s="359"/>
      <c r="JD38" s="359"/>
      <c r="JE38" s="359"/>
      <c r="JF38" s="359"/>
      <c r="JG38" s="359"/>
      <c r="JH38" s="359"/>
      <c r="JI38" s="359"/>
    </row>
    <row r="41" spans="1:269" ht="14.3">
      <c r="A41" s="133" t="s">
        <v>125</v>
      </c>
      <c r="B41" s="166" t="s">
        <v>22</v>
      </c>
      <c r="C41" s="166"/>
      <c r="D41" s="166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N41" s="167"/>
      <c r="AO41" s="167"/>
      <c r="AP41" s="167"/>
      <c r="AQ41" s="167"/>
      <c r="AR41" s="167"/>
      <c r="AS41" s="167"/>
      <c r="AT41" s="167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7"/>
      <c r="BJ41" s="167"/>
      <c r="BK41" s="167"/>
      <c r="BL41" s="167"/>
      <c r="BM41" s="167"/>
      <c r="BN41" s="167"/>
      <c r="BO41" s="167"/>
      <c r="BP41" s="167"/>
      <c r="BQ41" s="167"/>
      <c r="BR41" s="167"/>
      <c r="BS41" s="167"/>
      <c r="BT41" s="167"/>
      <c r="BU41" s="167"/>
      <c r="BV41" s="167"/>
      <c r="BW41" s="167"/>
      <c r="BX41" s="167"/>
      <c r="BY41" s="167"/>
      <c r="BZ41" s="167"/>
      <c r="CA41" s="167"/>
      <c r="CB41" s="167"/>
      <c r="CC41" s="167"/>
      <c r="CD41" s="167"/>
      <c r="CE41" s="167"/>
      <c r="CF41" s="167"/>
      <c r="CG41" s="167"/>
      <c r="CH41" s="167"/>
      <c r="CI41" s="167"/>
      <c r="CJ41" s="167"/>
      <c r="CK41" s="167"/>
      <c r="CL41" s="167"/>
      <c r="CM41" s="167"/>
      <c r="CN41" s="167"/>
      <c r="CO41" s="167"/>
      <c r="CP41" s="167"/>
      <c r="CQ41" s="167"/>
      <c r="CR41" s="167"/>
      <c r="CS41" s="167"/>
      <c r="CT41" s="167"/>
      <c r="CU41" s="167"/>
      <c r="CV41" s="167"/>
      <c r="CW41" s="167"/>
      <c r="CX41" s="167"/>
      <c r="CY41" s="167"/>
      <c r="CZ41" s="167"/>
      <c r="DA41" s="167"/>
      <c r="DB41" s="167"/>
      <c r="DC41" s="167"/>
      <c r="DD41" s="167"/>
      <c r="DE41" s="167"/>
      <c r="DF41" s="167"/>
      <c r="DG41" s="167"/>
      <c r="DH41" s="167"/>
      <c r="DI41" s="167"/>
      <c r="DJ41" s="167"/>
      <c r="DK41" s="167"/>
      <c r="DL41" s="167"/>
      <c r="DM41" s="167"/>
      <c r="DN41" s="167"/>
      <c r="DO41" s="167"/>
      <c r="DP41" s="167"/>
      <c r="DQ41" s="167"/>
      <c r="DR41" s="167"/>
      <c r="DS41" s="167"/>
      <c r="DT41" s="167"/>
      <c r="DU41" s="167"/>
      <c r="DV41" s="167"/>
      <c r="DW41" s="167"/>
      <c r="DX41" s="167"/>
      <c r="DY41" s="167"/>
      <c r="DZ41" s="167"/>
      <c r="EA41" s="167"/>
      <c r="EB41" s="167"/>
      <c r="EC41" s="167"/>
      <c r="ED41" s="167"/>
      <c r="EE41" s="167"/>
      <c r="EF41" s="167"/>
      <c r="EG41" s="167"/>
      <c r="EH41" s="167"/>
      <c r="EI41" s="167"/>
      <c r="EJ41" s="167"/>
      <c r="EK41" s="167"/>
      <c r="EL41" s="167"/>
      <c r="EM41" s="167"/>
      <c r="EN41" s="167"/>
      <c r="EO41" s="167"/>
      <c r="EP41" s="167"/>
      <c r="EQ41" s="167"/>
      <c r="ER41" s="167"/>
      <c r="ES41" s="167"/>
      <c r="ET41" s="167"/>
      <c r="EU41" s="167"/>
      <c r="EV41" s="167"/>
      <c r="EW41" s="167"/>
      <c r="EX41" s="167"/>
      <c r="EY41" s="167"/>
      <c r="EZ41" s="167"/>
      <c r="FA41" s="167"/>
      <c r="FB41" s="167"/>
      <c r="FC41" s="167"/>
      <c r="FD41" s="167"/>
      <c r="FE41" s="167"/>
      <c r="FF41" s="167"/>
      <c r="FG41" s="167"/>
      <c r="FH41" s="167"/>
      <c r="FI41" s="167"/>
      <c r="FJ41" s="167"/>
      <c r="FK41" s="167"/>
      <c r="FL41" s="167"/>
      <c r="FM41" s="167"/>
      <c r="FN41" s="167"/>
      <c r="FO41" s="167"/>
      <c r="FP41" s="167"/>
      <c r="FQ41" s="167"/>
      <c r="FR41" s="167"/>
      <c r="FS41" s="167"/>
      <c r="FT41" s="167"/>
      <c r="FU41" s="167"/>
      <c r="FV41" s="167"/>
      <c r="FW41" s="167"/>
      <c r="FX41" s="167"/>
      <c r="FY41" s="167"/>
      <c r="FZ41" s="167"/>
      <c r="GA41" s="167"/>
      <c r="GB41" s="167"/>
      <c r="GC41" s="167"/>
      <c r="GD41" s="167"/>
      <c r="GE41" s="167"/>
      <c r="GF41" s="167"/>
      <c r="GG41" s="167"/>
      <c r="GH41" s="167"/>
      <c r="GI41" s="167"/>
      <c r="GJ41" s="167"/>
      <c r="GK41" s="167"/>
      <c r="GL41" s="167"/>
      <c r="GM41" s="167"/>
      <c r="GN41" s="167"/>
      <c r="GO41" s="167"/>
      <c r="GP41" s="167"/>
      <c r="GQ41" s="167"/>
      <c r="GR41" s="167"/>
      <c r="GS41" s="167"/>
      <c r="GT41" s="167"/>
      <c r="GU41" s="167"/>
      <c r="GV41" s="167"/>
      <c r="GW41" s="167"/>
      <c r="GX41" s="167"/>
      <c r="GY41" s="167"/>
      <c r="GZ41" s="167"/>
      <c r="HA41" s="167"/>
      <c r="HB41" s="167"/>
      <c r="HC41" s="167"/>
      <c r="HD41" s="167"/>
      <c r="HE41" s="167"/>
      <c r="HF41" s="167"/>
      <c r="HG41" s="167"/>
      <c r="HH41" s="167"/>
      <c r="HI41" s="167"/>
      <c r="HJ41" s="167"/>
      <c r="HK41" s="167"/>
      <c r="HL41" s="167"/>
      <c r="HM41" s="167"/>
      <c r="HN41" s="167"/>
      <c r="HO41" s="167"/>
      <c r="HP41" s="167"/>
      <c r="HQ41" s="167"/>
      <c r="HR41" s="167"/>
      <c r="HS41" s="167"/>
      <c r="HT41" s="167"/>
      <c r="HU41" s="167"/>
      <c r="HV41" s="167"/>
      <c r="HW41" s="167"/>
      <c r="HX41" s="167"/>
      <c r="HY41" s="167"/>
      <c r="HZ41" s="167"/>
      <c r="IA41" s="167"/>
      <c r="IB41" s="167"/>
      <c r="IC41" s="167"/>
      <c r="ID41" s="167"/>
      <c r="IE41" s="167"/>
      <c r="IF41" s="167"/>
      <c r="IG41" s="167"/>
      <c r="IH41" s="167"/>
      <c r="II41" s="167"/>
      <c r="IJ41" s="167"/>
      <c r="IK41" s="167"/>
      <c r="IL41" s="167"/>
      <c r="IM41" s="167"/>
      <c r="IN41" s="167"/>
      <c r="IO41" s="167"/>
      <c r="IP41" s="167"/>
      <c r="IQ41" s="167"/>
      <c r="IR41" s="167"/>
      <c r="IS41" s="167"/>
      <c r="IT41" s="167"/>
      <c r="IU41" s="167"/>
      <c r="IV41" s="167"/>
      <c r="IW41" s="167"/>
      <c r="IX41" s="167"/>
      <c r="IY41" s="167"/>
      <c r="IZ41" s="167"/>
      <c r="JA41" s="167"/>
      <c r="JB41" s="167"/>
      <c r="JC41" s="167"/>
      <c r="JD41" s="167"/>
      <c r="JE41" s="167"/>
      <c r="JF41" s="167"/>
      <c r="JG41" s="167"/>
      <c r="JH41" s="167"/>
      <c r="JI41" s="167"/>
    </row>
    <row r="42" spans="1:269">
      <c r="B42" s="2" t="s">
        <v>4</v>
      </c>
      <c r="C42" s="2"/>
      <c r="D42" s="2"/>
      <c r="E42" s="3"/>
    </row>
    <row r="43" spans="1:269">
      <c r="B43" s="4" t="s">
        <v>1348</v>
      </c>
      <c r="C43" s="4"/>
      <c r="D43" s="4"/>
      <c r="E43" s="90">
        <v>0</v>
      </c>
      <c r="F43" s="86">
        <f t="shared" ref="F43:O50" si="144">SUMIF($B$204:$B$323,$B43,F$204:F$323)</f>
        <v>107691.66666666667</v>
      </c>
      <c r="G43" s="86">
        <f t="shared" si="144"/>
        <v>107691.66666666667</v>
      </c>
      <c r="H43" s="86">
        <f t="shared" si="144"/>
        <v>107691.66666666667</v>
      </c>
      <c r="I43" s="86">
        <f t="shared" si="144"/>
        <v>310089</v>
      </c>
      <c r="J43" s="86">
        <f t="shared" si="144"/>
        <v>310089</v>
      </c>
      <c r="K43" s="86">
        <f t="shared" si="144"/>
        <v>310089</v>
      </c>
      <c r="L43" s="86">
        <f t="shared" si="144"/>
        <v>319414</v>
      </c>
      <c r="M43" s="86">
        <f t="shared" si="144"/>
        <v>319414</v>
      </c>
      <c r="N43" s="86">
        <f t="shared" si="144"/>
        <v>319414</v>
      </c>
      <c r="O43" s="86">
        <f t="shared" si="144"/>
        <v>346138.33333333331</v>
      </c>
      <c r="P43" s="86">
        <f t="shared" ref="P43:Y50" si="145">SUMIF($B$204:$B$323,$B43,P$204:P$323)</f>
        <v>346138.33333333331</v>
      </c>
      <c r="Q43" s="86">
        <f t="shared" si="145"/>
        <v>346138.33333333331</v>
      </c>
      <c r="R43" s="86">
        <f t="shared" si="145"/>
        <v>359874</v>
      </c>
      <c r="S43" s="86">
        <f t="shared" si="145"/>
        <v>359874</v>
      </c>
      <c r="T43" s="86">
        <f t="shared" si="145"/>
        <v>359874</v>
      </c>
      <c r="U43" s="86">
        <f t="shared" si="145"/>
        <v>360686.33333333331</v>
      </c>
      <c r="V43" s="86">
        <f t="shared" si="145"/>
        <v>360686.33333333331</v>
      </c>
      <c r="W43" s="86">
        <f t="shared" si="145"/>
        <v>360686.33333333331</v>
      </c>
      <c r="X43" s="86">
        <f t="shared" si="145"/>
        <v>365740.33333333331</v>
      </c>
      <c r="Y43" s="86">
        <f t="shared" si="145"/>
        <v>365740.33333333331</v>
      </c>
      <c r="Z43" s="86">
        <f t="shared" ref="Z43:AI50" si="146">SUMIF($B$204:$B$323,$B43,Z$204:Z$323)</f>
        <v>365740.33333333331</v>
      </c>
      <c r="AA43" s="86">
        <f t="shared" si="146"/>
        <v>377207.66666666669</v>
      </c>
      <c r="AB43" s="86">
        <f t="shared" si="146"/>
        <v>377207.66666666669</v>
      </c>
      <c r="AC43" s="86">
        <f t="shared" si="146"/>
        <v>377207.66666666669</v>
      </c>
      <c r="AD43" s="86">
        <f t="shared" si="146"/>
        <v>383025.66666666669</v>
      </c>
      <c r="AE43" s="86">
        <f t="shared" si="146"/>
        <v>383025.66666666669</v>
      </c>
      <c r="AF43" s="86">
        <f t="shared" si="146"/>
        <v>383025.66666666669</v>
      </c>
      <c r="AG43" s="86">
        <f t="shared" si="146"/>
        <v>387067</v>
      </c>
      <c r="AH43" s="86">
        <f t="shared" si="146"/>
        <v>387067</v>
      </c>
      <c r="AI43" s="86">
        <f t="shared" si="146"/>
        <v>387067</v>
      </c>
      <c r="AJ43" s="86">
        <f t="shared" ref="AJ43:AS50" si="147">SUMIF($B$204:$B$323,$B43,AJ$204:AJ$323)</f>
        <v>392950.33333333331</v>
      </c>
      <c r="AK43" s="86">
        <f t="shared" si="147"/>
        <v>392950.33333333331</v>
      </c>
      <c r="AL43" s="86">
        <f t="shared" si="147"/>
        <v>392950.33333333331</v>
      </c>
      <c r="AM43" s="86">
        <f t="shared" si="147"/>
        <v>403961.66666666669</v>
      </c>
      <c r="AN43" s="86">
        <f t="shared" si="147"/>
        <v>403961.66666666669</v>
      </c>
      <c r="AO43" s="86">
        <f t="shared" si="147"/>
        <v>403961.66666666669</v>
      </c>
      <c r="AP43" s="86">
        <f t="shared" si="147"/>
        <v>402888</v>
      </c>
      <c r="AQ43" s="86">
        <f t="shared" si="147"/>
        <v>403700</v>
      </c>
      <c r="AR43" s="86">
        <f t="shared" si="147"/>
        <v>405297</v>
      </c>
      <c r="AS43" s="86">
        <f t="shared" si="147"/>
        <v>407236</v>
      </c>
      <c r="AT43" s="86">
        <f t="shared" ref="AT43:BC50" si="148">SUMIF($B$204:$B$323,$B43,AT$204:AT$323)</f>
        <v>408301</v>
      </c>
      <c r="AU43" s="86">
        <f t="shared" si="148"/>
        <v>409001</v>
      </c>
      <c r="AV43" s="86">
        <f t="shared" si="148"/>
        <v>409654</v>
      </c>
      <c r="AW43" s="86">
        <f t="shared" si="148"/>
        <v>410003</v>
      </c>
      <c r="AX43" s="86">
        <f t="shared" si="148"/>
        <v>410992</v>
      </c>
      <c r="AY43" s="86">
        <f t="shared" si="148"/>
        <v>411726</v>
      </c>
      <c r="AZ43" s="86">
        <f t="shared" si="148"/>
        <v>413253</v>
      </c>
      <c r="BA43" s="86">
        <f t="shared" si="148"/>
        <v>413325</v>
      </c>
      <c r="BB43" s="86">
        <f t="shared" si="148"/>
        <v>421131</v>
      </c>
      <c r="BC43" s="86">
        <f t="shared" si="148"/>
        <v>421726</v>
      </c>
      <c r="BD43" s="86">
        <f t="shared" ref="BD43:BM50" si="149">SUMIF($B$204:$B$323,$B43,BD$204:BD$323)</f>
        <v>423217</v>
      </c>
      <c r="BE43" s="86">
        <f t="shared" si="149"/>
        <v>426216</v>
      </c>
      <c r="BF43" s="86">
        <f t="shared" si="149"/>
        <v>436137</v>
      </c>
      <c r="BG43" s="86">
        <f t="shared" si="149"/>
        <v>436468</v>
      </c>
      <c r="BH43" s="86">
        <f t="shared" si="149"/>
        <v>441331</v>
      </c>
      <c r="BI43" s="86">
        <f t="shared" si="149"/>
        <v>441562</v>
      </c>
      <c r="BJ43" s="86">
        <f t="shared" si="149"/>
        <v>443055</v>
      </c>
      <c r="BK43" s="86">
        <f t="shared" si="149"/>
        <v>443615</v>
      </c>
      <c r="BL43" s="86">
        <f t="shared" si="149"/>
        <v>446249</v>
      </c>
      <c r="BM43" s="86">
        <f t="shared" si="149"/>
        <v>448331</v>
      </c>
      <c r="BN43" s="86">
        <f t="shared" ref="BN43:BW50" si="150">SUMIF($B$204:$B$323,$B43,BN$204:BN$323)</f>
        <v>451339</v>
      </c>
      <c r="BO43" s="86">
        <f t="shared" si="150"/>
        <v>452426</v>
      </c>
      <c r="BP43" s="86">
        <f t="shared" si="150"/>
        <v>454089</v>
      </c>
      <c r="BQ43" s="86">
        <f t="shared" si="150"/>
        <v>455273</v>
      </c>
      <c r="BR43" s="86">
        <f t="shared" si="150"/>
        <v>455736</v>
      </c>
      <c r="BS43" s="86">
        <f t="shared" si="150"/>
        <v>457401</v>
      </c>
      <c r="BT43" s="86">
        <f t="shared" si="150"/>
        <v>459398</v>
      </c>
      <c r="BU43" s="86">
        <f t="shared" si="150"/>
        <v>459497</v>
      </c>
      <c r="BV43" s="86">
        <f t="shared" si="150"/>
        <v>460399</v>
      </c>
      <c r="BW43" s="86">
        <f t="shared" si="150"/>
        <v>462400</v>
      </c>
      <c r="BX43" s="86">
        <f t="shared" ref="BX43:CG50" si="151">SUMIF($B$204:$B$323,$B43,BX$204:BX$323)</f>
        <v>463839</v>
      </c>
      <c r="BY43" s="86">
        <f t="shared" si="151"/>
        <v>463839</v>
      </c>
      <c r="BZ43" s="86">
        <f t="shared" si="151"/>
        <v>468011</v>
      </c>
      <c r="CA43" s="86">
        <f t="shared" si="151"/>
        <v>469569</v>
      </c>
      <c r="CB43" s="86">
        <f t="shared" si="151"/>
        <v>470655</v>
      </c>
      <c r="CC43" s="86">
        <f t="shared" si="151"/>
        <v>471767</v>
      </c>
      <c r="CD43" s="86">
        <f t="shared" si="151"/>
        <v>471767</v>
      </c>
      <c r="CE43" s="86">
        <f t="shared" si="151"/>
        <v>473552</v>
      </c>
      <c r="CF43" s="86">
        <f t="shared" si="151"/>
        <v>475175</v>
      </c>
      <c r="CG43" s="86">
        <f t="shared" si="151"/>
        <v>475277</v>
      </c>
      <c r="CH43" s="86">
        <f t="shared" ref="CH43:CQ50" si="152">SUMIF($B$204:$B$323,$B43,CH$204:CH$323)</f>
        <v>476993</v>
      </c>
      <c r="CI43" s="86">
        <f t="shared" si="152"/>
        <v>478641</v>
      </c>
      <c r="CJ43" s="86">
        <f t="shared" si="152"/>
        <v>479367</v>
      </c>
      <c r="CK43" s="86">
        <f t="shared" si="152"/>
        <v>479644</v>
      </c>
      <c r="CL43" s="86">
        <f t="shared" si="152"/>
        <v>485026</v>
      </c>
      <c r="CM43" s="86">
        <f t="shared" si="152"/>
        <v>485503</v>
      </c>
      <c r="CN43" s="86">
        <f t="shared" si="152"/>
        <v>486283</v>
      </c>
      <c r="CO43" s="86">
        <f t="shared" si="152"/>
        <v>487827</v>
      </c>
      <c r="CP43" s="86">
        <f t="shared" si="152"/>
        <v>487827</v>
      </c>
      <c r="CQ43" s="86">
        <f t="shared" si="152"/>
        <v>489520</v>
      </c>
      <c r="CR43" s="86">
        <f t="shared" ref="CR43:DA50" si="153">SUMIF($B$204:$B$323,$B43,CR$204:CR$323)</f>
        <v>490630</v>
      </c>
      <c r="CS43" s="86">
        <f t="shared" si="153"/>
        <v>491292</v>
      </c>
      <c r="CT43" s="86">
        <f t="shared" si="153"/>
        <v>493136</v>
      </c>
      <c r="CU43" s="86">
        <f t="shared" si="153"/>
        <v>494746</v>
      </c>
      <c r="CV43" s="86">
        <f t="shared" si="153"/>
        <v>495362</v>
      </c>
      <c r="CW43" s="86">
        <f t="shared" si="153"/>
        <v>495688</v>
      </c>
      <c r="CX43" s="86">
        <f t="shared" si="153"/>
        <v>497395</v>
      </c>
      <c r="CY43" s="86">
        <f t="shared" si="153"/>
        <v>498037</v>
      </c>
      <c r="CZ43" s="86">
        <f t="shared" si="153"/>
        <v>500271</v>
      </c>
      <c r="DA43" s="86">
        <f t="shared" si="153"/>
        <v>501860</v>
      </c>
      <c r="DB43" s="86">
        <f t="shared" ref="DB43:DK50" si="154">SUMIF($B$204:$B$323,$B43,DB$204:DB$323)</f>
        <v>502029</v>
      </c>
      <c r="DC43" s="86">
        <f t="shared" si="154"/>
        <v>503714</v>
      </c>
      <c r="DD43" s="86">
        <f t="shared" si="154"/>
        <v>504569</v>
      </c>
      <c r="DE43" s="86">
        <f t="shared" si="154"/>
        <v>505311</v>
      </c>
      <c r="DF43" s="86">
        <f t="shared" si="154"/>
        <v>507460</v>
      </c>
      <c r="DG43" s="86">
        <f t="shared" si="154"/>
        <v>509118</v>
      </c>
      <c r="DH43" s="86">
        <f t="shared" si="154"/>
        <v>509907</v>
      </c>
      <c r="DI43" s="86">
        <f t="shared" si="154"/>
        <v>510243</v>
      </c>
      <c r="DJ43" s="86">
        <f t="shared" si="154"/>
        <v>512293</v>
      </c>
      <c r="DK43" s="86">
        <f t="shared" si="154"/>
        <v>512751</v>
      </c>
      <c r="DL43" s="86">
        <f t="shared" ref="DL43:DU50" si="155">SUMIF($B$204:$B$323,$B43,DL$204:DL$323)</f>
        <v>515302</v>
      </c>
      <c r="DM43" s="86">
        <f t="shared" si="155"/>
        <v>516403</v>
      </c>
      <c r="DN43" s="86">
        <f t="shared" si="155"/>
        <v>516577</v>
      </c>
      <c r="DO43" s="86">
        <f t="shared" si="155"/>
        <v>518158</v>
      </c>
      <c r="DP43" s="86">
        <f t="shared" si="155"/>
        <v>518808</v>
      </c>
      <c r="DQ43" s="86">
        <f t="shared" si="155"/>
        <v>519878</v>
      </c>
      <c r="DR43" s="86">
        <f t="shared" si="155"/>
        <v>522957</v>
      </c>
      <c r="DS43" s="86">
        <f t="shared" si="155"/>
        <v>524198</v>
      </c>
      <c r="DT43" s="86">
        <f t="shared" si="155"/>
        <v>526614</v>
      </c>
      <c r="DU43" s="86">
        <f t="shared" si="155"/>
        <v>526860</v>
      </c>
      <c r="DV43" s="86">
        <f t="shared" ref="DV43:EE50" si="156">SUMIF($B$204:$B$323,$B43,DV$204:DV$323)</f>
        <v>528992</v>
      </c>
      <c r="DW43" s="86">
        <f t="shared" si="156"/>
        <v>529722</v>
      </c>
      <c r="DX43" s="86">
        <f t="shared" si="156"/>
        <v>532544</v>
      </c>
      <c r="DY43" s="86">
        <f t="shared" si="156"/>
        <v>533553</v>
      </c>
      <c r="DZ43" s="86">
        <f t="shared" si="156"/>
        <v>533732</v>
      </c>
      <c r="EA43" s="86">
        <f t="shared" si="156"/>
        <v>534014</v>
      </c>
      <c r="EB43" s="86">
        <f t="shared" si="156"/>
        <v>534407</v>
      </c>
      <c r="EC43" s="86">
        <f t="shared" si="156"/>
        <v>536901</v>
      </c>
      <c r="ED43" s="86">
        <f t="shared" si="156"/>
        <v>539100</v>
      </c>
      <c r="EE43" s="86">
        <f t="shared" si="156"/>
        <v>539180</v>
      </c>
      <c r="EF43" s="86">
        <f t="shared" ref="EF43:EO50" si="157">SUMIF($B$204:$B$323,$B43,EF$204:EF$323)</f>
        <v>540650</v>
      </c>
      <c r="EG43" s="86">
        <f t="shared" si="157"/>
        <v>542399</v>
      </c>
      <c r="EH43" s="86">
        <f t="shared" si="157"/>
        <v>543132</v>
      </c>
      <c r="EI43" s="86">
        <f t="shared" si="157"/>
        <v>543819</v>
      </c>
      <c r="EJ43" s="86">
        <f t="shared" si="157"/>
        <v>549098</v>
      </c>
      <c r="EK43" s="86">
        <f t="shared" si="157"/>
        <v>551242</v>
      </c>
      <c r="EL43" s="86">
        <f t="shared" si="157"/>
        <v>551374</v>
      </c>
      <c r="EM43" s="86">
        <f t="shared" si="157"/>
        <v>552169</v>
      </c>
      <c r="EN43" s="86">
        <f t="shared" si="157"/>
        <v>552760</v>
      </c>
      <c r="EO43" s="86">
        <f t="shared" si="157"/>
        <v>555146</v>
      </c>
      <c r="EP43" s="86">
        <f t="shared" ref="EP43:EY50" si="158">SUMIF($B$204:$B$323,$B43,EP$204:EP$323)</f>
        <v>556460</v>
      </c>
      <c r="EQ43" s="86">
        <f t="shared" si="158"/>
        <v>556726</v>
      </c>
      <c r="ER43" s="86">
        <f t="shared" si="158"/>
        <v>559191</v>
      </c>
      <c r="ES43" s="86">
        <f t="shared" si="158"/>
        <v>560415</v>
      </c>
      <c r="ET43" s="86">
        <f t="shared" si="158"/>
        <v>561672</v>
      </c>
      <c r="EU43" s="86">
        <f t="shared" si="158"/>
        <v>562379</v>
      </c>
      <c r="EV43" s="86">
        <f t="shared" si="158"/>
        <v>566121</v>
      </c>
      <c r="EW43" s="86">
        <f t="shared" si="158"/>
        <v>566291</v>
      </c>
      <c r="EX43" s="86">
        <f t="shared" si="158"/>
        <v>567175</v>
      </c>
      <c r="EY43" s="86">
        <f t="shared" si="158"/>
        <v>568674</v>
      </c>
      <c r="EZ43" s="86">
        <f t="shared" ref="EZ43:FI50" si="159">SUMIF($B$204:$B$323,$B43,EZ$204:EZ$323)</f>
        <v>568864</v>
      </c>
      <c r="FA43" s="86">
        <f t="shared" si="159"/>
        <v>570926</v>
      </c>
      <c r="FB43" s="86">
        <f t="shared" si="159"/>
        <v>571856</v>
      </c>
      <c r="FC43" s="86">
        <f t="shared" si="159"/>
        <v>572691</v>
      </c>
      <c r="FD43" s="86">
        <f t="shared" si="159"/>
        <v>575538</v>
      </c>
      <c r="FE43" s="86">
        <f t="shared" si="159"/>
        <v>577227</v>
      </c>
      <c r="FF43" s="86">
        <f t="shared" si="159"/>
        <v>578469</v>
      </c>
      <c r="FG43" s="86">
        <f t="shared" si="159"/>
        <v>579158</v>
      </c>
      <c r="FH43" s="86">
        <f t="shared" si="159"/>
        <v>581461</v>
      </c>
      <c r="FI43" s="86">
        <f t="shared" si="159"/>
        <v>582259</v>
      </c>
      <c r="FJ43" s="86">
        <f t="shared" ref="FJ43:FS50" si="160">SUMIF($B$204:$B$323,$B43,FJ$204:FJ$323)</f>
        <v>585092</v>
      </c>
      <c r="FK43" s="86">
        <f t="shared" si="160"/>
        <v>586498</v>
      </c>
      <c r="FL43" s="86">
        <f t="shared" si="160"/>
        <v>586693</v>
      </c>
      <c r="FM43" s="86">
        <f t="shared" si="160"/>
        <v>588955</v>
      </c>
      <c r="FN43" s="86">
        <f t="shared" si="160"/>
        <v>589913</v>
      </c>
      <c r="FO43" s="86">
        <f t="shared" si="160"/>
        <v>590686</v>
      </c>
      <c r="FP43" s="86">
        <f t="shared" si="160"/>
        <v>592717</v>
      </c>
      <c r="FQ43" s="86">
        <f t="shared" si="160"/>
        <v>594544</v>
      </c>
      <c r="FR43" s="86">
        <f t="shared" si="160"/>
        <v>595760</v>
      </c>
      <c r="FS43" s="86">
        <f t="shared" si="160"/>
        <v>596361</v>
      </c>
      <c r="FT43" s="86">
        <f t="shared" ref="FT43:GC50" si="161">SUMIF($B$204:$B$323,$B43,FT$204:FT$323)</f>
        <v>598669</v>
      </c>
      <c r="FU43" s="86">
        <f t="shared" si="161"/>
        <v>599419</v>
      </c>
      <c r="FV43" s="86">
        <f t="shared" si="161"/>
        <v>602486</v>
      </c>
      <c r="FW43" s="86">
        <f t="shared" si="161"/>
        <v>604114</v>
      </c>
      <c r="FX43" s="86">
        <f t="shared" si="161"/>
        <v>604258</v>
      </c>
      <c r="FY43" s="86">
        <f t="shared" si="161"/>
        <v>606233</v>
      </c>
      <c r="FZ43" s="86">
        <f t="shared" si="161"/>
        <v>606745</v>
      </c>
      <c r="GA43" s="86">
        <f t="shared" si="161"/>
        <v>607825</v>
      </c>
      <c r="GB43" s="86">
        <f t="shared" si="161"/>
        <v>610427</v>
      </c>
      <c r="GC43" s="86">
        <f t="shared" si="161"/>
        <v>612380</v>
      </c>
      <c r="GD43" s="86">
        <f t="shared" ref="GD43:GM50" si="162">SUMIF($B$204:$B$323,$B43,GD$204:GD$323)</f>
        <v>616564</v>
      </c>
      <c r="GE43" s="86">
        <f t="shared" si="162"/>
        <v>617183</v>
      </c>
      <c r="GF43" s="86">
        <f t="shared" si="162"/>
        <v>629737</v>
      </c>
      <c r="GG43" s="86">
        <f t="shared" si="162"/>
        <v>630509</v>
      </c>
      <c r="GH43" s="86">
        <f t="shared" si="162"/>
        <v>633864</v>
      </c>
      <c r="GI43" s="86">
        <f t="shared" si="162"/>
        <v>635297</v>
      </c>
      <c r="GJ43" s="86">
        <f t="shared" si="162"/>
        <v>635445</v>
      </c>
      <c r="GK43" s="86">
        <f t="shared" si="162"/>
        <v>635836</v>
      </c>
      <c r="GL43" s="86">
        <f t="shared" si="162"/>
        <v>636043</v>
      </c>
      <c r="GM43" s="86">
        <f t="shared" si="162"/>
        <v>639043</v>
      </c>
      <c r="GN43" s="86">
        <f t="shared" ref="GN43:GW50" si="163">SUMIF($B$204:$B$323,$B43,GN$204:GN$323)</f>
        <v>640958</v>
      </c>
      <c r="GO43" s="86">
        <f t="shared" si="163"/>
        <v>641124</v>
      </c>
      <c r="GP43" s="86">
        <f t="shared" si="163"/>
        <v>644424</v>
      </c>
      <c r="GQ43" s="86">
        <f t="shared" si="163"/>
        <v>646775</v>
      </c>
      <c r="GR43" s="86">
        <f t="shared" si="163"/>
        <v>648142</v>
      </c>
      <c r="GS43" s="86">
        <f t="shared" si="163"/>
        <v>648816</v>
      </c>
      <c r="GT43" s="86">
        <f t="shared" si="163"/>
        <v>653363</v>
      </c>
      <c r="GU43" s="86">
        <f t="shared" si="163"/>
        <v>654565</v>
      </c>
      <c r="GV43" s="86">
        <f t="shared" si="163"/>
        <v>654946</v>
      </c>
      <c r="GW43" s="86">
        <f t="shared" si="163"/>
        <v>655781</v>
      </c>
      <c r="GX43" s="86">
        <f t="shared" ref="GX43:HG50" si="164">SUMIF($B$204:$B$323,$B43,GX$204:GX$323)</f>
        <v>655995</v>
      </c>
      <c r="GY43" s="86">
        <f t="shared" si="164"/>
        <v>659236</v>
      </c>
      <c r="GZ43" s="86">
        <f t="shared" si="164"/>
        <v>660283</v>
      </c>
      <c r="HA43" s="86">
        <f t="shared" si="164"/>
        <v>660358</v>
      </c>
      <c r="HB43" s="86">
        <f t="shared" si="164"/>
        <v>663170</v>
      </c>
      <c r="HC43" s="86">
        <f t="shared" si="164"/>
        <v>665691</v>
      </c>
      <c r="HD43" s="86">
        <f t="shared" si="164"/>
        <v>667415</v>
      </c>
      <c r="HE43" s="86">
        <f t="shared" si="164"/>
        <v>667989</v>
      </c>
      <c r="HF43" s="86">
        <f t="shared" si="164"/>
        <v>672428</v>
      </c>
      <c r="HG43" s="86">
        <f t="shared" si="164"/>
        <v>673208</v>
      </c>
      <c r="HH43" s="86">
        <f t="shared" ref="HH43:HQ50" si="165">SUMIF($B$204:$B$323,$B43,HH$204:HH$323)</f>
        <v>673938</v>
      </c>
      <c r="HI43" s="86">
        <f t="shared" si="165"/>
        <v>675375</v>
      </c>
      <c r="HJ43" s="86">
        <f t="shared" si="165"/>
        <v>675532</v>
      </c>
      <c r="HK43" s="86">
        <f t="shared" si="165"/>
        <v>678219</v>
      </c>
      <c r="HL43" s="86">
        <f t="shared" si="165"/>
        <v>679518</v>
      </c>
      <c r="HM43" s="86">
        <f t="shared" si="165"/>
        <v>680169</v>
      </c>
      <c r="HN43" s="86">
        <f t="shared" si="165"/>
        <v>682800</v>
      </c>
      <c r="HO43" s="86">
        <f t="shared" si="165"/>
        <v>684998</v>
      </c>
      <c r="HP43" s="86">
        <f t="shared" si="165"/>
        <v>686234</v>
      </c>
      <c r="HQ43" s="86">
        <f t="shared" si="165"/>
        <v>687303</v>
      </c>
      <c r="HR43" s="86">
        <f t="shared" ref="HR43:IA50" si="166">SUMIF($B$204:$B$323,$B43,HR$204:HR$323)</f>
        <v>690401</v>
      </c>
      <c r="HS43" s="86">
        <f t="shared" si="166"/>
        <v>691205</v>
      </c>
      <c r="HT43" s="86">
        <f t="shared" si="166"/>
        <v>694156</v>
      </c>
      <c r="HU43" s="86">
        <f t="shared" si="166"/>
        <v>695370</v>
      </c>
      <c r="HV43" s="86">
        <f t="shared" si="166"/>
        <v>695531</v>
      </c>
      <c r="HW43" s="86">
        <f t="shared" si="166"/>
        <v>698223</v>
      </c>
      <c r="HX43" s="86">
        <f t="shared" si="166"/>
        <v>699560</v>
      </c>
      <c r="HY43" s="86">
        <f t="shared" si="166"/>
        <v>700574</v>
      </c>
      <c r="HZ43" s="86">
        <f t="shared" si="166"/>
        <v>703070</v>
      </c>
      <c r="IA43" s="86">
        <f t="shared" si="166"/>
        <v>705335</v>
      </c>
      <c r="IB43" s="86">
        <f t="shared" ref="IB43:IK50" si="167">SUMIF($B$204:$B$323,$B43,IB$204:IB$323)</f>
        <v>707463</v>
      </c>
      <c r="IC43" s="86">
        <f t="shared" si="167"/>
        <v>708360</v>
      </c>
      <c r="ID43" s="86">
        <f t="shared" si="167"/>
        <v>710513</v>
      </c>
      <c r="IE43" s="86">
        <f t="shared" si="167"/>
        <v>710844</v>
      </c>
      <c r="IF43" s="86">
        <f t="shared" si="167"/>
        <v>714814</v>
      </c>
      <c r="IG43" s="86">
        <f t="shared" si="167"/>
        <v>716765</v>
      </c>
      <c r="IH43" s="86">
        <f t="shared" si="167"/>
        <v>717181</v>
      </c>
      <c r="II43" s="86">
        <f t="shared" si="167"/>
        <v>719377</v>
      </c>
      <c r="IJ43" s="86">
        <f t="shared" si="167"/>
        <v>719970</v>
      </c>
      <c r="IK43" s="86">
        <f t="shared" si="167"/>
        <v>721591</v>
      </c>
      <c r="IL43" s="86">
        <f t="shared" ref="IL43:IU50" si="168">SUMIF($B$204:$B$323,$B43,IL$204:IL$323)</f>
        <v>724774</v>
      </c>
      <c r="IM43" s="86">
        <f t="shared" si="168"/>
        <v>726998</v>
      </c>
      <c r="IN43" s="86">
        <f t="shared" si="168"/>
        <v>728573</v>
      </c>
      <c r="IO43" s="86">
        <f t="shared" si="168"/>
        <v>729187</v>
      </c>
      <c r="IP43" s="86">
        <f t="shared" si="168"/>
        <v>731750</v>
      </c>
      <c r="IQ43" s="86">
        <f t="shared" si="168"/>
        <v>732378</v>
      </c>
      <c r="IR43" s="86">
        <f t="shared" si="168"/>
        <v>736739</v>
      </c>
      <c r="IS43" s="86">
        <f t="shared" si="168"/>
        <v>738664</v>
      </c>
      <c r="IT43" s="86">
        <f t="shared" si="168"/>
        <v>738921</v>
      </c>
      <c r="IU43" s="86">
        <f t="shared" si="168"/>
        <v>739420</v>
      </c>
      <c r="IV43" s="86">
        <f t="shared" ref="IV43:JI50" si="169">SUMIF($B$204:$B$323,$B43,IV$204:IV$323)</f>
        <v>739591</v>
      </c>
      <c r="IW43" s="86">
        <f t="shared" si="169"/>
        <v>743239</v>
      </c>
      <c r="IX43" s="86">
        <f t="shared" si="169"/>
        <v>753408</v>
      </c>
      <c r="IY43" s="86">
        <f t="shared" si="169"/>
        <v>753408</v>
      </c>
      <c r="IZ43" s="86">
        <f t="shared" si="169"/>
        <v>755210</v>
      </c>
      <c r="JA43" s="86">
        <f t="shared" si="169"/>
        <v>758133</v>
      </c>
      <c r="JB43" s="86">
        <f t="shared" si="169"/>
        <v>760277</v>
      </c>
      <c r="JC43" s="86">
        <f t="shared" si="169"/>
        <v>760924</v>
      </c>
      <c r="JD43" s="86">
        <f t="shared" si="169"/>
        <v>766243</v>
      </c>
      <c r="JE43" s="86">
        <f t="shared" si="169"/>
        <v>767548</v>
      </c>
      <c r="JF43" s="86">
        <f t="shared" si="169"/>
        <v>768046</v>
      </c>
      <c r="JG43" s="86">
        <f t="shared" si="169"/>
        <v>768945</v>
      </c>
      <c r="JH43" s="86">
        <f t="shared" si="169"/>
        <v>769122</v>
      </c>
      <c r="JI43" s="86">
        <f t="shared" si="169"/>
        <v>772954</v>
      </c>
    </row>
    <row r="44" spans="1:269">
      <c r="B44" s="4" t="s">
        <v>556</v>
      </c>
      <c r="C44" s="4"/>
      <c r="D44" s="4"/>
      <c r="E44" s="90">
        <v>0</v>
      </c>
      <c r="F44" s="86">
        <f t="shared" si="144"/>
        <v>-1221.3333333333333</v>
      </c>
      <c r="G44" s="86">
        <f t="shared" si="144"/>
        <v>-1221.3333333333333</v>
      </c>
      <c r="H44" s="86">
        <f t="shared" si="144"/>
        <v>-1221.3333333333333</v>
      </c>
      <c r="I44" s="86">
        <f t="shared" si="144"/>
        <v>-3664</v>
      </c>
      <c r="J44" s="86">
        <f t="shared" si="144"/>
        <v>-3664</v>
      </c>
      <c r="K44" s="86">
        <f t="shared" si="144"/>
        <v>-3664</v>
      </c>
      <c r="L44" s="86">
        <f t="shared" si="144"/>
        <v>-9701</v>
      </c>
      <c r="M44" s="86">
        <f t="shared" si="144"/>
        <v>-9701</v>
      </c>
      <c r="N44" s="86">
        <f t="shared" si="144"/>
        <v>-9701</v>
      </c>
      <c r="O44" s="86">
        <f t="shared" si="144"/>
        <v>-18917.666666666668</v>
      </c>
      <c r="P44" s="86">
        <f t="shared" si="145"/>
        <v>-18917.666666666668</v>
      </c>
      <c r="Q44" s="86">
        <f t="shared" si="145"/>
        <v>-18917.666666666668</v>
      </c>
      <c r="R44" s="86">
        <f t="shared" si="145"/>
        <v>-31138.666666666668</v>
      </c>
      <c r="S44" s="86">
        <f t="shared" si="145"/>
        <v>-31138.666666666668</v>
      </c>
      <c r="T44" s="86">
        <f t="shared" si="145"/>
        <v>-31138.666666666668</v>
      </c>
      <c r="U44" s="86">
        <f t="shared" si="145"/>
        <v>0</v>
      </c>
      <c r="V44" s="86">
        <f t="shared" si="145"/>
        <v>0</v>
      </c>
      <c r="W44" s="86">
        <f t="shared" si="145"/>
        <v>0</v>
      </c>
      <c r="X44" s="86">
        <f t="shared" si="145"/>
        <v>-13733</v>
      </c>
      <c r="Y44" s="86">
        <f t="shared" si="145"/>
        <v>-13733</v>
      </c>
      <c r="Z44" s="86">
        <f t="shared" si="146"/>
        <v>-13733</v>
      </c>
      <c r="AA44" s="86">
        <f t="shared" si="146"/>
        <v>-36338</v>
      </c>
      <c r="AB44" s="86">
        <f t="shared" si="146"/>
        <v>-36338</v>
      </c>
      <c r="AC44" s="86">
        <f t="shared" si="146"/>
        <v>-36338</v>
      </c>
      <c r="AD44" s="86">
        <f t="shared" si="146"/>
        <v>-13157.666666666666</v>
      </c>
      <c r="AE44" s="86">
        <f t="shared" si="146"/>
        <v>-13157.666666666666</v>
      </c>
      <c r="AF44" s="86">
        <f t="shared" si="146"/>
        <v>-13157.666666666666</v>
      </c>
      <c r="AG44" s="86">
        <f t="shared" si="146"/>
        <v>-6641</v>
      </c>
      <c r="AH44" s="86">
        <f t="shared" si="146"/>
        <v>-6641</v>
      </c>
      <c r="AI44" s="86">
        <f t="shared" si="146"/>
        <v>-6641</v>
      </c>
      <c r="AJ44" s="86">
        <f t="shared" si="147"/>
        <v>-14531</v>
      </c>
      <c r="AK44" s="86">
        <f t="shared" si="147"/>
        <v>-14531</v>
      </c>
      <c r="AL44" s="86">
        <f t="shared" si="147"/>
        <v>-14531</v>
      </c>
      <c r="AM44" s="86">
        <f t="shared" si="147"/>
        <v>0</v>
      </c>
      <c r="AN44" s="86">
        <f t="shared" si="147"/>
        <v>0</v>
      </c>
      <c r="AO44" s="86">
        <f t="shared" si="147"/>
        <v>0</v>
      </c>
      <c r="AP44" s="86">
        <f t="shared" si="147"/>
        <v>0</v>
      </c>
      <c r="AQ44" s="86">
        <f t="shared" si="147"/>
        <v>0</v>
      </c>
      <c r="AR44" s="86">
        <f t="shared" si="147"/>
        <v>0</v>
      </c>
      <c r="AS44" s="86">
        <f t="shared" si="147"/>
        <v>-11048</v>
      </c>
      <c r="AT44" s="86">
        <f t="shared" si="148"/>
        <v>-11048</v>
      </c>
      <c r="AU44" s="86">
        <f t="shared" si="148"/>
        <v>-3200</v>
      </c>
      <c r="AV44" s="86">
        <f t="shared" si="148"/>
        <v>-3200</v>
      </c>
      <c r="AW44" s="86">
        <f t="shared" si="148"/>
        <v>-2703</v>
      </c>
      <c r="AX44" s="86">
        <f t="shared" si="148"/>
        <v>-2703</v>
      </c>
      <c r="AY44" s="86">
        <f t="shared" si="148"/>
        <v>0</v>
      </c>
      <c r="AZ44" s="86">
        <f t="shared" si="148"/>
        <v>-1900</v>
      </c>
      <c r="BA44" s="86">
        <f t="shared" si="148"/>
        <v>-3563</v>
      </c>
      <c r="BB44" s="86">
        <f t="shared" si="148"/>
        <v>-29473</v>
      </c>
      <c r="BC44" s="86">
        <f t="shared" si="148"/>
        <v>-29473</v>
      </c>
      <c r="BD44" s="86">
        <f t="shared" si="149"/>
        <v>-24326</v>
      </c>
      <c r="BE44" s="86">
        <f t="shared" si="149"/>
        <v>-44133</v>
      </c>
      <c r="BF44" s="86">
        <f t="shared" si="149"/>
        <v>-91482</v>
      </c>
      <c r="BG44" s="86">
        <f t="shared" si="149"/>
        <v>-47349</v>
      </c>
      <c r="BH44" s="86">
        <f t="shared" si="149"/>
        <v>-50632</v>
      </c>
      <c r="BI44" s="86">
        <f t="shared" si="149"/>
        <v>-50632</v>
      </c>
      <c r="BJ44" s="86">
        <f t="shared" si="149"/>
        <v>-40041</v>
      </c>
      <c r="BK44" s="86">
        <f t="shared" si="149"/>
        <v>-4849</v>
      </c>
      <c r="BL44" s="86">
        <f t="shared" si="149"/>
        <v>-36094</v>
      </c>
      <c r="BM44" s="86">
        <f t="shared" si="149"/>
        <v>-51074</v>
      </c>
      <c r="BN44" s="86">
        <f t="shared" si="150"/>
        <v>-29922</v>
      </c>
      <c r="BO44" s="86">
        <f t="shared" si="150"/>
        <v>-19117</v>
      </c>
      <c r="BP44" s="86">
        <f t="shared" si="150"/>
        <v>-19117</v>
      </c>
      <c r="BQ44" s="86">
        <f t="shared" si="150"/>
        <v>0</v>
      </c>
      <c r="BR44" s="86">
        <f t="shared" si="150"/>
        <v>-11816</v>
      </c>
      <c r="BS44" s="86">
        <f t="shared" si="150"/>
        <v>-11816</v>
      </c>
      <c r="BT44" s="86">
        <f t="shared" si="150"/>
        <v>-26186</v>
      </c>
      <c r="BU44" s="86">
        <f t="shared" si="150"/>
        <v>-30827</v>
      </c>
      <c r="BV44" s="86">
        <f t="shared" si="150"/>
        <v>-14723</v>
      </c>
      <c r="BW44" s="86">
        <f t="shared" si="150"/>
        <v>-17762</v>
      </c>
      <c r="BX44" s="86">
        <f t="shared" si="151"/>
        <v>-13346</v>
      </c>
      <c r="BY44" s="86">
        <f t="shared" si="151"/>
        <v>-5665</v>
      </c>
      <c r="BZ44" s="86">
        <f t="shared" si="151"/>
        <v>-12266</v>
      </c>
      <c r="CA44" s="86">
        <f t="shared" si="151"/>
        <v>-25540</v>
      </c>
      <c r="CB44" s="86">
        <f t="shared" si="151"/>
        <v>-13274</v>
      </c>
      <c r="CC44" s="86">
        <f t="shared" si="151"/>
        <v>0</v>
      </c>
      <c r="CD44" s="86">
        <f t="shared" si="151"/>
        <v>0</v>
      </c>
      <c r="CE44" s="86">
        <f t="shared" si="151"/>
        <v>-18590</v>
      </c>
      <c r="CF44" s="86">
        <f t="shared" si="151"/>
        <v>-32612</v>
      </c>
      <c r="CG44" s="86">
        <f t="shared" si="151"/>
        <v>-14022</v>
      </c>
      <c r="CH44" s="86">
        <f t="shared" si="152"/>
        <v>0</v>
      </c>
      <c r="CI44" s="86">
        <f t="shared" si="152"/>
        <v>-2953</v>
      </c>
      <c r="CJ44" s="86">
        <f t="shared" si="152"/>
        <v>-2953</v>
      </c>
      <c r="CK44" s="86">
        <f t="shared" si="152"/>
        <v>-4893</v>
      </c>
      <c r="CL44" s="86">
        <f t="shared" si="152"/>
        <v>-58304</v>
      </c>
      <c r="CM44" s="86">
        <f t="shared" si="152"/>
        <v>-53265</v>
      </c>
      <c r="CN44" s="86">
        <f t="shared" si="152"/>
        <v>-5625</v>
      </c>
      <c r="CO44" s="86">
        <f t="shared" si="152"/>
        <v>-5625</v>
      </c>
      <c r="CP44" s="86">
        <f t="shared" si="152"/>
        <v>0</v>
      </c>
      <c r="CQ44" s="86">
        <f t="shared" si="152"/>
        <v>-1978</v>
      </c>
      <c r="CR44" s="86">
        <f t="shared" si="153"/>
        <v>-6595</v>
      </c>
      <c r="CS44" s="86">
        <f t="shared" si="153"/>
        <v>-4617</v>
      </c>
      <c r="CT44" s="86">
        <f t="shared" si="153"/>
        <v>-11480</v>
      </c>
      <c r="CU44" s="86">
        <f t="shared" si="153"/>
        <v>-11480</v>
      </c>
      <c r="CV44" s="86">
        <f t="shared" si="153"/>
        <v>-5298</v>
      </c>
      <c r="CW44" s="86">
        <f t="shared" si="153"/>
        <v>-5298</v>
      </c>
      <c r="CX44" s="86">
        <f t="shared" si="153"/>
        <v>-8413</v>
      </c>
      <c r="CY44" s="86">
        <f t="shared" si="153"/>
        <v>-15227</v>
      </c>
      <c r="CZ44" s="86">
        <f t="shared" si="153"/>
        <v>-6814</v>
      </c>
      <c r="DA44" s="86">
        <f t="shared" si="153"/>
        <v>-5054</v>
      </c>
      <c r="DB44" s="86">
        <f t="shared" si="154"/>
        <v>-5054</v>
      </c>
      <c r="DC44" s="86">
        <f t="shared" si="154"/>
        <v>-10216</v>
      </c>
      <c r="DD44" s="86">
        <f t="shared" si="154"/>
        <v>-42574</v>
      </c>
      <c r="DE44" s="86">
        <f t="shared" si="154"/>
        <v>-32358</v>
      </c>
      <c r="DF44" s="86">
        <f t="shared" si="154"/>
        <v>-3515</v>
      </c>
      <c r="DG44" s="86">
        <f t="shared" si="154"/>
        <v>-8587</v>
      </c>
      <c r="DH44" s="86">
        <f t="shared" si="154"/>
        <v>-16088</v>
      </c>
      <c r="DI44" s="86">
        <f t="shared" si="154"/>
        <v>-19409</v>
      </c>
      <c r="DJ44" s="86">
        <f t="shared" si="154"/>
        <v>-15021</v>
      </c>
      <c r="DK44" s="86">
        <f t="shared" si="154"/>
        <v>-6376</v>
      </c>
      <c r="DL44" s="86">
        <f t="shared" si="155"/>
        <v>0</v>
      </c>
      <c r="DM44" s="86">
        <f t="shared" si="155"/>
        <v>-4215</v>
      </c>
      <c r="DN44" s="86">
        <f t="shared" si="155"/>
        <v>-4215</v>
      </c>
      <c r="DO44" s="86">
        <f t="shared" si="155"/>
        <v>-49064</v>
      </c>
      <c r="DP44" s="86">
        <f t="shared" si="155"/>
        <v>-58258</v>
      </c>
      <c r="DQ44" s="86">
        <f t="shared" si="155"/>
        <v>-11863</v>
      </c>
      <c r="DR44" s="86">
        <f t="shared" si="155"/>
        <v>-35890</v>
      </c>
      <c r="DS44" s="86">
        <f t="shared" si="155"/>
        <v>-86297</v>
      </c>
      <c r="DT44" s="86">
        <f t="shared" si="155"/>
        <v>-59825</v>
      </c>
      <c r="DU44" s="86">
        <f t="shared" si="155"/>
        <v>-9976</v>
      </c>
      <c r="DV44" s="86">
        <f t="shared" si="156"/>
        <v>-49299</v>
      </c>
      <c r="DW44" s="86">
        <f t="shared" si="156"/>
        <v>-51483</v>
      </c>
      <c r="DX44" s="86">
        <f t="shared" si="156"/>
        <v>-9888</v>
      </c>
      <c r="DY44" s="86">
        <f t="shared" si="156"/>
        <v>-21182</v>
      </c>
      <c r="DZ44" s="86">
        <f t="shared" si="156"/>
        <v>-22946</v>
      </c>
      <c r="EA44" s="86">
        <f t="shared" si="156"/>
        <v>-6146</v>
      </c>
      <c r="EB44" s="86">
        <f t="shared" si="156"/>
        <v>0</v>
      </c>
      <c r="EC44" s="86">
        <f t="shared" si="156"/>
        <v>-6097</v>
      </c>
      <c r="ED44" s="86">
        <f t="shared" si="156"/>
        <v>-37769</v>
      </c>
      <c r="EE44" s="86">
        <f t="shared" si="156"/>
        <v>-31672</v>
      </c>
      <c r="EF44" s="86">
        <f t="shared" si="157"/>
        <v>0</v>
      </c>
      <c r="EG44" s="86">
        <f t="shared" si="157"/>
        <v>0</v>
      </c>
      <c r="EH44" s="86">
        <f t="shared" si="157"/>
        <v>-5963</v>
      </c>
      <c r="EI44" s="86">
        <f t="shared" si="157"/>
        <v>-5963</v>
      </c>
      <c r="EJ44" s="86">
        <f t="shared" si="157"/>
        <v>-24962</v>
      </c>
      <c r="EK44" s="86">
        <f t="shared" si="157"/>
        <v>-53154</v>
      </c>
      <c r="EL44" s="86">
        <f t="shared" si="157"/>
        <v>-28192</v>
      </c>
      <c r="EM44" s="86">
        <f t="shared" si="157"/>
        <v>-5523</v>
      </c>
      <c r="EN44" s="86">
        <f t="shared" si="157"/>
        <v>-5523</v>
      </c>
      <c r="EO44" s="86">
        <f t="shared" si="157"/>
        <v>-18720</v>
      </c>
      <c r="EP44" s="86">
        <f t="shared" si="158"/>
        <v>-32828</v>
      </c>
      <c r="EQ44" s="86">
        <f t="shared" si="158"/>
        <v>-14109</v>
      </c>
      <c r="ER44" s="86">
        <f t="shared" si="158"/>
        <v>-3841</v>
      </c>
      <c r="ES44" s="86">
        <f t="shared" si="158"/>
        <v>-22707</v>
      </c>
      <c r="ET44" s="86">
        <f t="shared" si="158"/>
        <v>-31830</v>
      </c>
      <c r="EU44" s="86">
        <f t="shared" si="158"/>
        <v>-33153</v>
      </c>
      <c r="EV44" s="86">
        <f t="shared" si="158"/>
        <v>-84822</v>
      </c>
      <c r="EW44" s="86">
        <f t="shared" si="158"/>
        <v>-64068</v>
      </c>
      <c r="EX44" s="86">
        <f t="shared" si="158"/>
        <v>0</v>
      </c>
      <c r="EY44" s="86">
        <f t="shared" si="158"/>
        <v>-4606</v>
      </c>
      <c r="EZ44" s="86">
        <f t="shared" si="159"/>
        <v>-4606</v>
      </c>
      <c r="FA44" s="86">
        <f t="shared" si="159"/>
        <v>0</v>
      </c>
      <c r="FB44" s="86">
        <f t="shared" si="159"/>
        <v>0</v>
      </c>
      <c r="FC44" s="86">
        <f t="shared" si="159"/>
        <v>-2916</v>
      </c>
      <c r="FD44" s="86">
        <f t="shared" si="159"/>
        <v>-32968</v>
      </c>
      <c r="FE44" s="86">
        <f t="shared" si="159"/>
        <v>-30052</v>
      </c>
      <c r="FF44" s="86">
        <f t="shared" si="159"/>
        <v>-7596</v>
      </c>
      <c r="FG44" s="86">
        <f t="shared" si="159"/>
        <v>-11228</v>
      </c>
      <c r="FH44" s="86">
        <f t="shared" si="159"/>
        <v>-13385</v>
      </c>
      <c r="FI44" s="86">
        <f t="shared" si="159"/>
        <v>-15771</v>
      </c>
      <c r="FJ44" s="86">
        <f t="shared" si="160"/>
        <v>-10805</v>
      </c>
      <c r="FK44" s="86">
        <f t="shared" si="160"/>
        <v>-4788</v>
      </c>
      <c r="FL44" s="86">
        <f t="shared" si="160"/>
        <v>-6716</v>
      </c>
      <c r="FM44" s="86">
        <f t="shared" si="160"/>
        <v>-18559</v>
      </c>
      <c r="FN44" s="86">
        <f t="shared" si="160"/>
        <v>-34387</v>
      </c>
      <c r="FO44" s="86">
        <f t="shared" si="160"/>
        <v>-24906</v>
      </c>
      <c r="FP44" s="86">
        <f t="shared" si="160"/>
        <v>-7875</v>
      </c>
      <c r="FQ44" s="86">
        <f t="shared" si="160"/>
        <v>-5513</v>
      </c>
      <c r="FR44" s="86">
        <f t="shared" si="160"/>
        <v>0</v>
      </c>
      <c r="FS44" s="86">
        <f t="shared" si="160"/>
        <v>0</v>
      </c>
      <c r="FT44" s="86">
        <f t="shared" si="161"/>
        <v>-6516</v>
      </c>
      <c r="FU44" s="86">
        <f t="shared" si="161"/>
        <v>-6516</v>
      </c>
      <c r="FV44" s="86">
        <f t="shared" si="161"/>
        <v>0</v>
      </c>
      <c r="FW44" s="86">
        <f t="shared" si="161"/>
        <v>-8136</v>
      </c>
      <c r="FX44" s="86">
        <f t="shared" si="161"/>
        <v>-8136</v>
      </c>
      <c r="FY44" s="86">
        <f t="shared" si="161"/>
        <v>-62913</v>
      </c>
      <c r="FZ44" s="86">
        <f t="shared" si="161"/>
        <v>-73572</v>
      </c>
      <c r="GA44" s="86">
        <f t="shared" si="161"/>
        <v>-10659</v>
      </c>
      <c r="GB44" s="86">
        <f t="shared" si="161"/>
        <v>-36167</v>
      </c>
      <c r="GC44" s="86">
        <f t="shared" si="161"/>
        <v>-97696</v>
      </c>
      <c r="GD44" s="86">
        <f t="shared" si="162"/>
        <v>-67699</v>
      </c>
      <c r="GE44" s="86">
        <f t="shared" si="162"/>
        <v>-10561</v>
      </c>
      <c r="GF44" s="86">
        <f t="shared" si="162"/>
        <v>-50272</v>
      </c>
      <c r="GG44" s="86">
        <f t="shared" si="162"/>
        <v>-54357</v>
      </c>
      <c r="GH44" s="86">
        <f t="shared" si="162"/>
        <v>-17936</v>
      </c>
      <c r="GI44" s="86">
        <f t="shared" si="162"/>
        <v>-27089</v>
      </c>
      <c r="GJ44" s="86">
        <f t="shared" si="162"/>
        <v>-19476</v>
      </c>
      <c r="GK44" s="86">
        <f t="shared" si="162"/>
        <v>-5033</v>
      </c>
      <c r="GL44" s="86">
        <f t="shared" si="162"/>
        <v>-5033</v>
      </c>
      <c r="GM44" s="86">
        <f t="shared" si="162"/>
        <v>0</v>
      </c>
      <c r="GN44" s="86">
        <f t="shared" si="163"/>
        <v>-30868</v>
      </c>
      <c r="GO44" s="86">
        <f t="shared" si="163"/>
        <v>-34054</v>
      </c>
      <c r="GP44" s="86">
        <f t="shared" si="163"/>
        <v>-22127</v>
      </c>
      <c r="GQ44" s="86">
        <f t="shared" si="163"/>
        <v>-18845</v>
      </c>
      <c r="GR44" s="86">
        <f t="shared" si="163"/>
        <v>-8301</v>
      </c>
      <c r="GS44" s="86">
        <f t="shared" si="163"/>
        <v>-12270</v>
      </c>
      <c r="GT44" s="86">
        <f t="shared" si="163"/>
        <v>-20453</v>
      </c>
      <c r="GU44" s="86">
        <f t="shared" si="163"/>
        <v>-35715</v>
      </c>
      <c r="GV44" s="86">
        <f t="shared" si="163"/>
        <v>-24462</v>
      </c>
      <c r="GW44" s="86">
        <f t="shared" si="163"/>
        <v>-5232</v>
      </c>
      <c r="GX44" s="86">
        <f t="shared" si="164"/>
        <v>-7339</v>
      </c>
      <c r="GY44" s="86">
        <f t="shared" si="164"/>
        <v>-29040</v>
      </c>
      <c r="GZ44" s="86">
        <f t="shared" si="164"/>
        <v>-21701</v>
      </c>
      <c r="HA44" s="86">
        <f t="shared" si="164"/>
        <v>-2581</v>
      </c>
      <c r="HB44" s="86">
        <f t="shared" si="164"/>
        <v>-8864</v>
      </c>
      <c r="HC44" s="86">
        <f t="shared" si="164"/>
        <v>-22114</v>
      </c>
      <c r="HD44" s="86">
        <f t="shared" si="164"/>
        <v>-40110</v>
      </c>
      <c r="HE44" s="86">
        <f t="shared" si="164"/>
        <v>-24201</v>
      </c>
      <c r="HF44" s="86">
        <f t="shared" si="164"/>
        <v>-73315</v>
      </c>
      <c r="HG44" s="86">
        <f t="shared" si="164"/>
        <v>-73315</v>
      </c>
      <c r="HH44" s="86">
        <f t="shared" si="165"/>
        <v>0</v>
      </c>
      <c r="HI44" s="86">
        <f t="shared" si="165"/>
        <v>-8890</v>
      </c>
      <c r="HJ44" s="86">
        <f t="shared" si="165"/>
        <v>-8890</v>
      </c>
      <c r="HK44" s="86">
        <f t="shared" si="165"/>
        <v>-11435</v>
      </c>
      <c r="HL44" s="86">
        <f t="shared" si="165"/>
        <v>-11435</v>
      </c>
      <c r="HM44" s="86">
        <f t="shared" si="165"/>
        <v>0</v>
      </c>
      <c r="HN44" s="86">
        <f t="shared" si="165"/>
        <v>-33243</v>
      </c>
      <c r="HO44" s="86">
        <f t="shared" si="165"/>
        <v>-33243</v>
      </c>
      <c r="HP44" s="86">
        <f t="shared" si="165"/>
        <v>-4725</v>
      </c>
      <c r="HQ44" s="86">
        <f t="shared" si="165"/>
        <v>-11541</v>
      </c>
      <c r="HR44" s="86">
        <f t="shared" si="166"/>
        <v>-46139</v>
      </c>
      <c r="HS44" s="86">
        <f t="shared" si="166"/>
        <v>-62693</v>
      </c>
      <c r="HT44" s="86">
        <f t="shared" si="166"/>
        <v>-31689</v>
      </c>
      <c r="HU44" s="86">
        <f t="shared" si="166"/>
        <v>-8320</v>
      </c>
      <c r="HV44" s="86">
        <f t="shared" si="166"/>
        <v>0</v>
      </c>
      <c r="HW44" s="86">
        <f t="shared" si="166"/>
        <v>-19229</v>
      </c>
      <c r="HX44" s="86">
        <f t="shared" si="166"/>
        <v>-45364</v>
      </c>
      <c r="HY44" s="86">
        <f t="shared" si="166"/>
        <v>-26135</v>
      </c>
      <c r="HZ44" s="86">
        <f t="shared" si="166"/>
        <v>0</v>
      </c>
      <c r="IA44" s="86">
        <f t="shared" si="166"/>
        <v>-3587</v>
      </c>
      <c r="IB44" s="86">
        <f t="shared" si="167"/>
        <v>-24179</v>
      </c>
      <c r="IC44" s="86">
        <f t="shared" si="167"/>
        <v>-34500</v>
      </c>
      <c r="ID44" s="86">
        <f t="shared" si="167"/>
        <v>-22978</v>
      </c>
      <c r="IE44" s="86">
        <f t="shared" si="167"/>
        <v>-13407</v>
      </c>
      <c r="IF44" s="86">
        <f t="shared" si="167"/>
        <v>-4337</v>
      </c>
      <c r="IG44" s="86">
        <f t="shared" si="167"/>
        <v>-7185</v>
      </c>
      <c r="IH44" s="86">
        <f t="shared" si="167"/>
        <v>-12902</v>
      </c>
      <c r="II44" s="86">
        <f t="shared" si="167"/>
        <v>-71654</v>
      </c>
      <c r="IJ44" s="86">
        <f t="shared" si="167"/>
        <v>-86313</v>
      </c>
      <c r="IK44" s="86">
        <f t="shared" si="167"/>
        <v>-20376</v>
      </c>
      <c r="IL44" s="86">
        <f t="shared" si="168"/>
        <v>-24776</v>
      </c>
      <c r="IM44" s="86">
        <f t="shared" si="168"/>
        <v>-101150</v>
      </c>
      <c r="IN44" s="86">
        <f t="shared" si="168"/>
        <v>-95179</v>
      </c>
      <c r="IO44" s="86">
        <f t="shared" si="168"/>
        <v>-18805</v>
      </c>
      <c r="IP44" s="86">
        <f t="shared" si="168"/>
        <v>-35342</v>
      </c>
      <c r="IQ44" s="86">
        <f t="shared" si="168"/>
        <v>-35342</v>
      </c>
      <c r="IR44" s="86">
        <f t="shared" si="168"/>
        <v>-7781</v>
      </c>
      <c r="IS44" s="86">
        <f t="shared" si="168"/>
        <v>-30359</v>
      </c>
      <c r="IT44" s="86">
        <f t="shared" si="168"/>
        <v>-22578</v>
      </c>
      <c r="IU44" s="86">
        <f t="shared" si="168"/>
        <v>-9715</v>
      </c>
      <c r="IV44" s="86">
        <f t="shared" si="169"/>
        <v>-9715</v>
      </c>
      <c r="IW44" s="86">
        <f t="shared" si="169"/>
        <v>-7206</v>
      </c>
      <c r="IX44" s="86">
        <f t="shared" si="169"/>
        <v>-51699</v>
      </c>
      <c r="IY44" s="86">
        <f t="shared" si="169"/>
        <v>-44276</v>
      </c>
      <c r="IZ44" s="86">
        <f t="shared" si="169"/>
        <v>-18961</v>
      </c>
      <c r="JA44" s="86">
        <f t="shared" si="169"/>
        <v>-18961</v>
      </c>
      <c r="JB44" s="86">
        <f t="shared" si="169"/>
        <v>-5163</v>
      </c>
      <c r="JC44" s="86">
        <f t="shared" si="169"/>
        <v>-12611</v>
      </c>
      <c r="JD44" s="86">
        <f t="shared" si="169"/>
        <v>-42735</v>
      </c>
      <c r="JE44" s="86">
        <f t="shared" si="169"/>
        <v>-62284</v>
      </c>
      <c r="JF44" s="86">
        <f t="shared" si="169"/>
        <v>-36087</v>
      </c>
      <c r="JG44" s="86">
        <f t="shared" si="169"/>
        <v>-9091</v>
      </c>
      <c r="JH44" s="86">
        <f t="shared" si="169"/>
        <v>0</v>
      </c>
      <c r="JI44" s="86">
        <f t="shared" si="169"/>
        <v>-31167</v>
      </c>
    </row>
    <row r="45" spans="1:269">
      <c r="B45" s="4" t="s">
        <v>1349</v>
      </c>
      <c r="C45" s="4"/>
      <c r="D45" s="4"/>
      <c r="E45" s="90">
        <v>0</v>
      </c>
      <c r="F45" s="86">
        <f t="shared" si="144"/>
        <v>0</v>
      </c>
      <c r="G45" s="86">
        <f t="shared" si="144"/>
        <v>0</v>
      </c>
      <c r="H45" s="86">
        <f t="shared" si="144"/>
        <v>0</v>
      </c>
      <c r="I45" s="86">
        <f t="shared" si="144"/>
        <v>0</v>
      </c>
      <c r="J45" s="86">
        <f t="shared" si="144"/>
        <v>0</v>
      </c>
      <c r="K45" s="86">
        <f t="shared" si="144"/>
        <v>0</v>
      </c>
      <c r="L45" s="86">
        <f t="shared" si="144"/>
        <v>-8327</v>
      </c>
      <c r="M45" s="86">
        <f t="shared" si="144"/>
        <v>-8327</v>
      </c>
      <c r="N45" s="86">
        <f t="shared" si="144"/>
        <v>-8327</v>
      </c>
      <c r="O45" s="86">
        <f t="shared" si="144"/>
        <v>-4549.333333333333</v>
      </c>
      <c r="P45" s="86">
        <f t="shared" si="145"/>
        <v>-4549.333333333333</v>
      </c>
      <c r="Q45" s="86">
        <f t="shared" si="145"/>
        <v>-4549.333333333333</v>
      </c>
      <c r="R45" s="86">
        <f t="shared" si="145"/>
        <v>-19493.666666666668</v>
      </c>
      <c r="S45" s="86">
        <f t="shared" si="145"/>
        <v>-19493.666666666668</v>
      </c>
      <c r="T45" s="86">
        <f t="shared" si="145"/>
        <v>-19493.666666666668</v>
      </c>
      <c r="U45" s="86">
        <f t="shared" si="145"/>
        <v>-6557</v>
      </c>
      <c r="V45" s="86">
        <f t="shared" si="145"/>
        <v>-6557</v>
      </c>
      <c r="W45" s="86">
        <f t="shared" si="145"/>
        <v>-6557</v>
      </c>
      <c r="X45" s="86">
        <f t="shared" si="145"/>
        <v>0</v>
      </c>
      <c r="Y45" s="86">
        <f t="shared" si="145"/>
        <v>0</v>
      </c>
      <c r="Z45" s="86">
        <f t="shared" si="146"/>
        <v>0</v>
      </c>
      <c r="AA45" s="86">
        <f t="shared" si="146"/>
        <v>-7962.333333333333</v>
      </c>
      <c r="AB45" s="86">
        <f t="shared" si="146"/>
        <v>-7962.333333333333</v>
      </c>
      <c r="AC45" s="86">
        <f t="shared" si="146"/>
        <v>-7962.333333333333</v>
      </c>
      <c r="AD45" s="86">
        <f t="shared" si="146"/>
        <v>-23341.666666666668</v>
      </c>
      <c r="AE45" s="86">
        <f t="shared" si="146"/>
        <v>-23341.666666666668</v>
      </c>
      <c r="AF45" s="86">
        <f t="shared" si="146"/>
        <v>-23341.666666666668</v>
      </c>
      <c r="AG45" s="86">
        <f t="shared" si="146"/>
        <v>-3417.6666666666665</v>
      </c>
      <c r="AH45" s="86">
        <f t="shared" si="146"/>
        <v>-3417.6666666666665</v>
      </c>
      <c r="AI45" s="86">
        <f t="shared" si="146"/>
        <v>-3417.6666666666665</v>
      </c>
      <c r="AJ45" s="86">
        <f t="shared" si="147"/>
        <v>-5267</v>
      </c>
      <c r="AK45" s="86">
        <f t="shared" si="147"/>
        <v>-5267</v>
      </c>
      <c r="AL45" s="86">
        <f t="shared" si="147"/>
        <v>-5267</v>
      </c>
      <c r="AM45" s="86">
        <f t="shared" si="147"/>
        <v>-5887.666666666667</v>
      </c>
      <c r="AN45" s="86">
        <f t="shared" si="147"/>
        <v>-5887.666666666667</v>
      </c>
      <c r="AO45" s="86">
        <f t="shared" si="147"/>
        <v>-5887.666666666667</v>
      </c>
      <c r="AP45" s="86">
        <f t="shared" si="147"/>
        <v>-13905</v>
      </c>
      <c r="AQ45" s="86">
        <f t="shared" si="147"/>
        <v>-3758</v>
      </c>
      <c r="AR45" s="86">
        <f t="shared" si="147"/>
        <v>0</v>
      </c>
      <c r="AS45" s="86">
        <f t="shared" si="147"/>
        <v>0</v>
      </c>
      <c r="AT45" s="86">
        <f t="shared" si="148"/>
        <v>0</v>
      </c>
      <c r="AU45" s="86">
        <f t="shared" si="148"/>
        <v>-9272</v>
      </c>
      <c r="AV45" s="86">
        <f t="shared" si="148"/>
        <v>0</v>
      </c>
      <c r="AW45" s="86">
        <f t="shared" si="148"/>
        <v>-2880</v>
      </c>
      <c r="AX45" s="86">
        <f t="shared" si="148"/>
        <v>0</v>
      </c>
      <c r="AY45" s="86">
        <f t="shared" si="148"/>
        <v>-1622</v>
      </c>
      <c r="AZ45" s="86">
        <f t="shared" si="148"/>
        <v>0</v>
      </c>
      <c r="BA45" s="86">
        <f t="shared" si="148"/>
        <v>0</v>
      </c>
      <c r="BB45" s="86">
        <f t="shared" si="148"/>
        <v>-2202</v>
      </c>
      <c r="BC45" s="86">
        <f t="shared" si="148"/>
        <v>0</v>
      </c>
      <c r="BD45" s="86">
        <f t="shared" si="149"/>
        <v>-3088</v>
      </c>
      <c r="BE45" s="86">
        <f t="shared" si="149"/>
        <v>0</v>
      </c>
      <c r="BF45" s="86">
        <f t="shared" si="149"/>
        <v>0</v>
      </c>
      <c r="BG45" s="86">
        <f t="shared" si="149"/>
        <v>-41609</v>
      </c>
      <c r="BH45" s="86">
        <f t="shared" si="149"/>
        <v>-33999</v>
      </c>
      <c r="BI45" s="86">
        <f t="shared" si="149"/>
        <v>-24326</v>
      </c>
      <c r="BJ45" s="86">
        <f t="shared" si="149"/>
        <v>-13896</v>
      </c>
      <c r="BK45" s="86">
        <f t="shared" si="149"/>
        <v>-35193</v>
      </c>
      <c r="BL45" s="86">
        <f t="shared" si="149"/>
        <v>-38102</v>
      </c>
      <c r="BM45" s="86">
        <f t="shared" si="149"/>
        <v>-35193</v>
      </c>
      <c r="BN45" s="86">
        <f t="shared" si="150"/>
        <v>-20416</v>
      </c>
      <c r="BO45" s="86">
        <f t="shared" si="150"/>
        <v>-12016</v>
      </c>
      <c r="BP45" s="86">
        <f t="shared" si="150"/>
        <v>0</v>
      </c>
      <c r="BQ45" s="86">
        <f t="shared" si="150"/>
        <v>-17267</v>
      </c>
      <c r="BR45" s="86">
        <f t="shared" si="150"/>
        <v>-14492</v>
      </c>
      <c r="BS45" s="86">
        <f t="shared" si="150"/>
        <v>-14492</v>
      </c>
      <c r="BT45" s="86">
        <f t="shared" si="150"/>
        <v>-7089</v>
      </c>
      <c r="BU45" s="86">
        <f t="shared" si="150"/>
        <v>0</v>
      </c>
      <c r="BV45" s="86">
        <f t="shared" si="150"/>
        <v>-22602</v>
      </c>
      <c r="BW45" s="86">
        <f t="shared" si="150"/>
        <v>-2785</v>
      </c>
      <c r="BX45" s="86">
        <f t="shared" si="151"/>
        <v>-6049</v>
      </c>
      <c r="BY45" s="86">
        <f t="shared" si="151"/>
        <v>-4609</v>
      </c>
      <c r="BZ45" s="86">
        <f t="shared" si="151"/>
        <v>-3501</v>
      </c>
      <c r="CA45" s="86">
        <f t="shared" si="151"/>
        <v>0</v>
      </c>
      <c r="CB45" s="86">
        <f t="shared" si="151"/>
        <v>-11039</v>
      </c>
      <c r="CC45" s="86">
        <f t="shared" si="151"/>
        <v>-10789</v>
      </c>
      <c r="CD45" s="86">
        <f t="shared" si="151"/>
        <v>0</v>
      </c>
      <c r="CE45" s="86">
        <f t="shared" si="151"/>
        <v>0</v>
      </c>
      <c r="CF45" s="86">
        <f t="shared" si="151"/>
        <v>0</v>
      </c>
      <c r="CG45" s="86">
        <f t="shared" si="151"/>
        <v>-15998</v>
      </c>
      <c r="CH45" s="86">
        <f t="shared" si="152"/>
        <v>-8413</v>
      </c>
      <c r="CI45" s="86">
        <f t="shared" si="152"/>
        <v>0</v>
      </c>
      <c r="CJ45" s="86">
        <f t="shared" si="152"/>
        <v>0</v>
      </c>
      <c r="CK45" s="86">
        <f t="shared" si="152"/>
        <v>-1772</v>
      </c>
      <c r="CL45" s="86">
        <f t="shared" si="152"/>
        <v>0</v>
      </c>
      <c r="CM45" s="86">
        <f t="shared" si="152"/>
        <v>-3024</v>
      </c>
      <c r="CN45" s="86">
        <f t="shared" si="152"/>
        <v>-46735</v>
      </c>
      <c r="CO45" s="86">
        <f t="shared" si="152"/>
        <v>0</v>
      </c>
      <c r="CP45" s="86">
        <f t="shared" si="152"/>
        <v>-3375</v>
      </c>
      <c r="CQ45" s="86">
        <f t="shared" si="152"/>
        <v>0</v>
      </c>
      <c r="CR45" s="86">
        <f t="shared" si="153"/>
        <v>0</v>
      </c>
      <c r="CS45" s="86">
        <f t="shared" si="153"/>
        <v>-1187</v>
      </c>
      <c r="CT45" s="86">
        <f t="shared" si="153"/>
        <v>-2770</v>
      </c>
      <c r="CU45" s="86">
        <f t="shared" si="153"/>
        <v>0</v>
      </c>
      <c r="CV45" s="86">
        <f t="shared" si="153"/>
        <v>-10332</v>
      </c>
      <c r="CW45" s="86">
        <f t="shared" si="153"/>
        <v>0</v>
      </c>
      <c r="CX45" s="86">
        <f t="shared" si="153"/>
        <v>-3274</v>
      </c>
      <c r="CY45" s="86">
        <f t="shared" si="153"/>
        <v>0</v>
      </c>
      <c r="CZ45" s="86">
        <f t="shared" si="153"/>
        <v>-7572</v>
      </c>
      <c r="DA45" s="86">
        <f t="shared" si="153"/>
        <v>-4088</v>
      </c>
      <c r="DB45" s="86">
        <f t="shared" si="154"/>
        <v>0</v>
      </c>
      <c r="DC45" s="86">
        <f t="shared" si="154"/>
        <v>-3033</v>
      </c>
      <c r="DD45" s="86">
        <f t="shared" si="154"/>
        <v>0</v>
      </c>
      <c r="DE45" s="86">
        <f t="shared" si="154"/>
        <v>-9194</v>
      </c>
      <c r="DF45" s="86">
        <f t="shared" si="154"/>
        <v>-25249</v>
      </c>
      <c r="DG45" s="86">
        <f t="shared" si="154"/>
        <v>0</v>
      </c>
      <c r="DH45" s="86">
        <f t="shared" si="154"/>
        <v>-2109</v>
      </c>
      <c r="DI45" s="86">
        <f t="shared" si="154"/>
        <v>-3043</v>
      </c>
      <c r="DJ45" s="86">
        <f t="shared" si="154"/>
        <v>-6808</v>
      </c>
      <c r="DK45" s="86">
        <f t="shared" si="154"/>
        <v>-5187</v>
      </c>
      <c r="DL45" s="86">
        <f t="shared" si="155"/>
        <v>-3826</v>
      </c>
      <c r="DM45" s="86">
        <f t="shared" si="155"/>
        <v>0</v>
      </c>
      <c r="DN45" s="86">
        <f t="shared" si="155"/>
        <v>0</v>
      </c>
      <c r="DO45" s="86">
        <f t="shared" si="155"/>
        <v>-2529</v>
      </c>
      <c r="DP45" s="86">
        <f t="shared" si="155"/>
        <v>0</v>
      </c>
      <c r="DQ45" s="86">
        <f t="shared" si="155"/>
        <v>-44157</v>
      </c>
      <c r="DR45" s="86">
        <f t="shared" si="155"/>
        <v>-8275</v>
      </c>
      <c r="DS45" s="86">
        <f t="shared" si="155"/>
        <v>-1601</v>
      </c>
      <c r="DT45" s="86">
        <f t="shared" si="155"/>
        <v>-25303</v>
      </c>
      <c r="DU45" s="86">
        <f t="shared" si="155"/>
        <v>-47768</v>
      </c>
      <c r="DV45" s="86">
        <f t="shared" si="156"/>
        <v>-4171</v>
      </c>
      <c r="DW45" s="86">
        <f t="shared" si="156"/>
        <v>-1994</v>
      </c>
      <c r="DX45" s="86">
        <f t="shared" si="156"/>
        <v>-41378</v>
      </c>
      <c r="DY45" s="86">
        <f t="shared" si="156"/>
        <v>-3304</v>
      </c>
      <c r="DZ45" s="86">
        <f t="shared" si="156"/>
        <v>-2629</v>
      </c>
      <c r="EA45" s="86">
        <f t="shared" si="156"/>
        <v>-15120</v>
      </c>
      <c r="EB45" s="86">
        <f t="shared" si="156"/>
        <v>-3688</v>
      </c>
      <c r="EC45" s="86">
        <f t="shared" si="156"/>
        <v>0</v>
      </c>
      <c r="ED45" s="86">
        <f t="shared" si="156"/>
        <v>0</v>
      </c>
      <c r="EE45" s="86">
        <f t="shared" si="156"/>
        <v>-4839</v>
      </c>
      <c r="EF45" s="86">
        <f t="shared" si="157"/>
        <v>-26991</v>
      </c>
      <c r="EG45" s="86">
        <f t="shared" si="157"/>
        <v>0</v>
      </c>
      <c r="EH45" s="86">
        <f t="shared" si="157"/>
        <v>0</v>
      </c>
      <c r="EI45" s="86">
        <f t="shared" si="157"/>
        <v>0</v>
      </c>
      <c r="EJ45" s="86">
        <f t="shared" si="157"/>
        <v>-3578</v>
      </c>
      <c r="EK45" s="86">
        <f t="shared" si="157"/>
        <v>0</v>
      </c>
      <c r="EL45" s="86">
        <f t="shared" si="157"/>
        <v>-22466</v>
      </c>
      <c r="EM45" s="86">
        <f t="shared" si="157"/>
        <v>-23139</v>
      </c>
      <c r="EN45" s="86">
        <f t="shared" si="157"/>
        <v>0</v>
      </c>
      <c r="EO45" s="86">
        <f t="shared" si="157"/>
        <v>-3314</v>
      </c>
      <c r="EP45" s="86">
        <f t="shared" si="158"/>
        <v>0</v>
      </c>
      <c r="EQ45" s="86">
        <f t="shared" si="158"/>
        <v>-16848</v>
      </c>
      <c r="ER45" s="86">
        <f t="shared" si="158"/>
        <v>-8465</v>
      </c>
      <c r="ES45" s="86">
        <f t="shared" si="158"/>
        <v>0</v>
      </c>
      <c r="ET45" s="86">
        <f t="shared" si="158"/>
        <v>-2374</v>
      </c>
      <c r="EU45" s="86">
        <f t="shared" si="158"/>
        <v>-15776</v>
      </c>
      <c r="EV45" s="86">
        <f t="shared" si="158"/>
        <v>-7439</v>
      </c>
      <c r="EW45" s="86">
        <f t="shared" si="158"/>
        <v>-15845</v>
      </c>
      <c r="EX45" s="86">
        <f t="shared" si="158"/>
        <v>-55571</v>
      </c>
      <c r="EY45" s="86">
        <f t="shared" si="158"/>
        <v>0</v>
      </c>
      <c r="EZ45" s="86">
        <f t="shared" si="159"/>
        <v>0</v>
      </c>
      <c r="FA45" s="86">
        <f t="shared" si="159"/>
        <v>-2764</v>
      </c>
      <c r="FB45" s="86">
        <f t="shared" si="159"/>
        <v>0</v>
      </c>
      <c r="FC45" s="86">
        <f t="shared" si="159"/>
        <v>0</v>
      </c>
      <c r="FD45" s="86">
        <f t="shared" si="159"/>
        <v>0</v>
      </c>
      <c r="FE45" s="86">
        <f t="shared" si="159"/>
        <v>-1750</v>
      </c>
      <c r="FF45" s="86">
        <f t="shared" si="159"/>
        <v>-22685</v>
      </c>
      <c r="FG45" s="86">
        <f t="shared" si="159"/>
        <v>0</v>
      </c>
      <c r="FH45" s="86">
        <f t="shared" si="159"/>
        <v>-4558</v>
      </c>
      <c r="FI45" s="86">
        <f t="shared" si="159"/>
        <v>-2179</v>
      </c>
      <c r="FJ45" s="86">
        <f t="shared" si="160"/>
        <v>-8778</v>
      </c>
      <c r="FK45" s="86">
        <f t="shared" si="160"/>
        <v>-3610</v>
      </c>
      <c r="FL45" s="86">
        <f t="shared" si="160"/>
        <v>-2873</v>
      </c>
      <c r="FM45" s="86">
        <f t="shared" si="160"/>
        <v>0</v>
      </c>
      <c r="FN45" s="86">
        <f t="shared" si="160"/>
        <v>-4030</v>
      </c>
      <c r="FO45" s="86">
        <f t="shared" si="160"/>
        <v>-10659</v>
      </c>
      <c r="FP45" s="86">
        <f t="shared" si="160"/>
        <v>-20290</v>
      </c>
      <c r="FQ45" s="86">
        <f t="shared" si="160"/>
        <v>-1417</v>
      </c>
      <c r="FR45" s="86">
        <f t="shared" si="160"/>
        <v>-3407</v>
      </c>
      <c r="FS45" s="86">
        <f t="shared" si="160"/>
        <v>0</v>
      </c>
      <c r="FT45" s="86">
        <f t="shared" si="161"/>
        <v>0</v>
      </c>
      <c r="FU45" s="86">
        <f t="shared" si="161"/>
        <v>0</v>
      </c>
      <c r="FV45" s="86">
        <f t="shared" si="161"/>
        <v>-3910</v>
      </c>
      <c r="FW45" s="86">
        <f t="shared" si="161"/>
        <v>0</v>
      </c>
      <c r="FX45" s="86">
        <f t="shared" si="161"/>
        <v>0</v>
      </c>
      <c r="FY45" s="86">
        <f t="shared" si="161"/>
        <v>-4882</v>
      </c>
      <c r="FZ45" s="86">
        <f t="shared" si="161"/>
        <v>0</v>
      </c>
      <c r="GA45" s="86">
        <f t="shared" si="161"/>
        <v>-54812</v>
      </c>
      <c r="GB45" s="86">
        <f t="shared" si="161"/>
        <v>-9593</v>
      </c>
      <c r="GC45" s="86">
        <f t="shared" si="161"/>
        <v>0</v>
      </c>
      <c r="GD45" s="86">
        <f t="shared" si="162"/>
        <v>-28763</v>
      </c>
      <c r="GE45" s="86">
        <f t="shared" si="162"/>
        <v>-57038</v>
      </c>
      <c r="GF45" s="86">
        <f t="shared" si="162"/>
        <v>-2594</v>
      </c>
      <c r="GG45" s="86">
        <f t="shared" si="162"/>
        <v>-3743</v>
      </c>
      <c r="GH45" s="86">
        <f t="shared" si="162"/>
        <v>-35567</v>
      </c>
      <c r="GI45" s="86">
        <f t="shared" si="162"/>
        <v>-6194</v>
      </c>
      <c r="GJ45" s="86">
        <f t="shared" si="162"/>
        <v>-4568</v>
      </c>
      <c r="GK45" s="86">
        <f t="shared" si="162"/>
        <v>-17528</v>
      </c>
      <c r="GL45" s="86">
        <f t="shared" si="162"/>
        <v>0</v>
      </c>
      <c r="GM45" s="86">
        <f t="shared" si="162"/>
        <v>-3020</v>
      </c>
      <c r="GN45" s="86">
        <f t="shared" si="163"/>
        <v>0</v>
      </c>
      <c r="GO45" s="86">
        <f t="shared" si="163"/>
        <v>0</v>
      </c>
      <c r="GP45" s="86">
        <f t="shared" si="163"/>
        <v>-28614</v>
      </c>
      <c r="GQ45" s="86">
        <f t="shared" si="163"/>
        <v>-1969</v>
      </c>
      <c r="GR45" s="86">
        <f t="shared" si="163"/>
        <v>-11307</v>
      </c>
      <c r="GS45" s="86">
        <f t="shared" si="163"/>
        <v>0</v>
      </c>
      <c r="GT45" s="86">
        <f t="shared" si="163"/>
        <v>-4981</v>
      </c>
      <c r="GU45" s="86">
        <f t="shared" si="163"/>
        <v>-2381</v>
      </c>
      <c r="GV45" s="86">
        <f t="shared" si="163"/>
        <v>-14836</v>
      </c>
      <c r="GW45" s="86">
        <f t="shared" si="163"/>
        <v>-15335</v>
      </c>
      <c r="GX45" s="86">
        <f t="shared" si="164"/>
        <v>-3139</v>
      </c>
      <c r="GY45" s="86">
        <f t="shared" si="164"/>
        <v>0</v>
      </c>
      <c r="GZ45" s="86">
        <f t="shared" si="164"/>
        <v>-4403</v>
      </c>
      <c r="HA45" s="86">
        <f t="shared" si="164"/>
        <v>-19531</v>
      </c>
      <c r="HB45" s="86">
        <f t="shared" si="164"/>
        <v>0</v>
      </c>
      <c r="HC45" s="86">
        <f t="shared" si="164"/>
        <v>-1595</v>
      </c>
      <c r="HD45" s="86">
        <f t="shared" si="164"/>
        <v>-3723</v>
      </c>
      <c r="HE45" s="86">
        <f t="shared" si="164"/>
        <v>-14318</v>
      </c>
      <c r="HF45" s="86">
        <f t="shared" si="164"/>
        <v>-21781</v>
      </c>
      <c r="HG45" s="86">
        <f t="shared" si="164"/>
        <v>0</v>
      </c>
      <c r="HH45" s="86">
        <f t="shared" si="165"/>
        <v>-63848</v>
      </c>
      <c r="HI45" s="86">
        <f t="shared" si="165"/>
        <v>0</v>
      </c>
      <c r="HJ45" s="86">
        <f t="shared" si="165"/>
        <v>0</v>
      </c>
      <c r="HK45" s="86">
        <f t="shared" si="165"/>
        <v>-5334</v>
      </c>
      <c r="HL45" s="86">
        <f t="shared" si="165"/>
        <v>0</v>
      </c>
      <c r="HM45" s="86">
        <f t="shared" si="165"/>
        <v>-8313</v>
      </c>
      <c r="HN45" s="86">
        <f t="shared" si="165"/>
        <v>0</v>
      </c>
      <c r="HO45" s="86">
        <f t="shared" si="165"/>
        <v>0</v>
      </c>
      <c r="HP45" s="86">
        <f t="shared" si="165"/>
        <v>-24713</v>
      </c>
      <c r="HQ45" s="86">
        <f t="shared" si="165"/>
        <v>0</v>
      </c>
      <c r="HR45" s="86">
        <f t="shared" si="166"/>
        <v>-2835</v>
      </c>
      <c r="HS45" s="86">
        <f t="shared" si="166"/>
        <v>-4090</v>
      </c>
      <c r="HT45" s="86">
        <f t="shared" si="166"/>
        <v>-30949</v>
      </c>
      <c r="HU45" s="86">
        <f t="shared" si="166"/>
        <v>-17649</v>
      </c>
      <c r="HV45" s="86">
        <f t="shared" si="166"/>
        <v>-4992</v>
      </c>
      <c r="HW45" s="86">
        <f t="shared" si="166"/>
        <v>0</v>
      </c>
      <c r="HX45" s="86">
        <f t="shared" si="166"/>
        <v>0</v>
      </c>
      <c r="HY45" s="86">
        <f t="shared" si="166"/>
        <v>-15656</v>
      </c>
      <c r="HZ45" s="86">
        <f t="shared" si="166"/>
        <v>-24227</v>
      </c>
      <c r="IA45" s="86">
        <f t="shared" si="166"/>
        <v>0</v>
      </c>
      <c r="IB45" s="86">
        <f t="shared" si="167"/>
        <v>0</v>
      </c>
      <c r="IC45" s="86">
        <f t="shared" si="167"/>
        <v>-2152</v>
      </c>
      <c r="ID45" s="86">
        <f t="shared" si="167"/>
        <v>-12355</v>
      </c>
      <c r="IE45" s="86">
        <f t="shared" si="167"/>
        <v>-12517</v>
      </c>
      <c r="IF45" s="86">
        <f t="shared" si="167"/>
        <v>-5442</v>
      </c>
      <c r="IG45" s="86">
        <f t="shared" si="167"/>
        <v>-2602</v>
      </c>
      <c r="IH45" s="86">
        <f t="shared" si="167"/>
        <v>0</v>
      </c>
      <c r="II45" s="86">
        <f t="shared" si="167"/>
        <v>-4311</v>
      </c>
      <c r="IJ45" s="86">
        <f t="shared" si="167"/>
        <v>-3430</v>
      </c>
      <c r="IK45" s="86">
        <f t="shared" si="167"/>
        <v>-59344</v>
      </c>
      <c r="IL45" s="86">
        <f t="shared" si="168"/>
        <v>-16410</v>
      </c>
      <c r="IM45" s="86">
        <f t="shared" si="168"/>
        <v>0</v>
      </c>
      <c r="IN45" s="86">
        <f t="shared" si="168"/>
        <v>-22299</v>
      </c>
      <c r="IO45" s="86">
        <f t="shared" si="168"/>
        <v>-67865</v>
      </c>
      <c r="IP45" s="86">
        <f t="shared" si="168"/>
        <v>-11283</v>
      </c>
      <c r="IQ45" s="86">
        <f t="shared" si="168"/>
        <v>0</v>
      </c>
      <c r="IR45" s="86">
        <f t="shared" si="168"/>
        <v>-31808</v>
      </c>
      <c r="IS45" s="86">
        <f t="shared" si="168"/>
        <v>0</v>
      </c>
      <c r="IT45" s="86">
        <f t="shared" si="168"/>
        <v>-4668</v>
      </c>
      <c r="IU45" s="86">
        <f t="shared" si="168"/>
        <v>-20320</v>
      </c>
      <c r="IV45" s="86">
        <f t="shared" si="169"/>
        <v>0</v>
      </c>
      <c r="IW45" s="86">
        <f t="shared" si="169"/>
        <v>-5829</v>
      </c>
      <c r="IX45" s="86">
        <f t="shared" si="169"/>
        <v>0</v>
      </c>
      <c r="IY45" s="86">
        <f t="shared" si="169"/>
        <v>-4454</v>
      </c>
      <c r="IZ45" s="86">
        <f t="shared" si="169"/>
        <v>-37623</v>
      </c>
      <c r="JA45" s="86">
        <f t="shared" si="169"/>
        <v>0</v>
      </c>
      <c r="JB45" s="86">
        <f t="shared" si="169"/>
        <v>-11377</v>
      </c>
      <c r="JC45" s="86">
        <f t="shared" si="169"/>
        <v>0</v>
      </c>
      <c r="JD45" s="86">
        <f t="shared" si="169"/>
        <v>-3098</v>
      </c>
      <c r="JE45" s="86">
        <f t="shared" si="169"/>
        <v>-4469</v>
      </c>
      <c r="JF45" s="86">
        <f t="shared" si="169"/>
        <v>-26905</v>
      </c>
      <c r="JG45" s="86">
        <f t="shared" si="169"/>
        <v>-20599</v>
      </c>
      <c r="JH45" s="86">
        <f t="shared" si="169"/>
        <v>-5455</v>
      </c>
      <c r="JI45" s="86">
        <f t="shared" si="169"/>
        <v>0</v>
      </c>
    </row>
    <row r="46" spans="1:269">
      <c r="B46" s="393" t="s">
        <v>1352</v>
      </c>
      <c r="C46" s="4"/>
      <c r="D46" s="4"/>
      <c r="E46" s="90">
        <v>0</v>
      </c>
      <c r="F46" s="86">
        <f t="shared" si="144"/>
        <v>75705</v>
      </c>
      <c r="G46" s="86">
        <f t="shared" si="144"/>
        <v>75705</v>
      </c>
      <c r="H46" s="86">
        <f t="shared" si="144"/>
        <v>75705</v>
      </c>
      <c r="I46" s="86">
        <f t="shared" si="144"/>
        <v>217189.66666666666</v>
      </c>
      <c r="J46" s="86">
        <f t="shared" si="144"/>
        <v>217189.66666666666</v>
      </c>
      <c r="K46" s="86">
        <f t="shared" si="144"/>
        <v>217189.66666666666</v>
      </c>
      <c r="L46" s="86">
        <f t="shared" si="144"/>
        <v>215006.66666666666</v>
      </c>
      <c r="M46" s="86">
        <f t="shared" si="144"/>
        <v>215006.66666666666</v>
      </c>
      <c r="N46" s="86">
        <f t="shared" si="144"/>
        <v>215006.66666666666</v>
      </c>
      <c r="O46" s="86">
        <f t="shared" si="144"/>
        <v>231325</v>
      </c>
      <c r="P46" s="86">
        <f t="shared" si="145"/>
        <v>231325</v>
      </c>
      <c r="Q46" s="86">
        <f t="shared" si="145"/>
        <v>231325</v>
      </c>
      <c r="R46" s="86">
        <f t="shared" si="145"/>
        <v>223677</v>
      </c>
      <c r="S46" s="86">
        <f t="shared" si="145"/>
        <v>223677</v>
      </c>
      <c r="T46" s="86">
        <f t="shared" si="145"/>
        <v>223677</v>
      </c>
      <c r="U46" s="86">
        <f t="shared" si="145"/>
        <v>243163.66666666666</v>
      </c>
      <c r="V46" s="86">
        <f t="shared" si="145"/>
        <v>243163.66666666666</v>
      </c>
      <c r="W46" s="86">
        <f t="shared" si="145"/>
        <v>243163.66666666666</v>
      </c>
      <c r="X46" s="86">
        <f t="shared" si="145"/>
        <v>234569.66666666666</v>
      </c>
      <c r="Y46" s="86">
        <f t="shared" si="145"/>
        <v>234569.66666666666</v>
      </c>
      <c r="Z46" s="86">
        <f t="shared" si="146"/>
        <v>234569.66666666666</v>
      </c>
      <c r="AA46" s="86">
        <f t="shared" si="146"/>
        <v>227875</v>
      </c>
      <c r="AB46" s="86">
        <f t="shared" si="146"/>
        <v>227875</v>
      </c>
      <c r="AC46" s="86">
        <f t="shared" si="146"/>
        <v>227875</v>
      </c>
      <c r="AD46" s="86">
        <f t="shared" si="146"/>
        <v>242311.66666666666</v>
      </c>
      <c r="AE46" s="86">
        <f t="shared" si="146"/>
        <v>242311.66666666666</v>
      </c>
      <c r="AF46" s="86">
        <f t="shared" si="146"/>
        <v>242311.66666666666</v>
      </c>
      <c r="AG46" s="86">
        <f t="shared" si="146"/>
        <v>246370</v>
      </c>
      <c r="AH46" s="86">
        <f t="shared" si="146"/>
        <v>246370</v>
      </c>
      <c r="AI46" s="86">
        <f t="shared" si="146"/>
        <v>246370</v>
      </c>
      <c r="AJ46" s="86">
        <f t="shared" si="147"/>
        <v>241456.33333333334</v>
      </c>
      <c r="AK46" s="86">
        <f t="shared" si="147"/>
        <v>241456.33333333334</v>
      </c>
      <c r="AL46" s="86">
        <f t="shared" si="147"/>
        <v>241456.33333333334</v>
      </c>
      <c r="AM46" s="86">
        <f t="shared" si="147"/>
        <v>266264</v>
      </c>
      <c r="AN46" s="86">
        <f t="shared" si="147"/>
        <v>266264</v>
      </c>
      <c r="AO46" s="86">
        <f t="shared" si="147"/>
        <v>266264</v>
      </c>
      <c r="AP46" s="86">
        <f t="shared" si="147"/>
        <v>266264</v>
      </c>
      <c r="AQ46" s="86">
        <f t="shared" si="147"/>
        <v>266264</v>
      </c>
      <c r="AR46" s="86">
        <f t="shared" si="147"/>
        <v>266264</v>
      </c>
      <c r="AS46" s="86">
        <f t="shared" si="147"/>
        <v>259433</v>
      </c>
      <c r="AT46" s="86">
        <f t="shared" si="148"/>
        <v>259433</v>
      </c>
      <c r="AU46" s="86">
        <f t="shared" si="148"/>
        <v>264869</v>
      </c>
      <c r="AV46" s="86">
        <f t="shared" si="148"/>
        <v>264869</v>
      </c>
      <c r="AW46" s="86">
        <f t="shared" si="148"/>
        <v>264593</v>
      </c>
      <c r="AX46" s="86">
        <f t="shared" si="148"/>
        <v>264593</v>
      </c>
      <c r="AY46" s="86">
        <f t="shared" si="148"/>
        <v>266264</v>
      </c>
      <c r="AZ46" s="86">
        <f t="shared" si="148"/>
        <v>265089</v>
      </c>
      <c r="BA46" s="86">
        <f t="shared" si="148"/>
        <v>264061</v>
      </c>
      <c r="BB46" s="86">
        <f t="shared" si="148"/>
        <v>256075</v>
      </c>
      <c r="BC46" s="86">
        <f t="shared" si="148"/>
        <v>256075</v>
      </c>
      <c r="BD46" s="86">
        <f t="shared" si="149"/>
        <v>259258</v>
      </c>
      <c r="BE46" s="86">
        <f t="shared" si="149"/>
        <v>247011</v>
      </c>
      <c r="BF46" s="86">
        <f t="shared" si="149"/>
        <v>217733</v>
      </c>
      <c r="BG46" s="86">
        <f t="shared" si="149"/>
        <v>245022</v>
      </c>
      <c r="BH46" s="86">
        <f t="shared" si="149"/>
        <v>242992</v>
      </c>
      <c r="BI46" s="86">
        <f t="shared" si="149"/>
        <v>242992</v>
      </c>
      <c r="BJ46" s="86">
        <f t="shared" si="149"/>
        <v>249541</v>
      </c>
      <c r="BK46" s="86">
        <f t="shared" si="149"/>
        <v>271301</v>
      </c>
      <c r="BL46" s="86">
        <f t="shared" si="149"/>
        <v>251981</v>
      </c>
      <c r="BM46" s="86">
        <f t="shared" si="149"/>
        <v>244346</v>
      </c>
      <c r="BN46" s="86">
        <f t="shared" si="150"/>
        <v>265750</v>
      </c>
      <c r="BO46" s="86">
        <f t="shared" si="150"/>
        <v>270755</v>
      </c>
      <c r="BP46" s="86">
        <f t="shared" si="150"/>
        <v>270755</v>
      </c>
      <c r="BQ46" s="86">
        <f t="shared" si="150"/>
        <v>282576</v>
      </c>
      <c r="BR46" s="86">
        <f t="shared" si="150"/>
        <v>275270</v>
      </c>
      <c r="BS46" s="86">
        <f t="shared" si="150"/>
        <v>275270</v>
      </c>
      <c r="BT46" s="86">
        <f t="shared" si="150"/>
        <v>266384</v>
      </c>
      <c r="BU46" s="86">
        <f t="shared" si="150"/>
        <v>263514</v>
      </c>
      <c r="BV46" s="86">
        <f t="shared" si="150"/>
        <v>273472</v>
      </c>
      <c r="BW46" s="86">
        <f t="shared" si="150"/>
        <v>271593</v>
      </c>
      <c r="BX46" s="86">
        <f t="shared" si="151"/>
        <v>274323</v>
      </c>
      <c r="BY46" s="86">
        <f t="shared" si="151"/>
        <v>279073</v>
      </c>
      <c r="BZ46" s="86">
        <f t="shared" si="151"/>
        <v>283516</v>
      </c>
      <c r="CA46" s="86">
        <f t="shared" si="151"/>
        <v>275308</v>
      </c>
      <c r="CB46" s="86">
        <f t="shared" si="151"/>
        <v>282893</v>
      </c>
      <c r="CC46" s="86">
        <f t="shared" si="151"/>
        <v>291100</v>
      </c>
      <c r="CD46" s="86">
        <f t="shared" si="151"/>
        <v>291100</v>
      </c>
      <c r="CE46" s="86">
        <f t="shared" si="151"/>
        <v>279606</v>
      </c>
      <c r="CF46" s="86">
        <f t="shared" si="151"/>
        <v>270935</v>
      </c>
      <c r="CG46" s="86">
        <f t="shared" si="151"/>
        <v>282430</v>
      </c>
      <c r="CH46" s="86">
        <f t="shared" si="152"/>
        <v>291100</v>
      </c>
      <c r="CI46" s="86">
        <f t="shared" si="152"/>
        <v>289274</v>
      </c>
      <c r="CJ46" s="86">
        <f t="shared" si="152"/>
        <v>289274</v>
      </c>
      <c r="CK46" s="86">
        <f t="shared" si="152"/>
        <v>288075</v>
      </c>
      <c r="CL46" s="86">
        <f t="shared" si="152"/>
        <v>263829</v>
      </c>
      <c r="CM46" s="86">
        <f t="shared" si="152"/>
        <v>266945</v>
      </c>
      <c r="CN46" s="86">
        <f t="shared" si="152"/>
        <v>296403</v>
      </c>
      <c r="CO46" s="86">
        <f t="shared" si="152"/>
        <v>296403</v>
      </c>
      <c r="CP46" s="86">
        <f t="shared" si="152"/>
        <v>299881</v>
      </c>
      <c r="CQ46" s="86">
        <f t="shared" si="152"/>
        <v>298658</v>
      </c>
      <c r="CR46" s="86">
        <f t="shared" si="153"/>
        <v>295802</v>
      </c>
      <c r="CS46" s="86">
        <f t="shared" si="153"/>
        <v>297026</v>
      </c>
      <c r="CT46" s="86">
        <f t="shared" si="153"/>
        <v>292782</v>
      </c>
      <c r="CU46" s="86">
        <f t="shared" si="153"/>
        <v>292782</v>
      </c>
      <c r="CV46" s="86">
        <f t="shared" si="153"/>
        <v>296605</v>
      </c>
      <c r="CW46" s="86">
        <f t="shared" si="153"/>
        <v>296605</v>
      </c>
      <c r="CX46" s="86">
        <f t="shared" si="153"/>
        <v>303722</v>
      </c>
      <c r="CY46" s="86">
        <f t="shared" si="153"/>
        <v>299509</v>
      </c>
      <c r="CZ46" s="86">
        <f t="shared" si="153"/>
        <v>304711</v>
      </c>
      <c r="DA46" s="86">
        <f t="shared" si="153"/>
        <v>305799</v>
      </c>
      <c r="DB46" s="86">
        <f t="shared" si="154"/>
        <v>305799</v>
      </c>
      <c r="DC46" s="86">
        <f t="shared" si="154"/>
        <v>302607</v>
      </c>
      <c r="DD46" s="86">
        <f t="shared" si="154"/>
        <v>282599</v>
      </c>
      <c r="DE46" s="86">
        <f t="shared" si="154"/>
        <v>288916</v>
      </c>
      <c r="DF46" s="86">
        <f t="shared" si="154"/>
        <v>306751</v>
      </c>
      <c r="DG46" s="86">
        <f t="shared" si="154"/>
        <v>303615</v>
      </c>
      <c r="DH46" s="86">
        <f t="shared" si="154"/>
        <v>298977</v>
      </c>
      <c r="DI46" s="86">
        <f t="shared" si="154"/>
        <v>296923</v>
      </c>
      <c r="DJ46" s="86">
        <f t="shared" si="154"/>
        <v>308951</v>
      </c>
      <c r="DK46" s="86">
        <f t="shared" si="154"/>
        <v>314297</v>
      </c>
      <c r="DL46" s="86">
        <f t="shared" si="155"/>
        <v>318239</v>
      </c>
      <c r="DM46" s="86">
        <f t="shared" si="155"/>
        <v>315633</v>
      </c>
      <c r="DN46" s="86">
        <f t="shared" si="155"/>
        <v>315633</v>
      </c>
      <c r="DO46" s="86">
        <f t="shared" si="155"/>
        <v>287902</v>
      </c>
      <c r="DP46" s="86">
        <f t="shared" si="155"/>
        <v>282217</v>
      </c>
      <c r="DQ46" s="86">
        <f t="shared" si="155"/>
        <v>310904</v>
      </c>
      <c r="DR46" s="86">
        <f t="shared" si="155"/>
        <v>296047</v>
      </c>
      <c r="DS46" s="86">
        <f t="shared" si="155"/>
        <v>264879</v>
      </c>
      <c r="DT46" s="86">
        <f t="shared" si="155"/>
        <v>281248</v>
      </c>
      <c r="DU46" s="86">
        <f t="shared" si="155"/>
        <v>312071</v>
      </c>
      <c r="DV46" s="86">
        <f t="shared" si="156"/>
        <v>300937</v>
      </c>
      <c r="DW46" s="86">
        <f t="shared" si="156"/>
        <v>299587</v>
      </c>
      <c r="DX46" s="86">
        <f t="shared" si="156"/>
        <v>321720</v>
      </c>
      <c r="DY46" s="86">
        <f t="shared" si="156"/>
        <v>314737</v>
      </c>
      <c r="DZ46" s="86">
        <f t="shared" si="156"/>
        <v>313646</v>
      </c>
      <c r="EA46" s="86">
        <f t="shared" si="156"/>
        <v>324034</v>
      </c>
      <c r="EB46" s="86">
        <f t="shared" si="156"/>
        <v>327834</v>
      </c>
      <c r="EC46" s="86">
        <f t="shared" si="156"/>
        <v>324781</v>
      </c>
      <c r="ED46" s="86">
        <f t="shared" si="156"/>
        <v>305197</v>
      </c>
      <c r="EE46" s="86">
        <f t="shared" si="156"/>
        <v>308250</v>
      </c>
      <c r="EF46" s="86">
        <f t="shared" si="157"/>
        <v>327834</v>
      </c>
      <c r="EG46" s="86">
        <f t="shared" si="157"/>
        <v>327834</v>
      </c>
      <c r="EH46" s="86">
        <f t="shared" si="157"/>
        <v>334029</v>
      </c>
      <c r="EI46" s="86">
        <f t="shared" si="157"/>
        <v>334029</v>
      </c>
      <c r="EJ46" s="86">
        <f t="shared" si="157"/>
        <v>322697</v>
      </c>
      <c r="EK46" s="86">
        <f t="shared" si="157"/>
        <v>305645</v>
      </c>
      <c r="EL46" s="86">
        <f t="shared" si="157"/>
        <v>319121</v>
      </c>
      <c r="EM46" s="86">
        <f t="shared" si="157"/>
        <v>331347</v>
      </c>
      <c r="EN46" s="86">
        <f t="shared" si="157"/>
        <v>331347</v>
      </c>
      <c r="EO46" s="86">
        <f t="shared" si="157"/>
        <v>323187</v>
      </c>
      <c r="EP46" s="86">
        <f t="shared" si="158"/>
        <v>314463</v>
      </c>
      <c r="EQ46" s="86">
        <f t="shared" si="158"/>
        <v>326038</v>
      </c>
      <c r="ER46" s="86">
        <f t="shared" si="158"/>
        <v>332386</v>
      </c>
      <c r="ES46" s="86">
        <f t="shared" si="158"/>
        <v>322299</v>
      </c>
      <c r="ET46" s="86">
        <f t="shared" si="158"/>
        <v>326748</v>
      </c>
      <c r="EU46" s="86">
        <f t="shared" si="158"/>
        <v>327991</v>
      </c>
      <c r="EV46" s="86">
        <f t="shared" si="158"/>
        <v>296042</v>
      </c>
      <c r="EW46" s="86">
        <f t="shared" si="158"/>
        <v>306814</v>
      </c>
      <c r="EX46" s="86">
        <f t="shared" si="158"/>
        <v>346430</v>
      </c>
      <c r="EY46" s="86">
        <f t="shared" si="158"/>
        <v>343582</v>
      </c>
      <c r="EZ46" s="86">
        <f t="shared" si="159"/>
        <v>343582</v>
      </c>
      <c r="FA46" s="86">
        <f t="shared" si="159"/>
        <v>346430</v>
      </c>
      <c r="FB46" s="86">
        <f t="shared" si="159"/>
        <v>346430</v>
      </c>
      <c r="FC46" s="86">
        <f t="shared" si="159"/>
        <v>344626</v>
      </c>
      <c r="FD46" s="86">
        <f t="shared" si="159"/>
        <v>326044</v>
      </c>
      <c r="FE46" s="86">
        <f t="shared" si="159"/>
        <v>327847</v>
      </c>
      <c r="FF46" s="86">
        <f t="shared" si="159"/>
        <v>352125</v>
      </c>
      <c r="FG46" s="86">
        <f t="shared" si="159"/>
        <v>349880</v>
      </c>
      <c r="FH46" s="86">
        <f t="shared" si="159"/>
        <v>348546</v>
      </c>
      <c r="FI46" s="86">
        <f t="shared" si="159"/>
        <v>347071</v>
      </c>
      <c r="FJ46" s="86">
        <f t="shared" si="160"/>
        <v>350141</v>
      </c>
      <c r="FK46" s="86">
        <f t="shared" si="160"/>
        <v>353862</v>
      </c>
      <c r="FL46" s="86">
        <f t="shared" si="160"/>
        <v>352670</v>
      </c>
      <c r="FM46" s="86">
        <f t="shared" si="160"/>
        <v>345346</v>
      </c>
      <c r="FN46" s="86">
        <f t="shared" si="160"/>
        <v>335559</v>
      </c>
      <c r="FO46" s="86">
        <f t="shared" si="160"/>
        <v>341422</v>
      </c>
      <c r="FP46" s="86">
        <f t="shared" si="160"/>
        <v>351953</v>
      </c>
      <c r="FQ46" s="86">
        <f t="shared" si="160"/>
        <v>353413</v>
      </c>
      <c r="FR46" s="86">
        <f t="shared" si="160"/>
        <v>352825</v>
      </c>
      <c r="FS46" s="86">
        <f t="shared" si="160"/>
        <v>352825</v>
      </c>
      <c r="FT46" s="86">
        <f t="shared" si="161"/>
        <v>348970</v>
      </c>
      <c r="FU46" s="86">
        <f t="shared" si="161"/>
        <v>348970</v>
      </c>
      <c r="FV46" s="86">
        <f t="shared" si="161"/>
        <v>352825</v>
      </c>
      <c r="FW46" s="86">
        <f t="shared" si="161"/>
        <v>348011</v>
      </c>
      <c r="FX46" s="86">
        <f t="shared" si="161"/>
        <v>348011</v>
      </c>
      <c r="FY46" s="86">
        <f t="shared" si="161"/>
        <v>315601</v>
      </c>
      <c r="FZ46" s="86">
        <f t="shared" si="161"/>
        <v>309295</v>
      </c>
      <c r="GA46" s="86">
        <f t="shared" si="161"/>
        <v>346519</v>
      </c>
      <c r="GB46" s="86">
        <f t="shared" si="161"/>
        <v>331426</v>
      </c>
      <c r="GC46" s="86">
        <f t="shared" si="161"/>
        <v>295022</v>
      </c>
      <c r="GD46" s="86">
        <f t="shared" si="162"/>
        <v>323355</v>
      </c>
      <c r="GE46" s="86">
        <f t="shared" si="162"/>
        <v>357161</v>
      </c>
      <c r="GF46" s="86">
        <f t="shared" si="162"/>
        <v>339802</v>
      </c>
      <c r="GG46" s="86">
        <f t="shared" si="162"/>
        <v>337385</v>
      </c>
      <c r="GH46" s="86">
        <f t="shared" si="162"/>
        <v>358935</v>
      </c>
      <c r="GI46" s="86">
        <f t="shared" si="162"/>
        <v>353519</v>
      </c>
      <c r="GJ46" s="86">
        <f t="shared" si="162"/>
        <v>358024</v>
      </c>
      <c r="GK46" s="86">
        <f t="shared" si="162"/>
        <v>366569</v>
      </c>
      <c r="GL46" s="86">
        <f t="shared" si="162"/>
        <v>366569</v>
      </c>
      <c r="GM46" s="86">
        <f t="shared" si="162"/>
        <v>369547</v>
      </c>
      <c r="GN46" s="86">
        <f t="shared" si="163"/>
        <v>351283</v>
      </c>
      <c r="GO46" s="86">
        <f t="shared" si="163"/>
        <v>349398</v>
      </c>
      <c r="GP46" s="86">
        <f t="shared" si="163"/>
        <v>367541</v>
      </c>
      <c r="GQ46" s="86">
        <f t="shared" si="163"/>
        <v>369483</v>
      </c>
      <c r="GR46" s="86">
        <f t="shared" si="163"/>
        <v>375722</v>
      </c>
      <c r="GS46" s="86">
        <f t="shared" si="163"/>
        <v>373374</v>
      </c>
      <c r="GT46" s="86">
        <f t="shared" si="163"/>
        <v>368532</v>
      </c>
      <c r="GU46" s="86">
        <f t="shared" si="163"/>
        <v>359502</v>
      </c>
      <c r="GV46" s="86">
        <f t="shared" si="163"/>
        <v>366160</v>
      </c>
      <c r="GW46" s="86">
        <f t="shared" si="163"/>
        <v>377538</v>
      </c>
      <c r="GX46" s="86">
        <f t="shared" si="164"/>
        <v>376291</v>
      </c>
      <c r="GY46" s="86">
        <f t="shared" si="164"/>
        <v>363451</v>
      </c>
      <c r="GZ46" s="86">
        <f t="shared" si="164"/>
        <v>367793</v>
      </c>
      <c r="HA46" s="86">
        <f t="shared" si="164"/>
        <v>379106</v>
      </c>
      <c r="HB46" s="86">
        <f t="shared" si="164"/>
        <v>386808</v>
      </c>
      <c r="HC46" s="86">
        <f t="shared" si="164"/>
        <v>378968</v>
      </c>
      <c r="HD46" s="86">
        <f t="shared" si="164"/>
        <v>372086</v>
      </c>
      <c r="HE46" s="86">
        <f t="shared" si="164"/>
        <v>381499</v>
      </c>
      <c r="HF46" s="86">
        <f t="shared" si="164"/>
        <v>348674</v>
      </c>
      <c r="HG46" s="86">
        <f t="shared" si="164"/>
        <v>348674</v>
      </c>
      <c r="HH46" s="86">
        <f t="shared" si="165"/>
        <v>392052</v>
      </c>
      <c r="HI46" s="86">
        <f t="shared" si="165"/>
        <v>386792</v>
      </c>
      <c r="HJ46" s="86">
        <f t="shared" si="165"/>
        <v>386792</v>
      </c>
      <c r="HK46" s="86">
        <f t="shared" si="165"/>
        <v>386040</v>
      </c>
      <c r="HL46" s="86">
        <f t="shared" si="165"/>
        <v>386040</v>
      </c>
      <c r="HM46" s="86">
        <f t="shared" si="165"/>
        <v>392052</v>
      </c>
      <c r="HN46" s="86">
        <f t="shared" si="165"/>
        <v>384145</v>
      </c>
      <c r="HO46" s="86">
        <f t="shared" si="165"/>
        <v>384145</v>
      </c>
      <c r="HP46" s="86">
        <f t="shared" si="165"/>
        <v>401018</v>
      </c>
      <c r="HQ46" s="86">
        <f t="shared" si="165"/>
        <v>396986</v>
      </c>
      <c r="HR46" s="86">
        <f t="shared" si="166"/>
        <v>378570</v>
      </c>
      <c r="HS46" s="86">
        <f t="shared" si="166"/>
        <v>370658</v>
      </c>
      <c r="HT46" s="86">
        <f t="shared" si="166"/>
        <v>386946</v>
      </c>
      <c r="HU46" s="86">
        <f t="shared" si="166"/>
        <v>398891</v>
      </c>
      <c r="HV46" s="86">
        <f t="shared" si="166"/>
        <v>403814</v>
      </c>
      <c r="HW46" s="86">
        <f t="shared" si="166"/>
        <v>392436</v>
      </c>
      <c r="HX46" s="86">
        <f t="shared" si="166"/>
        <v>376973</v>
      </c>
      <c r="HY46" s="86">
        <f t="shared" si="166"/>
        <v>388351</v>
      </c>
      <c r="HZ46" s="86">
        <f t="shared" si="166"/>
        <v>415928</v>
      </c>
      <c r="IA46" s="86">
        <f t="shared" si="166"/>
        <v>413806</v>
      </c>
      <c r="IB46" s="86">
        <f t="shared" si="167"/>
        <v>401622</v>
      </c>
      <c r="IC46" s="86">
        <f t="shared" si="167"/>
        <v>397680</v>
      </c>
      <c r="ID46" s="86">
        <f t="shared" si="167"/>
        <v>404497</v>
      </c>
      <c r="IE46" s="86">
        <f t="shared" si="167"/>
        <v>407996</v>
      </c>
      <c r="IF46" s="86">
        <f t="shared" si="167"/>
        <v>413362</v>
      </c>
      <c r="IG46" s="86">
        <f t="shared" si="167"/>
        <v>411677</v>
      </c>
      <c r="IH46" s="86">
        <f t="shared" si="167"/>
        <v>408295</v>
      </c>
      <c r="II46" s="86">
        <f t="shared" si="167"/>
        <v>373533</v>
      </c>
      <c r="IJ46" s="86">
        <f t="shared" si="167"/>
        <v>364860</v>
      </c>
      <c r="IK46" s="86">
        <f t="shared" si="167"/>
        <v>403873</v>
      </c>
      <c r="IL46" s="86">
        <f t="shared" si="168"/>
        <v>413747</v>
      </c>
      <c r="IM46" s="86">
        <f t="shared" si="168"/>
        <v>368559</v>
      </c>
      <c r="IN46" s="86">
        <f t="shared" si="168"/>
        <v>372092</v>
      </c>
      <c r="IO46" s="86">
        <f t="shared" si="168"/>
        <v>417280</v>
      </c>
      <c r="IP46" s="86">
        <f t="shared" si="168"/>
        <v>407495</v>
      </c>
      <c r="IQ46" s="86">
        <f t="shared" si="168"/>
        <v>407495</v>
      </c>
      <c r="IR46" s="86">
        <f t="shared" si="168"/>
        <v>423802</v>
      </c>
      <c r="IS46" s="86">
        <f t="shared" si="168"/>
        <v>410444</v>
      </c>
      <c r="IT46" s="86">
        <f t="shared" si="168"/>
        <v>415047</v>
      </c>
      <c r="IU46" s="86">
        <f t="shared" si="168"/>
        <v>422658</v>
      </c>
      <c r="IV46" s="86">
        <f t="shared" si="169"/>
        <v>422658</v>
      </c>
      <c r="IW46" s="86">
        <f t="shared" si="169"/>
        <v>424142</v>
      </c>
      <c r="IX46" s="86">
        <f t="shared" si="169"/>
        <v>415059</v>
      </c>
      <c r="IY46" s="86">
        <f t="shared" si="169"/>
        <v>419451</v>
      </c>
      <c r="IZ46" s="86">
        <f t="shared" si="169"/>
        <v>434429</v>
      </c>
      <c r="JA46" s="86">
        <f t="shared" si="169"/>
        <v>434429</v>
      </c>
      <c r="JB46" s="86">
        <f t="shared" si="169"/>
        <v>442593</v>
      </c>
      <c r="JC46" s="86">
        <f t="shared" si="169"/>
        <v>438186</v>
      </c>
      <c r="JD46" s="86">
        <f t="shared" si="169"/>
        <v>420362</v>
      </c>
      <c r="JE46" s="86">
        <f t="shared" si="169"/>
        <v>408796</v>
      </c>
      <c r="JF46" s="86">
        <f t="shared" si="169"/>
        <v>424296</v>
      </c>
      <c r="JG46" s="86">
        <f t="shared" si="169"/>
        <v>440269</v>
      </c>
      <c r="JH46" s="86">
        <f t="shared" si="169"/>
        <v>445647</v>
      </c>
      <c r="JI46" s="86">
        <f t="shared" si="169"/>
        <v>427207</v>
      </c>
    </row>
    <row r="47" spans="1:269" s="133" customFormat="1">
      <c r="B47" s="393" t="s">
        <v>1044</v>
      </c>
      <c r="C47" s="393"/>
      <c r="D47" s="393"/>
      <c r="E47" s="90">
        <v>0</v>
      </c>
      <c r="F47" s="86">
        <f t="shared" si="144"/>
        <v>225</v>
      </c>
      <c r="G47" s="86">
        <f t="shared" si="144"/>
        <v>225</v>
      </c>
      <c r="H47" s="86">
        <f t="shared" si="144"/>
        <v>225</v>
      </c>
      <c r="I47" s="86">
        <f t="shared" si="144"/>
        <v>674.33333333333337</v>
      </c>
      <c r="J47" s="86">
        <f t="shared" si="144"/>
        <v>674.33333333333337</v>
      </c>
      <c r="K47" s="86">
        <f t="shared" si="144"/>
        <v>674.33333333333337</v>
      </c>
      <c r="L47" s="86">
        <f t="shared" si="144"/>
        <v>674.33333333333337</v>
      </c>
      <c r="M47" s="86">
        <f t="shared" si="144"/>
        <v>674.33333333333337</v>
      </c>
      <c r="N47" s="86">
        <f t="shared" si="144"/>
        <v>674.33333333333337</v>
      </c>
      <c r="O47" s="86">
        <f t="shared" si="144"/>
        <v>5755.333333333333</v>
      </c>
      <c r="P47" s="86">
        <f t="shared" si="145"/>
        <v>5755.333333333333</v>
      </c>
      <c r="Q47" s="86">
        <f t="shared" si="145"/>
        <v>5755.333333333333</v>
      </c>
      <c r="R47" s="86">
        <f t="shared" si="145"/>
        <v>5755.333333333333</v>
      </c>
      <c r="S47" s="86">
        <f t="shared" si="145"/>
        <v>5755.333333333333</v>
      </c>
      <c r="T47" s="86">
        <f t="shared" si="145"/>
        <v>5755.333333333333</v>
      </c>
      <c r="U47" s="86">
        <f t="shared" si="145"/>
        <v>5755.333333333333</v>
      </c>
      <c r="V47" s="86">
        <f t="shared" si="145"/>
        <v>5755.333333333333</v>
      </c>
      <c r="W47" s="86">
        <f t="shared" si="145"/>
        <v>5755.333333333333</v>
      </c>
      <c r="X47" s="86">
        <f t="shared" si="145"/>
        <v>5755.333333333333</v>
      </c>
      <c r="Y47" s="86">
        <f t="shared" si="145"/>
        <v>5755.333333333333</v>
      </c>
      <c r="Z47" s="86">
        <f t="shared" si="146"/>
        <v>5755.333333333333</v>
      </c>
      <c r="AA47" s="86">
        <f t="shared" si="146"/>
        <v>13278.333333333332</v>
      </c>
      <c r="AB47" s="86">
        <f t="shared" si="146"/>
        <v>13278.333333333332</v>
      </c>
      <c r="AC47" s="86">
        <f t="shared" si="146"/>
        <v>13278.333333333332</v>
      </c>
      <c r="AD47" s="86">
        <f t="shared" si="146"/>
        <v>13278.333333333332</v>
      </c>
      <c r="AE47" s="86">
        <f t="shared" si="146"/>
        <v>13278.333333333332</v>
      </c>
      <c r="AF47" s="86">
        <f t="shared" si="146"/>
        <v>13278.333333333332</v>
      </c>
      <c r="AG47" s="86">
        <f t="shared" si="146"/>
        <v>13278.333333333332</v>
      </c>
      <c r="AH47" s="86">
        <f t="shared" si="146"/>
        <v>13278.333333333332</v>
      </c>
      <c r="AI47" s="86">
        <f t="shared" si="146"/>
        <v>13278.333333333332</v>
      </c>
      <c r="AJ47" s="86">
        <f t="shared" si="147"/>
        <v>13278.333333333332</v>
      </c>
      <c r="AK47" s="86">
        <f t="shared" si="147"/>
        <v>13278.333333333332</v>
      </c>
      <c r="AL47" s="86">
        <f t="shared" si="147"/>
        <v>13278.333333333332</v>
      </c>
      <c r="AM47" s="86">
        <f t="shared" si="147"/>
        <v>26877</v>
      </c>
      <c r="AN47" s="86">
        <f t="shared" si="147"/>
        <v>26877</v>
      </c>
      <c r="AO47" s="86">
        <f t="shared" si="147"/>
        <v>26877</v>
      </c>
      <c r="AP47" s="86">
        <f t="shared" si="147"/>
        <v>26877</v>
      </c>
      <c r="AQ47" s="86">
        <f t="shared" si="147"/>
        <v>26877</v>
      </c>
      <c r="AR47" s="86">
        <f t="shared" si="147"/>
        <v>26877</v>
      </c>
      <c r="AS47" s="86">
        <f t="shared" si="147"/>
        <v>26877</v>
      </c>
      <c r="AT47" s="86">
        <f t="shared" si="148"/>
        <v>26877</v>
      </c>
      <c r="AU47" s="86">
        <f t="shared" si="148"/>
        <v>26877</v>
      </c>
      <c r="AV47" s="86">
        <f t="shared" si="148"/>
        <v>26877</v>
      </c>
      <c r="AW47" s="86">
        <f t="shared" si="148"/>
        <v>26877</v>
      </c>
      <c r="AX47" s="86">
        <f t="shared" si="148"/>
        <v>26877</v>
      </c>
      <c r="AY47" s="86">
        <f t="shared" si="148"/>
        <v>26877</v>
      </c>
      <c r="AZ47" s="86">
        <f t="shared" si="148"/>
        <v>26877</v>
      </c>
      <c r="BA47" s="86">
        <f t="shared" si="148"/>
        <v>26877</v>
      </c>
      <c r="BB47" s="86">
        <f t="shared" si="148"/>
        <v>36666</v>
      </c>
      <c r="BC47" s="86">
        <f t="shared" si="148"/>
        <v>36666</v>
      </c>
      <c r="BD47" s="86">
        <f t="shared" si="149"/>
        <v>36666</v>
      </c>
      <c r="BE47" s="86">
        <f t="shared" si="149"/>
        <v>36666</v>
      </c>
      <c r="BF47" s="86">
        <f t="shared" si="149"/>
        <v>36666</v>
      </c>
      <c r="BG47" s="86">
        <f t="shared" si="149"/>
        <v>36666</v>
      </c>
      <c r="BH47" s="86">
        <f t="shared" si="149"/>
        <v>36666</v>
      </c>
      <c r="BI47" s="86">
        <f t="shared" si="149"/>
        <v>36666</v>
      </c>
      <c r="BJ47" s="86">
        <f t="shared" si="149"/>
        <v>36666</v>
      </c>
      <c r="BK47" s="86">
        <f t="shared" si="149"/>
        <v>36666</v>
      </c>
      <c r="BL47" s="86">
        <f t="shared" si="149"/>
        <v>36666</v>
      </c>
      <c r="BM47" s="86">
        <f t="shared" si="149"/>
        <v>36666</v>
      </c>
      <c r="BN47" s="86">
        <f t="shared" si="150"/>
        <v>47975</v>
      </c>
      <c r="BO47" s="86">
        <f t="shared" si="150"/>
        <v>47975</v>
      </c>
      <c r="BP47" s="86">
        <f t="shared" si="150"/>
        <v>47975</v>
      </c>
      <c r="BQ47" s="86">
        <f t="shared" si="150"/>
        <v>47975</v>
      </c>
      <c r="BR47" s="86">
        <f t="shared" si="150"/>
        <v>47975</v>
      </c>
      <c r="BS47" s="86">
        <f t="shared" si="150"/>
        <v>47975</v>
      </c>
      <c r="BT47" s="86">
        <f t="shared" si="150"/>
        <v>47975</v>
      </c>
      <c r="BU47" s="86">
        <f t="shared" si="150"/>
        <v>47975</v>
      </c>
      <c r="BV47" s="86">
        <f t="shared" si="150"/>
        <v>47975</v>
      </c>
      <c r="BW47" s="86">
        <f t="shared" si="150"/>
        <v>47975</v>
      </c>
      <c r="BX47" s="86">
        <f t="shared" si="151"/>
        <v>47975</v>
      </c>
      <c r="BY47" s="86">
        <f t="shared" si="151"/>
        <v>47975</v>
      </c>
      <c r="BZ47" s="86">
        <f t="shared" si="151"/>
        <v>56715</v>
      </c>
      <c r="CA47" s="86">
        <f t="shared" si="151"/>
        <v>56715</v>
      </c>
      <c r="CB47" s="86">
        <f t="shared" si="151"/>
        <v>56715</v>
      </c>
      <c r="CC47" s="86">
        <f t="shared" si="151"/>
        <v>56715</v>
      </c>
      <c r="CD47" s="86">
        <f t="shared" si="151"/>
        <v>56715</v>
      </c>
      <c r="CE47" s="86">
        <f t="shared" si="151"/>
        <v>56715</v>
      </c>
      <c r="CF47" s="86">
        <f t="shared" si="151"/>
        <v>56715</v>
      </c>
      <c r="CG47" s="86">
        <f t="shared" si="151"/>
        <v>56715</v>
      </c>
      <c r="CH47" s="86">
        <f t="shared" si="152"/>
        <v>56715</v>
      </c>
      <c r="CI47" s="86">
        <f t="shared" si="152"/>
        <v>56715</v>
      </c>
      <c r="CJ47" s="86">
        <f t="shared" si="152"/>
        <v>56715</v>
      </c>
      <c r="CK47" s="86">
        <f t="shared" si="152"/>
        <v>56715</v>
      </c>
      <c r="CL47" s="86">
        <f t="shared" si="152"/>
        <v>63552</v>
      </c>
      <c r="CM47" s="86">
        <f t="shared" si="152"/>
        <v>63552</v>
      </c>
      <c r="CN47" s="86">
        <f t="shared" si="152"/>
        <v>63552</v>
      </c>
      <c r="CO47" s="86">
        <f t="shared" si="152"/>
        <v>63552</v>
      </c>
      <c r="CP47" s="86">
        <f t="shared" si="152"/>
        <v>63552</v>
      </c>
      <c r="CQ47" s="86">
        <f t="shared" si="152"/>
        <v>63552</v>
      </c>
      <c r="CR47" s="86">
        <f t="shared" si="153"/>
        <v>63552</v>
      </c>
      <c r="CS47" s="86">
        <f t="shared" si="153"/>
        <v>63552</v>
      </c>
      <c r="CT47" s="86">
        <f t="shared" si="153"/>
        <v>63552</v>
      </c>
      <c r="CU47" s="86">
        <f t="shared" si="153"/>
        <v>63552</v>
      </c>
      <c r="CV47" s="86">
        <f t="shared" si="153"/>
        <v>63552</v>
      </c>
      <c r="CW47" s="86">
        <f t="shared" si="153"/>
        <v>63552</v>
      </c>
      <c r="CX47" s="86">
        <f t="shared" si="153"/>
        <v>67706</v>
      </c>
      <c r="CY47" s="86">
        <f t="shared" si="153"/>
        <v>67706</v>
      </c>
      <c r="CZ47" s="86">
        <f t="shared" si="153"/>
        <v>67706</v>
      </c>
      <c r="DA47" s="86">
        <f t="shared" si="153"/>
        <v>67706</v>
      </c>
      <c r="DB47" s="86">
        <f t="shared" si="154"/>
        <v>67706</v>
      </c>
      <c r="DC47" s="86">
        <f t="shared" si="154"/>
        <v>67706</v>
      </c>
      <c r="DD47" s="86">
        <f t="shared" si="154"/>
        <v>67706</v>
      </c>
      <c r="DE47" s="86">
        <f t="shared" si="154"/>
        <v>67706</v>
      </c>
      <c r="DF47" s="86">
        <f t="shared" si="154"/>
        <v>67706</v>
      </c>
      <c r="DG47" s="86">
        <f t="shared" si="154"/>
        <v>67706</v>
      </c>
      <c r="DH47" s="86">
        <f t="shared" si="154"/>
        <v>67706</v>
      </c>
      <c r="DI47" s="86">
        <f t="shared" si="154"/>
        <v>67706</v>
      </c>
      <c r="DJ47" s="86">
        <f t="shared" si="154"/>
        <v>70354</v>
      </c>
      <c r="DK47" s="86">
        <f t="shared" si="154"/>
        <v>70354</v>
      </c>
      <c r="DL47" s="86">
        <f t="shared" si="155"/>
        <v>70354</v>
      </c>
      <c r="DM47" s="86">
        <f t="shared" si="155"/>
        <v>70354</v>
      </c>
      <c r="DN47" s="86">
        <f t="shared" si="155"/>
        <v>70354</v>
      </c>
      <c r="DO47" s="86">
        <f t="shared" si="155"/>
        <v>70354</v>
      </c>
      <c r="DP47" s="86">
        <f t="shared" si="155"/>
        <v>70354</v>
      </c>
      <c r="DQ47" s="86">
        <f t="shared" si="155"/>
        <v>70354</v>
      </c>
      <c r="DR47" s="86">
        <f t="shared" si="155"/>
        <v>70354</v>
      </c>
      <c r="DS47" s="86">
        <f t="shared" si="155"/>
        <v>70354</v>
      </c>
      <c r="DT47" s="86">
        <f t="shared" si="155"/>
        <v>70354</v>
      </c>
      <c r="DU47" s="86">
        <f t="shared" si="155"/>
        <v>70354</v>
      </c>
      <c r="DV47" s="86">
        <f t="shared" si="156"/>
        <v>73688</v>
      </c>
      <c r="DW47" s="86">
        <f t="shared" si="156"/>
        <v>73688</v>
      </c>
      <c r="DX47" s="86">
        <f t="shared" si="156"/>
        <v>73688</v>
      </c>
      <c r="DY47" s="86">
        <f t="shared" si="156"/>
        <v>73688</v>
      </c>
      <c r="DZ47" s="86">
        <f t="shared" si="156"/>
        <v>73688</v>
      </c>
      <c r="EA47" s="86">
        <f t="shared" si="156"/>
        <v>73688</v>
      </c>
      <c r="EB47" s="86">
        <f t="shared" si="156"/>
        <v>73688</v>
      </c>
      <c r="EC47" s="86">
        <f t="shared" si="156"/>
        <v>73688</v>
      </c>
      <c r="ED47" s="86">
        <f t="shared" si="156"/>
        <v>73688</v>
      </c>
      <c r="EE47" s="86">
        <f t="shared" si="156"/>
        <v>73688</v>
      </c>
      <c r="EF47" s="86">
        <f t="shared" si="157"/>
        <v>73688</v>
      </c>
      <c r="EG47" s="86">
        <f t="shared" si="157"/>
        <v>73688</v>
      </c>
      <c r="EH47" s="86">
        <f t="shared" si="157"/>
        <v>76060</v>
      </c>
      <c r="EI47" s="86">
        <f t="shared" si="157"/>
        <v>76060</v>
      </c>
      <c r="EJ47" s="86">
        <f t="shared" si="157"/>
        <v>76060</v>
      </c>
      <c r="EK47" s="86">
        <f t="shared" si="157"/>
        <v>76060</v>
      </c>
      <c r="EL47" s="86">
        <f t="shared" si="157"/>
        <v>76060</v>
      </c>
      <c r="EM47" s="86">
        <f t="shared" si="157"/>
        <v>76060</v>
      </c>
      <c r="EN47" s="86">
        <f t="shared" si="157"/>
        <v>76060</v>
      </c>
      <c r="EO47" s="86">
        <f t="shared" si="157"/>
        <v>76060</v>
      </c>
      <c r="EP47" s="86">
        <f t="shared" si="158"/>
        <v>76060</v>
      </c>
      <c r="EQ47" s="86">
        <f t="shared" si="158"/>
        <v>76060</v>
      </c>
      <c r="ER47" s="86">
        <f t="shared" si="158"/>
        <v>76060</v>
      </c>
      <c r="ES47" s="86">
        <f t="shared" si="158"/>
        <v>76060</v>
      </c>
      <c r="ET47" s="86">
        <f t="shared" si="158"/>
        <v>78216</v>
      </c>
      <c r="EU47" s="86">
        <f t="shared" si="158"/>
        <v>78216</v>
      </c>
      <c r="EV47" s="86">
        <f t="shared" si="158"/>
        <v>78216</v>
      </c>
      <c r="EW47" s="86">
        <f t="shared" si="158"/>
        <v>78216</v>
      </c>
      <c r="EX47" s="86">
        <f t="shared" si="158"/>
        <v>78216</v>
      </c>
      <c r="EY47" s="86">
        <f t="shared" si="158"/>
        <v>78216</v>
      </c>
      <c r="EZ47" s="86">
        <f t="shared" si="159"/>
        <v>78216</v>
      </c>
      <c r="FA47" s="86">
        <f t="shared" si="159"/>
        <v>78216</v>
      </c>
      <c r="FB47" s="86">
        <f t="shared" si="159"/>
        <v>78216</v>
      </c>
      <c r="FC47" s="86">
        <f t="shared" si="159"/>
        <v>78216</v>
      </c>
      <c r="FD47" s="86">
        <f t="shared" si="159"/>
        <v>78216</v>
      </c>
      <c r="FE47" s="86">
        <f t="shared" si="159"/>
        <v>78216</v>
      </c>
      <c r="FF47" s="86">
        <f t="shared" si="159"/>
        <v>80562</v>
      </c>
      <c r="FG47" s="86">
        <f t="shared" si="159"/>
        <v>80562</v>
      </c>
      <c r="FH47" s="86">
        <f t="shared" si="159"/>
        <v>80562</v>
      </c>
      <c r="FI47" s="86">
        <f t="shared" si="159"/>
        <v>80562</v>
      </c>
      <c r="FJ47" s="86">
        <f t="shared" si="160"/>
        <v>80562</v>
      </c>
      <c r="FK47" s="86">
        <f t="shared" si="160"/>
        <v>80562</v>
      </c>
      <c r="FL47" s="86">
        <f t="shared" si="160"/>
        <v>80562</v>
      </c>
      <c r="FM47" s="86">
        <f t="shared" si="160"/>
        <v>80562</v>
      </c>
      <c r="FN47" s="86">
        <f t="shared" si="160"/>
        <v>80562</v>
      </c>
      <c r="FO47" s="86">
        <f t="shared" si="160"/>
        <v>80562</v>
      </c>
      <c r="FP47" s="86">
        <f t="shared" si="160"/>
        <v>80562</v>
      </c>
      <c r="FQ47" s="86">
        <f t="shared" si="160"/>
        <v>80562</v>
      </c>
      <c r="FR47" s="86">
        <f t="shared" si="160"/>
        <v>82979</v>
      </c>
      <c r="FS47" s="86">
        <f t="shared" si="160"/>
        <v>82979</v>
      </c>
      <c r="FT47" s="86">
        <f t="shared" si="161"/>
        <v>82979</v>
      </c>
      <c r="FU47" s="86">
        <f t="shared" si="161"/>
        <v>82979</v>
      </c>
      <c r="FV47" s="86">
        <f t="shared" si="161"/>
        <v>82979</v>
      </c>
      <c r="FW47" s="86">
        <f t="shared" si="161"/>
        <v>82979</v>
      </c>
      <c r="FX47" s="86">
        <f t="shared" si="161"/>
        <v>82979</v>
      </c>
      <c r="FY47" s="86">
        <f t="shared" si="161"/>
        <v>82979</v>
      </c>
      <c r="FZ47" s="86">
        <f t="shared" si="161"/>
        <v>82979</v>
      </c>
      <c r="GA47" s="86">
        <f t="shared" si="161"/>
        <v>82979</v>
      </c>
      <c r="GB47" s="86">
        <f t="shared" si="161"/>
        <v>82979</v>
      </c>
      <c r="GC47" s="86">
        <f t="shared" si="161"/>
        <v>82979</v>
      </c>
      <c r="GD47" s="86">
        <f t="shared" si="162"/>
        <v>85468</v>
      </c>
      <c r="GE47" s="86">
        <f t="shared" si="162"/>
        <v>85468</v>
      </c>
      <c r="GF47" s="86">
        <f t="shared" si="162"/>
        <v>85468</v>
      </c>
      <c r="GG47" s="86">
        <f t="shared" si="162"/>
        <v>85468</v>
      </c>
      <c r="GH47" s="86">
        <f t="shared" si="162"/>
        <v>85468</v>
      </c>
      <c r="GI47" s="86">
        <f t="shared" si="162"/>
        <v>85468</v>
      </c>
      <c r="GJ47" s="86">
        <f t="shared" si="162"/>
        <v>85468</v>
      </c>
      <c r="GK47" s="86">
        <f t="shared" si="162"/>
        <v>85468</v>
      </c>
      <c r="GL47" s="86">
        <f t="shared" si="162"/>
        <v>85468</v>
      </c>
      <c r="GM47" s="86">
        <f t="shared" si="162"/>
        <v>85468</v>
      </c>
      <c r="GN47" s="86">
        <f t="shared" si="163"/>
        <v>85468</v>
      </c>
      <c r="GO47" s="86">
        <f t="shared" si="163"/>
        <v>85468</v>
      </c>
      <c r="GP47" s="86">
        <f t="shared" si="163"/>
        <v>88032</v>
      </c>
      <c r="GQ47" s="86">
        <f t="shared" si="163"/>
        <v>88032</v>
      </c>
      <c r="GR47" s="86">
        <f t="shared" si="163"/>
        <v>88032</v>
      </c>
      <c r="GS47" s="86">
        <f t="shared" si="163"/>
        <v>88032</v>
      </c>
      <c r="GT47" s="86">
        <f t="shared" si="163"/>
        <v>88032</v>
      </c>
      <c r="GU47" s="86">
        <f t="shared" si="163"/>
        <v>88032</v>
      </c>
      <c r="GV47" s="86">
        <f t="shared" si="163"/>
        <v>88032</v>
      </c>
      <c r="GW47" s="86">
        <f t="shared" si="163"/>
        <v>88032</v>
      </c>
      <c r="GX47" s="86">
        <f t="shared" si="164"/>
        <v>88032</v>
      </c>
      <c r="GY47" s="86">
        <f t="shared" si="164"/>
        <v>88032</v>
      </c>
      <c r="GZ47" s="86">
        <f t="shared" si="164"/>
        <v>88032</v>
      </c>
      <c r="HA47" s="86">
        <f t="shared" si="164"/>
        <v>88032</v>
      </c>
      <c r="HB47" s="86">
        <f t="shared" si="164"/>
        <v>90673</v>
      </c>
      <c r="HC47" s="86">
        <f t="shared" si="164"/>
        <v>90673</v>
      </c>
      <c r="HD47" s="86">
        <f t="shared" si="164"/>
        <v>90673</v>
      </c>
      <c r="HE47" s="86">
        <f t="shared" si="164"/>
        <v>90673</v>
      </c>
      <c r="HF47" s="86">
        <f t="shared" si="164"/>
        <v>90673</v>
      </c>
      <c r="HG47" s="86">
        <f t="shared" si="164"/>
        <v>90673</v>
      </c>
      <c r="HH47" s="86">
        <f t="shared" si="165"/>
        <v>90673</v>
      </c>
      <c r="HI47" s="86">
        <f t="shared" si="165"/>
        <v>90673</v>
      </c>
      <c r="HJ47" s="86">
        <f t="shared" si="165"/>
        <v>90673</v>
      </c>
      <c r="HK47" s="86">
        <f t="shared" si="165"/>
        <v>90673</v>
      </c>
      <c r="HL47" s="86">
        <f t="shared" si="165"/>
        <v>90673</v>
      </c>
      <c r="HM47" s="86">
        <f t="shared" si="165"/>
        <v>90673</v>
      </c>
      <c r="HN47" s="86">
        <f t="shared" si="165"/>
        <v>93394</v>
      </c>
      <c r="HO47" s="86">
        <f t="shared" si="165"/>
        <v>93394</v>
      </c>
      <c r="HP47" s="86">
        <f t="shared" si="165"/>
        <v>93394</v>
      </c>
      <c r="HQ47" s="86">
        <f t="shared" si="165"/>
        <v>93394</v>
      </c>
      <c r="HR47" s="86">
        <f t="shared" si="166"/>
        <v>93394</v>
      </c>
      <c r="HS47" s="86">
        <f t="shared" si="166"/>
        <v>93394</v>
      </c>
      <c r="HT47" s="86">
        <f t="shared" si="166"/>
        <v>93394</v>
      </c>
      <c r="HU47" s="86">
        <f t="shared" si="166"/>
        <v>93394</v>
      </c>
      <c r="HV47" s="86">
        <f t="shared" si="166"/>
        <v>93394</v>
      </c>
      <c r="HW47" s="86">
        <f t="shared" si="166"/>
        <v>93394</v>
      </c>
      <c r="HX47" s="86">
        <f t="shared" si="166"/>
        <v>93394</v>
      </c>
      <c r="HY47" s="86">
        <f t="shared" si="166"/>
        <v>93394</v>
      </c>
      <c r="HZ47" s="86">
        <f t="shared" si="166"/>
        <v>96195</v>
      </c>
      <c r="IA47" s="86">
        <f t="shared" si="166"/>
        <v>96195</v>
      </c>
      <c r="IB47" s="86">
        <f t="shared" si="167"/>
        <v>96195</v>
      </c>
      <c r="IC47" s="86">
        <f t="shared" si="167"/>
        <v>96195</v>
      </c>
      <c r="ID47" s="86">
        <f t="shared" si="167"/>
        <v>96195</v>
      </c>
      <c r="IE47" s="86">
        <f t="shared" si="167"/>
        <v>96195</v>
      </c>
      <c r="IF47" s="86">
        <f t="shared" si="167"/>
        <v>96195</v>
      </c>
      <c r="IG47" s="86">
        <f t="shared" si="167"/>
        <v>96195</v>
      </c>
      <c r="IH47" s="86">
        <f t="shared" si="167"/>
        <v>96195</v>
      </c>
      <c r="II47" s="86">
        <f t="shared" si="167"/>
        <v>96195</v>
      </c>
      <c r="IJ47" s="86">
        <f t="shared" si="167"/>
        <v>96195</v>
      </c>
      <c r="IK47" s="86">
        <f t="shared" si="167"/>
        <v>96195</v>
      </c>
      <c r="IL47" s="86">
        <f t="shared" si="168"/>
        <v>99081</v>
      </c>
      <c r="IM47" s="86">
        <f t="shared" si="168"/>
        <v>99081</v>
      </c>
      <c r="IN47" s="86">
        <f t="shared" si="168"/>
        <v>99081</v>
      </c>
      <c r="IO47" s="86">
        <f t="shared" si="168"/>
        <v>99081</v>
      </c>
      <c r="IP47" s="86">
        <f t="shared" si="168"/>
        <v>99081</v>
      </c>
      <c r="IQ47" s="86">
        <f t="shared" si="168"/>
        <v>99081</v>
      </c>
      <c r="IR47" s="86">
        <f t="shared" si="168"/>
        <v>99081</v>
      </c>
      <c r="IS47" s="86">
        <f t="shared" si="168"/>
        <v>99081</v>
      </c>
      <c r="IT47" s="86">
        <f t="shared" si="168"/>
        <v>99081</v>
      </c>
      <c r="IU47" s="86">
        <f t="shared" si="168"/>
        <v>99081</v>
      </c>
      <c r="IV47" s="86">
        <f t="shared" si="169"/>
        <v>99081</v>
      </c>
      <c r="IW47" s="86">
        <f t="shared" si="169"/>
        <v>99081</v>
      </c>
      <c r="IX47" s="86">
        <f t="shared" si="169"/>
        <v>102054</v>
      </c>
      <c r="IY47" s="86">
        <f t="shared" si="169"/>
        <v>102054</v>
      </c>
      <c r="IZ47" s="86">
        <f t="shared" si="169"/>
        <v>102054</v>
      </c>
      <c r="JA47" s="86">
        <f t="shared" si="169"/>
        <v>102054</v>
      </c>
      <c r="JB47" s="86">
        <f t="shared" si="169"/>
        <v>102054</v>
      </c>
      <c r="JC47" s="86">
        <f t="shared" si="169"/>
        <v>102054</v>
      </c>
      <c r="JD47" s="86">
        <f t="shared" si="169"/>
        <v>102054</v>
      </c>
      <c r="JE47" s="86">
        <f t="shared" si="169"/>
        <v>102054</v>
      </c>
      <c r="JF47" s="86">
        <f t="shared" si="169"/>
        <v>102054</v>
      </c>
      <c r="JG47" s="86">
        <f t="shared" si="169"/>
        <v>102054</v>
      </c>
      <c r="JH47" s="86">
        <f t="shared" si="169"/>
        <v>102054</v>
      </c>
      <c r="JI47" s="86">
        <f t="shared" si="169"/>
        <v>102054</v>
      </c>
    </row>
    <row r="48" spans="1:269" s="133" customFormat="1">
      <c r="B48" s="393" t="s">
        <v>2164</v>
      </c>
      <c r="C48" s="393"/>
      <c r="D48" s="393"/>
      <c r="E48" s="90">
        <v>0</v>
      </c>
      <c r="F48" s="86">
        <f t="shared" si="144"/>
        <v>2139.6666666666665</v>
      </c>
      <c r="G48" s="86">
        <f t="shared" si="144"/>
        <v>2139.6666666666665</v>
      </c>
      <c r="H48" s="86">
        <f t="shared" si="144"/>
        <v>2139.6666666666665</v>
      </c>
      <c r="I48" s="86">
        <f t="shared" si="144"/>
        <v>6418.666666666667</v>
      </c>
      <c r="J48" s="86">
        <f t="shared" si="144"/>
        <v>6418.666666666667</v>
      </c>
      <c r="K48" s="86">
        <f t="shared" si="144"/>
        <v>6418.666666666667</v>
      </c>
      <c r="L48" s="86">
        <f t="shared" si="144"/>
        <v>6418.666666666667</v>
      </c>
      <c r="M48" s="86">
        <f t="shared" si="144"/>
        <v>6418.666666666667</v>
      </c>
      <c r="N48" s="86">
        <f t="shared" si="144"/>
        <v>6418.666666666667</v>
      </c>
      <c r="O48" s="86">
        <f t="shared" si="144"/>
        <v>5881.666666666667</v>
      </c>
      <c r="P48" s="86">
        <f t="shared" si="145"/>
        <v>5881.666666666667</v>
      </c>
      <c r="Q48" s="86">
        <f t="shared" si="145"/>
        <v>5881.666666666667</v>
      </c>
      <c r="R48" s="86">
        <f t="shared" si="145"/>
        <v>5881.666666666667</v>
      </c>
      <c r="S48" s="86">
        <f t="shared" si="145"/>
        <v>5881.666666666667</v>
      </c>
      <c r="T48" s="86">
        <f t="shared" si="145"/>
        <v>5881.666666666667</v>
      </c>
      <c r="U48" s="86">
        <f t="shared" si="145"/>
        <v>5881.666666666667</v>
      </c>
      <c r="V48" s="86">
        <f t="shared" si="145"/>
        <v>5881.666666666667</v>
      </c>
      <c r="W48" s="86">
        <f t="shared" si="145"/>
        <v>5881.666666666667</v>
      </c>
      <c r="X48" s="86">
        <f t="shared" si="145"/>
        <v>5881.666666666667</v>
      </c>
      <c r="Y48" s="86">
        <f t="shared" si="145"/>
        <v>5881.666666666667</v>
      </c>
      <c r="Z48" s="86">
        <f t="shared" si="146"/>
        <v>5881.666666666667</v>
      </c>
      <c r="AA48" s="86">
        <f t="shared" si="146"/>
        <v>5235.333333333333</v>
      </c>
      <c r="AB48" s="86">
        <f t="shared" si="146"/>
        <v>5235.333333333333</v>
      </c>
      <c r="AC48" s="86">
        <f t="shared" si="146"/>
        <v>5235.333333333333</v>
      </c>
      <c r="AD48" s="86">
        <f t="shared" si="146"/>
        <v>5235.333333333333</v>
      </c>
      <c r="AE48" s="86">
        <f t="shared" si="146"/>
        <v>5235.333333333333</v>
      </c>
      <c r="AF48" s="86">
        <f t="shared" si="146"/>
        <v>5235.333333333333</v>
      </c>
      <c r="AG48" s="86">
        <f t="shared" si="146"/>
        <v>5235.333333333333</v>
      </c>
      <c r="AH48" s="86">
        <f t="shared" si="146"/>
        <v>5235.333333333333</v>
      </c>
      <c r="AI48" s="86">
        <f t="shared" si="146"/>
        <v>5235.333333333333</v>
      </c>
      <c r="AJ48" s="86">
        <f t="shared" si="147"/>
        <v>5235</v>
      </c>
      <c r="AK48" s="86">
        <f t="shared" si="147"/>
        <v>5235</v>
      </c>
      <c r="AL48" s="86">
        <f t="shared" si="147"/>
        <v>5235</v>
      </c>
      <c r="AM48" s="86">
        <f t="shared" si="147"/>
        <v>5393</v>
      </c>
      <c r="AN48" s="86">
        <f t="shared" si="147"/>
        <v>5393</v>
      </c>
      <c r="AO48" s="86">
        <f t="shared" si="147"/>
        <v>5393</v>
      </c>
      <c r="AP48" s="86">
        <f t="shared" si="147"/>
        <v>5393</v>
      </c>
      <c r="AQ48" s="86">
        <f t="shared" si="147"/>
        <v>5393</v>
      </c>
      <c r="AR48" s="86">
        <f t="shared" si="147"/>
        <v>5393</v>
      </c>
      <c r="AS48" s="86">
        <f t="shared" si="147"/>
        <v>5393</v>
      </c>
      <c r="AT48" s="86">
        <f t="shared" si="148"/>
        <v>5393</v>
      </c>
      <c r="AU48" s="86">
        <f t="shared" si="148"/>
        <v>5393</v>
      </c>
      <c r="AV48" s="86">
        <f t="shared" si="148"/>
        <v>5393</v>
      </c>
      <c r="AW48" s="86">
        <f t="shared" si="148"/>
        <v>5393</v>
      </c>
      <c r="AX48" s="86">
        <f t="shared" si="148"/>
        <v>5393</v>
      </c>
      <c r="AY48" s="86">
        <f t="shared" si="148"/>
        <v>5393</v>
      </c>
      <c r="AZ48" s="86">
        <f t="shared" si="148"/>
        <v>5393</v>
      </c>
      <c r="BA48" s="86">
        <f t="shared" si="148"/>
        <v>5393</v>
      </c>
      <c r="BB48" s="86">
        <f t="shared" si="148"/>
        <v>5555</v>
      </c>
      <c r="BC48" s="86">
        <f t="shared" si="148"/>
        <v>5555</v>
      </c>
      <c r="BD48" s="86">
        <f t="shared" si="149"/>
        <v>5555</v>
      </c>
      <c r="BE48" s="86">
        <f t="shared" si="149"/>
        <v>5555</v>
      </c>
      <c r="BF48" s="86">
        <f t="shared" si="149"/>
        <v>5555</v>
      </c>
      <c r="BG48" s="86">
        <f t="shared" si="149"/>
        <v>5555</v>
      </c>
      <c r="BH48" s="86">
        <f t="shared" si="149"/>
        <v>5555</v>
      </c>
      <c r="BI48" s="86">
        <f t="shared" si="149"/>
        <v>5555</v>
      </c>
      <c r="BJ48" s="86">
        <f t="shared" si="149"/>
        <v>5555</v>
      </c>
      <c r="BK48" s="86">
        <f t="shared" si="149"/>
        <v>5555</v>
      </c>
      <c r="BL48" s="86">
        <f t="shared" si="149"/>
        <v>5555</v>
      </c>
      <c r="BM48" s="86">
        <f t="shared" si="149"/>
        <v>5555</v>
      </c>
      <c r="BN48" s="86">
        <f t="shared" si="150"/>
        <v>5721</v>
      </c>
      <c r="BO48" s="86">
        <f t="shared" si="150"/>
        <v>5721</v>
      </c>
      <c r="BP48" s="86">
        <f t="shared" si="150"/>
        <v>5721</v>
      </c>
      <c r="BQ48" s="86">
        <f t="shared" si="150"/>
        <v>5721</v>
      </c>
      <c r="BR48" s="86">
        <f t="shared" si="150"/>
        <v>5721</v>
      </c>
      <c r="BS48" s="86">
        <f t="shared" si="150"/>
        <v>5721</v>
      </c>
      <c r="BT48" s="86">
        <f t="shared" si="150"/>
        <v>5721</v>
      </c>
      <c r="BU48" s="86">
        <f t="shared" si="150"/>
        <v>5721</v>
      </c>
      <c r="BV48" s="86">
        <f t="shared" si="150"/>
        <v>5721</v>
      </c>
      <c r="BW48" s="86">
        <f t="shared" si="150"/>
        <v>5721</v>
      </c>
      <c r="BX48" s="86">
        <f t="shared" si="151"/>
        <v>5721</v>
      </c>
      <c r="BY48" s="86">
        <f t="shared" si="151"/>
        <v>5721</v>
      </c>
      <c r="BZ48" s="86">
        <f t="shared" si="151"/>
        <v>5893</v>
      </c>
      <c r="CA48" s="86">
        <f t="shared" si="151"/>
        <v>5893</v>
      </c>
      <c r="CB48" s="86">
        <f t="shared" si="151"/>
        <v>5893</v>
      </c>
      <c r="CC48" s="86">
        <f t="shared" si="151"/>
        <v>5893</v>
      </c>
      <c r="CD48" s="86">
        <f t="shared" si="151"/>
        <v>5893</v>
      </c>
      <c r="CE48" s="86">
        <f t="shared" si="151"/>
        <v>5893</v>
      </c>
      <c r="CF48" s="86">
        <f t="shared" si="151"/>
        <v>5893</v>
      </c>
      <c r="CG48" s="86">
        <f t="shared" si="151"/>
        <v>5893</v>
      </c>
      <c r="CH48" s="86">
        <f t="shared" si="152"/>
        <v>5893</v>
      </c>
      <c r="CI48" s="86">
        <f t="shared" si="152"/>
        <v>5893</v>
      </c>
      <c r="CJ48" s="86">
        <f t="shared" si="152"/>
        <v>5893</v>
      </c>
      <c r="CK48" s="86">
        <f t="shared" si="152"/>
        <v>5893</v>
      </c>
      <c r="CL48" s="86">
        <f t="shared" si="152"/>
        <v>6070</v>
      </c>
      <c r="CM48" s="86">
        <f t="shared" si="152"/>
        <v>6070</v>
      </c>
      <c r="CN48" s="86">
        <f t="shared" si="152"/>
        <v>6070</v>
      </c>
      <c r="CO48" s="86">
        <f t="shared" si="152"/>
        <v>6070</v>
      </c>
      <c r="CP48" s="86">
        <f t="shared" si="152"/>
        <v>6070</v>
      </c>
      <c r="CQ48" s="86">
        <f t="shared" si="152"/>
        <v>6070</v>
      </c>
      <c r="CR48" s="86">
        <f t="shared" si="153"/>
        <v>6070</v>
      </c>
      <c r="CS48" s="86">
        <f t="shared" si="153"/>
        <v>6070</v>
      </c>
      <c r="CT48" s="86">
        <f t="shared" si="153"/>
        <v>6070</v>
      </c>
      <c r="CU48" s="86">
        <f t="shared" si="153"/>
        <v>6070</v>
      </c>
      <c r="CV48" s="86">
        <f t="shared" si="153"/>
        <v>6070</v>
      </c>
      <c r="CW48" s="86">
        <f t="shared" si="153"/>
        <v>6070</v>
      </c>
      <c r="CX48" s="86">
        <f t="shared" si="153"/>
        <v>6252</v>
      </c>
      <c r="CY48" s="86">
        <f t="shared" si="153"/>
        <v>6252</v>
      </c>
      <c r="CZ48" s="86">
        <f t="shared" si="153"/>
        <v>6252</v>
      </c>
      <c r="DA48" s="86">
        <f t="shared" si="153"/>
        <v>6252</v>
      </c>
      <c r="DB48" s="86">
        <f t="shared" si="154"/>
        <v>6252</v>
      </c>
      <c r="DC48" s="86">
        <f t="shared" si="154"/>
        <v>6252</v>
      </c>
      <c r="DD48" s="86">
        <f t="shared" si="154"/>
        <v>6252</v>
      </c>
      <c r="DE48" s="86">
        <f t="shared" si="154"/>
        <v>6252</v>
      </c>
      <c r="DF48" s="86">
        <f t="shared" si="154"/>
        <v>6252</v>
      </c>
      <c r="DG48" s="86">
        <f t="shared" si="154"/>
        <v>6252</v>
      </c>
      <c r="DH48" s="86">
        <f t="shared" si="154"/>
        <v>6252</v>
      </c>
      <c r="DI48" s="86">
        <f t="shared" si="154"/>
        <v>6252</v>
      </c>
      <c r="DJ48" s="86">
        <f t="shared" si="154"/>
        <v>6439</v>
      </c>
      <c r="DK48" s="86">
        <f t="shared" si="154"/>
        <v>6439</v>
      </c>
      <c r="DL48" s="86">
        <f t="shared" si="155"/>
        <v>6439</v>
      </c>
      <c r="DM48" s="86">
        <f t="shared" si="155"/>
        <v>6439</v>
      </c>
      <c r="DN48" s="86">
        <f t="shared" si="155"/>
        <v>6439</v>
      </c>
      <c r="DO48" s="86">
        <f t="shared" si="155"/>
        <v>6439</v>
      </c>
      <c r="DP48" s="86">
        <f t="shared" si="155"/>
        <v>6439</v>
      </c>
      <c r="DQ48" s="86">
        <f t="shared" si="155"/>
        <v>6439</v>
      </c>
      <c r="DR48" s="86">
        <f t="shared" si="155"/>
        <v>6439</v>
      </c>
      <c r="DS48" s="86">
        <f t="shared" si="155"/>
        <v>6439</v>
      </c>
      <c r="DT48" s="86">
        <f t="shared" si="155"/>
        <v>6439</v>
      </c>
      <c r="DU48" s="86">
        <f t="shared" si="155"/>
        <v>6439</v>
      </c>
      <c r="DV48" s="86">
        <f t="shared" si="156"/>
        <v>6633</v>
      </c>
      <c r="DW48" s="86">
        <f t="shared" si="156"/>
        <v>6633</v>
      </c>
      <c r="DX48" s="86">
        <f t="shared" si="156"/>
        <v>6633</v>
      </c>
      <c r="DY48" s="86">
        <f t="shared" si="156"/>
        <v>6633</v>
      </c>
      <c r="DZ48" s="86">
        <f t="shared" si="156"/>
        <v>6633</v>
      </c>
      <c r="EA48" s="86">
        <f t="shared" si="156"/>
        <v>6633</v>
      </c>
      <c r="EB48" s="86">
        <f t="shared" si="156"/>
        <v>6633</v>
      </c>
      <c r="EC48" s="86">
        <f t="shared" si="156"/>
        <v>6633</v>
      </c>
      <c r="ED48" s="86">
        <f t="shared" si="156"/>
        <v>6633</v>
      </c>
      <c r="EE48" s="86">
        <f t="shared" si="156"/>
        <v>6633</v>
      </c>
      <c r="EF48" s="86">
        <f t="shared" si="157"/>
        <v>6633</v>
      </c>
      <c r="EG48" s="86">
        <f t="shared" si="157"/>
        <v>6633</v>
      </c>
      <c r="EH48" s="86">
        <f t="shared" si="157"/>
        <v>6832</v>
      </c>
      <c r="EI48" s="86">
        <f t="shared" si="157"/>
        <v>6832</v>
      </c>
      <c r="EJ48" s="86">
        <f t="shared" si="157"/>
        <v>6832</v>
      </c>
      <c r="EK48" s="86">
        <f t="shared" si="157"/>
        <v>6832</v>
      </c>
      <c r="EL48" s="86">
        <f t="shared" si="157"/>
        <v>6832</v>
      </c>
      <c r="EM48" s="86">
        <f t="shared" si="157"/>
        <v>6832</v>
      </c>
      <c r="EN48" s="86">
        <f t="shared" si="157"/>
        <v>6832</v>
      </c>
      <c r="EO48" s="86">
        <f t="shared" si="157"/>
        <v>6832</v>
      </c>
      <c r="EP48" s="86">
        <f t="shared" si="158"/>
        <v>6832</v>
      </c>
      <c r="EQ48" s="86">
        <f t="shared" si="158"/>
        <v>6832</v>
      </c>
      <c r="ER48" s="86">
        <f t="shared" si="158"/>
        <v>6832</v>
      </c>
      <c r="ES48" s="86">
        <f t="shared" si="158"/>
        <v>6832</v>
      </c>
      <c r="ET48" s="86">
        <f t="shared" si="158"/>
        <v>7037</v>
      </c>
      <c r="EU48" s="86">
        <f t="shared" si="158"/>
        <v>7037</v>
      </c>
      <c r="EV48" s="86">
        <f t="shared" si="158"/>
        <v>7037</v>
      </c>
      <c r="EW48" s="86">
        <f t="shared" si="158"/>
        <v>7037</v>
      </c>
      <c r="EX48" s="86">
        <f t="shared" si="158"/>
        <v>7037</v>
      </c>
      <c r="EY48" s="86">
        <f t="shared" si="158"/>
        <v>7037</v>
      </c>
      <c r="EZ48" s="86">
        <f t="shared" si="159"/>
        <v>7037</v>
      </c>
      <c r="FA48" s="86">
        <f t="shared" si="159"/>
        <v>7037</v>
      </c>
      <c r="FB48" s="86">
        <f t="shared" si="159"/>
        <v>7037</v>
      </c>
      <c r="FC48" s="86">
        <f t="shared" si="159"/>
        <v>7037</v>
      </c>
      <c r="FD48" s="86">
        <f t="shared" si="159"/>
        <v>7037</v>
      </c>
      <c r="FE48" s="86">
        <f t="shared" si="159"/>
        <v>7037</v>
      </c>
      <c r="FF48" s="86">
        <f t="shared" si="159"/>
        <v>7248</v>
      </c>
      <c r="FG48" s="86">
        <f t="shared" si="159"/>
        <v>7248</v>
      </c>
      <c r="FH48" s="86">
        <f t="shared" si="159"/>
        <v>7248</v>
      </c>
      <c r="FI48" s="86">
        <f t="shared" si="159"/>
        <v>7248</v>
      </c>
      <c r="FJ48" s="86">
        <f t="shared" si="160"/>
        <v>7248</v>
      </c>
      <c r="FK48" s="86">
        <f t="shared" si="160"/>
        <v>7248</v>
      </c>
      <c r="FL48" s="86">
        <f t="shared" si="160"/>
        <v>7248</v>
      </c>
      <c r="FM48" s="86">
        <f t="shared" si="160"/>
        <v>7248</v>
      </c>
      <c r="FN48" s="86">
        <f t="shared" si="160"/>
        <v>7248</v>
      </c>
      <c r="FO48" s="86">
        <f t="shared" si="160"/>
        <v>7248</v>
      </c>
      <c r="FP48" s="86">
        <f t="shared" si="160"/>
        <v>7248</v>
      </c>
      <c r="FQ48" s="86">
        <f t="shared" si="160"/>
        <v>7248</v>
      </c>
      <c r="FR48" s="86">
        <f t="shared" si="160"/>
        <v>7465</v>
      </c>
      <c r="FS48" s="86">
        <f t="shared" si="160"/>
        <v>7465</v>
      </c>
      <c r="FT48" s="86">
        <f t="shared" si="161"/>
        <v>7465</v>
      </c>
      <c r="FU48" s="86">
        <f t="shared" si="161"/>
        <v>7465</v>
      </c>
      <c r="FV48" s="86">
        <f t="shared" si="161"/>
        <v>7465</v>
      </c>
      <c r="FW48" s="86">
        <f t="shared" si="161"/>
        <v>7465</v>
      </c>
      <c r="FX48" s="86">
        <f t="shared" si="161"/>
        <v>7465</v>
      </c>
      <c r="FY48" s="86">
        <f t="shared" si="161"/>
        <v>7465</v>
      </c>
      <c r="FZ48" s="86">
        <f t="shared" si="161"/>
        <v>7465</v>
      </c>
      <c r="GA48" s="86">
        <f t="shared" si="161"/>
        <v>7465</v>
      </c>
      <c r="GB48" s="86">
        <f t="shared" si="161"/>
        <v>7465</v>
      </c>
      <c r="GC48" s="86">
        <f t="shared" si="161"/>
        <v>7465</v>
      </c>
      <c r="GD48" s="86">
        <f t="shared" si="162"/>
        <v>7689</v>
      </c>
      <c r="GE48" s="86">
        <f t="shared" si="162"/>
        <v>7689</v>
      </c>
      <c r="GF48" s="86">
        <f t="shared" si="162"/>
        <v>7689</v>
      </c>
      <c r="GG48" s="86">
        <f t="shared" si="162"/>
        <v>7689</v>
      </c>
      <c r="GH48" s="86">
        <f t="shared" si="162"/>
        <v>7689</v>
      </c>
      <c r="GI48" s="86">
        <f t="shared" si="162"/>
        <v>7689</v>
      </c>
      <c r="GJ48" s="86">
        <f t="shared" si="162"/>
        <v>7689</v>
      </c>
      <c r="GK48" s="86">
        <f t="shared" si="162"/>
        <v>7689</v>
      </c>
      <c r="GL48" s="86">
        <f t="shared" si="162"/>
        <v>7689</v>
      </c>
      <c r="GM48" s="86">
        <f t="shared" si="162"/>
        <v>7689</v>
      </c>
      <c r="GN48" s="86">
        <f t="shared" si="163"/>
        <v>7689</v>
      </c>
      <c r="GO48" s="86">
        <f t="shared" si="163"/>
        <v>7689</v>
      </c>
      <c r="GP48" s="86">
        <f t="shared" si="163"/>
        <v>7920</v>
      </c>
      <c r="GQ48" s="86">
        <f t="shared" si="163"/>
        <v>7920</v>
      </c>
      <c r="GR48" s="86">
        <f t="shared" si="163"/>
        <v>7920</v>
      </c>
      <c r="GS48" s="86">
        <f t="shared" si="163"/>
        <v>7920</v>
      </c>
      <c r="GT48" s="86">
        <f t="shared" si="163"/>
        <v>7920</v>
      </c>
      <c r="GU48" s="86">
        <f t="shared" si="163"/>
        <v>7920</v>
      </c>
      <c r="GV48" s="86">
        <f t="shared" si="163"/>
        <v>7920</v>
      </c>
      <c r="GW48" s="86">
        <f t="shared" si="163"/>
        <v>7920</v>
      </c>
      <c r="GX48" s="86">
        <f t="shared" si="164"/>
        <v>7920</v>
      </c>
      <c r="GY48" s="86">
        <f t="shared" si="164"/>
        <v>7920</v>
      </c>
      <c r="GZ48" s="86">
        <f t="shared" si="164"/>
        <v>7920</v>
      </c>
      <c r="HA48" s="86">
        <f t="shared" si="164"/>
        <v>7920</v>
      </c>
      <c r="HB48" s="86">
        <f t="shared" si="164"/>
        <v>8157</v>
      </c>
      <c r="HC48" s="86">
        <f t="shared" si="164"/>
        <v>8157</v>
      </c>
      <c r="HD48" s="86">
        <f t="shared" si="164"/>
        <v>8157</v>
      </c>
      <c r="HE48" s="86">
        <f t="shared" si="164"/>
        <v>8157</v>
      </c>
      <c r="HF48" s="86">
        <f t="shared" si="164"/>
        <v>8157</v>
      </c>
      <c r="HG48" s="86">
        <f t="shared" si="164"/>
        <v>8157</v>
      </c>
      <c r="HH48" s="86">
        <f t="shared" si="165"/>
        <v>8157</v>
      </c>
      <c r="HI48" s="86">
        <f t="shared" si="165"/>
        <v>8157</v>
      </c>
      <c r="HJ48" s="86">
        <f t="shared" si="165"/>
        <v>8157</v>
      </c>
      <c r="HK48" s="86">
        <f t="shared" si="165"/>
        <v>8157</v>
      </c>
      <c r="HL48" s="86">
        <f t="shared" si="165"/>
        <v>8157</v>
      </c>
      <c r="HM48" s="86">
        <f t="shared" si="165"/>
        <v>8157</v>
      </c>
      <c r="HN48" s="86">
        <f t="shared" si="165"/>
        <v>8402</v>
      </c>
      <c r="HO48" s="86">
        <f t="shared" si="165"/>
        <v>8402</v>
      </c>
      <c r="HP48" s="86">
        <f t="shared" si="165"/>
        <v>8402</v>
      </c>
      <c r="HQ48" s="86">
        <f t="shared" si="165"/>
        <v>8402</v>
      </c>
      <c r="HR48" s="86">
        <f t="shared" si="166"/>
        <v>8402</v>
      </c>
      <c r="HS48" s="86">
        <f t="shared" si="166"/>
        <v>8402</v>
      </c>
      <c r="HT48" s="86">
        <f t="shared" si="166"/>
        <v>8402</v>
      </c>
      <c r="HU48" s="86">
        <f t="shared" si="166"/>
        <v>8402</v>
      </c>
      <c r="HV48" s="86">
        <f t="shared" si="166"/>
        <v>8402</v>
      </c>
      <c r="HW48" s="86">
        <f t="shared" si="166"/>
        <v>8402</v>
      </c>
      <c r="HX48" s="86">
        <f t="shared" si="166"/>
        <v>8402</v>
      </c>
      <c r="HY48" s="86">
        <f t="shared" si="166"/>
        <v>8402</v>
      </c>
      <c r="HZ48" s="86">
        <f t="shared" si="166"/>
        <v>8654</v>
      </c>
      <c r="IA48" s="86">
        <f t="shared" si="166"/>
        <v>8654</v>
      </c>
      <c r="IB48" s="86">
        <f t="shared" si="167"/>
        <v>8654</v>
      </c>
      <c r="IC48" s="86">
        <f t="shared" si="167"/>
        <v>8654</v>
      </c>
      <c r="ID48" s="86">
        <f t="shared" si="167"/>
        <v>8654</v>
      </c>
      <c r="IE48" s="86">
        <f t="shared" si="167"/>
        <v>8654</v>
      </c>
      <c r="IF48" s="86">
        <f t="shared" si="167"/>
        <v>8654</v>
      </c>
      <c r="IG48" s="86">
        <f t="shared" si="167"/>
        <v>8654</v>
      </c>
      <c r="IH48" s="86">
        <f t="shared" si="167"/>
        <v>8654</v>
      </c>
      <c r="II48" s="86">
        <f t="shared" si="167"/>
        <v>8654</v>
      </c>
      <c r="IJ48" s="86">
        <f t="shared" si="167"/>
        <v>8654</v>
      </c>
      <c r="IK48" s="86">
        <f t="shared" si="167"/>
        <v>8654</v>
      </c>
      <c r="IL48" s="86">
        <f t="shared" si="168"/>
        <v>8914</v>
      </c>
      <c r="IM48" s="86">
        <f t="shared" si="168"/>
        <v>8914</v>
      </c>
      <c r="IN48" s="86">
        <f t="shared" si="168"/>
        <v>8914</v>
      </c>
      <c r="IO48" s="86">
        <f t="shared" si="168"/>
        <v>8914</v>
      </c>
      <c r="IP48" s="86">
        <f t="shared" si="168"/>
        <v>8914</v>
      </c>
      <c r="IQ48" s="86">
        <f t="shared" si="168"/>
        <v>8914</v>
      </c>
      <c r="IR48" s="86">
        <f t="shared" si="168"/>
        <v>8914</v>
      </c>
      <c r="IS48" s="86">
        <f t="shared" si="168"/>
        <v>8914</v>
      </c>
      <c r="IT48" s="86">
        <f t="shared" si="168"/>
        <v>8914</v>
      </c>
      <c r="IU48" s="86">
        <f t="shared" si="168"/>
        <v>8914</v>
      </c>
      <c r="IV48" s="86">
        <f t="shared" si="169"/>
        <v>8914</v>
      </c>
      <c r="IW48" s="86">
        <f t="shared" si="169"/>
        <v>8914</v>
      </c>
      <c r="IX48" s="86">
        <f t="shared" si="169"/>
        <v>9181</v>
      </c>
      <c r="IY48" s="86">
        <f t="shared" si="169"/>
        <v>9181</v>
      </c>
      <c r="IZ48" s="86">
        <f t="shared" si="169"/>
        <v>9181</v>
      </c>
      <c r="JA48" s="86">
        <f t="shared" si="169"/>
        <v>9181</v>
      </c>
      <c r="JB48" s="86">
        <f t="shared" si="169"/>
        <v>9181</v>
      </c>
      <c r="JC48" s="86">
        <f t="shared" si="169"/>
        <v>9181</v>
      </c>
      <c r="JD48" s="86">
        <f t="shared" si="169"/>
        <v>9181</v>
      </c>
      <c r="JE48" s="86">
        <f t="shared" si="169"/>
        <v>9181</v>
      </c>
      <c r="JF48" s="86">
        <f t="shared" si="169"/>
        <v>9181</v>
      </c>
      <c r="JG48" s="86">
        <f t="shared" si="169"/>
        <v>9181</v>
      </c>
      <c r="JH48" s="86">
        <f t="shared" si="169"/>
        <v>9181</v>
      </c>
      <c r="JI48" s="86">
        <f t="shared" si="169"/>
        <v>9181</v>
      </c>
    </row>
    <row r="49" spans="2:269" s="133" customFormat="1" hidden="1" outlineLevel="1">
      <c r="B49" s="393"/>
      <c r="C49" s="393"/>
      <c r="D49" s="393"/>
      <c r="E49" s="90">
        <v>0</v>
      </c>
      <c r="F49" s="86">
        <f t="shared" si="144"/>
        <v>0</v>
      </c>
      <c r="G49" s="86">
        <f t="shared" si="144"/>
        <v>0</v>
      </c>
      <c r="H49" s="86">
        <f t="shared" si="144"/>
        <v>0</v>
      </c>
      <c r="I49" s="86">
        <f t="shared" si="144"/>
        <v>0</v>
      </c>
      <c r="J49" s="86">
        <f t="shared" si="144"/>
        <v>0</v>
      </c>
      <c r="K49" s="86">
        <f t="shared" si="144"/>
        <v>0</v>
      </c>
      <c r="L49" s="86">
        <f t="shared" si="144"/>
        <v>0</v>
      </c>
      <c r="M49" s="86">
        <f t="shared" si="144"/>
        <v>0</v>
      </c>
      <c r="N49" s="86">
        <f t="shared" si="144"/>
        <v>0</v>
      </c>
      <c r="O49" s="86">
        <f t="shared" si="144"/>
        <v>0</v>
      </c>
      <c r="P49" s="86">
        <f t="shared" si="145"/>
        <v>0</v>
      </c>
      <c r="Q49" s="86">
        <f t="shared" si="145"/>
        <v>0</v>
      </c>
      <c r="R49" s="86">
        <f t="shared" si="145"/>
        <v>0</v>
      </c>
      <c r="S49" s="86">
        <f t="shared" si="145"/>
        <v>0</v>
      </c>
      <c r="T49" s="86">
        <f t="shared" si="145"/>
        <v>0</v>
      </c>
      <c r="U49" s="86">
        <f t="shared" si="145"/>
        <v>0</v>
      </c>
      <c r="V49" s="86">
        <f t="shared" si="145"/>
        <v>0</v>
      </c>
      <c r="W49" s="86">
        <f t="shared" si="145"/>
        <v>0</v>
      </c>
      <c r="X49" s="86">
        <f t="shared" si="145"/>
        <v>0</v>
      </c>
      <c r="Y49" s="86">
        <f t="shared" si="145"/>
        <v>0</v>
      </c>
      <c r="Z49" s="86">
        <f t="shared" si="146"/>
        <v>0</v>
      </c>
      <c r="AA49" s="86">
        <f t="shared" si="146"/>
        <v>0</v>
      </c>
      <c r="AB49" s="86">
        <f t="shared" si="146"/>
        <v>0</v>
      </c>
      <c r="AC49" s="86">
        <f t="shared" si="146"/>
        <v>0</v>
      </c>
      <c r="AD49" s="86">
        <f t="shared" si="146"/>
        <v>0</v>
      </c>
      <c r="AE49" s="86">
        <f t="shared" si="146"/>
        <v>0</v>
      </c>
      <c r="AF49" s="86">
        <f t="shared" si="146"/>
        <v>0</v>
      </c>
      <c r="AG49" s="86">
        <f t="shared" si="146"/>
        <v>0</v>
      </c>
      <c r="AH49" s="86">
        <f t="shared" si="146"/>
        <v>0</v>
      </c>
      <c r="AI49" s="86">
        <f t="shared" si="146"/>
        <v>0</v>
      </c>
      <c r="AJ49" s="86">
        <f t="shared" si="147"/>
        <v>0</v>
      </c>
      <c r="AK49" s="86">
        <f t="shared" si="147"/>
        <v>0</v>
      </c>
      <c r="AL49" s="86">
        <f t="shared" si="147"/>
        <v>0</v>
      </c>
      <c r="AM49" s="86">
        <f t="shared" si="147"/>
        <v>0</v>
      </c>
      <c r="AN49" s="86">
        <f t="shared" si="147"/>
        <v>0</v>
      </c>
      <c r="AO49" s="86">
        <f t="shared" si="147"/>
        <v>0</v>
      </c>
      <c r="AP49" s="86">
        <f t="shared" si="147"/>
        <v>0</v>
      </c>
      <c r="AQ49" s="86">
        <f t="shared" si="147"/>
        <v>0</v>
      </c>
      <c r="AR49" s="86">
        <f t="shared" si="147"/>
        <v>0</v>
      </c>
      <c r="AS49" s="86">
        <f t="shared" si="147"/>
        <v>0</v>
      </c>
      <c r="AT49" s="86">
        <f t="shared" si="148"/>
        <v>0</v>
      </c>
      <c r="AU49" s="86">
        <f t="shared" si="148"/>
        <v>0</v>
      </c>
      <c r="AV49" s="86">
        <f t="shared" si="148"/>
        <v>0</v>
      </c>
      <c r="AW49" s="86">
        <f t="shared" si="148"/>
        <v>0</v>
      </c>
      <c r="AX49" s="86">
        <f t="shared" si="148"/>
        <v>0</v>
      </c>
      <c r="AY49" s="86">
        <f t="shared" si="148"/>
        <v>0</v>
      </c>
      <c r="AZ49" s="86">
        <f t="shared" si="148"/>
        <v>0</v>
      </c>
      <c r="BA49" s="86">
        <f t="shared" si="148"/>
        <v>0</v>
      </c>
      <c r="BB49" s="86">
        <f t="shared" si="148"/>
        <v>0</v>
      </c>
      <c r="BC49" s="86">
        <f t="shared" si="148"/>
        <v>0</v>
      </c>
      <c r="BD49" s="86">
        <f t="shared" si="149"/>
        <v>0</v>
      </c>
      <c r="BE49" s="86">
        <f t="shared" si="149"/>
        <v>0</v>
      </c>
      <c r="BF49" s="86">
        <f t="shared" si="149"/>
        <v>0</v>
      </c>
      <c r="BG49" s="86">
        <f t="shared" si="149"/>
        <v>0</v>
      </c>
      <c r="BH49" s="86">
        <f t="shared" si="149"/>
        <v>0</v>
      </c>
      <c r="BI49" s="86">
        <f t="shared" si="149"/>
        <v>0</v>
      </c>
      <c r="BJ49" s="86">
        <f t="shared" si="149"/>
        <v>0</v>
      </c>
      <c r="BK49" s="86">
        <f t="shared" si="149"/>
        <v>0</v>
      </c>
      <c r="BL49" s="86">
        <f t="shared" si="149"/>
        <v>0</v>
      </c>
      <c r="BM49" s="86">
        <f t="shared" si="149"/>
        <v>0</v>
      </c>
      <c r="BN49" s="86">
        <f t="shared" si="150"/>
        <v>0</v>
      </c>
      <c r="BO49" s="86">
        <f t="shared" si="150"/>
        <v>0</v>
      </c>
      <c r="BP49" s="86">
        <f t="shared" si="150"/>
        <v>0</v>
      </c>
      <c r="BQ49" s="86">
        <f t="shared" si="150"/>
        <v>0</v>
      </c>
      <c r="BR49" s="86">
        <f t="shared" si="150"/>
        <v>0</v>
      </c>
      <c r="BS49" s="86">
        <f t="shared" si="150"/>
        <v>0</v>
      </c>
      <c r="BT49" s="86">
        <f t="shared" si="150"/>
        <v>0</v>
      </c>
      <c r="BU49" s="86">
        <f t="shared" si="150"/>
        <v>0</v>
      </c>
      <c r="BV49" s="86">
        <f t="shared" si="150"/>
        <v>0</v>
      </c>
      <c r="BW49" s="86">
        <f t="shared" si="150"/>
        <v>0</v>
      </c>
      <c r="BX49" s="86">
        <f t="shared" si="151"/>
        <v>0</v>
      </c>
      <c r="BY49" s="86">
        <f t="shared" si="151"/>
        <v>0</v>
      </c>
      <c r="BZ49" s="86">
        <f t="shared" si="151"/>
        <v>0</v>
      </c>
      <c r="CA49" s="86">
        <f t="shared" si="151"/>
        <v>0</v>
      </c>
      <c r="CB49" s="86">
        <f t="shared" si="151"/>
        <v>0</v>
      </c>
      <c r="CC49" s="86">
        <f t="shared" si="151"/>
        <v>0</v>
      </c>
      <c r="CD49" s="86">
        <f t="shared" si="151"/>
        <v>0</v>
      </c>
      <c r="CE49" s="86">
        <f t="shared" si="151"/>
        <v>0</v>
      </c>
      <c r="CF49" s="86">
        <f t="shared" si="151"/>
        <v>0</v>
      </c>
      <c r="CG49" s="86">
        <f t="shared" si="151"/>
        <v>0</v>
      </c>
      <c r="CH49" s="86">
        <f t="shared" si="152"/>
        <v>0</v>
      </c>
      <c r="CI49" s="86">
        <f t="shared" si="152"/>
        <v>0</v>
      </c>
      <c r="CJ49" s="86">
        <f t="shared" si="152"/>
        <v>0</v>
      </c>
      <c r="CK49" s="86">
        <f t="shared" si="152"/>
        <v>0</v>
      </c>
      <c r="CL49" s="86">
        <f t="shared" si="152"/>
        <v>0</v>
      </c>
      <c r="CM49" s="86">
        <f t="shared" si="152"/>
        <v>0</v>
      </c>
      <c r="CN49" s="86">
        <f t="shared" si="152"/>
        <v>0</v>
      </c>
      <c r="CO49" s="86">
        <f t="shared" si="152"/>
        <v>0</v>
      </c>
      <c r="CP49" s="86">
        <f t="shared" si="152"/>
        <v>0</v>
      </c>
      <c r="CQ49" s="86">
        <f t="shared" si="152"/>
        <v>0</v>
      </c>
      <c r="CR49" s="86">
        <f t="shared" si="153"/>
        <v>0</v>
      </c>
      <c r="CS49" s="86">
        <f t="shared" si="153"/>
        <v>0</v>
      </c>
      <c r="CT49" s="86">
        <f t="shared" si="153"/>
        <v>0</v>
      </c>
      <c r="CU49" s="86">
        <f t="shared" si="153"/>
        <v>0</v>
      </c>
      <c r="CV49" s="86">
        <f t="shared" si="153"/>
        <v>0</v>
      </c>
      <c r="CW49" s="86">
        <f t="shared" si="153"/>
        <v>0</v>
      </c>
      <c r="CX49" s="86">
        <f t="shared" si="153"/>
        <v>0</v>
      </c>
      <c r="CY49" s="86">
        <f t="shared" si="153"/>
        <v>0</v>
      </c>
      <c r="CZ49" s="86">
        <f t="shared" si="153"/>
        <v>0</v>
      </c>
      <c r="DA49" s="86">
        <f t="shared" si="153"/>
        <v>0</v>
      </c>
      <c r="DB49" s="86">
        <f t="shared" si="154"/>
        <v>0</v>
      </c>
      <c r="DC49" s="86">
        <f t="shared" si="154"/>
        <v>0</v>
      </c>
      <c r="DD49" s="86">
        <f t="shared" si="154"/>
        <v>0</v>
      </c>
      <c r="DE49" s="86">
        <f t="shared" si="154"/>
        <v>0</v>
      </c>
      <c r="DF49" s="86">
        <f t="shared" si="154"/>
        <v>0</v>
      </c>
      <c r="DG49" s="86">
        <f t="shared" si="154"/>
        <v>0</v>
      </c>
      <c r="DH49" s="86">
        <f t="shared" si="154"/>
        <v>0</v>
      </c>
      <c r="DI49" s="86">
        <f t="shared" si="154"/>
        <v>0</v>
      </c>
      <c r="DJ49" s="86">
        <f t="shared" si="154"/>
        <v>0</v>
      </c>
      <c r="DK49" s="86">
        <f t="shared" si="154"/>
        <v>0</v>
      </c>
      <c r="DL49" s="86">
        <f t="shared" si="155"/>
        <v>0</v>
      </c>
      <c r="DM49" s="86">
        <f t="shared" si="155"/>
        <v>0</v>
      </c>
      <c r="DN49" s="86">
        <f t="shared" si="155"/>
        <v>0</v>
      </c>
      <c r="DO49" s="86">
        <f t="shared" si="155"/>
        <v>0</v>
      </c>
      <c r="DP49" s="86">
        <f t="shared" si="155"/>
        <v>0</v>
      </c>
      <c r="DQ49" s="86">
        <f t="shared" si="155"/>
        <v>0</v>
      </c>
      <c r="DR49" s="86">
        <f t="shared" si="155"/>
        <v>0</v>
      </c>
      <c r="DS49" s="86">
        <f t="shared" si="155"/>
        <v>0</v>
      </c>
      <c r="DT49" s="86">
        <f t="shared" si="155"/>
        <v>0</v>
      </c>
      <c r="DU49" s="86">
        <f t="shared" si="155"/>
        <v>0</v>
      </c>
      <c r="DV49" s="86">
        <f t="shared" si="156"/>
        <v>0</v>
      </c>
      <c r="DW49" s="86">
        <f t="shared" si="156"/>
        <v>0</v>
      </c>
      <c r="DX49" s="86">
        <f t="shared" si="156"/>
        <v>0</v>
      </c>
      <c r="DY49" s="86">
        <f t="shared" si="156"/>
        <v>0</v>
      </c>
      <c r="DZ49" s="86">
        <f t="shared" si="156"/>
        <v>0</v>
      </c>
      <c r="EA49" s="86">
        <f t="shared" si="156"/>
        <v>0</v>
      </c>
      <c r="EB49" s="86">
        <f t="shared" si="156"/>
        <v>0</v>
      </c>
      <c r="EC49" s="86">
        <f t="shared" si="156"/>
        <v>0</v>
      </c>
      <c r="ED49" s="86">
        <f t="shared" si="156"/>
        <v>0</v>
      </c>
      <c r="EE49" s="86">
        <f t="shared" si="156"/>
        <v>0</v>
      </c>
      <c r="EF49" s="86">
        <f t="shared" si="157"/>
        <v>0</v>
      </c>
      <c r="EG49" s="86">
        <f t="shared" si="157"/>
        <v>0</v>
      </c>
      <c r="EH49" s="86">
        <f t="shared" si="157"/>
        <v>0</v>
      </c>
      <c r="EI49" s="86">
        <f t="shared" si="157"/>
        <v>0</v>
      </c>
      <c r="EJ49" s="86">
        <f t="shared" si="157"/>
        <v>0</v>
      </c>
      <c r="EK49" s="86">
        <f t="shared" si="157"/>
        <v>0</v>
      </c>
      <c r="EL49" s="86">
        <f t="shared" si="157"/>
        <v>0</v>
      </c>
      <c r="EM49" s="86">
        <f t="shared" si="157"/>
        <v>0</v>
      </c>
      <c r="EN49" s="86">
        <f t="shared" si="157"/>
        <v>0</v>
      </c>
      <c r="EO49" s="86">
        <f t="shared" si="157"/>
        <v>0</v>
      </c>
      <c r="EP49" s="86">
        <f t="shared" si="158"/>
        <v>0</v>
      </c>
      <c r="EQ49" s="86">
        <f t="shared" si="158"/>
        <v>0</v>
      </c>
      <c r="ER49" s="86">
        <f t="shared" si="158"/>
        <v>0</v>
      </c>
      <c r="ES49" s="86">
        <f t="shared" si="158"/>
        <v>0</v>
      </c>
      <c r="ET49" s="86">
        <f t="shared" si="158"/>
        <v>0</v>
      </c>
      <c r="EU49" s="86">
        <f t="shared" si="158"/>
        <v>0</v>
      </c>
      <c r="EV49" s="86">
        <f t="shared" si="158"/>
        <v>0</v>
      </c>
      <c r="EW49" s="86">
        <f t="shared" si="158"/>
        <v>0</v>
      </c>
      <c r="EX49" s="86">
        <f t="shared" si="158"/>
        <v>0</v>
      </c>
      <c r="EY49" s="86">
        <f t="shared" si="158"/>
        <v>0</v>
      </c>
      <c r="EZ49" s="86">
        <f t="shared" si="159"/>
        <v>0</v>
      </c>
      <c r="FA49" s="86">
        <f t="shared" si="159"/>
        <v>0</v>
      </c>
      <c r="FB49" s="86">
        <f t="shared" si="159"/>
        <v>0</v>
      </c>
      <c r="FC49" s="86">
        <f t="shared" si="159"/>
        <v>0</v>
      </c>
      <c r="FD49" s="86">
        <f t="shared" si="159"/>
        <v>0</v>
      </c>
      <c r="FE49" s="86">
        <f t="shared" si="159"/>
        <v>0</v>
      </c>
      <c r="FF49" s="86">
        <f t="shared" si="159"/>
        <v>0</v>
      </c>
      <c r="FG49" s="86">
        <f t="shared" si="159"/>
        <v>0</v>
      </c>
      <c r="FH49" s="86">
        <f t="shared" si="159"/>
        <v>0</v>
      </c>
      <c r="FI49" s="86">
        <f t="shared" si="159"/>
        <v>0</v>
      </c>
      <c r="FJ49" s="86">
        <f t="shared" si="160"/>
        <v>0</v>
      </c>
      <c r="FK49" s="86">
        <f t="shared" si="160"/>
        <v>0</v>
      </c>
      <c r="FL49" s="86">
        <f t="shared" si="160"/>
        <v>0</v>
      </c>
      <c r="FM49" s="86">
        <f t="shared" si="160"/>
        <v>0</v>
      </c>
      <c r="FN49" s="86">
        <f t="shared" si="160"/>
        <v>0</v>
      </c>
      <c r="FO49" s="86">
        <f t="shared" si="160"/>
        <v>0</v>
      </c>
      <c r="FP49" s="86">
        <f t="shared" si="160"/>
        <v>0</v>
      </c>
      <c r="FQ49" s="86">
        <f t="shared" si="160"/>
        <v>0</v>
      </c>
      <c r="FR49" s="86">
        <f t="shared" si="160"/>
        <v>0</v>
      </c>
      <c r="FS49" s="86">
        <f t="shared" si="160"/>
        <v>0</v>
      </c>
      <c r="FT49" s="86">
        <f t="shared" si="161"/>
        <v>0</v>
      </c>
      <c r="FU49" s="86">
        <f t="shared" si="161"/>
        <v>0</v>
      </c>
      <c r="FV49" s="86">
        <f t="shared" si="161"/>
        <v>0</v>
      </c>
      <c r="FW49" s="86">
        <f t="shared" si="161"/>
        <v>0</v>
      </c>
      <c r="FX49" s="86">
        <f t="shared" si="161"/>
        <v>0</v>
      </c>
      <c r="FY49" s="86">
        <f t="shared" si="161"/>
        <v>0</v>
      </c>
      <c r="FZ49" s="86">
        <f t="shared" si="161"/>
        <v>0</v>
      </c>
      <c r="GA49" s="86">
        <f t="shared" si="161"/>
        <v>0</v>
      </c>
      <c r="GB49" s="86">
        <f t="shared" si="161"/>
        <v>0</v>
      </c>
      <c r="GC49" s="86">
        <f t="shared" si="161"/>
        <v>0</v>
      </c>
      <c r="GD49" s="86">
        <f t="shared" si="162"/>
        <v>0</v>
      </c>
      <c r="GE49" s="86">
        <f t="shared" si="162"/>
        <v>0</v>
      </c>
      <c r="GF49" s="86">
        <f t="shared" si="162"/>
        <v>0</v>
      </c>
      <c r="GG49" s="86">
        <f t="shared" si="162"/>
        <v>0</v>
      </c>
      <c r="GH49" s="86">
        <f t="shared" si="162"/>
        <v>0</v>
      </c>
      <c r="GI49" s="86">
        <f t="shared" si="162"/>
        <v>0</v>
      </c>
      <c r="GJ49" s="86">
        <f t="shared" si="162"/>
        <v>0</v>
      </c>
      <c r="GK49" s="86">
        <f t="shared" si="162"/>
        <v>0</v>
      </c>
      <c r="GL49" s="86">
        <f t="shared" si="162"/>
        <v>0</v>
      </c>
      <c r="GM49" s="86">
        <f t="shared" si="162"/>
        <v>0</v>
      </c>
      <c r="GN49" s="86">
        <f t="shared" si="163"/>
        <v>0</v>
      </c>
      <c r="GO49" s="86">
        <f t="shared" si="163"/>
        <v>0</v>
      </c>
      <c r="GP49" s="86">
        <f t="shared" si="163"/>
        <v>0</v>
      </c>
      <c r="GQ49" s="86">
        <f t="shared" si="163"/>
        <v>0</v>
      </c>
      <c r="GR49" s="86">
        <f t="shared" si="163"/>
        <v>0</v>
      </c>
      <c r="GS49" s="86">
        <f t="shared" si="163"/>
        <v>0</v>
      </c>
      <c r="GT49" s="86">
        <f t="shared" si="163"/>
        <v>0</v>
      </c>
      <c r="GU49" s="86">
        <f t="shared" si="163"/>
        <v>0</v>
      </c>
      <c r="GV49" s="86">
        <f t="shared" si="163"/>
        <v>0</v>
      </c>
      <c r="GW49" s="86">
        <f t="shared" si="163"/>
        <v>0</v>
      </c>
      <c r="GX49" s="86">
        <f t="shared" si="164"/>
        <v>0</v>
      </c>
      <c r="GY49" s="86">
        <f t="shared" si="164"/>
        <v>0</v>
      </c>
      <c r="GZ49" s="86">
        <f t="shared" si="164"/>
        <v>0</v>
      </c>
      <c r="HA49" s="86">
        <f t="shared" si="164"/>
        <v>0</v>
      </c>
      <c r="HB49" s="86">
        <f t="shared" si="164"/>
        <v>0</v>
      </c>
      <c r="HC49" s="86">
        <f t="shared" si="164"/>
        <v>0</v>
      </c>
      <c r="HD49" s="86">
        <f t="shared" si="164"/>
        <v>0</v>
      </c>
      <c r="HE49" s="86">
        <f t="shared" si="164"/>
        <v>0</v>
      </c>
      <c r="HF49" s="86">
        <f t="shared" si="164"/>
        <v>0</v>
      </c>
      <c r="HG49" s="86">
        <f t="shared" si="164"/>
        <v>0</v>
      </c>
      <c r="HH49" s="86">
        <f t="shared" si="165"/>
        <v>0</v>
      </c>
      <c r="HI49" s="86">
        <f t="shared" si="165"/>
        <v>0</v>
      </c>
      <c r="HJ49" s="86">
        <f t="shared" si="165"/>
        <v>0</v>
      </c>
      <c r="HK49" s="86">
        <f t="shared" si="165"/>
        <v>0</v>
      </c>
      <c r="HL49" s="86">
        <f t="shared" si="165"/>
        <v>0</v>
      </c>
      <c r="HM49" s="86">
        <f t="shared" si="165"/>
        <v>0</v>
      </c>
      <c r="HN49" s="86">
        <f t="shared" si="165"/>
        <v>0</v>
      </c>
      <c r="HO49" s="86">
        <f t="shared" si="165"/>
        <v>0</v>
      </c>
      <c r="HP49" s="86">
        <f t="shared" si="165"/>
        <v>0</v>
      </c>
      <c r="HQ49" s="86">
        <f t="shared" si="165"/>
        <v>0</v>
      </c>
      <c r="HR49" s="86">
        <f t="shared" si="166"/>
        <v>0</v>
      </c>
      <c r="HS49" s="86">
        <f t="shared" si="166"/>
        <v>0</v>
      </c>
      <c r="HT49" s="86">
        <f t="shared" si="166"/>
        <v>0</v>
      </c>
      <c r="HU49" s="86">
        <f t="shared" si="166"/>
        <v>0</v>
      </c>
      <c r="HV49" s="86">
        <f t="shared" si="166"/>
        <v>0</v>
      </c>
      <c r="HW49" s="86">
        <f t="shared" si="166"/>
        <v>0</v>
      </c>
      <c r="HX49" s="86">
        <f t="shared" si="166"/>
        <v>0</v>
      </c>
      <c r="HY49" s="86">
        <f t="shared" si="166"/>
        <v>0</v>
      </c>
      <c r="HZ49" s="86">
        <f t="shared" si="166"/>
        <v>0</v>
      </c>
      <c r="IA49" s="86">
        <f t="shared" si="166"/>
        <v>0</v>
      </c>
      <c r="IB49" s="86">
        <f t="shared" si="167"/>
        <v>0</v>
      </c>
      <c r="IC49" s="86">
        <f t="shared" si="167"/>
        <v>0</v>
      </c>
      <c r="ID49" s="86">
        <f t="shared" si="167"/>
        <v>0</v>
      </c>
      <c r="IE49" s="86">
        <f t="shared" si="167"/>
        <v>0</v>
      </c>
      <c r="IF49" s="86">
        <f t="shared" si="167"/>
        <v>0</v>
      </c>
      <c r="IG49" s="86">
        <f t="shared" si="167"/>
        <v>0</v>
      </c>
      <c r="IH49" s="86">
        <f t="shared" si="167"/>
        <v>0</v>
      </c>
      <c r="II49" s="86">
        <f t="shared" si="167"/>
        <v>0</v>
      </c>
      <c r="IJ49" s="86">
        <f t="shared" si="167"/>
        <v>0</v>
      </c>
      <c r="IK49" s="86">
        <f t="shared" si="167"/>
        <v>0</v>
      </c>
      <c r="IL49" s="86">
        <f t="shared" si="168"/>
        <v>0</v>
      </c>
      <c r="IM49" s="86">
        <f t="shared" si="168"/>
        <v>0</v>
      </c>
      <c r="IN49" s="86">
        <f t="shared" si="168"/>
        <v>0</v>
      </c>
      <c r="IO49" s="86">
        <f t="shared" si="168"/>
        <v>0</v>
      </c>
      <c r="IP49" s="86">
        <f t="shared" si="168"/>
        <v>0</v>
      </c>
      <c r="IQ49" s="86">
        <f t="shared" si="168"/>
        <v>0</v>
      </c>
      <c r="IR49" s="86">
        <f t="shared" si="168"/>
        <v>0</v>
      </c>
      <c r="IS49" s="86">
        <f t="shared" si="168"/>
        <v>0</v>
      </c>
      <c r="IT49" s="86">
        <f t="shared" si="168"/>
        <v>0</v>
      </c>
      <c r="IU49" s="86">
        <f t="shared" si="168"/>
        <v>0</v>
      </c>
      <c r="IV49" s="86">
        <f t="shared" si="169"/>
        <v>0</v>
      </c>
      <c r="IW49" s="86">
        <f t="shared" si="169"/>
        <v>0</v>
      </c>
      <c r="IX49" s="86">
        <f t="shared" si="169"/>
        <v>0</v>
      </c>
      <c r="IY49" s="86">
        <f t="shared" si="169"/>
        <v>0</v>
      </c>
      <c r="IZ49" s="86">
        <f t="shared" si="169"/>
        <v>0</v>
      </c>
      <c r="JA49" s="86">
        <f t="shared" si="169"/>
        <v>0</v>
      </c>
      <c r="JB49" s="86">
        <f t="shared" si="169"/>
        <v>0</v>
      </c>
      <c r="JC49" s="86">
        <f t="shared" si="169"/>
        <v>0</v>
      </c>
      <c r="JD49" s="86">
        <f t="shared" si="169"/>
        <v>0</v>
      </c>
      <c r="JE49" s="86">
        <f t="shared" si="169"/>
        <v>0</v>
      </c>
      <c r="JF49" s="86">
        <f t="shared" si="169"/>
        <v>0</v>
      </c>
      <c r="JG49" s="86">
        <f t="shared" si="169"/>
        <v>0</v>
      </c>
      <c r="JH49" s="86">
        <f t="shared" si="169"/>
        <v>0</v>
      </c>
      <c r="JI49" s="86">
        <f t="shared" si="169"/>
        <v>0</v>
      </c>
    </row>
    <row r="50" spans="2:269" s="133" customFormat="1" hidden="1" outlineLevel="1">
      <c r="B50" s="393"/>
      <c r="C50" s="393"/>
      <c r="D50" s="393"/>
      <c r="E50" s="90">
        <v>0</v>
      </c>
      <c r="F50" s="86">
        <f t="shared" si="144"/>
        <v>0</v>
      </c>
      <c r="G50" s="86">
        <f t="shared" si="144"/>
        <v>0</v>
      </c>
      <c r="H50" s="86">
        <f t="shared" si="144"/>
        <v>0</v>
      </c>
      <c r="I50" s="86">
        <f t="shared" si="144"/>
        <v>0</v>
      </c>
      <c r="J50" s="86">
        <f t="shared" si="144"/>
        <v>0</v>
      </c>
      <c r="K50" s="86">
        <f t="shared" si="144"/>
        <v>0</v>
      </c>
      <c r="L50" s="86">
        <f t="shared" si="144"/>
        <v>0</v>
      </c>
      <c r="M50" s="86">
        <f t="shared" si="144"/>
        <v>0</v>
      </c>
      <c r="N50" s="86">
        <f t="shared" si="144"/>
        <v>0</v>
      </c>
      <c r="O50" s="86">
        <f t="shared" si="144"/>
        <v>0</v>
      </c>
      <c r="P50" s="86">
        <f t="shared" si="145"/>
        <v>0</v>
      </c>
      <c r="Q50" s="86">
        <f t="shared" si="145"/>
        <v>0</v>
      </c>
      <c r="R50" s="86">
        <f t="shared" si="145"/>
        <v>0</v>
      </c>
      <c r="S50" s="86">
        <f t="shared" si="145"/>
        <v>0</v>
      </c>
      <c r="T50" s="86">
        <f t="shared" si="145"/>
        <v>0</v>
      </c>
      <c r="U50" s="86">
        <f t="shared" si="145"/>
        <v>0</v>
      </c>
      <c r="V50" s="86">
        <f t="shared" si="145"/>
        <v>0</v>
      </c>
      <c r="W50" s="86">
        <f t="shared" si="145"/>
        <v>0</v>
      </c>
      <c r="X50" s="86">
        <f t="shared" si="145"/>
        <v>0</v>
      </c>
      <c r="Y50" s="86">
        <f t="shared" si="145"/>
        <v>0</v>
      </c>
      <c r="Z50" s="86">
        <f t="shared" si="146"/>
        <v>0</v>
      </c>
      <c r="AA50" s="86">
        <f t="shared" si="146"/>
        <v>0</v>
      </c>
      <c r="AB50" s="86">
        <f t="shared" si="146"/>
        <v>0</v>
      </c>
      <c r="AC50" s="86">
        <f t="shared" si="146"/>
        <v>0</v>
      </c>
      <c r="AD50" s="86">
        <f t="shared" si="146"/>
        <v>0</v>
      </c>
      <c r="AE50" s="86">
        <f t="shared" si="146"/>
        <v>0</v>
      </c>
      <c r="AF50" s="86">
        <f t="shared" si="146"/>
        <v>0</v>
      </c>
      <c r="AG50" s="86">
        <f t="shared" si="146"/>
        <v>0</v>
      </c>
      <c r="AH50" s="86">
        <f t="shared" si="146"/>
        <v>0</v>
      </c>
      <c r="AI50" s="86">
        <f t="shared" si="146"/>
        <v>0</v>
      </c>
      <c r="AJ50" s="86">
        <f t="shared" si="147"/>
        <v>0</v>
      </c>
      <c r="AK50" s="86">
        <f t="shared" si="147"/>
        <v>0</v>
      </c>
      <c r="AL50" s="86">
        <f t="shared" si="147"/>
        <v>0</v>
      </c>
      <c r="AM50" s="86">
        <f t="shared" si="147"/>
        <v>0</v>
      </c>
      <c r="AN50" s="86">
        <f t="shared" si="147"/>
        <v>0</v>
      </c>
      <c r="AO50" s="86">
        <f t="shared" si="147"/>
        <v>0</v>
      </c>
      <c r="AP50" s="86">
        <f t="shared" si="147"/>
        <v>0</v>
      </c>
      <c r="AQ50" s="86">
        <f t="shared" si="147"/>
        <v>0</v>
      </c>
      <c r="AR50" s="86">
        <f t="shared" si="147"/>
        <v>0</v>
      </c>
      <c r="AS50" s="86">
        <f t="shared" si="147"/>
        <v>0</v>
      </c>
      <c r="AT50" s="86">
        <f t="shared" si="148"/>
        <v>0</v>
      </c>
      <c r="AU50" s="86">
        <f t="shared" si="148"/>
        <v>0</v>
      </c>
      <c r="AV50" s="86">
        <f t="shared" si="148"/>
        <v>0</v>
      </c>
      <c r="AW50" s="86">
        <f t="shared" si="148"/>
        <v>0</v>
      </c>
      <c r="AX50" s="86">
        <f t="shared" si="148"/>
        <v>0</v>
      </c>
      <c r="AY50" s="86">
        <f t="shared" si="148"/>
        <v>0</v>
      </c>
      <c r="AZ50" s="86">
        <f t="shared" si="148"/>
        <v>0</v>
      </c>
      <c r="BA50" s="86">
        <f t="shared" si="148"/>
        <v>0</v>
      </c>
      <c r="BB50" s="86">
        <f t="shared" si="148"/>
        <v>0</v>
      </c>
      <c r="BC50" s="86">
        <f t="shared" si="148"/>
        <v>0</v>
      </c>
      <c r="BD50" s="86">
        <f t="shared" si="149"/>
        <v>0</v>
      </c>
      <c r="BE50" s="86">
        <f t="shared" si="149"/>
        <v>0</v>
      </c>
      <c r="BF50" s="86">
        <f t="shared" si="149"/>
        <v>0</v>
      </c>
      <c r="BG50" s="86">
        <f t="shared" si="149"/>
        <v>0</v>
      </c>
      <c r="BH50" s="86">
        <f t="shared" si="149"/>
        <v>0</v>
      </c>
      <c r="BI50" s="86">
        <f t="shared" si="149"/>
        <v>0</v>
      </c>
      <c r="BJ50" s="86">
        <f t="shared" si="149"/>
        <v>0</v>
      </c>
      <c r="BK50" s="86">
        <f t="shared" si="149"/>
        <v>0</v>
      </c>
      <c r="BL50" s="86">
        <f t="shared" si="149"/>
        <v>0</v>
      </c>
      <c r="BM50" s="86">
        <f t="shared" si="149"/>
        <v>0</v>
      </c>
      <c r="BN50" s="86">
        <f t="shared" si="150"/>
        <v>0</v>
      </c>
      <c r="BO50" s="86">
        <f t="shared" si="150"/>
        <v>0</v>
      </c>
      <c r="BP50" s="86">
        <f t="shared" si="150"/>
        <v>0</v>
      </c>
      <c r="BQ50" s="86">
        <f t="shared" si="150"/>
        <v>0</v>
      </c>
      <c r="BR50" s="86">
        <f t="shared" si="150"/>
        <v>0</v>
      </c>
      <c r="BS50" s="86">
        <f t="shared" si="150"/>
        <v>0</v>
      </c>
      <c r="BT50" s="86">
        <f t="shared" si="150"/>
        <v>0</v>
      </c>
      <c r="BU50" s="86">
        <f t="shared" si="150"/>
        <v>0</v>
      </c>
      <c r="BV50" s="86">
        <f t="shared" si="150"/>
        <v>0</v>
      </c>
      <c r="BW50" s="86">
        <f t="shared" si="150"/>
        <v>0</v>
      </c>
      <c r="BX50" s="86">
        <f t="shared" si="151"/>
        <v>0</v>
      </c>
      <c r="BY50" s="86">
        <f t="shared" si="151"/>
        <v>0</v>
      </c>
      <c r="BZ50" s="86">
        <f t="shared" si="151"/>
        <v>0</v>
      </c>
      <c r="CA50" s="86">
        <f t="shared" si="151"/>
        <v>0</v>
      </c>
      <c r="CB50" s="86">
        <f t="shared" si="151"/>
        <v>0</v>
      </c>
      <c r="CC50" s="86">
        <f t="shared" si="151"/>
        <v>0</v>
      </c>
      <c r="CD50" s="86">
        <f t="shared" si="151"/>
        <v>0</v>
      </c>
      <c r="CE50" s="86">
        <f t="shared" si="151"/>
        <v>0</v>
      </c>
      <c r="CF50" s="86">
        <f t="shared" si="151"/>
        <v>0</v>
      </c>
      <c r="CG50" s="86">
        <f t="shared" si="151"/>
        <v>0</v>
      </c>
      <c r="CH50" s="86">
        <f t="shared" si="152"/>
        <v>0</v>
      </c>
      <c r="CI50" s="86">
        <f t="shared" si="152"/>
        <v>0</v>
      </c>
      <c r="CJ50" s="86">
        <f t="shared" si="152"/>
        <v>0</v>
      </c>
      <c r="CK50" s="86">
        <f t="shared" si="152"/>
        <v>0</v>
      </c>
      <c r="CL50" s="86">
        <f t="shared" si="152"/>
        <v>0</v>
      </c>
      <c r="CM50" s="86">
        <f t="shared" si="152"/>
        <v>0</v>
      </c>
      <c r="CN50" s="86">
        <f t="shared" si="152"/>
        <v>0</v>
      </c>
      <c r="CO50" s="86">
        <f t="shared" si="152"/>
        <v>0</v>
      </c>
      <c r="CP50" s="86">
        <f t="shared" si="152"/>
        <v>0</v>
      </c>
      <c r="CQ50" s="86">
        <f t="shared" si="152"/>
        <v>0</v>
      </c>
      <c r="CR50" s="86">
        <f t="shared" si="153"/>
        <v>0</v>
      </c>
      <c r="CS50" s="86">
        <f t="shared" si="153"/>
        <v>0</v>
      </c>
      <c r="CT50" s="86">
        <f t="shared" si="153"/>
        <v>0</v>
      </c>
      <c r="CU50" s="86">
        <f t="shared" si="153"/>
        <v>0</v>
      </c>
      <c r="CV50" s="86">
        <f t="shared" si="153"/>
        <v>0</v>
      </c>
      <c r="CW50" s="86">
        <f t="shared" si="153"/>
        <v>0</v>
      </c>
      <c r="CX50" s="86">
        <f t="shared" si="153"/>
        <v>0</v>
      </c>
      <c r="CY50" s="86">
        <f t="shared" si="153"/>
        <v>0</v>
      </c>
      <c r="CZ50" s="86">
        <f t="shared" si="153"/>
        <v>0</v>
      </c>
      <c r="DA50" s="86">
        <f t="shared" si="153"/>
        <v>0</v>
      </c>
      <c r="DB50" s="86">
        <f t="shared" si="154"/>
        <v>0</v>
      </c>
      <c r="DC50" s="86">
        <f t="shared" si="154"/>
        <v>0</v>
      </c>
      <c r="DD50" s="86">
        <f t="shared" si="154"/>
        <v>0</v>
      </c>
      <c r="DE50" s="86">
        <f t="shared" si="154"/>
        <v>0</v>
      </c>
      <c r="DF50" s="86">
        <f t="shared" si="154"/>
        <v>0</v>
      </c>
      <c r="DG50" s="86">
        <f t="shared" si="154"/>
        <v>0</v>
      </c>
      <c r="DH50" s="86">
        <f t="shared" si="154"/>
        <v>0</v>
      </c>
      <c r="DI50" s="86">
        <f t="shared" si="154"/>
        <v>0</v>
      </c>
      <c r="DJ50" s="86">
        <f t="shared" si="154"/>
        <v>0</v>
      </c>
      <c r="DK50" s="86">
        <f t="shared" si="154"/>
        <v>0</v>
      </c>
      <c r="DL50" s="86">
        <f t="shared" si="155"/>
        <v>0</v>
      </c>
      <c r="DM50" s="86">
        <f t="shared" si="155"/>
        <v>0</v>
      </c>
      <c r="DN50" s="86">
        <f t="shared" si="155"/>
        <v>0</v>
      </c>
      <c r="DO50" s="86">
        <f t="shared" si="155"/>
        <v>0</v>
      </c>
      <c r="DP50" s="86">
        <f t="shared" si="155"/>
        <v>0</v>
      </c>
      <c r="DQ50" s="86">
        <f t="shared" si="155"/>
        <v>0</v>
      </c>
      <c r="DR50" s="86">
        <f t="shared" si="155"/>
        <v>0</v>
      </c>
      <c r="DS50" s="86">
        <f t="shared" si="155"/>
        <v>0</v>
      </c>
      <c r="DT50" s="86">
        <f t="shared" si="155"/>
        <v>0</v>
      </c>
      <c r="DU50" s="86">
        <f t="shared" si="155"/>
        <v>0</v>
      </c>
      <c r="DV50" s="86">
        <f t="shared" si="156"/>
        <v>0</v>
      </c>
      <c r="DW50" s="86">
        <f t="shared" si="156"/>
        <v>0</v>
      </c>
      <c r="DX50" s="86">
        <f t="shared" si="156"/>
        <v>0</v>
      </c>
      <c r="DY50" s="86">
        <f t="shared" si="156"/>
        <v>0</v>
      </c>
      <c r="DZ50" s="86">
        <f t="shared" si="156"/>
        <v>0</v>
      </c>
      <c r="EA50" s="86">
        <f t="shared" si="156"/>
        <v>0</v>
      </c>
      <c r="EB50" s="86">
        <f t="shared" si="156"/>
        <v>0</v>
      </c>
      <c r="EC50" s="86">
        <f t="shared" si="156"/>
        <v>0</v>
      </c>
      <c r="ED50" s="86">
        <f t="shared" si="156"/>
        <v>0</v>
      </c>
      <c r="EE50" s="86">
        <f t="shared" si="156"/>
        <v>0</v>
      </c>
      <c r="EF50" s="86">
        <f t="shared" si="157"/>
        <v>0</v>
      </c>
      <c r="EG50" s="86">
        <f t="shared" si="157"/>
        <v>0</v>
      </c>
      <c r="EH50" s="86">
        <f t="shared" si="157"/>
        <v>0</v>
      </c>
      <c r="EI50" s="86">
        <f t="shared" si="157"/>
        <v>0</v>
      </c>
      <c r="EJ50" s="86">
        <f t="shared" si="157"/>
        <v>0</v>
      </c>
      <c r="EK50" s="86">
        <f t="shared" si="157"/>
        <v>0</v>
      </c>
      <c r="EL50" s="86">
        <f t="shared" si="157"/>
        <v>0</v>
      </c>
      <c r="EM50" s="86">
        <f t="shared" si="157"/>
        <v>0</v>
      </c>
      <c r="EN50" s="86">
        <f t="shared" si="157"/>
        <v>0</v>
      </c>
      <c r="EO50" s="86">
        <f t="shared" si="157"/>
        <v>0</v>
      </c>
      <c r="EP50" s="86">
        <f t="shared" si="158"/>
        <v>0</v>
      </c>
      <c r="EQ50" s="86">
        <f t="shared" si="158"/>
        <v>0</v>
      </c>
      <c r="ER50" s="86">
        <f t="shared" si="158"/>
        <v>0</v>
      </c>
      <c r="ES50" s="86">
        <f t="shared" si="158"/>
        <v>0</v>
      </c>
      <c r="ET50" s="86">
        <f t="shared" si="158"/>
        <v>0</v>
      </c>
      <c r="EU50" s="86">
        <f t="shared" si="158"/>
        <v>0</v>
      </c>
      <c r="EV50" s="86">
        <f t="shared" si="158"/>
        <v>0</v>
      </c>
      <c r="EW50" s="86">
        <f t="shared" si="158"/>
        <v>0</v>
      </c>
      <c r="EX50" s="86">
        <f t="shared" si="158"/>
        <v>0</v>
      </c>
      <c r="EY50" s="86">
        <f t="shared" si="158"/>
        <v>0</v>
      </c>
      <c r="EZ50" s="86">
        <f t="shared" si="159"/>
        <v>0</v>
      </c>
      <c r="FA50" s="86">
        <f t="shared" si="159"/>
        <v>0</v>
      </c>
      <c r="FB50" s="86">
        <f t="shared" si="159"/>
        <v>0</v>
      </c>
      <c r="FC50" s="86">
        <f t="shared" si="159"/>
        <v>0</v>
      </c>
      <c r="FD50" s="86">
        <f t="shared" si="159"/>
        <v>0</v>
      </c>
      <c r="FE50" s="86">
        <f t="shared" si="159"/>
        <v>0</v>
      </c>
      <c r="FF50" s="86">
        <f t="shared" si="159"/>
        <v>0</v>
      </c>
      <c r="FG50" s="86">
        <f t="shared" si="159"/>
        <v>0</v>
      </c>
      <c r="FH50" s="86">
        <f t="shared" si="159"/>
        <v>0</v>
      </c>
      <c r="FI50" s="86">
        <f t="shared" si="159"/>
        <v>0</v>
      </c>
      <c r="FJ50" s="86">
        <f t="shared" si="160"/>
        <v>0</v>
      </c>
      <c r="FK50" s="86">
        <f t="shared" si="160"/>
        <v>0</v>
      </c>
      <c r="FL50" s="86">
        <f t="shared" si="160"/>
        <v>0</v>
      </c>
      <c r="FM50" s="86">
        <f t="shared" si="160"/>
        <v>0</v>
      </c>
      <c r="FN50" s="86">
        <f t="shared" si="160"/>
        <v>0</v>
      </c>
      <c r="FO50" s="86">
        <f t="shared" si="160"/>
        <v>0</v>
      </c>
      <c r="FP50" s="86">
        <f t="shared" si="160"/>
        <v>0</v>
      </c>
      <c r="FQ50" s="86">
        <f t="shared" si="160"/>
        <v>0</v>
      </c>
      <c r="FR50" s="86">
        <f t="shared" si="160"/>
        <v>0</v>
      </c>
      <c r="FS50" s="86">
        <f t="shared" si="160"/>
        <v>0</v>
      </c>
      <c r="FT50" s="86">
        <f t="shared" si="161"/>
        <v>0</v>
      </c>
      <c r="FU50" s="86">
        <f t="shared" si="161"/>
        <v>0</v>
      </c>
      <c r="FV50" s="86">
        <f t="shared" si="161"/>
        <v>0</v>
      </c>
      <c r="FW50" s="86">
        <f t="shared" si="161"/>
        <v>0</v>
      </c>
      <c r="FX50" s="86">
        <f t="shared" si="161"/>
        <v>0</v>
      </c>
      <c r="FY50" s="86">
        <f t="shared" si="161"/>
        <v>0</v>
      </c>
      <c r="FZ50" s="86">
        <f t="shared" si="161"/>
        <v>0</v>
      </c>
      <c r="GA50" s="86">
        <f t="shared" si="161"/>
        <v>0</v>
      </c>
      <c r="GB50" s="86">
        <f t="shared" si="161"/>
        <v>0</v>
      </c>
      <c r="GC50" s="86">
        <f t="shared" si="161"/>
        <v>0</v>
      </c>
      <c r="GD50" s="86">
        <f t="shared" si="162"/>
        <v>0</v>
      </c>
      <c r="GE50" s="86">
        <f t="shared" si="162"/>
        <v>0</v>
      </c>
      <c r="GF50" s="86">
        <f t="shared" si="162"/>
        <v>0</v>
      </c>
      <c r="GG50" s="86">
        <f t="shared" si="162"/>
        <v>0</v>
      </c>
      <c r="GH50" s="86">
        <f t="shared" si="162"/>
        <v>0</v>
      </c>
      <c r="GI50" s="86">
        <f t="shared" si="162"/>
        <v>0</v>
      </c>
      <c r="GJ50" s="86">
        <f t="shared" si="162"/>
        <v>0</v>
      </c>
      <c r="GK50" s="86">
        <f t="shared" si="162"/>
        <v>0</v>
      </c>
      <c r="GL50" s="86">
        <f t="shared" si="162"/>
        <v>0</v>
      </c>
      <c r="GM50" s="86">
        <f t="shared" si="162"/>
        <v>0</v>
      </c>
      <c r="GN50" s="86">
        <f t="shared" si="163"/>
        <v>0</v>
      </c>
      <c r="GO50" s="86">
        <f t="shared" si="163"/>
        <v>0</v>
      </c>
      <c r="GP50" s="86">
        <f t="shared" si="163"/>
        <v>0</v>
      </c>
      <c r="GQ50" s="86">
        <f t="shared" si="163"/>
        <v>0</v>
      </c>
      <c r="GR50" s="86">
        <f t="shared" si="163"/>
        <v>0</v>
      </c>
      <c r="GS50" s="86">
        <f t="shared" si="163"/>
        <v>0</v>
      </c>
      <c r="GT50" s="86">
        <f t="shared" si="163"/>
        <v>0</v>
      </c>
      <c r="GU50" s="86">
        <f t="shared" si="163"/>
        <v>0</v>
      </c>
      <c r="GV50" s="86">
        <f t="shared" si="163"/>
        <v>0</v>
      </c>
      <c r="GW50" s="86">
        <f t="shared" si="163"/>
        <v>0</v>
      </c>
      <c r="GX50" s="86">
        <f t="shared" si="164"/>
        <v>0</v>
      </c>
      <c r="GY50" s="86">
        <f t="shared" si="164"/>
        <v>0</v>
      </c>
      <c r="GZ50" s="86">
        <f t="shared" si="164"/>
        <v>0</v>
      </c>
      <c r="HA50" s="86">
        <f t="shared" si="164"/>
        <v>0</v>
      </c>
      <c r="HB50" s="86">
        <f t="shared" si="164"/>
        <v>0</v>
      </c>
      <c r="HC50" s="86">
        <f t="shared" si="164"/>
        <v>0</v>
      </c>
      <c r="HD50" s="86">
        <f t="shared" si="164"/>
        <v>0</v>
      </c>
      <c r="HE50" s="86">
        <f t="shared" si="164"/>
        <v>0</v>
      </c>
      <c r="HF50" s="86">
        <f t="shared" si="164"/>
        <v>0</v>
      </c>
      <c r="HG50" s="86">
        <f t="shared" si="164"/>
        <v>0</v>
      </c>
      <c r="HH50" s="86">
        <f t="shared" si="165"/>
        <v>0</v>
      </c>
      <c r="HI50" s="86">
        <f t="shared" si="165"/>
        <v>0</v>
      </c>
      <c r="HJ50" s="86">
        <f t="shared" si="165"/>
        <v>0</v>
      </c>
      <c r="HK50" s="86">
        <f t="shared" si="165"/>
        <v>0</v>
      </c>
      <c r="HL50" s="86">
        <f t="shared" si="165"/>
        <v>0</v>
      </c>
      <c r="HM50" s="86">
        <f t="shared" si="165"/>
        <v>0</v>
      </c>
      <c r="HN50" s="86">
        <f t="shared" si="165"/>
        <v>0</v>
      </c>
      <c r="HO50" s="86">
        <f t="shared" si="165"/>
        <v>0</v>
      </c>
      <c r="HP50" s="86">
        <f t="shared" si="165"/>
        <v>0</v>
      </c>
      <c r="HQ50" s="86">
        <f t="shared" si="165"/>
        <v>0</v>
      </c>
      <c r="HR50" s="86">
        <f t="shared" si="166"/>
        <v>0</v>
      </c>
      <c r="HS50" s="86">
        <f t="shared" si="166"/>
        <v>0</v>
      </c>
      <c r="HT50" s="86">
        <f t="shared" si="166"/>
        <v>0</v>
      </c>
      <c r="HU50" s="86">
        <f t="shared" si="166"/>
        <v>0</v>
      </c>
      <c r="HV50" s="86">
        <f t="shared" si="166"/>
        <v>0</v>
      </c>
      <c r="HW50" s="86">
        <f t="shared" si="166"/>
        <v>0</v>
      </c>
      <c r="HX50" s="86">
        <f t="shared" si="166"/>
        <v>0</v>
      </c>
      <c r="HY50" s="86">
        <f t="shared" si="166"/>
        <v>0</v>
      </c>
      <c r="HZ50" s="86">
        <f t="shared" si="166"/>
        <v>0</v>
      </c>
      <c r="IA50" s="86">
        <f t="shared" si="166"/>
        <v>0</v>
      </c>
      <c r="IB50" s="86">
        <f t="shared" si="167"/>
        <v>0</v>
      </c>
      <c r="IC50" s="86">
        <f t="shared" si="167"/>
        <v>0</v>
      </c>
      <c r="ID50" s="86">
        <f t="shared" si="167"/>
        <v>0</v>
      </c>
      <c r="IE50" s="86">
        <f t="shared" si="167"/>
        <v>0</v>
      </c>
      <c r="IF50" s="86">
        <f t="shared" si="167"/>
        <v>0</v>
      </c>
      <c r="IG50" s="86">
        <f t="shared" si="167"/>
        <v>0</v>
      </c>
      <c r="IH50" s="86">
        <f t="shared" si="167"/>
        <v>0</v>
      </c>
      <c r="II50" s="86">
        <f t="shared" si="167"/>
        <v>0</v>
      </c>
      <c r="IJ50" s="86">
        <f t="shared" si="167"/>
        <v>0</v>
      </c>
      <c r="IK50" s="86">
        <f t="shared" si="167"/>
        <v>0</v>
      </c>
      <c r="IL50" s="86">
        <f t="shared" si="168"/>
        <v>0</v>
      </c>
      <c r="IM50" s="86">
        <f t="shared" si="168"/>
        <v>0</v>
      </c>
      <c r="IN50" s="86">
        <f t="shared" si="168"/>
        <v>0</v>
      </c>
      <c r="IO50" s="86">
        <f t="shared" si="168"/>
        <v>0</v>
      </c>
      <c r="IP50" s="86">
        <f t="shared" si="168"/>
        <v>0</v>
      </c>
      <c r="IQ50" s="86">
        <f t="shared" si="168"/>
        <v>0</v>
      </c>
      <c r="IR50" s="86">
        <f t="shared" si="168"/>
        <v>0</v>
      </c>
      <c r="IS50" s="86">
        <f t="shared" si="168"/>
        <v>0</v>
      </c>
      <c r="IT50" s="86">
        <f t="shared" si="168"/>
        <v>0</v>
      </c>
      <c r="IU50" s="86">
        <f t="shared" si="168"/>
        <v>0</v>
      </c>
      <c r="IV50" s="86">
        <f t="shared" si="169"/>
        <v>0</v>
      </c>
      <c r="IW50" s="86">
        <f t="shared" si="169"/>
        <v>0</v>
      </c>
      <c r="IX50" s="86">
        <f t="shared" si="169"/>
        <v>0</v>
      </c>
      <c r="IY50" s="86">
        <f t="shared" si="169"/>
        <v>0</v>
      </c>
      <c r="IZ50" s="86">
        <f t="shared" si="169"/>
        <v>0</v>
      </c>
      <c r="JA50" s="86">
        <f t="shared" si="169"/>
        <v>0</v>
      </c>
      <c r="JB50" s="86">
        <f t="shared" si="169"/>
        <v>0</v>
      </c>
      <c r="JC50" s="86">
        <f t="shared" si="169"/>
        <v>0</v>
      </c>
      <c r="JD50" s="86">
        <f t="shared" si="169"/>
        <v>0</v>
      </c>
      <c r="JE50" s="86">
        <f t="shared" si="169"/>
        <v>0</v>
      </c>
      <c r="JF50" s="86">
        <f t="shared" si="169"/>
        <v>0</v>
      </c>
      <c r="JG50" s="86">
        <f t="shared" si="169"/>
        <v>0</v>
      </c>
      <c r="JH50" s="86">
        <f t="shared" si="169"/>
        <v>0</v>
      </c>
      <c r="JI50" s="86">
        <f t="shared" si="169"/>
        <v>0</v>
      </c>
    </row>
    <row r="51" spans="2:269" s="133" customFormat="1" hidden="1" outlineLevel="1">
      <c r="B51" s="393"/>
      <c r="C51" s="393"/>
      <c r="D51" s="393"/>
      <c r="E51" s="609"/>
      <c r="F51" s="439"/>
      <c r="G51" s="439"/>
      <c r="H51" s="439"/>
      <c r="I51" s="439"/>
      <c r="J51" s="439"/>
      <c r="K51" s="439"/>
      <c r="L51" s="439"/>
      <c r="M51" s="439"/>
      <c r="N51" s="439"/>
      <c r="O51" s="439"/>
      <c r="P51" s="439"/>
      <c r="Q51" s="439"/>
      <c r="R51" s="439"/>
      <c r="S51" s="439"/>
      <c r="T51" s="439"/>
      <c r="U51" s="439"/>
      <c r="V51" s="439"/>
      <c r="W51" s="439"/>
      <c r="X51" s="439"/>
      <c r="Y51" s="439"/>
      <c r="Z51" s="439"/>
      <c r="AA51" s="439"/>
      <c r="AB51" s="439"/>
      <c r="AC51" s="439"/>
      <c r="AD51" s="439"/>
      <c r="AE51" s="439"/>
      <c r="AF51" s="439"/>
      <c r="AG51" s="439"/>
      <c r="AH51" s="439"/>
      <c r="AI51" s="439"/>
      <c r="AJ51" s="439"/>
      <c r="AK51" s="439"/>
      <c r="AL51" s="439"/>
      <c r="AM51" s="439"/>
      <c r="AN51" s="439"/>
      <c r="AO51" s="439"/>
      <c r="AP51" s="439"/>
      <c r="AQ51" s="439"/>
      <c r="AR51" s="439"/>
      <c r="AS51" s="439"/>
      <c r="AT51" s="439"/>
      <c r="AU51" s="439"/>
      <c r="AV51" s="439"/>
      <c r="AW51" s="439"/>
      <c r="AX51" s="439"/>
      <c r="AY51" s="439"/>
      <c r="AZ51" s="439"/>
      <c r="BA51" s="439"/>
      <c r="BB51" s="439"/>
      <c r="BC51" s="439"/>
      <c r="BD51" s="439"/>
      <c r="BE51" s="439"/>
      <c r="BF51" s="439"/>
      <c r="BG51" s="439"/>
      <c r="BH51" s="439"/>
      <c r="BI51" s="439"/>
      <c r="BJ51" s="439"/>
      <c r="BK51" s="439"/>
      <c r="BL51" s="439"/>
      <c r="BM51" s="439"/>
      <c r="BN51" s="439"/>
      <c r="BO51" s="439"/>
      <c r="BP51" s="439"/>
      <c r="BQ51" s="439"/>
      <c r="BR51" s="439"/>
      <c r="BS51" s="439"/>
      <c r="BT51" s="439"/>
      <c r="BU51" s="439"/>
      <c r="BV51" s="439"/>
      <c r="BW51" s="439"/>
      <c r="BX51" s="439"/>
      <c r="BY51" s="439"/>
      <c r="BZ51" s="439"/>
      <c r="CA51" s="439"/>
      <c r="CB51" s="439"/>
      <c r="CC51" s="439"/>
      <c r="CD51" s="439"/>
      <c r="CE51" s="439"/>
      <c r="CF51" s="439"/>
      <c r="CG51" s="439"/>
      <c r="CH51" s="439"/>
      <c r="CI51" s="439"/>
      <c r="CJ51" s="439"/>
      <c r="CK51" s="439"/>
      <c r="CL51" s="439"/>
      <c r="CM51" s="439"/>
      <c r="CN51" s="439"/>
      <c r="CO51" s="439"/>
      <c r="CP51" s="439"/>
      <c r="CQ51" s="439"/>
      <c r="CR51" s="439"/>
      <c r="CS51" s="439"/>
      <c r="CT51" s="439"/>
      <c r="CU51" s="439"/>
      <c r="CV51" s="439"/>
      <c r="CW51" s="439"/>
      <c r="CX51" s="439"/>
      <c r="CY51" s="439"/>
      <c r="CZ51" s="439"/>
      <c r="DA51" s="439"/>
      <c r="DB51" s="439"/>
      <c r="DC51" s="439"/>
      <c r="DD51" s="439"/>
      <c r="DE51" s="439"/>
      <c r="DF51" s="439"/>
      <c r="DG51" s="439"/>
      <c r="DH51" s="439"/>
      <c r="DI51" s="439"/>
      <c r="DJ51" s="439"/>
      <c r="DK51" s="439"/>
      <c r="DL51" s="439"/>
      <c r="DM51" s="439"/>
      <c r="DN51" s="439"/>
      <c r="DO51" s="439"/>
      <c r="DP51" s="439"/>
      <c r="DQ51" s="439"/>
      <c r="DR51" s="439"/>
      <c r="DS51" s="439"/>
      <c r="DT51" s="439"/>
      <c r="DU51" s="439"/>
      <c r="DV51" s="439"/>
      <c r="DW51" s="439"/>
      <c r="DX51" s="439"/>
      <c r="DY51" s="439"/>
      <c r="DZ51" s="439"/>
      <c r="EA51" s="439"/>
      <c r="EB51" s="439"/>
      <c r="EC51" s="439"/>
      <c r="ED51" s="439"/>
      <c r="EE51" s="439"/>
      <c r="EF51" s="439"/>
      <c r="EG51" s="439"/>
      <c r="EH51" s="439"/>
      <c r="EI51" s="439"/>
      <c r="EJ51" s="439"/>
      <c r="EK51" s="439"/>
      <c r="EL51" s="439"/>
      <c r="EM51" s="439"/>
      <c r="EN51" s="439"/>
      <c r="EO51" s="439"/>
      <c r="EP51" s="439"/>
      <c r="EQ51" s="439"/>
      <c r="ER51" s="439"/>
      <c r="ES51" s="439"/>
      <c r="ET51" s="439"/>
      <c r="EU51" s="439"/>
      <c r="EV51" s="439"/>
      <c r="EW51" s="439"/>
      <c r="EX51" s="439"/>
      <c r="EY51" s="439"/>
      <c r="EZ51" s="439"/>
      <c r="FA51" s="439"/>
      <c r="FB51" s="439"/>
      <c r="FC51" s="439"/>
      <c r="FD51" s="439"/>
      <c r="FE51" s="439"/>
      <c r="FF51" s="439"/>
      <c r="FG51" s="439"/>
      <c r="FH51" s="439"/>
      <c r="FI51" s="439"/>
      <c r="FJ51" s="439"/>
      <c r="FK51" s="439"/>
      <c r="FL51" s="439"/>
      <c r="FM51" s="439"/>
      <c r="FN51" s="439"/>
      <c r="FO51" s="439"/>
      <c r="FP51" s="439"/>
      <c r="FQ51" s="439"/>
      <c r="FR51" s="439"/>
      <c r="FS51" s="439"/>
      <c r="FT51" s="439"/>
      <c r="FU51" s="439"/>
      <c r="FV51" s="439"/>
      <c r="FW51" s="439"/>
      <c r="FX51" s="439"/>
      <c r="FY51" s="439"/>
      <c r="FZ51" s="439"/>
      <c r="GA51" s="439"/>
      <c r="GB51" s="439"/>
      <c r="GC51" s="439"/>
      <c r="GD51" s="439"/>
      <c r="GE51" s="439"/>
      <c r="GF51" s="439"/>
      <c r="GG51" s="439"/>
      <c r="GH51" s="439"/>
      <c r="GI51" s="439"/>
      <c r="GJ51" s="439"/>
      <c r="GK51" s="439"/>
      <c r="GL51" s="439"/>
      <c r="GM51" s="439"/>
      <c r="GN51" s="439"/>
      <c r="GO51" s="439"/>
      <c r="GP51" s="439"/>
      <c r="GQ51" s="439"/>
      <c r="GR51" s="439"/>
      <c r="GS51" s="439"/>
      <c r="GT51" s="439"/>
      <c r="GU51" s="439"/>
      <c r="GV51" s="439"/>
      <c r="GW51" s="439"/>
      <c r="GX51" s="439"/>
      <c r="GY51" s="439"/>
      <c r="GZ51" s="439"/>
      <c r="HA51" s="439"/>
      <c r="HB51" s="439"/>
      <c r="HC51" s="439"/>
      <c r="HD51" s="439"/>
      <c r="HE51" s="439"/>
      <c r="HF51" s="439"/>
      <c r="HG51" s="439"/>
      <c r="HH51" s="439"/>
      <c r="HI51" s="439"/>
      <c r="HJ51" s="439"/>
      <c r="HK51" s="439"/>
      <c r="HL51" s="439"/>
      <c r="HM51" s="439"/>
      <c r="HN51" s="439"/>
      <c r="HO51" s="439"/>
      <c r="HP51" s="439"/>
      <c r="HQ51" s="439"/>
      <c r="HR51" s="439"/>
      <c r="HS51" s="439"/>
      <c r="HT51" s="439"/>
      <c r="HU51" s="439"/>
      <c r="HV51" s="439"/>
      <c r="HW51" s="439"/>
      <c r="HX51" s="439"/>
      <c r="HY51" s="439"/>
      <c r="HZ51" s="439"/>
      <c r="IA51" s="439"/>
      <c r="IB51" s="439"/>
      <c r="IC51" s="439"/>
      <c r="ID51" s="439"/>
      <c r="IE51" s="439"/>
      <c r="IF51" s="439"/>
      <c r="IG51" s="439"/>
      <c r="IH51" s="439"/>
      <c r="II51" s="439"/>
      <c r="IJ51" s="439"/>
      <c r="IK51" s="439"/>
      <c r="IL51" s="439"/>
      <c r="IM51" s="439"/>
      <c r="IN51" s="439"/>
      <c r="IO51" s="439"/>
      <c r="IP51" s="439"/>
      <c r="IQ51" s="439"/>
      <c r="IR51" s="439"/>
      <c r="IS51" s="439"/>
      <c r="IT51" s="439"/>
      <c r="IU51" s="439"/>
      <c r="IV51" s="439"/>
      <c r="IW51" s="439"/>
      <c r="IX51" s="439"/>
      <c r="IY51" s="439"/>
      <c r="IZ51" s="439"/>
      <c r="JA51" s="439"/>
      <c r="JB51" s="439"/>
      <c r="JC51" s="439"/>
      <c r="JD51" s="439"/>
      <c r="JE51" s="439"/>
      <c r="JF51" s="439"/>
      <c r="JG51" s="439"/>
      <c r="JH51" s="439"/>
      <c r="JI51" s="439"/>
    </row>
    <row r="52" spans="2:269" s="133" customFormat="1" hidden="1" outlineLevel="1">
      <c r="B52" s="393"/>
      <c r="C52" s="393"/>
      <c r="D52" s="393"/>
      <c r="E52" s="609">
        <v>0</v>
      </c>
      <c r="F52" s="439">
        <f>SUMIF($B$204:$B$323,$B52,F$204:F$323)</f>
        <v>0</v>
      </c>
      <c r="G52" s="439">
        <f t="shared" ref="G52:BR52" si="170">SUMIF($B$204:$B$323,$B52,G$204:G$323)</f>
        <v>0</v>
      </c>
      <c r="H52" s="439">
        <f t="shared" si="170"/>
        <v>0</v>
      </c>
      <c r="I52" s="439">
        <f t="shared" si="170"/>
        <v>0</v>
      </c>
      <c r="J52" s="439">
        <f t="shared" si="170"/>
        <v>0</v>
      </c>
      <c r="K52" s="439">
        <f t="shared" si="170"/>
        <v>0</v>
      </c>
      <c r="L52" s="439">
        <f t="shared" si="170"/>
        <v>0</v>
      </c>
      <c r="M52" s="439">
        <f t="shared" si="170"/>
        <v>0</v>
      </c>
      <c r="N52" s="439">
        <f t="shared" si="170"/>
        <v>0</v>
      </c>
      <c r="O52" s="439">
        <f t="shared" si="170"/>
        <v>0</v>
      </c>
      <c r="P52" s="439">
        <f t="shared" si="170"/>
        <v>0</v>
      </c>
      <c r="Q52" s="439">
        <f t="shared" si="170"/>
        <v>0</v>
      </c>
      <c r="R52" s="439">
        <f t="shared" si="170"/>
        <v>0</v>
      </c>
      <c r="S52" s="439">
        <f t="shared" si="170"/>
        <v>0</v>
      </c>
      <c r="T52" s="439">
        <f t="shared" si="170"/>
        <v>0</v>
      </c>
      <c r="U52" s="439">
        <f t="shared" si="170"/>
        <v>0</v>
      </c>
      <c r="V52" s="439">
        <f t="shared" si="170"/>
        <v>0</v>
      </c>
      <c r="W52" s="439">
        <f t="shared" si="170"/>
        <v>0</v>
      </c>
      <c r="X52" s="439">
        <f t="shared" si="170"/>
        <v>0</v>
      </c>
      <c r="Y52" s="439">
        <f t="shared" si="170"/>
        <v>0</v>
      </c>
      <c r="Z52" s="439">
        <f t="shared" si="170"/>
        <v>0</v>
      </c>
      <c r="AA52" s="439">
        <f t="shared" si="170"/>
        <v>0</v>
      </c>
      <c r="AB52" s="439">
        <f t="shared" si="170"/>
        <v>0</v>
      </c>
      <c r="AC52" s="439">
        <f t="shared" si="170"/>
        <v>0</v>
      </c>
      <c r="AD52" s="439">
        <f t="shared" si="170"/>
        <v>0</v>
      </c>
      <c r="AE52" s="439">
        <f t="shared" si="170"/>
        <v>0</v>
      </c>
      <c r="AF52" s="439">
        <f t="shared" si="170"/>
        <v>0</v>
      </c>
      <c r="AG52" s="439">
        <f t="shared" si="170"/>
        <v>0</v>
      </c>
      <c r="AH52" s="439">
        <f t="shared" si="170"/>
        <v>0</v>
      </c>
      <c r="AI52" s="439">
        <f t="shared" si="170"/>
        <v>0</v>
      </c>
      <c r="AJ52" s="439">
        <f t="shared" si="170"/>
        <v>0</v>
      </c>
      <c r="AK52" s="439">
        <f t="shared" si="170"/>
        <v>0</v>
      </c>
      <c r="AL52" s="439">
        <f t="shared" si="170"/>
        <v>0</v>
      </c>
      <c r="AM52" s="439">
        <f t="shared" si="170"/>
        <v>0</v>
      </c>
      <c r="AN52" s="439">
        <f t="shared" si="170"/>
        <v>0</v>
      </c>
      <c r="AO52" s="439">
        <f t="shared" si="170"/>
        <v>0</v>
      </c>
      <c r="AP52" s="439">
        <f t="shared" si="170"/>
        <v>0</v>
      </c>
      <c r="AQ52" s="439">
        <f t="shared" si="170"/>
        <v>0</v>
      </c>
      <c r="AR52" s="439">
        <f t="shared" si="170"/>
        <v>0</v>
      </c>
      <c r="AS52" s="439">
        <f t="shared" si="170"/>
        <v>0</v>
      </c>
      <c r="AT52" s="439">
        <f t="shared" si="170"/>
        <v>0</v>
      </c>
      <c r="AU52" s="439">
        <f t="shared" si="170"/>
        <v>0</v>
      </c>
      <c r="AV52" s="439">
        <f t="shared" si="170"/>
        <v>0</v>
      </c>
      <c r="AW52" s="439">
        <f t="shared" si="170"/>
        <v>0</v>
      </c>
      <c r="AX52" s="439">
        <f t="shared" si="170"/>
        <v>0</v>
      </c>
      <c r="AY52" s="439">
        <f t="shared" si="170"/>
        <v>0</v>
      </c>
      <c r="AZ52" s="439">
        <f t="shared" si="170"/>
        <v>0</v>
      </c>
      <c r="BA52" s="439">
        <f t="shared" si="170"/>
        <v>0</v>
      </c>
      <c r="BB52" s="439">
        <f t="shared" si="170"/>
        <v>0</v>
      </c>
      <c r="BC52" s="439">
        <f t="shared" si="170"/>
        <v>0</v>
      </c>
      <c r="BD52" s="439">
        <f t="shared" si="170"/>
        <v>0</v>
      </c>
      <c r="BE52" s="439">
        <f t="shared" si="170"/>
        <v>0</v>
      </c>
      <c r="BF52" s="439">
        <f t="shared" si="170"/>
        <v>0</v>
      </c>
      <c r="BG52" s="439">
        <f t="shared" si="170"/>
        <v>0</v>
      </c>
      <c r="BH52" s="439">
        <f t="shared" si="170"/>
        <v>0</v>
      </c>
      <c r="BI52" s="439">
        <f t="shared" si="170"/>
        <v>0</v>
      </c>
      <c r="BJ52" s="439">
        <f t="shared" si="170"/>
        <v>0</v>
      </c>
      <c r="BK52" s="439">
        <f t="shared" si="170"/>
        <v>0</v>
      </c>
      <c r="BL52" s="439">
        <f t="shared" si="170"/>
        <v>0</v>
      </c>
      <c r="BM52" s="439">
        <f t="shared" si="170"/>
        <v>0</v>
      </c>
      <c r="BN52" s="439">
        <f t="shared" si="170"/>
        <v>0</v>
      </c>
      <c r="BO52" s="439">
        <f t="shared" si="170"/>
        <v>0</v>
      </c>
      <c r="BP52" s="439">
        <f t="shared" si="170"/>
        <v>0</v>
      </c>
      <c r="BQ52" s="439">
        <f t="shared" si="170"/>
        <v>0</v>
      </c>
      <c r="BR52" s="439">
        <f t="shared" si="170"/>
        <v>0</v>
      </c>
      <c r="BS52" s="439">
        <f t="shared" ref="BS52:ED52" si="171">SUMIF($B$204:$B$323,$B52,BS$204:BS$323)</f>
        <v>0</v>
      </c>
      <c r="BT52" s="439">
        <f t="shared" si="171"/>
        <v>0</v>
      </c>
      <c r="BU52" s="439">
        <f t="shared" si="171"/>
        <v>0</v>
      </c>
      <c r="BV52" s="439">
        <f t="shared" si="171"/>
        <v>0</v>
      </c>
      <c r="BW52" s="439">
        <f t="shared" si="171"/>
        <v>0</v>
      </c>
      <c r="BX52" s="439">
        <f t="shared" si="171"/>
        <v>0</v>
      </c>
      <c r="BY52" s="439">
        <f t="shared" si="171"/>
        <v>0</v>
      </c>
      <c r="BZ52" s="439">
        <f t="shared" si="171"/>
        <v>0</v>
      </c>
      <c r="CA52" s="439">
        <f t="shared" si="171"/>
        <v>0</v>
      </c>
      <c r="CB52" s="439">
        <f t="shared" si="171"/>
        <v>0</v>
      </c>
      <c r="CC52" s="439">
        <f t="shared" si="171"/>
        <v>0</v>
      </c>
      <c r="CD52" s="439">
        <f t="shared" si="171"/>
        <v>0</v>
      </c>
      <c r="CE52" s="439">
        <f t="shared" si="171"/>
        <v>0</v>
      </c>
      <c r="CF52" s="439">
        <f t="shared" si="171"/>
        <v>0</v>
      </c>
      <c r="CG52" s="439">
        <f t="shared" si="171"/>
        <v>0</v>
      </c>
      <c r="CH52" s="439">
        <f t="shared" si="171"/>
        <v>0</v>
      </c>
      <c r="CI52" s="439">
        <f t="shared" si="171"/>
        <v>0</v>
      </c>
      <c r="CJ52" s="439">
        <f t="shared" si="171"/>
        <v>0</v>
      </c>
      <c r="CK52" s="439">
        <f t="shared" si="171"/>
        <v>0</v>
      </c>
      <c r="CL52" s="439">
        <f t="shared" si="171"/>
        <v>0</v>
      </c>
      <c r="CM52" s="439">
        <f t="shared" si="171"/>
        <v>0</v>
      </c>
      <c r="CN52" s="439">
        <f t="shared" si="171"/>
        <v>0</v>
      </c>
      <c r="CO52" s="439">
        <f t="shared" si="171"/>
        <v>0</v>
      </c>
      <c r="CP52" s="439">
        <f t="shared" si="171"/>
        <v>0</v>
      </c>
      <c r="CQ52" s="439">
        <f t="shared" si="171"/>
        <v>0</v>
      </c>
      <c r="CR52" s="439">
        <f t="shared" si="171"/>
        <v>0</v>
      </c>
      <c r="CS52" s="439">
        <f t="shared" si="171"/>
        <v>0</v>
      </c>
      <c r="CT52" s="439">
        <f t="shared" si="171"/>
        <v>0</v>
      </c>
      <c r="CU52" s="439">
        <f t="shared" si="171"/>
        <v>0</v>
      </c>
      <c r="CV52" s="439">
        <f t="shared" si="171"/>
        <v>0</v>
      </c>
      <c r="CW52" s="439">
        <f t="shared" si="171"/>
        <v>0</v>
      </c>
      <c r="CX52" s="439">
        <f t="shared" si="171"/>
        <v>0</v>
      </c>
      <c r="CY52" s="439">
        <f t="shared" si="171"/>
        <v>0</v>
      </c>
      <c r="CZ52" s="439">
        <f t="shared" si="171"/>
        <v>0</v>
      </c>
      <c r="DA52" s="439">
        <f t="shared" si="171"/>
        <v>0</v>
      </c>
      <c r="DB52" s="439">
        <f t="shared" si="171"/>
        <v>0</v>
      </c>
      <c r="DC52" s="439">
        <f t="shared" si="171"/>
        <v>0</v>
      </c>
      <c r="DD52" s="439">
        <f t="shared" si="171"/>
        <v>0</v>
      </c>
      <c r="DE52" s="439">
        <f t="shared" si="171"/>
        <v>0</v>
      </c>
      <c r="DF52" s="439">
        <f t="shared" si="171"/>
        <v>0</v>
      </c>
      <c r="DG52" s="439">
        <f t="shared" si="171"/>
        <v>0</v>
      </c>
      <c r="DH52" s="439">
        <f t="shared" si="171"/>
        <v>0</v>
      </c>
      <c r="DI52" s="439">
        <f t="shared" si="171"/>
        <v>0</v>
      </c>
      <c r="DJ52" s="439">
        <f t="shared" si="171"/>
        <v>0</v>
      </c>
      <c r="DK52" s="439">
        <f t="shared" si="171"/>
        <v>0</v>
      </c>
      <c r="DL52" s="439">
        <f t="shared" si="171"/>
        <v>0</v>
      </c>
      <c r="DM52" s="439">
        <f t="shared" si="171"/>
        <v>0</v>
      </c>
      <c r="DN52" s="439">
        <f t="shared" si="171"/>
        <v>0</v>
      </c>
      <c r="DO52" s="439">
        <f t="shared" si="171"/>
        <v>0</v>
      </c>
      <c r="DP52" s="439">
        <f t="shared" si="171"/>
        <v>0</v>
      </c>
      <c r="DQ52" s="439">
        <f t="shared" si="171"/>
        <v>0</v>
      </c>
      <c r="DR52" s="439">
        <f t="shared" si="171"/>
        <v>0</v>
      </c>
      <c r="DS52" s="439">
        <f t="shared" si="171"/>
        <v>0</v>
      </c>
      <c r="DT52" s="439">
        <f t="shared" si="171"/>
        <v>0</v>
      </c>
      <c r="DU52" s="439">
        <f t="shared" si="171"/>
        <v>0</v>
      </c>
      <c r="DV52" s="439">
        <f t="shared" si="171"/>
        <v>0</v>
      </c>
      <c r="DW52" s="439">
        <f t="shared" si="171"/>
        <v>0</v>
      </c>
      <c r="DX52" s="439">
        <f t="shared" si="171"/>
        <v>0</v>
      </c>
      <c r="DY52" s="439">
        <f t="shared" si="171"/>
        <v>0</v>
      </c>
      <c r="DZ52" s="439">
        <f t="shared" si="171"/>
        <v>0</v>
      </c>
      <c r="EA52" s="439">
        <f t="shared" si="171"/>
        <v>0</v>
      </c>
      <c r="EB52" s="439">
        <f t="shared" si="171"/>
        <v>0</v>
      </c>
      <c r="EC52" s="439">
        <f t="shared" si="171"/>
        <v>0</v>
      </c>
      <c r="ED52" s="439">
        <f t="shared" si="171"/>
        <v>0</v>
      </c>
      <c r="EE52" s="439">
        <f t="shared" ref="EE52:GP52" si="172">SUMIF($B$204:$B$323,$B52,EE$204:EE$323)</f>
        <v>0</v>
      </c>
      <c r="EF52" s="439">
        <f t="shared" si="172"/>
        <v>0</v>
      </c>
      <c r="EG52" s="439">
        <f t="shared" si="172"/>
        <v>0</v>
      </c>
      <c r="EH52" s="439">
        <f t="shared" si="172"/>
        <v>0</v>
      </c>
      <c r="EI52" s="439">
        <f t="shared" si="172"/>
        <v>0</v>
      </c>
      <c r="EJ52" s="439">
        <f t="shared" si="172"/>
        <v>0</v>
      </c>
      <c r="EK52" s="439">
        <f t="shared" si="172"/>
        <v>0</v>
      </c>
      <c r="EL52" s="439">
        <f t="shared" si="172"/>
        <v>0</v>
      </c>
      <c r="EM52" s="439">
        <f t="shared" si="172"/>
        <v>0</v>
      </c>
      <c r="EN52" s="439">
        <f t="shared" si="172"/>
        <v>0</v>
      </c>
      <c r="EO52" s="439">
        <f t="shared" si="172"/>
        <v>0</v>
      </c>
      <c r="EP52" s="439">
        <f t="shared" si="172"/>
        <v>0</v>
      </c>
      <c r="EQ52" s="439">
        <f t="shared" si="172"/>
        <v>0</v>
      </c>
      <c r="ER52" s="439">
        <f t="shared" si="172"/>
        <v>0</v>
      </c>
      <c r="ES52" s="439">
        <f t="shared" si="172"/>
        <v>0</v>
      </c>
      <c r="ET52" s="439">
        <f t="shared" si="172"/>
        <v>0</v>
      </c>
      <c r="EU52" s="439">
        <f t="shared" si="172"/>
        <v>0</v>
      </c>
      <c r="EV52" s="439">
        <f t="shared" si="172"/>
        <v>0</v>
      </c>
      <c r="EW52" s="439">
        <f t="shared" si="172"/>
        <v>0</v>
      </c>
      <c r="EX52" s="439">
        <f t="shared" si="172"/>
        <v>0</v>
      </c>
      <c r="EY52" s="439">
        <f t="shared" si="172"/>
        <v>0</v>
      </c>
      <c r="EZ52" s="439">
        <f t="shared" si="172"/>
        <v>0</v>
      </c>
      <c r="FA52" s="439">
        <f t="shared" si="172"/>
        <v>0</v>
      </c>
      <c r="FB52" s="439">
        <f t="shared" si="172"/>
        <v>0</v>
      </c>
      <c r="FC52" s="439">
        <f t="shared" si="172"/>
        <v>0</v>
      </c>
      <c r="FD52" s="439">
        <f t="shared" si="172"/>
        <v>0</v>
      </c>
      <c r="FE52" s="439">
        <f t="shared" si="172"/>
        <v>0</v>
      </c>
      <c r="FF52" s="439">
        <f t="shared" si="172"/>
        <v>0</v>
      </c>
      <c r="FG52" s="439">
        <f t="shared" si="172"/>
        <v>0</v>
      </c>
      <c r="FH52" s="439">
        <f t="shared" si="172"/>
        <v>0</v>
      </c>
      <c r="FI52" s="439">
        <f t="shared" si="172"/>
        <v>0</v>
      </c>
      <c r="FJ52" s="439">
        <f t="shared" si="172"/>
        <v>0</v>
      </c>
      <c r="FK52" s="439">
        <f t="shared" si="172"/>
        <v>0</v>
      </c>
      <c r="FL52" s="439">
        <f t="shared" si="172"/>
        <v>0</v>
      </c>
      <c r="FM52" s="439">
        <f t="shared" si="172"/>
        <v>0</v>
      </c>
      <c r="FN52" s="439">
        <f t="shared" si="172"/>
        <v>0</v>
      </c>
      <c r="FO52" s="439">
        <f t="shared" si="172"/>
        <v>0</v>
      </c>
      <c r="FP52" s="439">
        <f t="shared" si="172"/>
        <v>0</v>
      </c>
      <c r="FQ52" s="439">
        <f t="shared" si="172"/>
        <v>0</v>
      </c>
      <c r="FR52" s="439">
        <f t="shared" si="172"/>
        <v>0</v>
      </c>
      <c r="FS52" s="439">
        <f t="shared" si="172"/>
        <v>0</v>
      </c>
      <c r="FT52" s="439">
        <f t="shared" si="172"/>
        <v>0</v>
      </c>
      <c r="FU52" s="439">
        <f t="shared" si="172"/>
        <v>0</v>
      </c>
      <c r="FV52" s="439">
        <f t="shared" si="172"/>
        <v>0</v>
      </c>
      <c r="FW52" s="439">
        <f t="shared" si="172"/>
        <v>0</v>
      </c>
      <c r="FX52" s="439">
        <f t="shared" si="172"/>
        <v>0</v>
      </c>
      <c r="FY52" s="439">
        <f t="shared" si="172"/>
        <v>0</v>
      </c>
      <c r="FZ52" s="439">
        <f t="shared" si="172"/>
        <v>0</v>
      </c>
      <c r="GA52" s="439">
        <f t="shared" si="172"/>
        <v>0</v>
      </c>
      <c r="GB52" s="439">
        <f t="shared" si="172"/>
        <v>0</v>
      </c>
      <c r="GC52" s="439">
        <f t="shared" si="172"/>
        <v>0</v>
      </c>
      <c r="GD52" s="439">
        <f t="shared" si="172"/>
        <v>0</v>
      </c>
      <c r="GE52" s="439">
        <f t="shared" si="172"/>
        <v>0</v>
      </c>
      <c r="GF52" s="439">
        <f t="shared" si="172"/>
        <v>0</v>
      </c>
      <c r="GG52" s="439">
        <f t="shared" si="172"/>
        <v>0</v>
      </c>
      <c r="GH52" s="439">
        <f t="shared" si="172"/>
        <v>0</v>
      </c>
      <c r="GI52" s="439">
        <f t="shared" si="172"/>
        <v>0</v>
      </c>
      <c r="GJ52" s="439">
        <f t="shared" si="172"/>
        <v>0</v>
      </c>
      <c r="GK52" s="439">
        <f t="shared" si="172"/>
        <v>0</v>
      </c>
      <c r="GL52" s="439">
        <f t="shared" si="172"/>
        <v>0</v>
      </c>
      <c r="GM52" s="439">
        <f t="shared" si="172"/>
        <v>0</v>
      </c>
      <c r="GN52" s="439">
        <f t="shared" si="172"/>
        <v>0</v>
      </c>
      <c r="GO52" s="439">
        <f t="shared" si="172"/>
        <v>0</v>
      </c>
      <c r="GP52" s="439">
        <f t="shared" si="172"/>
        <v>0</v>
      </c>
      <c r="GQ52" s="439">
        <f t="shared" ref="GQ52:JB52" si="173">SUMIF($B$204:$B$323,$B52,GQ$204:GQ$323)</f>
        <v>0</v>
      </c>
      <c r="GR52" s="439">
        <f t="shared" si="173"/>
        <v>0</v>
      </c>
      <c r="GS52" s="439">
        <f t="shared" si="173"/>
        <v>0</v>
      </c>
      <c r="GT52" s="439">
        <f t="shared" si="173"/>
        <v>0</v>
      </c>
      <c r="GU52" s="439">
        <f t="shared" si="173"/>
        <v>0</v>
      </c>
      <c r="GV52" s="439">
        <f t="shared" si="173"/>
        <v>0</v>
      </c>
      <c r="GW52" s="439">
        <f t="shared" si="173"/>
        <v>0</v>
      </c>
      <c r="GX52" s="439">
        <f t="shared" si="173"/>
        <v>0</v>
      </c>
      <c r="GY52" s="439">
        <f t="shared" si="173"/>
        <v>0</v>
      </c>
      <c r="GZ52" s="439">
        <f t="shared" si="173"/>
        <v>0</v>
      </c>
      <c r="HA52" s="439">
        <f t="shared" si="173"/>
        <v>0</v>
      </c>
      <c r="HB52" s="439">
        <f t="shared" si="173"/>
        <v>0</v>
      </c>
      <c r="HC52" s="439">
        <f t="shared" si="173"/>
        <v>0</v>
      </c>
      <c r="HD52" s="439">
        <f t="shared" si="173"/>
        <v>0</v>
      </c>
      <c r="HE52" s="439">
        <f t="shared" si="173"/>
        <v>0</v>
      </c>
      <c r="HF52" s="439">
        <f t="shared" si="173"/>
        <v>0</v>
      </c>
      <c r="HG52" s="439">
        <f t="shared" si="173"/>
        <v>0</v>
      </c>
      <c r="HH52" s="439">
        <f t="shared" si="173"/>
        <v>0</v>
      </c>
      <c r="HI52" s="439">
        <f t="shared" si="173"/>
        <v>0</v>
      </c>
      <c r="HJ52" s="439">
        <f t="shared" si="173"/>
        <v>0</v>
      </c>
      <c r="HK52" s="439">
        <f t="shared" si="173"/>
        <v>0</v>
      </c>
      <c r="HL52" s="439">
        <f t="shared" si="173"/>
        <v>0</v>
      </c>
      <c r="HM52" s="439">
        <f t="shared" si="173"/>
        <v>0</v>
      </c>
      <c r="HN52" s="439">
        <f t="shared" si="173"/>
        <v>0</v>
      </c>
      <c r="HO52" s="439">
        <f t="shared" si="173"/>
        <v>0</v>
      </c>
      <c r="HP52" s="439">
        <f t="shared" si="173"/>
        <v>0</v>
      </c>
      <c r="HQ52" s="439">
        <f t="shared" si="173"/>
        <v>0</v>
      </c>
      <c r="HR52" s="439">
        <f t="shared" si="173"/>
        <v>0</v>
      </c>
      <c r="HS52" s="439">
        <f t="shared" si="173"/>
        <v>0</v>
      </c>
      <c r="HT52" s="439">
        <f t="shared" si="173"/>
        <v>0</v>
      </c>
      <c r="HU52" s="439">
        <f t="shared" si="173"/>
        <v>0</v>
      </c>
      <c r="HV52" s="439">
        <f t="shared" si="173"/>
        <v>0</v>
      </c>
      <c r="HW52" s="439">
        <f t="shared" si="173"/>
        <v>0</v>
      </c>
      <c r="HX52" s="439">
        <f t="shared" si="173"/>
        <v>0</v>
      </c>
      <c r="HY52" s="439">
        <f t="shared" si="173"/>
        <v>0</v>
      </c>
      <c r="HZ52" s="439">
        <f t="shared" si="173"/>
        <v>0</v>
      </c>
      <c r="IA52" s="439">
        <f t="shared" si="173"/>
        <v>0</v>
      </c>
      <c r="IB52" s="439">
        <f t="shared" si="173"/>
        <v>0</v>
      </c>
      <c r="IC52" s="439">
        <f t="shared" si="173"/>
        <v>0</v>
      </c>
      <c r="ID52" s="439">
        <f t="shared" si="173"/>
        <v>0</v>
      </c>
      <c r="IE52" s="439">
        <f t="shared" si="173"/>
        <v>0</v>
      </c>
      <c r="IF52" s="439">
        <f t="shared" si="173"/>
        <v>0</v>
      </c>
      <c r="IG52" s="439">
        <f t="shared" si="173"/>
        <v>0</v>
      </c>
      <c r="IH52" s="439">
        <f t="shared" si="173"/>
        <v>0</v>
      </c>
      <c r="II52" s="439">
        <f t="shared" si="173"/>
        <v>0</v>
      </c>
      <c r="IJ52" s="439">
        <f t="shared" si="173"/>
        <v>0</v>
      </c>
      <c r="IK52" s="439">
        <f t="shared" si="173"/>
        <v>0</v>
      </c>
      <c r="IL52" s="439">
        <f t="shared" si="173"/>
        <v>0</v>
      </c>
      <c r="IM52" s="439">
        <f t="shared" si="173"/>
        <v>0</v>
      </c>
      <c r="IN52" s="439">
        <f t="shared" si="173"/>
        <v>0</v>
      </c>
      <c r="IO52" s="439">
        <f t="shared" si="173"/>
        <v>0</v>
      </c>
      <c r="IP52" s="439">
        <f t="shared" si="173"/>
        <v>0</v>
      </c>
      <c r="IQ52" s="439">
        <f t="shared" si="173"/>
        <v>0</v>
      </c>
      <c r="IR52" s="439">
        <f t="shared" si="173"/>
        <v>0</v>
      </c>
      <c r="IS52" s="439">
        <f t="shared" si="173"/>
        <v>0</v>
      </c>
      <c r="IT52" s="439">
        <f t="shared" si="173"/>
        <v>0</v>
      </c>
      <c r="IU52" s="439">
        <f t="shared" si="173"/>
        <v>0</v>
      </c>
      <c r="IV52" s="439">
        <f t="shared" si="173"/>
        <v>0</v>
      </c>
      <c r="IW52" s="439">
        <f t="shared" si="173"/>
        <v>0</v>
      </c>
      <c r="IX52" s="439">
        <f t="shared" si="173"/>
        <v>0</v>
      </c>
      <c r="IY52" s="439">
        <f t="shared" si="173"/>
        <v>0</v>
      </c>
      <c r="IZ52" s="439">
        <f t="shared" si="173"/>
        <v>0</v>
      </c>
      <c r="JA52" s="439">
        <f t="shared" si="173"/>
        <v>0</v>
      </c>
      <c r="JB52" s="439">
        <f t="shared" si="173"/>
        <v>0</v>
      </c>
      <c r="JC52" s="439">
        <f t="shared" ref="JC52:JI52" si="174">SUMIF($B$204:$B$323,$B52,JC$204:JC$323)</f>
        <v>0</v>
      </c>
      <c r="JD52" s="439">
        <f t="shared" si="174"/>
        <v>0</v>
      </c>
      <c r="JE52" s="439">
        <f t="shared" si="174"/>
        <v>0</v>
      </c>
      <c r="JF52" s="439">
        <f t="shared" si="174"/>
        <v>0</v>
      </c>
      <c r="JG52" s="439">
        <f t="shared" si="174"/>
        <v>0</v>
      </c>
      <c r="JH52" s="439">
        <f t="shared" si="174"/>
        <v>0</v>
      </c>
      <c r="JI52" s="439">
        <f t="shared" si="174"/>
        <v>0</v>
      </c>
    </row>
    <row r="53" spans="2:269" s="133" customFormat="1" collapsed="1">
      <c r="B53" s="374" t="s">
        <v>555</v>
      </c>
      <c r="C53" s="610"/>
      <c r="D53" s="610"/>
      <c r="E53" s="589">
        <f>SUM(E43:E52)</f>
        <v>0</v>
      </c>
      <c r="F53" s="589">
        <f t="shared" ref="F53:BQ53" si="175">SUM(F43:F52)</f>
        <v>184540</v>
      </c>
      <c r="G53" s="589">
        <f t="shared" si="175"/>
        <v>184540</v>
      </c>
      <c r="H53" s="589">
        <f t="shared" si="175"/>
        <v>184540</v>
      </c>
      <c r="I53" s="589">
        <f t="shared" si="175"/>
        <v>530707.66666666663</v>
      </c>
      <c r="J53" s="589">
        <f t="shared" si="175"/>
        <v>530707.66666666663</v>
      </c>
      <c r="K53" s="589">
        <f t="shared" si="175"/>
        <v>530707.66666666663</v>
      </c>
      <c r="L53" s="589">
        <f t="shared" si="175"/>
        <v>523485.66666666663</v>
      </c>
      <c r="M53" s="589">
        <f t="shared" si="175"/>
        <v>523485.66666666663</v>
      </c>
      <c r="N53" s="589">
        <f t="shared" si="175"/>
        <v>523485.66666666663</v>
      </c>
      <c r="O53" s="589">
        <f t="shared" si="175"/>
        <v>565633.33333333326</v>
      </c>
      <c r="P53" s="589">
        <f t="shared" si="175"/>
        <v>565633.33333333326</v>
      </c>
      <c r="Q53" s="589">
        <f t="shared" si="175"/>
        <v>565633.33333333326</v>
      </c>
      <c r="R53" s="589">
        <f t="shared" si="175"/>
        <v>544555.66666666663</v>
      </c>
      <c r="S53" s="589">
        <f t="shared" si="175"/>
        <v>544555.66666666663</v>
      </c>
      <c r="T53" s="589">
        <f t="shared" si="175"/>
        <v>544555.66666666663</v>
      </c>
      <c r="U53" s="589">
        <f t="shared" si="175"/>
        <v>608930</v>
      </c>
      <c r="V53" s="589">
        <f t="shared" si="175"/>
        <v>608930</v>
      </c>
      <c r="W53" s="589">
        <f t="shared" si="175"/>
        <v>608930</v>
      </c>
      <c r="X53" s="589">
        <f t="shared" si="175"/>
        <v>598214</v>
      </c>
      <c r="Y53" s="589">
        <f t="shared" si="175"/>
        <v>598214</v>
      </c>
      <c r="Z53" s="589">
        <f t="shared" si="175"/>
        <v>598214</v>
      </c>
      <c r="AA53" s="589">
        <f t="shared" si="175"/>
        <v>579296.00000000012</v>
      </c>
      <c r="AB53" s="589">
        <f t="shared" si="175"/>
        <v>579296.00000000012</v>
      </c>
      <c r="AC53" s="589">
        <f t="shared" si="175"/>
        <v>579296.00000000012</v>
      </c>
      <c r="AD53" s="589">
        <f t="shared" si="175"/>
        <v>607351.66666666674</v>
      </c>
      <c r="AE53" s="589">
        <f t="shared" si="175"/>
        <v>607351.66666666674</v>
      </c>
      <c r="AF53" s="589">
        <f t="shared" si="175"/>
        <v>607351.66666666674</v>
      </c>
      <c r="AG53" s="589">
        <f t="shared" si="175"/>
        <v>641892</v>
      </c>
      <c r="AH53" s="589">
        <f t="shared" si="175"/>
        <v>641892</v>
      </c>
      <c r="AI53" s="589">
        <f t="shared" si="175"/>
        <v>641892</v>
      </c>
      <c r="AJ53" s="589">
        <f t="shared" si="175"/>
        <v>633122</v>
      </c>
      <c r="AK53" s="589">
        <f t="shared" si="175"/>
        <v>633122</v>
      </c>
      <c r="AL53" s="589">
        <f t="shared" si="175"/>
        <v>633122</v>
      </c>
      <c r="AM53" s="589">
        <f t="shared" si="175"/>
        <v>696608</v>
      </c>
      <c r="AN53" s="589">
        <f t="shared" si="175"/>
        <v>696608</v>
      </c>
      <c r="AO53" s="589">
        <f t="shared" si="175"/>
        <v>696608</v>
      </c>
      <c r="AP53" s="589">
        <f t="shared" si="175"/>
        <v>687517</v>
      </c>
      <c r="AQ53" s="589">
        <f t="shared" si="175"/>
        <v>698476</v>
      </c>
      <c r="AR53" s="589">
        <f t="shared" si="175"/>
        <v>703831</v>
      </c>
      <c r="AS53" s="589">
        <f t="shared" si="175"/>
        <v>687891</v>
      </c>
      <c r="AT53" s="589">
        <f t="shared" si="175"/>
        <v>688956</v>
      </c>
      <c r="AU53" s="589">
        <f t="shared" si="175"/>
        <v>693668</v>
      </c>
      <c r="AV53" s="589">
        <f t="shared" si="175"/>
        <v>703593</v>
      </c>
      <c r="AW53" s="589">
        <f t="shared" si="175"/>
        <v>701283</v>
      </c>
      <c r="AX53" s="589">
        <f t="shared" si="175"/>
        <v>705152</v>
      </c>
      <c r="AY53" s="589">
        <f t="shared" si="175"/>
        <v>708638</v>
      </c>
      <c r="AZ53" s="589">
        <f t="shared" si="175"/>
        <v>708712</v>
      </c>
      <c r="BA53" s="589">
        <f t="shared" si="175"/>
        <v>706093</v>
      </c>
      <c r="BB53" s="589">
        <f t="shared" si="175"/>
        <v>687752</v>
      </c>
      <c r="BC53" s="589">
        <f t="shared" si="175"/>
        <v>690549</v>
      </c>
      <c r="BD53" s="589">
        <f t="shared" si="175"/>
        <v>697282</v>
      </c>
      <c r="BE53" s="589">
        <f t="shared" si="175"/>
        <v>671315</v>
      </c>
      <c r="BF53" s="589">
        <f t="shared" si="175"/>
        <v>604609</v>
      </c>
      <c r="BG53" s="589">
        <f t="shared" si="175"/>
        <v>634753</v>
      </c>
      <c r="BH53" s="589">
        <f t="shared" si="175"/>
        <v>641913</v>
      </c>
      <c r="BI53" s="589">
        <f t="shared" si="175"/>
        <v>651817</v>
      </c>
      <c r="BJ53" s="589">
        <f t="shared" si="175"/>
        <v>680880</v>
      </c>
      <c r="BK53" s="589">
        <f t="shared" si="175"/>
        <v>717095</v>
      </c>
      <c r="BL53" s="589">
        <f t="shared" si="175"/>
        <v>666255</v>
      </c>
      <c r="BM53" s="589">
        <f t="shared" si="175"/>
        <v>648631</v>
      </c>
      <c r="BN53" s="589">
        <f t="shared" si="175"/>
        <v>720447</v>
      </c>
      <c r="BO53" s="589">
        <f t="shared" si="175"/>
        <v>745744</v>
      </c>
      <c r="BP53" s="589">
        <f t="shared" si="175"/>
        <v>759423</v>
      </c>
      <c r="BQ53" s="589">
        <f t="shared" si="175"/>
        <v>774278</v>
      </c>
      <c r="BR53" s="589">
        <f t="shared" ref="BR53:EC53" si="176">SUM(BR43:BR52)</f>
        <v>758394</v>
      </c>
      <c r="BS53" s="589">
        <f t="shared" si="176"/>
        <v>760059</v>
      </c>
      <c r="BT53" s="589">
        <f t="shared" si="176"/>
        <v>746203</v>
      </c>
      <c r="BU53" s="589">
        <f t="shared" si="176"/>
        <v>745880</v>
      </c>
      <c r="BV53" s="589">
        <f t="shared" si="176"/>
        <v>750242</v>
      </c>
      <c r="BW53" s="589">
        <f t="shared" si="176"/>
        <v>767142</v>
      </c>
      <c r="BX53" s="589">
        <f t="shared" si="176"/>
        <v>772463</v>
      </c>
      <c r="BY53" s="589">
        <f t="shared" si="176"/>
        <v>786334</v>
      </c>
      <c r="BZ53" s="589">
        <f t="shared" si="176"/>
        <v>798368</v>
      </c>
      <c r="CA53" s="589">
        <f t="shared" si="176"/>
        <v>781945</v>
      </c>
      <c r="CB53" s="589">
        <f t="shared" si="176"/>
        <v>791843</v>
      </c>
      <c r="CC53" s="589">
        <f t="shared" si="176"/>
        <v>814686</v>
      </c>
      <c r="CD53" s="589">
        <f t="shared" si="176"/>
        <v>825475</v>
      </c>
      <c r="CE53" s="589">
        <f t="shared" si="176"/>
        <v>797176</v>
      </c>
      <c r="CF53" s="589">
        <f t="shared" si="176"/>
        <v>776106</v>
      </c>
      <c r="CG53" s="589">
        <f t="shared" si="176"/>
        <v>790295</v>
      </c>
      <c r="CH53" s="589">
        <f t="shared" si="176"/>
        <v>822288</v>
      </c>
      <c r="CI53" s="589">
        <f t="shared" si="176"/>
        <v>827570</v>
      </c>
      <c r="CJ53" s="589">
        <f t="shared" si="176"/>
        <v>828296</v>
      </c>
      <c r="CK53" s="589">
        <f t="shared" si="176"/>
        <v>823662</v>
      </c>
      <c r="CL53" s="589">
        <f t="shared" si="176"/>
        <v>760173</v>
      </c>
      <c r="CM53" s="589">
        <f t="shared" si="176"/>
        <v>765781</v>
      </c>
      <c r="CN53" s="589">
        <f t="shared" si="176"/>
        <v>799948</v>
      </c>
      <c r="CO53" s="589">
        <f t="shared" si="176"/>
        <v>848227</v>
      </c>
      <c r="CP53" s="589">
        <f t="shared" si="176"/>
        <v>853955</v>
      </c>
      <c r="CQ53" s="589">
        <f t="shared" si="176"/>
        <v>855822</v>
      </c>
      <c r="CR53" s="589">
        <f t="shared" si="176"/>
        <v>849459</v>
      </c>
      <c r="CS53" s="589">
        <f t="shared" si="176"/>
        <v>852136</v>
      </c>
      <c r="CT53" s="589">
        <f t="shared" si="176"/>
        <v>841290</v>
      </c>
      <c r="CU53" s="589">
        <f t="shared" si="176"/>
        <v>845670</v>
      </c>
      <c r="CV53" s="589">
        <f t="shared" si="176"/>
        <v>845959</v>
      </c>
      <c r="CW53" s="589">
        <f t="shared" si="176"/>
        <v>856617</v>
      </c>
      <c r="CX53" s="589">
        <f t="shared" si="176"/>
        <v>863388</v>
      </c>
      <c r="CY53" s="589">
        <f t="shared" si="176"/>
        <v>856277</v>
      </c>
      <c r="CZ53" s="589">
        <f t="shared" si="176"/>
        <v>864554</v>
      </c>
      <c r="DA53" s="589">
        <f t="shared" si="176"/>
        <v>872475</v>
      </c>
      <c r="DB53" s="589">
        <f t="shared" si="176"/>
        <v>876732</v>
      </c>
      <c r="DC53" s="589">
        <f t="shared" si="176"/>
        <v>867030</v>
      </c>
      <c r="DD53" s="589">
        <f t="shared" si="176"/>
        <v>818552</v>
      </c>
      <c r="DE53" s="589">
        <f t="shared" si="176"/>
        <v>826633</v>
      </c>
      <c r="DF53" s="589">
        <f t="shared" si="176"/>
        <v>859405</v>
      </c>
      <c r="DG53" s="589">
        <f t="shared" si="176"/>
        <v>878104</v>
      </c>
      <c r="DH53" s="589">
        <f t="shared" si="176"/>
        <v>864645</v>
      </c>
      <c r="DI53" s="589">
        <f t="shared" si="176"/>
        <v>858672</v>
      </c>
      <c r="DJ53" s="589">
        <f t="shared" si="176"/>
        <v>876208</v>
      </c>
      <c r="DK53" s="589">
        <f t="shared" si="176"/>
        <v>892278</v>
      </c>
      <c r="DL53" s="589">
        <f t="shared" si="176"/>
        <v>906508</v>
      </c>
      <c r="DM53" s="589">
        <f t="shared" si="176"/>
        <v>904614</v>
      </c>
      <c r="DN53" s="589">
        <f t="shared" si="176"/>
        <v>904788</v>
      </c>
      <c r="DO53" s="589">
        <f t="shared" si="176"/>
        <v>831260</v>
      </c>
      <c r="DP53" s="589">
        <f t="shared" si="176"/>
        <v>819560</v>
      </c>
      <c r="DQ53" s="589">
        <f t="shared" si="176"/>
        <v>851555</v>
      </c>
      <c r="DR53" s="589">
        <f t="shared" si="176"/>
        <v>851632</v>
      </c>
      <c r="DS53" s="589">
        <f t="shared" si="176"/>
        <v>777972</v>
      </c>
      <c r="DT53" s="589">
        <f t="shared" si="176"/>
        <v>799527</v>
      </c>
      <c r="DU53" s="589">
        <f t="shared" si="176"/>
        <v>857980</v>
      </c>
      <c r="DV53" s="589">
        <f t="shared" si="176"/>
        <v>856780</v>
      </c>
      <c r="DW53" s="589">
        <f t="shared" si="176"/>
        <v>856153</v>
      </c>
      <c r="DX53" s="589">
        <f t="shared" si="176"/>
        <v>883319</v>
      </c>
      <c r="DY53" s="589">
        <f t="shared" si="176"/>
        <v>904125</v>
      </c>
      <c r="DZ53" s="589">
        <f t="shared" si="176"/>
        <v>902124</v>
      </c>
      <c r="EA53" s="589">
        <f t="shared" si="176"/>
        <v>917103</v>
      </c>
      <c r="EB53" s="589">
        <f t="shared" si="176"/>
        <v>938874</v>
      </c>
      <c r="EC53" s="589">
        <f t="shared" si="176"/>
        <v>935906</v>
      </c>
      <c r="ED53" s="589">
        <f t="shared" ref="ED53:GO53" si="177">SUM(ED43:ED52)</f>
        <v>886849</v>
      </c>
      <c r="EE53" s="589">
        <f t="shared" si="177"/>
        <v>891240</v>
      </c>
      <c r="EF53" s="589">
        <f t="shared" si="177"/>
        <v>921814</v>
      </c>
      <c r="EG53" s="589">
        <f t="shared" si="177"/>
        <v>950554</v>
      </c>
      <c r="EH53" s="589">
        <f t="shared" si="177"/>
        <v>954090</v>
      </c>
      <c r="EI53" s="589">
        <f t="shared" si="177"/>
        <v>954777</v>
      </c>
      <c r="EJ53" s="589">
        <f t="shared" si="177"/>
        <v>926147</v>
      </c>
      <c r="EK53" s="589">
        <f t="shared" si="177"/>
        <v>886625</v>
      </c>
      <c r="EL53" s="589">
        <f t="shared" si="177"/>
        <v>902729</v>
      </c>
      <c r="EM53" s="589">
        <f t="shared" si="177"/>
        <v>937746</v>
      </c>
      <c r="EN53" s="589">
        <f t="shared" si="177"/>
        <v>961476</v>
      </c>
      <c r="EO53" s="589">
        <f t="shared" si="177"/>
        <v>939191</v>
      </c>
      <c r="EP53" s="589">
        <f t="shared" si="177"/>
        <v>920987</v>
      </c>
      <c r="EQ53" s="589">
        <f t="shared" si="177"/>
        <v>934699</v>
      </c>
      <c r="ER53" s="589">
        <f t="shared" si="177"/>
        <v>962163</v>
      </c>
      <c r="ES53" s="589">
        <f t="shared" si="177"/>
        <v>942899</v>
      </c>
      <c r="ET53" s="589">
        <f t="shared" si="177"/>
        <v>939469</v>
      </c>
      <c r="EU53" s="589">
        <f t="shared" si="177"/>
        <v>926694</v>
      </c>
      <c r="EV53" s="589">
        <f t="shared" si="177"/>
        <v>855155</v>
      </c>
      <c r="EW53" s="589">
        <f t="shared" si="177"/>
        <v>878445</v>
      </c>
      <c r="EX53" s="589">
        <f t="shared" si="177"/>
        <v>943287</v>
      </c>
      <c r="EY53" s="589">
        <f t="shared" si="177"/>
        <v>992903</v>
      </c>
      <c r="EZ53" s="589">
        <f t="shared" si="177"/>
        <v>993093</v>
      </c>
      <c r="FA53" s="589">
        <f t="shared" si="177"/>
        <v>999845</v>
      </c>
      <c r="FB53" s="589">
        <f t="shared" si="177"/>
        <v>1003539</v>
      </c>
      <c r="FC53" s="589">
        <f t="shared" si="177"/>
        <v>999654</v>
      </c>
      <c r="FD53" s="589">
        <f t="shared" si="177"/>
        <v>953867</v>
      </c>
      <c r="FE53" s="589">
        <f t="shared" si="177"/>
        <v>958525</v>
      </c>
      <c r="FF53" s="589">
        <f t="shared" si="177"/>
        <v>988123</v>
      </c>
      <c r="FG53" s="589">
        <f t="shared" si="177"/>
        <v>1005620</v>
      </c>
      <c r="FH53" s="589">
        <f t="shared" si="177"/>
        <v>999874</v>
      </c>
      <c r="FI53" s="589">
        <f t="shared" si="177"/>
        <v>999190</v>
      </c>
      <c r="FJ53" s="589">
        <f t="shared" si="177"/>
        <v>1003460</v>
      </c>
      <c r="FK53" s="589">
        <f t="shared" si="177"/>
        <v>1019772</v>
      </c>
      <c r="FL53" s="589">
        <f t="shared" si="177"/>
        <v>1017584</v>
      </c>
      <c r="FM53" s="589">
        <f t="shared" si="177"/>
        <v>1003552</v>
      </c>
      <c r="FN53" s="589">
        <f t="shared" si="177"/>
        <v>974865</v>
      </c>
      <c r="FO53" s="589">
        <f t="shared" si="177"/>
        <v>984353</v>
      </c>
      <c r="FP53" s="589">
        <f t="shared" si="177"/>
        <v>1004315</v>
      </c>
      <c r="FQ53" s="589">
        <f t="shared" si="177"/>
        <v>1028837</v>
      </c>
      <c r="FR53" s="589">
        <f t="shared" si="177"/>
        <v>1035622</v>
      </c>
      <c r="FS53" s="589">
        <f t="shared" si="177"/>
        <v>1039630</v>
      </c>
      <c r="FT53" s="589">
        <f t="shared" si="177"/>
        <v>1031567</v>
      </c>
      <c r="FU53" s="589">
        <f t="shared" si="177"/>
        <v>1032317</v>
      </c>
      <c r="FV53" s="589">
        <f t="shared" si="177"/>
        <v>1041845</v>
      </c>
      <c r="FW53" s="589">
        <f t="shared" si="177"/>
        <v>1034433</v>
      </c>
      <c r="FX53" s="589">
        <f t="shared" si="177"/>
        <v>1034577</v>
      </c>
      <c r="FY53" s="589">
        <f t="shared" si="177"/>
        <v>944483</v>
      </c>
      <c r="FZ53" s="589">
        <f t="shared" si="177"/>
        <v>932912</v>
      </c>
      <c r="GA53" s="589">
        <f t="shared" si="177"/>
        <v>979317</v>
      </c>
      <c r="GB53" s="589">
        <f t="shared" si="177"/>
        <v>986537</v>
      </c>
      <c r="GC53" s="589">
        <f t="shared" si="177"/>
        <v>900150</v>
      </c>
      <c r="GD53" s="589">
        <f t="shared" si="177"/>
        <v>936614</v>
      </c>
      <c r="GE53" s="589">
        <f t="shared" si="177"/>
        <v>999902</v>
      </c>
      <c r="GF53" s="589">
        <f t="shared" si="177"/>
        <v>1009830</v>
      </c>
      <c r="GG53" s="589">
        <f t="shared" si="177"/>
        <v>1002951</v>
      </c>
      <c r="GH53" s="589">
        <f t="shared" si="177"/>
        <v>1032453</v>
      </c>
      <c r="GI53" s="589">
        <f t="shared" si="177"/>
        <v>1048690</v>
      </c>
      <c r="GJ53" s="589">
        <f t="shared" si="177"/>
        <v>1062582</v>
      </c>
      <c r="GK53" s="589">
        <f t="shared" si="177"/>
        <v>1073001</v>
      </c>
      <c r="GL53" s="589">
        <f t="shared" si="177"/>
        <v>1090736</v>
      </c>
      <c r="GM53" s="589">
        <f t="shared" si="177"/>
        <v>1098727</v>
      </c>
      <c r="GN53" s="589">
        <f t="shared" si="177"/>
        <v>1054530</v>
      </c>
      <c r="GO53" s="589">
        <f t="shared" si="177"/>
        <v>1049625</v>
      </c>
      <c r="GP53" s="589">
        <f t="shared" ref="GP53:JA53" si="178">SUM(GP43:GP52)</f>
        <v>1057176</v>
      </c>
      <c r="GQ53" s="589">
        <f t="shared" si="178"/>
        <v>1091396</v>
      </c>
      <c r="GR53" s="589">
        <f t="shared" si="178"/>
        <v>1100208</v>
      </c>
      <c r="GS53" s="589">
        <f t="shared" si="178"/>
        <v>1105872</v>
      </c>
      <c r="GT53" s="589">
        <f t="shared" si="178"/>
        <v>1092413</v>
      </c>
      <c r="GU53" s="589">
        <f t="shared" si="178"/>
        <v>1071923</v>
      </c>
      <c r="GV53" s="589">
        <f t="shared" si="178"/>
        <v>1077760</v>
      </c>
      <c r="GW53" s="589">
        <f t="shared" si="178"/>
        <v>1108704</v>
      </c>
      <c r="GX53" s="589">
        <f t="shared" si="178"/>
        <v>1117760</v>
      </c>
      <c r="GY53" s="589">
        <f t="shared" si="178"/>
        <v>1089599</v>
      </c>
      <c r="GZ53" s="589">
        <f t="shared" si="178"/>
        <v>1097924</v>
      </c>
      <c r="HA53" s="589">
        <f t="shared" si="178"/>
        <v>1113304</v>
      </c>
      <c r="HB53" s="589">
        <f t="shared" si="178"/>
        <v>1139944</v>
      </c>
      <c r="HC53" s="589">
        <f t="shared" si="178"/>
        <v>1119780</v>
      </c>
      <c r="HD53" s="589">
        <f t="shared" si="178"/>
        <v>1094498</v>
      </c>
      <c r="HE53" s="589">
        <f t="shared" si="178"/>
        <v>1109799</v>
      </c>
      <c r="HF53" s="589">
        <f t="shared" si="178"/>
        <v>1024836</v>
      </c>
      <c r="HG53" s="589">
        <f t="shared" si="178"/>
        <v>1047397</v>
      </c>
      <c r="HH53" s="589">
        <f t="shared" si="178"/>
        <v>1100972</v>
      </c>
      <c r="HI53" s="589">
        <f t="shared" si="178"/>
        <v>1152107</v>
      </c>
      <c r="HJ53" s="589">
        <f t="shared" si="178"/>
        <v>1152264</v>
      </c>
      <c r="HK53" s="589">
        <f t="shared" si="178"/>
        <v>1146320</v>
      </c>
      <c r="HL53" s="589">
        <f t="shared" si="178"/>
        <v>1152953</v>
      </c>
      <c r="HM53" s="589">
        <f t="shared" si="178"/>
        <v>1162738</v>
      </c>
      <c r="HN53" s="589">
        <f t="shared" si="178"/>
        <v>1135498</v>
      </c>
      <c r="HO53" s="589">
        <f t="shared" si="178"/>
        <v>1137696</v>
      </c>
      <c r="HP53" s="589">
        <f t="shared" si="178"/>
        <v>1159610</v>
      </c>
      <c r="HQ53" s="589">
        <f t="shared" si="178"/>
        <v>1174544</v>
      </c>
      <c r="HR53" s="589">
        <f t="shared" si="178"/>
        <v>1121793</v>
      </c>
      <c r="HS53" s="589">
        <f t="shared" si="178"/>
        <v>1096876</v>
      </c>
      <c r="HT53" s="589">
        <f t="shared" si="178"/>
        <v>1120260</v>
      </c>
      <c r="HU53" s="589">
        <f t="shared" si="178"/>
        <v>1170088</v>
      </c>
      <c r="HV53" s="589">
        <f t="shared" si="178"/>
        <v>1196149</v>
      </c>
      <c r="HW53" s="589">
        <f t="shared" si="178"/>
        <v>1173226</v>
      </c>
      <c r="HX53" s="589">
        <f t="shared" si="178"/>
        <v>1132965</v>
      </c>
      <c r="HY53" s="589">
        <f t="shared" si="178"/>
        <v>1148930</v>
      </c>
      <c r="HZ53" s="589">
        <f t="shared" si="178"/>
        <v>1199620</v>
      </c>
      <c r="IA53" s="589">
        <f t="shared" si="178"/>
        <v>1220403</v>
      </c>
      <c r="IB53" s="589">
        <f t="shared" si="178"/>
        <v>1189755</v>
      </c>
      <c r="IC53" s="589">
        <f t="shared" si="178"/>
        <v>1174237</v>
      </c>
      <c r="ID53" s="589">
        <f t="shared" si="178"/>
        <v>1184526</v>
      </c>
      <c r="IE53" s="589">
        <f t="shared" si="178"/>
        <v>1197765</v>
      </c>
      <c r="IF53" s="589">
        <f t="shared" si="178"/>
        <v>1223246</v>
      </c>
      <c r="IG53" s="589">
        <f t="shared" si="178"/>
        <v>1223504</v>
      </c>
      <c r="IH53" s="589">
        <f t="shared" si="178"/>
        <v>1217423</v>
      </c>
      <c r="II53" s="589">
        <f t="shared" si="178"/>
        <v>1121794</v>
      </c>
      <c r="IJ53" s="589">
        <f t="shared" si="178"/>
        <v>1099936</v>
      </c>
      <c r="IK53" s="589">
        <f t="shared" si="178"/>
        <v>1150593</v>
      </c>
      <c r="IL53" s="589">
        <f t="shared" si="178"/>
        <v>1205330</v>
      </c>
      <c r="IM53" s="589">
        <f t="shared" si="178"/>
        <v>1102402</v>
      </c>
      <c r="IN53" s="589">
        <f t="shared" si="178"/>
        <v>1091182</v>
      </c>
      <c r="IO53" s="589">
        <f t="shared" si="178"/>
        <v>1167792</v>
      </c>
      <c r="IP53" s="589">
        <f t="shared" si="178"/>
        <v>1200615</v>
      </c>
      <c r="IQ53" s="589">
        <f t="shared" si="178"/>
        <v>1212526</v>
      </c>
      <c r="IR53" s="589">
        <f t="shared" si="178"/>
        <v>1228947</v>
      </c>
      <c r="IS53" s="589">
        <f t="shared" si="178"/>
        <v>1226744</v>
      </c>
      <c r="IT53" s="589">
        <f t="shared" si="178"/>
        <v>1234717</v>
      </c>
      <c r="IU53" s="589">
        <f t="shared" si="178"/>
        <v>1240038</v>
      </c>
      <c r="IV53" s="589">
        <f t="shared" si="178"/>
        <v>1260529</v>
      </c>
      <c r="IW53" s="589">
        <f t="shared" si="178"/>
        <v>1262341</v>
      </c>
      <c r="IX53" s="589">
        <f t="shared" si="178"/>
        <v>1228003</v>
      </c>
      <c r="IY53" s="589">
        <f t="shared" si="178"/>
        <v>1235364</v>
      </c>
      <c r="IZ53" s="589">
        <f t="shared" si="178"/>
        <v>1244290</v>
      </c>
      <c r="JA53" s="589">
        <f t="shared" si="178"/>
        <v>1284836</v>
      </c>
      <c r="JB53" s="589">
        <f t="shared" ref="JB53:JI53" si="179">SUM(JB43:JB52)</f>
        <v>1297565</v>
      </c>
      <c r="JC53" s="589">
        <f t="shared" si="179"/>
        <v>1297734</v>
      </c>
      <c r="JD53" s="589">
        <f t="shared" si="179"/>
        <v>1252007</v>
      </c>
      <c r="JE53" s="589">
        <f t="shared" si="179"/>
        <v>1220826</v>
      </c>
      <c r="JF53" s="589">
        <f t="shared" si="179"/>
        <v>1240585</v>
      </c>
      <c r="JG53" s="589">
        <f t="shared" si="179"/>
        <v>1290759</v>
      </c>
      <c r="JH53" s="589">
        <f t="shared" si="179"/>
        <v>1320549</v>
      </c>
      <c r="JI53" s="589">
        <f t="shared" si="179"/>
        <v>1280229</v>
      </c>
    </row>
    <row r="54" spans="2:269">
      <c r="B54" s="4"/>
      <c r="C54" s="4"/>
      <c r="D54" s="4"/>
      <c r="E54" s="90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  <c r="AW54" s="86"/>
      <c r="AX54" s="86"/>
      <c r="AY54" s="86"/>
      <c r="AZ54" s="86"/>
      <c r="BA54" s="86"/>
      <c r="BB54" s="86"/>
      <c r="BC54" s="86"/>
      <c r="BD54" s="86"/>
      <c r="BE54" s="86"/>
      <c r="BF54" s="86"/>
      <c r="BG54" s="86"/>
      <c r="BH54" s="86"/>
      <c r="BI54" s="86"/>
      <c r="BJ54" s="86"/>
      <c r="BK54" s="86"/>
      <c r="BL54" s="86"/>
      <c r="BM54" s="86"/>
      <c r="BN54" s="86"/>
      <c r="BO54" s="86"/>
      <c r="BP54" s="86"/>
      <c r="BQ54" s="86"/>
      <c r="BR54" s="86"/>
      <c r="BS54" s="86"/>
      <c r="BT54" s="86"/>
      <c r="BU54" s="86"/>
      <c r="BV54" s="86"/>
      <c r="BW54" s="86"/>
      <c r="BX54" s="86"/>
      <c r="BY54" s="86"/>
      <c r="BZ54" s="86"/>
      <c r="CA54" s="86"/>
      <c r="CB54" s="86"/>
      <c r="CC54" s="86"/>
      <c r="CD54" s="86"/>
      <c r="CE54" s="86"/>
      <c r="CF54" s="86"/>
      <c r="CG54" s="86"/>
      <c r="CH54" s="86"/>
      <c r="CI54" s="86"/>
      <c r="CJ54" s="86"/>
      <c r="CK54" s="86"/>
      <c r="CL54" s="86"/>
      <c r="CM54" s="86"/>
      <c r="CN54" s="86"/>
      <c r="CO54" s="86"/>
      <c r="CP54" s="86"/>
      <c r="CQ54" s="86"/>
      <c r="CR54" s="86"/>
      <c r="CS54" s="86"/>
      <c r="CT54" s="86"/>
      <c r="CU54" s="86"/>
      <c r="CV54" s="86"/>
      <c r="CW54" s="86"/>
      <c r="CX54" s="86"/>
      <c r="CY54" s="86"/>
      <c r="CZ54" s="86"/>
      <c r="DA54" s="86"/>
      <c r="DB54" s="86"/>
      <c r="DC54" s="86"/>
      <c r="DD54" s="86"/>
      <c r="DE54" s="86"/>
      <c r="DF54" s="86"/>
      <c r="DG54" s="86"/>
      <c r="DH54" s="86"/>
      <c r="DI54" s="86"/>
      <c r="DJ54" s="86"/>
      <c r="DK54" s="86"/>
      <c r="DL54" s="86"/>
      <c r="DM54" s="86"/>
      <c r="DN54" s="86"/>
      <c r="DO54" s="86"/>
      <c r="DP54" s="86"/>
      <c r="DQ54" s="86"/>
      <c r="DR54" s="86"/>
      <c r="DS54" s="86"/>
      <c r="DT54" s="86"/>
      <c r="DU54" s="86"/>
      <c r="DV54" s="86"/>
      <c r="DW54" s="86"/>
      <c r="DX54" s="86"/>
      <c r="DY54" s="86"/>
      <c r="DZ54" s="86"/>
      <c r="EA54" s="86"/>
      <c r="EB54" s="86"/>
      <c r="EC54" s="86"/>
      <c r="ED54" s="86"/>
      <c r="EE54" s="86"/>
      <c r="EF54" s="86"/>
      <c r="EG54" s="86"/>
      <c r="EH54" s="86"/>
      <c r="EI54" s="86"/>
      <c r="EJ54" s="86"/>
      <c r="EK54" s="86"/>
      <c r="EL54" s="86"/>
      <c r="EM54" s="86"/>
      <c r="EN54" s="86"/>
      <c r="EO54" s="86"/>
      <c r="EP54" s="86"/>
      <c r="EQ54" s="86"/>
      <c r="ER54" s="86"/>
      <c r="ES54" s="86"/>
      <c r="ET54" s="86"/>
      <c r="EU54" s="86"/>
      <c r="EV54" s="86"/>
      <c r="EW54" s="86"/>
      <c r="EX54" s="86"/>
      <c r="EY54" s="86"/>
      <c r="EZ54" s="86"/>
      <c r="FA54" s="86"/>
      <c r="FB54" s="86"/>
      <c r="FC54" s="86"/>
      <c r="FD54" s="86"/>
      <c r="FE54" s="86"/>
      <c r="FF54" s="86"/>
      <c r="FG54" s="86"/>
      <c r="FH54" s="86"/>
      <c r="FI54" s="86"/>
      <c r="FJ54" s="86"/>
      <c r="FK54" s="86"/>
      <c r="FL54" s="86"/>
      <c r="FM54" s="86"/>
      <c r="FN54" s="86"/>
      <c r="FO54" s="86"/>
      <c r="FP54" s="86"/>
      <c r="FQ54" s="86"/>
      <c r="FR54" s="86"/>
      <c r="FS54" s="86"/>
      <c r="FT54" s="86"/>
      <c r="FU54" s="86"/>
      <c r="FV54" s="86"/>
      <c r="FW54" s="86"/>
      <c r="FX54" s="86"/>
      <c r="FY54" s="86"/>
      <c r="FZ54" s="86"/>
      <c r="GA54" s="86"/>
      <c r="GB54" s="86"/>
      <c r="GC54" s="86"/>
      <c r="GD54" s="86"/>
      <c r="GE54" s="86"/>
      <c r="GF54" s="86"/>
      <c r="GG54" s="86"/>
      <c r="GH54" s="86"/>
      <c r="GI54" s="86"/>
      <c r="GJ54" s="86"/>
      <c r="GK54" s="86"/>
      <c r="GL54" s="86"/>
      <c r="GM54" s="86"/>
      <c r="GN54" s="86"/>
      <c r="GO54" s="86"/>
      <c r="GP54" s="86"/>
      <c r="GQ54" s="86"/>
      <c r="GR54" s="86"/>
      <c r="GS54" s="86"/>
      <c r="GT54" s="86"/>
      <c r="GU54" s="86"/>
      <c r="GV54" s="86"/>
      <c r="GW54" s="86"/>
      <c r="GX54" s="86"/>
      <c r="GY54" s="86"/>
      <c r="GZ54" s="86"/>
      <c r="HA54" s="86"/>
      <c r="HB54" s="86"/>
      <c r="HC54" s="86"/>
      <c r="HD54" s="86"/>
      <c r="HE54" s="86"/>
      <c r="HF54" s="86"/>
      <c r="HG54" s="86"/>
      <c r="HH54" s="86"/>
      <c r="HI54" s="86"/>
      <c r="HJ54" s="86"/>
      <c r="HK54" s="86"/>
      <c r="HL54" s="86"/>
      <c r="HM54" s="86"/>
      <c r="HN54" s="86"/>
      <c r="HO54" s="86"/>
      <c r="HP54" s="86"/>
      <c r="HQ54" s="86"/>
      <c r="HR54" s="86"/>
      <c r="HS54" s="86"/>
      <c r="HT54" s="86"/>
      <c r="HU54" s="86"/>
      <c r="HV54" s="86"/>
      <c r="HW54" s="86"/>
      <c r="HX54" s="86"/>
      <c r="HY54" s="86"/>
      <c r="HZ54" s="86"/>
      <c r="IA54" s="86"/>
      <c r="IB54" s="86"/>
      <c r="IC54" s="86"/>
      <c r="ID54" s="86"/>
      <c r="IE54" s="86"/>
      <c r="IF54" s="86"/>
      <c r="IG54" s="86"/>
      <c r="IH54" s="86"/>
      <c r="II54" s="86"/>
      <c r="IJ54" s="86"/>
      <c r="IK54" s="86"/>
      <c r="IL54" s="86"/>
      <c r="IM54" s="86"/>
      <c r="IN54" s="86"/>
      <c r="IO54" s="86"/>
      <c r="IP54" s="86"/>
      <c r="IQ54" s="86"/>
      <c r="IR54" s="86"/>
      <c r="IS54" s="86"/>
      <c r="IT54" s="86"/>
      <c r="IU54" s="86"/>
      <c r="IV54" s="86"/>
      <c r="IW54" s="86"/>
      <c r="IX54" s="86"/>
      <c r="IY54" s="86"/>
      <c r="IZ54" s="86"/>
      <c r="JA54" s="86"/>
      <c r="JB54" s="86"/>
      <c r="JC54" s="86"/>
      <c r="JD54" s="86"/>
      <c r="JE54" s="86"/>
      <c r="JF54" s="86"/>
      <c r="JG54" s="86"/>
      <c r="JH54" s="86"/>
      <c r="JI54" s="86"/>
    </row>
    <row r="55" spans="2:269">
      <c r="B55" s="4" t="s">
        <v>1356</v>
      </c>
      <c r="C55" s="4"/>
      <c r="D55" s="4"/>
      <c r="E55" s="90">
        <v>0</v>
      </c>
      <c r="F55" s="86">
        <f t="shared" ref="F55:O56" si="180">SUMIF($B$204:$B$323,$B55,F$204:F$323)</f>
        <v>-3872</v>
      </c>
      <c r="G55" s="86">
        <f t="shared" si="180"/>
        <v>-3872</v>
      </c>
      <c r="H55" s="86">
        <f t="shared" si="180"/>
        <v>-3872</v>
      </c>
      <c r="I55" s="86">
        <f t="shared" si="180"/>
        <v>-11616.333333333334</v>
      </c>
      <c r="J55" s="86">
        <f t="shared" si="180"/>
        <v>-11616.333333333334</v>
      </c>
      <c r="K55" s="86">
        <f t="shared" si="180"/>
        <v>-11616.333333333334</v>
      </c>
      <c r="L55" s="86">
        <f t="shared" si="180"/>
        <v>-11616.333333333334</v>
      </c>
      <c r="M55" s="86">
        <f t="shared" si="180"/>
        <v>-11616.333333333334</v>
      </c>
      <c r="N55" s="86">
        <f t="shared" si="180"/>
        <v>-11616.333333333334</v>
      </c>
      <c r="O55" s="86">
        <f t="shared" si="180"/>
        <v>-11616.333333333334</v>
      </c>
      <c r="P55" s="86">
        <f t="shared" ref="P55:Y56" si="181">SUMIF($B$204:$B$323,$B55,P$204:P$323)</f>
        <v>-11616.333333333334</v>
      </c>
      <c r="Q55" s="86">
        <f t="shared" si="181"/>
        <v>-11616.333333333334</v>
      </c>
      <c r="R55" s="86">
        <f t="shared" si="181"/>
        <v>-13041.666666666666</v>
      </c>
      <c r="S55" s="86">
        <f t="shared" si="181"/>
        <v>-13041.666666666666</v>
      </c>
      <c r="T55" s="86">
        <f t="shared" si="181"/>
        <v>-13041.666666666666</v>
      </c>
      <c r="U55" s="86">
        <f t="shared" si="181"/>
        <v>-15892.666666666666</v>
      </c>
      <c r="V55" s="86">
        <f t="shared" si="181"/>
        <v>-15892.666666666666</v>
      </c>
      <c r="W55" s="86">
        <f t="shared" si="181"/>
        <v>-15892.666666666666</v>
      </c>
      <c r="X55" s="86">
        <f t="shared" si="181"/>
        <v>-15892.666666666666</v>
      </c>
      <c r="Y55" s="86">
        <f t="shared" si="181"/>
        <v>-15892.666666666666</v>
      </c>
      <c r="Z55" s="86">
        <f t="shared" ref="Z55:AI56" si="182">SUMIF($B$204:$B$323,$B55,Z$204:Z$323)</f>
        <v>-15892.666666666666</v>
      </c>
      <c r="AA55" s="86">
        <f t="shared" si="182"/>
        <v>-15892.666666666666</v>
      </c>
      <c r="AB55" s="86">
        <f t="shared" si="182"/>
        <v>-15892.666666666666</v>
      </c>
      <c r="AC55" s="86">
        <f t="shared" si="182"/>
        <v>-15892.666666666666</v>
      </c>
      <c r="AD55" s="86">
        <f t="shared" si="182"/>
        <v>-17604.666666666668</v>
      </c>
      <c r="AE55" s="86">
        <f t="shared" si="182"/>
        <v>-17604.666666666668</v>
      </c>
      <c r="AF55" s="86">
        <f t="shared" si="182"/>
        <v>-17604.666666666668</v>
      </c>
      <c r="AG55" s="86">
        <f t="shared" si="182"/>
        <v>-21028.666666666668</v>
      </c>
      <c r="AH55" s="86">
        <f t="shared" si="182"/>
        <v>-21028.666666666668</v>
      </c>
      <c r="AI55" s="86">
        <f t="shared" si="182"/>
        <v>-21028.666666666668</v>
      </c>
      <c r="AJ55" s="86">
        <f t="shared" ref="AJ55:AS56" si="183">SUMIF($B$204:$B$323,$B55,AJ$204:AJ$323)</f>
        <v>-21028.666666666668</v>
      </c>
      <c r="AK55" s="86">
        <f t="shared" si="183"/>
        <v>-21028.666666666668</v>
      </c>
      <c r="AL55" s="86">
        <f t="shared" si="183"/>
        <v>-21028.666666666668</v>
      </c>
      <c r="AM55" s="86">
        <f t="shared" si="183"/>
        <v>-30469</v>
      </c>
      <c r="AN55" s="86">
        <f t="shared" si="183"/>
        <v>-30469</v>
      </c>
      <c r="AO55" s="86">
        <f t="shared" si="183"/>
        <v>-30469</v>
      </c>
      <c r="AP55" s="86">
        <f t="shared" si="183"/>
        <v>-30469</v>
      </c>
      <c r="AQ55" s="86">
        <f t="shared" si="183"/>
        <v>-30469</v>
      </c>
      <c r="AR55" s="86">
        <f t="shared" si="183"/>
        <v>-30469</v>
      </c>
      <c r="AS55" s="86">
        <f t="shared" si="183"/>
        <v>-30469</v>
      </c>
      <c r="AT55" s="86">
        <f t="shared" ref="AT55:BC56" si="184">SUMIF($B$204:$B$323,$B55,AT$204:AT$323)</f>
        <v>-30469</v>
      </c>
      <c r="AU55" s="86">
        <f t="shared" si="184"/>
        <v>-15799</v>
      </c>
      <c r="AV55" s="86">
        <f t="shared" si="184"/>
        <v>-15799</v>
      </c>
      <c r="AW55" s="86">
        <f t="shared" si="184"/>
        <v>-15799</v>
      </c>
      <c r="AX55" s="86">
        <f t="shared" si="184"/>
        <v>-15799</v>
      </c>
      <c r="AY55" s="86">
        <f t="shared" si="184"/>
        <v>-15799</v>
      </c>
      <c r="AZ55" s="86">
        <f t="shared" si="184"/>
        <v>-15799</v>
      </c>
      <c r="BA55" s="86">
        <f t="shared" si="184"/>
        <v>-15799</v>
      </c>
      <c r="BB55" s="86">
        <f t="shared" si="184"/>
        <v>-15799</v>
      </c>
      <c r="BC55" s="86">
        <f t="shared" si="184"/>
        <v>-15799</v>
      </c>
      <c r="BD55" s="86">
        <f t="shared" ref="BD55:BM56" si="185">SUMIF($B$204:$B$323,$B55,BD$204:BD$323)</f>
        <v>-15799</v>
      </c>
      <c r="BE55" s="86">
        <f t="shared" si="185"/>
        <v>-15799</v>
      </c>
      <c r="BF55" s="86">
        <f t="shared" si="185"/>
        <v>-15799</v>
      </c>
      <c r="BG55" s="86">
        <f t="shared" si="185"/>
        <v>-6447</v>
      </c>
      <c r="BH55" s="86">
        <f t="shared" si="185"/>
        <v>-6447</v>
      </c>
      <c r="BI55" s="86">
        <f t="shared" si="185"/>
        <v>-6447</v>
      </c>
      <c r="BJ55" s="86">
        <f t="shared" si="185"/>
        <v>-6447</v>
      </c>
      <c r="BK55" s="86">
        <f t="shared" si="185"/>
        <v>-6447</v>
      </c>
      <c r="BL55" s="86">
        <f t="shared" si="185"/>
        <v>-6447</v>
      </c>
      <c r="BM55" s="86">
        <f t="shared" si="185"/>
        <v>-6447</v>
      </c>
      <c r="BN55" s="86">
        <f t="shared" ref="BN55:BW56" si="186">SUMIF($B$204:$B$323,$B55,BN$204:BN$323)</f>
        <v>-6447</v>
      </c>
      <c r="BO55" s="86">
        <f t="shared" si="186"/>
        <v>-6447</v>
      </c>
      <c r="BP55" s="86">
        <f t="shared" si="186"/>
        <v>-6447</v>
      </c>
      <c r="BQ55" s="86">
        <f t="shared" si="186"/>
        <v>-6447</v>
      </c>
      <c r="BR55" s="86">
        <f t="shared" si="186"/>
        <v>-6447</v>
      </c>
      <c r="BS55" s="86">
        <f t="shared" si="186"/>
        <v>-25350</v>
      </c>
      <c r="BT55" s="86">
        <f t="shared" si="186"/>
        <v>-25350</v>
      </c>
      <c r="BU55" s="86">
        <f t="shared" si="186"/>
        <v>-25350</v>
      </c>
      <c r="BV55" s="86">
        <f t="shared" si="186"/>
        <v>-25350</v>
      </c>
      <c r="BW55" s="86">
        <f t="shared" si="186"/>
        <v>-25350</v>
      </c>
      <c r="BX55" s="86">
        <f t="shared" ref="BX55:CG56" si="187">SUMIF($B$204:$B$323,$B55,BX$204:BX$323)</f>
        <v>-25350</v>
      </c>
      <c r="BY55" s="86">
        <f t="shared" si="187"/>
        <v>-25350</v>
      </c>
      <c r="BZ55" s="86">
        <f t="shared" si="187"/>
        <v>-25350</v>
      </c>
      <c r="CA55" s="86">
        <f t="shared" si="187"/>
        <v>-25350</v>
      </c>
      <c r="CB55" s="86">
        <f t="shared" si="187"/>
        <v>-25350</v>
      </c>
      <c r="CC55" s="86">
        <f t="shared" si="187"/>
        <v>-25350</v>
      </c>
      <c r="CD55" s="86">
        <f t="shared" si="187"/>
        <v>-25350</v>
      </c>
      <c r="CE55" s="86">
        <f t="shared" si="187"/>
        <v>-24648</v>
      </c>
      <c r="CF55" s="86">
        <f t="shared" si="187"/>
        <v>-24648</v>
      </c>
      <c r="CG55" s="86">
        <f t="shared" si="187"/>
        <v>-24648</v>
      </c>
      <c r="CH55" s="86">
        <f t="shared" ref="CH55:CQ56" si="188">SUMIF($B$204:$B$323,$B55,CH$204:CH$323)</f>
        <v>-24648</v>
      </c>
      <c r="CI55" s="86">
        <f t="shared" si="188"/>
        <v>-24648</v>
      </c>
      <c r="CJ55" s="86">
        <f t="shared" si="188"/>
        <v>-24648</v>
      </c>
      <c r="CK55" s="86">
        <f t="shared" si="188"/>
        <v>-24648</v>
      </c>
      <c r="CL55" s="86">
        <f t="shared" si="188"/>
        <v>-24648</v>
      </c>
      <c r="CM55" s="86">
        <f t="shared" si="188"/>
        <v>-24648</v>
      </c>
      <c r="CN55" s="86">
        <f t="shared" si="188"/>
        <v>-24648</v>
      </c>
      <c r="CO55" s="86">
        <f t="shared" si="188"/>
        <v>-24648</v>
      </c>
      <c r="CP55" s="86">
        <f t="shared" si="188"/>
        <v>-24648</v>
      </c>
      <c r="CQ55" s="86">
        <f t="shared" si="188"/>
        <v>-35923</v>
      </c>
      <c r="CR55" s="86">
        <f t="shared" ref="CR55:DA56" si="189">SUMIF($B$204:$B$323,$B55,CR$204:CR$323)</f>
        <v>-35923</v>
      </c>
      <c r="CS55" s="86">
        <f t="shared" si="189"/>
        <v>-35923</v>
      </c>
      <c r="CT55" s="86">
        <f t="shared" si="189"/>
        <v>-35923</v>
      </c>
      <c r="CU55" s="86">
        <f t="shared" si="189"/>
        <v>-35923</v>
      </c>
      <c r="CV55" s="86">
        <f t="shared" si="189"/>
        <v>-35923</v>
      </c>
      <c r="CW55" s="86">
        <f t="shared" si="189"/>
        <v>-35923</v>
      </c>
      <c r="CX55" s="86">
        <f t="shared" si="189"/>
        <v>-35923</v>
      </c>
      <c r="CY55" s="86">
        <f t="shared" si="189"/>
        <v>-35923</v>
      </c>
      <c r="CZ55" s="86">
        <f t="shared" si="189"/>
        <v>-35923</v>
      </c>
      <c r="DA55" s="86">
        <f t="shared" si="189"/>
        <v>-35923</v>
      </c>
      <c r="DB55" s="86">
        <f t="shared" ref="DB55:DK56" si="190">SUMIF($B$204:$B$323,$B55,DB$204:DB$323)</f>
        <v>-35923</v>
      </c>
      <c r="DC55" s="86">
        <f t="shared" si="190"/>
        <v>-30702</v>
      </c>
      <c r="DD55" s="86">
        <f t="shared" si="190"/>
        <v>-30702</v>
      </c>
      <c r="DE55" s="86">
        <f t="shared" si="190"/>
        <v>-30702</v>
      </c>
      <c r="DF55" s="86">
        <f t="shared" si="190"/>
        <v>-30702</v>
      </c>
      <c r="DG55" s="86">
        <f t="shared" si="190"/>
        <v>-30702</v>
      </c>
      <c r="DH55" s="86">
        <f t="shared" si="190"/>
        <v>-30702</v>
      </c>
      <c r="DI55" s="86">
        <f t="shared" si="190"/>
        <v>-30702</v>
      </c>
      <c r="DJ55" s="86">
        <f t="shared" si="190"/>
        <v>-30702</v>
      </c>
      <c r="DK55" s="86">
        <f t="shared" si="190"/>
        <v>-30702</v>
      </c>
      <c r="DL55" s="86">
        <f t="shared" ref="DL55:DU56" si="191">SUMIF($B$204:$B$323,$B55,DL$204:DL$323)</f>
        <v>-30702</v>
      </c>
      <c r="DM55" s="86">
        <f t="shared" si="191"/>
        <v>-30702</v>
      </c>
      <c r="DN55" s="86">
        <f t="shared" si="191"/>
        <v>-30702</v>
      </c>
      <c r="DO55" s="86">
        <f t="shared" si="191"/>
        <v>-5577</v>
      </c>
      <c r="DP55" s="86">
        <f t="shared" si="191"/>
        <v>-5577</v>
      </c>
      <c r="DQ55" s="86">
        <f t="shared" si="191"/>
        <v>-5577</v>
      </c>
      <c r="DR55" s="86">
        <f t="shared" si="191"/>
        <v>-5577</v>
      </c>
      <c r="DS55" s="86">
        <f t="shared" si="191"/>
        <v>-5577</v>
      </c>
      <c r="DT55" s="86">
        <f t="shared" si="191"/>
        <v>-5577</v>
      </c>
      <c r="DU55" s="86">
        <f t="shared" si="191"/>
        <v>-5577</v>
      </c>
      <c r="DV55" s="86">
        <f t="shared" ref="DV55:EE56" si="192">SUMIF($B$204:$B$323,$B55,DV$204:DV$323)</f>
        <v>-5577</v>
      </c>
      <c r="DW55" s="86">
        <f t="shared" si="192"/>
        <v>-5577</v>
      </c>
      <c r="DX55" s="86">
        <f t="shared" si="192"/>
        <v>-5577</v>
      </c>
      <c r="DY55" s="86">
        <f t="shared" si="192"/>
        <v>-5577</v>
      </c>
      <c r="DZ55" s="86">
        <f t="shared" si="192"/>
        <v>-5577</v>
      </c>
      <c r="EA55" s="86">
        <f t="shared" si="192"/>
        <v>-30284</v>
      </c>
      <c r="EB55" s="86">
        <f t="shared" si="192"/>
        <v>-30284</v>
      </c>
      <c r="EC55" s="86">
        <f t="shared" si="192"/>
        <v>-30284</v>
      </c>
      <c r="ED55" s="86">
        <f t="shared" si="192"/>
        <v>-30284</v>
      </c>
      <c r="EE55" s="86">
        <f t="shared" si="192"/>
        <v>-30284</v>
      </c>
      <c r="EF55" s="86">
        <f t="shared" ref="EF55:EO56" si="193">SUMIF($B$204:$B$323,$B55,EF$204:EF$323)</f>
        <v>-30284</v>
      </c>
      <c r="EG55" s="86">
        <f t="shared" si="193"/>
        <v>-30284</v>
      </c>
      <c r="EH55" s="86">
        <f t="shared" si="193"/>
        <v>-30284</v>
      </c>
      <c r="EI55" s="86">
        <f t="shared" si="193"/>
        <v>-30284</v>
      </c>
      <c r="EJ55" s="86">
        <f t="shared" si="193"/>
        <v>-30284</v>
      </c>
      <c r="EK55" s="86">
        <f t="shared" si="193"/>
        <v>-30284</v>
      </c>
      <c r="EL55" s="86">
        <f t="shared" si="193"/>
        <v>-30284</v>
      </c>
      <c r="EM55" s="86">
        <f t="shared" si="193"/>
        <v>-21320</v>
      </c>
      <c r="EN55" s="86">
        <f t="shared" si="193"/>
        <v>-21320</v>
      </c>
      <c r="EO55" s="86">
        <f t="shared" si="193"/>
        <v>-21320</v>
      </c>
      <c r="EP55" s="86">
        <f t="shared" ref="EP55:EY56" si="194">SUMIF($B$204:$B$323,$B55,EP$204:EP$323)</f>
        <v>-21320</v>
      </c>
      <c r="EQ55" s="86">
        <f t="shared" si="194"/>
        <v>-21320</v>
      </c>
      <c r="ER55" s="86">
        <f t="shared" si="194"/>
        <v>-21320</v>
      </c>
      <c r="ES55" s="86">
        <f t="shared" si="194"/>
        <v>-21320</v>
      </c>
      <c r="ET55" s="86">
        <f t="shared" si="194"/>
        <v>-21320</v>
      </c>
      <c r="EU55" s="86">
        <f t="shared" si="194"/>
        <v>-21320</v>
      </c>
      <c r="EV55" s="86">
        <f t="shared" si="194"/>
        <v>-21320</v>
      </c>
      <c r="EW55" s="86">
        <f t="shared" si="194"/>
        <v>-21320</v>
      </c>
      <c r="EX55" s="86">
        <f t="shared" si="194"/>
        <v>-21320</v>
      </c>
      <c r="EY55" s="86">
        <f t="shared" si="194"/>
        <v>-38971</v>
      </c>
      <c r="EZ55" s="86">
        <f t="shared" ref="EZ55:FI56" si="195">SUMIF($B$204:$B$323,$B55,EZ$204:EZ$323)</f>
        <v>-38971</v>
      </c>
      <c r="FA55" s="86">
        <f t="shared" si="195"/>
        <v>-38971</v>
      </c>
      <c r="FB55" s="86">
        <f t="shared" si="195"/>
        <v>-38971</v>
      </c>
      <c r="FC55" s="86">
        <f t="shared" si="195"/>
        <v>-38971</v>
      </c>
      <c r="FD55" s="86">
        <f t="shared" si="195"/>
        <v>-38971</v>
      </c>
      <c r="FE55" s="86">
        <f t="shared" si="195"/>
        <v>-38971</v>
      </c>
      <c r="FF55" s="86">
        <f t="shared" si="195"/>
        <v>-38971</v>
      </c>
      <c r="FG55" s="86">
        <f t="shared" si="195"/>
        <v>-38971</v>
      </c>
      <c r="FH55" s="86">
        <f t="shared" si="195"/>
        <v>-38971</v>
      </c>
      <c r="FI55" s="86">
        <f t="shared" si="195"/>
        <v>-38971</v>
      </c>
      <c r="FJ55" s="86">
        <f t="shared" ref="FJ55:FS56" si="196">SUMIF($B$204:$B$323,$B55,FJ$204:FJ$323)</f>
        <v>-38971</v>
      </c>
      <c r="FK55" s="86">
        <f t="shared" si="196"/>
        <v>-42032</v>
      </c>
      <c r="FL55" s="86">
        <f t="shared" si="196"/>
        <v>-42032</v>
      </c>
      <c r="FM55" s="86">
        <f t="shared" si="196"/>
        <v>-42032</v>
      </c>
      <c r="FN55" s="86">
        <f t="shared" si="196"/>
        <v>-42032</v>
      </c>
      <c r="FO55" s="86">
        <f t="shared" si="196"/>
        <v>-42032</v>
      </c>
      <c r="FP55" s="86">
        <f t="shared" si="196"/>
        <v>-42032</v>
      </c>
      <c r="FQ55" s="86">
        <f t="shared" si="196"/>
        <v>-42032</v>
      </c>
      <c r="FR55" s="86">
        <f t="shared" si="196"/>
        <v>-41322</v>
      </c>
      <c r="FS55" s="86">
        <f t="shared" si="196"/>
        <v>-41322</v>
      </c>
      <c r="FT55" s="86">
        <f t="shared" ref="FT55:GC56" si="197">SUMIF($B$204:$B$323,$B55,FT$204:FT$323)</f>
        <v>-41322</v>
      </c>
      <c r="FU55" s="86">
        <f t="shared" si="197"/>
        <v>-41322</v>
      </c>
      <c r="FV55" s="86">
        <f t="shared" si="197"/>
        <v>-41322</v>
      </c>
      <c r="FW55" s="86">
        <f t="shared" si="197"/>
        <v>-9709</v>
      </c>
      <c r="FX55" s="86">
        <f t="shared" si="197"/>
        <v>-9709</v>
      </c>
      <c r="FY55" s="86">
        <f t="shared" si="197"/>
        <v>-9709</v>
      </c>
      <c r="FZ55" s="86">
        <f t="shared" si="197"/>
        <v>-9709</v>
      </c>
      <c r="GA55" s="86">
        <f t="shared" si="197"/>
        <v>-9709</v>
      </c>
      <c r="GB55" s="86">
        <f t="shared" si="197"/>
        <v>-9709</v>
      </c>
      <c r="GC55" s="86">
        <f t="shared" si="197"/>
        <v>-9709</v>
      </c>
      <c r="GD55" s="86">
        <f t="shared" ref="GD55:GM56" si="198">SUMIF($B$204:$B$323,$B55,GD$204:GD$323)</f>
        <v>-9709</v>
      </c>
      <c r="GE55" s="86">
        <f t="shared" si="198"/>
        <v>-9709</v>
      </c>
      <c r="GF55" s="86">
        <f t="shared" si="198"/>
        <v>-9709</v>
      </c>
      <c r="GG55" s="86">
        <f t="shared" si="198"/>
        <v>-9709</v>
      </c>
      <c r="GH55" s="86">
        <f t="shared" si="198"/>
        <v>-9709</v>
      </c>
      <c r="GI55" s="86">
        <f t="shared" si="198"/>
        <v>-37740</v>
      </c>
      <c r="GJ55" s="86">
        <f t="shared" si="198"/>
        <v>-37740</v>
      </c>
      <c r="GK55" s="86">
        <f t="shared" si="198"/>
        <v>-37740</v>
      </c>
      <c r="GL55" s="86">
        <f t="shared" si="198"/>
        <v>-37740</v>
      </c>
      <c r="GM55" s="86">
        <f t="shared" si="198"/>
        <v>-37740</v>
      </c>
      <c r="GN55" s="86">
        <f t="shared" ref="GN55:GW56" si="199">SUMIF($B$204:$B$323,$B55,GN$204:GN$323)</f>
        <v>-37740</v>
      </c>
      <c r="GO55" s="86">
        <f t="shared" si="199"/>
        <v>-37740</v>
      </c>
      <c r="GP55" s="86">
        <f t="shared" si="199"/>
        <v>-37740</v>
      </c>
      <c r="GQ55" s="86">
        <f t="shared" si="199"/>
        <v>-37740</v>
      </c>
      <c r="GR55" s="86">
        <f t="shared" si="199"/>
        <v>-37740</v>
      </c>
      <c r="GS55" s="86">
        <f t="shared" si="199"/>
        <v>-37740</v>
      </c>
      <c r="GT55" s="86">
        <f t="shared" si="199"/>
        <v>-37740</v>
      </c>
      <c r="GU55" s="86">
        <f t="shared" si="199"/>
        <v>-31529</v>
      </c>
      <c r="GV55" s="86">
        <f t="shared" si="199"/>
        <v>-31529</v>
      </c>
      <c r="GW55" s="86">
        <f t="shared" si="199"/>
        <v>-31529</v>
      </c>
      <c r="GX55" s="86">
        <f t="shared" ref="GX55:HG56" si="200">SUMIF($B$204:$B$323,$B55,GX$204:GX$323)</f>
        <v>-31529</v>
      </c>
      <c r="GY55" s="86">
        <f t="shared" si="200"/>
        <v>-31529</v>
      </c>
      <c r="GZ55" s="86">
        <f t="shared" si="200"/>
        <v>-31529</v>
      </c>
      <c r="HA55" s="86">
        <f t="shared" si="200"/>
        <v>-31529</v>
      </c>
      <c r="HB55" s="86">
        <f t="shared" si="200"/>
        <v>-31529</v>
      </c>
      <c r="HC55" s="86">
        <f t="shared" si="200"/>
        <v>-31529</v>
      </c>
      <c r="HD55" s="86">
        <f t="shared" si="200"/>
        <v>-31529</v>
      </c>
      <c r="HE55" s="86">
        <f t="shared" si="200"/>
        <v>-31529</v>
      </c>
      <c r="HF55" s="86">
        <f t="shared" si="200"/>
        <v>-31529</v>
      </c>
      <c r="HG55" s="86">
        <f t="shared" si="200"/>
        <v>-37623</v>
      </c>
      <c r="HH55" s="86">
        <f t="shared" ref="HH55:HQ56" si="201">SUMIF($B$204:$B$323,$B55,HH$204:HH$323)</f>
        <v>-37623</v>
      </c>
      <c r="HI55" s="86">
        <f t="shared" si="201"/>
        <v>-37623</v>
      </c>
      <c r="HJ55" s="86">
        <f t="shared" si="201"/>
        <v>-37623</v>
      </c>
      <c r="HK55" s="86">
        <f t="shared" si="201"/>
        <v>-37623</v>
      </c>
      <c r="HL55" s="86">
        <f t="shared" si="201"/>
        <v>-37623</v>
      </c>
      <c r="HM55" s="86">
        <f t="shared" si="201"/>
        <v>-37623</v>
      </c>
      <c r="HN55" s="86">
        <f t="shared" si="201"/>
        <v>-37623</v>
      </c>
      <c r="HO55" s="86">
        <f t="shared" si="201"/>
        <v>-37623</v>
      </c>
      <c r="HP55" s="86">
        <f t="shared" si="201"/>
        <v>-37623</v>
      </c>
      <c r="HQ55" s="86">
        <f t="shared" si="201"/>
        <v>-37623</v>
      </c>
      <c r="HR55" s="86">
        <f t="shared" ref="HR55:IA56" si="202">SUMIF($B$204:$B$323,$B55,HR$204:HR$323)</f>
        <v>-37623</v>
      </c>
      <c r="HS55" s="86">
        <f t="shared" si="202"/>
        <v>-36301</v>
      </c>
      <c r="HT55" s="86">
        <f t="shared" si="202"/>
        <v>-36301</v>
      </c>
      <c r="HU55" s="86">
        <f t="shared" si="202"/>
        <v>-36301</v>
      </c>
      <c r="HV55" s="86">
        <f t="shared" si="202"/>
        <v>-36301</v>
      </c>
      <c r="HW55" s="86">
        <f t="shared" si="202"/>
        <v>-36301</v>
      </c>
      <c r="HX55" s="86">
        <f t="shared" si="202"/>
        <v>-36301</v>
      </c>
      <c r="HY55" s="86">
        <f t="shared" si="202"/>
        <v>-36301</v>
      </c>
      <c r="HZ55" s="86">
        <f t="shared" si="202"/>
        <v>-36301</v>
      </c>
      <c r="IA55" s="86">
        <f t="shared" si="202"/>
        <v>-36301</v>
      </c>
      <c r="IB55" s="86">
        <f t="shared" ref="IB55:IK56" si="203">SUMIF($B$204:$B$323,$B55,IB$204:IB$323)</f>
        <v>-36301</v>
      </c>
      <c r="IC55" s="86">
        <f t="shared" si="203"/>
        <v>-36301</v>
      </c>
      <c r="ID55" s="86">
        <f t="shared" si="203"/>
        <v>-36301</v>
      </c>
      <c r="IE55" s="86">
        <f t="shared" si="203"/>
        <v>-19435</v>
      </c>
      <c r="IF55" s="86">
        <f t="shared" si="203"/>
        <v>-19435</v>
      </c>
      <c r="IG55" s="86">
        <f t="shared" si="203"/>
        <v>-19435</v>
      </c>
      <c r="IH55" s="86">
        <f t="shared" si="203"/>
        <v>-19435</v>
      </c>
      <c r="II55" s="86">
        <f t="shared" si="203"/>
        <v>-19435</v>
      </c>
      <c r="IJ55" s="86">
        <f t="shared" si="203"/>
        <v>-19435</v>
      </c>
      <c r="IK55" s="86">
        <f t="shared" si="203"/>
        <v>-19435</v>
      </c>
      <c r="IL55" s="86">
        <f t="shared" ref="IL55:IU56" si="204">SUMIF($B$204:$B$323,$B55,IL$204:IL$323)</f>
        <v>-19435</v>
      </c>
      <c r="IM55" s="86">
        <f t="shared" si="204"/>
        <v>-19435</v>
      </c>
      <c r="IN55" s="86">
        <f t="shared" si="204"/>
        <v>-19435</v>
      </c>
      <c r="IO55" s="86">
        <f t="shared" si="204"/>
        <v>-19435</v>
      </c>
      <c r="IP55" s="86">
        <f t="shared" si="204"/>
        <v>-19435</v>
      </c>
      <c r="IQ55" s="86">
        <f t="shared" si="204"/>
        <v>-41594</v>
      </c>
      <c r="IR55" s="86">
        <f t="shared" si="204"/>
        <v>-41594</v>
      </c>
      <c r="IS55" s="86">
        <f t="shared" si="204"/>
        <v>-41594</v>
      </c>
      <c r="IT55" s="86">
        <f t="shared" si="204"/>
        <v>-41594</v>
      </c>
      <c r="IU55" s="86">
        <f t="shared" si="204"/>
        <v>-41594</v>
      </c>
      <c r="IV55" s="86">
        <f t="shared" ref="IV55:JI56" si="205">SUMIF($B$204:$B$323,$B55,IV$204:IV$323)</f>
        <v>-41594</v>
      </c>
      <c r="IW55" s="86">
        <f t="shared" si="205"/>
        <v>-41594</v>
      </c>
      <c r="IX55" s="86">
        <f t="shared" si="205"/>
        <v>-41594</v>
      </c>
      <c r="IY55" s="86">
        <f t="shared" si="205"/>
        <v>-41594</v>
      </c>
      <c r="IZ55" s="86">
        <f t="shared" si="205"/>
        <v>-41594</v>
      </c>
      <c r="JA55" s="86">
        <f t="shared" si="205"/>
        <v>-41594</v>
      </c>
      <c r="JB55" s="86">
        <f t="shared" si="205"/>
        <v>-41594</v>
      </c>
      <c r="JC55" s="86">
        <f t="shared" si="205"/>
        <v>-41280</v>
      </c>
      <c r="JD55" s="86">
        <f t="shared" si="205"/>
        <v>-41280</v>
      </c>
      <c r="JE55" s="86">
        <f t="shared" si="205"/>
        <v>-41280</v>
      </c>
      <c r="JF55" s="86">
        <f t="shared" si="205"/>
        <v>-41280</v>
      </c>
      <c r="JG55" s="86">
        <f t="shared" si="205"/>
        <v>-41280</v>
      </c>
      <c r="JH55" s="86">
        <f t="shared" si="205"/>
        <v>-41280</v>
      </c>
      <c r="JI55" s="86">
        <f t="shared" si="205"/>
        <v>-41280</v>
      </c>
    </row>
    <row r="56" spans="2:269">
      <c r="B56" s="4" t="s">
        <v>1362</v>
      </c>
      <c r="C56" s="4"/>
      <c r="D56" s="4"/>
      <c r="E56" s="90">
        <v>0</v>
      </c>
      <c r="F56" s="86">
        <f t="shared" si="180"/>
        <v>0</v>
      </c>
      <c r="G56" s="86">
        <f t="shared" si="180"/>
        <v>0</v>
      </c>
      <c r="H56" s="86">
        <f t="shared" si="180"/>
        <v>0</v>
      </c>
      <c r="I56" s="86">
        <f t="shared" si="180"/>
        <v>0</v>
      </c>
      <c r="J56" s="86">
        <f t="shared" si="180"/>
        <v>0</v>
      </c>
      <c r="K56" s="86">
        <f t="shared" si="180"/>
        <v>0</v>
      </c>
      <c r="L56" s="86">
        <f t="shared" si="180"/>
        <v>0</v>
      </c>
      <c r="M56" s="86">
        <f t="shared" si="180"/>
        <v>0</v>
      </c>
      <c r="N56" s="86">
        <f t="shared" si="180"/>
        <v>0</v>
      </c>
      <c r="O56" s="86">
        <f t="shared" si="180"/>
        <v>0</v>
      </c>
      <c r="P56" s="86">
        <f t="shared" si="181"/>
        <v>0</v>
      </c>
      <c r="Q56" s="86">
        <f t="shared" si="181"/>
        <v>0</v>
      </c>
      <c r="R56" s="86">
        <f t="shared" si="181"/>
        <v>0</v>
      </c>
      <c r="S56" s="86">
        <f t="shared" si="181"/>
        <v>0</v>
      </c>
      <c r="T56" s="86">
        <f t="shared" si="181"/>
        <v>0</v>
      </c>
      <c r="U56" s="86">
        <f t="shared" si="181"/>
        <v>0</v>
      </c>
      <c r="V56" s="86">
        <f t="shared" si="181"/>
        <v>0</v>
      </c>
      <c r="W56" s="86">
        <f t="shared" si="181"/>
        <v>0</v>
      </c>
      <c r="X56" s="86">
        <f t="shared" si="181"/>
        <v>0</v>
      </c>
      <c r="Y56" s="86">
        <f t="shared" si="181"/>
        <v>0</v>
      </c>
      <c r="Z56" s="86">
        <f t="shared" si="182"/>
        <v>0</v>
      </c>
      <c r="AA56" s="86">
        <f t="shared" si="182"/>
        <v>0</v>
      </c>
      <c r="AB56" s="86">
        <f t="shared" si="182"/>
        <v>0</v>
      </c>
      <c r="AC56" s="86">
        <f t="shared" si="182"/>
        <v>0</v>
      </c>
      <c r="AD56" s="86">
        <f t="shared" si="182"/>
        <v>0</v>
      </c>
      <c r="AE56" s="86">
        <f t="shared" si="182"/>
        <v>0</v>
      </c>
      <c r="AF56" s="86">
        <f t="shared" si="182"/>
        <v>0</v>
      </c>
      <c r="AG56" s="86">
        <f t="shared" si="182"/>
        <v>0</v>
      </c>
      <c r="AH56" s="86">
        <f t="shared" si="182"/>
        <v>0</v>
      </c>
      <c r="AI56" s="86">
        <f t="shared" si="182"/>
        <v>0</v>
      </c>
      <c r="AJ56" s="86">
        <f t="shared" si="183"/>
        <v>0</v>
      </c>
      <c r="AK56" s="86">
        <f t="shared" si="183"/>
        <v>0</v>
      </c>
      <c r="AL56" s="86">
        <f t="shared" si="183"/>
        <v>0</v>
      </c>
      <c r="AM56" s="86">
        <f t="shared" si="183"/>
        <v>0</v>
      </c>
      <c r="AN56" s="86">
        <f t="shared" si="183"/>
        <v>0</v>
      </c>
      <c r="AO56" s="86">
        <f t="shared" si="183"/>
        <v>0</v>
      </c>
      <c r="AP56" s="86">
        <f t="shared" si="183"/>
        <v>0</v>
      </c>
      <c r="AQ56" s="86">
        <f t="shared" si="183"/>
        <v>0</v>
      </c>
      <c r="AR56" s="86">
        <f t="shared" si="183"/>
        <v>0</v>
      </c>
      <c r="AS56" s="86">
        <f t="shared" si="183"/>
        <v>0</v>
      </c>
      <c r="AT56" s="86">
        <f t="shared" si="184"/>
        <v>0</v>
      </c>
      <c r="AU56" s="86">
        <f t="shared" si="184"/>
        <v>0</v>
      </c>
      <c r="AV56" s="86">
        <f t="shared" si="184"/>
        <v>0</v>
      </c>
      <c r="AW56" s="86">
        <f t="shared" si="184"/>
        <v>0</v>
      </c>
      <c r="AX56" s="86">
        <f t="shared" si="184"/>
        <v>0</v>
      </c>
      <c r="AY56" s="86">
        <f t="shared" si="184"/>
        <v>0</v>
      </c>
      <c r="AZ56" s="86">
        <f t="shared" si="184"/>
        <v>0</v>
      </c>
      <c r="BA56" s="86">
        <f t="shared" si="184"/>
        <v>0</v>
      </c>
      <c r="BB56" s="86">
        <f t="shared" si="184"/>
        <v>0</v>
      </c>
      <c r="BC56" s="86">
        <f t="shared" si="184"/>
        <v>0</v>
      </c>
      <c r="BD56" s="86">
        <f t="shared" si="185"/>
        <v>0</v>
      </c>
      <c r="BE56" s="86">
        <f t="shared" si="185"/>
        <v>0</v>
      </c>
      <c r="BF56" s="86">
        <f t="shared" si="185"/>
        <v>0</v>
      </c>
      <c r="BG56" s="86">
        <f t="shared" si="185"/>
        <v>0</v>
      </c>
      <c r="BH56" s="86">
        <f t="shared" si="185"/>
        <v>0</v>
      </c>
      <c r="BI56" s="86">
        <f t="shared" si="185"/>
        <v>0</v>
      </c>
      <c r="BJ56" s="86">
        <f t="shared" si="185"/>
        <v>0</v>
      </c>
      <c r="BK56" s="86">
        <f t="shared" si="185"/>
        <v>0</v>
      </c>
      <c r="BL56" s="86">
        <f t="shared" si="185"/>
        <v>0</v>
      </c>
      <c r="BM56" s="86">
        <f t="shared" si="185"/>
        <v>0</v>
      </c>
      <c r="BN56" s="86">
        <f t="shared" si="186"/>
        <v>0</v>
      </c>
      <c r="BO56" s="86">
        <f t="shared" si="186"/>
        <v>0</v>
      </c>
      <c r="BP56" s="86">
        <f t="shared" si="186"/>
        <v>0</v>
      </c>
      <c r="BQ56" s="86">
        <f t="shared" si="186"/>
        <v>0</v>
      </c>
      <c r="BR56" s="86">
        <f t="shared" si="186"/>
        <v>0</v>
      </c>
      <c r="BS56" s="86">
        <f t="shared" si="186"/>
        <v>0</v>
      </c>
      <c r="BT56" s="86">
        <f t="shared" si="186"/>
        <v>0</v>
      </c>
      <c r="BU56" s="86">
        <f t="shared" si="186"/>
        <v>0</v>
      </c>
      <c r="BV56" s="86">
        <f t="shared" si="186"/>
        <v>0</v>
      </c>
      <c r="BW56" s="86">
        <f t="shared" si="186"/>
        <v>0</v>
      </c>
      <c r="BX56" s="86">
        <f t="shared" si="187"/>
        <v>0</v>
      </c>
      <c r="BY56" s="86">
        <f t="shared" si="187"/>
        <v>0</v>
      </c>
      <c r="BZ56" s="86">
        <f t="shared" si="187"/>
        <v>0</v>
      </c>
      <c r="CA56" s="86">
        <f t="shared" si="187"/>
        <v>0</v>
      </c>
      <c r="CB56" s="86">
        <f t="shared" si="187"/>
        <v>0</v>
      </c>
      <c r="CC56" s="86">
        <f t="shared" si="187"/>
        <v>0</v>
      </c>
      <c r="CD56" s="86">
        <f t="shared" si="187"/>
        <v>0</v>
      </c>
      <c r="CE56" s="86">
        <f t="shared" si="187"/>
        <v>0</v>
      </c>
      <c r="CF56" s="86">
        <f t="shared" si="187"/>
        <v>0</v>
      </c>
      <c r="CG56" s="86">
        <f t="shared" si="187"/>
        <v>0</v>
      </c>
      <c r="CH56" s="86">
        <f t="shared" si="188"/>
        <v>0</v>
      </c>
      <c r="CI56" s="86">
        <f t="shared" si="188"/>
        <v>0</v>
      </c>
      <c r="CJ56" s="86">
        <f t="shared" si="188"/>
        <v>0</v>
      </c>
      <c r="CK56" s="86">
        <f t="shared" si="188"/>
        <v>0</v>
      </c>
      <c r="CL56" s="86">
        <f t="shared" si="188"/>
        <v>0</v>
      </c>
      <c r="CM56" s="86">
        <f t="shared" si="188"/>
        <v>0</v>
      </c>
      <c r="CN56" s="86">
        <f t="shared" si="188"/>
        <v>0</v>
      </c>
      <c r="CO56" s="86">
        <f t="shared" si="188"/>
        <v>0</v>
      </c>
      <c r="CP56" s="86">
        <f t="shared" si="188"/>
        <v>0</v>
      </c>
      <c r="CQ56" s="86">
        <f t="shared" si="188"/>
        <v>0</v>
      </c>
      <c r="CR56" s="86">
        <f t="shared" si="189"/>
        <v>0</v>
      </c>
      <c r="CS56" s="86">
        <f t="shared" si="189"/>
        <v>0</v>
      </c>
      <c r="CT56" s="86">
        <f t="shared" si="189"/>
        <v>0</v>
      </c>
      <c r="CU56" s="86">
        <f t="shared" si="189"/>
        <v>0</v>
      </c>
      <c r="CV56" s="86">
        <f t="shared" si="189"/>
        <v>0</v>
      </c>
      <c r="CW56" s="86">
        <f t="shared" si="189"/>
        <v>0</v>
      </c>
      <c r="CX56" s="86">
        <f t="shared" si="189"/>
        <v>0</v>
      </c>
      <c r="CY56" s="86">
        <f t="shared" si="189"/>
        <v>0</v>
      </c>
      <c r="CZ56" s="86">
        <f t="shared" si="189"/>
        <v>0</v>
      </c>
      <c r="DA56" s="86">
        <f t="shared" si="189"/>
        <v>0</v>
      </c>
      <c r="DB56" s="86">
        <f t="shared" si="190"/>
        <v>0</v>
      </c>
      <c r="DC56" s="86">
        <f t="shared" si="190"/>
        <v>0</v>
      </c>
      <c r="DD56" s="86">
        <f t="shared" si="190"/>
        <v>0</v>
      </c>
      <c r="DE56" s="86">
        <f t="shared" si="190"/>
        <v>0</v>
      </c>
      <c r="DF56" s="86">
        <f t="shared" si="190"/>
        <v>0</v>
      </c>
      <c r="DG56" s="86">
        <f t="shared" si="190"/>
        <v>0</v>
      </c>
      <c r="DH56" s="86">
        <f t="shared" si="190"/>
        <v>0</v>
      </c>
      <c r="DI56" s="86">
        <f t="shared" si="190"/>
        <v>0</v>
      </c>
      <c r="DJ56" s="86">
        <f t="shared" si="190"/>
        <v>0</v>
      </c>
      <c r="DK56" s="86">
        <f t="shared" si="190"/>
        <v>0</v>
      </c>
      <c r="DL56" s="86">
        <f t="shared" si="191"/>
        <v>0</v>
      </c>
      <c r="DM56" s="86">
        <f t="shared" si="191"/>
        <v>0</v>
      </c>
      <c r="DN56" s="86">
        <f t="shared" si="191"/>
        <v>0</v>
      </c>
      <c r="DO56" s="86">
        <f t="shared" si="191"/>
        <v>0</v>
      </c>
      <c r="DP56" s="86">
        <f t="shared" si="191"/>
        <v>0</v>
      </c>
      <c r="DQ56" s="86">
        <f t="shared" si="191"/>
        <v>0</v>
      </c>
      <c r="DR56" s="86">
        <f t="shared" si="191"/>
        <v>0</v>
      </c>
      <c r="DS56" s="86">
        <f t="shared" si="191"/>
        <v>0</v>
      </c>
      <c r="DT56" s="86">
        <f t="shared" si="191"/>
        <v>0</v>
      </c>
      <c r="DU56" s="86">
        <f t="shared" si="191"/>
        <v>0</v>
      </c>
      <c r="DV56" s="86">
        <f t="shared" si="192"/>
        <v>0</v>
      </c>
      <c r="DW56" s="86">
        <f t="shared" si="192"/>
        <v>0</v>
      </c>
      <c r="DX56" s="86">
        <f t="shared" si="192"/>
        <v>0</v>
      </c>
      <c r="DY56" s="86">
        <f t="shared" si="192"/>
        <v>0</v>
      </c>
      <c r="DZ56" s="86">
        <f t="shared" si="192"/>
        <v>0</v>
      </c>
      <c r="EA56" s="86">
        <f t="shared" si="192"/>
        <v>0</v>
      </c>
      <c r="EB56" s="86">
        <f t="shared" si="192"/>
        <v>0</v>
      </c>
      <c r="EC56" s="86">
        <f t="shared" si="192"/>
        <v>0</v>
      </c>
      <c r="ED56" s="86">
        <f t="shared" si="192"/>
        <v>0</v>
      </c>
      <c r="EE56" s="86">
        <f t="shared" si="192"/>
        <v>0</v>
      </c>
      <c r="EF56" s="86">
        <f t="shared" si="193"/>
        <v>0</v>
      </c>
      <c r="EG56" s="86">
        <f t="shared" si="193"/>
        <v>0</v>
      </c>
      <c r="EH56" s="86">
        <f t="shared" si="193"/>
        <v>0</v>
      </c>
      <c r="EI56" s="86">
        <f t="shared" si="193"/>
        <v>0</v>
      </c>
      <c r="EJ56" s="86">
        <f t="shared" si="193"/>
        <v>0</v>
      </c>
      <c r="EK56" s="86">
        <f t="shared" si="193"/>
        <v>0</v>
      </c>
      <c r="EL56" s="86">
        <f t="shared" si="193"/>
        <v>0</v>
      </c>
      <c r="EM56" s="86">
        <f t="shared" si="193"/>
        <v>0</v>
      </c>
      <c r="EN56" s="86">
        <f t="shared" si="193"/>
        <v>0</v>
      </c>
      <c r="EO56" s="86">
        <f t="shared" si="193"/>
        <v>0</v>
      </c>
      <c r="EP56" s="86">
        <f t="shared" si="194"/>
        <v>0</v>
      </c>
      <c r="EQ56" s="86">
        <f t="shared" si="194"/>
        <v>0</v>
      </c>
      <c r="ER56" s="86">
        <f t="shared" si="194"/>
        <v>0</v>
      </c>
      <c r="ES56" s="86">
        <f t="shared" si="194"/>
        <v>0</v>
      </c>
      <c r="ET56" s="86">
        <f t="shared" si="194"/>
        <v>0</v>
      </c>
      <c r="EU56" s="86">
        <f t="shared" si="194"/>
        <v>0</v>
      </c>
      <c r="EV56" s="86">
        <f t="shared" si="194"/>
        <v>0</v>
      </c>
      <c r="EW56" s="86">
        <f t="shared" si="194"/>
        <v>0</v>
      </c>
      <c r="EX56" s="86">
        <f t="shared" si="194"/>
        <v>0</v>
      </c>
      <c r="EY56" s="86">
        <f t="shared" si="194"/>
        <v>0</v>
      </c>
      <c r="EZ56" s="86">
        <f t="shared" si="195"/>
        <v>0</v>
      </c>
      <c r="FA56" s="86">
        <f t="shared" si="195"/>
        <v>0</v>
      </c>
      <c r="FB56" s="86">
        <f t="shared" si="195"/>
        <v>0</v>
      </c>
      <c r="FC56" s="86">
        <f t="shared" si="195"/>
        <v>0</v>
      </c>
      <c r="FD56" s="86">
        <f t="shared" si="195"/>
        <v>0</v>
      </c>
      <c r="FE56" s="86">
        <f t="shared" si="195"/>
        <v>0</v>
      </c>
      <c r="FF56" s="86">
        <f t="shared" si="195"/>
        <v>0</v>
      </c>
      <c r="FG56" s="86">
        <f t="shared" si="195"/>
        <v>0</v>
      </c>
      <c r="FH56" s="86">
        <f t="shared" si="195"/>
        <v>0</v>
      </c>
      <c r="FI56" s="86">
        <f t="shared" si="195"/>
        <v>0</v>
      </c>
      <c r="FJ56" s="86">
        <f t="shared" si="196"/>
        <v>0</v>
      </c>
      <c r="FK56" s="86">
        <f t="shared" si="196"/>
        <v>0</v>
      </c>
      <c r="FL56" s="86">
        <f t="shared" si="196"/>
        <v>0</v>
      </c>
      <c r="FM56" s="86">
        <f t="shared" si="196"/>
        <v>0</v>
      </c>
      <c r="FN56" s="86">
        <f t="shared" si="196"/>
        <v>0</v>
      </c>
      <c r="FO56" s="86">
        <f t="shared" si="196"/>
        <v>0</v>
      </c>
      <c r="FP56" s="86">
        <f t="shared" si="196"/>
        <v>0</v>
      </c>
      <c r="FQ56" s="86">
        <f t="shared" si="196"/>
        <v>0</v>
      </c>
      <c r="FR56" s="86">
        <f t="shared" si="196"/>
        <v>0</v>
      </c>
      <c r="FS56" s="86">
        <f t="shared" si="196"/>
        <v>0</v>
      </c>
      <c r="FT56" s="86">
        <f t="shared" si="197"/>
        <v>0</v>
      </c>
      <c r="FU56" s="86">
        <f t="shared" si="197"/>
        <v>0</v>
      </c>
      <c r="FV56" s="86">
        <f t="shared" si="197"/>
        <v>0</v>
      </c>
      <c r="FW56" s="86">
        <f t="shared" si="197"/>
        <v>0</v>
      </c>
      <c r="FX56" s="86">
        <f t="shared" si="197"/>
        <v>0</v>
      </c>
      <c r="FY56" s="86">
        <f t="shared" si="197"/>
        <v>0</v>
      </c>
      <c r="FZ56" s="86">
        <f t="shared" si="197"/>
        <v>0</v>
      </c>
      <c r="GA56" s="86">
        <f t="shared" si="197"/>
        <v>0</v>
      </c>
      <c r="GB56" s="86">
        <f t="shared" si="197"/>
        <v>0</v>
      </c>
      <c r="GC56" s="86">
        <f t="shared" si="197"/>
        <v>0</v>
      </c>
      <c r="GD56" s="86">
        <f t="shared" si="198"/>
        <v>0</v>
      </c>
      <c r="GE56" s="86">
        <f t="shared" si="198"/>
        <v>0</v>
      </c>
      <c r="GF56" s="86">
        <f t="shared" si="198"/>
        <v>0</v>
      </c>
      <c r="GG56" s="86">
        <f t="shared" si="198"/>
        <v>0</v>
      </c>
      <c r="GH56" s="86">
        <f t="shared" si="198"/>
        <v>0</v>
      </c>
      <c r="GI56" s="86">
        <f t="shared" si="198"/>
        <v>0</v>
      </c>
      <c r="GJ56" s="86">
        <f t="shared" si="198"/>
        <v>0</v>
      </c>
      <c r="GK56" s="86">
        <f t="shared" si="198"/>
        <v>0</v>
      </c>
      <c r="GL56" s="86">
        <f t="shared" si="198"/>
        <v>0</v>
      </c>
      <c r="GM56" s="86">
        <f t="shared" si="198"/>
        <v>0</v>
      </c>
      <c r="GN56" s="86">
        <f t="shared" si="199"/>
        <v>0</v>
      </c>
      <c r="GO56" s="86">
        <f t="shared" si="199"/>
        <v>0</v>
      </c>
      <c r="GP56" s="86">
        <f t="shared" si="199"/>
        <v>0</v>
      </c>
      <c r="GQ56" s="86">
        <f t="shared" si="199"/>
        <v>0</v>
      </c>
      <c r="GR56" s="86">
        <f t="shared" si="199"/>
        <v>0</v>
      </c>
      <c r="GS56" s="86">
        <f t="shared" si="199"/>
        <v>0</v>
      </c>
      <c r="GT56" s="86">
        <f t="shared" si="199"/>
        <v>0</v>
      </c>
      <c r="GU56" s="86">
        <f t="shared" si="199"/>
        <v>0</v>
      </c>
      <c r="GV56" s="86">
        <f t="shared" si="199"/>
        <v>0</v>
      </c>
      <c r="GW56" s="86">
        <f t="shared" si="199"/>
        <v>0</v>
      </c>
      <c r="GX56" s="86">
        <f t="shared" si="200"/>
        <v>0</v>
      </c>
      <c r="GY56" s="86">
        <f t="shared" si="200"/>
        <v>0</v>
      </c>
      <c r="GZ56" s="86">
        <f t="shared" si="200"/>
        <v>0</v>
      </c>
      <c r="HA56" s="86">
        <f t="shared" si="200"/>
        <v>0</v>
      </c>
      <c r="HB56" s="86">
        <f t="shared" si="200"/>
        <v>0</v>
      </c>
      <c r="HC56" s="86">
        <f t="shared" si="200"/>
        <v>0</v>
      </c>
      <c r="HD56" s="86">
        <f t="shared" si="200"/>
        <v>0</v>
      </c>
      <c r="HE56" s="86">
        <f t="shared" si="200"/>
        <v>0</v>
      </c>
      <c r="HF56" s="86">
        <f t="shared" si="200"/>
        <v>0</v>
      </c>
      <c r="HG56" s="86">
        <f t="shared" si="200"/>
        <v>0</v>
      </c>
      <c r="HH56" s="86">
        <f t="shared" si="201"/>
        <v>0</v>
      </c>
      <c r="HI56" s="86">
        <f t="shared" si="201"/>
        <v>0</v>
      </c>
      <c r="HJ56" s="86">
        <f t="shared" si="201"/>
        <v>0</v>
      </c>
      <c r="HK56" s="86">
        <f t="shared" si="201"/>
        <v>0</v>
      </c>
      <c r="HL56" s="86">
        <f t="shared" si="201"/>
        <v>0</v>
      </c>
      <c r="HM56" s="86">
        <f t="shared" si="201"/>
        <v>0</v>
      </c>
      <c r="HN56" s="86">
        <f t="shared" si="201"/>
        <v>0</v>
      </c>
      <c r="HO56" s="86">
        <f t="shared" si="201"/>
        <v>0</v>
      </c>
      <c r="HP56" s="86">
        <f t="shared" si="201"/>
        <v>0</v>
      </c>
      <c r="HQ56" s="86">
        <f t="shared" si="201"/>
        <v>0</v>
      </c>
      <c r="HR56" s="86">
        <f t="shared" si="202"/>
        <v>0</v>
      </c>
      <c r="HS56" s="86">
        <f t="shared" si="202"/>
        <v>0</v>
      </c>
      <c r="HT56" s="86">
        <f t="shared" si="202"/>
        <v>0</v>
      </c>
      <c r="HU56" s="86">
        <f t="shared" si="202"/>
        <v>0</v>
      </c>
      <c r="HV56" s="86">
        <f t="shared" si="202"/>
        <v>0</v>
      </c>
      <c r="HW56" s="86">
        <f t="shared" si="202"/>
        <v>0</v>
      </c>
      <c r="HX56" s="86">
        <f t="shared" si="202"/>
        <v>0</v>
      </c>
      <c r="HY56" s="86">
        <f t="shared" si="202"/>
        <v>0</v>
      </c>
      <c r="HZ56" s="86">
        <f t="shared" si="202"/>
        <v>0</v>
      </c>
      <c r="IA56" s="86">
        <f t="shared" si="202"/>
        <v>0</v>
      </c>
      <c r="IB56" s="86">
        <f t="shared" si="203"/>
        <v>0</v>
      </c>
      <c r="IC56" s="86">
        <f t="shared" si="203"/>
        <v>0</v>
      </c>
      <c r="ID56" s="86">
        <f t="shared" si="203"/>
        <v>0</v>
      </c>
      <c r="IE56" s="86">
        <f t="shared" si="203"/>
        <v>0</v>
      </c>
      <c r="IF56" s="86">
        <f t="shared" si="203"/>
        <v>0</v>
      </c>
      <c r="IG56" s="86">
        <f t="shared" si="203"/>
        <v>0</v>
      </c>
      <c r="IH56" s="86">
        <f t="shared" si="203"/>
        <v>0</v>
      </c>
      <c r="II56" s="86">
        <f t="shared" si="203"/>
        <v>0</v>
      </c>
      <c r="IJ56" s="86">
        <f t="shared" si="203"/>
        <v>0</v>
      </c>
      <c r="IK56" s="86">
        <f t="shared" si="203"/>
        <v>0</v>
      </c>
      <c r="IL56" s="86">
        <f t="shared" si="204"/>
        <v>0</v>
      </c>
      <c r="IM56" s="86">
        <f t="shared" si="204"/>
        <v>0</v>
      </c>
      <c r="IN56" s="86">
        <f t="shared" si="204"/>
        <v>0</v>
      </c>
      <c r="IO56" s="86">
        <f t="shared" si="204"/>
        <v>0</v>
      </c>
      <c r="IP56" s="86">
        <f t="shared" si="204"/>
        <v>0</v>
      </c>
      <c r="IQ56" s="86">
        <f t="shared" si="204"/>
        <v>0</v>
      </c>
      <c r="IR56" s="86">
        <f t="shared" si="204"/>
        <v>0</v>
      </c>
      <c r="IS56" s="86">
        <f t="shared" si="204"/>
        <v>0</v>
      </c>
      <c r="IT56" s="86">
        <f t="shared" si="204"/>
        <v>0</v>
      </c>
      <c r="IU56" s="86">
        <f t="shared" si="204"/>
        <v>0</v>
      </c>
      <c r="IV56" s="86">
        <f t="shared" si="205"/>
        <v>0</v>
      </c>
      <c r="IW56" s="86">
        <f t="shared" si="205"/>
        <v>0</v>
      </c>
      <c r="IX56" s="86">
        <f t="shared" si="205"/>
        <v>0</v>
      </c>
      <c r="IY56" s="86">
        <f t="shared" si="205"/>
        <v>0</v>
      </c>
      <c r="IZ56" s="86">
        <f t="shared" si="205"/>
        <v>0</v>
      </c>
      <c r="JA56" s="86">
        <f t="shared" si="205"/>
        <v>0</v>
      </c>
      <c r="JB56" s="86">
        <f t="shared" si="205"/>
        <v>0</v>
      </c>
      <c r="JC56" s="86">
        <f t="shared" si="205"/>
        <v>0</v>
      </c>
      <c r="JD56" s="86">
        <f t="shared" si="205"/>
        <v>0</v>
      </c>
      <c r="JE56" s="86">
        <f t="shared" si="205"/>
        <v>0</v>
      </c>
      <c r="JF56" s="86">
        <f t="shared" si="205"/>
        <v>0</v>
      </c>
      <c r="JG56" s="86">
        <f t="shared" si="205"/>
        <v>0</v>
      </c>
      <c r="JH56" s="86">
        <f t="shared" si="205"/>
        <v>0</v>
      </c>
      <c r="JI56" s="86">
        <f t="shared" si="205"/>
        <v>0</v>
      </c>
    </row>
    <row r="57" spans="2:269" hidden="1" outlineLevel="1">
      <c r="B57" s="4"/>
      <c r="C57" s="4"/>
      <c r="D57" s="4"/>
      <c r="E57" s="90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  <c r="AW57" s="86"/>
      <c r="AX57" s="86"/>
      <c r="AY57" s="86"/>
      <c r="AZ57" s="86"/>
      <c r="BA57" s="86"/>
      <c r="BB57" s="86"/>
      <c r="BC57" s="86"/>
      <c r="BD57" s="86"/>
      <c r="BE57" s="86"/>
      <c r="BF57" s="86"/>
      <c r="BG57" s="86"/>
      <c r="BH57" s="86"/>
      <c r="BI57" s="86"/>
      <c r="BJ57" s="86"/>
      <c r="BK57" s="86"/>
      <c r="BL57" s="86"/>
      <c r="BM57" s="86"/>
      <c r="BN57" s="86"/>
      <c r="BO57" s="86"/>
      <c r="BP57" s="86"/>
      <c r="BQ57" s="86"/>
      <c r="BR57" s="86"/>
      <c r="BS57" s="86"/>
      <c r="BT57" s="86"/>
      <c r="BU57" s="86"/>
      <c r="BV57" s="86"/>
      <c r="BW57" s="86"/>
      <c r="BX57" s="86"/>
      <c r="BY57" s="86"/>
      <c r="BZ57" s="86"/>
      <c r="CA57" s="86"/>
      <c r="CB57" s="86"/>
      <c r="CC57" s="86"/>
      <c r="CD57" s="86"/>
      <c r="CE57" s="86"/>
      <c r="CF57" s="86"/>
      <c r="CG57" s="86"/>
      <c r="CH57" s="86"/>
      <c r="CI57" s="86"/>
      <c r="CJ57" s="86"/>
      <c r="CK57" s="86"/>
      <c r="CL57" s="86"/>
      <c r="CM57" s="86"/>
      <c r="CN57" s="86"/>
      <c r="CO57" s="86"/>
      <c r="CP57" s="86"/>
      <c r="CQ57" s="86"/>
      <c r="CR57" s="86"/>
      <c r="CS57" s="86"/>
      <c r="CT57" s="86"/>
      <c r="CU57" s="86"/>
      <c r="CV57" s="86"/>
      <c r="CW57" s="86"/>
      <c r="CX57" s="86"/>
      <c r="CY57" s="86"/>
      <c r="CZ57" s="86"/>
      <c r="DA57" s="86"/>
      <c r="DB57" s="86"/>
      <c r="DC57" s="86"/>
      <c r="DD57" s="86"/>
      <c r="DE57" s="86"/>
      <c r="DF57" s="86"/>
      <c r="DG57" s="86"/>
      <c r="DH57" s="86"/>
      <c r="DI57" s="86"/>
      <c r="DJ57" s="86"/>
      <c r="DK57" s="86"/>
      <c r="DL57" s="86"/>
      <c r="DM57" s="86"/>
      <c r="DN57" s="86"/>
      <c r="DO57" s="86"/>
      <c r="DP57" s="86"/>
      <c r="DQ57" s="86"/>
      <c r="DR57" s="86"/>
      <c r="DS57" s="86"/>
      <c r="DT57" s="86"/>
      <c r="DU57" s="86"/>
      <c r="DV57" s="86"/>
      <c r="DW57" s="86"/>
      <c r="DX57" s="86"/>
      <c r="DY57" s="86"/>
      <c r="DZ57" s="86"/>
      <c r="EA57" s="86"/>
      <c r="EB57" s="86"/>
      <c r="EC57" s="86"/>
      <c r="ED57" s="86"/>
      <c r="EE57" s="86"/>
      <c r="EF57" s="86"/>
      <c r="EG57" s="86"/>
      <c r="EH57" s="86"/>
      <c r="EI57" s="86"/>
      <c r="EJ57" s="86"/>
      <c r="EK57" s="86"/>
      <c r="EL57" s="86"/>
      <c r="EM57" s="86"/>
      <c r="EN57" s="86"/>
      <c r="EO57" s="86"/>
      <c r="EP57" s="86"/>
      <c r="EQ57" s="86"/>
      <c r="ER57" s="86"/>
      <c r="ES57" s="86"/>
      <c r="ET57" s="86"/>
      <c r="EU57" s="86"/>
      <c r="EV57" s="86"/>
      <c r="EW57" s="86"/>
      <c r="EX57" s="86"/>
      <c r="EY57" s="86"/>
      <c r="EZ57" s="86"/>
      <c r="FA57" s="86"/>
      <c r="FB57" s="86"/>
      <c r="FC57" s="86"/>
      <c r="FD57" s="86"/>
      <c r="FE57" s="86"/>
      <c r="FF57" s="86"/>
      <c r="FG57" s="86"/>
      <c r="FH57" s="86"/>
      <c r="FI57" s="86"/>
      <c r="FJ57" s="86"/>
      <c r="FK57" s="86"/>
      <c r="FL57" s="86"/>
      <c r="FM57" s="86"/>
      <c r="FN57" s="86"/>
      <c r="FO57" s="86"/>
      <c r="FP57" s="86"/>
      <c r="FQ57" s="86"/>
      <c r="FR57" s="86"/>
      <c r="FS57" s="86"/>
      <c r="FT57" s="86"/>
      <c r="FU57" s="86"/>
      <c r="FV57" s="86"/>
      <c r="FW57" s="86"/>
      <c r="FX57" s="86"/>
      <c r="FY57" s="86"/>
      <c r="FZ57" s="86"/>
      <c r="GA57" s="86"/>
      <c r="GB57" s="86"/>
      <c r="GC57" s="86"/>
      <c r="GD57" s="86"/>
      <c r="GE57" s="86"/>
      <c r="GF57" s="86"/>
      <c r="GG57" s="86"/>
      <c r="GH57" s="86"/>
      <c r="GI57" s="86"/>
      <c r="GJ57" s="86"/>
      <c r="GK57" s="86"/>
      <c r="GL57" s="86"/>
      <c r="GM57" s="86"/>
      <c r="GN57" s="86"/>
      <c r="GO57" s="86"/>
      <c r="GP57" s="86"/>
      <c r="GQ57" s="86"/>
      <c r="GR57" s="86"/>
      <c r="GS57" s="86"/>
      <c r="GT57" s="86"/>
      <c r="GU57" s="86"/>
      <c r="GV57" s="86"/>
      <c r="GW57" s="86"/>
      <c r="GX57" s="86"/>
      <c r="GY57" s="86"/>
      <c r="GZ57" s="86"/>
      <c r="HA57" s="86"/>
      <c r="HB57" s="86"/>
      <c r="HC57" s="86"/>
      <c r="HD57" s="86"/>
      <c r="HE57" s="86"/>
      <c r="HF57" s="86"/>
      <c r="HG57" s="86"/>
      <c r="HH57" s="86"/>
      <c r="HI57" s="86"/>
      <c r="HJ57" s="86"/>
      <c r="HK57" s="86"/>
      <c r="HL57" s="86"/>
      <c r="HM57" s="86"/>
      <c r="HN57" s="86"/>
      <c r="HO57" s="86"/>
      <c r="HP57" s="86"/>
      <c r="HQ57" s="86"/>
      <c r="HR57" s="86"/>
      <c r="HS57" s="86"/>
      <c r="HT57" s="86"/>
      <c r="HU57" s="86"/>
      <c r="HV57" s="86"/>
      <c r="HW57" s="86"/>
      <c r="HX57" s="86"/>
      <c r="HY57" s="86"/>
      <c r="HZ57" s="86"/>
      <c r="IA57" s="86"/>
      <c r="IB57" s="86"/>
      <c r="IC57" s="86"/>
      <c r="ID57" s="86"/>
      <c r="IE57" s="86"/>
      <c r="IF57" s="86"/>
      <c r="IG57" s="86"/>
      <c r="IH57" s="86"/>
      <c r="II57" s="86"/>
      <c r="IJ57" s="86"/>
      <c r="IK57" s="86"/>
      <c r="IL57" s="86"/>
      <c r="IM57" s="86"/>
      <c r="IN57" s="86"/>
      <c r="IO57" s="86"/>
      <c r="IP57" s="86"/>
      <c r="IQ57" s="86"/>
      <c r="IR57" s="86"/>
      <c r="IS57" s="86"/>
      <c r="IT57" s="86"/>
      <c r="IU57" s="86"/>
      <c r="IV57" s="86"/>
      <c r="IW57" s="86"/>
      <c r="IX57" s="86"/>
      <c r="IY57" s="86"/>
      <c r="IZ57" s="86"/>
      <c r="JA57" s="86"/>
      <c r="JB57" s="86"/>
      <c r="JC57" s="86"/>
      <c r="JD57" s="86"/>
      <c r="JE57" s="86"/>
      <c r="JF57" s="86"/>
      <c r="JG57" s="86"/>
      <c r="JH57" s="86"/>
      <c r="JI57" s="86"/>
    </row>
    <row r="58" spans="2:269" hidden="1" outlineLevel="1">
      <c r="B58" s="4"/>
      <c r="C58" s="4"/>
      <c r="D58" s="4"/>
      <c r="E58" s="90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  <c r="AW58" s="86"/>
      <c r="AX58" s="86"/>
      <c r="AY58" s="86"/>
      <c r="AZ58" s="86"/>
      <c r="BA58" s="86"/>
      <c r="BB58" s="86"/>
      <c r="BC58" s="86"/>
      <c r="BD58" s="86"/>
      <c r="BE58" s="86"/>
      <c r="BF58" s="86"/>
      <c r="BG58" s="86"/>
      <c r="BH58" s="86"/>
      <c r="BI58" s="86"/>
      <c r="BJ58" s="86"/>
      <c r="BK58" s="86"/>
      <c r="BL58" s="86"/>
      <c r="BM58" s="86"/>
      <c r="BN58" s="86"/>
      <c r="BO58" s="86"/>
      <c r="BP58" s="86"/>
      <c r="BQ58" s="86"/>
      <c r="BR58" s="86"/>
      <c r="BS58" s="86"/>
      <c r="BT58" s="86"/>
      <c r="BU58" s="86"/>
      <c r="BV58" s="86"/>
      <c r="BW58" s="86"/>
      <c r="BX58" s="86"/>
      <c r="BY58" s="86"/>
      <c r="BZ58" s="86"/>
      <c r="CA58" s="86"/>
      <c r="CB58" s="86"/>
      <c r="CC58" s="86"/>
      <c r="CD58" s="86"/>
      <c r="CE58" s="86"/>
      <c r="CF58" s="86"/>
      <c r="CG58" s="86"/>
      <c r="CH58" s="86"/>
      <c r="CI58" s="86"/>
      <c r="CJ58" s="86"/>
      <c r="CK58" s="86"/>
      <c r="CL58" s="86"/>
      <c r="CM58" s="86"/>
      <c r="CN58" s="86"/>
      <c r="CO58" s="86"/>
      <c r="CP58" s="86"/>
      <c r="CQ58" s="86"/>
      <c r="CR58" s="86"/>
      <c r="CS58" s="86"/>
      <c r="CT58" s="86"/>
      <c r="CU58" s="86"/>
      <c r="CV58" s="86"/>
      <c r="CW58" s="86"/>
      <c r="CX58" s="86"/>
      <c r="CY58" s="86"/>
      <c r="CZ58" s="86"/>
      <c r="DA58" s="86"/>
      <c r="DB58" s="86"/>
      <c r="DC58" s="86"/>
      <c r="DD58" s="86"/>
      <c r="DE58" s="86"/>
      <c r="DF58" s="86"/>
      <c r="DG58" s="86"/>
      <c r="DH58" s="86"/>
      <c r="DI58" s="86"/>
      <c r="DJ58" s="86"/>
      <c r="DK58" s="86"/>
      <c r="DL58" s="86"/>
      <c r="DM58" s="86"/>
      <c r="DN58" s="86"/>
      <c r="DO58" s="86"/>
      <c r="DP58" s="86"/>
      <c r="DQ58" s="86"/>
      <c r="DR58" s="86"/>
      <c r="DS58" s="86"/>
      <c r="DT58" s="86"/>
      <c r="DU58" s="86"/>
      <c r="DV58" s="86"/>
      <c r="DW58" s="86"/>
      <c r="DX58" s="86"/>
      <c r="DY58" s="86"/>
      <c r="DZ58" s="86"/>
      <c r="EA58" s="86"/>
      <c r="EB58" s="86"/>
      <c r="EC58" s="86"/>
      <c r="ED58" s="86"/>
      <c r="EE58" s="86"/>
      <c r="EF58" s="86"/>
      <c r="EG58" s="86"/>
      <c r="EH58" s="86"/>
      <c r="EI58" s="86"/>
      <c r="EJ58" s="86"/>
      <c r="EK58" s="86"/>
      <c r="EL58" s="86"/>
      <c r="EM58" s="86"/>
      <c r="EN58" s="86"/>
      <c r="EO58" s="86"/>
      <c r="EP58" s="86"/>
      <c r="EQ58" s="86"/>
      <c r="ER58" s="86"/>
      <c r="ES58" s="86"/>
      <c r="ET58" s="86"/>
      <c r="EU58" s="86"/>
      <c r="EV58" s="86"/>
      <c r="EW58" s="86"/>
      <c r="EX58" s="86"/>
      <c r="EY58" s="86"/>
      <c r="EZ58" s="86"/>
      <c r="FA58" s="86"/>
      <c r="FB58" s="86"/>
      <c r="FC58" s="86"/>
      <c r="FD58" s="86"/>
      <c r="FE58" s="86"/>
      <c r="FF58" s="86"/>
      <c r="FG58" s="86"/>
      <c r="FH58" s="86"/>
      <c r="FI58" s="86"/>
      <c r="FJ58" s="86"/>
      <c r="FK58" s="86"/>
      <c r="FL58" s="86"/>
      <c r="FM58" s="86"/>
      <c r="FN58" s="86"/>
      <c r="FO58" s="86"/>
      <c r="FP58" s="86"/>
      <c r="FQ58" s="86"/>
      <c r="FR58" s="86"/>
      <c r="FS58" s="86"/>
      <c r="FT58" s="86"/>
      <c r="FU58" s="86"/>
      <c r="FV58" s="86"/>
      <c r="FW58" s="86"/>
      <c r="FX58" s="86"/>
      <c r="FY58" s="86"/>
      <c r="FZ58" s="86"/>
      <c r="GA58" s="86"/>
      <c r="GB58" s="86"/>
      <c r="GC58" s="86"/>
      <c r="GD58" s="86"/>
      <c r="GE58" s="86"/>
      <c r="GF58" s="86"/>
      <c r="GG58" s="86"/>
      <c r="GH58" s="86"/>
      <c r="GI58" s="86"/>
      <c r="GJ58" s="86"/>
      <c r="GK58" s="86"/>
      <c r="GL58" s="86"/>
      <c r="GM58" s="86"/>
      <c r="GN58" s="86"/>
      <c r="GO58" s="86"/>
      <c r="GP58" s="86"/>
      <c r="GQ58" s="86"/>
      <c r="GR58" s="86"/>
      <c r="GS58" s="86"/>
      <c r="GT58" s="86"/>
      <c r="GU58" s="86"/>
      <c r="GV58" s="86"/>
      <c r="GW58" s="86"/>
      <c r="GX58" s="86"/>
      <c r="GY58" s="86"/>
      <c r="GZ58" s="86"/>
      <c r="HA58" s="86"/>
      <c r="HB58" s="86"/>
      <c r="HC58" s="86"/>
      <c r="HD58" s="86"/>
      <c r="HE58" s="86"/>
      <c r="HF58" s="86"/>
      <c r="HG58" s="86"/>
      <c r="HH58" s="86"/>
      <c r="HI58" s="86"/>
      <c r="HJ58" s="86"/>
      <c r="HK58" s="86"/>
      <c r="HL58" s="86"/>
      <c r="HM58" s="86"/>
      <c r="HN58" s="86"/>
      <c r="HO58" s="86"/>
      <c r="HP58" s="86"/>
      <c r="HQ58" s="86"/>
      <c r="HR58" s="86"/>
      <c r="HS58" s="86"/>
      <c r="HT58" s="86"/>
      <c r="HU58" s="86"/>
      <c r="HV58" s="86"/>
      <c r="HW58" s="86"/>
      <c r="HX58" s="86"/>
      <c r="HY58" s="86"/>
      <c r="HZ58" s="86"/>
      <c r="IA58" s="86"/>
      <c r="IB58" s="86"/>
      <c r="IC58" s="86"/>
      <c r="ID58" s="86"/>
      <c r="IE58" s="86"/>
      <c r="IF58" s="86"/>
      <c r="IG58" s="86"/>
      <c r="IH58" s="86"/>
      <c r="II58" s="86"/>
      <c r="IJ58" s="86"/>
      <c r="IK58" s="86"/>
      <c r="IL58" s="86"/>
      <c r="IM58" s="86"/>
      <c r="IN58" s="86"/>
      <c r="IO58" s="86"/>
      <c r="IP58" s="86"/>
      <c r="IQ58" s="86"/>
      <c r="IR58" s="86"/>
      <c r="IS58" s="86"/>
      <c r="IT58" s="86"/>
      <c r="IU58" s="86"/>
      <c r="IV58" s="86"/>
      <c r="IW58" s="86"/>
      <c r="IX58" s="86"/>
      <c r="IY58" s="86"/>
      <c r="IZ58" s="86"/>
      <c r="JA58" s="86"/>
      <c r="JB58" s="86"/>
      <c r="JC58" s="86"/>
      <c r="JD58" s="86"/>
      <c r="JE58" s="86"/>
      <c r="JF58" s="86"/>
      <c r="JG58" s="86"/>
      <c r="JH58" s="86"/>
      <c r="JI58" s="86"/>
    </row>
    <row r="59" spans="2:269" hidden="1" outlineLevel="1">
      <c r="B59" s="4"/>
      <c r="C59" s="4"/>
      <c r="D59" s="4"/>
      <c r="E59" s="90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  <c r="AW59" s="86"/>
      <c r="AX59" s="86"/>
      <c r="AY59" s="86"/>
      <c r="AZ59" s="86"/>
      <c r="BA59" s="86"/>
      <c r="BB59" s="86"/>
      <c r="BC59" s="86"/>
      <c r="BD59" s="86"/>
      <c r="BE59" s="86"/>
      <c r="BF59" s="86"/>
      <c r="BG59" s="86"/>
      <c r="BH59" s="86"/>
      <c r="BI59" s="86"/>
      <c r="BJ59" s="86"/>
      <c r="BK59" s="86"/>
      <c r="BL59" s="86"/>
      <c r="BM59" s="86"/>
      <c r="BN59" s="86"/>
      <c r="BO59" s="86"/>
      <c r="BP59" s="86"/>
      <c r="BQ59" s="86"/>
      <c r="BR59" s="86"/>
      <c r="BS59" s="86"/>
      <c r="BT59" s="86"/>
      <c r="BU59" s="86"/>
      <c r="BV59" s="86"/>
      <c r="BW59" s="86"/>
      <c r="BX59" s="86"/>
      <c r="BY59" s="86"/>
      <c r="BZ59" s="86"/>
      <c r="CA59" s="86"/>
      <c r="CB59" s="86"/>
      <c r="CC59" s="86"/>
      <c r="CD59" s="86"/>
      <c r="CE59" s="86"/>
      <c r="CF59" s="86"/>
      <c r="CG59" s="86"/>
      <c r="CH59" s="86"/>
      <c r="CI59" s="86"/>
      <c r="CJ59" s="86"/>
      <c r="CK59" s="86"/>
      <c r="CL59" s="86"/>
      <c r="CM59" s="86"/>
      <c r="CN59" s="86"/>
      <c r="CO59" s="86"/>
      <c r="CP59" s="86"/>
      <c r="CQ59" s="86"/>
      <c r="CR59" s="86"/>
      <c r="CS59" s="86"/>
      <c r="CT59" s="86"/>
      <c r="CU59" s="86"/>
      <c r="CV59" s="86"/>
      <c r="CW59" s="86"/>
      <c r="CX59" s="86"/>
      <c r="CY59" s="86"/>
      <c r="CZ59" s="86"/>
      <c r="DA59" s="86"/>
      <c r="DB59" s="86"/>
      <c r="DC59" s="86"/>
      <c r="DD59" s="86"/>
      <c r="DE59" s="86"/>
      <c r="DF59" s="86"/>
      <c r="DG59" s="86"/>
      <c r="DH59" s="86"/>
      <c r="DI59" s="86"/>
      <c r="DJ59" s="86"/>
      <c r="DK59" s="86"/>
      <c r="DL59" s="86"/>
      <c r="DM59" s="86"/>
      <c r="DN59" s="86"/>
      <c r="DO59" s="86"/>
      <c r="DP59" s="86"/>
      <c r="DQ59" s="86"/>
      <c r="DR59" s="86"/>
      <c r="DS59" s="86"/>
      <c r="DT59" s="86"/>
      <c r="DU59" s="86"/>
      <c r="DV59" s="86"/>
      <c r="DW59" s="86"/>
      <c r="DX59" s="86"/>
      <c r="DY59" s="86"/>
      <c r="DZ59" s="86"/>
      <c r="EA59" s="86"/>
      <c r="EB59" s="86"/>
      <c r="EC59" s="86"/>
      <c r="ED59" s="86"/>
      <c r="EE59" s="86"/>
      <c r="EF59" s="86"/>
      <c r="EG59" s="86"/>
      <c r="EH59" s="86"/>
      <c r="EI59" s="86"/>
      <c r="EJ59" s="86"/>
      <c r="EK59" s="86"/>
      <c r="EL59" s="86"/>
      <c r="EM59" s="86"/>
      <c r="EN59" s="86"/>
      <c r="EO59" s="86"/>
      <c r="EP59" s="86"/>
      <c r="EQ59" s="86"/>
      <c r="ER59" s="86"/>
      <c r="ES59" s="86"/>
      <c r="ET59" s="86"/>
      <c r="EU59" s="86"/>
      <c r="EV59" s="86"/>
      <c r="EW59" s="86"/>
      <c r="EX59" s="86"/>
      <c r="EY59" s="86"/>
      <c r="EZ59" s="86"/>
      <c r="FA59" s="86"/>
      <c r="FB59" s="86"/>
      <c r="FC59" s="86"/>
      <c r="FD59" s="86"/>
      <c r="FE59" s="86"/>
      <c r="FF59" s="86"/>
      <c r="FG59" s="86"/>
      <c r="FH59" s="86"/>
      <c r="FI59" s="86"/>
      <c r="FJ59" s="86"/>
      <c r="FK59" s="86"/>
      <c r="FL59" s="86"/>
      <c r="FM59" s="86"/>
      <c r="FN59" s="86"/>
      <c r="FO59" s="86"/>
      <c r="FP59" s="86"/>
      <c r="FQ59" s="86"/>
      <c r="FR59" s="86"/>
      <c r="FS59" s="86"/>
      <c r="FT59" s="86"/>
      <c r="FU59" s="86"/>
      <c r="FV59" s="86"/>
      <c r="FW59" s="86"/>
      <c r="FX59" s="86"/>
      <c r="FY59" s="86"/>
      <c r="FZ59" s="86"/>
      <c r="GA59" s="86"/>
      <c r="GB59" s="86"/>
      <c r="GC59" s="86"/>
      <c r="GD59" s="86"/>
      <c r="GE59" s="86"/>
      <c r="GF59" s="86"/>
      <c r="GG59" s="86"/>
      <c r="GH59" s="86"/>
      <c r="GI59" s="86"/>
      <c r="GJ59" s="86"/>
      <c r="GK59" s="86"/>
      <c r="GL59" s="86"/>
      <c r="GM59" s="86"/>
      <c r="GN59" s="86"/>
      <c r="GO59" s="86"/>
      <c r="GP59" s="86"/>
      <c r="GQ59" s="86"/>
      <c r="GR59" s="86"/>
      <c r="GS59" s="86"/>
      <c r="GT59" s="86"/>
      <c r="GU59" s="86"/>
      <c r="GV59" s="86"/>
      <c r="GW59" s="86"/>
      <c r="GX59" s="86"/>
      <c r="GY59" s="86"/>
      <c r="GZ59" s="86"/>
      <c r="HA59" s="86"/>
      <c r="HB59" s="86"/>
      <c r="HC59" s="86"/>
      <c r="HD59" s="86"/>
      <c r="HE59" s="86"/>
      <c r="HF59" s="86"/>
      <c r="HG59" s="86"/>
      <c r="HH59" s="86"/>
      <c r="HI59" s="86"/>
      <c r="HJ59" s="86"/>
      <c r="HK59" s="86"/>
      <c r="HL59" s="86"/>
      <c r="HM59" s="86"/>
      <c r="HN59" s="86"/>
      <c r="HO59" s="86"/>
      <c r="HP59" s="86"/>
      <c r="HQ59" s="86"/>
      <c r="HR59" s="86"/>
      <c r="HS59" s="86"/>
      <c r="HT59" s="86"/>
      <c r="HU59" s="86"/>
      <c r="HV59" s="86"/>
      <c r="HW59" s="86"/>
      <c r="HX59" s="86"/>
      <c r="HY59" s="86"/>
      <c r="HZ59" s="86"/>
      <c r="IA59" s="86"/>
      <c r="IB59" s="86"/>
      <c r="IC59" s="86"/>
      <c r="ID59" s="86"/>
      <c r="IE59" s="86"/>
      <c r="IF59" s="86"/>
      <c r="IG59" s="86"/>
      <c r="IH59" s="86"/>
      <c r="II59" s="86"/>
      <c r="IJ59" s="86"/>
      <c r="IK59" s="86"/>
      <c r="IL59" s="86"/>
      <c r="IM59" s="86"/>
      <c r="IN59" s="86"/>
      <c r="IO59" s="86"/>
      <c r="IP59" s="86"/>
      <c r="IQ59" s="86"/>
      <c r="IR59" s="86"/>
      <c r="IS59" s="86"/>
      <c r="IT59" s="86"/>
      <c r="IU59" s="86"/>
      <c r="IV59" s="86"/>
      <c r="IW59" s="86"/>
      <c r="IX59" s="86"/>
      <c r="IY59" s="86"/>
      <c r="IZ59" s="86"/>
      <c r="JA59" s="86"/>
      <c r="JB59" s="86"/>
      <c r="JC59" s="86"/>
      <c r="JD59" s="86"/>
      <c r="JE59" s="86"/>
      <c r="JF59" s="86"/>
      <c r="JG59" s="86"/>
      <c r="JH59" s="86"/>
      <c r="JI59" s="86"/>
    </row>
    <row r="60" spans="2:269" hidden="1" outlineLevel="1">
      <c r="B60" s="4"/>
      <c r="C60" s="4"/>
      <c r="D60" s="4"/>
      <c r="E60" s="90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  <c r="AW60" s="86"/>
      <c r="AX60" s="86"/>
      <c r="AY60" s="86"/>
      <c r="AZ60" s="86"/>
      <c r="BA60" s="86"/>
      <c r="BB60" s="86"/>
      <c r="BC60" s="86"/>
      <c r="BD60" s="86"/>
      <c r="BE60" s="86"/>
      <c r="BF60" s="86"/>
      <c r="BG60" s="86"/>
      <c r="BH60" s="86"/>
      <c r="BI60" s="86"/>
      <c r="BJ60" s="86"/>
      <c r="BK60" s="86"/>
      <c r="BL60" s="86"/>
      <c r="BM60" s="86"/>
      <c r="BN60" s="86"/>
      <c r="BO60" s="86"/>
      <c r="BP60" s="86"/>
      <c r="BQ60" s="86"/>
      <c r="BR60" s="86"/>
      <c r="BS60" s="86"/>
      <c r="BT60" s="86"/>
      <c r="BU60" s="86"/>
      <c r="BV60" s="86"/>
      <c r="BW60" s="86"/>
      <c r="BX60" s="86"/>
      <c r="BY60" s="86"/>
      <c r="BZ60" s="86"/>
      <c r="CA60" s="86"/>
      <c r="CB60" s="86"/>
      <c r="CC60" s="86"/>
      <c r="CD60" s="86"/>
      <c r="CE60" s="86"/>
      <c r="CF60" s="86"/>
      <c r="CG60" s="86"/>
      <c r="CH60" s="86"/>
      <c r="CI60" s="86"/>
      <c r="CJ60" s="86"/>
      <c r="CK60" s="86"/>
      <c r="CL60" s="86"/>
      <c r="CM60" s="86"/>
      <c r="CN60" s="86"/>
      <c r="CO60" s="86"/>
      <c r="CP60" s="86"/>
      <c r="CQ60" s="86"/>
      <c r="CR60" s="86"/>
      <c r="CS60" s="86"/>
      <c r="CT60" s="86"/>
      <c r="CU60" s="86"/>
      <c r="CV60" s="86"/>
      <c r="CW60" s="86"/>
      <c r="CX60" s="86"/>
      <c r="CY60" s="86"/>
      <c r="CZ60" s="86"/>
      <c r="DA60" s="86"/>
      <c r="DB60" s="86"/>
      <c r="DC60" s="86"/>
      <c r="DD60" s="86"/>
      <c r="DE60" s="86"/>
      <c r="DF60" s="86"/>
      <c r="DG60" s="86"/>
      <c r="DH60" s="86"/>
      <c r="DI60" s="86"/>
      <c r="DJ60" s="86"/>
      <c r="DK60" s="86"/>
      <c r="DL60" s="86"/>
      <c r="DM60" s="86"/>
      <c r="DN60" s="86"/>
      <c r="DO60" s="86"/>
      <c r="DP60" s="86"/>
      <c r="DQ60" s="86"/>
      <c r="DR60" s="86"/>
      <c r="DS60" s="86"/>
      <c r="DT60" s="86"/>
      <c r="DU60" s="86"/>
      <c r="DV60" s="86"/>
      <c r="DW60" s="86"/>
      <c r="DX60" s="86"/>
      <c r="DY60" s="86"/>
      <c r="DZ60" s="86"/>
      <c r="EA60" s="86"/>
      <c r="EB60" s="86"/>
      <c r="EC60" s="86"/>
      <c r="ED60" s="86"/>
      <c r="EE60" s="86"/>
      <c r="EF60" s="86"/>
      <c r="EG60" s="86"/>
      <c r="EH60" s="86"/>
      <c r="EI60" s="86"/>
      <c r="EJ60" s="86"/>
      <c r="EK60" s="86"/>
      <c r="EL60" s="86"/>
      <c r="EM60" s="86"/>
      <c r="EN60" s="86"/>
      <c r="EO60" s="86"/>
      <c r="EP60" s="86"/>
      <c r="EQ60" s="86"/>
      <c r="ER60" s="86"/>
      <c r="ES60" s="86"/>
      <c r="ET60" s="86"/>
      <c r="EU60" s="86"/>
      <c r="EV60" s="86"/>
      <c r="EW60" s="86"/>
      <c r="EX60" s="86"/>
      <c r="EY60" s="86"/>
      <c r="EZ60" s="86"/>
      <c r="FA60" s="86"/>
      <c r="FB60" s="86"/>
      <c r="FC60" s="86"/>
      <c r="FD60" s="86"/>
      <c r="FE60" s="86"/>
      <c r="FF60" s="86"/>
      <c r="FG60" s="86"/>
      <c r="FH60" s="86"/>
      <c r="FI60" s="86"/>
      <c r="FJ60" s="86"/>
      <c r="FK60" s="86"/>
      <c r="FL60" s="86"/>
      <c r="FM60" s="86"/>
      <c r="FN60" s="86"/>
      <c r="FO60" s="86"/>
      <c r="FP60" s="86"/>
      <c r="FQ60" s="86"/>
      <c r="FR60" s="86"/>
      <c r="FS60" s="86"/>
      <c r="FT60" s="86"/>
      <c r="FU60" s="86"/>
      <c r="FV60" s="86"/>
      <c r="FW60" s="86"/>
      <c r="FX60" s="86"/>
      <c r="FY60" s="86"/>
      <c r="FZ60" s="86"/>
      <c r="GA60" s="86"/>
      <c r="GB60" s="86"/>
      <c r="GC60" s="86"/>
      <c r="GD60" s="86"/>
      <c r="GE60" s="86"/>
      <c r="GF60" s="86"/>
      <c r="GG60" s="86"/>
      <c r="GH60" s="86"/>
      <c r="GI60" s="86"/>
      <c r="GJ60" s="86"/>
      <c r="GK60" s="86"/>
      <c r="GL60" s="86"/>
      <c r="GM60" s="86"/>
      <c r="GN60" s="86"/>
      <c r="GO60" s="86"/>
      <c r="GP60" s="86"/>
      <c r="GQ60" s="86"/>
      <c r="GR60" s="86"/>
      <c r="GS60" s="86"/>
      <c r="GT60" s="86"/>
      <c r="GU60" s="86"/>
      <c r="GV60" s="86"/>
      <c r="GW60" s="86"/>
      <c r="GX60" s="86"/>
      <c r="GY60" s="86"/>
      <c r="GZ60" s="86"/>
      <c r="HA60" s="86"/>
      <c r="HB60" s="86"/>
      <c r="HC60" s="86"/>
      <c r="HD60" s="86"/>
      <c r="HE60" s="86"/>
      <c r="HF60" s="86"/>
      <c r="HG60" s="86"/>
      <c r="HH60" s="86"/>
      <c r="HI60" s="86"/>
      <c r="HJ60" s="86"/>
      <c r="HK60" s="86"/>
      <c r="HL60" s="86"/>
      <c r="HM60" s="86"/>
      <c r="HN60" s="86"/>
      <c r="HO60" s="86"/>
      <c r="HP60" s="86"/>
      <c r="HQ60" s="86"/>
      <c r="HR60" s="86"/>
      <c r="HS60" s="86"/>
      <c r="HT60" s="86"/>
      <c r="HU60" s="86"/>
      <c r="HV60" s="86"/>
      <c r="HW60" s="86"/>
      <c r="HX60" s="86"/>
      <c r="HY60" s="86"/>
      <c r="HZ60" s="86"/>
      <c r="IA60" s="86"/>
      <c r="IB60" s="86"/>
      <c r="IC60" s="86"/>
      <c r="ID60" s="86"/>
      <c r="IE60" s="86"/>
      <c r="IF60" s="86"/>
      <c r="IG60" s="86"/>
      <c r="IH60" s="86"/>
      <c r="II60" s="86"/>
      <c r="IJ60" s="86"/>
      <c r="IK60" s="86"/>
      <c r="IL60" s="86"/>
      <c r="IM60" s="86"/>
      <c r="IN60" s="86"/>
      <c r="IO60" s="86"/>
      <c r="IP60" s="86"/>
      <c r="IQ60" s="86"/>
      <c r="IR60" s="86"/>
      <c r="IS60" s="86"/>
      <c r="IT60" s="86"/>
      <c r="IU60" s="86"/>
      <c r="IV60" s="86"/>
      <c r="IW60" s="86"/>
      <c r="IX60" s="86"/>
      <c r="IY60" s="86"/>
      <c r="IZ60" s="86"/>
      <c r="JA60" s="86"/>
      <c r="JB60" s="86"/>
      <c r="JC60" s="86"/>
      <c r="JD60" s="86"/>
      <c r="JE60" s="86"/>
      <c r="JF60" s="86"/>
      <c r="JG60" s="86"/>
      <c r="JH60" s="86"/>
      <c r="JI60" s="86"/>
    </row>
    <row r="61" spans="2:269" hidden="1" outlineLevel="1">
      <c r="B61" s="4"/>
      <c r="C61" s="4"/>
      <c r="D61" s="4"/>
      <c r="E61" s="90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  <c r="AW61" s="86"/>
      <c r="AX61" s="86"/>
      <c r="AY61" s="86"/>
      <c r="AZ61" s="86"/>
      <c r="BA61" s="86"/>
      <c r="BB61" s="86"/>
      <c r="BC61" s="86"/>
      <c r="BD61" s="86"/>
      <c r="BE61" s="86"/>
      <c r="BF61" s="86"/>
      <c r="BG61" s="86"/>
      <c r="BH61" s="86"/>
      <c r="BI61" s="86"/>
      <c r="BJ61" s="86"/>
      <c r="BK61" s="86"/>
      <c r="BL61" s="86"/>
      <c r="BM61" s="86"/>
      <c r="BN61" s="86"/>
      <c r="BO61" s="86"/>
      <c r="BP61" s="86"/>
      <c r="BQ61" s="86"/>
      <c r="BR61" s="86"/>
      <c r="BS61" s="86"/>
      <c r="BT61" s="86"/>
      <c r="BU61" s="86"/>
      <c r="BV61" s="86"/>
      <c r="BW61" s="86"/>
      <c r="BX61" s="86"/>
      <c r="BY61" s="86"/>
      <c r="BZ61" s="86"/>
      <c r="CA61" s="86"/>
      <c r="CB61" s="86"/>
      <c r="CC61" s="86"/>
      <c r="CD61" s="86"/>
      <c r="CE61" s="86"/>
      <c r="CF61" s="86"/>
      <c r="CG61" s="86"/>
      <c r="CH61" s="86"/>
      <c r="CI61" s="86"/>
      <c r="CJ61" s="86"/>
      <c r="CK61" s="86"/>
      <c r="CL61" s="86"/>
      <c r="CM61" s="86"/>
      <c r="CN61" s="86"/>
      <c r="CO61" s="86"/>
      <c r="CP61" s="86"/>
      <c r="CQ61" s="86"/>
      <c r="CR61" s="86"/>
      <c r="CS61" s="86"/>
      <c r="CT61" s="86"/>
      <c r="CU61" s="86"/>
      <c r="CV61" s="86"/>
      <c r="CW61" s="86"/>
      <c r="CX61" s="86"/>
      <c r="CY61" s="86"/>
      <c r="CZ61" s="86"/>
      <c r="DA61" s="86"/>
      <c r="DB61" s="86"/>
      <c r="DC61" s="86"/>
      <c r="DD61" s="86"/>
      <c r="DE61" s="86"/>
      <c r="DF61" s="86"/>
      <c r="DG61" s="86"/>
      <c r="DH61" s="86"/>
      <c r="DI61" s="86"/>
      <c r="DJ61" s="86"/>
      <c r="DK61" s="86"/>
      <c r="DL61" s="86"/>
      <c r="DM61" s="86"/>
      <c r="DN61" s="86"/>
      <c r="DO61" s="86"/>
      <c r="DP61" s="86"/>
      <c r="DQ61" s="86"/>
      <c r="DR61" s="86"/>
      <c r="DS61" s="86"/>
      <c r="DT61" s="86"/>
      <c r="DU61" s="86"/>
      <c r="DV61" s="86"/>
      <c r="DW61" s="86"/>
      <c r="DX61" s="86"/>
      <c r="DY61" s="86"/>
      <c r="DZ61" s="86"/>
      <c r="EA61" s="86"/>
      <c r="EB61" s="86"/>
      <c r="EC61" s="86"/>
      <c r="ED61" s="86"/>
      <c r="EE61" s="86"/>
      <c r="EF61" s="86"/>
      <c r="EG61" s="86"/>
      <c r="EH61" s="86"/>
      <c r="EI61" s="86"/>
      <c r="EJ61" s="86"/>
      <c r="EK61" s="86"/>
      <c r="EL61" s="86"/>
      <c r="EM61" s="86"/>
      <c r="EN61" s="86"/>
      <c r="EO61" s="86"/>
      <c r="EP61" s="86"/>
      <c r="EQ61" s="86"/>
      <c r="ER61" s="86"/>
      <c r="ES61" s="86"/>
      <c r="ET61" s="86"/>
      <c r="EU61" s="86"/>
      <c r="EV61" s="86"/>
      <c r="EW61" s="86"/>
      <c r="EX61" s="86"/>
      <c r="EY61" s="86"/>
      <c r="EZ61" s="86"/>
      <c r="FA61" s="86"/>
      <c r="FB61" s="86"/>
      <c r="FC61" s="86"/>
      <c r="FD61" s="86"/>
      <c r="FE61" s="86"/>
      <c r="FF61" s="86"/>
      <c r="FG61" s="86"/>
      <c r="FH61" s="86"/>
      <c r="FI61" s="86"/>
      <c r="FJ61" s="86"/>
      <c r="FK61" s="86"/>
      <c r="FL61" s="86"/>
      <c r="FM61" s="86"/>
      <c r="FN61" s="86"/>
      <c r="FO61" s="86"/>
      <c r="FP61" s="86"/>
      <c r="FQ61" s="86"/>
      <c r="FR61" s="86"/>
      <c r="FS61" s="86"/>
      <c r="FT61" s="86"/>
      <c r="FU61" s="86"/>
      <c r="FV61" s="86"/>
      <c r="FW61" s="86"/>
      <c r="FX61" s="86"/>
      <c r="FY61" s="86"/>
      <c r="FZ61" s="86"/>
      <c r="GA61" s="86"/>
      <c r="GB61" s="86"/>
      <c r="GC61" s="86"/>
      <c r="GD61" s="86"/>
      <c r="GE61" s="86"/>
      <c r="GF61" s="86"/>
      <c r="GG61" s="86"/>
      <c r="GH61" s="86"/>
      <c r="GI61" s="86"/>
      <c r="GJ61" s="86"/>
      <c r="GK61" s="86"/>
      <c r="GL61" s="86"/>
      <c r="GM61" s="86"/>
      <c r="GN61" s="86"/>
      <c r="GO61" s="86"/>
      <c r="GP61" s="86"/>
      <c r="GQ61" s="86"/>
      <c r="GR61" s="86"/>
      <c r="GS61" s="86"/>
      <c r="GT61" s="86"/>
      <c r="GU61" s="86"/>
      <c r="GV61" s="86"/>
      <c r="GW61" s="86"/>
      <c r="GX61" s="86"/>
      <c r="GY61" s="86"/>
      <c r="GZ61" s="86"/>
      <c r="HA61" s="86"/>
      <c r="HB61" s="86"/>
      <c r="HC61" s="86"/>
      <c r="HD61" s="86"/>
      <c r="HE61" s="86"/>
      <c r="HF61" s="86"/>
      <c r="HG61" s="86"/>
      <c r="HH61" s="86"/>
      <c r="HI61" s="86"/>
      <c r="HJ61" s="86"/>
      <c r="HK61" s="86"/>
      <c r="HL61" s="86"/>
      <c r="HM61" s="86"/>
      <c r="HN61" s="86"/>
      <c r="HO61" s="86"/>
      <c r="HP61" s="86"/>
      <c r="HQ61" s="86"/>
      <c r="HR61" s="86"/>
      <c r="HS61" s="86"/>
      <c r="HT61" s="86"/>
      <c r="HU61" s="86"/>
      <c r="HV61" s="86"/>
      <c r="HW61" s="86"/>
      <c r="HX61" s="86"/>
      <c r="HY61" s="86"/>
      <c r="HZ61" s="86"/>
      <c r="IA61" s="86"/>
      <c r="IB61" s="86"/>
      <c r="IC61" s="86"/>
      <c r="ID61" s="86"/>
      <c r="IE61" s="86"/>
      <c r="IF61" s="86"/>
      <c r="IG61" s="86"/>
      <c r="IH61" s="86"/>
      <c r="II61" s="86"/>
      <c r="IJ61" s="86"/>
      <c r="IK61" s="86"/>
      <c r="IL61" s="86"/>
      <c r="IM61" s="86"/>
      <c r="IN61" s="86"/>
      <c r="IO61" s="86"/>
      <c r="IP61" s="86"/>
      <c r="IQ61" s="86"/>
      <c r="IR61" s="86"/>
      <c r="IS61" s="86"/>
      <c r="IT61" s="86"/>
      <c r="IU61" s="86"/>
      <c r="IV61" s="86"/>
      <c r="IW61" s="86"/>
      <c r="IX61" s="86"/>
      <c r="IY61" s="86"/>
      <c r="IZ61" s="86"/>
      <c r="JA61" s="86"/>
      <c r="JB61" s="86"/>
      <c r="JC61" s="86"/>
      <c r="JD61" s="86"/>
      <c r="JE61" s="86"/>
      <c r="JF61" s="86"/>
      <c r="JG61" s="86"/>
      <c r="JH61" s="86"/>
      <c r="JI61" s="86"/>
    </row>
    <row r="62" spans="2:269" hidden="1" outlineLevel="1">
      <c r="B62" s="4"/>
      <c r="C62" s="4"/>
      <c r="D62" s="4"/>
      <c r="E62" s="90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  <c r="AW62" s="86"/>
      <c r="AX62" s="86"/>
      <c r="AY62" s="86"/>
      <c r="AZ62" s="86"/>
      <c r="BA62" s="86"/>
      <c r="BB62" s="86"/>
      <c r="BC62" s="86"/>
      <c r="BD62" s="86"/>
      <c r="BE62" s="86"/>
      <c r="BF62" s="86"/>
      <c r="BG62" s="86"/>
      <c r="BH62" s="86"/>
      <c r="BI62" s="86"/>
      <c r="BJ62" s="86"/>
      <c r="BK62" s="86"/>
      <c r="BL62" s="86"/>
      <c r="BM62" s="86"/>
      <c r="BN62" s="86"/>
      <c r="BO62" s="86"/>
      <c r="BP62" s="86"/>
      <c r="BQ62" s="86"/>
      <c r="BR62" s="86"/>
      <c r="BS62" s="86"/>
      <c r="BT62" s="86"/>
      <c r="BU62" s="86"/>
      <c r="BV62" s="86"/>
      <c r="BW62" s="86"/>
      <c r="BX62" s="86"/>
      <c r="BY62" s="86"/>
      <c r="BZ62" s="86"/>
      <c r="CA62" s="86"/>
      <c r="CB62" s="86"/>
      <c r="CC62" s="86"/>
      <c r="CD62" s="86"/>
      <c r="CE62" s="86"/>
      <c r="CF62" s="86"/>
      <c r="CG62" s="86"/>
      <c r="CH62" s="86"/>
      <c r="CI62" s="86"/>
      <c r="CJ62" s="86"/>
      <c r="CK62" s="86"/>
      <c r="CL62" s="86"/>
      <c r="CM62" s="86"/>
      <c r="CN62" s="86"/>
      <c r="CO62" s="86"/>
      <c r="CP62" s="86"/>
      <c r="CQ62" s="86"/>
      <c r="CR62" s="86"/>
      <c r="CS62" s="86"/>
      <c r="CT62" s="86"/>
      <c r="CU62" s="86"/>
      <c r="CV62" s="86"/>
      <c r="CW62" s="86"/>
      <c r="CX62" s="86"/>
      <c r="CY62" s="86"/>
      <c r="CZ62" s="86"/>
      <c r="DA62" s="86"/>
      <c r="DB62" s="86"/>
      <c r="DC62" s="86"/>
      <c r="DD62" s="86"/>
      <c r="DE62" s="86"/>
      <c r="DF62" s="86"/>
      <c r="DG62" s="86"/>
      <c r="DH62" s="86"/>
      <c r="DI62" s="86"/>
      <c r="DJ62" s="86"/>
      <c r="DK62" s="86"/>
      <c r="DL62" s="86"/>
      <c r="DM62" s="86"/>
      <c r="DN62" s="86"/>
      <c r="DO62" s="86"/>
      <c r="DP62" s="86"/>
      <c r="DQ62" s="86"/>
      <c r="DR62" s="86"/>
      <c r="DS62" s="86"/>
      <c r="DT62" s="86"/>
      <c r="DU62" s="86"/>
      <c r="DV62" s="86"/>
      <c r="DW62" s="86"/>
      <c r="DX62" s="86"/>
      <c r="DY62" s="86"/>
      <c r="DZ62" s="86"/>
      <c r="EA62" s="86"/>
      <c r="EB62" s="86"/>
      <c r="EC62" s="86"/>
      <c r="ED62" s="86"/>
      <c r="EE62" s="86"/>
      <c r="EF62" s="86"/>
      <c r="EG62" s="86"/>
      <c r="EH62" s="86"/>
      <c r="EI62" s="86"/>
      <c r="EJ62" s="86"/>
      <c r="EK62" s="86"/>
      <c r="EL62" s="86"/>
      <c r="EM62" s="86"/>
      <c r="EN62" s="86"/>
      <c r="EO62" s="86"/>
      <c r="EP62" s="86"/>
      <c r="EQ62" s="86"/>
      <c r="ER62" s="86"/>
      <c r="ES62" s="86"/>
      <c r="ET62" s="86"/>
      <c r="EU62" s="86"/>
      <c r="EV62" s="86"/>
      <c r="EW62" s="86"/>
      <c r="EX62" s="86"/>
      <c r="EY62" s="86"/>
      <c r="EZ62" s="86"/>
      <c r="FA62" s="86"/>
      <c r="FB62" s="86"/>
      <c r="FC62" s="86"/>
      <c r="FD62" s="86"/>
      <c r="FE62" s="86"/>
      <c r="FF62" s="86"/>
      <c r="FG62" s="86"/>
      <c r="FH62" s="86"/>
      <c r="FI62" s="86"/>
      <c r="FJ62" s="86"/>
      <c r="FK62" s="86"/>
      <c r="FL62" s="86"/>
      <c r="FM62" s="86"/>
      <c r="FN62" s="86"/>
      <c r="FO62" s="86"/>
      <c r="FP62" s="86"/>
      <c r="FQ62" s="86"/>
      <c r="FR62" s="86"/>
      <c r="FS62" s="86"/>
      <c r="FT62" s="86"/>
      <c r="FU62" s="86"/>
      <c r="FV62" s="86"/>
      <c r="FW62" s="86"/>
      <c r="FX62" s="86"/>
      <c r="FY62" s="86"/>
      <c r="FZ62" s="86"/>
      <c r="GA62" s="86"/>
      <c r="GB62" s="86"/>
      <c r="GC62" s="86"/>
      <c r="GD62" s="86"/>
      <c r="GE62" s="86"/>
      <c r="GF62" s="86"/>
      <c r="GG62" s="86"/>
      <c r="GH62" s="86"/>
      <c r="GI62" s="86"/>
      <c r="GJ62" s="86"/>
      <c r="GK62" s="86"/>
      <c r="GL62" s="86"/>
      <c r="GM62" s="86"/>
      <c r="GN62" s="86"/>
      <c r="GO62" s="86"/>
      <c r="GP62" s="86"/>
      <c r="GQ62" s="86"/>
      <c r="GR62" s="86"/>
      <c r="GS62" s="86"/>
      <c r="GT62" s="86"/>
      <c r="GU62" s="86"/>
      <c r="GV62" s="86"/>
      <c r="GW62" s="86"/>
      <c r="GX62" s="86"/>
      <c r="GY62" s="86"/>
      <c r="GZ62" s="86"/>
      <c r="HA62" s="86"/>
      <c r="HB62" s="86"/>
      <c r="HC62" s="86"/>
      <c r="HD62" s="86"/>
      <c r="HE62" s="86"/>
      <c r="HF62" s="86"/>
      <c r="HG62" s="86"/>
      <c r="HH62" s="86"/>
      <c r="HI62" s="86"/>
      <c r="HJ62" s="86"/>
      <c r="HK62" s="86"/>
      <c r="HL62" s="86"/>
      <c r="HM62" s="86"/>
      <c r="HN62" s="86"/>
      <c r="HO62" s="86"/>
      <c r="HP62" s="86"/>
      <c r="HQ62" s="86"/>
      <c r="HR62" s="86"/>
      <c r="HS62" s="86"/>
      <c r="HT62" s="86"/>
      <c r="HU62" s="86"/>
      <c r="HV62" s="86"/>
      <c r="HW62" s="86"/>
      <c r="HX62" s="86"/>
      <c r="HY62" s="86"/>
      <c r="HZ62" s="86"/>
      <c r="IA62" s="86"/>
      <c r="IB62" s="86"/>
      <c r="IC62" s="86"/>
      <c r="ID62" s="86"/>
      <c r="IE62" s="86"/>
      <c r="IF62" s="86"/>
      <c r="IG62" s="86"/>
      <c r="IH62" s="86"/>
      <c r="II62" s="86"/>
      <c r="IJ62" s="86"/>
      <c r="IK62" s="86"/>
      <c r="IL62" s="86"/>
      <c r="IM62" s="86"/>
      <c r="IN62" s="86"/>
      <c r="IO62" s="86"/>
      <c r="IP62" s="86"/>
      <c r="IQ62" s="86"/>
      <c r="IR62" s="86"/>
      <c r="IS62" s="86"/>
      <c r="IT62" s="86"/>
      <c r="IU62" s="86"/>
      <c r="IV62" s="86"/>
      <c r="IW62" s="86"/>
      <c r="IX62" s="86"/>
      <c r="IY62" s="86"/>
      <c r="IZ62" s="86"/>
      <c r="JA62" s="86"/>
      <c r="JB62" s="86"/>
      <c r="JC62" s="86"/>
      <c r="JD62" s="86"/>
      <c r="JE62" s="86"/>
      <c r="JF62" s="86"/>
      <c r="JG62" s="86"/>
      <c r="JH62" s="86"/>
      <c r="JI62" s="86"/>
    </row>
    <row r="63" spans="2:269" hidden="1" outlineLevel="1">
      <c r="B63" s="4"/>
      <c r="C63" s="4"/>
      <c r="D63" s="4"/>
      <c r="E63" s="90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  <c r="AW63" s="86"/>
      <c r="AX63" s="86"/>
      <c r="AY63" s="86"/>
      <c r="AZ63" s="86"/>
      <c r="BA63" s="86"/>
      <c r="BB63" s="86"/>
      <c r="BC63" s="86"/>
      <c r="BD63" s="86"/>
      <c r="BE63" s="86"/>
      <c r="BF63" s="86"/>
      <c r="BG63" s="86"/>
      <c r="BH63" s="86"/>
      <c r="BI63" s="86"/>
      <c r="BJ63" s="86"/>
      <c r="BK63" s="86"/>
      <c r="BL63" s="86"/>
      <c r="BM63" s="86"/>
      <c r="BN63" s="86"/>
      <c r="BO63" s="86"/>
      <c r="BP63" s="86"/>
      <c r="BQ63" s="86"/>
      <c r="BR63" s="86"/>
      <c r="BS63" s="86"/>
      <c r="BT63" s="86"/>
      <c r="BU63" s="86"/>
      <c r="BV63" s="86"/>
      <c r="BW63" s="86"/>
      <c r="BX63" s="86"/>
      <c r="BY63" s="86"/>
      <c r="BZ63" s="86"/>
      <c r="CA63" s="86"/>
      <c r="CB63" s="86"/>
      <c r="CC63" s="86"/>
      <c r="CD63" s="86"/>
      <c r="CE63" s="86"/>
      <c r="CF63" s="86"/>
      <c r="CG63" s="86"/>
      <c r="CH63" s="86"/>
      <c r="CI63" s="86"/>
      <c r="CJ63" s="86"/>
      <c r="CK63" s="86"/>
      <c r="CL63" s="86"/>
      <c r="CM63" s="86"/>
      <c r="CN63" s="86"/>
      <c r="CO63" s="86"/>
      <c r="CP63" s="86"/>
      <c r="CQ63" s="86"/>
      <c r="CR63" s="86"/>
      <c r="CS63" s="86"/>
      <c r="CT63" s="86"/>
      <c r="CU63" s="86"/>
      <c r="CV63" s="86"/>
      <c r="CW63" s="86"/>
      <c r="CX63" s="86"/>
      <c r="CY63" s="86"/>
      <c r="CZ63" s="86"/>
      <c r="DA63" s="86"/>
      <c r="DB63" s="86"/>
      <c r="DC63" s="86"/>
      <c r="DD63" s="86"/>
      <c r="DE63" s="86"/>
      <c r="DF63" s="86"/>
      <c r="DG63" s="86"/>
      <c r="DH63" s="86"/>
      <c r="DI63" s="86"/>
      <c r="DJ63" s="86"/>
      <c r="DK63" s="86"/>
      <c r="DL63" s="86"/>
      <c r="DM63" s="86"/>
      <c r="DN63" s="86"/>
      <c r="DO63" s="86"/>
      <c r="DP63" s="86"/>
      <c r="DQ63" s="86"/>
      <c r="DR63" s="86"/>
      <c r="DS63" s="86"/>
      <c r="DT63" s="86"/>
      <c r="DU63" s="86"/>
      <c r="DV63" s="86"/>
      <c r="DW63" s="86"/>
      <c r="DX63" s="86"/>
      <c r="DY63" s="86"/>
      <c r="DZ63" s="86"/>
      <c r="EA63" s="86"/>
      <c r="EB63" s="86"/>
      <c r="EC63" s="86"/>
      <c r="ED63" s="86"/>
      <c r="EE63" s="86"/>
      <c r="EF63" s="86"/>
      <c r="EG63" s="86"/>
      <c r="EH63" s="86"/>
      <c r="EI63" s="86"/>
      <c r="EJ63" s="86"/>
      <c r="EK63" s="86"/>
      <c r="EL63" s="86"/>
      <c r="EM63" s="86"/>
      <c r="EN63" s="86"/>
      <c r="EO63" s="86"/>
      <c r="EP63" s="86"/>
      <c r="EQ63" s="86"/>
      <c r="ER63" s="86"/>
      <c r="ES63" s="86"/>
      <c r="ET63" s="86"/>
      <c r="EU63" s="86"/>
      <c r="EV63" s="86"/>
      <c r="EW63" s="86"/>
      <c r="EX63" s="86"/>
      <c r="EY63" s="86"/>
      <c r="EZ63" s="86"/>
      <c r="FA63" s="86"/>
      <c r="FB63" s="86"/>
      <c r="FC63" s="86"/>
      <c r="FD63" s="86"/>
      <c r="FE63" s="86"/>
      <c r="FF63" s="86"/>
      <c r="FG63" s="86"/>
      <c r="FH63" s="86"/>
      <c r="FI63" s="86"/>
      <c r="FJ63" s="86"/>
      <c r="FK63" s="86"/>
      <c r="FL63" s="86"/>
      <c r="FM63" s="86"/>
      <c r="FN63" s="86"/>
      <c r="FO63" s="86"/>
      <c r="FP63" s="86"/>
      <c r="FQ63" s="86"/>
      <c r="FR63" s="86"/>
      <c r="FS63" s="86"/>
      <c r="FT63" s="86"/>
      <c r="FU63" s="86"/>
      <c r="FV63" s="86"/>
      <c r="FW63" s="86"/>
      <c r="FX63" s="86"/>
      <c r="FY63" s="86"/>
      <c r="FZ63" s="86"/>
      <c r="GA63" s="86"/>
      <c r="GB63" s="86"/>
      <c r="GC63" s="86"/>
      <c r="GD63" s="86"/>
      <c r="GE63" s="86"/>
      <c r="GF63" s="86"/>
      <c r="GG63" s="86"/>
      <c r="GH63" s="86"/>
      <c r="GI63" s="86"/>
      <c r="GJ63" s="86"/>
      <c r="GK63" s="86"/>
      <c r="GL63" s="86"/>
      <c r="GM63" s="86"/>
      <c r="GN63" s="86"/>
      <c r="GO63" s="86"/>
      <c r="GP63" s="86"/>
      <c r="GQ63" s="86"/>
      <c r="GR63" s="86"/>
      <c r="GS63" s="86"/>
      <c r="GT63" s="86"/>
      <c r="GU63" s="86"/>
      <c r="GV63" s="86"/>
      <c r="GW63" s="86"/>
      <c r="GX63" s="86"/>
      <c r="GY63" s="86"/>
      <c r="GZ63" s="86"/>
      <c r="HA63" s="86"/>
      <c r="HB63" s="86"/>
      <c r="HC63" s="86"/>
      <c r="HD63" s="86"/>
      <c r="HE63" s="86"/>
      <c r="HF63" s="86"/>
      <c r="HG63" s="86"/>
      <c r="HH63" s="86"/>
      <c r="HI63" s="86"/>
      <c r="HJ63" s="86"/>
      <c r="HK63" s="86"/>
      <c r="HL63" s="86"/>
      <c r="HM63" s="86"/>
      <c r="HN63" s="86"/>
      <c r="HO63" s="86"/>
      <c r="HP63" s="86"/>
      <c r="HQ63" s="86"/>
      <c r="HR63" s="86"/>
      <c r="HS63" s="86"/>
      <c r="HT63" s="86"/>
      <c r="HU63" s="86"/>
      <c r="HV63" s="86"/>
      <c r="HW63" s="86"/>
      <c r="HX63" s="86"/>
      <c r="HY63" s="86"/>
      <c r="HZ63" s="86"/>
      <c r="IA63" s="86"/>
      <c r="IB63" s="86"/>
      <c r="IC63" s="86"/>
      <c r="ID63" s="86"/>
      <c r="IE63" s="86"/>
      <c r="IF63" s="86"/>
      <c r="IG63" s="86"/>
      <c r="IH63" s="86"/>
      <c r="II63" s="86"/>
      <c r="IJ63" s="86"/>
      <c r="IK63" s="86"/>
      <c r="IL63" s="86"/>
      <c r="IM63" s="86"/>
      <c r="IN63" s="86"/>
      <c r="IO63" s="86"/>
      <c r="IP63" s="86"/>
      <c r="IQ63" s="86"/>
      <c r="IR63" s="86"/>
      <c r="IS63" s="86"/>
      <c r="IT63" s="86"/>
      <c r="IU63" s="86"/>
      <c r="IV63" s="86"/>
      <c r="IW63" s="86"/>
      <c r="IX63" s="86"/>
      <c r="IY63" s="86"/>
      <c r="IZ63" s="86"/>
      <c r="JA63" s="86"/>
      <c r="JB63" s="86"/>
      <c r="JC63" s="86"/>
      <c r="JD63" s="86"/>
      <c r="JE63" s="86"/>
      <c r="JF63" s="86"/>
      <c r="JG63" s="86"/>
      <c r="JH63" s="86"/>
      <c r="JI63" s="86"/>
    </row>
    <row r="64" spans="2:269" hidden="1" outlineLevel="1">
      <c r="B64" s="4"/>
      <c r="C64" s="4"/>
      <c r="D64" s="4"/>
      <c r="E64" s="90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  <c r="AW64" s="86"/>
      <c r="AX64" s="86"/>
      <c r="AY64" s="86"/>
      <c r="AZ64" s="86"/>
      <c r="BA64" s="86"/>
      <c r="BB64" s="86"/>
      <c r="BC64" s="86"/>
      <c r="BD64" s="86"/>
      <c r="BE64" s="86"/>
      <c r="BF64" s="86"/>
      <c r="BG64" s="86"/>
      <c r="BH64" s="86"/>
      <c r="BI64" s="86"/>
      <c r="BJ64" s="86"/>
      <c r="BK64" s="86"/>
      <c r="BL64" s="86"/>
      <c r="BM64" s="86"/>
      <c r="BN64" s="86"/>
      <c r="BO64" s="86"/>
      <c r="BP64" s="86"/>
      <c r="BQ64" s="86"/>
      <c r="BR64" s="86"/>
      <c r="BS64" s="86"/>
      <c r="BT64" s="86"/>
      <c r="BU64" s="86"/>
      <c r="BV64" s="86"/>
      <c r="BW64" s="86"/>
      <c r="BX64" s="86"/>
      <c r="BY64" s="86"/>
      <c r="BZ64" s="86"/>
      <c r="CA64" s="86"/>
      <c r="CB64" s="86"/>
      <c r="CC64" s="86"/>
      <c r="CD64" s="86"/>
      <c r="CE64" s="86"/>
      <c r="CF64" s="86"/>
      <c r="CG64" s="86"/>
      <c r="CH64" s="86"/>
      <c r="CI64" s="86"/>
      <c r="CJ64" s="86"/>
      <c r="CK64" s="86"/>
      <c r="CL64" s="86"/>
      <c r="CM64" s="86"/>
      <c r="CN64" s="86"/>
      <c r="CO64" s="86"/>
      <c r="CP64" s="86"/>
      <c r="CQ64" s="86"/>
      <c r="CR64" s="86"/>
      <c r="CS64" s="86"/>
      <c r="CT64" s="86"/>
      <c r="CU64" s="86"/>
      <c r="CV64" s="86"/>
      <c r="CW64" s="86"/>
      <c r="CX64" s="86"/>
      <c r="CY64" s="86"/>
      <c r="CZ64" s="86"/>
      <c r="DA64" s="86"/>
      <c r="DB64" s="86"/>
      <c r="DC64" s="86"/>
      <c r="DD64" s="86"/>
      <c r="DE64" s="86"/>
      <c r="DF64" s="86"/>
      <c r="DG64" s="86"/>
      <c r="DH64" s="86"/>
      <c r="DI64" s="86"/>
      <c r="DJ64" s="86"/>
      <c r="DK64" s="86"/>
      <c r="DL64" s="86"/>
      <c r="DM64" s="86"/>
      <c r="DN64" s="86"/>
      <c r="DO64" s="86"/>
      <c r="DP64" s="86"/>
      <c r="DQ64" s="86"/>
      <c r="DR64" s="86"/>
      <c r="DS64" s="86"/>
      <c r="DT64" s="86"/>
      <c r="DU64" s="86"/>
      <c r="DV64" s="86"/>
      <c r="DW64" s="86"/>
      <c r="DX64" s="86"/>
      <c r="DY64" s="86"/>
      <c r="DZ64" s="86"/>
      <c r="EA64" s="86"/>
      <c r="EB64" s="86"/>
      <c r="EC64" s="86"/>
      <c r="ED64" s="86"/>
      <c r="EE64" s="86"/>
      <c r="EF64" s="86"/>
      <c r="EG64" s="86"/>
      <c r="EH64" s="86"/>
      <c r="EI64" s="86"/>
      <c r="EJ64" s="86"/>
      <c r="EK64" s="86"/>
      <c r="EL64" s="86"/>
      <c r="EM64" s="86"/>
      <c r="EN64" s="86"/>
      <c r="EO64" s="86"/>
      <c r="EP64" s="86"/>
      <c r="EQ64" s="86"/>
      <c r="ER64" s="86"/>
      <c r="ES64" s="86"/>
      <c r="ET64" s="86"/>
      <c r="EU64" s="86"/>
      <c r="EV64" s="86"/>
      <c r="EW64" s="86"/>
      <c r="EX64" s="86"/>
      <c r="EY64" s="86"/>
      <c r="EZ64" s="86"/>
      <c r="FA64" s="86"/>
      <c r="FB64" s="86"/>
      <c r="FC64" s="86"/>
      <c r="FD64" s="86"/>
      <c r="FE64" s="86"/>
      <c r="FF64" s="86"/>
      <c r="FG64" s="86"/>
      <c r="FH64" s="86"/>
      <c r="FI64" s="86"/>
      <c r="FJ64" s="86"/>
      <c r="FK64" s="86"/>
      <c r="FL64" s="86"/>
      <c r="FM64" s="86"/>
      <c r="FN64" s="86"/>
      <c r="FO64" s="86"/>
      <c r="FP64" s="86"/>
      <c r="FQ64" s="86"/>
      <c r="FR64" s="86"/>
      <c r="FS64" s="86"/>
      <c r="FT64" s="86"/>
      <c r="FU64" s="86"/>
      <c r="FV64" s="86"/>
      <c r="FW64" s="86"/>
      <c r="FX64" s="86"/>
      <c r="FY64" s="86"/>
      <c r="FZ64" s="86"/>
      <c r="GA64" s="86"/>
      <c r="GB64" s="86"/>
      <c r="GC64" s="86"/>
      <c r="GD64" s="86"/>
      <c r="GE64" s="86"/>
      <c r="GF64" s="86"/>
      <c r="GG64" s="86"/>
      <c r="GH64" s="86"/>
      <c r="GI64" s="86"/>
      <c r="GJ64" s="86"/>
      <c r="GK64" s="86"/>
      <c r="GL64" s="86"/>
      <c r="GM64" s="86"/>
      <c r="GN64" s="86"/>
      <c r="GO64" s="86"/>
      <c r="GP64" s="86"/>
      <c r="GQ64" s="86"/>
      <c r="GR64" s="86"/>
      <c r="GS64" s="86"/>
      <c r="GT64" s="86"/>
      <c r="GU64" s="86"/>
      <c r="GV64" s="86"/>
      <c r="GW64" s="86"/>
      <c r="GX64" s="86"/>
      <c r="GY64" s="86"/>
      <c r="GZ64" s="86"/>
      <c r="HA64" s="86"/>
      <c r="HB64" s="86"/>
      <c r="HC64" s="86"/>
      <c r="HD64" s="86"/>
      <c r="HE64" s="86"/>
      <c r="HF64" s="86"/>
      <c r="HG64" s="86"/>
      <c r="HH64" s="86"/>
      <c r="HI64" s="86"/>
      <c r="HJ64" s="86"/>
      <c r="HK64" s="86"/>
      <c r="HL64" s="86"/>
      <c r="HM64" s="86"/>
      <c r="HN64" s="86"/>
      <c r="HO64" s="86"/>
      <c r="HP64" s="86"/>
      <c r="HQ64" s="86"/>
      <c r="HR64" s="86"/>
      <c r="HS64" s="86"/>
      <c r="HT64" s="86"/>
      <c r="HU64" s="86"/>
      <c r="HV64" s="86"/>
      <c r="HW64" s="86"/>
      <c r="HX64" s="86"/>
      <c r="HY64" s="86"/>
      <c r="HZ64" s="86"/>
      <c r="IA64" s="86"/>
      <c r="IB64" s="86"/>
      <c r="IC64" s="86"/>
      <c r="ID64" s="86"/>
      <c r="IE64" s="86"/>
      <c r="IF64" s="86"/>
      <c r="IG64" s="86"/>
      <c r="IH64" s="86"/>
      <c r="II64" s="86"/>
      <c r="IJ64" s="86"/>
      <c r="IK64" s="86"/>
      <c r="IL64" s="86"/>
      <c r="IM64" s="86"/>
      <c r="IN64" s="86"/>
      <c r="IO64" s="86"/>
      <c r="IP64" s="86"/>
      <c r="IQ64" s="86"/>
      <c r="IR64" s="86"/>
      <c r="IS64" s="86"/>
      <c r="IT64" s="86"/>
      <c r="IU64" s="86"/>
      <c r="IV64" s="86"/>
      <c r="IW64" s="86"/>
      <c r="IX64" s="86"/>
      <c r="IY64" s="86"/>
      <c r="IZ64" s="86"/>
      <c r="JA64" s="86"/>
      <c r="JB64" s="86"/>
      <c r="JC64" s="86"/>
      <c r="JD64" s="86"/>
      <c r="JE64" s="86"/>
      <c r="JF64" s="86"/>
      <c r="JG64" s="86"/>
      <c r="JH64" s="86"/>
      <c r="JI64" s="86"/>
    </row>
    <row r="65" spans="2:269" s="133" customFormat="1" collapsed="1">
      <c r="B65" s="374" t="s">
        <v>557</v>
      </c>
      <c r="C65" s="374"/>
      <c r="D65" s="374"/>
      <c r="E65" s="589">
        <f>SUM(E53,E55:E64)</f>
        <v>0</v>
      </c>
      <c r="F65" s="589">
        <f t="shared" ref="F65:BQ65" si="206">SUM(F53,F55:F64)</f>
        <v>180668</v>
      </c>
      <c r="G65" s="589">
        <f t="shared" si="206"/>
        <v>180668</v>
      </c>
      <c r="H65" s="589">
        <f t="shared" si="206"/>
        <v>180668</v>
      </c>
      <c r="I65" s="589">
        <f t="shared" si="206"/>
        <v>519091.33333333331</v>
      </c>
      <c r="J65" s="589">
        <f t="shared" si="206"/>
        <v>519091.33333333331</v>
      </c>
      <c r="K65" s="589">
        <f t="shared" si="206"/>
        <v>519091.33333333331</v>
      </c>
      <c r="L65" s="589">
        <f t="shared" si="206"/>
        <v>511869.33333333331</v>
      </c>
      <c r="M65" s="589">
        <f t="shared" si="206"/>
        <v>511869.33333333331</v>
      </c>
      <c r="N65" s="589">
        <f t="shared" si="206"/>
        <v>511869.33333333331</v>
      </c>
      <c r="O65" s="589">
        <f t="shared" si="206"/>
        <v>554016.99999999988</v>
      </c>
      <c r="P65" s="589">
        <f t="shared" si="206"/>
        <v>554016.99999999988</v>
      </c>
      <c r="Q65" s="589">
        <f t="shared" si="206"/>
        <v>554016.99999999988</v>
      </c>
      <c r="R65" s="589">
        <f t="shared" si="206"/>
        <v>531514</v>
      </c>
      <c r="S65" s="589">
        <f t="shared" si="206"/>
        <v>531514</v>
      </c>
      <c r="T65" s="589">
        <f t="shared" si="206"/>
        <v>531514</v>
      </c>
      <c r="U65" s="589">
        <f t="shared" si="206"/>
        <v>593037.33333333337</v>
      </c>
      <c r="V65" s="589">
        <f t="shared" si="206"/>
        <v>593037.33333333337</v>
      </c>
      <c r="W65" s="589">
        <f t="shared" si="206"/>
        <v>593037.33333333337</v>
      </c>
      <c r="X65" s="589">
        <f t="shared" si="206"/>
        <v>582321.33333333337</v>
      </c>
      <c r="Y65" s="589">
        <f t="shared" si="206"/>
        <v>582321.33333333337</v>
      </c>
      <c r="Z65" s="589">
        <f t="shared" si="206"/>
        <v>582321.33333333337</v>
      </c>
      <c r="AA65" s="589">
        <f t="shared" si="206"/>
        <v>563403.33333333349</v>
      </c>
      <c r="AB65" s="589">
        <f t="shared" si="206"/>
        <v>563403.33333333349</v>
      </c>
      <c r="AC65" s="589">
        <f t="shared" si="206"/>
        <v>563403.33333333349</v>
      </c>
      <c r="AD65" s="589">
        <f t="shared" si="206"/>
        <v>589747.00000000012</v>
      </c>
      <c r="AE65" s="589">
        <f t="shared" si="206"/>
        <v>589747.00000000012</v>
      </c>
      <c r="AF65" s="589">
        <f t="shared" si="206"/>
        <v>589747.00000000012</v>
      </c>
      <c r="AG65" s="589">
        <f t="shared" si="206"/>
        <v>620863.33333333337</v>
      </c>
      <c r="AH65" s="589">
        <f t="shared" si="206"/>
        <v>620863.33333333337</v>
      </c>
      <c r="AI65" s="589">
        <f t="shared" si="206"/>
        <v>620863.33333333337</v>
      </c>
      <c r="AJ65" s="589">
        <f t="shared" si="206"/>
        <v>612093.33333333337</v>
      </c>
      <c r="AK65" s="589">
        <f t="shared" si="206"/>
        <v>612093.33333333337</v>
      </c>
      <c r="AL65" s="589">
        <f t="shared" si="206"/>
        <v>612093.33333333337</v>
      </c>
      <c r="AM65" s="589">
        <f t="shared" si="206"/>
        <v>666139</v>
      </c>
      <c r="AN65" s="589">
        <f t="shared" si="206"/>
        <v>666139</v>
      </c>
      <c r="AO65" s="589">
        <f t="shared" si="206"/>
        <v>666139</v>
      </c>
      <c r="AP65" s="589">
        <f t="shared" si="206"/>
        <v>657048</v>
      </c>
      <c r="AQ65" s="589">
        <f t="shared" si="206"/>
        <v>668007</v>
      </c>
      <c r="AR65" s="589">
        <f t="shared" si="206"/>
        <v>673362</v>
      </c>
      <c r="AS65" s="589">
        <f t="shared" si="206"/>
        <v>657422</v>
      </c>
      <c r="AT65" s="589">
        <f t="shared" si="206"/>
        <v>658487</v>
      </c>
      <c r="AU65" s="589">
        <f t="shared" si="206"/>
        <v>677869</v>
      </c>
      <c r="AV65" s="589">
        <f t="shared" si="206"/>
        <v>687794</v>
      </c>
      <c r="AW65" s="589">
        <f t="shared" si="206"/>
        <v>685484</v>
      </c>
      <c r="AX65" s="589">
        <f t="shared" si="206"/>
        <v>689353</v>
      </c>
      <c r="AY65" s="589">
        <f t="shared" si="206"/>
        <v>692839</v>
      </c>
      <c r="AZ65" s="589">
        <f t="shared" si="206"/>
        <v>692913</v>
      </c>
      <c r="BA65" s="589">
        <f t="shared" si="206"/>
        <v>690294</v>
      </c>
      <c r="BB65" s="589">
        <f t="shared" si="206"/>
        <v>671953</v>
      </c>
      <c r="BC65" s="589">
        <f t="shared" si="206"/>
        <v>674750</v>
      </c>
      <c r="BD65" s="589">
        <f t="shared" si="206"/>
        <v>681483</v>
      </c>
      <c r="BE65" s="589">
        <f t="shared" si="206"/>
        <v>655516</v>
      </c>
      <c r="BF65" s="589">
        <f t="shared" si="206"/>
        <v>588810</v>
      </c>
      <c r="BG65" s="589">
        <f t="shared" si="206"/>
        <v>628306</v>
      </c>
      <c r="BH65" s="589">
        <f t="shared" si="206"/>
        <v>635466</v>
      </c>
      <c r="BI65" s="589">
        <f t="shared" si="206"/>
        <v>645370</v>
      </c>
      <c r="BJ65" s="589">
        <f t="shared" si="206"/>
        <v>674433</v>
      </c>
      <c r="BK65" s="589">
        <f t="shared" si="206"/>
        <v>710648</v>
      </c>
      <c r="BL65" s="589">
        <f t="shared" si="206"/>
        <v>659808</v>
      </c>
      <c r="BM65" s="589">
        <f t="shared" si="206"/>
        <v>642184</v>
      </c>
      <c r="BN65" s="589">
        <f t="shared" si="206"/>
        <v>714000</v>
      </c>
      <c r="BO65" s="589">
        <f t="shared" si="206"/>
        <v>739297</v>
      </c>
      <c r="BP65" s="589">
        <f t="shared" si="206"/>
        <v>752976</v>
      </c>
      <c r="BQ65" s="589">
        <f t="shared" si="206"/>
        <v>767831</v>
      </c>
      <c r="BR65" s="589">
        <f t="shared" ref="BR65:EC65" si="207">SUM(BR53,BR55:BR64)</f>
        <v>751947</v>
      </c>
      <c r="BS65" s="589">
        <f t="shared" si="207"/>
        <v>734709</v>
      </c>
      <c r="BT65" s="589">
        <f t="shared" si="207"/>
        <v>720853</v>
      </c>
      <c r="BU65" s="589">
        <f t="shared" si="207"/>
        <v>720530</v>
      </c>
      <c r="BV65" s="589">
        <f t="shared" si="207"/>
        <v>724892</v>
      </c>
      <c r="BW65" s="589">
        <f t="shared" si="207"/>
        <v>741792</v>
      </c>
      <c r="BX65" s="589">
        <f t="shared" si="207"/>
        <v>747113</v>
      </c>
      <c r="BY65" s="589">
        <f t="shared" si="207"/>
        <v>760984</v>
      </c>
      <c r="BZ65" s="589">
        <f t="shared" si="207"/>
        <v>773018</v>
      </c>
      <c r="CA65" s="589">
        <f t="shared" si="207"/>
        <v>756595</v>
      </c>
      <c r="CB65" s="589">
        <f t="shared" si="207"/>
        <v>766493</v>
      </c>
      <c r="CC65" s="589">
        <f t="shared" si="207"/>
        <v>789336</v>
      </c>
      <c r="CD65" s="589">
        <f t="shared" si="207"/>
        <v>800125</v>
      </c>
      <c r="CE65" s="589">
        <f t="shared" si="207"/>
        <v>772528</v>
      </c>
      <c r="CF65" s="589">
        <f t="shared" si="207"/>
        <v>751458</v>
      </c>
      <c r="CG65" s="589">
        <f t="shared" si="207"/>
        <v>765647</v>
      </c>
      <c r="CH65" s="589">
        <f t="shared" si="207"/>
        <v>797640</v>
      </c>
      <c r="CI65" s="589">
        <f t="shared" si="207"/>
        <v>802922</v>
      </c>
      <c r="CJ65" s="589">
        <f t="shared" si="207"/>
        <v>803648</v>
      </c>
      <c r="CK65" s="589">
        <f t="shared" si="207"/>
        <v>799014</v>
      </c>
      <c r="CL65" s="589">
        <f t="shared" si="207"/>
        <v>735525</v>
      </c>
      <c r="CM65" s="589">
        <f t="shared" si="207"/>
        <v>741133</v>
      </c>
      <c r="CN65" s="589">
        <f t="shared" si="207"/>
        <v>775300</v>
      </c>
      <c r="CO65" s="589">
        <f t="shared" si="207"/>
        <v>823579</v>
      </c>
      <c r="CP65" s="589">
        <f t="shared" si="207"/>
        <v>829307</v>
      </c>
      <c r="CQ65" s="589">
        <f t="shared" si="207"/>
        <v>819899</v>
      </c>
      <c r="CR65" s="589">
        <f t="shared" si="207"/>
        <v>813536</v>
      </c>
      <c r="CS65" s="589">
        <f t="shared" si="207"/>
        <v>816213</v>
      </c>
      <c r="CT65" s="589">
        <f t="shared" si="207"/>
        <v>805367</v>
      </c>
      <c r="CU65" s="589">
        <f t="shared" si="207"/>
        <v>809747</v>
      </c>
      <c r="CV65" s="589">
        <f t="shared" si="207"/>
        <v>810036</v>
      </c>
      <c r="CW65" s="589">
        <f t="shared" si="207"/>
        <v>820694</v>
      </c>
      <c r="CX65" s="589">
        <f t="shared" si="207"/>
        <v>827465</v>
      </c>
      <c r="CY65" s="589">
        <f t="shared" si="207"/>
        <v>820354</v>
      </c>
      <c r="CZ65" s="589">
        <f t="shared" si="207"/>
        <v>828631</v>
      </c>
      <c r="DA65" s="589">
        <f t="shared" si="207"/>
        <v>836552</v>
      </c>
      <c r="DB65" s="589">
        <f t="shared" si="207"/>
        <v>840809</v>
      </c>
      <c r="DC65" s="589">
        <f t="shared" si="207"/>
        <v>836328</v>
      </c>
      <c r="DD65" s="589">
        <f t="shared" si="207"/>
        <v>787850</v>
      </c>
      <c r="DE65" s="589">
        <f t="shared" si="207"/>
        <v>795931</v>
      </c>
      <c r="DF65" s="589">
        <f t="shared" si="207"/>
        <v>828703</v>
      </c>
      <c r="DG65" s="589">
        <f t="shared" si="207"/>
        <v>847402</v>
      </c>
      <c r="DH65" s="589">
        <f t="shared" si="207"/>
        <v>833943</v>
      </c>
      <c r="DI65" s="589">
        <f t="shared" si="207"/>
        <v>827970</v>
      </c>
      <c r="DJ65" s="589">
        <f t="shared" si="207"/>
        <v>845506</v>
      </c>
      <c r="DK65" s="589">
        <f t="shared" si="207"/>
        <v>861576</v>
      </c>
      <c r="DL65" s="589">
        <f t="shared" si="207"/>
        <v>875806</v>
      </c>
      <c r="DM65" s="589">
        <f t="shared" si="207"/>
        <v>873912</v>
      </c>
      <c r="DN65" s="589">
        <f t="shared" si="207"/>
        <v>874086</v>
      </c>
      <c r="DO65" s="589">
        <f t="shared" si="207"/>
        <v>825683</v>
      </c>
      <c r="DP65" s="589">
        <f t="shared" si="207"/>
        <v>813983</v>
      </c>
      <c r="DQ65" s="589">
        <f t="shared" si="207"/>
        <v>845978</v>
      </c>
      <c r="DR65" s="589">
        <f t="shared" si="207"/>
        <v>846055</v>
      </c>
      <c r="DS65" s="589">
        <f t="shared" si="207"/>
        <v>772395</v>
      </c>
      <c r="DT65" s="589">
        <f t="shared" si="207"/>
        <v>793950</v>
      </c>
      <c r="DU65" s="589">
        <f t="shared" si="207"/>
        <v>852403</v>
      </c>
      <c r="DV65" s="589">
        <f t="shared" si="207"/>
        <v>851203</v>
      </c>
      <c r="DW65" s="589">
        <f t="shared" si="207"/>
        <v>850576</v>
      </c>
      <c r="DX65" s="589">
        <f t="shared" si="207"/>
        <v>877742</v>
      </c>
      <c r="DY65" s="589">
        <f t="shared" si="207"/>
        <v>898548</v>
      </c>
      <c r="DZ65" s="589">
        <f t="shared" si="207"/>
        <v>896547</v>
      </c>
      <c r="EA65" s="589">
        <f t="shared" si="207"/>
        <v>886819</v>
      </c>
      <c r="EB65" s="589">
        <f t="shared" si="207"/>
        <v>908590</v>
      </c>
      <c r="EC65" s="589">
        <f t="shared" si="207"/>
        <v>905622</v>
      </c>
      <c r="ED65" s="589">
        <f t="shared" ref="ED65:GO65" si="208">SUM(ED53,ED55:ED64)</f>
        <v>856565</v>
      </c>
      <c r="EE65" s="589">
        <f t="shared" si="208"/>
        <v>860956</v>
      </c>
      <c r="EF65" s="589">
        <f t="shared" si="208"/>
        <v>891530</v>
      </c>
      <c r="EG65" s="589">
        <f t="shared" si="208"/>
        <v>920270</v>
      </c>
      <c r="EH65" s="589">
        <f t="shared" si="208"/>
        <v>923806</v>
      </c>
      <c r="EI65" s="589">
        <f t="shared" si="208"/>
        <v>924493</v>
      </c>
      <c r="EJ65" s="589">
        <f t="shared" si="208"/>
        <v>895863</v>
      </c>
      <c r="EK65" s="589">
        <f t="shared" si="208"/>
        <v>856341</v>
      </c>
      <c r="EL65" s="589">
        <f t="shared" si="208"/>
        <v>872445</v>
      </c>
      <c r="EM65" s="589">
        <f t="shared" si="208"/>
        <v>916426</v>
      </c>
      <c r="EN65" s="589">
        <f t="shared" si="208"/>
        <v>940156</v>
      </c>
      <c r="EO65" s="589">
        <f t="shared" si="208"/>
        <v>917871</v>
      </c>
      <c r="EP65" s="589">
        <f t="shared" si="208"/>
        <v>899667</v>
      </c>
      <c r="EQ65" s="589">
        <f t="shared" si="208"/>
        <v>913379</v>
      </c>
      <c r="ER65" s="589">
        <f t="shared" si="208"/>
        <v>940843</v>
      </c>
      <c r="ES65" s="589">
        <f t="shared" si="208"/>
        <v>921579</v>
      </c>
      <c r="ET65" s="589">
        <f t="shared" si="208"/>
        <v>918149</v>
      </c>
      <c r="EU65" s="589">
        <f t="shared" si="208"/>
        <v>905374</v>
      </c>
      <c r="EV65" s="589">
        <f t="shared" si="208"/>
        <v>833835</v>
      </c>
      <c r="EW65" s="589">
        <f t="shared" si="208"/>
        <v>857125</v>
      </c>
      <c r="EX65" s="589">
        <f t="shared" si="208"/>
        <v>921967</v>
      </c>
      <c r="EY65" s="589">
        <f t="shared" si="208"/>
        <v>953932</v>
      </c>
      <c r="EZ65" s="589">
        <f t="shared" si="208"/>
        <v>954122</v>
      </c>
      <c r="FA65" s="589">
        <f t="shared" si="208"/>
        <v>960874</v>
      </c>
      <c r="FB65" s="589">
        <f t="shared" si="208"/>
        <v>964568</v>
      </c>
      <c r="FC65" s="589">
        <f t="shared" si="208"/>
        <v>960683</v>
      </c>
      <c r="FD65" s="589">
        <f t="shared" si="208"/>
        <v>914896</v>
      </c>
      <c r="FE65" s="589">
        <f t="shared" si="208"/>
        <v>919554</v>
      </c>
      <c r="FF65" s="589">
        <f t="shared" si="208"/>
        <v>949152</v>
      </c>
      <c r="FG65" s="589">
        <f t="shared" si="208"/>
        <v>966649</v>
      </c>
      <c r="FH65" s="589">
        <f t="shared" si="208"/>
        <v>960903</v>
      </c>
      <c r="FI65" s="589">
        <f t="shared" si="208"/>
        <v>960219</v>
      </c>
      <c r="FJ65" s="589">
        <f t="shared" si="208"/>
        <v>964489</v>
      </c>
      <c r="FK65" s="589">
        <f t="shared" si="208"/>
        <v>977740</v>
      </c>
      <c r="FL65" s="589">
        <f t="shared" si="208"/>
        <v>975552</v>
      </c>
      <c r="FM65" s="589">
        <f t="shared" si="208"/>
        <v>961520</v>
      </c>
      <c r="FN65" s="589">
        <f t="shared" si="208"/>
        <v>932833</v>
      </c>
      <c r="FO65" s="589">
        <f t="shared" si="208"/>
        <v>942321</v>
      </c>
      <c r="FP65" s="589">
        <f t="shared" si="208"/>
        <v>962283</v>
      </c>
      <c r="FQ65" s="589">
        <f t="shared" si="208"/>
        <v>986805</v>
      </c>
      <c r="FR65" s="589">
        <f t="shared" si="208"/>
        <v>994300</v>
      </c>
      <c r="FS65" s="589">
        <f t="shared" si="208"/>
        <v>998308</v>
      </c>
      <c r="FT65" s="589">
        <f t="shared" si="208"/>
        <v>990245</v>
      </c>
      <c r="FU65" s="589">
        <f t="shared" si="208"/>
        <v>990995</v>
      </c>
      <c r="FV65" s="589">
        <f t="shared" si="208"/>
        <v>1000523</v>
      </c>
      <c r="FW65" s="589">
        <f t="shared" si="208"/>
        <v>1024724</v>
      </c>
      <c r="FX65" s="589">
        <f t="shared" si="208"/>
        <v>1024868</v>
      </c>
      <c r="FY65" s="589">
        <f t="shared" si="208"/>
        <v>934774</v>
      </c>
      <c r="FZ65" s="589">
        <f t="shared" si="208"/>
        <v>923203</v>
      </c>
      <c r="GA65" s="589">
        <f t="shared" si="208"/>
        <v>969608</v>
      </c>
      <c r="GB65" s="589">
        <f t="shared" si="208"/>
        <v>976828</v>
      </c>
      <c r="GC65" s="589">
        <f t="shared" si="208"/>
        <v>890441</v>
      </c>
      <c r="GD65" s="589">
        <f t="shared" si="208"/>
        <v>926905</v>
      </c>
      <c r="GE65" s="589">
        <f t="shared" si="208"/>
        <v>990193</v>
      </c>
      <c r="GF65" s="589">
        <f t="shared" si="208"/>
        <v>1000121</v>
      </c>
      <c r="GG65" s="589">
        <f t="shared" si="208"/>
        <v>993242</v>
      </c>
      <c r="GH65" s="589">
        <f t="shared" si="208"/>
        <v>1022744</v>
      </c>
      <c r="GI65" s="589">
        <f t="shared" si="208"/>
        <v>1010950</v>
      </c>
      <c r="GJ65" s="589">
        <f t="shared" si="208"/>
        <v>1024842</v>
      </c>
      <c r="GK65" s="589">
        <f t="shared" si="208"/>
        <v>1035261</v>
      </c>
      <c r="GL65" s="589">
        <f t="shared" si="208"/>
        <v>1052996</v>
      </c>
      <c r="GM65" s="589">
        <f t="shared" si="208"/>
        <v>1060987</v>
      </c>
      <c r="GN65" s="589">
        <f t="shared" si="208"/>
        <v>1016790</v>
      </c>
      <c r="GO65" s="589">
        <f t="shared" si="208"/>
        <v>1011885</v>
      </c>
      <c r="GP65" s="589">
        <f t="shared" ref="GP65:JA65" si="209">SUM(GP53,GP55:GP64)</f>
        <v>1019436</v>
      </c>
      <c r="GQ65" s="589">
        <f t="shared" si="209"/>
        <v>1053656</v>
      </c>
      <c r="GR65" s="589">
        <f t="shared" si="209"/>
        <v>1062468</v>
      </c>
      <c r="GS65" s="589">
        <f t="shared" si="209"/>
        <v>1068132</v>
      </c>
      <c r="GT65" s="589">
        <f t="shared" si="209"/>
        <v>1054673</v>
      </c>
      <c r="GU65" s="589">
        <f t="shared" si="209"/>
        <v>1040394</v>
      </c>
      <c r="GV65" s="589">
        <f t="shared" si="209"/>
        <v>1046231</v>
      </c>
      <c r="GW65" s="589">
        <f t="shared" si="209"/>
        <v>1077175</v>
      </c>
      <c r="GX65" s="589">
        <f t="shared" si="209"/>
        <v>1086231</v>
      </c>
      <c r="GY65" s="589">
        <f t="shared" si="209"/>
        <v>1058070</v>
      </c>
      <c r="GZ65" s="589">
        <f t="shared" si="209"/>
        <v>1066395</v>
      </c>
      <c r="HA65" s="589">
        <f t="shared" si="209"/>
        <v>1081775</v>
      </c>
      <c r="HB65" s="589">
        <f t="shared" si="209"/>
        <v>1108415</v>
      </c>
      <c r="HC65" s="589">
        <f t="shared" si="209"/>
        <v>1088251</v>
      </c>
      <c r="HD65" s="589">
        <f t="shared" si="209"/>
        <v>1062969</v>
      </c>
      <c r="HE65" s="589">
        <f t="shared" si="209"/>
        <v>1078270</v>
      </c>
      <c r="HF65" s="589">
        <f t="shared" si="209"/>
        <v>993307</v>
      </c>
      <c r="HG65" s="589">
        <f t="shared" si="209"/>
        <v>1009774</v>
      </c>
      <c r="HH65" s="589">
        <f t="shared" si="209"/>
        <v>1063349</v>
      </c>
      <c r="HI65" s="589">
        <f t="shared" si="209"/>
        <v>1114484</v>
      </c>
      <c r="HJ65" s="589">
        <f t="shared" si="209"/>
        <v>1114641</v>
      </c>
      <c r="HK65" s="589">
        <f t="shared" si="209"/>
        <v>1108697</v>
      </c>
      <c r="HL65" s="589">
        <f t="shared" si="209"/>
        <v>1115330</v>
      </c>
      <c r="HM65" s="589">
        <f t="shared" si="209"/>
        <v>1125115</v>
      </c>
      <c r="HN65" s="589">
        <f t="shared" si="209"/>
        <v>1097875</v>
      </c>
      <c r="HO65" s="589">
        <f t="shared" si="209"/>
        <v>1100073</v>
      </c>
      <c r="HP65" s="589">
        <f t="shared" si="209"/>
        <v>1121987</v>
      </c>
      <c r="HQ65" s="589">
        <f t="shared" si="209"/>
        <v>1136921</v>
      </c>
      <c r="HR65" s="589">
        <f t="shared" si="209"/>
        <v>1084170</v>
      </c>
      <c r="HS65" s="589">
        <f t="shared" si="209"/>
        <v>1060575</v>
      </c>
      <c r="HT65" s="589">
        <f t="shared" si="209"/>
        <v>1083959</v>
      </c>
      <c r="HU65" s="589">
        <f t="shared" si="209"/>
        <v>1133787</v>
      </c>
      <c r="HV65" s="589">
        <f t="shared" si="209"/>
        <v>1159848</v>
      </c>
      <c r="HW65" s="589">
        <f t="shared" si="209"/>
        <v>1136925</v>
      </c>
      <c r="HX65" s="589">
        <f t="shared" si="209"/>
        <v>1096664</v>
      </c>
      <c r="HY65" s="589">
        <f t="shared" si="209"/>
        <v>1112629</v>
      </c>
      <c r="HZ65" s="589">
        <f t="shared" si="209"/>
        <v>1163319</v>
      </c>
      <c r="IA65" s="589">
        <f t="shared" si="209"/>
        <v>1184102</v>
      </c>
      <c r="IB65" s="589">
        <f t="shared" si="209"/>
        <v>1153454</v>
      </c>
      <c r="IC65" s="589">
        <f t="shared" si="209"/>
        <v>1137936</v>
      </c>
      <c r="ID65" s="589">
        <f t="shared" si="209"/>
        <v>1148225</v>
      </c>
      <c r="IE65" s="589">
        <f t="shared" si="209"/>
        <v>1178330</v>
      </c>
      <c r="IF65" s="589">
        <f t="shared" si="209"/>
        <v>1203811</v>
      </c>
      <c r="IG65" s="589">
        <f t="shared" si="209"/>
        <v>1204069</v>
      </c>
      <c r="IH65" s="589">
        <f t="shared" si="209"/>
        <v>1197988</v>
      </c>
      <c r="II65" s="589">
        <f t="shared" si="209"/>
        <v>1102359</v>
      </c>
      <c r="IJ65" s="589">
        <f t="shared" si="209"/>
        <v>1080501</v>
      </c>
      <c r="IK65" s="589">
        <f t="shared" si="209"/>
        <v>1131158</v>
      </c>
      <c r="IL65" s="589">
        <f t="shared" si="209"/>
        <v>1185895</v>
      </c>
      <c r="IM65" s="589">
        <f t="shared" si="209"/>
        <v>1082967</v>
      </c>
      <c r="IN65" s="589">
        <f t="shared" si="209"/>
        <v>1071747</v>
      </c>
      <c r="IO65" s="589">
        <f t="shared" si="209"/>
        <v>1148357</v>
      </c>
      <c r="IP65" s="589">
        <f t="shared" si="209"/>
        <v>1181180</v>
      </c>
      <c r="IQ65" s="589">
        <f t="shared" si="209"/>
        <v>1170932</v>
      </c>
      <c r="IR65" s="589">
        <f t="shared" si="209"/>
        <v>1187353</v>
      </c>
      <c r="IS65" s="589">
        <f t="shared" si="209"/>
        <v>1185150</v>
      </c>
      <c r="IT65" s="589">
        <f t="shared" si="209"/>
        <v>1193123</v>
      </c>
      <c r="IU65" s="589">
        <f t="shared" si="209"/>
        <v>1198444</v>
      </c>
      <c r="IV65" s="589">
        <f t="shared" si="209"/>
        <v>1218935</v>
      </c>
      <c r="IW65" s="589">
        <f t="shared" si="209"/>
        <v>1220747</v>
      </c>
      <c r="IX65" s="589">
        <f t="shared" si="209"/>
        <v>1186409</v>
      </c>
      <c r="IY65" s="589">
        <f t="shared" si="209"/>
        <v>1193770</v>
      </c>
      <c r="IZ65" s="589">
        <f t="shared" si="209"/>
        <v>1202696</v>
      </c>
      <c r="JA65" s="589">
        <f t="shared" si="209"/>
        <v>1243242</v>
      </c>
      <c r="JB65" s="589">
        <f t="shared" ref="JB65:JI65" si="210">SUM(JB53,JB55:JB64)</f>
        <v>1255971</v>
      </c>
      <c r="JC65" s="589">
        <f t="shared" si="210"/>
        <v>1256454</v>
      </c>
      <c r="JD65" s="589">
        <f t="shared" si="210"/>
        <v>1210727</v>
      </c>
      <c r="JE65" s="589">
        <f t="shared" si="210"/>
        <v>1179546</v>
      </c>
      <c r="JF65" s="589">
        <f t="shared" si="210"/>
        <v>1199305</v>
      </c>
      <c r="JG65" s="589">
        <f t="shared" si="210"/>
        <v>1249479</v>
      </c>
      <c r="JH65" s="589">
        <f t="shared" si="210"/>
        <v>1279269</v>
      </c>
      <c r="JI65" s="589">
        <f t="shared" si="210"/>
        <v>1238949</v>
      </c>
    </row>
    <row r="66" spans="2:269">
      <c r="E66" s="90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  <c r="AW66" s="86"/>
      <c r="AX66" s="86"/>
      <c r="AY66" s="86"/>
      <c r="AZ66" s="86"/>
      <c r="BA66" s="86"/>
      <c r="BB66" s="86"/>
      <c r="BC66" s="86"/>
      <c r="BD66" s="86"/>
      <c r="BE66" s="86"/>
      <c r="BF66" s="86"/>
      <c r="BG66" s="86"/>
      <c r="BH66" s="86"/>
      <c r="BI66" s="86"/>
      <c r="BJ66" s="86"/>
      <c r="BK66" s="86"/>
      <c r="BL66" s="86"/>
      <c r="BM66" s="86"/>
      <c r="BN66" s="86"/>
      <c r="BO66" s="86"/>
      <c r="BP66" s="86"/>
      <c r="BQ66" s="86"/>
      <c r="BR66" s="86"/>
      <c r="BS66" s="86"/>
      <c r="BT66" s="86"/>
      <c r="BU66" s="86"/>
      <c r="BV66" s="86"/>
      <c r="BW66" s="86"/>
      <c r="BX66" s="86"/>
      <c r="BY66" s="86"/>
      <c r="BZ66" s="86"/>
      <c r="CA66" s="86"/>
      <c r="CB66" s="86"/>
      <c r="CC66" s="86"/>
      <c r="CD66" s="86"/>
      <c r="CE66" s="86"/>
      <c r="CF66" s="86"/>
      <c r="CG66" s="86"/>
      <c r="CH66" s="86"/>
      <c r="CI66" s="86"/>
      <c r="CJ66" s="86"/>
      <c r="CK66" s="86"/>
      <c r="CL66" s="86"/>
      <c r="CM66" s="86"/>
      <c r="CN66" s="86"/>
      <c r="CO66" s="86"/>
      <c r="CP66" s="86"/>
      <c r="CQ66" s="86"/>
      <c r="CR66" s="86"/>
      <c r="CS66" s="86"/>
      <c r="CT66" s="86"/>
      <c r="CU66" s="86"/>
      <c r="CV66" s="86"/>
      <c r="CW66" s="86"/>
      <c r="CX66" s="86"/>
      <c r="CY66" s="86"/>
      <c r="CZ66" s="86"/>
      <c r="DA66" s="86"/>
      <c r="DB66" s="86"/>
      <c r="DC66" s="86"/>
      <c r="DD66" s="86"/>
      <c r="DE66" s="86"/>
      <c r="DF66" s="86"/>
      <c r="DG66" s="86"/>
      <c r="DH66" s="86"/>
      <c r="DI66" s="86"/>
      <c r="DJ66" s="86"/>
      <c r="DK66" s="86"/>
      <c r="DL66" s="86"/>
      <c r="DM66" s="86"/>
      <c r="DN66" s="86"/>
      <c r="DO66" s="86"/>
      <c r="DP66" s="86"/>
      <c r="DQ66" s="86"/>
      <c r="DR66" s="86"/>
      <c r="DS66" s="86"/>
      <c r="DT66" s="86"/>
      <c r="DU66" s="86"/>
      <c r="DV66" s="86"/>
      <c r="DW66" s="86"/>
      <c r="DX66" s="86"/>
      <c r="DY66" s="86"/>
      <c r="DZ66" s="86"/>
      <c r="EA66" s="86"/>
      <c r="EB66" s="86"/>
      <c r="EC66" s="86"/>
      <c r="ED66" s="86"/>
      <c r="EE66" s="86"/>
      <c r="EF66" s="86"/>
      <c r="EG66" s="86"/>
      <c r="EH66" s="86"/>
      <c r="EI66" s="86"/>
      <c r="EJ66" s="86"/>
      <c r="EK66" s="86"/>
      <c r="EL66" s="86"/>
      <c r="EM66" s="86"/>
      <c r="EN66" s="86"/>
      <c r="EO66" s="86"/>
      <c r="EP66" s="86"/>
      <c r="EQ66" s="86"/>
      <c r="ER66" s="86"/>
      <c r="ES66" s="86"/>
      <c r="ET66" s="86"/>
      <c r="EU66" s="86"/>
      <c r="EV66" s="86"/>
      <c r="EW66" s="86"/>
      <c r="EX66" s="86"/>
      <c r="EY66" s="86"/>
      <c r="EZ66" s="86"/>
      <c r="FA66" s="86"/>
      <c r="FB66" s="86"/>
      <c r="FC66" s="86"/>
      <c r="FD66" s="86"/>
      <c r="FE66" s="86"/>
      <c r="FF66" s="86"/>
      <c r="FG66" s="86"/>
      <c r="FH66" s="86"/>
      <c r="FI66" s="86"/>
      <c r="FJ66" s="86"/>
      <c r="FK66" s="86"/>
      <c r="FL66" s="86"/>
      <c r="FM66" s="86"/>
      <c r="FN66" s="86"/>
      <c r="FO66" s="86"/>
      <c r="FP66" s="86"/>
      <c r="FQ66" s="86"/>
      <c r="FR66" s="86"/>
      <c r="FS66" s="86"/>
      <c r="FT66" s="86"/>
      <c r="FU66" s="86"/>
      <c r="FV66" s="86"/>
      <c r="FW66" s="86"/>
      <c r="FX66" s="86"/>
      <c r="FY66" s="86"/>
      <c r="FZ66" s="86"/>
      <c r="GA66" s="86"/>
      <c r="GB66" s="86"/>
      <c r="GC66" s="86"/>
      <c r="GD66" s="86"/>
      <c r="GE66" s="86"/>
      <c r="GF66" s="86"/>
      <c r="GG66" s="86"/>
      <c r="GH66" s="86"/>
      <c r="GI66" s="86"/>
      <c r="GJ66" s="86"/>
      <c r="GK66" s="86"/>
      <c r="GL66" s="86"/>
      <c r="GM66" s="86"/>
      <c r="GN66" s="86"/>
      <c r="GO66" s="86"/>
      <c r="GP66" s="86"/>
      <c r="GQ66" s="86"/>
      <c r="GR66" s="86"/>
      <c r="GS66" s="86"/>
      <c r="GT66" s="86"/>
      <c r="GU66" s="86"/>
      <c r="GV66" s="86"/>
      <c r="GW66" s="86"/>
      <c r="GX66" s="86"/>
      <c r="GY66" s="86"/>
      <c r="GZ66" s="86"/>
      <c r="HA66" s="86"/>
      <c r="HB66" s="86"/>
      <c r="HC66" s="86"/>
      <c r="HD66" s="86"/>
      <c r="HE66" s="86"/>
      <c r="HF66" s="86"/>
      <c r="HG66" s="86"/>
      <c r="HH66" s="86"/>
      <c r="HI66" s="86"/>
      <c r="HJ66" s="86"/>
      <c r="HK66" s="86"/>
      <c r="HL66" s="86"/>
      <c r="HM66" s="86"/>
      <c r="HN66" s="86"/>
      <c r="HO66" s="86"/>
      <c r="HP66" s="86"/>
      <c r="HQ66" s="86"/>
      <c r="HR66" s="86"/>
      <c r="HS66" s="86"/>
      <c r="HT66" s="86"/>
      <c r="HU66" s="86"/>
      <c r="HV66" s="86"/>
      <c r="HW66" s="86"/>
      <c r="HX66" s="86"/>
      <c r="HY66" s="86"/>
      <c r="HZ66" s="86"/>
      <c r="IA66" s="86"/>
      <c r="IB66" s="86"/>
      <c r="IC66" s="86"/>
      <c r="ID66" s="86"/>
      <c r="IE66" s="86"/>
      <c r="IF66" s="86"/>
      <c r="IG66" s="86"/>
      <c r="IH66" s="86"/>
      <c r="II66" s="86"/>
      <c r="IJ66" s="86"/>
      <c r="IK66" s="86"/>
      <c r="IL66" s="86"/>
      <c r="IM66" s="86"/>
      <c r="IN66" s="86"/>
      <c r="IO66" s="86"/>
      <c r="IP66" s="86"/>
      <c r="IQ66" s="86"/>
      <c r="IR66" s="86"/>
      <c r="IS66" s="86"/>
      <c r="IT66" s="86"/>
      <c r="IU66" s="86"/>
      <c r="IV66" s="86"/>
      <c r="IW66" s="86"/>
      <c r="IX66" s="86"/>
      <c r="IY66" s="86"/>
      <c r="IZ66" s="86"/>
      <c r="JA66" s="86"/>
      <c r="JB66" s="86"/>
      <c r="JC66" s="86"/>
      <c r="JD66" s="86"/>
      <c r="JE66" s="86"/>
      <c r="JF66" s="86"/>
      <c r="JG66" s="86"/>
      <c r="JH66" s="86"/>
      <c r="JI66" s="86"/>
    </row>
    <row r="67" spans="2:269">
      <c r="B67" s="2" t="s">
        <v>24</v>
      </c>
      <c r="C67" s="2"/>
      <c r="D67" s="2"/>
      <c r="E67" s="90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  <c r="AW67" s="86"/>
      <c r="AX67" s="86"/>
      <c r="AY67" s="86"/>
      <c r="AZ67" s="86"/>
      <c r="BA67" s="86"/>
      <c r="BB67" s="86"/>
      <c r="BC67" s="86"/>
      <c r="BD67" s="86"/>
      <c r="BE67" s="86"/>
      <c r="BF67" s="86"/>
      <c r="BG67" s="86"/>
      <c r="BH67" s="86"/>
      <c r="BI67" s="86"/>
      <c r="BJ67" s="86"/>
      <c r="BK67" s="86"/>
      <c r="BL67" s="86"/>
      <c r="BM67" s="86"/>
      <c r="BN67" s="86"/>
      <c r="BO67" s="86"/>
      <c r="BP67" s="86"/>
      <c r="BQ67" s="86"/>
      <c r="BR67" s="86"/>
      <c r="BS67" s="86"/>
      <c r="BT67" s="86"/>
      <c r="BU67" s="86"/>
      <c r="BV67" s="86"/>
      <c r="BW67" s="86"/>
      <c r="BX67" s="86"/>
      <c r="BY67" s="86"/>
      <c r="BZ67" s="86"/>
      <c r="CA67" s="86"/>
      <c r="CB67" s="86"/>
      <c r="CC67" s="86"/>
      <c r="CD67" s="86"/>
      <c r="CE67" s="86"/>
      <c r="CF67" s="86"/>
      <c r="CG67" s="86"/>
      <c r="CH67" s="86"/>
      <c r="CI67" s="86"/>
      <c r="CJ67" s="86"/>
      <c r="CK67" s="86"/>
      <c r="CL67" s="86"/>
      <c r="CM67" s="86"/>
      <c r="CN67" s="86"/>
      <c r="CO67" s="86"/>
      <c r="CP67" s="86"/>
      <c r="CQ67" s="86"/>
      <c r="CR67" s="86"/>
      <c r="CS67" s="86"/>
      <c r="CT67" s="86"/>
      <c r="CU67" s="86"/>
      <c r="CV67" s="86"/>
      <c r="CW67" s="86"/>
      <c r="CX67" s="86"/>
      <c r="CY67" s="86"/>
      <c r="CZ67" s="86"/>
      <c r="DA67" s="86"/>
      <c r="DB67" s="86"/>
      <c r="DC67" s="86"/>
      <c r="DD67" s="86"/>
      <c r="DE67" s="86"/>
      <c r="DF67" s="86"/>
      <c r="DG67" s="86"/>
      <c r="DH67" s="86"/>
      <c r="DI67" s="86"/>
      <c r="DJ67" s="86"/>
      <c r="DK67" s="86"/>
      <c r="DL67" s="86"/>
      <c r="DM67" s="86"/>
      <c r="DN67" s="86"/>
      <c r="DO67" s="86"/>
      <c r="DP67" s="86"/>
      <c r="DQ67" s="86"/>
      <c r="DR67" s="86"/>
      <c r="DS67" s="86"/>
      <c r="DT67" s="86"/>
      <c r="DU67" s="86"/>
      <c r="DV67" s="86"/>
      <c r="DW67" s="86"/>
      <c r="DX67" s="86"/>
      <c r="DY67" s="86"/>
      <c r="DZ67" s="86"/>
      <c r="EA67" s="86"/>
      <c r="EB67" s="86"/>
      <c r="EC67" s="86"/>
      <c r="ED67" s="86"/>
      <c r="EE67" s="86"/>
      <c r="EF67" s="86"/>
      <c r="EG67" s="86"/>
      <c r="EH67" s="86"/>
      <c r="EI67" s="86"/>
      <c r="EJ67" s="86"/>
      <c r="EK67" s="86"/>
      <c r="EL67" s="86"/>
      <c r="EM67" s="86"/>
      <c r="EN67" s="86"/>
      <c r="EO67" s="86"/>
      <c r="EP67" s="86"/>
      <c r="EQ67" s="86"/>
      <c r="ER67" s="86"/>
      <c r="ES67" s="86"/>
      <c r="ET67" s="86"/>
      <c r="EU67" s="86"/>
      <c r="EV67" s="86"/>
      <c r="EW67" s="86"/>
      <c r="EX67" s="86"/>
      <c r="EY67" s="86"/>
      <c r="EZ67" s="86"/>
      <c r="FA67" s="86"/>
      <c r="FB67" s="86"/>
      <c r="FC67" s="86"/>
      <c r="FD67" s="86"/>
      <c r="FE67" s="86"/>
      <c r="FF67" s="86"/>
      <c r="FG67" s="86"/>
      <c r="FH67" s="86"/>
      <c r="FI67" s="86"/>
      <c r="FJ67" s="86"/>
      <c r="FK67" s="86"/>
      <c r="FL67" s="86"/>
      <c r="FM67" s="86"/>
      <c r="FN67" s="86"/>
      <c r="FO67" s="86"/>
      <c r="FP67" s="86"/>
      <c r="FQ67" s="86"/>
      <c r="FR67" s="86"/>
      <c r="FS67" s="86"/>
      <c r="FT67" s="86"/>
      <c r="FU67" s="86"/>
      <c r="FV67" s="86"/>
      <c r="FW67" s="86"/>
      <c r="FX67" s="86"/>
      <c r="FY67" s="86"/>
      <c r="FZ67" s="86"/>
      <c r="GA67" s="86"/>
      <c r="GB67" s="86"/>
      <c r="GC67" s="86"/>
      <c r="GD67" s="86"/>
      <c r="GE67" s="86"/>
      <c r="GF67" s="86"/>
      <c r="GG67" s="86"/>
      <c r="GH67" s="86"/>
      <c r="GI67" s="86"/>
      <c r="GJ67" s="86"/>
      <c r="GK67" s="86"/>
      <c r="GL67" s="86"/>
      <c r="GM67" s="86"/>
      <c r="GN67" s="86"/>
      <c r="GO67" s="86"/>
      <c r="GP67" s="86"/>
      <c r="GQ67" s="86"/>
      <c r="GR67" s="86"/>
      <c r="GS67" s="86"/>
      <c r="GT67" s="86"/>
      <c r="GU67" s="86"/>
      <c r="GV67" s="86"/>
      <c r="GW67" s="86"/>
      <c r="GX67" s="86"/>
      <c r="GY67" s="86"/>
      <c r="GZ67" s="86"/>
      <c r="HA67" s="86"/>
      <c r="HB67" s="86"/>
      <c r="HC67" s="86"/>
      <c r="HD67" s="86"/>
      <c r="HE67" s="86"/>
      <c r="HF67" s="86"/>
      <c r="HG67" s="86"/>
      <c r="HH67" s="86"/>
      <c r="HI67" s="86"/>
      <c r="HJ67" s="86"/>
      <c r="HK67" s="86"/>
      <c r="HL67" s="86"/>
      <c r="HM67" s="86"/>
      <c r="HN67" s="86"/>
      <c r="HO67" s="86"/>
      <c r="HP67" s="86"/>
      <c r="HQ67" s="86"/>
      <c r="HR67" s="86"/>
      <c r="HS67" s="86"/>
      <c r="HT67" s="86"/>
      <c r="HU67" s="86"/>
      <c r="HV67" s="86"/>
      <c r="HW67" s="86"/>
      <c r="HX67" s="86"/>
      <c r="HY67" s="86"/>
      <c r="HZ67" s="86"/>
      <c r="IA67" s="86"/>
      <c r="IB67" s="86"/>
      <c r="IC67" s="86"/>
      <c r="ID67" s="86"/>
      <c r="IE67" s="86"/>
      <c r="IF67" s="86"/>
      <c r="IG67" s="86"/>
      <c r="IH67" s="86"/>
      <c r="II67" s="86"/>
      <c r="IJ67" s="86"/>
      <c r="IK67" s="86"/>
      <c r="IL67" s="86"/>
      <c r="IM67" s="86"/>
      <c r="IN67" s="86"/>
      <c r="IO67" s="86"/>
      <c r="IP67" s="86"/>
      <c r="IQ67" s="86"/>
      <c r="IR67" s="86"/>
      <c r="IS67" s="86"/>
      <c r="IT67" s="86"/>
      <c r="IU67" s="86"/>
      <c r="IV67" s="86"/>
      <c r="IW67" s="86"/>
      <c r="IX67" s="86"/>
      <c r="IY67" s="86"/>
      <c r="IZ67" s="86"/>
      <c r="JA67" s="86"/>
      <c r="JB67" s="86"/>
      <c r="JC67" s="86"/>
      <c r="JD67" s="86"/>
      <c r="JE67" s="86"/>
      <c r="JF67" s="86"/>
      <c r="JG67" s="86"/>
      <c r="JH67" s="86"/>
      <c r="JI67" s="86"/>
    </row>
    <row r="68" spans="2:269" s="133" customFormat="1">
      <c r="B68" s="394" t="s">
        <v>1049</v>
      </c>
      <c r="C68" s="394"/>
      <c r="D68" s="394"/>
      <c r="E68" s="609">
        <v>0</v>
      </c>
      <c r="F68" s="439">
        <f t="shared" ref="F68:O79" si="211">-SUMIF($B$204:$B$323,$B68,F$204:F$323)</f>
        <v>-11650.666666666666</v>
      </c>
      <c r="G68" s="439">
        <f t="shared" si="211"/>
        <v>-11650.666666666666</v>
      </c>
      <c r="H68" s="439">
        <f t="shared" si="211"/>
        <v>-11650.666666666666</v>
      </c>
      <c r="I68" s="439">
        <f t="shared" si="211"/>
        <v>-34880</v>
      </c>
      <c r="J68" s="439">
        <f t="shared" si="211"/>
        <v>-34880</v>
      </c>
      <c r="K68" s="439">
        <f t="shared" si="211"/>
        <v>-34880</v>
      </c>
      <c r="L68" s="439">
        <f t="shared" si="211"/>
        <v>-34864.333333333336</v>
      </c>
      <c r="M68" s="439">
        <f t="shared" si="211"/>
        <v>-34864.333333333336</v>
      </c>
      <c r="N68" s="439">
        <f t="shared" si="211"/>
        <v>-34864.333333333336</v>
      </c>
      <c r="O68" s="439">
        <f t="shared" si="211"/>
        <v>-35945.333333333336</v>
      </c>
      <c r="P68" s="439">
        <f t="shared" ref="P68:Y79" si="212">-SUMIF($B$204:$B$323,$B68,P$204:P$323)</f>
        <v>-35945.333333333336</v>
      </c>
      <c r="Q68" s="439">
        <f t="shared" si="212"/>
        <v>-35945.333333333336</v>
      </c>
      <c r="R68" s="439">
        <f t="shared" si="212"/>
        <v>-35891.333333333336</v>
      </c>
      <c r="S68" s="439">
        <f t="shared" si="212"/>
        <v>-35891.333333333336</v>
      </c>
      <c r="T68" s="439">
        <f t="shared" si="212"/>
        <v>-35891.333333333336</v>
      </c>
      <c r="U68" s="439">
        <f t="shared" si="212"/>
        <v>-36029</v>
      </c>
      <c r="V68" s="439">
        <f t="shared" si="212"/>
        <v>-36029</v>
      </c>
      <c r="W68" s="439">
        <f t="shared" si="212"/>
        <v>-36029</v>
      </c>
      <c r="X68" s="439">
        <f t="shared" si="212"/>
        <v>-35968.333333333336</v>
      </c>
      <c r="Y68" s="439">
        <f t="shared" si="212"/>
        <v>-35968.333333333336</v>
      </c>
      <c r="Z68" s="439">
        <f t="shared" ref="Z68:AI79" si="213">-SUMIF($B$204:$B$323,$B68,Z$204:Z$323)</f>
        <v>-35968.333333333336</v>
      </c>
      <c r="AA68" s="439">
        <f t="shared" si="213"/>
        <v>-36950</v>
      </c>
      <c r="AB68" s="439">
        <f t="shared" si="213"/>
        <v>-36950</v>
      </c>
      <c r="AC68" s="439">
        <f t="shared" si="213"/>
        <v>-36950</v>
      </c>
      <c r="AD68" s="439">
        <f t="shared" si="213"/>
        <v>-37052</v>
      </c>
      <c r="AE68" s="439">
        <f t="shared" si="213"/>
        <v>-37052</v>
      </c>
      <c r="AF68" s="439">
        <f t="shared" si="213"/>
        <v>-37052</v>
      </c>
      <c r="AG68" s="439">
        <f t="shared" si="213"/>
        <v>-37080.666666666664</v>
      </c>
      <c r="AH68" s="439">
        <f t="shared" si="213"/>
        <v>-37080.666666666664</v>
      </c>
      <c r="AI68" s="439">
        <f t="shared" si="213"/>
        <v>-37080.666666666664</v>
      </c>
      <c r="AJ68" s="439">
        <f t="shared" ref="AJ68:AS79" si="214">-SUMIF($B$204:$B$323,$B68,AJ$204:AJ$323)</f>
        <v>-37046</v>
      </c>
      <c r="AK68" s="439">
        <f t="shared" si="214"/>
        <v>-37046</v>
      </c>
      <c r="AL68" s="439">
        <f t="shared" si="214"/>
        <v>-37046</v>
      </c>
      <c r="AM68" s="439">
        <f t="shared" si="214"/>
        <v>-32059</v>
      </c>
      <c r="AN68" s="439">
        <f t="shared" si="214"/>
        <v>-32059</v>
      </c>
      <c r="AO68" s="439">
        <f t="shared" si="214"/>
        <v>-32059</v>
      </c>
      <c r="AP68" s="439">
        <f t="shared" si="214"/>
        <v>-32059</v>
      </c>
      <c r="AQ68" s="439">
        <f t="shared" si="214"/>
        <v>-32059</v>
      </c>
      <c r="AR68" s="439">
        <f t="shared" si="214"/>
        <v>-32059</v>
      </c>
      <c r="AS68" s="439">
        <f t="shared" si="214"/>
        <v>-32059</v>
      </c>
      <c r="AT68" s="439">
        <f t="shared" ref="AT68:BC79" si="215">-SUMIF($B$204:$B$323,$B68,AT$204:AT$323)</f>
        <v>-32059</v>
      </c>
      <c r="AU68" s="439">
        <f t="shared" si="215"/>
        <v>-32059</v>
      </c>
      <c r="AV68" s="439">
        <f t="shared" si="215"/>
        <v>-32059</v>
      </c>
      <c r="AW68" s="439">
        <f t="shared" si="215"/>
        <v>-32059</v>
      </c>
      <c r="AX68" s="439">
        <f t="shared" si="215"/>
        <v>-32059</v>
      </c>
      <c r="AY68" s="439">
        <f t="shared" si="215"/>
        <v>-32059</v>
      </c>
      <c r="AZ68" s="439">
        <f t="shared" si="215"/>
        <v>-32059</v>
      </c>
      <c r="BA68" s="439">
        <f t="shared" si="215"/>
        <v>-32059</v>
      </c>
      <c r="BB68" s="439">
        <f t="shared" si="215"/>
        <v>-33021</v>
      </c>
      <c r="BC68" s="439">
        <f t="shared" si="215"/>
        <v>-33021</v>
      </c>
      <c r="BD68" s="439">
        <f t="shared" ref="BD68:BM79" si="216">-SUMIF($B$204:$B$323,$B68,BD$204:BD$323)</f>
        <v>-33021</v>
      </c>
      <c r="BE68" s="439">
        <f t="shared" si="216"/>
        <v>-33021</v>
      </c>
      <c r="BF68" s="439">
        <f t="shared" si="216"/>
        <v>-33021</v>
      </c>
      <c r="BG68" s="439">
        <f t="shared" si="216"/>
        <v>-33021</v>
      </c>
      <c r="BH68" s="439">
        <f t="shared" si="216"/>
        <v>-33021</v>
      </c>
      <c r="BI68" s="439">
        <f t="shared" si="216"/>
        <v>-33021</v>
      </c>
      <c r="BJ68" s="439">
        <f t="shared" si="216"/>
        <v>-33021</v>
      </c>
      <c r="BK68" s="439">
        <f t="shared" si="216"/>
        <v>-33021</v>
      </c>
      <c r="BL68" s="439">
        <f t="shared" si="216"/>
        <v>-33021</v>
      </c>
      <c r="BM68" s="439">
        <f t="shared" si="216"/>
        <v>-33021</v>
      </c>
      <c r="BN68" s="439">
        <f t="shared" ref="BN68:BW79" si="217">-SUMIF($B$204:$B$323,$B68,BN$204:BN$323)</f>
        <v>-34011</v>
      </c>
      <c r="BO68" s="439">
        <f t="shared" si="217"/>
        <v>-34011</v>
      </c>
      <c r="BP68" s="439">
        <f t="shared" si="217"/>
        <v>-34011</v>
      </c>
      <c r="BQ68" s="439">
        <f t="shared" si="217"/>
        <v>-34011</v>
      </c>
      <c r="BR68" s="439">
        <f t="shared" si="217"/>
        <v>-34011</v>
      </c>
      <c r="BS68" s="439">
        <f t="shared" si="217"/>
        <v>-34011</v>
      </c>
      <c r="BT68" s="439">
        <f t="shared" si="217"/>
        <v>-34011</v>
      </c>
      <c r="BU68" s="439">
        <f t="shared" si="217"/>
        <v>-34011</v>
      </c>
      <c r="BV68" s="439">
        <f t="shared" si="217"/>
        <v>-34011</v>
      </c>
      <c r="BW68" s="439">
        <f t="shared" si="217"/>
        <v>-34011</v>
      </c>
      <c r="BX68" s="439">
        <f t="shared" ref="BX68:CG79" si="218">-SUMIF($B$204:$B$323,$B68,BX$204:BX$323)</f>
        <v>-34011</v>
      </c>
      <c r="BY68" s="439">
        <f t="shared" si="218"/>
        <v>-34011</v>
      </c>
      <c r="BZ68" s="439">
        <f t="shared" si="218"/>
        <v>-35032</v>
      </c>
      <c r="CA68" s="439">
        <f t="shared" si="218"/>
        <v>-35032</v>
      </c>
      <c r="CB68" s="439">
        <f t="shared" si="218"/>
        <v>-35032</v>
      </c>
      <c r="CC68" s="439">
        <f t="shared" si="218"/>
        <v>-35032</v>
      </c>
      <c r="CD68" s="439">
        <f t="shared" si="218"/>
        <v>-35032</v>
      </c>
      <c r="CE68" s="439">
        <f t="shared" si="218"/>
        <v>-35032</v>
      </c>
      <c r="CF68" s="439">
        <f t="shared" si="218"/>
        <v>-35032</v>
      </c>
      <c r="CG68" s="439">
        <f t="shared" si="218"/>
        <v>-35032</v>
      </c>
      <c r="CH68" s="439">
        <f t="shared" ref="CH68:CQ79" si="219">-SUMIF($B$204:$B$323,$B68,CH$204:CH$323)</f>
        <v>-35032</v>
      </c>
      <c r="CI68" s="439">
        <f t="shared" si="219"/>
        <v>-35032</v>
      </c>
      <c r="CJ68" s="439">
        <f t="shared" si="219"/>
        <v>-35032</v>
      </c>
      <c r="CK68" s="439">
        <f t="shared" si="219"/>
        <v>-35032</v>
      </c>
      <c r="CL68" s="439">
        <f t="shared" si="219"/>
        <v>-36083</v>
      </c>
      <c r="CM68" s="439">
        <f t="shared" si="219"/>
        <v>-36083</v>
      </c>
      <c r="CN68" s="439">
        <f t="shared" si="219"/>
        <v>-36083</v>
      </c>
      <c r="CO68" s="439">
        <f t="shared" si="219"/>
        <v>-36083</v>
      </c>
      <c r="CP68" s="439">
        <f t="shared" si="219"/>
        <v>-36083</v>
      </c>
      <c r="CQ68" s="439">
        <f t="shared" si="219"/>
        <v>-36083</v>
      </c>
      <c r="CR68" s="439">
        <f t="shared" ref="CR68:DA79" si="220">-SUMIF($B$204:$B$323,$B68,CR$204:CR$323)</f>
        <v>-36083</v>
      </c>
      <c r="CS68" s="439">
        <f t="shared" si="220"/>
        <v>-36083</v>
      </c>
      <c r="CT68" s="439">
        <f t="shared" si="220"/>
        <v>-36083</v>
      </c>
      <c r="CU68" s="439">
        <f t="shared" si="220"/>
        <v>-36083</v>
      </c>
      <c r="CV68" s="439">
        <f t="shared" si="220"/>
        <v>-36083</v>
      </c>
      <c r="CW68" s="439">
        <f t="shared" si="220"/>
        <v>-36083</v>
      </c>
      <c r="CX68" s="439">
        <f t="shared" si="220"/>
        <v>-37165</v>
      </c>
      <c r="CY68" s="439">
        <f t="shared" si="220"/>
        <v>-37165</v>
      </c>
      <c r="CZ68" s="439">
        <f t="shared" si="220"/>
        <v>-37165</v>
      </c>
      <c r="DA68" s="439">
        <f t="shared" si="220"/>
        <v>-37165</v>
      </c>
      <c r="DB68" s="439">
        <f t="shared" ref="DB68:DK79" si="221">-SUMIF($B$204:$B$323,$B68,DB$204:DB$323)</f>
        <v>-37165</v>
      </c>
      <c r="DC68" s="439">
        <f t="shared" si="221"/>
        <v>-37165</v>
      </c>
      <c r="DD68" s="439">
        <f t="shared" si="221"/>
        <v>-37165</v>
      </c>
      <c r="DE68" s="439">
        <f t="shared" si="221"/>
        <v>-37165</v>
      </c>
      <c r="DF68" s="439">
        <f t="shared" si="221"/>
        <v>-37165</v>
      </c>
      <c r="DG68" s="439">
        <f t="shared" si="221"/>
        <v>-37165</v>
      </c>
      <c r="DH68" s="439">
        <f t="shared" si="221"/>
        <v>-37165</v>
      </c>
      <c r="DI68" s="439">
        <f t="shared" si="221"/>
        <v>-37165</v>
      </c>
      <c r="DJ68" s="439">
        <f t="shared" si="221"/>
        <v>-38280</v>
      </c>
      <c r="DK68" s="439">
        <f t="shared" si="221"/>
        <v>-38280</v>
      </c>
      <c r="DL68" s="439">
        <f t="shared" ref="DL68:DU79" si="222">-SUMIF($B$204:$B$323,$B68,DL$204:DL$323)</f>
        <v>-38280</v>
      </c>
      <c r="DM68" s="439">
        <f t="shared" si="222"/>
        <v>-38280</v>
      </c>
      <c r="DN68" s="439">
        <f t="shared" si="222"/>
        <v>-38280</v>
      </c>
      <c r="DO68" s="439">
        <f t="shared" si="222"/>
        <v>-38280</v>
      </c>
      <c r="DP68" s="439">
        <f t="shared" si="222"/>
        <v>-38280</v>
      </c>
      <c r="DQ68" s="439">
        <f t="shared" si="222"/>
        <v>-38280</v>
      </c>
      <c r="DR68" s="439">
        <f t="shared" si="222"/>
        <v>-38280</v>
      </c>
      <c r="DS68" s="439">
        <f t="shared" si="222"/>
        <v>-38280</v>
      </c>
      <c r="DT68" s="439">
        <f t="shared" si="222"/>
        <v>-38280</v>
      </c>
      <c r="DU68" s="439">
        <f t="shared" si="222"/>
        <v>-38280</v>
      </c>
      <c r="DV68" s="439">
        <f t="shared" ref="DV68:EE79" si="223">-SUMIF($B$204:$B$323,$B68,DV$204:DV$323)</f>
        <v>-39428</v>
      </c>
      <c r="DW68" s="439">
        <f t="shared" si="223"/>
        <v>-39428</v>
      </c>
      <c r="DX68" s="439">
        <f t="shared" si="223"/>
        <v>-39428</v>
      </c>
      <c r="DY68" s="439">
        <f t="shared" si="223"/>
        <v>-39428</v>
      </c>
      <c r="DZ68" s="439">
        <f t="shared" si="223"/>
        <v>-39428</v>
      </c>
      <c r="EA68" s="439">
        <f t="shared" si="223"/>
        <v>-39428</v>
      </c>
      <c r="EB68" s="439">
        <f t="shared" si="223"/>
        <v>-39428</v>
      </c>
      <c r="EC68" s="439">
        <f t="shared" si="223"/>
        <v>-39428</v>
      </c>
      <c r="ED68" s="439">
        <f t="shared" si="223"/>
        <v>-39428</v>
      </c>
      <c r="EE68" s="439">
        <f t="shared" si="223"/>
        <v>-39428</v>
      </c>
      <c r="EF68" s="439">
        <f t="shared" ref="EF68:EO79" si="224">-SUMIF($B$204:$B$323,$B68,EF$204:EF$323)</f>
        <v>-39428</v>
      </c>
      <c r="EG68" s="439">
        <f t="shared" si="224"/>
        <v>-39428</v>
      </c>
      <c r="EH68" s="439">
        <f t="shared" si="224"/>
        <v>-40611</v>
      </c>
      <c r="EI68" s="439">
        <f t="shared" si="224"/>
        <v>-40611</v>
      </c>
      <c r="EJ68" s="439">
        <f t="shared" si="224"/>
        <v>-40611</v>
      </c>
      <c r="EK68" s="439">
        <f t="shared" si="224"/>
        <v>-40611</v>
      </c>
      <c r="EL68" s="439">
        <f t="shared" si="224"/>
        <v>-40611</v>
      </c>
      <c r="EM68" s="439">
        <f t="shared" si="224"/>
        <v>-40611</v>
      </c>
      <c r="EN68" s="439">
        <f t="shared" si="224"/>
        <v>-40611</v>
      </c>
      <c r="EO68" s="439">
        <f t="shared" si="224"/>
        <v>-40611</v>
      </c>
      <c r="EP68" s="439">
        <f t="shared" ref="EP68:EY79" si="225">-SUMIF($B$204:$B$323,$B68,EP$204:EP$323)</f>
        <v>-40611</v>
      </c>
      <c r="EQ68" s="439">
        <f t="shared" si="225"/>
        <v>-40611</v>
      </c>
      <c r="ER68" s="439">
        <f t="shared" si="225"/>
        <v>-40611</v>
      </c>
      <c r="ES68" s="439">
        <f t="shared" si="225"/>
        <v>-40611</v>
      </c>
      <c r="ET68" s="439">
        <f t="shared" si="225"/>
        <v>-41830</v>
      </c>
      <c r="EU68" s="439">
        <f t="shared" si="225"/>
        <v>-41830</v>
      </c>
      <c r="EV68" s="439">
        <f t="shared" si="225"/>
        <v>-41830</v>
      </c>
      <c r="EW68" s="439">
        <f t="shared" si="225"/>
        <v>-41830</v>
      </c>
      <c r="EX68" s="439">
        <f t="shared" si="225"/>
        <v>-41830</v>
      </c>
      <c r="EY68" s="439">
        <f t="shared" si="225"/>
        <v>-41830</v>
      </c>
      <c r="EZ68" s="439">
        <f t="shared" ref="EZ68:FI79" si="226">-SUMIF($B$204:$B$323,$B68,EZ$204:EZ$323)</f>
        <v>-41830</v>
      </c>
      <c r="FA68" s="439">
        <f t="shared" si="226"/>
        <v>-41830</v>
      </c>
      <c r="FB68" s="439">
        <f t="shared" si="226"/>
        <v>-41830</v>
      </c>
      <c r="FC68" s="439">
        <f t="shared" si="226"/>
        <v>-41830</v>
      </c>
      <c r="FD68" s="439">
        <f t="shared" si="226"/>
        <v>-41830</v>
      </c>
      <c r="FE68" s="439">
        <f t="shared" si="226"/>
        <v>-41830</v>
      </c>
      <c r="FF68" s="439">
        <f t="shared" si="226"/>
        <v>-43085</v>
      </c>
      <c r="FG68" s="439">
        <f t="shared" si="226"/>
        <v>-43085</v>
      </c>
      <c r="FH68" s="439">
        <f t="shared" si="226"/>
        <v>-43085</v>
      </c>
      <c r="FI68" s="439">
        <f t="shared" si="226"/>
        <v>-43085</v>
      </c>
      <c r="FJ68" s="439">
        <f t="shared" ref="FJ68:FS79" si="227">-SUMIF($B$204:$B$323,$B68,FJ$204:FJ$323)</f>
        <v>-43085</v>
      </c>
      <c r="FK68" s="439">
        <f t="shared" si="227"/>
        <v>-43085</v>
      </c>
      <c r="FL68" s="439">
        <f t="shared" si="227"/>
        <v>-43085</v>
      </c>
      <c r="FM68" s="439">
        <f t="shared" si="227"/>
        <v>-43085</v>
      </c>
      <c r="FN68" s="439">
        <f t="shared" si="227"/>
        <v>-43085</v>
      </c>
      <c r="FO68" s="439">
        <f t="shared" si="227"/>
        <v>-43085</v>
      </c>
      <c r="FP68" s="439">
        <f t="shared" si="227"/>
        <v>-43085</v>
      </c>
      <c r="FQ68" s="439">
        <f t="shared" si="227"/>
        <v>-43085</v>
      </c>
      <c r="FR68" s="439">
        <f t="shared" si="227"/>
        <v>-52710</v>
      </c>
      <c r="FS68" s="439">
        <f t="shared" si="227"/>
        <v>-52710</v>
      </c>
      <c r="FT68" s="439">
        <f t="shared" ref="FT68:GC79" si="228">-SUMIF($B$204:$B$323,$B68,FT$204:FT$323)</f>
        <v>-52682</v>
      </c>
      <c r="FU68" s="439">
        <f t="shared" si="228"/>
        <v>-52682</v>
      </c>
      <c r="FV68" s="439">
        <f t="shared" si="228"/>
        <v>-52710</v>
      </c>
      <c r="FW68" s="439">
        <f t="shared" si="228"/>
        <v>-52676</v>
      </c>
      <c r="FX68" s="439">
        <f t="shared" si="228"/>
        <v>-52676</v>
      </c>
      <c r="FY68" s="439">
        <f t="shared" si="228"/>
        <v>-52446</v>
      </c>
      <c r="FZ68" s="439">
        <f t="shared" si="228"/>
        <v>-52401</v>
      </c>
      <c r="GA68" s="439">
        <f t="shared" si="228"/>
        <v>-52665</v>
      </c>
      <c r="GB68" s="439">
        <f t="shared" si="228"/>
        <v>-52558</v>
      </c>
      <c r="GC68" s="439">
        <f t="shared" si="228"/>
        <v>-52300</v>
      </c>
      <c r="GD68" s="439">
        <f t="shared" ref="GD68:GM79" si="229">-SUMIF($B$204:$B$323,$B68,GD$204:GD$323)</f>
        <v>-54007</v>
      </c>
      <c r="GE68" s="439">
        <f t="shared" si="229"/>
        <v>-54247</v>
      </c>
      <c r="GF68" s="439">
        <f t="shared" si="229"/>
        <v>-54124</v>
      </c>
      <c r="GG68" s="439">
        <f t="shared" si="229"/>
        <v>-54106</v>
      </c>
      <c r="GH68" s="439">
        <f t="shared" si="229"/>
        <v>-54259</v>
      </c>
      <c r="GI68" s="439">
        <f t="shared" si="229"/>
        <v>-54221</v>
      </c>
      <c r="GJ68" s="439">
        <f t="shared" si="229"/>
        <v>-54253</v>
      </c>
      <c r="GK68" s="439">
        <f t="shared" si="229"/>
        <v>-54313</v>
      </c>
      <c r="GL68" s="439">
        <f t="shared" si="229"/>
        <v>-54313</v>
      </c>
      <c r="GM68" s="439">
        <f t="shared" si="229"/>
        <v>-54335</v>
      </c>
      <c r="GN68" s="439">
        <f t="shared" ref="GN68:GW79" si="230">-SUMIF($B$204:$B$323,$B68,GN$204:GN$323)</f>
        <v>-54205</v>
      </c>
      <c r="GO68" s="439">
        <f t="shared" si="230"/>
        <v>-54192</v>
      </c>
      <c r="GP68" s="439">
        <f t="shared" si="230"/>
        <v>-55872</v>
      </c>
      <c r="GQ68" s="439">
        <f t="shared" si="230"/>
        <v>-55886</v>
      </c>
      <c r="GR68" s="439">
        <f t="shared" si="230"/>
        <v>-55930</v>
      </c>
      <c r="GS68" s="439">
        <f t="shared" si="230"/>
        <v>-55913</v>
      </c>
      <c r="GT68" s="439">
        <f t="shared" si="230"/>
        <v>-55879</v>
      </c>
      <c r="GU68" s="439">
        <f t="shared" si="230"/>
        <v>-55815</v>
      </c>
      <c r="GV68" s="439">
        <f t="shared" si="230"/>
        <v>-55862</v>
      </c>
      <c r="GW68" s="439">
        <f t="shared" si="230"/>
        <v>-55943</v>
      </c>
      <c r="GX68" s="439">
        <f t="shared" ref="GX68:HG79" si="231">-SUMIF($B$204:$B$323,$B68,GX$204:GX$323)</f>
        <v>-55934</v>
      </c>
      <c r="GY68" s="439">
        <f t="shared" si="231"/>
        <v>-55843</v>
      </c>
      <c r="GZ68" s="439">
        <f t="shared" si="231"/>
        <v>-55874</v>
      </c>
      <c r="HA68" s="439">
        <f t="shared" si="231"/>
        <v>-55954</v>
      </c>
      <c r="HB68" s="439">
        <f t="shared" si="231"/>
        <v>-57606</v>
      </c>
      <c r="HC68" s="439">
        <f t="shared" si="231"/>
        <v>-57551</v>
      </c>
      <c r="HD68" s="439">
        <f t="shared" si="231"/>
        <v>-57482</v>
      </c>
      <c r="HE68" s="439">
        <f t="shared" si="231"/>
        <v>-57548</v>
      </c>
      <c r="HF68" s="439">
        <f t="shared" si="231"/>
        <v>-57336</v>
      </c>
      <c r="HG68" s="439">
        <f t="shared" si="231"/>
        <v>-57336</v>
      </c>
      <c r="HH68" s="439">
        <f t="shared" ref="HH68:HQ79" si="232">-SUMIF($B$204:$B$323,$B68,HH$204:HH$323)</f>
        <v>-57644</v>
      </c>
      <c r="HI68" s="439">
        <f t="shared" si="232"/>
        <v>-57606</v>
      </c>
      <c r="HJ68" s="439">
        <f t="shared" si="232"/>
        <v>-57606</v>
      </c>
      <c r="HK68" s="439">
        <f t="shared" si="232"/>
        <v>-57597</v>
      </c>
      <c r="HL68" s="439">
        <f t="shared" si="232"/>
        <v>-57597</v>
      </c>
      <c r="HM68" s="439">
        <f t="shared" si="232"/>
        <v>-57644</v>
      </c>
      <c r="HN68" s="439">
        <f t="shared" si="232"/>
        <v>-59233</v>
      </c>
      <c r="HO68" s="439">
        <f t="shared" si="232"/>
        <v>-59233</v>
      </c>
      <c r="HP68" s="439">
        <f t="shared" si="232"/>
        <v>-59353</v>
      </c>
      <c r="HQ68" s="439">
        <f t="shared" si="232"/>
        <v>-59324</v>
      </c>
      <c r="HR68" s="439">
        <f t="shared" ref="HR68:IA79" si="233">-SUMIF($B$204:$B$323,$B68,HR$204:HR$323)</f>
        <v>-59183</v>
      </c>
      <c r="HS68" s="439">
        <f t="shared" si="233"/>
        <v>-59116</v>
      </c>
      <c r="HT68" s="439">
        <f t="shared" si="233"/>
        <v>-59243</v>
      </c>
      <c r="HU68" s="439">
        <f t="shared" si="233"/>
        <v>-59338</v>
      </c>
      <c r="HV68" s="439">
        <f t="shared" si="233"/>
        <v>-59373</v>
      </c>
      <c r="HW68" s="439">
        <f t="shared" si="233"/>
        <v>-59292</v>
      </c>
      <c r="HX68" s="439">
        <f t="shared" si="233"/>
        <v>-59182</v>
      </c>
      <c r="HY68" s="439">
        <f t="shared" si="233"/>
        <v>-59263</v>
      </c>
      <c r="HZ68" s="439">
        <f t="shared" si="233"/>
        <v>-61154</v>
      </c>
      <c r="IA68" s="439">
        <f t="shared" si="233"/>
        <v>-61139</v>
      </c>
      <c r="IB68" s="439">
        <f t="shared" ref="IB68:IK79" si="234">-SUMIF($B$204:$B$323,$B68,IB$204:IB$323)</f>
        <v>-61053</v>
      </c>
      <c r="IC68" s="439">
        <f t="shared" si="234"/>
        <v>-61013</v>
      </c>
      <c r="ID68" s="439">
        <f t="shared" si="234"/>
        <v>-61061</v>
      </c>
      <c r="IE68" s="439">
        <f t="shared" si="234"/>
        <v>-61098</v>
      </c>
      <c r="IF68" s="439">
        <f t="shared" si="234"/>
        <v>-61136</v>
      </c>
      <c r="IG68" s="439">
        <f t="shared" si="234"/>
        <v>-61124</v>
      </c>
      <c r="IH68" s="439">
        <f t="shared" si="234"/>
        <v>-61100</v>
      </c>
      <c r="II68" s="439">
        <f t="shared" si="234"/>
        <v>-60853</v>
      </c>
      <c r="IJ68" s="439">
        <f t="shared" si="234"/>
        <v>-60792</v>
      </c>
      <c r="IK68" s="439">
        <f t="shared" si="234"/>
        <v>-61069</v>
      </c>
      <c r="IL68" s="439">
        <f t="shared" ref="IL68:IU79" si="235">-SUMIF($B$204:$B$323,$B68,IL$204:IL$323)</f>
        <v>-62885</v>
      </c>
      <c r="IM68" s="439">
        <f t="shared" si="235"/>
        <v>-62564</v>
      </c>
      <c r="IN68" s="439">
        <f t="shared" si="235"/>
        <v>-62589</v>
      </c>
      <c r="IO68" s="439">
        <f t="shared" si="235"/>
        <v>-62910</v>
      </c>
      <c r="IP68" s="439">
        <f t="shared" si="235"/>
        <v>-62840</v>
      </c>
      <c r="IQ68" s="439">
        <f t="shared" si="235"/>
        <v>-62840</v>
      </c>
      <c r="IR68" s="439">
        <f t="shared" si="235"/>
        <v>-62956</v>
      </c>
      <c r="IS68" s="439">
        <f t="shared" si="235"/>
        <v>-62861</v>
      </c>
      <c r="IT68" s="439">
        <f t="shared" si="235"/>
        <v>-62894</v>
      </c>
      <c r="IU68" s="439">
        <f t="shared" si="235"/>
        <v>-62948</v>
      </c>
      <c r="IV68" s="439">
        <f t="shared" ref="IV68:JI79" si="236">-SUMIF($B$204:$B$323,$B68,IV$204:IV$323)</f>
        <v>-62948</v>
      </c>
      <c r="IW68" s="439">
        <f t="shared" si="236"/>
        <v>-62958</v>
      </c>
      <c r="IX68" s="439">
        <f t="shared" si="236"/>
        <v>-64661</v>
      </c>
      <c r="IY68" s="439">
        <f t="shared" si="236"/>
        <v>-64693</v>
      </c>
      <c r="IZ68" s="439">
        <f t="shared" si="236"/>
        <v>-64799</v>
      </c>
      <c r="JA68" s="439">
        <f t="shared" si="236"/>
        <v>-64799</v>
      </c>
      <c r="JB68" s="439">
        <f t="shared" si="236"/>
        <v>-64857</v>
      </c>
      <c r="JC68" s="439">
        <f t="shared" si="236"/>
        <v>-64825</v>
      </c>
      <c r="JD68" s="439">
        <f t="shared" si="236"/>
        <v>-64699</v>
      </c>
      <c r="JE68" s="439">
        <f t="shared" si="236"/>
        <v>-64617</v>
      </c>
      <c r="JF68" s="439">
        <f t="shared" si="236"/>
        <v>-64727</v>
      </c>
      <c r="JG68" s="439">
        <f t="shared" si="236"/>
        <v>-64840</v>
      </c>
      <c r="JH68" s="439">
        <f t="shared" si="236"/>
        <v>-64878</v>
      </c>
      <c r="JI68" s="439">
        <f t="shared" si="236"/>
        <v>-64748</v>
      </c>
    </row>
    <row r="69" spans="2:269" s="133" customFormat="1">
      <c r="B69" s="394" t="s">
        <v>1358</v>
      </c>
      <c r="C69" s="394"/>
      <c r="D69" s="394"/>
      <c r="E69" s="609">
        <v>0</v>
      </c>
      <c r="F69" s="439">
        <f t="shared" si="211"/>
        <v>-3714.6666666666665</v>
      </c>
      <c r="G69" s="439">
        <f t="shared" si="211"/>
        <v>-3714.6666666666665</v>
      </c>
      <c r="H69" s="439">
        <f t="shared" si="211"/>
        <v>-3714.6666666666665</v>
      </c>
      <c r="I69" s="439">
        <f t="shared" si="211"/>
        <v>-11121.666666666666</v>
      </c>
      <c r="J69" s="439">
        <f t="shared" si="211"/>
        <v>-11121.666666666666</v>
      </c>
      <c r="K69" s="439">
        <f t="shared" si="211"/>
        <v>-11121.666666666666</v>
      </c>
      <c r="L69" s="439">
        <f t="shared" si="211"/>
        <v>-11116.666666666666</v>
      </c>
      <c r="M69" s="439">
        <f t="shared" si="211"/>
        <v>-11116.666666666666</v>
      </c>
      <c r="N69" s="439">
        <f t="shared" si="211"/>
        <v>-11116.666666666666</v>
      </c>
      <c r="O69" s="439">
        <f t="shared" si="211"/>
        <v>-11461.333333333334</v>
      </c>
      <c r="P69" s="439">
        <f t="shared" si="212"/>
        <v>-11461.333333333334</v>
      </c>
      <c r="Q69" s="439">
        <f t="shared" si="212"/>
        <v>-11461.333333333334</v>
      </c>
      <c r="R69" s="439">
        <f t="shared" si="212"/>
        <v>-11444</v>
      </c>
      <c r="S69" s="439">
        <f t="shared" si="212"/>
        <v>-11444</v>
      </c>
      <c r="T69" s="439">
        <f t="shared" si="212"/>
        <v>-11444</v>
      </c>
      <c r="U69" s="439">
        <f t="shared" si="212"/>
        <v>-11488</v>
      </c>
      <c r="V69" s="439">
        <f t="shared" si="212"/>
        <v>-11488</v>
      </c>
      <c r="W69" s="439">
        <f t="shared" si="212"/>
        <v>-11488</v>
      </c>
      <c r="X69" s="439">
        <f t="shared" si="212"/>
        <v>-11468.666666666666</v>
      </c>
      <c r="Y69" s="439">
        <f t="shared" si="212"/>
        <v>-11468.666666666666</v>
      </c>
      <c r="Z69" s="439">
        <f t="shared" si="213"/>
        <v>-11468.666666666666</v>
      </c>
      <c r="AA69" s="439">
        <f t="shared" si="213"/>
        <v>-11781.666666666666</v>
      </c>
      <c r="AB69" s="439">
        <f t="shared" si="213"/>
        <v>-11781.666666666666</v>
      </c>
      <c r="AC69" s="439">
        <f t="shared" si="213"/>
        <v>-11781.666666666666</v>
      </c>
      <c r="AD69" s="439">
        <f t="shared" si="213"/>
        <v>-11814</v>
      </c>
      <c r="AE69" s="439">
        <f t="shared" si="213"/>
        <v>-11814</v>
      </c>
      <c r="AF69" s="439">
        <f t="shared" si="213"/>
        <v>-11814</v>
      </c>
      <c r="AG69" s="439">
        <f t="shared" si="213"/>
        <v>-11823.333333333334</v>
      </c>
      <c r="AH69" s="439">
        <f t="shared" si="213"/>
        <v>-11823.333333333334</v>
      </c>
      <c r="AI69" s="439">
        <f t="shared" si="213"/>
        <v>-11823.333333333334</v>
      </c>
      <c r="AJ69" s="439">
        <f t="shared" si="214"/>
        <v>-11812.333333333334</v>
      </c>
      <c r="AK69" s="439">
        <f t="shared" si="214"/>
        <v>-11812.333333333334</v>
      </c>
      <c r="AL69" s="439">
        <f t="shared" si="214"/>
        <v>-11812.333333333334</v>
      </c>
      <c r="AM69" s="439">
        <f t="shared" si="214"/>
        <v>-31076</v>
      </c>
      <c r="AN69" s="439">
        <f t="shared" si="214"/>
        <v>-31076</v>
      </c>
      <c r="AO69" s="439">
        <f t="shared" si="214"/>
        <v>-31076</v>
      </c>
      <c r="AP69" s="439">
        <f t="shared" si="214"/>
        <v>-31076</v>
      </c>
      <c r="AQ69" s="439">
        <f t="shared" si="214"/>
        <v>-31076</v>
      </c>
      <c r="AR69" s="439">
        <f t="shared" si="214"/>
        <v>-31076</v>
      </c>
      <c r="AS69" s="439">
        <f t="shared" si="214"/>
        <v>-31076</v>
      </c>
      <c r="AT69" s="439">
        <f t="shared" si="215"/>
        <v>-31076</v>
      </c>
      <c r="AU69" s="439">
        <f t="shared" si="215"/>
        <v>-31076</v>
      </c>
      <c r="AV69" s="439">
        <f t="shared" si="215"/>
        <v>-31076</v>
      </c>
      <c r="AW69" s="439">
        <f t="shared" si="215"/>
        <v>-31076</v>
      </c>
      <c r="AX69" s="439">
        <f t="shared" si="215"/>
        <v>-31076</v>
      </c>
      <c r="AY69" s="439">
        <f t="shared" si="215"/>
        <v>-31076</v>
      </c>
      <c r="AZ69" s="439">
        <f t="shared" si="215"/>
        <v>-31076</v>
      </c>
      <c r="BA69" s="439">
        <f t="shared" si="215"/>
        <v>-31076</v>
      </c>
      <c r="BB69" s="439">
        <f t="shared" si="215"/>
        <v>-32008</v>
      </c>
      <c r="BC69" s="439">
        <f t="shared" si="215"/>
        <v>-32008</v>
      </c>
      <c r="BD69" s="439">
        <f t="shared" si="216"/>
        <v>-32008</v>
      </c>
      <c r="BE69" s="439">
        <f t="shared" si="216"/>
        <v>-32008</v>
      </c>
      <c r="BF69" s="439">
        <f t="shared" si="216"/>
        <v>-32008</v>
      </c>
      <c r="BG69" s="439">
        <f t="shared" si="216"/>
        <v>-32008</v>
      </c>
      <c r="BH69" s="439">
        <f t="shared" si="216"/>
        <v>-32008</v>
      </c>
      <c r="BI69" s="439">
        <f t="shared" si="216"/>
        <v>-32008</v>
      </c>
      <c r="BJ69" s="439">
        <f t="shared" si="216"/>
        <v>-32008</v>
      </c>
      <c r="BK69" s="439">
        <f t="shared" si="216"/>
        <v>-32008</v>
      </c>
      <c r="BL69" s="439">
        <f t="shared" si="216"/>
        <v>-32008</v>
      </c>
      <c r="BM69" s="439">
        <f t="shared" si="216"/>
        <v>-32008</v>
      </c>
      <c r="BN69" s="439">
        <f t="shared" si="217"/>
        <v>-32968</v>
      </c>
      <c r="BO69" s="439">
        <f t="shared" si="217"/>
        <v>-32968</v>
      </c>
      <c r="BP69" s="439">
        <f t="shared" si="217"/>
        <v>-32968</v>
      </c>
      <c r="BQ69" s="439">
        <f t="shared" si="217"/>
        <v>-32968</v>
      </c>
      <c r="BR69" s="439">
        <f t="shared" si="217"/>
        <v>-32968</v>
      </c>
      <c r="BS69" s="439">
        <f t="shared" si="217"/>
        <v>-32968</v>
      </c>
      <c r="BT69" s="439">
        <f t="shared" si="217"/>
        <v>-32968</v>
      </c>
      <c r="BU69" s="439">
        <f t="shared" si="217"/>
        <v>-32968</v>
      </c>
      <c r="BV69" s="439">
        <f t="shared" si="217"/>
        <v>-32968</v>
      </c>
      <c r="BW69" s="439">
        <f t="shared" si="217"/>
        <v>-32968</v>
      </c>
      <c r="BX69" s="439">
        <f t="shared" si="218"/>
        <v>-32968</v>
      </c>
      <c r="BY69" s="439">
        <f t="shared" si="218"/>
        <v>-32968</v>
      </c>
      <c r="BZ69" s="439">
        <f t="shared" si="218"/>
        <v>-33957</v>
      </c>
      <c r="CA69" s="439">
        <f t="shared" si="218"/>
        <v>-33957</v>
      </c>
      <c r="CB69" s="439">
        <f t="shared" si="218"/>
        <v>-33957</v>
      </c>
      <c r="CC69" s="439">
        <f t="shared" si="218"/>
        <v>-33957</v>
      </c>
      <c r="CD69" s="439">
        <f t="shared" si="218"/>
        <v>-33957</v>
      </c>
      <c r="CE69" s="439">
        <f t="shared" si="218"/>
        <v>-33957</v>
      </c>
      <c r="CF69" s="439">
        <f t="shared" si="218"/>
        <v>-33957</v>
      </c>
      <c r="CG69" s="439">
        <f t="shared" si="218"/>
        <v>-33957</v>
      </c>
      <c r="CH69" s="439">
        <f t="shared" si="219"/>
        <v>-33957</v>
      </c>
      <c r="CI69" s="439">
        <f t="shared" si="219"/>
        <v>-33957</v>
      </c>
      <c r="CJ69" s="439">
        <f t="shared" si="219"/>
        <v>-33957</v>
      </c>
      <c r="CK69" s="439">
        <f t="shared" si="219"/>
        <v>-33957</v>
      </c>
      <c r="CL69" s="439">
        <f t="shared" si="219"/>
        <v>-34976</v>
      </c>
      <c r="CM69" s="439">
        <f t="shared" si="219"/>
        <v>-34976</v>
      </c>
      <c r="CN69" s="439">
        <f t="shared" si="219"/>
        <v>-34976</v>
      </c>
      <c r="CO69" s="439">
        <f t="shared" si="219"/>
        <v>-34976</v>
      </c>
      <c r="CP69" s="439">
        <f t="shared" si="219"/>
        <v>-34976</v>
      </c>
      <c r="CQ69" s="439">
        <f t="shared" si="219"/>
        <v>-34976</v>
      </c>
      <c r="CR69" s="439">
        <f t="shared" si="220"/>
        <v>-34976</v>
      </c>
      <c r="CS69" s="439">
        <f t="shared" si="220"/>
        <v>-34976</v>
      </c>
      <c r="CT69" s="439">
        <f t="shared" si="220"/>
        <v>-34976</v>
      </c>
      <c r="CU69" s="439">
        <f t="shared" si="220"/>
        <v>-34976</v>
      </c>
      <c r="CV69" s="439">
        <f t="shared" si="220"/>
        <v>-34976</v>
      </c>
      <c r="CW69" s="439">
        <f t="shared" si="220"/>
        <v>-34976</v>
      </c>
      <c r="CX69" s="439">
        <f t="shared" si="220"/>
        <v>-36025</v>
      </c>
      <c r="CY69" s="439">
        <f t="shared" si="220"/>
        <v>-36025</v>
      </c>
      <c r="CZ69" s="439">
        <f t="shared" si="220"/>
        <v>-36025</v>
      </c>
      <c r="DA69" s="439">
        <f t="shared" si="220"/>
        <v>-36025</v>
      </c>
      <c r="DB69" s="439">
        <f t="shared" si="221"/>
        <v>-36025</v>
      </c>
      <c r="DC69" s="439">
        <f t="shared" si="221"/>
        <v>-36025</v>
      </c>
      <c r="DD69" s="439">
        <f t="shared" si="221"/>
        <v>-36025</v>
      </c>
      <c r="DE69" s="439">
        <f t="shared" si="221"/>
        <v>-36025</v>
      </c>
      <c r="DF69" s="439">
        <f t="shared" si="221"/>
        <v>-36025</v>
      </c>
      <c r="DG69" s="439">
        <f t="shared" si="221"/>
        <v>-36025</v>
      </c>
      <c r="DH69" s="439">
        <f t="shared" si="221"/>
        <v>-36025</v>
      </c>
      <c r="DI69" s="439">
        <f t="shared" si="221"/>
        <v>-36025</v>
      </c>
      <c r="DJ69" s="439">
        <f t="shared" si="221"/>
        <v>-37106</v>
      </c>
      <c r="DK69" s="439">
        <f t="shared" si="221"/>
        <v>-37106</v>
      </c>
      <c r="DL69" s="439">
        <f t="shared" si="222"/>
        <v>-37106</v>
      </c>
      <c r="DM69" s="439">
        <f t="shared" si="222"/>
        <v>-37106</v>
      </c>
      <c r="DN69" s="439">
        <f t="shared" si="222"/>
        <v>-37106</v>
      </c>
      <c r="DO69" s="439">
        <f t="shared" si="222"/>
        <v>-37106</v>
      </c>
      <c r="DP69" s="439">
        <f t="shared" si="222"/>
        <v>-37106</v>
      </c>
      <c r="DQ69" s="439">
        <f t="shared" si="222"/>
        <v>-37106</v>
      </c>
      <c r="DR69" s="439">
        <f t="shared" si="222"/>
        <v>-37106</v>
      </c>
      <c r="DS69" s="439">
        <f t="shared" si="222"/>
        <v>-37106</v>
      </c>
      <c r="DT69" s="439">
        <f t="shared" si="222"/>
        <v>-37106</v>
      </c>
      <c r="DU69" s="439">
        <f t="shared" si="222"/>
        <v>-37106</v>
      </c>
      <c r="DV69" s="439">
        <f t="shared" si="223"/>
        <v>-38219</v>
      </c>
      <c r="DW69" s="439">
        <f t="shared" si="223"/>
        <v>-38219</v>
      </c>
      <c r="DX69" s="439">
        <f t="shared" si="223"/>
        <v>-38219</v>
      </c>
      <c r="DY69" s="439">
        <f t="shared" si="223"/>
        <v>-38219</v>
      </c>
      <c r="DZ69" s="439">
        <f t="shared" si="223"/>
        <v>-38219</v>
      </c>
      <c r="EA69" s="439">
        <f t="shared" si="223"/>
        <v>-38219</v>
      </c>
      <c r="EB69" s="439">
        <f t="shared" si="223"/>
        <v>-38219</v>
      </c>
      <c r="EC69" s="439">
        <f t="shared" si="223"/>
        <v>-38219</v>
      </c>
      <c r="ED69" s="439">
        <f t="shared" si="223"/>
        <v>-38219</v>
      </c>
      <c r="EE69" s="439">
        <f t="shared" si="223"/>
        <v>-38219</v>
      </c>
      <c r="EF69" s="439">
        <f t="shared" si="224"/>
        <v>-38219</v>
      </c>
      <c r="EG69" s="439">
        <f t="shared" si="224"/>
        <v>-38219</v>
      </c>
      <c r="EH69" s="439">
        <f t="shared" si="224"/>
        <v>-39366</v>
      </c>
      <c r="EI69" s="439">
        <f t="shared" si="224"/>
        <v>-39366</v>
      </c>
      <c r="EJ69" s="439">
        <f t="shared" si="224"/>
        <v>-39366</v>
      </c>
      <c r="EK69" s="439">
        <f t="shared" si="224"/>
        <v>-39366</v>
      </c>
      <c r="EL69" s="439">
        <f t="shared" si="224"/>
        <v>-39366</v>
      </c>
      <c r="EM69" s="439">
        <f t="shared" si="224"/>
        <v>-39366</v>
      </c>
      <c r="EN69" s="439">
        <f t="shared" si="224"/>
        <v>-39366</v>
      </c>
      <c r="EO69" s="439">
        <f t="shared" si="224"/>
        <v>-39366</v>
      </c>
      <c r="EP69" s="439">
        <f t="shared" si="225"/>
        <v>-39366</v>
      </c>
      <c r="EQ69" s="439">
        <f t="shared" si="225"/>
        <v>-39366</v>
      </c>
      <c r="ER69" s="439">
        <f t="shared" si="225"/>
        <v>-39366</v>
      </c>
      <c r="ES69" s="439">
        <f t="shared" si="225"/>
        <v>-39366</v>
      </c>
      <c r="ET69" s="439">
        <f t="shared" si="225"/>
        <v>-40547</v>
      </c>
      <c r="EU69" s="439">
        <f t="shared" si="225"/>
        <v>-40547</v>
      </c>
      <c r="EV69" s="439">
        <f t="shared" si="225"/>
        <v>-40547</v>
      </c>
      <c r="EW69" s="439">
        <f t="shared" si="225"/>
        <v>-40547</v>
      </c>
      <c r="EX69" s="439">
        <f t="shared" si="225"/>
        <v>-40547</v>
      </c>
      <c r="EY69" s="439">
        <f t="shared" si="225"/>
        <v>-40547</v>
      </c>
      <c r="EZ69" s="439">
        <f t="shared" si="226"/>
        <v>-40547</v>
      </c>
      <c r="FA69" s="439">
        <f t="shared" si="226"/>
        <v>-40547</v>
      </c>
      <c r="FB69" s="439">
        <f t="shared" si="226"/>
        <v>-40547</v>
      </c>
      <c r="FC69" s="439">
        <f t="shared" si="226"/>
        <v>-40547</v>
      </c>
      <c r="FD69" s="439">
        <f t="shared" si="226"/>
        <v>-40547</v>
      </c>
      <c r="FE69" s="439">
        <f t="shared" si="226"/>
        <v>-40547</v>
      </c>
      <c r="FF69" s="439">
        <f t="shared" si="226"/>
        <v>-41763</v>
      </c>
      <c r="FG69" s="439">
        <f t="shared" si="226"/>
        <v>-41763</v>
      </c>
      <c r="FH69" s="439">
        <f t="shared" si="226"/>
        <v>-41763</v>
      </c>
      <c r="FI69" s="439">
        <f t="shared" si="226"/>
        <v>-41763</v>
      </c>
      <c r="FJ69" s="439">
        <f t="shared" si="227"/>
        <v>-41763</v>
      </c>
      <c r="FK69" s="439">
        <f t="shared" si="227"/>
        <v>-41763</v>
      </c>
      <c r="FL69" s="439">
        <f t="shared" si="227"/>
        <v>-41763</v>
      </c>
      <c r="FM69" s="439">
        <f t="shared" si="227"/>
        <v>-41763</v>
      </c>
      <c r="FN69" s="439">
        <f t="shared" si="227"/>
        <v>-41763</v>
      </c>
      <c r="FO69" s="439">
        <f t="shared" si="227"/>
        <v>-41763</v>
      </c>
      <c r="FP69" s="439">
        <f t="shared" si="227"/>
        <v>-41763</v>
      </c>
      <c r="FQ69" s="439">
        <f t="shared" si="227"/>
        <v>-41763</v>
      </c>
      <c r="FR69" s="439">
        <f t="shared" si="227"/>
        <v>-38634</v>
      </c>
      <c r="FS69" s="439">
        <f t="shared" si="227"/>
        <v>-38634</v>
      </c>
      <c r="FT69" s="439">
        <f t="shared" si="228"/>
        <v>-38614</v>
      </c>
      <c r="FU69" s="439">
        <f t="shared" si="228"/>
        <v>-38614</v>
      </c>
      <c r="FV69" s="439">
        <f t="shared" si="228"/>
        <v>-38634</v>
      </c>
      <c r="FW69" s="439">
        <f t="shared" si="228"/>
        <v>-38609</v>
      </c>
      <c r="FX69" s="439">
        <f t="shared" si="228"/>
        <v>-38609</v>
      </c>
      <c r="FY69" s="439">
        <f t="shared" si="228"/>
        <v>-38441</v>
      </c>
      <c r="FZ69" s="439">
        <f t="shared" si="228"/>
        <v>-38408</v>
      </c>
      <c r="GA69" s="439">
        <f t="shared" si="228"/>
        <v>-38601</v>
      </c>
      <c r="GB69" s="439">
        <f t="shared" si="228"/>
        <v>-38523</v>
      </c>
      <c r="GC69" s="439">
        <f t="shared" si="228"/>
        <v>-38334</v>
      </c>
      <c r="GD69" s="439">
        <f t="shared" si="229"/>
        <v>-39585</v>
      </c>
      <c r="GE69" s="439">
        <f t="shared" si="229"/>
        <v>-39761</v>
      </c>
      <c r="GF69" s="439">
        <f t="shared" si="229"/>
        <v>-39670</v>
      </c>
      <c r="GG69" s="439">
        <f t="shared" si="229"/>
        <v>-39658</v>
      </c>
      <c r="GH69" s="439">
        <f t="shared" si="229"/>
        <v>-39770</v>
      </c>
      <c r="GI69" s="439">
        <f t="shared" si="229"/>
        <v>-39742</v>
      </c>
      <c r="GJ69" s="439">
        <f t="shared" si="229"/>
        <v>-39765</v>
      </c>
      <c r="GK69" s="439">
        <f t="shared" si="229"/>
        <v>-39810</v>
      </c>
      <c r="GL69" s="439">
        <f t="shared" si="229"/>
        <v>-39810</v>
      </c>
      <c r="GM69" s="439">
        <f t="shared" si="229"/>
        <v>-39825</v>
      </c>
      <c r="GN69" s="439">
        <f t="shared" si="230"/>
        <v>-39730</v>
      </c>
      <c r="GO69" s="439">
        <f t="shared" si="230"/>
        <v>-39720</v>
      </c>
      <c r="GP69" s="439">
        <f t="shared" si="230"/>
        <v>-40952</v>
      </c>
      <c r="GQ69" s="439">
        <f t="shared" si="230"/>
        <v>-40962</v>
      </c>
      <c r="GR69" s="439">
        <f t="shared" si="230"/>
        <v>-40994</v>
      </c>
      <c r="GS69" s="439">
        <f t="shared" si="230"/>
        <v>-40982</v>
      </c>
      <c r="GT69" s="439">
        <f t="shared" si="230"/>
        <v>-40957</v>
      </c>
      <c r="GU69" s="439">
        <f t="shared" si="230"/>
        <v>-40910</v>
      </c>
      <c r="GV69" s="439">
        <f t="shared" si="230"/>
        <v>-40945</v>
      </c>
      <c r="GW69" s="439">
        <f t="shared" si="230"/>
        <v>-41004</v>
      </c>
      <c r="GX69" s="439">
        <f t="shared" si="231"/>
        <v>-40997</v>
      </c>
      <c r="GY69" s="439">
        <f t="shared" si="231"/>
        <v>-40931</v>
      </c>
      <c r="GZ69" s="439">
        <f t="shared" si="231"/>
        <v>-40953</v>
      </c>
      <c r="HA69" s="439">
        <f t="shared" si="231"/>
        <v>-41012</v>
      </c>
      <c r="HB69" s="439">
        <f t="shared" si="231"/>
        <v>-42223</v>
      </c>
      <c r="HC69" s="439">
        <f t="shared" si="231"/>
        <v>-42182</v>
      </c>
      <c r="HD69" s="439">
        <f t="shared" si="231"/>
        <v>-42132</v>
      </c>
      <c r="HE69" s="439">
        <f t="shared" si="231"/>
        <v>-42181</v>
      </c>
      <c r="HF69" s="439">
        <f t="shared" si="231"/>
        <v>-42025</v>
      </c>
      <c r="HG69" s="439">
        <f t="shared" si="231"/>
        <v>-42025</v>
      </c>
      <c r="HH69" s="439">
        <f t="shared" si="232"/>
        <v>-42250</v>
      </c>
      <c r="HI69" s="439">
        <f t="shared" si="232"/>
        <v>-42223</v>
      </c>
      <c r="HJ69" s="439">
        <f t="shared" si="232"/>
        <v>-42223</v>
      </c>
      <c r="HK69" s="439">
        <f t="shared" si="232"/>
        <v>-42216</v>
      </c>
      <c r="HL69" s="439">
        <f t="shared" si="232"/>
        <v>-42216</v>
      </c>
      <c r="HM69" s="439">
        <f t="shared" si="232"/>
        <v>-42250</v>
      </c>
      <c r="HN69" s="439">
        <f t="shared" si="232"/>
        <v>-43416</v>
      </c>
      <c r="HO69" s="439">
        <f t="shared" si="232"/>
        <v>-43416</v>
      </c>
      <c r="HP69" s="439">
        <f t="shared" si="232"/>
        <v>-43503</v>
      </c>
      <c r="HQ69" s="439">
        <f t="shared" si="232"/>
        <v>-43482</v>
      </c>
      <c r="HR69" s="439">
        <f t="shared" si="233"/>
        <v>-43379</v>
      </c>
      <c r="HS69" s="439">
        <f t="shared" si="233"/>
        <v>-43330</v>
      </c>
      <c r="HT69" s="439">
        <f t="shared" si="233"/>
        <v>-43423</v>
      </c>
      <c r="HU69" s="439">
        <f t="shared" si="233"/>
        <v>-43492</v>
      </c>
      <c r="HV69" s="439">
        <f t="shared" si="233"/>
        <v>-43518</v>
      </c>
      <c r="HW69" s="439">
        <f t="shared" si="233"/>
        <v>-43459</v>
      </c>
      <c r="HX69" s="439">
        <f t="shared" si="233"/>
        <v>-43378</v>
      </c>
      <c r="HY69" s="439">
        <f t="shared" si="233"/>
        <v>-43438</v>
      </c>
      <c r="HZ69" s="439">
        <f t="shared" si="233"/>
        <v>-44823</v>
      </c>
      <c r="IA69" s="439">
        <f t="shared" si="233"/>
        <v>-44812</v>
      </c>
      <c r="IB69" s="439">
        <f t="shared" si="234"/>
        <v>-44749</v>
      </c>
      <c r="IC69" s="439">
        <f t="shared" si="234"/>
        <v>-44720</v>
      </c>
      <c r="ID69" s="439">
        <f t="shared" si="234"/>
        <v>-44755</v>
      </c>
      <c r="IE69" s="439">
        <f t="shared" si="234"/>
        <v>-44782</v>
      </c>
      <c r="IF69" s="439">
        <f t="shared" si="234"/>
        <v>-44810</v>
      </c>
      <c r="IG69" s="439">
        <f t="shared" si="234"/>
        <v>-44801</v>
      </c>
      <c r="IH69" s="439">
        <f t="shared" si="234"/>
        <v>-44784</v>
      </c>
      <c r="II69" s="439">
        <f t="shared" si="234"/>
        <v>-44603</v>
      </c>
      <c r="IJ69" s="439">
        <f t="shared" si="234"/>
        <v>-44558</v>
      </c>
      <c r="IK69" s="439">
        <f t="shared" si="234"/>
        <v>-44761</v>
      </c>
      <c r="IL69" s="439">
        <f t="shared" si="235"/>
        <v>-46092</v>
      </c>
      <c r="IM69" s="439">
        <f t="shared" si="235"/>
        <v>-45857</v>
      </c>
      <c r="IN69" s="439">
        <f t="shared" si="235"/>
        <v>-45875</v>
      </c>
      <c r="IO69" s="439">
        <f t="shared" si="235"/>
        <v>-46110</v>
      </c>
      <c r="IP69" s="439">
        <f t="shared" si="235"/>
        <v>-46059</v>
      </c>
      <c r="IQ69" s="439">
        <f t="shared" si="235"/>
        <v>-46059</v>
      </c>
      <c r="IR69" s="439">
        <f t="shared" si="235"/>
        <v>-46144</v>
      </c>
      <c r="IS69" s="439">
        <f t="shared" si="235"/>
        <v>-46075</v>
      </c>
      <c r="IT69" s="439">
        <f t="shared" si="235"/>
        <v>-46099</v>
      </c>
      <c r="IU69" s="439">
        <f t="shared" si="235"/>
        <v>-46138</v>
      </c>
      <c r="IV69" s="439">
        <f t="shared" si="236"/>
        <v>-46138</v>
      </c>
      <c r="IW69" s="439">
        <f t="shared" si="236"/>
        <v>-46146</v>
      </c>
      <c r="IX69" s="439">
        <f t="shared" si="236"/>
        <v>-47394</v>
      </c>
      <c r="IY69" s="439">
        <f t="shared" si="236"/>
        <v>-47417</v>
      </c>
      <c r="IZ69" s="439">
        <f t="shared" si="236"/>
        <v>-47495</v>
      </c>
      <c r="JA69" s="439">
        <f t="shared" si="236"/>
        <v>-47495</v>
      </c>
      <c r="JB69" s="439">
        <f t="shared" si="236"/>
        <v>-47537</v>
      </c>
      <c r="JC69" s="439">
        <f t="shared" si="236"/>
        <v>-47514</v>
      </c>
      <c r="JD69" s="439">
        <f t="shared" si="236"/>
        <v>-47422</v>
      </c>
      <c r="JE69" s="439">
        <f t="shared" si="236"/>
        <v>-47362</v>
      </c>
      <c r="JF69" s="439">
        <f t="shared" si="236"/>
        <v>-47442</v>
      </c>
      <c r="JG69" s="439">
        <f t="shared" si="236"/>
        <v>-47525</v>
      </c>
      <c r="JH69" s="439">
        <f t="shared" si="236"/>
        <v>-47553</v>
      </c>
      <c r="JI69" s="439">
        <f t="shared" si="236"/>
        <v>-47457</v>
      </c>
    </row>
    <row r="70" spans="2:269" s="133" customFormat="1">
      <c r="B70" s="394" t="s">
        <v>2165</v>
      </c>
      <c r="C70" s="394"/>
      <c r="D70" s="394"/>
      <c r="E70" s="609">
        <v>0</v>
      </c>
      <c r="F70" s="439">
        <f t="shared" si="211"/>
        <v>-15088.333333333334</v>
      </c>
      <c r="G70" s="439">
        <f t="shared" si="211"/>
        <v>-15088.333333333334</v>
      </c>
      <c r="H70" s="439">
        <f t="shared" si="211"/>
        <v>-15088.333333333334</v>
      </c>
      <c r="I70" s="439">
        <f t="shared" si="211"/>
        <v>-45265</v>
      </c>
      <c r="J70" s="439">
        <f t="shared" si="211"/>
        <v>-45265</v>
      </c>
      <c r="K70" s="439">
        <f t="shared" si="211"/>
        <v>-45265</v>
      </c>
      <c r="L70" s="439">
        <f t="shared" si="211"/>
        <v>-45265</v>
      </c>
      <c r="M70" s="439">
        <f t="shared" si="211"/>
        <v>-45265</v>
      </c>
      <c r="N70" s="439">
        <f t="shared" si="211"/>
        <v>-45265</v>
      </c>
      <c r="O70" s="439">
        <f t="shared" si="211"/>
        <v>-46623</v>
      </c>
      <c r="P70" s="439">
        <f t="shared" si="212"/>
        <v>-46623</v>
      </c>
      <c r="Q70" s="439">
        <f t="shared" si="212"/>
        <v>-46623</v>
      </c>
      <c r="R70" s="439">
        <f t="shared" si="212"/>
        <v>-46623</v>
      </c>
      <c r="S70" s="439">
        <f t="shared" si="212"/>
        <v>-46623</v>
      </c>
      <c r="T70" s="439">
        <f t="shared" si="212"/>
        <v>-46623</v>
      </c>
      <c r="U70" s="439">
        <f t="shared" si="212"/>
        <v>-46623</v>
      </c>
      <c r="V70" s="439">
        <f t="shared" si="212"/>
        <v>-46623</v>
      </c>
      <c r="W70" s="439">
        <f t="shared" si="212"/>
        <v>-46623</v>
      </c>
      <c r="X70" s="439">
        <f t="shared" si="212"/>
        <v>-46623</v>
      </c>
      <c r="Y70" s="439">
        <f t="shared" si="212"/>
        <v>-46623</v>
      </c>
      <c r="Z70" s="439">
        <f t="shared" si="213"/>
        <v>-46623</v>
      </c>
      <c r="AA70" s="439">
        <f t="shared" si="213"/>
        <v>-48021.666666666664</v>
      </c>
      <c r="AB70" s="439">
        <f t="shared" si="213"/>
        <v>-48021.666666666664</v>
      </c>
      <c r="AC70" s="439">
        <f t="shared" si="213"/>
        <v>-48021.666666666664</v>
      </c>
      <c r="AD70" s="439">
        <f t="shared" si="213"/>
        <v>-48021.666666666664</v>
      </c>
      <c r="AE70" s="439">
        <f t="shared" si="213"/>
        <v>-48021.666666666664</v>
      </c>
      <c r="AF70" s="439">
        <f t="shared" si="213"/>
        <v>-48021.666666666664</v>
      </c>
      <c r="AG70" s="439">
        <f t="shared" si="213"/>
        <v>-48021.666666666664</v>
      </c>
      <c r="AH70" s="439">
        <f t="shared" si="213"/>
        <v>-48021.666666666664</v>
      </c>
      <c r="AI70" s="439">
        <f t="shared" si="213"/>
        <v>-48021.666666666664</v>
      </c>
      <c r="AJ70" s="439">
        <f t="shared" si="214"/>
        <v>-48021.666666666664</v>
      </c>
      <c r="AK70" s="439">
        <f t="shared" si="214"/>
        <v>-48021.666666666664</v>
      </c>
      <c r="AL70" s="439">
        <f t="shared" si="214"/>
        <v>-48021.666666666664</v>
      </c>
      <c r="AM70" s="439">
        <f t="shared" si="214"/>
        <v>-34444</v>
      </c>
      <c r="AN70" s="439">
        <f t="shared" si="214"/>
        <v>-34444</v>
      </c>
      <c r="AO70" s="439">
        <f t="shared" si="214"/>
        <v>-34444</v>
      </c>
      <c r="AP70" s="439">
        <f t="shared" si="214"/>
        <v>-34444</v>
      </c>
      <c r="AQ70" s="439">
        <f t="shared" si="214"/>
        <v>-34444</v>
      </c>
      <c r="AR70" s="439">
        <f t="shared" si="214"/>
        <v>-34444</v>
      </c>
      <c r="AS70" s="439">
        <f t="shared" si="214"/>
        <v>-34444</v>
      </c>
      <c r="AT70" s="439">
        <f t="shared" si="215"/>
        <v>-34444</v>
      </c>
      <c r="AU70" s="439">
        <f t="shared" si="215"/>
        <v>-34444</v>
      </c>
      <c r="AV70" s="439">
        <f t="shared" si="215"/>
        <v>-34444</v>
      </c>
      <c r="AW70" s="439">
        <f t="shared" si="215"/>
        <v>-34444</v>
      </c>
      <c r="AX70" s="439">
        <f t="shared" si="215"/>
        <v>-34444</v>
      </c>
      <c r="AY70" s="439">
        <f t="shared" si="215"/>
        <v>-34444</v>
      </c>
      <c r="AZ70" s="439">
        <f t="shared" si="215"/>
        <v>-34444</v>
      </c>
      <c r="BA70" s="439">
        <f t="shared" si="215"/>
        <v>-34444</v>
      </c>
      <c r="BB70" s="439">
        <f t="shared" si="215"/>
        <v>-35477</v>
      </c>
      <c r="BC70" s="439">
        <f t="shared" si="215"/>
        <v>-35477</v>
      </c>
      <c r="BD70" s="439">
        <f t="shared" si="216"/>
        <v>-35477</v>
      </c>
      <c r="BE70" s="439">
        <f t="shared" si="216"/>
        <v>-35477</v>
      </c>
      <c r="BF70" s="439">
        <f t="shared" si="216"/>
        <v>-35477</v>
      </c>
      <c r="BG70" s="439">
        <f t="shared" si="216"/>
        <v>-35477</v>
      </c>
      <c r="BH70" s="439">
        <f t="shared" si="216"/>
        <v>-35477</v>
      </c>
      <c r="BI70" s="439">
        <f t="shared" si="216"/>
        <v>-35477</v>
      </c>
      <c r="BJ70" s="439">
        <f t="shared" si="216"/>
        <v>-35477</v>
      </c>
      <c r="BK70" s="439">
        <f t="shared" si="216"/>
        <v>-35477</v>
      </c>
      <c r="BL70" s="439">
        <f t="shared" si="216"/>
        <v>-35477</v>
      </c>
      <c r="BM70" s="439">
        <f t="shared" si="216"/>
        <v>-35477</v>
      </c>
      <c r="BN70" s="439">
        <f t="shared" si="217"/>
        <v>-36542</v>
      </c>
      <c r="BO70" s="439">
        <f t="shared" si="217"/>
        <v>-36542</v>
      </c>
      <c r="BP70" s="439">
        <f t="shared" si="217"/>
        <v>-36542</v>
      </c>
      <c r="BQ70" s="439">
        <f t="shared" si="217"/>
        <v>-36542</v>
      </c>
      <c r="BR70" s="439">
        <f t="shared" si="217"/>
        <v>-36542</v>
      </c>
      <c r="BS70" s="439">
        <f t="shared" si="217"/>
        <v>-36542</v>
      </c>
      <c r="BT70" s="439">
        <f t="shared" si="217"/>
        <v>-36542</v>
      </c>
      <c r="BU70" s="439">
        <f t="shared" si="217"/>
        <v>-36542</v>
      </c>
      <c r="BV70" s="439">
        <f t="shared" si="217"/>
        <v>-36542</v>
      </c>
      <c r="BW70" s="439">
        <f t="shared" si="217"/>
        <v>-36542</v>
      </c>
      <c r="BX70" s="439">
        <f t="shared" si="218"/>
        <v>-36542</v>
      </c>
      <c r="BY70" s="439">
        <f t="shared" si="218"/>
        <v>-36542</v>
      </c>
      <c r="BZ70" s="439">
        <f t="shared" si="218"/>
        <v>-37638</v>
      </c>
      <c r="CA70" s="439">
        <f t="shared" si="218"/>
        <v>-37638</v>
      </c>
      <c r="CB70" s="439">
        <f t="shared" si="218"/>
        <v>-37638</v>
      </c>
      <c r="CC70" s="439">
        <f t="shared" si="218"/>
        <v>-37638</v>
      </c>
      <c r="CD70" s="439">
        <f t="shared" si="218"/>
        <v>-37638</v>
      </c>
      <c r="CE70" s="439">
        <f t="shared" si="218"/>
        <v>-37638</v>
      </c>
      <c r="CF70" s="439">
        <f t="shared" si="218"/>
        <v>-37638</v>
      </c>
      <c r="CG70" s="439">
        <f t="shared" si="218"/>
        <v>-37638</v>
      </c>
      <c r="CH70" s="439">
        <f t="shared" si="219"/>
        <v>-37638</v>
      </c>
      <c r="CI70" s="439">
        <f t="shared" si="219"/>
        <v>-37638</v>
      </c>
      <c r="CJ70" s="439">
        <f t="shared" si="219"/>
        <v>-37638</v>
      </c>
      <c r="CK70" s="439">
        <f t="shared" si="219"/>
        <v>-37638</v>
      </c>
      <c r="CL70" s="439">
        <f t="shared" si="219"/>
        <v>-38767</v>
      </c>
      <c r="CM70" s="439">
        <f t="shared" si="219"/>
        <v>-38767</v>
      </c>
      <c r="CN70" s="439">
        <f t="shared" si="219"/>
        <v>-38767</v>
      </c>
      <c r="CO70" s="439">
        <f t="shared" si="219"/>
        <v>-38767</v>
      </c>
      <c r="CP70" s="439">
        <f t="shared" si="219"/>
        <v>-38767</v>
      </c>
      <c r="CQ70" s="439">
        <f t="shared" si="219"/>
        <v>-38767</v>
      </c>
      <c r="CR70" s="439">
        <f t="shared" si="220"/>
        <v>-38767</v>
      </c>
      <c r="CS70" s="439">
        <f t="shared" si="220"/>
        <v>-38767</v>
      </c>
      <c r="CT70" s="439">
        <f t="shared" si="220"/>
        <v>-38767</v>
      </c>
      <c r="CU70" s="439">
        <f t="shared" si="220"/>
        <v>-38767</v>
      </c>
      <c r="CV70" s="439">
        <f t="shared" si="220"/>
        <v>-38767</v>
      </c>
      <c r="CW70" s="439">
        <f t="shared" si="220"/>
        <v>-38767</v>
      </c>
      <c r="CX70" s="439">
        <f t="shared" si="220"/>
        <v>-39930</v>
      </c>
      <c r="CY70" s="439">
        <f t="shared" si="220"/>
        <v>-39930</v>
      </c>
      <c r="CZ70" s="439">
        <f t="shared" si="220"/>
        <v>-39930</v>
      </c>
      <c r="DA70" s="439">
        <f t="shared" si="220"/>
        <v>-39930</v>
      </c>
      <c r="DB70" s="439">
        <f t="shared" si="221"/>
        <v>-39930</v>
      </c>
      <c r="DC70" s="439">
        <f t="shared" si="221"/>
        <v>-39930</v>
      </c>
      <c r="DD70" s="439">
        <f t="shared" si="221"/>
        <v>-39930</v>
      </c>
      <c r="DE70" s="439">
        <f t="shared" si="221"/>
        <v>-39930</v>
      </c>
      <c r="DF70" s="439">
        <f t="shared" si="221"/>
        <v>-39930</v>
      </c>
      <c r="DG70" s="439">
        <f t="shared" si="221"/>
        <v>-39930</v>
      </c>
      <c r="DH70" s="439">
        <f t="shared" si="221"/>
        <v>-39930</v>
      </c>
      <c r="DI70" s="439">
        <f t="shared" si="221"/>
        <v>-39930</v>
      </c>
      <c r="DJ70" s="439">
        <f t="shared" si="221"/>
        <v>-41128</v>
      </c>
      <c r="DK70" s="439">
        <f t="shared" si="221"/>
        <v>-41128</v>
      </c>
      <c r="DL70" s="439">
        <f t="shared" si="222"/>
        <v>-41128</v>
      </c>
      <c r="DM70" s="439">
        <f t="shared" si="222"/>
        <v>-41128</v>
      </c>
      <c r="DN70" s="439">
        <f t="shared" si="222"/>
        <v>-41128</v>
      </c>
      <c r="DO70" s="439">
        <f t="shared" si="222"/>
        <v>-41128</v>
      </c>
      <c r="DP70" s="439">
        <f t="shared" si="222"/>
        <v>-41128</v>
      </c>
      <c r="DQ70" s="439">
        <f t="shared" si="222"/>
        <v>-41128</v>
      </c>
      <c r="DR70" s="439">
        <f t="shared" si="222"/>
        <v>-41128</v>
      </c>
      <c r="DS70" s="439">
        <f t="shared" si="222"/>
        <v>-41128</v>
      </c>
      <c r="DT70" s="439">
        <f t="shared" si="222"/>
        <v>-41128</v>
      </c>
      <c r="DU70" s="439">
        <f t="shared" si="222"/>
        <v>-41128</v>
      </c>
      <c r="DV70" s="439">
        <f t="shared" si="223"/>
        <v>-42362</v>
      </c>
      <c r="DW70" s="439">
        <f t="shared" si="223"/>
        <v>-42362</v>
      </c>
      <c r="DX70" s="439">
        <f t="shared" si="223"/>
        <v>-42362</v>
      </c>
      <c r="DY70" s="439">
        <f t="shared" si="223"/>
        <v>-42362</v>
      </c>
      <c r="DZ70" s="439">
        <f t="shared" si="223"/>
        <v>-42362</v>
      </c>
      <c r="EA70" s="439">
        <f t="shared" si="223"/>
        <v>-42362</v>
      </c>
      <c r="EB70" s="439">
        <f t="shared" si="223"/>
        <v>-42362</v>
      </c>
      <c r="EC70" s="439">
        <f t="shared" si="223"/>
        <v>-42362</v>
      </c>
      <c r="ED70" s="439">
        <f t="shared" si="223"/>
        <v>-42362</v>
      </c>
      <c r="EE70" s="439">
        <f t="shared" si="223"/>
        <v>-42362</v>
      </c>
      <c r="EF70" s="439">
        <f t="shared" si="224"/>
        <v>-42362</v>
      </c>
      <c r="EG70" s="439">
        <f t="shared" si="224"/>
        <v>-42362</v>
      </c>
      <c r="EH70" s="439">
        <f t="shared" si="224"/>
        <v>-43633</v>
      </c>
      <c r="EI70" s="439">
        <f t="shared" si="224"/>
        <v>-43633</v>
      </c>
      <c r="EJ70" s="439">
        <f t="shared" si="224"/>
        <v>-43633</v>
      </c>
      <c r="EK70" s="439">
        <f t="shared" si="224"/>
        <v>-43633</v>
      </c>
      <c r="EL70" s="439">
        <f t="shared" si="224"/>
        <v>-43633</v>
      </c>
      <c r="EM70" s="439">
        <f t="shared" si="224"/>
        <v>-43633</v>
      </c>
      <c r="EN70" s="439">
        <f t="shared" si="224"/>
        <v>-43633</v>
      </c>
      <c r="EO70" s="439">
        <f t="shared" si="224"/>
        <v>-43633</v>
      </c>
      <c r="EP70" s="439">
        <f t="shared" si="225"/>
        <v>-43633</v>
      </c>
      <c r="EQ70" s="439">
        <f t="shared" si="225"/>
        <v>-43633</v>
      </c>
      <c r="ER70" s="439">
        <f t="shared" si="225"/>
        <v>-43633</v>
      </c>
      <c r="ES70" s="439">
        <f t="shared" si="225"/>
        <v>-43633</v>
      </c>
      <c r="ET70" s="439">
        <f t="shared" si="225"/>
        <v>-44941</v>
      </c>
      <c r="EU70" s="439">
        <f t="shared" si="225"/>
        <v>-44941</v>
      </c>
      <c r="EV70" s="439">
        <f t="shared" si="225"/>
        <v>-44941</v>
      </c>
      <c r="EW70" s="439">
        <f t="shared" si="225"/>
        <v>-44941</v>
      </c>
      <c r="EX70" s="439">
        <f t="shared" si="225"/>
        <v>-44941</v>
      </c>
      <c r="EY70" s="439">
        <f t="shared" si="225"/>
        <v>-44941</v>
      </c>
      <c r="EZ70" s="439">
        <f t="shared" si="226"/>
        <v>-44941</v>
      </c>
      <c r="FA70" s="439">
        <f t="shared" si="226"/>
        <v>-44941</v>
      </c>
      <c r="FB70" s="439">
        <f t="shared" si="226"/>
        <v>-44941</v>
      </c>
      <c r="FC70" s="439">
        <f t="shared" si="226"/>
        <v>-44941</v>
      </c>
      <c r="FD70" s="439">
        <f t="shared" si="226"/>
        <v>-44941</v>
      </c>
      <c r="FE70" s="439">
        <f t="shared" si="226"/>
        <v>-44941</v>
      </c>
      <c r="FF70" s="439">
        <f t="shared" si="226"/>
        <v>-46290</v>
      </c>
      <c r="FG70" s="439">
        <f t="shared" si="226"/>
        <v>-46290</v>
      </c>
      <c r="FH70" s="439">
        <f t="shared" si="226"/>
        <v>-46290</v>
      </c>
      <c r="FI70" s="439">
        <f t="shared" si="226"/>
        <v>-46290</v>
      </c>
      <c r="FJ70" s="439">
        <f t="shared" si="227"/>
        <v>-46290</v>
      </c>
      <c r="FK70" s="439">
        <f t="shared" si="227"/>
        <v>-46290</v>
      </c>
      <c r="FL70" s="439">
        <f t="shared" si="227"/>
        <v>-46290</v>
      </c>
      <c r="FM70" s="439">
        <f t="shared" si="227"/>
        <v>-46290</v>
      </c>
      <c r="FN70" s="439">
        <f t="shared" si="227"/>
        <v>-46290</v>
      </c>
      <c r="FO70" s="439">
        <f t="shared" si="227"/>
        <v>-46290</v>
      </c>
      <c r="FP70" s="439">
        <f t="shared" si="227"/>
        <v>-46290</v>
      </c>
      <c r="FQ70" s="439">
        <f t="shared" si="227"/>
        <v>-46290</v>
      </c>
      <c r="FR70" s="439">
        <f t="shared" si="227"/>
        <v>-46593</v>
      </c>
      <c r="FS70" s="439">
        <f t="shared" si="227"/>
        <v>-46593</v>
      </c>
      <c r="FT70" s="439">
        <f t="shared" si="228"/>
        <v>-46593</v>
      </c>
      <c r="FU70" s="439">
        <f t="shared" si="228"/>
        <v>-46593</v>
      </c>
      <c r="FV70" s="439">
        <f t="shared" si="228"/>
        <v>-46593</v>
      </c>
      <c r="FW70" s="439">
        <f t="shared" si="228"/>
        <v>-46593</v>
      </c>
      <c r="FX70" s="439">
        <f t="shared" si="228"/>
        <v>-46593</v>
      </c>
      <c r="FY70" s="439">
        <f t="shared" si="228"/>
        <v>-46593</v>
      </c>
      <c r="FZ70" s="439">
        <f t="shared" si="228"/>
        <v>-46593</v>
      </c>
      <c r="GA70" s="439">
        <f t="shared" si="228"/>
        <v>-46593</v>
      </c>
      <c r="GB70" s="439">
        <f t="shared" si="228"/>
        <v>-46593</v>
      </c>
      <c r="GC70" s="439">
        <f t="shared" si="228"/>
        <v>-46593</v>
      </c>
      <c r="GD70" s="439">
        <f t="shared" si="229"/>
        <v>-47991</v>
      </c>
      <c r="GE70" s="439">
        <f t="shared" si="229"/>
        <v>-47991</v>
      </c>
      <c r="GF70" s="439">
        <f t="shared" si="229"/>
        <v>-47991</v>
      </c>
      <c r="GG70" s="439">
        <f t="shared" si="229"/>
        <v>-47991</v>
      </c>
      <c r="GH70" s="439">
        <f t="shared" si="229"/>
        <v>-47991</v>
      </c>
      <c r="GI70" s="439">
        <f t="shared" si="229"/>
        <v>-47991</v>
      </c>
      <c r="GJ70" s="439">
        <f t="shared" si="229"/>
        <v>-47991</v>
      </c>
      <c r="GK70" s="439">
        <f t="shared" si="229"/>
        <v>-47991</v>
      </c>
      <c r="GL70" s="439">
        <f t="shared" si="229"/>
        <v>-47991</v>
      </c>
      <c r="GM70" s="439">
        <f t="shared" si="229"/>
        <v>-47991</v>
      </c>
      <c r="GN70" s="439">
        <f t="shared" si="230"/>
        <v>-47991</v>
      </c>
      <c r="GO70" s="439">
        <f t="shared" si="230"/>
        <v>-47991</v>
      </c>
      <c r="GP70" s="439">
        <f t="shared" si="230"/>
        <v>-49430</v>
      </c>
      <c r="GQ70" s="439">
        <f t="shared" si="230"/>
        <v>-49430</v>
      </c>
      <c r="GR70" s="439">
        <f t="shared" si="230"/>
        <v>-49430</v>
      </c>
      <c r="GS70" s="439">
        <f t="shared" si="230"/>
        <v>-49430</v>
      </c>
      <c r="GT70" s="439">
        <f t="shared" si="230"/>
        <v>-49430</v>
      </c>
      <c r="GU70" s="439">
        <f t="shared" si="230"/>
        <v>-49430</v>
      </c>
      <c r="GV70" s="439">
        <f t="shared" si="230"/>
        <v>-49430</v>
      </c>
      <c r="GW70" s="439">
        <f t="shared" si="230"/>
        <v>-49430</v>
      </c>
      <c r="GX70" s="439">
        <f t="shared" si="231"/>
        <v>-49430</v>
      </c>
      <c r="GY70" s="439">
        <f t="shared" si="231"/>
        <v>-49430</v>
      </c>
      <c r="GZ70" s="439">
        <f t="shared" si="231"/>
        <v>-49430</v>
      </c>
      <c r="HA70" s="439">
        <f t="shared" si="231"/>
        <v>-49430</v>
      </c>
      <c r="HB70" s="439">
        <f t="shared" si="231"/>
        <v>-50913</v>
      </c>
      <c r="HC70" s="439">
        <f t="shared" si="231"/>
        <v>-50913</v>
      </c>
      <c r="HD70" s="439">
        <f t="shared" si="231"/>
        <v>-50913</v>
      </c>
      <c r="HE70" s="439">
        <f t="shared" si="231"/>
        <v>-50913</v>
      </c>
      <c r="HF70" s="439">
        <f t="shared" si="231"/>
        <v>-50913</v>
      </c>
      <c r="HG70" s="439">
        <f t="shared" si="231"/>
        <v>-50913</v>
      </c>
      <c r="HH70" s="439">
        <f t="shared" si="232"/>
        <v>-50913</v>
      </c>
      <c r="HI70" s="439">
        <f t="shared" si="232"/>
        <v>-50913</v>
      </c>
      <c r="HJ70" s="439">
        <f t="shared" si="232"/>
        <v>-50913</v>
      </c>
      <c r="HK70" s="439">
        <f t="shared" si="232"/>
        <v>-50913</v>
      </c>
      <c r="HL70" s="439">
        <f t="shared" si="232"/>
        <v>-50913</v>
      </c>
      <c r="HM70" s="439">
        <f t="shared" si="232"/>
        <v>-50913</v>
      </c>
      <c r="HN70" s="439">
        <f t="shared" si="232"/>
        <v>-52441</v>
      </c>
      <c r="HO70" s="439">
        <f t="shared" si="232"/>
        <v>-52441</v>
      </c>
      <c r="HP70" s="439">
        <f t="shared" si="232"/>
        <v>-52441</v>
      </c>
      <c r="HQ70" s="439">
        <f t="shared" si="232"/>
        <v>-52441</v>
      </c>
      <c r="HR70" s="439">
        <f t="shared" si="233"/>
        <v>-52441</v>
      </c>
      <c r="HS70" s="439">
        <f t="shared" si="233"/>
        <v>-52441</v>
      </c>
      <c r="HT70" s="439">
        <f t="shared" si="233"/>
        <v>-52441</v>
      </c>
      <c r="HU70" s="439">
        <f t="shared" si="233"/>
        <v>-52441</v>
      </c>
      <c r="HV70" s="439">
        <f t="shared" si="233"/>
        <v>-52441</v>
      </c>
      <c r="HW70" s="439">
        <f t="shared" si="233"/>
        <v>-52441</v>
      </c>
      <c r="HX70" s="439">
        <f t="shared" si="233"/>
        <v>-52441</v>
      </c>
      <c r="HY70" s="439">
        <f t="shared" si="233"/>
        <v>-52441</v>
      </c>
      <c r="HZ70" s="439">
        <f t="shared" si="233"/>
        <v>-54014</v>
      </c>
      <c r="IA70" s="439">
        <f t="shared" si="233"/>
        <v>-54014</v>
      </c>
      <c r="IB70" s="439">
        <f t="shared" si="234"/>
        <v>-54014</v>
      </c>
      <c r="IC70" s="439">
        <f t="shared" si="234"/>
        <v>-54014</v>
      </c>
      <c r="ID70" s="439">
        <f t="shared" si="234"/>
        <v>-54014</v>
      </c>
      <c r="IE70" s="439">
        <f t="shared" si="234"/>
        <v>-54014</v>
      </c>
      <c r="IF70" s="439">
        <f t="shared" si="234"/>
        <v>-54014</v>
      </c>
      <c r="IG70" s="439">
        <f t="shared" si="234"/>
        <v>-54014</v>
      </c>
      <c r="IH70" s="439">
        <f t="shared" si="234"/>
        <v>-54014</v>
      </c>
      <c r="II70" s="439">
        <f t="shared" si="234"/>
        <v>-54014</v>
      </c>
      <c r="IJ70" s="439">
        <f t="shared" si="234"/>
        <v>-54014</v>
      </c>
      <c r="IK70" s="439">
        <f t="shared" si="234"/>
        <v>-54014</v>
      </c>
      <c r="IL70" s="439">
        <f t="shared" si="235"/>
        <v>-55634</v>
      </c>
      <c r="IM70" s="439">
        <f t="shared" si="235"/>
        <v>-55634</v>
      </c>
      <c r="IN70" s="439">
        <f t="shared" si="235"/>
        <v>-55634</v>
      </c>
      <c r="IO70" s="439">
        <f t="shared" si="235"/>
        <v>-55634</v>
      </c>
      <c r="IP70" s="439">
        <f t="shared" si="235"/>
        <v>-55634</v>
      </c>
      <c r="IQ70" s="439">
        <f t="shared" si="235"/>
        <v>-55634</v>
      </c>
      <c r="IR70" s="439">
        <f t="shared" si="235"/>
        <v>-55634</v>
      </c>
      <c r="IS70" s="439">
        <f t="shared" si="235"/>
        <v>-55634</v>
      </c>
      <c r="IT70" s="439">
        <f t="shared" si="235"/>
        <v>-55634</v>
      </c>
      <c r="IU70" s="439">
        <f t="shared" si="235"/>
        <v>-55634</v>
      </c>
      <c r="IV70" s="439">
        <f t="shared" si="236"/>
        <v>-55634</v>
      </c>
      <c r="IW70" s="439">
        <f t="shared" si="236"/>
        <v>-55634</v>
      </c>
      <c r="IX70" s="439">
        <f t="shared" si="236"/>
        <v>-57303</v>
      </c>
      <c r="IY70" s="439">
        <f t="shared" si="236"/>
        <v>-57303</v>
      </c>
      <c r="IZ70" s="439">
        <f t="shared" si="236"/>
        <v>-57303</v>
      </c>
      <c r="JA70" s="439">
        <f t="shared" si="236"/>
        <v>-57303</v>
      </c>
      <c r="JB70" s="439">
        <f t="shared" si="236"/>
        <v>-57303</v>
      </c>
      <c r="JC70" s="439">
        <f t="shared" si="236"/>
        <v>-57303</v>
      </c>
      <c r="JD70" s="439">
        <f t="shared" si="236"/>
        <v>-57303</v>
      </c>
      <c r="JE70" s="439">
        <f t="shared" si="236"/>
        <v>-57303</v>
      </c>
      <c r="JF70" s="439">
        <f t="shared" si="236"/>
        <v>-57303</v>
      </c>
      <c r="JG70" s="439">
        <f t="shared" si="236"/>
        <v>-57303</v>
      </c>
      <c r="JH70" s="439">
        <f t="shared" si="236"/>
        <v>-57303</v>
      </c>
      <c r="JI70" s="439">
        <f t="shared" si="236"/>
        <v>-57303</v>
      </c>
    </row>
    <row r="71" spans="2:269" s="133" customFormat="1">
      <c r="B71" s="394" t="s">
        <v>559</v>
      </c>
      <c r="C71" s="394"/>
      <c r="D71" s="394"/>
      <c r="E71" s="609">
        <v>0</v>
      </c>
      <c r="F71" s="439">
        <f t="shared" si="211"/>
        <v>-5420</v>
      </c>
      <c r="G71" s="439">
        <f t="shared" si="211"/>
        <v>-5420</v>
      </c>
      <c r="H71" s="439">
        <f t="shared" si="211"/>
        <v>-5420</v>
      </c>
      <c r="I71" s="439">
        <f t="shared" si="211"/>
        <v>-15572.666666666666</v>
      </c>
      <c r="J71" s="439">
        <f t="shared" si="211"/>
        <v>-15572.666666666666</v>
      </c>
      <c r="K71" s="439">
        <f t="shared" si="211"/>
        <v>-15572.666666666666</v>
      </c>
      <c r="L71" s="439">
        <f t="shared" si="211"/>
        <v>-15356</v>
      </c>
      <c r="M71" s="439">
        <f t="shared" si="211"/>
        <v>-15356</v>
      </c>
      <c r="N71" s="439">
        <f t="shared" si="211"/>
        <v>-15356</v>
      </c>
      <c r="O71" s="439">
        <f t="shared" si="211"/>
        <v>-16620.333333333332</v>
      </c>
      <c r="P71" s="439">
        <f t="shared" si="212"/>
        <v>-16620.333333333332</v>
      </c>
      <c r="Q71" s="439">
        <f t="shared" si="212"/>
        <v>-16620.333333333332</v>
      </c>
      <c r="R71" s="439">
        <f t="shared" si="212"/>
        <v>-15945.333333333334</v>
      </c>
      <c r="S71" s="439">
        <f t="shared" si="212"/>
        <v>-15945.333333333334</v>
      </c>
      <c r="T71" s="439">
        <f t="shared" si="212"/>
        <v>-15945.333333333334</v>
      </c>
      <c r="U71" s="439">
        <f t="shared" si="212"/>
        <v>-17791</v>
      </c>
      <c r="V71" s="439">
        <f t="shared" si="212"/>
        <v>-17791</v>
      </c>
      <c r="W71" s="439">
        <f t="shared" si="212"/>
        <v>-17791</v>
      </c>
      <c r="X71" s="439">
        <f t="shared" si="212"/>
        <v>-17469.666666666668</v>
      </c>
      <c r="Y71" s="439">
        <f t="shared" si="212"/>
        <v>-17469.666666666668</v>
      </c>
      <c r="Z71" s="439">
        <f t="shared" si="213"/>
        <v>-17469.666666666668</v>
      </c>
      <c r="AA71" s="439">
        <f t="shared" si="213"/>
        <v>-16902</v>
      </c>
      <c r="AB71" s="439">
        <f t="shared" si="213"/>
        <v>-16902</v>
      </c>
      <c r="AC71" s="439">
        <f t="shared" si="213"/>
        <v>-16902</v>
      </c>
      <c r="AD71" s="439">
        <f t="shared" si="213"/>
        <v>-17692.333333333332</v>
      </c>
      <c r="AE71" s="439">
        <f t="shared" si="213"/>
        <v>-17692.333333333332</v>
      </c>
      <c r="AF71" s="439">
        <f t="shared" si="213"/>
        <v>-17692.333333333332</v>
      </c>
      <c r="AG71" s="439">
        <f t="shared" si="213"/>
        <v>-18626</v>
      </c>
      <c r="AH71" s="439">
        <f t="shared" si="213"/>
        <v>-18626</v>
      </c>
      <c r="AI71" s="439">
        <f t="shared" si="213"/>
        <v>-18626</v>
      </c>
      <c r="AJ71" s="439">
        <f t="shared" si="214"/>
        <v>-18362.666666666668</v>
      </c>
      <c r="AK71" s="439">
        <f t="shared" si="214"/>
        <v>-18362.666666666668</v>
      </c>
      <c r="AL71" s="439">
        <f t="shared" si="214"/>
        <v>-18362.666666666668</v>
      </c>
      <c r="AM71" s="439">
        <f t="shared" si="214"/>
        <v>-19984</v>
      </c>
      <c r="AN71" s="439">
        <f t="shared" si="214"/>
        <v>-19984</v>
      </c>
      <c r="AO71" s="439">
        <f t="shared" si="214"/>
        <v>-19984</v>
      </c>
      <c r="AP71" s="439">
        <f t="shared" si="214"/>
        <v>-19711</v>
      </c>
      <c r="AQ71" s="439">
        <f t="shared" si="214"/>
        <v>-20040</v>
      </c>
      <c r="AR71" s="439">
        <f t="shared" si="214"/>
        <v>-20201</v>
      </c>
      <c r="AS71" s="439">
        <f t="shared" si="214"/>
        <v>-19723</v>
      </c>
      <c r="AT71" s="439">
        <f t="shared" si="215"/>
        <v>-19755</v>
      </c>
      <c r="AU71" s="439">
        <f t="shared" si="215"/>
        <v>-20336</v>
      </c>
      <c r="AV71" s="439">
        <f t="shared" si="215"/>
        <v>-20634</v>
      </c>
      <c r="AW71" s="439">
        <f t="shared" si="215"/>
        <v>-20565</v>
      </c>
      <c r="AX71" s="439">
        <f t="shared" si="215"/>
        <v>-20681</v>
      </c>
      <c r="AY71" s="439">
        <f t="shared" si="215"/>
        <v>-20785</v>
      </c>
      <c r="AZ71" s="439">
        <f t="shared" si="215"/>
        <v>-20787</v>
      </c>
      <c r="BA71" s="439">
        <f t="shared" si="215"/>
        <v>-20709</v>
      </c>
      <c r="BB71" s="439">
        <f t="shared" si="215"/>
        <v>-20159</v>
      </c>
      <c r="BC71" s="439">
        <f t="shared" si="215"/>
        <v>-20243</v>
      </c>
      <c r="BD71" s="439">
        <f t="shared" si="216"/>
        <v>-20444</v>
      </c>
      <c r="BE71" s="439">
        <f t="shared" si="216"/>
        <v>-19665</v>
      </c>
      <c r="BF71" s="439">
        <f t="shared" si="216"/>
        <v>-17664</v>
      </c>
      <c r="BG71" s="439">
        <f t="shared" si="216"/>
        <v>-18849</v>
      </c>
      <c r="BH71" s="439">
        <f t="shared" si="216"/>
        <v>-19064</v>
      </c>
      <c r="BI71" s="439">
        <f t="shared" si="216"/>
        <v>-19361</v>
      </c>
      <c r="BJ71" s="439">
        <f t="shared" si="216"/>
        <v>-20233</v>
      </c>
      <c r="BK71" s="439">
        <f t="shared" si="216"/>
        <v>-21319</v>
      </c>
      <c r="BL71" s="439">
        <f t="shared" si="216"/>
        <v>-19794</v>
      </c>
      <c r="BM71" s="439">
        <f t="shared" si="216"/>
        <v>-19266</v>
      </c>
      <c r="BN71" s="439">
        <f t="shared" si="217"/>
        <v>-21420</v>
      </c>
      <c r="BO71" s="439">
        <f t="shared" si="217"/>
        <v>-22179</v>
      </c>
      <c r="BP71" s="439">
        <f t="shared" si="217"/>
        <v>-22589</v>
      </c>
      <c r="BQ71" s="439">
        <f t="shared" si="217"/>
        <v>-23035</v>
      </c>
      <c r="BR71" s="439">
        <f t="shared" si="217"/>
        <v>-22558</v>
      </c>
      <c r="BS71" s="439">
        <f t="shared" si="217"/>
        <v>-22041</v>
      </c>
      <c r="BT71" s="439">
        <f t="shared" si="217"/>
        <v>-21626</v>
      </c>
      <c r="BU71" s="439">
        <f t="shared" si="217"/>
        <v>-21616</v>
      </c>
      <c r="BV71" s="439">
        <f t="shared" si="217"/>
        <v>-21747</v>
      </c>
      <c r="BW71" s="439">
        <f t="shared" si="217"/>
        <v>-22254</v>
      </c>
      <c r="BX71" s="439">
        <f t="shared" si="218"/>
        <v>-22413</v>
      </c>
      <c r="BY71" s="439">
        <f t="shared" si="218"/>
        <v>-22830</v>
      </c>
      <c r="BZ71" s="439">
        <f t="shared" si="218"/>
        <v>-23191</v>
      </c>
      <c r="CA71" s="439">
        <f t="shared" si="218"/>
        <v>-22698</v>
      </c>
      <c r="CB71" s="439">
        <f t="shared" si="218"/>
        <v>-22995</v>
      </c>
      <c r="CC71" s="439">
        <f t="shared" si="218"/>
        <v>-23680</v>
      </c>
      <c r="CD71" s="439">
        <f t="shared" si="218"/>
        <v>-24004</v>
      </c>
      <c r="CE71" s="439">
        <f t="shared" si="218"/>
        <v>-23176</v>
      </c>
      <c r="CF71" s="439">
        <f t="shared" si="218"/>
        <v>-22544</v>
      </c>
      <c r="CG71" s="439">
        <f t="shared" si="218"/>
        <v>-22969</v>
      </c>
      <c r="CH71" s="439">
        <f t="shared" si="219"/>
        <v>-23929</v>
      </c>
      <c r="CI71" s="439">
        <f t="shared" si="219"/>
        <v>-24088</v>
      </c>
      <c r="CJ71" s="439">
        <f t="shared" si="219"/>
        <v>-24109</v>
      </c>
      <c r="CK71" s="439">
        <f t="shared" si="219"/>
        <v>-23970</v>
      </c>
      <c r="CL71" s="439">
        <f t="shared" si="219"/>
        <v>-22066</v>
      </c>
      <c r="CM71" s="439">
        <f t="shared" si="219"/>
        <v>-22234</v>
      </c>
      <c r="CN71" s="439">
        <f t="shared" si="219"/>
        <v>-23259</v>
      </c>
      <c r="CO71" s="439">
        <f t="shared" si="219"/>
        <v>-24707</v>
      </c>
      <c r="CP71" s="439">
        <f t="shared" si="219"/>
        <v>-24879</v>
      </c>
      <c r="CQ71" s="439">
        <f t="shared" si="219"/>
        <v>-24597</v>
      </c>
      <c r="CR71" s="439">
        <f t="shared" si="220"/>
        <v>-24406</v>
      </c>
      <c r="CS71" s="439">
        <f t="shared" si="220"/>
        <v>-24486</v>
      </c>
      <c r="CT71" s="439">
        <f t="shared" si="220"/>
        <v>-24161</v>
      </c>
      <c r="CU71" s="439">
        <f t="shared" si="220"/>
        <v>-24292</v>
      </c>
      <c r="CV71" s="439">
        <f t="shared" si="220"/>
        <v>-24301</v>
      </c>
      <c r="CW71" s="439">
        <f t="shared" si="220"/>
        <v>-24621</v>
      </c>
      <c r="CX71" s="439">
        <f t="shared" si="220"/>
        <v>-24824</v>
      </c>
      <c r="CY71" s="439">
        <f t="shared" si="220"/>
        <v>-24611</v>
      </c>
      <c r="CZ71" s="439">
        <f t="shared" si="220"/>
        <v>-24859</v>
      </c>
      <c r="DA71" s="439">
        <f t="shared" si="220"/>
        <v>-25097</v>
      </c>
      <c r="DB71" s="439">
        <f t="shared" si="221"/>
        <v>-25224</v>
      </c>
      <c r="DC71" s="439">
        <f t="shared" si="221"/>
        <v>-25090</v>
      </c>
      <c r="DD71" s="439">
        <f t="shared" si="221"/>
        <v>-23636</v>
      </c>
      <c r="DE71" s="439">
        <f t="shared" si="221"/>
        <v>-23878</v>
      </c>
      <c r="DF71" s="439">
        <f t="shared" si="221"/>
        <v>-24861</v>
      </c>
      <c r="DG71" s="439">
        <f t="shared" si="221"/>
        <v>-25422</v>
      </c>
      <c r="DH71" s="439">
        <f t="shared" si="221"/>
        <v>-25018</v>
      </c>
      <c r="DI71" s="439">
        <f t="shared" si="221"/>
        <v>-24839</v>
      </c>
      <c r="DJ71" s="439">
        <f t="shared" si="221"/>
        <v>-25365</v>
      </c>
      <c r="DK71" s="439">
        <f t="shared" si="221"/>
        <v>-25847</v>
      </c>
      <c r="DL71" s="439">
        <f t="shared" si="222"/>
        <v>-26274</v>
      </c>
      <c r="DM71" s="439">
        <f t="shared" si="222"/>
        <v>-26217</v>
      </c>
      <c r="DN71" s="439">
        <f t="shared" si="222"/>
        <v>-26223</v>
      </c>
      <c r="DO71" s="439">
        <f t="shared" si="222"/>
        <v>-24771</v>
      </c>
      <c r="DP71" s="439">
        <f t="shared" si="222"/>
        <v>-24420</v>
      </c>
      <c r="DQ71" s="439">
        <f t="shared" si="222"/>
        <v>-25379</v>
      </c>
      <c r="DR71" s="439">
        <f t="shared" si="222"/>
        <v>-25382</v>
      </c>
      <c r="DS71" s="439">
        <f t="shared" si="222"/>
        <v>-23172</v>
      </c>
      <c r="DT71" s="439">
        <f t="shared" si="222"/>
        <v>-23819</v>
      </c>
      <c r="DU71" s="439">
        <f t="shared" si="222"/>
        <v>-25572</v>
      </c>
      <c r="DV71" s="439">
        <f t="shared" si="223"/>
        <v>-25536</v>
      </c>
      <c r="DW71" s="439">
        <f t="shared" si="223"/>
        <v>-25517</v>
      </c>
      <c r="DX71" s="439">
        <f t="shared" si="223"/>
        <v>-26332</v>
      </c>
      <c r="DY71" s="439">
        <f t="shared" si="223"/>
        <v>-26956</v>
      </c>
      <c r="DZ71" s="439">
        <f t="shared" si="223"/>
        <v>-26896</v>
      </c>
      <c r="EA71" s="439">
        <f t="shared" si="223"/>
        <v>-26605</v>
      </c>
      <c r="EB71" s="439">
        <f t="shared" si="223"/>
        <v>-27258</v>
      </c>
      <c r="EC71" s="439">
        <f t="shared" si="223"/>
        <v>-27169</v>
      </c>
      <c r="ED71" s="439">
        <f t="shared" si="223"/>
        <v>-25697</v>
      </c>
      <c r="EE71" s="439">
        <f t="shared" si="223"/>
        <v>-25829</v>
      </c>
      <c r="EF71" s="439">
        <f t="shared" si="224"/>
        <v>-26746</v>
      </c>
      <c r="EG71" s="439">
        <f t="shared" si="224"/>
        <v>-27608</v>
      </c>
      <c r="EH71" s="439">
        <f t="shared" si="224"/>
        <v>-27714</v>
      </c>
      <c r="EI71" s="439">
        <f t="shared" si="224"/>
        <v>-27735</v>
      </c>
      <c r="EJ71" s="439">
        <f t="shared" si="224"/>
        <v>-26876</v>
      </c>
      <c r="EK71" s="439">
        <f t="shared" si="224"/>
        <v>-25690</v>
      </c>
      <c r="EL71" s="439">
        <f t="shared" si="224"/>
        <v>-26173</v>
      </c>
      <c r="EM71" s="439">
        <f t="shared" si="224"/>
        <v>-27493</v>
      </c>
      <c r="EN71" s="439">
        <f t="shared" si="224"/>
        <v>-28205</v>
      </c>
      <c r="EO71" s="439">
        <f t="shared" si="224"/>
        <v>-27536</v>
      </c>
      <c r="EP71" s="439">
        <f t="shared" si="225"/>
        <v>-26990</v>
      </c>
      <c r="EQ71" s="439">
        <f t="shared" si="225"/>
        <v>-27401</v>
      </c>
      <c r="ER71" s="439">
        <f t="shared" si="225"/>
        <v>-28225</v>
      </c>
      <c r="ES71" s="439">
        <f t="shared" si="225"/>
        <v>-27647</v>
      </c>
      <c r="ET71" s="439">
        <f t="shared" si="225"/>
        <v>-27544</v>
      </c>
      <c r="EU71" s="439">
        <f t="shared" si="225"/>
        <v>-27161</v>
      </c>
      <c r="EV71" s="439">
        <f t="shared" si="225"/>
        <v>-25015</v>
      </c>
      <c r="EW71" s="439">
        <f t="shared" si="225"/>
        <v>-25714</v>
      </c>
      <c r="EX71" s="439">
        <f t="shared" si="225"/>
        <v>-27659</v>
      </c>
      <c r="EY71" s="439">
        <f t="shared" si="225"/>
        <v>-28618</v>
      </c>
      <c r="EZ71" s="439">
        <f t="shared" si="226"/>
        <v>-28624</v>
      </c>
      <c r="FA71" s="439">
        <f t="shared" si="226"/>
        <v>-28826</v>
      </c>
      <c r="FB71" s="439">
        <f t="shared" si="226"/>
        <v>-28937</v>
      </c>
      <c r="FC71" s="439">
        <f t="shared" si="226"/>
        <v>-28820</v>
      </c>
      <c r="FD71" s="439">
        <f t="shared" si="226"/>
        <v>-27447</v>
      </c>
      <c r="FE71" s="439">
        <f t="shared" si="226"/>
        <v>-27587</v>
      </c>
      <c r="FF71" s="439">
        <f t="shared" si="226"/>
        <v>-28475</v>
      </c>
      <c r="FG71" s="439">
        <f t="shared" si="226"/>
        <v>-28999</v>
      </c>
      <c r="FH71" s="439">
        <f t="shared" si="226"/>
        <v>-28827</v>
      </c>
      <c r="FI71" s="439">
        <f t="shared" si="226"/>
        <v>-28807</v>
      </c>
      <c r="FJ71" s="439">
        <f t="shared" si="227"/>
        <v>-28935</v>
      </c>
      <c r="FK71" s="439">
        <f t="shared" si="227"/>
        <v>-29332</v>
      </c>
      <c r="FL71" s="439">
        <f t="shared" si="227"/>
        <v>-29267</v>
      </c>
      <c r="FM71" s="439">
        <f t="shared" si="227"/>
        <v>-28846</v>
      </c>
      <c r="FN71" s="439">
        <f t="shared" si="227"/>
        <v>-27985</v>
      </c>
      <c r="FO71" s="439">
        <f t="shared" si="227"/>
        <v>-28270</v>
      </c>
      <c r="FP71" s="439">
        <f t="shared" si="227"/>
        <v>-28868</v>
      </c>
      <c r="FQ71" s="439">
        <f t="shared" si="227"/>
        <v>-29604</v>
      </c>
      <c r="FR71" s="439">
        <f t="shared" si="227"/>
        <v>-29829</v>
      </c>
      <c r="FS71" s="439">
        <f t="shared" si="227"/>
        <v>-29949</v>
      </c>
      <c r="FT71" s="439">
        <f t="shared" si="228"/>
        <v>-29707</v>
      </c>
      <c r="FU71" s="439">
        <f t="shared" si="228"/>
        <v>-29730</v>
      </c>
      <c r="FV71" s="439">
        <f t="shared" si="228"/>
        <v>-30016</v>
      </c>
      <c r="FW71" s="439">
        <f t="shared" si="228"/>
        <v>-30742</v>
      </c>
      <c r="FX71" s="439">
        <f t="shared" si="228"/>
        <v>-30746</v>
      </c>
      <c r="FY71" s="439">
        <f t="shared" si="228"/>
        <v>-28043</v>
      </c>
      <c r="FZ71" s="439">
        <f t="shared" si="228"/>
        <v>-27696</v>
      </c>
      <c r="GA71" s="439">
        <f t="shared" si="228"/>
        <v>-29088</v>
      </c>
      <c r="GB71" s="439">
        <f t="shared" si="228"/>
        <v>-29305</v>
      </c>
      <c r="GC71" s="439">
        <f t="shared" si="228"/>
        <v>-26713</v>
      </c>
      <c r="GD71" s="439">
        <f t="shared" si="229"/>
        <v>-27807</v>
      </c>
      <c r="GE71" s="439">
        <f t="shared" si="229"/>
        <v>-29706</v>
      </c>
      <c r="GF71" s="439">
        <f t="shared" si="229"/>
        <v>-30004</v>
      </c>
      <c r="GG71" s="439">
        <f t="shared" si="229"/>
        <v>-29797</v>
      </c>
      <c r="GH71" s="439">
        <f t="shared" si="229"/>
        <v>-30682</v>
      </c>
      <c r="GI71" s="439">
        <f t="shared" si="229"/>
        <v>-30329</v>
      </c>
      <c r="GJ71" s="439">
        <f t="shared" si="229"/>
        <v>-30745</v>
      </c>
      <c r="GK71" s="439">
        <f t="shared" si="229"/>
        <v>-31058</v>
      </c>
      <c r="GL71" s="439">
        <f t="shared" si="229"/>
        <v>-31590</v>
      </c>
      <c r="GM71" s="439">
        <f t="shared" si="229"/>
        <v>-31830</v>
      </c>
      <c r="GN71" s="439">
        <f t="shared" si="230"/>
        <v>-30504</v>
      </c>
      <c r="GO71" s="439">
        <f t="shared" si="230"/>
        <v>-30357</v>
      </c>
      <c r="GP71" s="439">
        <f t="shared" si="230"/>
        <v>-30583</v>
      </c>
      <c r="GQ71" s="439">
        <f t="shared" si="230"/>
        <v>-31610</v>
      </c>
      <c r="GR71" s="439">
        <f t="shared" si="230"/>
        <v>-31874</v>
      </c>
      <c r="GS71" s="439">
        <f t="shared" si="230"/>
        <v>-32044</v>
      </c>
      <c r="GT71" s="439">
        <f t="shared" si="230"/>
        <v>-31640</v>
      </c>
      <c r="GU71" s="439">
        <f t="shared" si="230"/>
        <v>-31212</v>
      </c>
      <c r="GV71" s="439">
        <f t="shared" si="230"/>
        <v>-31387</v>
      </c>
      <c r="GW71" s="439">
        <f t="shared" si="230"/>
        <v>-32315</v>
      </c>
      <c r="GX71" s="439">
        <f t="shared" si="231"/>
        <v>-32587</v>
      </c>
      <c r="GY71" s="439">
        <f t="shared" si="231"/>
        <v>-31742</v>
      </c>
      <c r="GZ71" s="439">
        <f t="shared" si="231"/>
        <v>-31992</v>
      </c>
      <c r="HA71" s="439">
        <f t="shared" si="231"/>
        <v>-32453</v>
      </c>
      <c r="HB71" s="439">
        <f t="shared" si="231"/>
        <v>-33252</v>
      </c>
      <c r="HC71" s="439">
        <f t="shared" si="231"/>
        <v>-32648</v>
      </c>
      <c r="HD71" s="439">
        <f t="shared" si="231"/>
        <v>-31889</v>
      </c>
      <c r="HE71" s="439">
        <f t="shared" si="231"/>
        <v>-32348</v>
      </c>
      <c r="HF71" s="439">
        <f t="shared" si="231"/>
        <v>-29799</v>
      </c>
      <c r="HG71" s="439">
        <f t="shared" si="231"/>
        <v>-30293</v>
      </c>
      <c r="HH71" s="439">
        <f t="shared" si="232"/>
        <v>-31900</v>
      </c>
      <c r="HI71" s="439">
        <f t="shared" si="232"/>
        <v>-33435</v>
      </c>
      <c r="HJ71" s="439">
        <f t="shared" si="232"/>
        <v>-33439</v>
      </c>
      <c r="HK71" s="439">
        <f t="shared" si="232"/>
        <v>-33261</v>
      </c>
      <c r="HL71" s="439">
        <f t="shared" si="232"/>
        <v>-33460</v>
      </c>
      <c r="HM71" s="439">
        <f t="shared" si="232"/>
        <v>-33753</v>
      </c>
      <c r="HN71" s="439">
        <f t="shared" si="232"/>
        <v>-32936</v>
      </c>
      <c r="HO71" s="439">
        <f t="shared" si="232"/>
        <v>-33002</v>
      </c>
      <c r="HP71" s="439">
        <f t="shared" si="232"/>
        <v>-33660</v>
      </c>
      <c r="HQ71" s="439">
        <f t="shared" si="232"/>
        <v>-34108</v>
      </c>
      <c r="HR71" s="439">
        <f t="shared" si="233"/>
        <v>-32525</v>
      </c>
      <c r="HS71" s="439">
        <f t="shared" si="233"/>
        <v>-31817</v>
      </c>
      <c r="HT71" s="439">
        <f t="shared" si="233"/>
        <v>-32519</v>
      </c>
      <c r="HU71" s="439">
        <f t="shared" si="233"/>
        <v>-34014</v>
      </c>
      <c r="HV71" s="439">
        <f t="shared" si="233"/>
        <v>-34795</v>
      </c>
      <c r="HW71" s="439">
        <f t="shared" si="233"/>
        <v>-34108</v>
      </c>
      <c r="HX71" s="439">
        <f t="shared" si="233"/>
        <v>-32900</v>
      </c>
      <c r="HY71" s="439">
        <f t="shared" si="233"/>
        <v>-33379</v>
      </c>
      <c r="HZ71" s="439">
        <f t="shared" si="233"/>
        <v>-34900</v>
      </c>
      <c r="IA71" s="439">
        <f t="shared" si="233"/>
        <v>-35523</v>
      </c>
      <c r="IB71" s="439">
        <f t="shared" si="234"/>
        <v>-34604</v>
      </c>
      <c r="IC71" s="439">
        <f t="shared" si="234"/>
        <v>-34138</v>
      </c>
      <c r="ID71" s="439">
        <f t="shared" si="234"/>
        <v>-34447</v>
      </c>
      <c r="IE71" s="439">
        <f t="shared" si="234"/>
        <v>-35350</v>
      </c>
      <c r="IF71" s="439">
        <f t="shared" si="234"/>
        <v>-36114</v>
      </c>
      <c r="IG71" s="439">
        <f t="shared" si="234"/>
        <v>-36122</v>
      </c>
      <c r="IH71" s="439">
        <f t="shared" si="234"/>
        <v>-35940</v>
      </c>
      <c r="II71" s="439">
        <f t="shared" si="234"/>
        <v>-33071</v>
      </c>
      <c r="IJ71" s="439">
        <f t="shared" si="234"/>
        <v>-32415</v>
      </c>
      <c r="IK71" s="439">
        <f t="shared" si="234"/>
        <v>-33935</v>
      </c>
      <c r="IL71" s="439">
        <f t="shared" si="235"/>
        <v>-35577</v>
      </c>
      <c r="IM71" s="439">
        <f t="shared" si="235"/>
        <v>-32489</v>
      </c>
      <c r="IN71" s="439">
        <f t="shared" si="235"/>
        <v>-32152</v>
      </c>
      <c r="IO71" s="439">
        <f t="shared" si="235"/>
        <v>-34451</v>
      </c>
      <c r="IP71" s="439">
        <f t="shared" si="235"/>
        <v>-35435</v>
      </c>
      <c r="IQ71" s="439">
        <f t="shared" si="235"/>
        <v>-35128</v>
      </c>
      <c r="IR71" s="439">
        <f t="shared" si="235"/>
        <v>-35621</v>
      </c>
      <c r="IS71" s="439">
        <f t="shared" si="235"/>
        <v>-35555</v>
      </c>
      <c r="IT71" s="439">
        <f t="shared" si="235"/>
        <v>-35794</v>
      </c>
      <c r="IU71" s="439">
        <f t="shared" si="235"/>
        <v>-35953</v>
      </c>
      <c r="IV71" s="439">
        <f t="shared" si="236"/>
        <v>-36568</v>
      </c>
      <c r="IW71" s="439">
        <f t="shared" si="236"/>
        <v>-36622</v>
      </c>
      <c r="IX71" s="439">
        <f t="shared" si="236"/>
        <v>-35592</v>
      </c>
      <c r="IY71" s="439">
        <f t="shared" si="236"/>
        <v>-35813</v>
      </c>
      <c r="IZ71" s="439">
        <f t="shared" si="236"/>
        <v>-36081</v>
      </c>
      <c r="JA71" s="439">
        <f t="shared" si="236"/>
        <v>-37297</v>
      </c>
      <c r="JB71" s="439">
        <f t="shared" si="236"/>
        <v>-37679</v>
      </c>
      <c r="JC71" s="439">
        <f t="shared" si="236"/>
        <v>-37694</v>
      </c>
      <c r="JD71" s="439">
        <f t="shared" si="236"/>
        <v>-36322</v>
      </c>
      <c r="JE71" s="439">
        <f t="shared" si="236"/>
        <v>-35386</v>
      </c>
      <c r="JF71" s="439">
        <f t="shared" si="236"/>
        <v>-35979</v>
      </c>
      <c r="JG71" s="439">
        <f t="shared" si="236"/>
        <v>-37484</v>
      </c>
      <c r="JH71" s="439">
        <f t="shared" si="236"/>
        <v>-38378</v>
      </c>
      <c r="JI71" s="439">
        <f t="shared" si="236"/>
        <v>-37168</v>
      </c>
    </row>
    <row r="72" spans="2:269">
      <c r="B72" s="2" t="s">
        <v>558</v>
      </c>
      <c r="C72" s="2"/>
      <c r="D72" s="2"/>
      <c r="E72" s="609">
        <v>0</v>
      </c>
      <c r="F72" s="86">
        <f t="shared" si="211"/>
        <v>-847.33333333333337</v>
      </c>
      <c r="G72" s="86">
        <f t="shared" si="211"/>
        <v>-847.33333333333337</v>
      </c>
      <c r="H72" s="86">
        <f t="shared" si="211"/>
        <v>-847.33333333333337</v>
      </c>
      <c r="I72" s="86">
        <f t="shared" si="211"/>
        <v>-2541.6666666666665</v>
      </c>
      <c r="J72" s="86">
        <f t="shared" si="211"/>
        <v>-2541.6666666666665</v>
      </c>
      <c r="K72" s="86">
        <f t="shared" si="211"/>
        <v>-2541.6666666666665</v>
      </c>
      <c r="L72" s="86">
        <f t="shared" si="211"/>
        <v>-2541.6666666666665</v>
      </c>
      <c r="M72" s="86">
        <f t="shared" si="211"/>
        <v>-2541.6666666666665</v>
      </c>
      <c r="N72" s="86">
        <f t="shared" si="211"/>
        <v>-2541.6666666666665</v>
      </c>
      <c r="O72" s="86">
        <f t="shared" si="211"/>
        <v>-2618</v>
      </c>
      <c r="P72" s="86">
        <f t="shared" si="212"/>
        <v>-2618</v>
      </c>
      <c r="Q72" s="86">
        <f t="shared" si="212"/>
        <v>-2618</v>
      </c>
      <c r="R72" s="86">
        <f t="shared" si="212"/>
        <v>-2618</v>
      </c>
      <c r="S72" s="86">
        <f t="shared" si="212"/>
        <v>-2618</v>
      </c>
      <c r="T72" s="86">
        <f t="shared" si="212"/>
        <v>-2618</v>
      </c>
      <c r="U72" s="86">
        <f t="shared" si="212"/>
        <v>-2618</v>
      </c>
      <c r="V72" s="86">
        <f t="shared" si="212"/>
        <v>-2618</v>
      </c>
      <c r="W72" s="86">
        <f t="shared" si="212"/>
        <v>-2618</v>
      </c>
      <c r="X72" s="86">
        <f t="shared" si="212"/>
        <v>-2618</v>
      </c>
      <c r="Y72" s="86">
        <f t="shared" si="212"/>
        <v>-2618</v>
      </c>
      <c r="Z72" s="86">
        <f t="shared" si="213"/>
        <v>-2618</v>
      </c>
      <c r="AA72" s="86">
        <f t="shared" si="213"/>
        <v>-2696.3333333333335</v>
      </c>
      <c r="AB72" s="86">
        <f t="shared" si="213"/>
        <v>-2696.3333333333335</v>
      </c>
      <c r="AC72" s="86">
        <f t="shared" si="213"/>
        <v>-2696.3333333333335</v>
      </c>
      <c r="AD72" s="86">
        <f t="shared" si="213"/>
        <v>-2696.3333333333335</v>
      </c>
      <c r="AE72" s="86">
        <f t="shared" si="213"/>
        <v>-2696.3333333333335</v>
      </c>
      <c r="AF72" s="86">
        <f t="shared" si="213"/>
        <v>-2696.3333333333335</v>
      </c>
      <c r="AG72" s="86">
        <f t="shared" si="213"/>
        <v>-2696.3333333333335</v>
      </c>
      <c r="AH72" s="86">
        <f t="shared" si="213"/>
        <v>-2696.3333333333335</v>
      </c>
      <c r="AI72" s="86">
        <f t="shared" si="213"/>
        <v>-2696.3333333333335</v>
      </c>
      <c r="AJ72" s="86">
        <f t="shared" si="214"/>
        <v>-2696.3333333333335</v>
      </c>
      <c r="AK72" s="86">
        <f t="shared" si="214"/>
        <v>-2696.3333333333335</v>
      </c>
      <c r="AL72" s="86">
        <f t="shared" si="214"/>
        <v>-2696.3333333333335</v>
      </c>
      <c r="AM72" s="86">
        <f t="shared" si="214"/>
        <v>-3031</v>
      </c>
      <c r="AN72" s="86">
        <f t="shared" si="214"/>
        <v>-3031</v>
      </c>
      <c r="AO72" s="86">
        <f t="shared" si="214"/>
        <v>-3031</v>
      </c>
      <c r="AP72" s="86">
        <f t="shared" si="214"/>
        <v>-3031</v>
      </c>
      <c r="AQ72" s="86">
        <f t="shared" si="214"/>
        <v>-3031</v>
      </c>
      <c r="AR72" s="86">
        <f t="shared" si="214"/>
        <v>-3031</v>
      </c>
      <c r="AS72" s="86">
        <f t="shared" si="214"/>
        <v>-3031</v>
      </c>
      <c r="AT72" s="86">
        <f t="shared" si="215"/>
        <v>-3031</v>
      </c>
      <c r="AU72" s="86">
        <f t="shared" si="215"/>
        <v>-3031</v>
      </c>
      <c r="AV72" s="86">
        <f t="shared" si="215"/>
        <v>-3031</v>
      </c>
      <c r="AW72" s="86">
        <f t="shared" si="215"/>
        <v>-3031</v>
      </c>
      <c r="AX72" s="86">
        <f t="shared" si="215"/>
        <v>-3031</v>
      </c>
      <c r="AY72" s="86">
        <f t="shared" si="215"/>
        <v>-3031</v>
      </c>
      <c r="AZ72" s="86">
        <f t="shared" si="215"/>
        <v>-3031</v>
      </c>
      <c r="BA72" s="86">
        <f t="shared" si="215"/>
        <v>-3031</v>
      </c>
      <c r="BB72" s="86">
        <f t="shared" si="215"/>
        <v>-3122</v>
      </c>
      <c r="BC72" s="86">
        <f t="shared" si="215"/>
        <v>-3122</v>
      </c>
      <c r="BD72" s="86">
        <f t="shared" si="216"/>
        <v>-3122</v>
      </c>
      <c r="BE72" s="86">
        <f t="shared" si="216"/>
        <v>-3122</v>
      </c>
      <c r="BF72" s="86">
        <f t="shared" si="216"/>
        <v>-3122</v>
      </c>
      <c r="BG72" s="86">
        <f t="shared" si="216"/>
        <v>-3122</v>
      </c>
      <c r="BH72" s="86">
        <f t="shared" si="216"/>
        <v>-3122</v>
      </c>
      <c r="BI72" s="86">
        <f t="shared" si="216"/>
        <v>-3122</v>
      </c>
      <c r="BJ72" s="86">
        <f t="shared" si="216"/>
        <v>-3122</v>
      </c>
      <c r="BK72" s="86">
        <f t="shared" si="216"/>
        <v>-3122</v>
      </c>
      <c r="BL72" s="86">
        <f t="shared" si="216"/>
        <v>-3122</v>
      </c>
      <c r="BM72" s="86">
        <f t="shared" si="216"/>
        <v>-3122</v>
      </c>
      <c r="BN72" s="86">
        <f t="shared" si="217"/>
        <v>-3215</v>
      </c>
      <c r="BO72" s="86">
        <f t="shared" si="217"/>
        <v>-3215</v>
      </c>
      <c r="BP72" s="86">
        <f t="shared" si="217"/>
        <v>-3215</v>
      </c>
      <c r="BQ72" s="86">
        <f t="shared" si="217"/>
        <v>-3215</v>
      </c>
      <c r="BR72" s="86">
        <f t="shared" si="217"/>
        <v>-3215</v>
      </c>
      <c r="BS72" s="86">
        <f t="shared" si="217"/>
        <v>-3215</v>
      </c>
      <c r="BT72" s="86">
        <f t="shared" si="217"/>
        <v>-3215</v>
      </c>
      <c r="BU72" s="86">
        <f t="shared" si="217"/>
        <v>-3215</v>
      </c>
      <c r="BV72" s="86">
        <f t="shared" si="217"/>
        <v>-3215</v>
      </c>
      <c r="BW72" s="86">
        <f t="shared" si="217"/>
        <v>-3215</v>
      </c>
      <c r="BX72" s="86">
        <f t="shared" si="218"/>
        <v>-3215</v>
      </c>
      <c r="BY72" s="86">
        <f t="shared" si="218"/>
        <v>-3215</v>
      </c>
      <c r="BZ72" s="86">
        <f t="shared" si="218"/>
        <v>-3312</v>
      </c>
      <c r="CA72" s="86">
        <f t="shared" si="218"/>
        <v>-3312</v>
      </c>
      <c r="CB72" s="86">
        <f t="shared" si="218"/>
        <v>-3312</v>
      </c>
      <c r="CC72" s="86">
        <f t="shared" si="218"/>
        <v>-3312</v>
      </c>
      <c r="CD72" s="86">
        <f t="shared" si="218"/>
        <v>-3312</v>
      </c>
      <c r="CE72" s="86">
        <f t="shared" si="218"/>
        <v>-3312</v>
      </c>
      <c r="CF72" s="86">
        <f t="shared" si="218"/>
        <v>-3312</v>
      </c>
      <c r="CG72" s="86">
        <f t="shared" si="218"/>
        <v>-3312</v>
      </c>
      <c r="CH72" s="86">
        <f t="shared" si="219"/>
        <v>-3312</v>
      </c>
      <c r="CI72" s="86">
        <f t="shared" si="219"/>
        <v>-3312</v>
      </c>
      <c r="CJ72" s="86">
        <f t="shared" si="219"/>
        <v>-3312</v>
      </c>
      <c r="CK72" s="86">
        <f t="shared" si="219"/>
        <v>-3312</v>
      </c>
      <c r="CL72" s="86">
        <f t="shared" si="219"/>
        <v>-3411</v>
      </c>
      <c r="CM72" s="86">
        <f t="shared" si="219"/>
        <v>-3411</v>
      </c>
      <c r="CN72" s="86">
        <f t="shared" si="219"/>
        <v>-3411</v>
      </c>
      <c r="CO72" s="86">
        <f t="shared" si="219"/>
        <v>-3411</v>
      </c>
      <c r="CP72" s="86">
        <f t="shared" si="219"/>
        <v>-3411</v>
      </c>
      <c r="CQ72" s="86">
        <f t="shared" si="219"/>
        <v>-3411</v>
      </c>
      <c r="CR72" s="86">
        <f t="shared" si="220"/>
        <v>-3411</v>
      </c>
      <c r="CS72" s="86">
        <f t="shared" si="220"/>
        <v>-3411</v>
      </c>
      <c r="CT72" s="86">
        <f t="shared" si="220"/>
        <v>-3411</v>
      </c>
      <c r="CU72" s="86">
        <f t="shared" si="220"/>
        <v>-3411</v>
      </c>
      <c r="CV72" s="86">
        <f t="shared" si="220"/>
        <v>-3411</v>
      </c>
      <c r="CW72" s="86">
        <f t="shared" si="220"/>
        <v>-3411</v>
      </c>
      <c r="CX72" s="86">
        <f t="shared" si="220"/>
        <v>-3514</v>
      </c>
      <c r="CY72" s="86">
        <f t="shared" si="220"/>
        <v>-3514</v>
      </c>
      <c r="CZ72" s="86">
        <f t="shared" si="220"/>
        <v>-3514</v>
      </c>
      <c r="DA72" s="86">
        <f t="shared" si="220"/>
        <v>-3514</v>
      </c>
      <c r="DB72" s="86">
        <f t="shared" si="221"/>
        <v>-3514</v>
      </c>
      <c r="DC72" s="86">
        <f t="shared" si="221"/>
        <v>-3514</v>
      </c>
      <c r="DD72" s="86">
        <f t="shared" si="221"/>
        <v>-3514</v>
      </c>
      <c r="DE72" s="86">
        <f t="shared" si="221"/>
        <v>-3514</v>
      </c>
      <c r="DF72" s="86">
        <f t="shared" si="221"/>
        <v>-3514</v>
      </c>
      <c r="DG72" s="86">
        <f t="shared" si="221"/>
        <v>-3514</v>
      </c>
      <c r="DH72" s="86">
        <f t="shared" si="221"/>
        <v>-3514</v>
      </c>
      <c r="DI72" s="86">
        <f t="shared" si="221"/>
        <v>-3514</v>
      </c>
      <c r="DJ72" s="86">
        <f t="shared" si="221"/>
        <v>-3619</v>
      </c>
      <c r="DK72" s="86">
        <f t="shared" si="221"/>
        <v>-3619</v>
      </c>
      <c r="DL72" s="86">
        <f t="shared" si="222"/>
        <v>-3619</v>
      </c>
      <c r="DM72" s="86">
        <f t="shared" si="222"/>
        <v>-3619</v>
      </c>
      <c r="DN72" s="86">
        <f t="shared" si="222"/>
        <v>-3619</v>
      </c>
      <c r="DO72" s="86">
        <f t="shared" si="222"/>
        <v>-3619</v>
      </c>
      <c r="DP72" s="86">
        <f t="shared" si="222"/>
        <v>-3619</v>
      </c>
      <c r="DQ72" s="86">
        <f t="shared" si="222"/>
        <v>-3619</v>
      </c>
      <c r="DR72" s="86">
        <f t="shared" si="222"/>
        <v>-3619</v>
      </c>
      <c r="DS72" s="86">
        <f t="shared" si="222"/>
        <v>-3619</v>
      </c>
      <c r="DT72" s="86">
        <f t="shared" si="222"/>
        <v>-3619</v>
      </c>
      <c r="DU72" s="86">
        <f t="shared" si="222"/>
        <v>-3619</v>
      </c>
      <c r="DV72" s="86">
        <f t="shared" si="223"/>
        <v>-3728</v>
      </c>
      <c r="DW72" s="86">
        <f t="shared" si="223"/>
        <v>-3728</v>
      </c>
      <c r="DX72" s="86">
        <f t="shared" si="223"/>
        <v>-3728</v>
      </c>
      <c r="DY72" s="86">
        <f t="shared" si="223"/>
        <v>-3728</v>
      </c>
      <c r="DZ72" s="86">
        <f t="shared" si="223"/>
        <v>-3728</v>
      </c>
      <c r="EA72" s="86">
        <f t="shared" si="223"/>
        <v>-3728</v>
      </c>
      <c r="EB72" s="86">
        <f t="shared" si="223"/>
        <v>-3728</v>
      </c>
      <c r="EC72" s="86">
        <f t="shared" si="223"/>
        <v>-3728</v>
      </c>
      <c r="ED72" s="86">
        <f t="shared" si="223"/>
        <v>-3728</v>
      </c>
      <c r="EE72" s="86">
        <f t="shared" si="223"/>
        <v>-3728</v>
      </c>
      <c r="EF72" s="86">
        <f t="shared" si="224"/>
        <v>-3728</v>
      </c>
      <c r="EG72" s="86">
        <f t="shared" si="224"/>
        <v>-3728</v>
      </c>
      <c r="EH72" s="86">
        <f t="shared" si="224"/>
        <v>-3839</v>
      </c>
      <c r="EI72" s="86">
        <f t="shared" si="224"/>
        <v>-3839</v>
      </c>
      <c r="EJ72" s="86">
        <f t="shared" si="224"/>
        <v>-3839</v>
      </c>
      <c r="EK72" s="86">
        <f t="shared" si="224"/>
        <v>-3839</v>
      </c>
      <c r="EL72" s="86">
        <f t="shared" si="224"/>
        <v>-3839</v>
      </c>
      <c r="EM72" s="86">
        <f t="shared" si="224"/>
        <v>-3839</v>
      </c>
      <c r="EN72" s="86">
        <f t="shared" si="224"/>
        <v>-3839</v>
      </c>
      <c r="EO72" s="86">
        <f t="shared" si="224"/>
        <v>-3839</v>
      </c>
      <c r="EP72" s="86">
        <f t="shared" si="225"/>
        <v>-3839</v>
      </c>
      <c r="EQ72" s="86">
        <f t="shared" si="225"/>
        <v>-3839</v>
      </c>
      <c r="ER72" s="86">
        <f t="shared" si="225"/>
        <v>-3839</v>
      </c>
      <c r="ES72" s="86">
        <f t="shared" si="225"/>
        <v>-3839</v>
      </c>
      <c r="ET72" s="86">
        <f t="shared" si="225"/>
        <v>-3955</v>
      </c>
      <c r="EU72" s="86">
        <f t="shared" si="225"/>
        <v>-3955</v>
      </c>
      <c r="EV72" s="86">
        <f t="shared" si="225"/>
        <v>-3955</v>
      </c>
      <c r="EW72" s="86">
        <f t="shared" si="225"/>
        <v>-3955</v>
      </c>
      <c r="EX72" s="86">
        <f t="shared" si="225"/>
        <v>-3955</v>
      </c>
      <c r="EY72" s="86">
        <f t="shared" si="225"/>
        <v>-3955</v>
      </c>
      <c r="EZ72" s="86">
        <f t="shared" si="226"/>
        <v>-3955</v>
      </c>
      <c r="FA72" s="86">
        <f t="shared" si="226"/>
        <v>-3955</v>
      </c>
      <c r="FB72" s="86">
        <f t="shared" si="226"/>
        <v>-3955</v>
      </c>
      <c r="FC72" s="86">
        <f t="shared" si="226"/>
        <v>-3955</v>
      </c>
      <c r="FD72" s="86">
        <f t="shared" si="226"/>
        <v>-3955</v>
      </c>
      <c r="FE72" s="86">
        <f t="shared" si="226"/>
        <v>-3955</v>
      </c>
      <c r="FF72" s="86">
        <f t="shared" si="226"/>
        <v>-4073</v>
      </c>
      <c r="FG72" s="86">
        <f t="shared" si="226"/>
        <v>-4073</v>
      </c>
      <c r="FH72" s="86">
        <f t="shared" si="226"/>
        <v>-4073</v>
      </c>
      <c r="FI72" s="86">
        <f t="shared" si="226"/>
        <v>-4073</v>
      </c>
      <c r="FJ72" s="86">
        <f t="shared" si="227"/>
        <v>-4073</v>
      </c>
      <c r="FK72" s="86">
        <f t="shared" si="227"/>
        <v>-4073</v>
      </c>
      <c r="FL72" s="86">
        <f t="shared" si="227"/>
        <v>-4073</v>
      </c>
      <c r="FM72" s="86">
        <f t="shared" si="227"/>
        <v>-4073</v>
      </c>
      <c r="FN72" s="86">
        <f t="shared" si="227"/>
        <v>-4073</v>
      </c>
      <c r="FO72" s="86">
        <f t="shared" si="227"/>
        <v>-4073</v>
      </c>
      <c r="FP72" s="86">
        <f t="shared" si="227"/>
        <v>-4073</v>
      </c>
      <c r="FQ72" s="86">
        <f t="shared" si="227"/>
        <v>-4073</v>
      </c>
      <c r="FR72" s="86">
        <f t="shared" si="227"/>
        <v>-3844</v>
      </c>
      <c r="FS72" s="86">
        <f t="shared" si="227"/>
        <v>-3844</v>
      </c>
      <c r="FT72" s="86">
        <f t="shared" si="228"/>
        <v>-3844</v>
      </c>
      <c r="FU72" s="86">
        <f t="shared" si="228"/>
        <v>-3844</v>
      </c>
      <c r="FV72" s="86">
        <f t="shared" si="228"/>
        <v>-3844</v>
      </c>
      <c r="FW72" s="86">
        <f t="shared" si="228"/>
        <v>-3844</v>
      </c>
      <c r="FX72" s="86">
        <f t="shared" si="228"/>
        <v>-3844</v>
      </c>
      <c r="FY72" s="86">
        <f t="shared" si="228"/>
        <v>-3844</v>
      </c>
      <c r="FZ72" s="86">
        <f t="shared" si="228"/>
        <v>-3844</v>
      </c>
      <c r="GA72" s="86">
        <f t="shared" si="228"/>
        <v>-3844</v>
      </c>
      <c r="GB72" s="86">
        <f t="shared" si="228"/>
        <v>-3844</v>
      </c>
      <c r="GC72" s="86">
        <f t="shared" si="228"/>
        <v>-3844</v>
      </c>
      <c r="GD72" s="86">
        <f t="shared" si="229"/>
        <v>-3960</v>
      </c>
      <c r="GE72" s="86">
        <f t="shared" si="229"/>
        <v>-3960</v>
      </c>
      <c r="GF72" s="86">
        <f t="shared" si="229"/>
        <v>-3960</v>
      </c>
      <c r="GG72" s="86">
        <f t="shared" si="229"/>
        <v>-3960</v>
      </c>
      <c r="GH72" s="86">
        <f t="shared" si="229"/>
        <v>-3960</v>
      </c>
      <c r="GI72" s="86">
        <f t="shared" si="229"/>
        <v>-3960</v>
      </c>
      <c r="GJ72" s="86">
        <f t="shared" si="229"/>
        <v>-3960</v>
      </c>
      <c r="GK72" s="86">
        <f t="shared" si="229"/>
        <v>-3960</v>
      </c>
      <c r="GL72" s="86">
        <f t="shared" si="229"/>
        <v>-3960</v>
      </c>
      <c r="GM72" s="86">
        <f t="shared" si="229"/>
        <v>-3960</v>
      </c>
      <c r="GN72" s="86">
        <f t="shared" si="230"/>
        <v>-3960</v>
      </c>
      <c r="GO72" s="86">
        <f t="shared" si="230"/>
        <v>-3960</v>
      </c>
      <c r="GP72" s="86">
        <f t="shared" si="230"/>
        <v>-4079</v>
      </c>
      <c r="GQ72" s="86">
        <f t="shared" si="230"/>
        <v>-4079</v>
      </c>
      <c r="GR72" s="86">
        <f t="shared" si="230"/>
        <v>-4079</v>
      </c>
      <c r="GS72" s="86">
        <f t="shared" si="230"/>
        <v>-4079</v>
      </c>
      <c r="GT72" s="86">
        <f t="shared" si="230"/>
        <v>-4079</v>
      </c>
      <c r="GU72" s="86">
        <f t="shared" si="230"/>
        <v>-4079</v>
      </c>
      <c r="GV72" s="86">
        <f t="shared" si="230"/>
        <v>-4079</v>
      </c>
      <c r="GW72" s="86">
        <f t="shared" si="230"/>
        <v>-4079</v>
      </c>
      <c r="GX72" s="86">
        <f t="shared" si="231"/>
        <v>-4079</v>
      </c>
      <c r="GY72" s="86">
        <f t="shared" si="231"/>
        <v>-4079</v>
      </c>
      <c r="GZ72" s="86">
        <f t="shared" si="231"/>
        <v>-4079</v>
      </c>
      <c r="HA72" s="86">
        <f t="shared" si="231"/>
        <v>-4079</v>
      </c>
      <c r="HB72" s="86">
        <f t="shared" si="231"/>
        <v>-4201</v>
      </c>
      <c r="HC72" s="86">
        <f t="shared" si="231"/>
        <v>-4201</v>
      </c>
      <c r="HD72" s="86">
        <f t="shared" si="231"/>
        <v>-4201</v>
      </c>
      <c r="HE72" s="86">
        <f t="shared" si="231"/>
        <v>-4201</v>
      </c>
      <c r="HF72" s="86">
        <f t="shared" si="231"/>
        <v>-4201</v>
      </c>
      <c r="HG72" s="86">
        <f t="shared" si="231"/>
        <v>-4201</v>
      </c>
      <c r="HH72" s="86">
        <f t="shared" si="232"/>
        <v>-4201</v>
      </c>
      <c r="HI72" s="86">
        <f t="shared" si="232"/>
        <v>-4201</v>
      </c>
      <c r="HJ72" s="86">
        <f t="shared" si="232"/>
        <v>-4201</v>
      </c>
      <c r="HK72" s="86">
        <f t="shared" si="232"/>
        <v>-4201</v>
      </c>
      <c r="HL72" s="86">
        <f t="shared" si="232"/>
        <v>-4201</v>
      </c>
      <c r="HM72" s="86">
        <f t="shared" si="232"/>
        <v>-4201</v>
      </c>
      <c r="HN72" s="86">
        <f t="shared" si="232"/>
        <v>-4327</v>
      </c>
      <c r="HO72" s="86">
        <f t="shared" si="232"/>
        <v>-4327</v>
      </c>
      <c r="HP72" s="86">
        <f t="shared" si="232"/>
        <v>-4327</v>
      </c>
      <c r="HQ72" s="86">
        <f t="shared" si="232"/>
        <v>-4327</v>
      </c>
      <c r="HR72" s="86">
        <f t="shared" si="233"/>
        <v>-4327</v>
      </c>
      <c r="HS72" s="86">
        <f t="shared" si="233"/>
        <v>-4327</v>
      </c>
      <c r="HT72" s="86">
        <f t="shared" si="233"/>
        <v>-4327</v>
      </c>
      <c r="HU72" s="86">
        <f t="shared" si="233"/>
        <v>-4327</v>
      </c>
      <c r="HV72" s="86">
        <f t="shared" si="233"/>
        <v>-4327</v>
      </c>
      <c r="HW72" s="86">
        <f t="shared" si="233"/>
        <v>-4327</v>
      </c>
      <c r="HX72" s="86">
        <f t="shared" si="233"/>
        <v>-4327</v>
      </c>
      <c r="HY72" s="86">
        <f t="shared" si="233"/>
        <v>-4327</v>
      </c>
      <c r="HZ72" s="86">
        <f t="shared" si="233"/>
        <v>-4457</v>
      </c>
      <c r="IA72" s="86">
        <f t="shared" si="233"/>
        <v>-4457</v>
      </c>
      <c r="IB72" s="86">
        <f t="shared" si="234"/>
        <v>-4457</v>
      </c>
      <c r="IC72" s="86">
        <f t="shared" si="234"/>
        <v>-4457</v>
      </c>
      <c r="ID72" s="86">
        <f t="shared" si="234"/>
        <v>-4457</v>
      </c>
      <c r="IE72" s="86">
        <f t="shared" si="234"/>
        <v>-4457</v>
      </c>
      <c r="IF72" s="86">
        <f t="shared" si="234"/>
        <v>-4457</v>
      </c>
      <c r="IG72" s="86">
        <f t="shared" si="234"/>
        <v>-4457</v>
      </c>
      <c r="IH72" s="86">
        <f t="shared" si="234"/>
        <v>-4457</v>
      </c>
      <c r="II72" s="86">
        <f t="shared" si="234"/>
        <v>-4457</v>
      </c>
      <c r="IJ72" s="86">
        <f t="shared" si="234"/>
        <v>-4457</v>
      </c>
      <c r="IK72" s="86">
        <f t="shared" si="234"/>
        <v>-4457</v>
      </c>
      <c r="IL72" s="86">
        <f t="shared" si="235"/>
        <v>-4591</v>
      </c>
      <c r="IM72" s="86">
        <f t="shared" si="235"/>
        <v>-4591</v>
      </c>
      <c r="IN72" s="86">
        <f t="shared" si="235"/>
        <v>-4591</v>
      </c>
      <c r="IO72" s="86">
        <f t="shared" si="235"/>
        <v>-4591</v>
      </c>
      <c r="IP72" s="86">
        <f t="shared" si="235"/>
        <v>-4591</v>
      </c>
      <c r="IQ72" s="86">
        <f t="shared" si="235"/>
        <v>-4591</v>
      </c>
      <c r="IR72" s="86">
        <f t="shared" si="235"/>
        <v>-4591</v>
      </c>
      <c r="IS72" s="86">
        <f t="shared" si="235"/>
        <v>-4591</v>
      </c>
      <c r="IT72" s="86">
        <f t="shared" si="235"/>
        <v>-4591</v>
      </c>
      <c r="IU72" s="86">
        <f t="shared" si="235"/>
        <v>-4591</v>
      </c>
      <c r="IV72" s="86">
        <f t="shared" si="236"/>
        <v>-4591</v>
      </c>
      <c r="IW72" s="86">
        <f t="shared" si="236"/>
        <v>-4591</v>
      </c>
      <c r="IX72" s="86">
        <f t="shared" si="236"/>
        <v>-4728</v>
      </c>
      <c r="IY72" s="86">
        <f t="shared" si="236"/>
        <v>-4728</v>
      </c>
      <c r="IZ72" s="86">
        <f t="shared" si="236"/>
        <v>-4728</v>
      </c>
      <c r="JA72" s="86">
        <f t="shared" si="236"/>
        <v>-4728</v>
      </c>
      <c r="JB72" s="86">
        <f t="shared" si="236"/>
        <v>-4728</v>
      </c>
      <c r="JC72" s="86">
        <f t="shared" si="236"/>
        <v>-4728</v>
      </c>
      <c r="JD72" s="86">
        <f t="shared" si="236"/>
        <v>-4728</v>
      </c>
      <c r="JE72" s="86">
        <f t="shared" si="236"/>
        <v>-4728</v>
      </c>
      <c r="JF72" s="86">
        <f t="shared" si="236"/>
        <v>-4728</v>
      </c>
      <c r="JG72" s="86">
        <f t="shared" si="236"/>
        <v>-4728</v>
      </c>
      <c r="JH72" s="86">
        <f t="shared" si="236"/>
        <v>-4728</v>
      </c>
      <c r="JI72" s="86">
        <f t="shared" si="236"/>
        <v>-4728</v>
      </c>
    </row>
    <row r="73" spans="2:269">
      <c r="B73" s="2" t="s">
        <v>1054</v>
      </c>
      <c r="C73" s="2"/>
      <c r="D73" s="2"/>
      <c r="E73" s="609">
        <v>0</v>
      </c>
      <c r="F73" s="86">
        <f t="shared" si="211"/>
        <v>-39193.666666666664</v>
      </c>
      <c r="G73" s="86">
        <f t="shared" si="211"/>
        <v>-39193.666666666664</v>
      </c>
      <c r="H73" s="86">
        <f t="shared" si="211"/>
        <v>-39193.666666666664</v>
      </c>
      <c r="I73" s="86">
        <f t="shared" si="211"/>
        <v>-117581.33333333333</v>
      </c>
      <c r="J73" s="86">
        <f t="shared" si="211"/>
        <v>-117581.33333333333</v>
      </c>
      <c r="K73" s="86">
        <f t="shared" si="211"/>
        <v>-117581.33333333333</v>
      </c>
      <c r="L73" s="86">
        <f t="shared" si="211"/>
        <v>-117581.33333333333</v>
      </c>
      <c r="M73" s="86">
        <f t="shared" si="211"/>
        <v>-117581.33333333333</v>
      </c>
      <c r="N73" s="86">
        <f t="shared" si="211"/>
        <v>-117581.33333333333</v>
      </c>
      <c r="O73" s="86">
        <f t="shared" si="211"/>
        <v>-124689.66666666667</v>
      </c>
      <c r="P73" s="86">
        <f t="shared" si="212"/>
        <v>-124689.66666666667</v>
      </c>
      <c r="Q73" s="86">
        <f t="shared" si="212"/>
        <v>-124689.66666666667</v>
      </c>
      <c r="R73" s="86">
        <f t="shared" si="212"/>
        <v>-124689.66666666667</v>
      </c>
      <c r="S73" s="86">
        <f t="shared" si="212"/>
        <v>-124689.66666666667</v>
      </c>
      <c r="T73" s="86">
        <f t="shared" si="212"/>
        <v>-124689.66666666667</v>
      </c>
      <c r="U73" s="86">
        <f t="shared" si="212"/>
        <v>-124689.66666666667</v>
      </c>
      <c r="V73" s="86">
        <f t="shared" si="212"/>
        <v>-124689.66666666667</v>
      </c>
      <c r="W73" s="86">
        <f t="shared" si="212"/>
        <v>-124689.66666666667</v>
      </c>
      <c r="X73" s="86">
        <f t="shared" si="212"/>
        <v>-124689.66666666667</v>
      </c>
      <c r="Y73" s="86">
        <f t="shared" si="212"/>
        <v>-124689.66666666667</v>
      </c>
      <c r="Z73" s="86">
        <f t="shared" si="213"/>
        <v>-124689.66666666667</v>
      </c>
      <c r="AA73" s="86">
        <f t="shared" si="213"/>
        <v>-128430.33333333333</v>
      </c>
      <c r="AB73" s="86">
        <f t="shared" si="213"/>
        <v>-128430.33333333333</v>
      </c>
      <c r="AC73" s="86">
        <f t="shared" si="213"/>
        <v>-128430.33333333333</v>
      </c>
      <c r="AD73" s="86">
        <f t="shared" si="213"/>
        <v>-128430.33333333333</v>
      </c>
      <c r="AE73" s="86">
        <f t="shared" si="213"/>
        <v>-128430.33333333333</v>
      </c>
      <c r="AF73" s="86">
        <f t="shared" si="213"/>
        <v>-128430.33333333333</v>
      </c>
      <c r="AG73" s="86">
        <f t="shared" si="213"/>
        <v>-128430.33333333333</v>
      </c>
      <c r="AH73" s="86">
        <f t="shared" si="213"/>
        <v>-128430.33333333333</v>
      </c>
      <c r="AI73" s="86">
        <f t="shared" si="213"/>
        <v>-128430.33333333333</v>
      </c>
      <c r="AJ73" s="86">
        <f t="shared" si="214"/>
        <v>-128430.33333333333</v>
      </c>
      <c r="AK73" s="86">
        <f t="shared" si="214"/>
        <v>-128430.33333333333</v>
      </c>
      <c r="AL73" s="86">
        <f t="shared" si="214"/>
        <v>-128430.33333333333</v>
      </c>
      <c r="AM73" s="86">
        <f t="shared" si="214"/>
        <v>-143967</v>
      </c>
      <c r="AN73" s="86">
        <f t="shared" si="214"/>
        <v>-143967</v>
      </c>
      <c r="AO73" s="86">
        <f t="shared" si="214"/>
        <v>-143967</v>
      </c>
      <c r="AP73" s="86">
        <f t="shared" si="214"/>
        <v>-143967</v>
      </c>
      <c r="AQ73" s="86">
        <f t="shared" si="214"/>
        <v>-143967</v>
      </c>
      <c r="AR73" s="86">
        <f t="shared" si="214"/>
        <v>-143967</v>
      </c>
      <c r="AS73" s="86">
        <f t="shared" si="214"/>
        <v>-143967</v>
      </c>
      <c r="AT73" s="86">
        <f t="shared" si="215"/>
        <v>-143967</v>
      </c>
      <c r="AU73" s="86">
        <f t="shared" si="215"/>
        <v>-143967</v>
      </c>
      <c r="AV73" s="86">
        <f t="shared" si="215"/>
        <v>-143967</v>
      </c>
      <c r="AW73" s="86">
        <f t="shared" si="215"/>
        <v>-143967</v>
      </c>
      <c r="AX73" s="86">
        <f t="shared" si="215"/>
        <v>-143967</v>
      </c>
      <c r="AY73" s="86">
        <f t="shared" si="215"/>
        <v>-143967</v>
      </c>
      <c r="AZ73" s="86">
        <f t="shared" si="215"/>
        <v>-143967</v>
      </c>
      <c r="BA73" s="86">
        <f t="shared" si="215"/>
        <v>-143967</v>
      </c>
      <c r="BB73" s="86">
        <f t="shared" si="215"/>
        <v>-148286</v>
      </c>
      <c r="BC73" s="86">
        <f t="shared" si="215"/>
        <v>-148286</v>
      </c>
      <c r="BD73" s="86">
        <f t="shared" si="216"/>
        <v>-148286</v>
      </c>
      <c r="BE73" s="86">
        <f t="shared" si="216"/>
        <v>-148286</v>
      </c>
      <c r="BF73" s="86">
        <f t="shared" si="216"/>
        <v>-148286</v>
      </c>
      <c r="BG73" s="86">
        <f t="shared" si="216"/>
        <v>-148286</v>
      </c>
      <c r="BH73" s="86">
        <f t="shared" si="216"/>
        <v>-148286</v>
      </c>
      <c r="BI73" s="86">
        <f t="shared" si="216"/>
        <v>-148286</v>
      </c>
      <c r="BJ73" s="86">
        <f t="shared" si="216"/>
        <v>-148286</v>
      </c>
      <c r="BK73" s="86">
        <f t="shared" si="216"/>
        <v>-148286</v>
      </c>
      <c r="BL73" s="86">
        <f t="shared" si="216"/>
        <v>-148286</v>
      </c>
      <c r="BM73" s="86">
        <f t="shared" si="216"/>
        <v>-148286</v>
      </c>
      <c r="BN73" s="86">
        <f t="shared" si="217"/>
        <v>-152735</v>
      </c>
      <c r="BO73" s="86">
        <f t="shared" si="217"/>
        <v>-152735</v>
      </c>
      <c r="BP73" s="86">
        <f t="shared" si="217"/>
        <v>-152735</v>
      </c>
      <c r="BQ73" s="86">
        <f t="shared" si="217"/>
        <v>-152735</v>
      </c>
      <c r="BR73" s="86">
        <f t="shared" si="217"/>
        <v>-152735</v>
      </c>
      <c r="BS73" s="86">
        <f t="shared" si="217"/>
        <v>-152735</v>
      </c>
      <c r="BT73" s="86">
        <f t="shared" si="217"/>
        <v>-152735</v>
      </c>
      <c r="BU73" s="86">
        <f t="shared" si="217"/>
        <v>-152735</v>
      </c>
      <c r="BV73" s="86">
        <f t="shared" si="217"/>
        <v>-152735</v>
      </c>
      <c r="BW73" s="86">
        <f t="shared" si="217"/>
        <v>-152735</v>
      </c>
      <c r="BX73" s="86">
        <f t="shared" si="218"/>
        <v>-152735</v>
      </c>
      <c r="BY73" s="86">
        <f t="shared" si="218"/>
        <v>-152735</v>
      </c>
      <c r="BZ73" s="86">
        <f t="shared" si="218"/>
        <v>-157317</v>
      </c>
      <c r="CA73" s="86">
        <f t="shared" si="218"/>
        <v>-157317</v>
      </c>
      <c r="CB73" s="86">
        <f t="shared" si="218"/>
        <v>-157317</v>
      </c>
      <c r="CC73" s="86">
        <f t="shared" si="218"/>
        <v>-157317</v>
      </c>
      <c r="CD73" s="86">
        <f t="shared" si="218"/>
        <v>-157317</v>
      </c>
      <c r="CE73" s="86">
        <f t="shared" si="218"/>
        <v>-157317</v>
      </c>
      <c r="CF73" s="86">
        <f t="shared" si="218"/>
        <v>-157317</v>
      </c>
      <c r="CG73" s="86">
        <f t="shared" si="218"/>
        <v>-157317</v>
      </c>
      <c r="CH73" s="86">
        <f t="shared" si="219"/>
        <v>-157317</v>
      </c>
      <c r="CI73" s="86">
        <f t="shared" si="219"/>
        <v>-157317</v>
      </c>
      <c r="CJ73" s="86">
        <f t="shared" si="219"/>
        <v>-157317</v>
      </c>
      <c r="CK73" s="86">
        <f t="shared" si="219"/>
        <v>-157317</v>
      </c>
      <c r="CL73" s="86">
        <f t="shared" si="219"/>
        <v>-162036</v>
      </c>
      <c r="CM73" s="86">
        <f t="shared" si="219"/>
        <v>-162036</v>
      </c>
      <c r="CN73" s="86">
        <f t="shared" si="219"/>
        <v>-162036</v>
      </c>
      <c r="CO73" s="86">
        <f t="shared" si="219"/>
        <v>-162036</v>
      </c>
      <c r="CP73" s="86">
        <f t="shared" si="219"/>
        <v>-162036</v>
      </c>
      <c r="CQ73" s="86">
        <f t="shared" si="219"/>
        <v>-162036</v>
      </c>
      <c r="CR73" s="86">
        <f t="shared" si="220"/>
        <v>-162036</v>
      </c>
      <c r="CS73" s="86">
        <f t="shared" si="220"/>
        <v>-162036</v>
      </c>
      <c r="CT73" s="86">
        <f t="shared" si="220"/>
        <v>-162036</v>
      </c>
      <c r="CU73" s="86">
        <f t="shared" si="220"/>
        <v>-162036</v>
      </c>
      <c r="CV73" s="86">
        <f t="shared" si="220"/>
        <v>-162036</v>
      </c>
      <c r="CW73" s="86">
        <f t="shared" si="220"/>
        <v>-162036</v>
      </c>
      <c r="CX73" s="86">
        <f t="shared" si="220"/>
        <v>-166897</v>
      </c>
      <c r="CY73" s="86">
        <f t="shared" si="220"/>
        <v>-166897</v>
      </c>
      <c r="CZ73" s="86">
        <f t="shared" si="220"/>
        <v>-166897</v>
      </c>
      <c r="DA73" s="86">
        <f t="shared" si="220"/>
        <v>-166897</v>
      </c>
      <c r="DB73" s="86">
        <f t="shared" si="221"/>
        <v>-166897</v>
      </c>
      <c r="DC73" s="86">
        <f t="shared" si="221"/>
        <v>-166897</v>
      </c>
      <c r="DD73" s="86">
        <f t="shared" si="221"/>
        <v>-166897</v>
      </c>
      <c r="DE73" s="86">
        <f t="shared" si="221"/>
        <v>-166897</v>
      </c>
      <c r="DF73" s="86">
        <f t="shared" si="221"/>
        <v>-166897</v>
      </c>
      <c r="DG73" s="86">
        <f t="shared" si="221"/>
        <v>-166897</v>
      </c>
      <c r="DH73" s="86">
        <f t="shared" si="221"/>
        <v>-166897</v>
      </c>
      <c r="DI73" s="86">
        <f t="shared" si="221"/>
        <v>-166897</v>
      </c>
      <c r="DJ73" s="86">
        <f t="shared" si="221"/>
        <v>-171904</v>
      </c>
      <c r="DK73" s="86">
        <f t="shared" si="221"/>
        <v>-171904</v>
      </c>
      <c r="DL73" s="86">
        <f t="shared" si="222"/>
        <v>-171904</v>
      </c>
      <c r="DM73" s="86">
        <f t="shared" si="222"/>
        <v>-171904</v>
      </c>
      <c r="DN73" s="86">
        <f t="shared" si="222"/>
        <v>-171904</v>
      </c>
      <c r="DO73" s="86">
        <f t="shared" si="222"/>
        <v>-171904</v>
      </c>
      <c r="DP73" s="86">
        <f t="shared" si="222"/>
        <v>-171904</v>
      </c>
      <c r="DQ73" s="86">
        <f t="shared" si="222"/>
        <v>-171904</v>
      </c>
      <c r="DR73" s="86">
        <f t="shared" si="222"/>
        <v>-171904</v>
      </c>
      <c r="DS73" s="86">
        <f t="shared" si="222"/>
        <v>-171904</v>
      </c>
      <c r="DT73" s="86">
        <f t="shared" si="222"/>
        <v>-171904</v>
      </c>
      <c r="DU73" s="86">
        <f t="shared" si="222"/>
        <v>-171904</v>
      </c>
      <c r="DV73" s="86">
        <f t="shared" si="223"/>
        <v>-177061</v>
      </c>
      <c r="DW73" s="86">
        <f t="shared" si="223"/>
        <v>-177061</v>
      </c>
      <c r="DX73" s="86">
        <f t="shared" si="223"/>
        <v>-177061</v>
      </c>
      <c r="DY73" s="86">
        <f t="shared" si="223"/>
        <v>-177061</v>
      </c>
      <c r="DZ73" s="86">
        <f t="shared" si="223"/>
        <v>-177061</v>
      </c>
      <c r="EA73" s="86">
        <f t="shared" si="223"/>
        <v>-177061</v>
      </c>
      <c r="EB73" s="86">
        <f t="shared" si="223"/>
        <v>-177061</v>
      </c>
      <c r="EC73" s="86">
        <f t="shared" si="223"/>
        <v>-177061</v>
      </c>
      <c r="ED73" s="86">
        <f t="shared" si="223"/>
        <v>-177061</v>
      </c>
      <c r="EE73" s="86">
        <f t="shared" si="223"/>
        <v>-177061</v>
      </c>
      <c r="EF73" s="86">
        <f t="shared" si="224"/>
        <v>-177061</v>
      </c>
      <c r="EG73" s="86">
        <f t="shared" si="224"/>
        <v>-177061</v>
      </c>
      <c r="EH73" s="86">
        <f t="shared" si="224"/>
        <v>-182373</v>
      </c>
      <c r="EI73" s="86">
        <f t="shared" si="224"/>
        <v>-182373</v>
      </c>
      <c r="EJ73" s="86">
        <f t="shared" si="224"/>
        <v>-182373</v>
      </c>
      <c r="EK73" s="86">
        <f t="shared" si="224"/>
        <v>-182373</v>
      </c>
      <c r="EL73" s="86">
        <f t="shared" si="224"/>
        <v>-182373</v>
      </c>
      <c r="EM73" s="86">
        <f t="shared" si="224"/>
        <v>-182373</v>
      </c>
      <c r="EN73" s="86">
        <f t="shared" si="224"/>
        <v>-182373</v>
      </c>
      <c r="EO73" s="86">
        <f t="shared" si="224"/>
        <v>-182373</v>
      </c>
      <c r="EP73" s="86">
        <f t="shared" si="225"/>
        <v>-182373</v>
      </c>
      <c r="EQ73" s="86">
        <f t="shared" si="225"/>
        <v>-182373</v>
      </c>
      <c r="ER73" s="86">
        <f t="shared" si="225"/>
        <v>-182373</v>
      </c>
      <c r="ES73" s="86">
        <f t="shared" si="225"/>
        <v>-182373</v>
      </c>
      <c r="ET73" s="86">
        <f t="shared" si="225"/>
        <v>-187844</v>
      </c>
      <c r="EU73" s="86">
        <f t="shared" si="225"/>
        <v>-187844</v>
      </c>
      <c r="EV73" s="86">
        <f t="shared" si="225"/>
        <v>-187844</v>
      </c>
      <c r="EW73" s="86">
        <f t="shared" si="225"/>
        <v>-187844</v>
      </c>
      <c r="EX73" s="86">
        <f t="shared" si="225"/>
        <v>-187844</v>
      </c>
      <c r="EY73" s="86">
        <f t="shared" si="225"/>
        <v>-187844</v>
      </c>
      <c r="EZ73" s="86">
        <f t="shared" si="226"/>
        <v>-187844</v>
      </c>
      <c r="FA73" s="86">
        <f t="shared" si="226"/>
        <v>-187844</v>
      </c>
      <c r="FB73" s="86">
        <f t="shared" si="226"/>
        <v>-187844</v>
      </c>
      <c r="FC73" s="86">
        <f t="shared" si="226"/>
        <v>-187844</v>
      </c>
      <c r="FD73" s="86">
        <f t="shared" si="226"/>
        <v>-187844</v>
      </c>
      <c r="FE73" s="86">
        <f t="shared" si="226"/>
        <v>-187844</v>
      </c>
      <c r="FF73" s="86">
        <f t="shared" si="226"/>
        <v>-193480</v>
      </c>
      <c r="FG73" s="86">
        <f t="shared" si="226"/>
        <v>-193480</v>
      </c>
      <c r="FH73" s="86">
        <f t="shared" si="226"/>
        <v>-193480</v>
      </c>
      <c r="FI73" s="86">
        <f t="shared" si="226"/>
        <v>-193480</v>
      </c>
      <c r="FJ73" s="86">
        <f t="shared" si="227"/>
        <v>-193480</v>
      </c>
      <c r="FK73" s="86">
        <f t="shared" si="227"/>
        <v>-193480</v>
      </c>
      <c r="FL73" s="86">
        <f t="shared" si="227"/>
        <v>-193480</v>
      </c>
      <c r="FM73" s="86">
        <f t="shared" si="227"/>
        <v>-193480</v>
      </c>
      <c r="FN73" s="86">
        <f t="shared" si="227"/>
        <v>-193480</v>
      </c>
      <c r="FO73" s="86">
        <f t="shared" si="227"/>
        <v>-193480</v>
      </c>
      <c r="FP73" s="86">
        <f t="shared" si="227"/>
        <v>-193480</v>
      </c>
      <c r="FQ73" s="86">
        <f t="shared" si="227"/>
        <v>-193480</v>
      </c>
      <c r="FR73" s="86">
        <f t="shared" si="227"/>
        <v>-183111</v>
      </c>
      <c r="FS73" s="86">
        <f t="shared" si="227"/>
        <v>-183111</v>
      </c>
      <c r="FT73" s="86">
        <f t="shared" si="228"/>
        <v>-183111</v>
      </c>
      <c r="FU73" s="86">
        <f t="shared" si="228"/>
        <v>-183111</v>
      </c>
      <c r="FV73" s="86">
        <f t="shared" si="228"/>
        <v>-183111</v>
      </c>
      <c r="FW73" s="86">
        <f t="shared" si="228"/>
        <v>-183111</v>
      </c>
      <c r="FX73" s="86">
        <f t="shared" si="228"/>
        <v>-183111</v>
      </c>
      <c r="FY73" s="86">
        <f t="shared" si="228"/>
        <v>-183111</v>
      </c>
      <c r="FZ73" s="86">
        <f t="shared" si="228"/>
        <v>-183111</v>
      </c>
      <c r="GA73" s="86">
        <f t="shared" si="228"/>
        <v>-183111</v>
      </c>
      <c r="GB73" s="86">
        <f t="shared" si="228"/>
        <v>-183111</v>
      </c>
      <c r="GC73" s="86">
        <f t="shared" si="228"/>
        <v>-183111</v>
      </c>
      <c r="GD73" s="86">
        <f t="shared" si="229"/>
        <v>-188604</v>
      </c>
      <c r="GE73" s="86">
        <f t="shared" si="229"/>
        <v>-188604</v>
      </c>
      <c r="GF73" s="86">
        <f t="shared" si="229"/>
        <v>-188604</v>
      </c>
      <c r="GG73" s="86">
        <f t="shared" si="229"/>
        <v>-188604</v>
      </c>
      <c r="GH73" s="86">
        <f t="shared" si="229"/>
        <v>-188604</v>
      </c>
      <c r="GI73" s="86">
        <f t="shared" si="229"/>
        <v>-188604</v>
      </c>
      <c r="GJ73" s="86">
        <f t="shared" si="229"/>
        <v>-188604</v>
      </c>
      <c r="GK73" s="86">
        <f t="shared" si="229"/>
        <v>-188604</v>
      </c>
      <c r="GL73" s="86">
        <f t="shared" si="229"/>
        <v>-188604</v>
      </c>
      <c r="GM73" s="86">
        <f t="shared" si="229"/>
        <v>-188604</v>
      </c>
      <c r="GN73" s="86">
        <f t="shared" si="230"/>
        <v>-188604</v>
      </c>
      <c r="GO73" s="86">
        <f t="shared" si="230"/>
        <v>-188604</v>
      </c>
      <c r="GP73" s="86">
        <f t="shared" si="230"/>
        <v>-194263</v>
      </c>
      <c r="GQ73" s="86">
        <f t="shared" si="230"/>
        <v>-194263</v>
      </c>
      <c r="GR73" s="86">
        <f t="shared" si="230"/>
        <v>-194263</v>
      </c>
      <c r="GS73" s="86">
        <f t="shared" si="230"/>
        <v>-194263</v>
      </c>
      <c r="GT73" s="86">
        <f t="shared" si="230"/>
        <v>-194263</v>
      </c>
      <c r="GU73" s="86">
        <f t="shared" si="230"/>
        <v>-194263</v>
      </c>
      <c r="GV73" s="86">
        <f t="shared" si="230"/>
        <v>-194263</v>
      </c>
      <c r="GW73" s="86">
        <f t="shared" si="230"/>
        <v>-194263</v>
      </c>
      <c r="GX73" s="86">
        <f t="shared" si="231"/>
        <v>-194263</v>
      </c>
      <c r="GY73" s="86">
        <f t="shared" si="231"/>
        <v>-194263</v>
      </c>
      <c r="GZ73" s="86">
        <f t="shared" si="231"/>
        <v>-194263</v>
      </c>
      <c r="HA73" s="86">
        <f t="shared" si="231"/>
        <v>-194263</v>
      </c>
      <c r="HB73" s="86">
        <f t="shared" si="231"/>
        <v>-200090</v>
      </c>
      <c r="HC73" s="86">
        <f t="shared" si="231"/>
        <v>-200090</v>
      </c>
      <c r="HD73" s="86">
        <f t="shared" si="231"/>
        <v>-200090</v>
      </c>
      <c r="HE73" s="86">
        <f t="shared" si="231"/>
        <v>-200090</v>
      </c>
      <c r="HF73" s="86">
        <f t="shared" si="231"/>
        <v>-200090</v>
      </c>
      <c r="HG73" s="86">
        <f t="shared" si="231"/>
        <v>-200090</v>
      </c>
      <c r="HH73" s="86">
        <f t="shared" si="232"/>
        <v>-200090</v>
      </c>
      <c r="HI73" s="86">
        <f t="shared" si="232"/>
        <v>-200090</v>
      </c>
      <c r="HJ73" s="86">
        <f t="shared" si="232"/>
        <v>-200090</v>
      </c>
      <c r="HK73" s="86">
        <f t="shared" si="232"/>
        <v>-200090</v>
      </c>
      <c r="HL73" s="86">
        <f t="shared" si="232"/>
        <v>-200090</v>
      </c>
      <c r="HM73" s="86">
        <f t="shared" si="232"/>
        <v>-200090</v>
      </c>
      <c r="HN73" s="86">
        <f t="shared" si="232"/>
        <v>-206093</v>
      </c>
      <c r="HO73" s="86">
        <f t="shared" si="232"/>
        <v>-206093</v>
      </c>
      <c r="HP73" s="86">
        <f t="shared" si="232"/>
        <v>-206093</v>
      </c>
      <c r="HQ73" s="86">
        <f t="shared" si="232"/>
        <v>-206093</v>
      </c>
      <c r="HR73" s="86">
        <f t="shared" si="233"/>
        <v>-206093</v>
      </c>
      <c r="HS73" s="86">
        <f t="shared" si="233"/>
        <v>-206093</v>
      </c>
      <c r="HT73" s="86">
        <f t="shared" si="233"/>
        <v>-206093</v>
      </c>
      <c r="HU73" s="86">
        <f t="shared" si="233"/>
        <v>-206093</v>
      </c>
      <c r="HV73" s="86">
        <f t="shared" si="233"/>
        <v>-206093</v>
      </c>
      <c r="HW73" s="86">
        <f t="shared" si="233"/>
        <v>-206093</v>
      </c>
      <c r="HX73" s="86">
        <f t="shared" si="233"/>
        <v>-206093</v>
      </c>
      <c r="HY73" s="86">
        <f t="shared" si="233"/>
        <v>-206093</v>
      </c>
      <c r="HZ73" s="86">
        <f t="shared" si="233"/>
        <v>-212276</v>
      </c>
      <c r="IA73" s="86">
        <f t="shared" si="233"/>
        <v>-212276</v>
      </c>
      <c r="IB73" s="86">
        <f t="shared" si="234"/>
        <v>-212276</v>
      </c>
      <c r="IC73" s="86">
        <f t="shared" si="234"/>
        <v>-212276</v>
      </c>
      <c r="ID73" s="86">
        <f t="shared" si="234"/>
        <v>-212276</v>
      </c>
      <c r="IE73" s="86">
        <f t="shared" si="234"/>
        <v>-212276</v>
      </c>
      <c r="IF73" s="86">
        <f t="shared" si="234"/>
        <v>-212276</v>
      </c>
      <c r="IG73" s="86">
        <f t="shared" si="234"/>
        <v>-212276</v>
      </c>
      <c r="IH73" s="86">
        <f t="shared" si="234"/>
        <v>-212276</v>
      </c>
      <c r="II73" s="86">
        <f t="shared" si="234"/>
        <v>-212276</v>
      </c>
      <c r="IJ73" s="86">
        <f t="shared" si="234"/>
        <v>-212276</v>
      </c>
      <c r="IK73" s="86">
        <f t="shared" si="234"/>
        <v>-212276</v>
      </c>
      <c r="IL73" s="86">
        <f t="shared" si="235"/>
        <v>-218644</v>
      </c>
      <c r="IM73" s="86">
        <f t="shared" si="235"/>
        <v>-218644</v>
      </c>
      <c r="IN73" s="86">
        <f t="shared" si="235"/>
        <v>-218644</v>
      </c>
      <c r="IO73" s="86">
        <f t="shared" si="235"/>
        <v>-218644</v>
      </c>
      <c r="IP73" s="86">
        <f t="shared" si="235"/>
        <v>-218644</v>
      </c>
      <c r="IQ73" s="86">
        <f t="shared" si="235"/>
        <v>-218644</v>
      </c>
      <c r="IR73" s="86">
        <f t="shared" si="235"/>
        <v>-218644</v>
      </c>
      <c r="IS73" s="86">
        <f t="shared" si="235"/>
        <v>-218644</v>
      </c>
      <c r="IT73" s="86">
        <f t="shared" si="235"/>
        <v>-218644</v>
      </c>
      <c r="IU73" s="86">
        <f t="shared" si="235"/>
        <v>-218644</v>
      </c>
      <c r="IV73" s="86">
        <f t="shared" si="236"/>
        <v>-218644</v>
      </c>
      <c r="IW73" s="86">
        <f t="shared" si="236"/>
        <v>-218644</v>
      </c>
      <c r="IX73" s="86">
        <f t="shared" si="236"/>
        <v>-225204</v>
      </c>
      <c r="IY73" s="86">
        <f t="shared" si="236"/>
        <v>-225204</v>
      </c>
      <c r="IZ73" s="86">
        <f t="shared" si="236"/>
        <v>-225204</v>
      </c>
      <c r="JA73" s="86">
        <f t="shared" si="236"/>
        <v>-225204</v>
      </c>
      <c r="JB73" s="86">
        <f t="shared" si="236"/>
        <v>-225204</v>
      </c>
      <c r="JC73" s="86">
        <f t="shared" si="236"/>
        <v>-225204</v>
      </c>
      <c r="JD73" s="86">
        <f t="shared" si="236"/>
        <v>-225204</v>
      </c>
      <c r="JE73" s="86">
        <f t="shared" si="236"/>
        <v>-225204</v>
      </c>
      <c r="JF73" s="86">
        <f t="shared" si="236"/>
        <v>-225204</v>
      </c>
      <c r="JG73" s="86">
        <f t="shared" si="236"/>
        <v>-225204</v>
      </c>
      <c r="JH73" s="86">
        <f t="shared" si="236"/>
        <v>-225204</v>
      </c>
      <c r="JI73" s="86">
        <f t="shared" si="236"/>
        <v>-225204</v>
      </c>
    </row>
    <row r="74" spans="2:269">
      <c r="B74" s="2" t="s">
        <v>2166</v>
      </c>
      <c r="C74" s="2"/>
      <c r="D74" s="2"/>
      <c r="E74" s="609">
        <v>0</v>
      </c>
      <c r="F74" s="86">
        <f t="shared" si="211"/>
        <v>-4030.6666666666665</v>
      </c>
      <c r="G74" s="86">
        <f t="shared" si="211"/>
        <v>-4030.6666666666665</v>
      </c>
      <c r="H74" s="86">
        <f t="shared" si="211"/>
        <v>-4030.6666666666665</v>
      </c>
      <c r="I74" s="86">
        <f t="shared" si="211"/>
        <v>-12092.333333333334</v>
      </c>
      <c r="J74" s="86">
        <f t="shared" si="211"/>
        <v>-12092.333333333334</v>
      </c>
      <c r="K74" s="86">
        <f t="shared" si="211"/>
        <v>-12092.333333333334</v>
      </c>
      <c r="L74" s="86">
        <f t="shared" si="211"/>
        <v>-12092.333333333334</v>
      </c>
      <c r="M74" s="86">
        <f t="shared" si="211"/>
        <v>-12092.333333333334</v>
      </c>
      <c r="N74" s="86">
        <f t="shared" si="211"/>
        <v>-12092.333333333334</v>
      </c>
      <c r="O74" s="86">
        <f t="shared" si="211"/>
        <v>-12455</v>
      </c>
      <c r="P74" s="86">
        <f t="shared" si="212"/>
        <v>-12455</v>
      </c>
      <c r="Q74" s="86">
        <f t="shared" si="212"/>
        <v>-12455</v>
      </c>
      <c r="R74" s="86">
        <f t="shared" si="212"/>
        <v>-12455</v>
      </c>
      <c r="S74" s="86">
        <f t="shared" si="212"/>
        <v>-12455</v>
      </c>
      <c r="T74" s="86">
        <f t="shared" si="212"/>
        <v>-12455</v>
      </c>
      <c r="U74" s="86">
        <f t="shared" si="212"/>
        <v>-12455</v>
      </c>
      <c r="V74" s="86">
        <f t="shared" si="212"/>
        <v>-12455</v>
      </c>
      <c r="W74" s="86">
        <f t="shared" si="212"/>
        <v>-12455</v>
      </c>
      <c r="X74" s="86">
        <f t="shared" si="212"/>
        <v>-12455</v>
      </c>
      <c r="Y74" s="86">
        <f t="shared" si="212"/>
        <v>-12455</v>
      </c>
      <c r="Z74" s="86">
        <f t="shared" si="213"/>
        <v>-12455</v>
      </c>
      <c r="AA74" s="86">
        <f t="shared" si="213"/>
        <v>-12828.666666666666</v>
      </c>
      <c r="AB74" s="86">
        <f t="shared" si="213"/>
        <v>-12828.666666666666</v>
      </c>
      <c r="AC74" s="86">
        <f t="shared" si="213"/>
        <v>-12828.666666666666</v>
      </c>
      <c r="AD74" s="86">
        <f t="shared" si="213"/>
        <v>-12828.666666666666</v>
      </c>
      <c r="AE74" s="86">
        <f t="shared" si="213"/>
        <v>-12828.666666666666</v>
      </c>
      <c r="AF74" s="86">
        <f t="shared" si="213"/>
        <v>-12828.666666666666</v>
      </c>
      <c r="AG74" s="86">
        <f t="shared" si="213"/>
        <v>-12828.666666666666</v>
      </c>
      <c r="AH74" s="86">
        <f t="shared" si="213"/>
        <v>-12828.666666666666</v>
      </c>
      <c r="AI74" s="86">
        <f t="shared" si="213"/>
        <v>-12828.666666666666</v>
      </c>
      <c r="AJ74" s="86">
        <f t="shared" si="214"/>
        <v>-12828.666666666666</v>
      </c>
      <c r="AK74" s="86">
        <f t="shared" si="214"/>
        <v>-12828.666666666666</v>
      </c>
      <c r="AL74" s="86">
        <f t="shared" si="214"/>
        <v>-12828.666666666666</v>
      </c>
      <c r="AM74" s="86">
        <f t="shared" si="214"/>
        <v>-7166</v>
      </c>
      <c r="AN74" s="86">
        <f t="shared" si="214"/>
        <v>-7166</v>
      </c>
      <c r="AO74" s="86">
        <f t="shared" si="214"/>
        <v>-7166</v>
      </c>
      <c r="AP74" s="86">
        <f t="shared" si="214"/>
        <v>-7166</v>
      </c>
      <c r="AQ74" s="86">
        <f t="shared" si="214"/>
        <v>-7166</v>
      </c>
      <c r="AR74" s="86">
        <f t="shared" si="214"/>
        <v>-7166</v>
      </c>
      <c r="AS74" s="86">
        <f t="shared" si="214"/>
        <v>-7166</v>
      </c>
      <c r="AT74" s="86">
        <f t="shared" si="215"/>
        <v>-7166</v>
      </c>
      <c r="AU74" s="86">
        <f t="shared" si="215"/>
        <v>-7166</v>
      </c>
      <c r="AV74" s="86">
        <f t="shared" si="215"/>
        <v>-7166</v>
      </c>
      <c r="AW74" s="86">
        <f t="shared" si="215"/>
        <v>-7166</v>
      </c>
      <c r="AX74" s="86">
        <f t="shared" si="215"/>
        <v>-7166</v>
      </c>
      <c r="AY74" s="86">
        <f t="shared" si="215"/>
        <v>-7166</v>
      </c>
      <c r="AZ74" s="86">
        <f t="shared" si="215"/>
        <v>-7166</v>
      </c>
      <c r="BA74" s="86">
        <f t="shared" si="215"/>
        <v>-7166</v>
      </c>
      <c r="BB74" s="86">
        <f t="shared" si="215"/>
        <v>-7381</v>
      </c>
      <c r="BC74" s="86">
        <f t="shared" si="215"/>
        <v>-7381</v>
      </c>
      <c r="BD74" s="86">
        <f t="shared" si="216"/>
        <v>-7381</v>
      </c>
      <c r="BE74" s="86">
        <f t="shared" si="216"/>
        <v>-7381</v>
      </c>
      <c r="BF74" s="86">
        <f t="shared" si="216"/>
        <v>-7381</v>
      </c>
      <c r="BG74" s="86">
        <f t="shared" si="216"/>
        <v>-7381</v>
      </c>
      <c r="BH74" s="86">
        <f t="shared" si="216"/>
        <v>-7381</v>
      </c>
      <c r="BI74" s="86">
        <f t="shared" si="216"/>
        <v>-7381</v>
      </c>
      <c r="BJ74" s="86">
        <f t="shared" si="216"/>
        <v>-7381</v>
      </c>
      <c r="BK74" s="86">
        <f t="shared" si="216"/>
        <v>-7381</v>
      </c>
      <c r="BL74" s="86">
        <f t="shared" si="216"/>
        <v>-7381</v>
      </c>
      <c r="BM74" s="86">
        <f t="shared" si="216"/>
        <v>-7381</v>
      </c>
      <c r="BN74" s="86">
        <f t="shared" si="217"/>
        <v>-7602</v>
      </c>
      <c r="BO74" s="86">
        <f t="shared" si="217"/>
        <v>-7602</v>
      </c>
      <c r="BP74" s="86">
        <f t="shared" si="217"/>
        <v>-7602</v>
      </c>
      <c r="BQ74" s="86">
        <f t="shared" si="217"/>
        <v>-7602</v>
      </c>
      <c r="BR74" s="86">
        <f t="shared" si="217"/>
        <v>-7602</v>
      </c>
      <c r="BS74" s="86">
        <f t="shared" si="217"/>
        <v>-7602</v>
      </c>
      <c r="BT74" s="86">
        <f t="shared" si="217"/>
        <v>-7602</v>
      </c>
      <c r="BU74" s="86">
        <f t="shared" si="217"/>
        <v>-7602</v>
      </c>
      <c r="BV74" s="86">
        <f t="shared" si="217"/>
        <v>-7602</v>
      </c>
      <c r="BW74" s="86">
        <f t="shared" si="217"/>
        <v>-7602</v>
      </c>
      <c r="BX74" s="86">
        <f t="shared" si="218"/>
        <v>-7602</v>
      </c>
      <c r="BY74" s="86">
        <f t="shared" si="218"/>
        <v>-7602</v>
      </c>
      <c r="BZ74" s="86">
        <f t="shared" si="218"/>
        <v>-7830</v>
      </c>
      <c r="CA74" s="86">
        <f t="shared" si="218"/>
        <v>-7830</v>
      </c>
      <c r="CB74" s="86">
        <f t="shared" si="218"/>
        <v>-7830</v>
      </c>
      <c r="CC74" s="86">
        <f t="shared" si="218"/>
        <v>-7830</v>
      </c>
      <c r="CD74" s="86">
        <f t="shared" si="218"/>
        <v>-7830</v>
      </c>
      <c r="CE74" s="86">
        <f t="shared" si="218"/>
        <v>-7830</v>
      </c>
      <c r="CF74" s="86">
        <f t="shared" si="218"/>
        <v>-7830</v>
      </c>
      <c r="CG74" s="86">
        <f t="shared" si="218"/>
        <v>-7830</v>
      </c>
      <c r="CH74" s="86">
        <f t="shared" si="219"/>
        <v>-7830</v>
      </c>
      <c r="CI74" s="86">
        <f t="shared" si="219"/>
        <v>-7830</v>
      </c>
      <c r="CJ74" s="86">
        <f t="shared" si="219"/>
        <v>-7830</v>
      </c>
      <c r="CK74" s="86">
        <f t="shared" si="219"/>
        <v>-7830</v>
      </c>
      <c r="CL74" s="86">
        <f t="shared" si="219"/>
        <v>-8065</v>
      </c>
      <c r="CM74" s="86">
        <f t="shared" si="219"/>
        <v>-8065</v>
      </c>
      <c r="CN74" s="86">
        <f t="shared" si="219"/>
        <v>-8065</v>
      </c>
      <c r="CO74" s="86">
        <f t="shared" si="219"/>
        <v>-8065</v>
      </c>
      <c r="CP74" s="86">
        <f t="shared" si="219"/>
        <v>-8065</v>
      </c>
      <c r="CQ74" s="86">
        <f t="shared" si="219"/>
        <v>-8065</v>
      </c>
      <c r="CR74" s="86">
        <f t="shared" si="220"/>
        <v>-8065</v>
      </c>
      <c r="CS74" s="86">
        <f t="shared" si="220"/>
        <v>-8065</v>
      </c>
      <c r="CT74" s="86">
        <f t="shared" si="220"/>
        <v>-8065</v>
      </c>
      <c r="CU74" s="86">
        <f t="shared" si="220"/>
        <v>-8065</v>
      </c>
      <c r="CV74" s="86">
        <f t="shared" si="220"/>
        <v>-8065</v>
      </c>
      <c r="CW74" s="86">
        <f t="shared" si="220"/>
        <v>-8065</v>
      </c>
      <c r="CX74" s="86">
        <f t="shared" si="220"/>
        <v>-8307</v>
      </c>
      <c r="CY74" s="86">
        <f t="shared" si="220"/>
        <v>-8307</v>
      </c>
      <c r="CZ74" s="86">
        <f t="shared" si="220"/>
        <v>-8307</v>
      </c>
      <c r="DA74" s="86">
        <f t="shared" si="220"/>
        <v>-8307</v>
      </c>
      <c r="DB74" s="86">
        <f t="shared" si="221"/>
        <v>-8307</v>
      </c>
      <c r="DC74" s="86">
        <f t="shared" si="221"/>
        <v>-8307</v>
      </c>
      <c r="DD74" s="86">
        <f t="shared" si="221"/>
        <v>-8307</v>
      </c>
      <c r="DE74" s="86">
        <f t="shared" si="221"/>
        <v>-8307</v>
      </c>
      <c r="DF74" s="86">
        <f t="shared" si="221"/>
        <v>-8307</v>
      </c>
      <c r="DG74" s="86">
        <f t="shared" si="221"/>
        <v>-8307</v>
      </c>
      <c r="DH74" s="86">
        <f t="shared" si="221"/>
        <v>-8307</v>
      </c>
      <c r="DI74" s="86">
        <f t="shared" si="221"/>
        <v>-8307</v>
      </c>
      <c r="DJ74" s="86">
        <f t="shared" si="221"/>
        <v>-8557</v>
      </c>
      <c r="DK74" s="86">
        <f t="shared" si="221"/>
        <v>-8557</v>
      </c>
      <c r="DL74" s="86">
        <f t="shared" si="222"/>
        <v>-8557</v>
      </c>
      <c r="DM74" s="86">
        <f t="shared" si="222"/>
        <v>-8557</v>
      </c>
      <c r="DN74" s="86">
        <f t="shared" si="222"/>
        <v>-8557</v>
      </c>
      <c r="DO74" s="86">
        <f t="shared" si="222"/>
        <v>-8557</v>
      </c>
      <c r="DP74" s="86">
        <f t="shared" si="222"/>
        <v>-8557</v>
      </c>
      <c r="DQ74" s="86">
        <f t="shared" si="222"/>
        <v>-8557</v>
      </c>
      <c r="DR74" s="86">
        <f t="shared" si="222"/>
        <v>-8557</v>
      </c>
      <c r="DS74" s="86">
        <f t="shared" si="222"/>
        <v>-8557</v>
      </c>
      <c r="DT74" s="86">
        <f t="shared" si="222"/>
        <v>-8557</v>
      </c>
      <c r="DU74" s="86">
        <f t="shared" si="222"/>
        <v>-8557</v>
      </c>
      <c r="DV74" s="86">
        <f t="shared" si="223"/>
        <v>-8813</v>
      </c>
      <c r="DW74" s="86">
        <f t="shared" si="223"/>
        <v>-8813</v>
      </c>
      <c r="DX74" s="86">
        <f t="shared" si="223"/>
        <v>-8813</v>
      </c>
      <c r="DY74" s="86">
        <f t="shared" si="223"/>
        <v>-8813</v>
      </c>
      <c r="DZ74" s="86">
        <f t="shared" si="223"/>
        <v>-8813</v>
      </c>
      <c r="EA74" s="86">
        <f t="shared" si="223"/>
        <v>-8813</v>
      </c>
      <c r="EB74" s="86">
        <f t="shared" si="223"/>
        <v>-8813</v>
      </c>
      <c r="EC74" s="86">
        <f t="shared" si="223"/>
        <v>-8813</v>
      </c>
      <c r="ED74" s="86">
        <f t="shared" si="223"/>
        <v>-8813</v>
      </c>
      <c r="EE74" s="86">
        <f t="shared" si="223"/>
        <v>-8813</v>
      </c>
      <c r="EF74" s="86">
        <f t="shared" si="224"/>
        <v>-8813</v>
      </c>
      <c r="EG74" s="86">
        <f t="shared" si="224"/>
        <v>-8813</v>
      </c>
      <c r="EH74" s="86">
        <f t="shared" si="224"/>
        <v>-9078</v>
      </c>
      <c r="EI74" s="86">
        <f t="shared" si="224"/>
        <v>-9078</v>
      </c>
      <c r="EJ74" s="86">
        <f t="shared" si="224"/>
        <v>-9078</v>
      </c>
      <c r="EK74" s="86">
        <f t="shared" si="224"/>
        <v>-9078</v>
      </c>
      <c r="EL74" s="86">
        <f t="shared" si="224"/>
        <v>-9078</v>
      </c>
      <c r="EM74" s="86">
        <f t="shared" si="224"/>
        <v>-9078</v>
      </c>
      <c r="EN74" s="86">
        <f t="shared" si="224"/>
        <v>-9078</v>
      </c>
      <c r="EO74" s="86">
        <f t="shared" si="224"/>
        <v>-9078</v>
      </c>
      <c r="EP74" s="86">
        <f t="shared" si="225"/>
        <v>-9078</v>
      </c>
      <c r="EQ74" s="86">
        <f t="shared" si="225"/>
        <v>-9078</v>
      </c>
      <c r="ER74" s="86">
        <f t="shared" si="225"/>
        <v>-9078</v>
      </c>
      <c r="ES74" s="86">
        <f t="shared" si="225"/>
        <v>-9078</v>
      </c>
      <c r="ET74" s="86">
        <f t="shared" si="225"/>
        <v>-9350</v>
      </c>
      <c r="EU74" s="86">
        <f t="shared" si="225"/>
        <v>-9350</v>
      </c>
      <c r="EV74" s="86">
        <f t="shared" si="225"/>
        <v>-9350</v>
      </c>
      <c r="EW74" s="86">
        <f t="shared" si="225"/>
        <v>-9350</v>
      </c>
      <c r="EX74" s="86">
        <f t="shared" si="225"/>
        <v>-9350</v>
      </c>
      <c r="EY74" s="86">
        <f t="shared" si="225"/>
        <v>-9350</v>
      </c>
      <c r="EZ74" s="86">
        <f t="shared" si="226"/>
        <v>-9350</v>
      </c>
      <c r="FA74" s="86">
        <f t="shared" si="226"/>
        <v>-9350</v>
      </c>
      <c r="FB74" s="86">
        <f t="shared" si="226"/>
        <v>-9350</v>
      </c>
      <c r="FC74" s="86">
        <f t="shared" si="226"/>
        <v>-9350</v>
      </c>
      <c r="FD74" s="86">
        <f t="shared" si="226"/>
        <v>-9350</v>
      </c>
      <c r="FE74" s="86">
        <f t="shared" si="226"/>
        <v>-9350</v>
      </c>
      <c r="FF74" s="86">
        <f t="shared" si="226"/>
        <v>-9631</v>
      </c>
      <c r="FG74" s="86">
        <f t="shared" si="226"/>
        <v>-9631</v>
      </c>
      <c r="FH74" s="86">
        <f t="shared" si="226"/>
        <v>-9631</v>
      </c>
      <c r="FI74" s="86">
        <f t="shared" si="226"/>
        <v>-9631</v>
      </c>
      <c r="FJ74" s="86">
        <f t="shared" si="227"/>
        <v>-9631</v>
      </c>
      <c r="FK74" s="86">
        <f t="shared" si="227"/>
        <v>-9631</v>
      </c>
      <c r="FL74" s="86">
        <f t="shared" si="227"/>
        <v>-9631</v>
      </c>
      <c r="FM74" s="86">
        <f t="shared" si="227"/>
        <v>-9631</v>
      </c>
      <c r="FN74" s="86">
        <f t="shared" si="227"/>
        <v>-9631</v>
      </c>
      <c r="FO74" s="86">
        <f t="shared" si="227"/>
        <v>-9631</v>
      </c>
      <c r="FP74" s="86">
        <f t="shared" si="227"/>
        <v>-9631</v>
      </c>
      <c r="FQ74" s="86">
        <f t="shared" si="227"/>
        <v>-9631</v>
      </c>
      <c r="FR74" s="86">
        <f t="shared" si="227"/>
        <v>-9675</v>
      </c>
      <c r="FS74" s="86">
        <f t="shared" si="227"/>
        <v>-9675</v>
      </c>
      <c r="FT74" s="86">
        <f t="shared" si="228"/>
        <v>-9675</v>
      </c>
      <c r="FU74" s="86">
        <f t="shared" si="228"/>
        <v>-9675</v>
      </c>
      <c r="FV74" s="86">
        <f t="shared" si="228"/>
        <v>-9675</v>
      </c>
      <c r="FW74" s="86">
        <f t="shared" si="228"/>
        <v>-9675</v>
      </c>
      <c r="FX74" s="86">
        <f t="shared" si="228"/>
        <v>-9675</v>
      </c>
      <c r="FY74" s="86">
        <f t="shared" si="228"/>
        <v>-9675</v>
      </c>
      <c r="FZ74" s="86">
        <f t="shared" si="228"/>
        <v>-9675</v>
      </c>
      <c r="GA74" s="86">
        <f t="shared" si="228"/>
        <v>-9675</v>
      </c>
      <c r="GB74" s="86">
        <f t="shared" si="228"/>
        <v>-9675</v>
      </c>
      <c r="GC74" s="86">
        <f t="shared" si="228"/>
        <v>-9675</v>
      </c>
      <c r="GD74" s="86">
        <f t="shared" si="229"/>
        <v>-9965</v>
      </c>
      <c r="GE74" s="86">
        <f t="shared" si="229"/>
        <v>-9965</v>
      </c>
      <c r="GF74" s="86">
        <f t="shared" si="229"/>
        <v>-9965</v>
      </c>
      <c r="GG74" s="86">
        <f t="shared" si="229"/>
        <v>-9965</v>
      </c>
      <c r="GH74" s="86">
        <f t="shared" si="229"/>
        <v>-9965</v>
      </c>
      <c r="GI74" s="86">
        <f t="shared" si="229"/>
        <v>-9965</v>
      </c>
      <c r="GJ74" s="86">
        <f t="shared" si="229"/>
        <v>-9965</v>
      </c>
      <c r="GK74" s="86">
        <f t="shared" si="229"/>
        <v>-9965</v>
      </c>
      <c r="GL74" s="86">
        <f t="shared" si="229"/>
        <v>-9965</v>
      </c>
      <c r="GM74" s="86">
        <f t="shared" si="229"/>
        <v>-9965</v>
      </c>
      <c r="GN74" s="86">
        <f t="shared" si="230"/>
        <v>-9965</v>
      </c>
      <c r="GO74" s="86">
        <f t="shared" si="230"/>
        <v>-9965</v>
      </c>
      <c r="GP74" s="86">
        <f t="shared" si="230"/>
        <v>-10264</v>
      </c>
      <c r="GQ74" s="86">
        <f t="shared" si="230"/>
        <v>-10264</v>
      </c>
      <c r="GR74" s="86">
        <f t="shared" si="230"/>
        <v>-10264</v>
      </c>
      <c r="GS74" s="86">
        <f t="shared" si="230"/>
        <v>-10264</v>
      </c>
      <c r="GT74" s="86">
        <f t="shared" si="230"/>
        <v>-10264</v>
      </c>
      <c r="GU74" s="86">
        <f t="shared" si="230"/>
        <v>-10264</v>
      </c>
      <c r="GV74" s="86">
        <f t="shared" si="230"/>
        <v>-10264</v>
      </c>
      <c r="GW74" s="86">
        <f t="shared" si="230"/>
        <v>-10264</v>
      </c>
      <c r="GX74" s="86">
        <f t="shared" si="231"/>
        <v>-10264</v>
      </c>
      <c r="GY74" s="86">
        <f t="shared" si="231"/>
        <v>-10264</v>
      </c>
      <c r="GZ74" s="86">
        <f t="shared" si="231"/>
        <v>-10264</v>
      </c>
      <c r="HA74" s="86">
        <f t="shared" si="231"/>
        <v>-10264</v>
      </c>
      <c r="HB74" s="86">
        <f t="shared" si="231"/>
        <v>-10572</v>
      </c>
      <c r="HC74" s="86">
        <f t="shared" si="231"/>
        <v>-10572</v>
      </c>
      <c r="HD74" s="86">
        <f t="shared" si="231"/>
        <v>-10572</v>
      </c>
      <c r="HE74" s="86">
        <f t="shared" si="231"/>
        <v>-10572</v>
      </c>
      <c r="HF74" s="86">
        <f t="shared" si="231"/>
        <v>-10572</v>
      </c>
      <c r="HG74" s="86">
        <f t="shared" si="231"/>
        <v>-10572</v>
      </c>
      <c r="HH74" s="86">
        <f t="shared" si="232"/>
        <v>-10572</v>
      </c>
      <c r="HI74" s="86">
        <f t="shared" si="232"/>
        <v>-10572</v>
      </c>
      <c r="HJ74" s="86">
        <f t="shared" si="232"/>
        <v>-10572</v>
      </c>
      <c r="HK74" s="86">
        <f t="shared" si="232"/>
        <v>-10572</v>
      </c>
      <c r="HL74" s="86">
        <f t="shared" si="232"/>
        <v>-10572</v>
      </c>
      <c r="HM74" s="86">
        <f t="shared" si="232"/>
        <v>-10572</v>
      </c>
      <c r="HN74" s="86">
        <f t="shared" si="232"/>
        <v>-10890</v>
      </c>
      <c r="HO74" s="86">
        <f t="shared" si="232"/>
        <v>-10890</v>
      </c>
      <c r="HP74" s="86">
        <f t="shared" si="232"/>
        <v>-10890</v>
      </c>
      <c r="HQ74" s="86">
        <f t="shared" si="232"/>
        <v>-10890</v>
      </c>
      <c r="HR74" s="86">
        <f t="shared" si="233"/>
        <v>-10890</v>
      </c>
      <c r="HS74" s="86">
        <f t="shared" si="233"/>
        <v>-10890</v>
      </c>
      <c r="HT74" s="86">
        <f t="shared" si="233"/>
        <v>-10890</v>
      </c>
      <c r="HU74" s="86">
        <f t="shared" si="233"/>
        <v>-10890</v>
      </c>
      <c r="HV74" s="86">
        <f t="shared" si="233"/>
        <v>-10890</v>
      </c>
      <c r="HW74" s="86">
        <f t="shared" si="233"/>
        <v>-10890</v>
      </c>
      <c r="HX74" s="86">
        <f t="shared" si="233"/>
        <v>-10890</v>
      </c>
      <c r="HY74" s="86">
        <f t="shared" si="233"/>
        <v>-10890</v>
      </c>
      <c r="HZ74" s="86">
        <f t="shared" si="233"/>
        <v>-11216</v>
      </c>
      <c r="IA74" s="86">
        <f t="shared" si="233"/>
        <v>-11216</v>
      </c>
      <c r="IB74" s="86">
        <f t="shared" si="234"/>
        <v>-11216</v>
      </c>
      <c r="IC74" s="86">
        <f t="shared" si="234"/>
        <v>-11216</v>
      </c>
      <c r="ID74" s="86">
        <f t="shared" si="234"/>
        <v>-11216</v>
      </c>
      <c r="IE74" s="86">
        <f t="shared" si="234"/>
        <v>-11216</v>
      </c>
      <c r="IF74" s="86">
        <f t="shared" si="234"/>
        <v>-11216</v>
      </c>
      <c r="IG74" s="86">
        <f t="shared" si="234"/>
        <v>-11216</v>
      </c>
      <c r="IH74" s="86">
        <f t="shared" si="234"/>
        <v>-11216</v>
      </c>
      <c r="II74" s="86">
        <f t="shared" si="234"/>
        <v>-11216</v>
      </c>
      <c r="IJ74" s="86">
        <f t="shared" si="234"/>
        <v>-11216</v>
      </c>
      <c r="IK74" s="86">
        <f t="shared" si="234"/>
        <v>-11216</v>
      </c>
      <c r="IL74" s="86">
        <f t="shared" si="235"/>
        <v>-11553</v>
      </c>
      <c r="IM74" s="86">
        <f t="shared" si="235"/>
        <v>-11553</v>
      </c>
      <c r="IN74" s="86">
        <f t="shared" si="235"/>
        <v>-11553</v>
      </c>
      <c r="IO74" s="86">
        <f t="shared" si="235"/>
        <v>-11553</v>
      </c>
      <c r="IP74" s="86">
        <f t="shared" si="235"/>
        <v>-11553</v>
      </c>
      <c r="IQ74" s="86">
        <f t="shared" si="235"/>
        <v>-11553</v>
      </c>
      <c r="IR74" s="86">
        <f t="shared" si="235"/>
        <v>-11553</v>
      </c>
      <c r="IS74" s="86">
        <f t="shared" si="235"/>
        <v>-11553</v>
      </c>
      <c r="IT74" s="86">
        <f t="shared" si="235"/>
        <v>-11553</v>
      </c>
      <c r="IU74" s="86">
        <f t="shared" si="235"/>
        <v>-11553</v>
      </c>
      <c r="IV74" s="86">
        <f t="shared" si="236"/>
        <v>-11553</v>
      </c>
      <c r="IW74" s="86">
        <f t="shared" si="236"/>
        <v>-11553</v>
      </c>
      <c r="IX74" s="86">
        <f t="shared" si="236"/>
        <v>-11899</v>
      </c>
      <c r="IY74" s="86">
        <f t="shared" si="236"/>
        <v>-11899</v>
      </c>
      <c r="IZ74" s="86">
        <f t="shared" si="236"/>
        <v>-11899</v>
      </c>
      <c r="JA74" s="86">
        <f t="shared" si="236"/>
        <v>-11899</v>
      </c>
      <c r="JB74" s="86">
        <f t="shared" si="236"/>
        <v>-11899</v>
      </c>
      <c r="JC74" s="86">
        <f t="shared" si="236"/>
        <v>-11899</v>
      </c>
      <c r="JD74" s="86">
        <f t="shared" si="236"/>
        <v>-11899</v>
      </c>
      <c r="JE74" s="86">
        <f t="shared" si="236"/>
        <v>-11899</v>
      </c>
      <c r="JF74" s="86">
        <f t="shared" si="236"/>
        <v>-11899</v>
      </c>
      <c r="JG74" s="86">
        <f t="shared" si="236"/>
        <v>-11899</v>
      </c>
      <c r="JH74" s="86">
        <f t="shared" si="236"/>
        <v>-11899</v>
      </c>
      <c r="JI74" s="86">
        <f t="shared" si="236"/>
        <v>-11899</v>
      </c>
    </row>
    <row r="75" spans="2:269">
      <c r="B75" s="2" t="s">
        <v>2167</v>
      </c>
      <c r="C75" s="2"/>
      <c r="D75" s="2"/>
      <c r="E75" s="609">
        <v>0</v>
      </c>
      <c r="F75" s="86">
        <f t="shared" si="211"/>
        <v>-352</v>
      </c>
      <c r="G75" s="86">
        <f t="shared" si="211"/>
        <v>-352</v>
      </c>
      <c r="H75" s="86">
        <f t="shared" si="211"/>
        <v>-352</v>
      </c>
      <c r="I75" s="86">
        <f t="shared" si="211"/>
        <v>-1056</v>
      </c>
      <c r="J75" s="86">
        <f t="shared" si="211"/>
        <v>-1056</v>
      </c>
      <c r="K75" s="86">
        <f t="shared" si="211"/>
        <v>-1056</v>
      </c>
      <c r="L75" s="86">
        <f t="shared" si="211"/>
        <v>-1056</v>
      </c>
      <c r="M75" s="86">
        <f t="shared" si="211"/>
        <v>-1056</v>
      </c>
      <c r="N75" s="86">
        <f t="shared" si="211"/>
        <v>-1056</v>
      </c>
      <c r="O75" s="86">
        <f t="shared" si="211"/>
        <v>-1087.6666666666667</v>
      </c>
      <c r="P75" s="86">
        <f t="shared" si="212"/>
        <v>-1087.6666666666667</v>
      </c>
      <c r="Q75" s="86">
        <f t="shared" si="212"/>
        <v>-1087.6666666666667</v>
      </c>
      <c r="R75" s="86">
        <f t="shared" si="212"/>
        <v>-1087.6666666666667</v>
      </c>
      <c r="S75" s="86">
        <f t="shared" si="212"/>
        <v>-1087.6666666666667</v>
      </c>
      <c r="T75" s="86">
        <f t="shared" si="212"/>
        <v>-1087.6666666666667</v>
      </c>
      <c r="U75" s="86">
        <f t="shared" si="212"/>
        <v>-1087.6666666666667</v>
      </c>
      <c r="V75" s="86">
        <f t="shared" si="212"/>
        <v>-1087.6666666666667</v>
      </c>
      <c r="W75" s="86">
        <f t="shared" si="212"/>
        <v>-1087.6666666666667</v>
      </c>
      <c r="X75" s="86">
        <f t="shared" si="212"/>
        <v>-1087.6666666666667</v>
      </c>
      <c r="Y75" s="86">
        <f t="shared" si="212"/>
        <v>-1087.6666666666667</v>
      </c>
      <c r="Z75" s="86">
        <f t="shared" si="213"/>
        <v>-1087.6666666666667</v>
      </c>
      <c r="AA75" s="86">
        <f t="shared" si="213"/>
        <v>-1120.3333333333333</v>
      </c>
      <c r="AB75" s="86">
        <f t="shared" si="213"/>
        <v>-1120.3333333333333</v>
      </c>
      <c r="AC75" s="86">
        <f t="shared" si="213"/>
        <v>-1120.3333333333333</v>
      </c>
      <c r="AD75" s="86">
        <f t="shared" si="213"/>
        <v>-1120.3333333333333</v>
      </c>
      <c r="AE75" s="86">
        <f t="shared" si="213"/>
        <v>-1120.3333333333333</v>
      </c>
      <c r="AF75" s="86">
        <f t="shared" si="213"/>
        <v>-1120.3333333333333</v>
      </c>
      <c r="AG75" s="86">
        <f t="shared" si="213"/>
        <v>-1120.3333333333333</v>
      </c>
      <c r="AH75" s="86">
        <f t="shared" si="213"/>
        <v>-1120.3333333333333</v>
      </c>
      <c r="AI75" s="86">
        <f t="shared" si="213"/>
        <v>-1120.3333333333333</v>
      </c>
      <c r="AJ75" s="86">
        <f t="shared" si="214"/>
        <v>-1120.3333333333333</v>
      </c>
      <c r="AK75" s="86">
        <f t="shared" si="214"/>
        <v>-1120.3333333333333</v>
      </c>
      <c r="AL75" s="86">
        <f t="shared" si="214"/>
        <v>-1120.3333333333333</v>
      </c>
      <c r="AM75" s="86">
        <f t="shared" si="214"/>
        <v>-467</v>
      </c>
      <c r="AN75" s="86">
        <f t="shared" si="214"/>
        <v>-467</v>
      </c>
      <c r="AO75" s="86">
        <f t="shared" si="214"/>
        <v>-467</v>
      </c>
      <c r="AP75" s="86">
        <f t="shared" si="214"/>
        <v>-467</v>
      </c>
      <c r="AQ75" s="86">
        <f t="shared" si="214"/>
        <v>-467</v>
      </c>
      <c r="AR75" s="86">
        <f t="shared" si="214"/>
        <v>-467</v>
      </c>
      <c r="AS75" s="86">
        <f t="shared" si="214"/>
        <v>-467</v>
      </c>
      <c r="AT75" s="86">
        <f t="shared" si="215"/>
        <v>-467</v>
      </c>
      <c r="AU75" s="86">
        <f t="shared" si="215"/>
        <v>-467</v>
      </c>
      <c r="AV75" s="86">
        <f t="shared" si="215"/>
        <v>-467</v>
      </c>
      <c r="AW75" s="86">
        <f t="shared" si="215"/>
        <v>-467</v>
      </c>
      <c r="AX75" s="86">
        <f t="shared" si="215"/>
        <v>-467</v>
      </c>
      <c r="AY75" s="86">
        <f t="shared" si="215"/>
        <v>-467</v>
      </c>
      <c r="AZ75" s="86">
        <f t="shared" si="215"/>
        <v>-467</v>
      </c>
      <c r="BA75" s="86">
        <f t="shared" si="215"/>
        <v>-467</v>
      </c>
      <c r="BB75" s="86">
        <f t="shared" si="215"/>
        <v>-481</v>
      </c>
      <c r="BC75" s="86">
        <f t="shared" si="215"/>
        <v>-481</v>
      </c>
      <c r="BD75" s="86">
        <f t="shared" si="216"/>
        <v>-481</v>
      </c>
      <c r="BE75" s="86">
        <f t="shared" si="216"/>
        <v>-481</v>
      </c>
      <c r="BF75" s="86">
        <f t="shared" si="216"/>
        <v>-481</v>
      </c>
      <c r="BG75" s="86">
        <f t="shared" si="216"/>
        <v>-481</v>
      </c>
      <c r="BH75" s="86">
        <f t="shared" si="216"/>
        <v>-481</v>
      </c>
      <c r="BI75" s="86">
        <f t="shared" si="216"/>
        <v>-481</v>
      </c>
      <c r="BJ75" s="86">
        <f t="shared" si="216"/>
        <v>-481</v>
      </c>
      <c r="BK75" s="86">
        <f t="shared" si="216"/>
        <v>-481</v>
      </c>
      <c r="BL75" s="86">
        <f t="shared" si="216"/>
        <v>-481</v>
      </c>
      <c r="BM75" s="86">
        <f t="shared" si="216"/>
        <v>-481</v>
      </c>
      <c r="BN75" s="86">
        <f t="shared" si="217"/>
        <v>-495</v>
      </c>
      <c r="BO75" s="86">
        <f t="shared" si="217"/>
        <v>-495</v>
      </c>
      <c r="BP75" s="86">
        <f t="shared" si="217"/>
        <v>-495</v>
      </c>
      <c r="BQ75" s="86">
        <f t="shared" si="217"/>
        <v>-495</v>
      </c>
      <c r="BR75" s="86">
        <f t="shared" si="217"/>
        <v>-495</v>
      </c>
      <c r="BS75" s="86">
        <f t="shared" si="217"/>
        <v>-495</v>
      </c>
      <c r="BT75" s="86">
        <f t="shared" si="217"/>
        <v>-495</v>
      </c>
      <c r="BU75" s="86">
        <f t="shared" si="217"/>
        <v>-495</v>
      </c>
      <c r="BV75" s="86">
        <f t="shared" si="217"/>
        <v>-495</v>
      </c>
      <c r="BW75" s="86">
        <f t="shared" si="217"/>
        <v>-495</v>
      </c>
      <c r="BX75" s="86">
        <f t="shared" si="218"/>
        <v>-495</v>
      </c>
      <c r="BY75" s="86">
        <f t="shared" si="218"/>
        <v>-495</v>
      </c>
      <c r="BZ75" s="86">
        <f t="shared" si="218"/>
        <v>-510</v>
      </c>
      <c r="CA75" s="86">
        <f t="shared" si="218"/>
        <v>-510</v>
      </c>
      <c r="CB75" s="86">
        <f t="shared" si="218"/>
        <v>-510</v>
      </c>
      <c r="CC75" s="86">
        <f t="shared" si="218"/>
        <v>-510</v>
      </c>
      <c r="CD75" s="86">
        <f t="shared" si="218"/>
        <v>-510</v>
      </c>
      <c r="CE75" s="86">
        <f t="shared" si="218"/>
        <v>-510</v>
      </c>
      <c r="CF75" s="86">
        <f t="shared" si="218"/>
        <v>-510</v>
      </c>
      <c r="CG75" s="86">
        <f t="shared" si="218"/>
        <v>-510</v>
      </c>
      <c r="CH75" s="86">
        <f t="shared" si="219"/>
        <v>-510</v>
      </c>
      <c r="CI75" s="86">
        <f t="shared" si="219"/>
        <v>-510</v>
      </c>
      <c r="CJ75" s="86">
        <f t="shared" si="219"/>
        <v>-510</v>
      </c>
      <c r="CK75" s="86">
        <f t="shared" si="219"/>
        <v>-510</v>
      </c>
      <c r="CL75" s="86">
        <f t="shared" si="219"/>
        <v>-525</v>
      </c>
      <c r="CM75" s="86">
        <f t="shared" si="219"/>
        <v>-525</v>
      </c>
      <c r="CN75" s="86">
        <f t="shared" si="219"/>
        <v>-525</v>
      </c>
      <c r="CO75" s="86">
        <f t="shared" si="219"/>
        <v>-525</v>
      </c>
      <c r="CP75" s="86">
        <f t="shared" si="219"/>
        <v>-525</v>
      </c>
      <c r="CQ75" s="86">
        <f t="shared" si="219"/>
        <v>-525</v>
      </c>
      <c r="CR75" s="86">
        <f t="shared" si="220"/>
        <v>-525</v>
      </c>
      <c r="CS75" s="86">
        <f t="shared" si="220"/>
        <v>-525</v>
      </c>
      <c r="CT75" s="86">
        <f t="shared" si="220"/>
        <v>-525</v>
      </c>
      <c r="CU75" s="86">
        <f t="shared" si="220"/>
        <v>-525</v>
      </c>
      <c r="CV75" s="86">
        <f t="shared" si="220"/>
        <v>-525</v>
      </c>
      <c r="CW75" s="86">
        <f t="shared" si="220"/>
        <v>-525</v>
      </c>
      <c r="CX75" s="86">
        <f t="shared" si="220"/>
        <v>-541</v>
      </c>
      <c r="CY75" s="86">
        <f t="shared" si="220"/>
        <v>-541</v>
      </c>
      <c r="CZ75" s="86">
        <f t="shared" si="220"/>
        <v>-541</v>
      </c>
      <c r="DA75" s="86">
        <f t="shared" si="220"/>
        <v>-541</v>
      </c>
      <c r="DB75" s="86">
        <f t="shared" si="221"/>
        <v>-541</v>
      </c>
      <c r="DC75" s="86">
        <f t="shared" si="221"/>
        <v>-541</v>
      </c>
      <c r="DD75" s="86">
        <f t="shared" si="221"/>
        <v>-541</v>
      </c>
      <c r="DE75" s="86">
        <f t="shared" si="221"/>
        <v>-541</v>
      </c>
      <c r="DF75" s="86">
        <f t="shared" si="221"/>
        <v>-541</v>
      </c>
      <c r="DG75" s="86">
        <f t="shared" si="221"/>
        <v>-541</v>
      </c>
      <c r="DH75" s="86">
        <f t="shared" si="221"/>
        <v>-541</v>
      </c>
      <c r="DI75" s="86">
        <f t="shared" si="221"/>
        <v>-541</v>
      </c>
      <c r="DJ75" s="86">
        <f t="shared" si="221"/>
        <v>-557</v>
      </c>
      <c r="DK75" s="86">
        <f t="shared" si="221"/>
        <v>-557</v>
      </c>
      <c r="DL75" s="86">
        <f t="shared" si="222"/>
        <v>-557</v>
      </c>
      <c r="DM75" s="86">
        <f t="shared" si="222"/>
        <v>-557</v>
      </c>
      <c r="DN75" s="86">
        <f t="shared" si="222"/>
        <v>-557</v>
      </c>
      <c r="DO75" s="86">
        <f t="shared" si="222"/>
        <v>-557</v>
      </c>
      <c r="DP75" s="86">
        <f t="shared" si="222"/>
        <v>-557</v>
      </c>
      <c r="DQ75" s="86">
        <f t="shared" si="222"/>
        <v>-557</v>
      </c>
      <c r="DR75" s="86">
        <f t="shared" si="222"/>
        <v>-557</v>
      </c>
      <c r="DS75" s="86">
        <f t="shared" si="222"/>
        <v>-557</v>
      </c>
      <c r="DT75" s="86">
        <f t="shared" si="222"/>
        <v>-557</v>
      </c>
      <c r="DU75" s="86">
        <f t="shared" si="222"/>
        <v>-557</v>
      </c>
      <c r="DV75" s="86">
        <f t="shared" si="223"/>
        <v>-574</v>
      </c>
      <c r="DW75" s="86">
        <f t="shared" si="223"/>
        <v>-574</v>
      </c>
      <c r="DX75" s="86">
        <f t="shared" si="223"/>
        <v>-574</v>
      </c>
      <c r="DY75" s="86">
        <f t="shared" si="223"/>
        <v>-574</v>
      </c>
      <c r="DZ75" s="86">
        <f t="shared" si="223"/>
        <v>-574</v>
      </c>
      <c r="EA75" s="86">
        <f t="shared" si="223"/>
        <v>-574</v>
      </c>
      <c r="EB75" s="86">
        <f t="shared" si="223"/>
        <v>-574</v>
      </c>
      <c r="EC75" s="86">
        <f t="shared" si="223"/>
        <v>-574</v>
      </c>
      <c r="ED75" s="86">
        <f t="shared" si="223"/>
        <v>-574</v>
      </c>
      <c r="EE75" s="86">
        <f t="shared" si="223"/>
        <v>-574</v>
      </c>
      <c r="EF75" s="86">
        <f t="shared" si="224"/>
        <v>-574</v>
      </c>
      <c r="EG75" s="86">
        <f t="shared" si="224"/>
        <v>-574</v>
      </c>
      <c r="EH75" s="86">
        <f t="shared" si="224"/>
        <v>-591</v>
      </c>
      <c r="EI75" s="86">
        <f t="shared" si="224"/>
        <v>-591</v>
      </c>
      <c r="EJ75" s="86">
        <f t="shared" si="224"/>
        <v>-591</v>
      </c>
      <c r="EK75" s="86">
        <f t="shared" si="224"/>
        <v>-591</v>
      </c>
      <c r="EL75" s="86">
        <f t="shared" si="224"/>
        <v>-591</v>
      </c>
      <c r="EM75" s="86">
        <f t="shared" si="224"/>
        <v>-591</v>
      </c>
      <c r="EN75" s="86">
        <f t="shared" si="224"/>
        <v>-591</v>
      </c>
      <c r="EO75" s="86">
        <f t="shared" si="224"/>
        <v>-591</v>
      </c>
      <c r="EP75" s="86">
        <f t="shared" si="225"/>
        <v>-591</v>
      </c>
      <c r="EQ75" s="86">
        <f t="shared" si="225"/>
        <v>-591</v>
      </c>
      <c r="ER75" s="86">
        <f t="shared" si="225"/>
        <v>-591</v>
      </c>
      <c r="ES75" s="86">
        <f t="shared" si="225"/>
        <v>-591</v>
      </c>
      <c r="ET75" s="86">
        <f t="shared" si="225"/>
        <v>-609</v>
      </c>
      <c r="EU75" s="86">
        <f t="shared" si="225"/>
        <v>-609</v>
      </c>
      <c r="EV75" s="86">
        <f t="shared" si="225"/>
        <v>-609</v>
      </c>
      <c r="EW75" s="86">
        <f t="shared" si="225"/>
        <v>-609</v>
      </c>
      <c r="EX75" s="86">
        <f t="shared" si="225"/>
        <v>-609</v>
      </c>
      <c r="EY75" s="86">
        <f t="shared" si="225"/>
        <v>-609</v>
      </c>
      <c r="EZ75" s="86">
        <f t="shared" si="226"/>
        <v>-609</v>
      </c>
      <c r="FA75" s="86">
        <f t="shared" si="226"/>
        <v>-609</v>
      </c>
      <c r="FB75" s="86">
        <f t="shared" si="226"/>
        <v>-609</v>
      </c>
      <c r="FC75" s="86">
        <f t="shared" si="226"/>
        <v>-609</v>
      </c>
      <c r="FD75" s="86">
        <f t="shared" si="226"/>
        <v>-609</v>
      </c>
      <c r="FE75" s="86">
        <f t="shared" si="226"/>
        <v>-609</v>
      </c>
      <c r="FF75" s="86">
        <f t="shared" si="226"/>
        <v>-627</v>
      </c>
      <c r="FG75" s="86">
        <f t="shared" si="226"/>
        <v>-627</v>
      </c>
      <c r="FH75" s="86">
        <f t="shared" si="226"/>
        <v>-627</v>
      </c>
      <c r="FI75" s="86">
        <f t="shared" si="226"/>
        <v>-627</v>
      </c>
      <c r="FJ75" s="86">
        <f t="shared" si="227"/>
        <v>-627</v>
      </c>
      <c r="FK75" s="86">
        <f t="shared" si="227"/>
        <v>-627</v>
      </c>
      <c r="FL75" s="86">
        <f t="shared" si="227"/>
        <v>-627</v>
      </c>
      <c r="FM75" s="86">
        <f t="shared" si="227"/>
        <v>-627</v>
      </c>
      <c r="FN75" s="86">
        <f t="shared" si="227"/>
        <v>-627</v>
      </c>
      <c r="FO75" s="86">
        <f t="shared" si="227"/>
        <v>-627</v>
      </c>
      <c r="FP75" s="86">
        <f t="shared" si="227"/>
        <v>-627</v>
      </c>
      <c r="FQ75" s="86">
        <f t="shared" si="227"/>
        <v>-627</v>
      </c>
      <c r="FR75" s="86">
        <f t="shared" si="227"/>
        <v>-7650</v>
      </c>
      <c r="FS75" s="86">
        <f t="shared" si="227"/>
        <v>-7650</v>
      </c>
      <c r="FT75" s="86">
        <f t="shared" si="228"/>
        <v>-7650</v>
      </c>
      <c r="FU75" s="86">
        <f t="shared" si="228"/>
        <v>-7650</v>
      </c>
      <c r="FV75" s="86">
        <f t="shared" si="228"/>
        <v>-7650</v>
      </c>
      <c r="FW75" s="86">
        <f t="shared" si="228"/>
        <v>-7650</v>
      </c>
      <c r="FX75" s="86">
        <f t="shared" si="228"/>
        <v>-7650</v>
      </c>
      <c r="FY75" s="86">
        <f t="shared" si="228"/>
        <v>-7650</v>
      </c>
      <c r="FZ75" s="86">
        <f t="shared" si="228"/>
        <v>-7650</v>
      </c>
      <c r="GA75" s="86">
        <f t="shared" si="228"/>
        <v>-7650</v>
      </c>
      <c r="GB75" s="86">
        <f t="shared" si="228"/>
        <v>-7650</v>
      </c>
      <c r="GC75" s="86">
        <f t="shared" si="228"/>
        <v>-7650</v>
      </c>
      <c r="GD75" s="86">
        <f t="shared" si="229"/>
        <v>-7880</v>
      </c>
      <c r="GE75" s="86">
        <f t="shared" si="229"/>
        <v>-7880</v>
      </c>
      <c r="GF75" s="86">
        <f t="shared" si="229"/>
        <v>-7880</v>
      </c>
      <c r="GG75" s="86">
        <f t="shared" si="229"/>
        <v>-7880</v>
      </c>
      <c r="GH75" s="86">
        <f t="shared" si="229"/>
        <v>-7880</v>
      </c>
      <c r="GI75" s="86">
        <f t="shared" si="229"/>
        <v>-7880</v>
      </c>
      <c r="GJ75" s="86">
        <f t="shared" si="229"/>
        <v>-7880</v>
      </c>
      <c r="GK75" s="86">
        <f t="shared" si="229"/>
        <v>-7880</v>
      </c>
      <c r="GL75" s="86">
        <f t="shared" si="229"/>
        <v>-7880</v>
      </c>
      <c r="GM75" s="86">
        <f t="shared" si="229"/>
        <v>-7880</v>
      </c>
      <c r="GN75" s="86">
        <f t="shared" si="230"/>
        <v>-7880</v>
      </c>
      <c r="GO75" s="86">
        <f t="shared" si="230"/>
        <v>-7880</v>
      </c>
      <c r="GP75" s="86">
        <f t="shared" si="230"/>
        <v>-8116</v>
      </c>
      <c r="GQ75" s="86">
        <f t="shared" si="230"/>
        <v>-8116</v>
      </c>
      <c r="GR75" s="86">
        <f t="shared" si="230"/>
        <v>-8116</v>
      </c>
      <c r="GS75" s="86">
        <f t="shared" si="230"/>
        <v>-8116</v>
      </c>
      <c r="GT75" s="86">
        <f t="shared" si="230"/>
        <v>-8116</v>
      </c>
      <c r="GU75" s="86">
        <f t="shared" si="230"/>
        <v>-8116</v>
      </c>
      <c r="GV75" s="86">
        <f t="shared" si="230"/>
        <v>-8116</v>
      </c>
      <c r="GW75" s="86">
        <f t="shared" si="230"/>
        <v>-8116</v>
      </c>
      <c r="GX75" s="86">
        <f t="shared" si="231"/>
        <v>-8116</v>
      </c>
      <c r="GY75" s="86">
        <f t="shared" si="231"/>
        <v>-8116</v>
      </c>
      <c r="GZ75" s="86">
        <f t="shared" si="231"/>
        <v>-8116</v>
      </c>
      <c r="HA75" s="86">
        <f t="shared" si="231"/>
        <v>-8116</v>
      </c>
      <c r="HB75" s="86">
        <f t="shared" si="231"/>
        <v>-8360</v>
      </c>
      <c r="HC75" s="86">
        <f t="shared" si="231"/>
        <v>-8360</v>
      </c>
      <c r="HD75" s="86">
        <f t="shared" si="231"/>
        <v>-8360</v>
      </c>
      <c r="HE75" s="86">
        <f t="shared" si="231"/>
        <v>-8360</v>
      </c>
      <c r="HF75" s="86">
        <f t="shared" si="231"/>
        <v>-8360</v>
      </c>
      <c r="HG75" s="86">
        <f t="shared" si="231"/>
        <v>-8360</v>
      </c>
      <c r="HH75" s="86">
        <f t="shared" si="232"/>
        <v>-8360</v>
      </c>
      <c r="HI75" s="86">
        <f t="shared" si="232"/>
        <v>-8360</v>
      </c>
      <c r="HJ75" s="86">
        <f t="shared" si="232"/>
        <v>-8360</v>
      </c>
      <c r="HK75" s="86">
        <f t="shared" si="232"/>
        <v>-8360</v>
      </c>
      <c r="HL75" s="86">
        <f t="shared" si="232"/>
        <v>-8360</v>
      </c>
      <c r="HM75" s="86">
        <f t="shared" si="232"/>
        <v>-8360</v>
      </c>
      <c r="HN75" s="86">
        <f t="shared" si="232"/>
        <v>-8611</v>
      </c>
      <c r="HO75" s="86">
        <f t="shared" si="232"/>
        <v>-8611</v>
      </c>
      <c r="HP75" s="86">
        <f t="shared" si="232"/>
        <v>-8611</v>
      </c>
      <c r="HQ75" s="86">
        <f t="shared" si="232"/>
        <v>-8611</v>
      </c>
      <c r="HR75" s="86">
        <f t="shared" si="233"/>
        <v>-8611</v>
      </c>
      <c r="HS75" s="86">
        <f t="shared" si="233"/>
        <v>-8611</v>
      </c>
      <c r="HT75" s="86">
        <f t="shared" si="233"/>
        <v>-8611</v>
      </c>
      <c r="HU75" s="86">
        <f t="shared" si="233"/>
        <v>-8611</v>
      </c>
      <c r="HV75" s="86">
        <f t="shared" si="233"/>
        <v>-8611</v>
      </c>
      <c r="HW75" s="86">
        <f t="shared" si="233"/>
        <v>-8611</v>
      </c>
      <c r="HX75" s="86">
        <f t="shared" si="233"/>
        <v>-8611</v>
      </c>
      <c r="HY75" s="86">
        <f t="shared" si="233"/>
        <v>-8611</v>
      </c>
      <c r="HZ75" s="86">
        <f t="shared" si="233"/>
        <v>-8869</v>
      </c>
      <c r="IA75" s="86">
        <f t="shared" si="233"/>
        <v>-8869</v>
      </c>
      <c r="IB75" s="86">
        <f t="shared" si="234"/>
        <v>-8869</v>
      </c>
      <c r="IC75" s="86">
        <f t="shared" si="234"/>
        <v>-8869</v>
      </c>
      <c r="ID75" s="86">
        <f t="shared" si="234"/>
        <v>-8869</v>
      </c>
      <c r="IE75" s="86">
        <f t="shared" si="234"/>
        <v>-8869</v>
      </c>
      <c r="IF75" s="86">
        <f t="shared" si="234"/>
        <v>-8869</v>
      </c>
      <c r="IG75" s="86">
        <f t="shared" si="234"/>
        <v>-8869</v>
      </c>
      <c r="IH75" s="86">
        <f t="shared" si="234"/>
        <v>-8869</v>
      </c>
      <c r="II75" s="86">
        <f t="shared" si="234"/>
        <v>-8869</v>
      </c>
      <c r="IJ75" s="86">
        <f t="shared" si="234"/>
        <v>-8869</v>
      </c>
      <c r="IK75" s="86">
        <f t="shared" si="234"/>
        <v>-8869</v>
      </c>
      <c r="IL75" s="86">
        <f t="shared" si="235"/>
        <v>-9135</v>
      </c>
      <c r="IM75" s="86">
        <f t="shared" si="235"/>
        <v>-9135</v>
      </c>
      <c r="IN75" s="86">
        <f t="shared" si="235"/>
        <v>-9135</v>
      </c>
      <c r="IO75" s="86">
        <f t="shared" si="235"/>
        <v>-9135</v>
      </c>
      <c r="IP75" s="86">
        <f t="shared" si="235"/>
        <v>-9135</v>
      </c>
      <c r="IQ75" s="86">
        <f t="shared" si="235"/>
        <v>-9135</v>
      </c>
      <c r="IR75" s="86">
        <f t="shared" si="235"/>
        <v>-9135</v>
      </c>
      <c r="IS75" s="86">
        <f t="shared" si="235"/>
        <v>-9135</v>
      </c>
      <c r="IT75" s="86">
        <f t="shared" si="235"/>
        <v>-9135</v>
      </c>
      <c r="IU75" s="86">
        <f t="shared" si="235"/>
        <v>-9135</v>
      </c>
      <c r="IV75" s="86">
        <f t="shared" si="236"/>
        <v>-9135</v>
      </c>
      <c r="IW75" s="86">
        <f t="shared" si="236"/>
        <v>-9135</v>
      </c>
      <c r="IX75" s="86">
        <f t="shared" si="236"/>
        <v>-9409</v>
      </c>
      <c r="IY75" s="86">
        <f t="shared" si="236"/>
        <v>-9409</v>
      </c>
      <c r="IZ75" s="86">
        <f t="shared" si="236"/>
        <v>-9409</v>
      </c>
      <c r="JA75" s="86">
        <f t="shared" si="236"/>
        <v>-9409</v>
      </c>
      <c r="JB75" s="86">
        <f t="shared" si="236"/>
        <v>-9409</v>
      </c>
      <c r="JC75" s="86">
        <f t="shared" si="236"/>
        <v>-9409</v>
      </c>
      <c r="JD75" s="86">
        <f t="shared" si="236"/>
        <v>-9409</v>
      </c>
      <c r="JE75" s="86">
        <f t="shared" si="236"/>
        <v>-9409</v>
      </c>
      <c r="JF75" s="86">
        <f t="shared" si="236"/>
        <v>-9409</v>
      </c>
      <c r="JG75" s="86">
        <f t="shared" si="236"/>
        <v>-9409</v>
      </c>
      <c r="JH75" s="86">
        <f t="shared" si="236"/>
        <v>-9409</v>
      </c>
      <c r="JI75" s="86">
        <f t="shared" si="236"/>
        <v>-9409</v>
      </c>
    </row>
    <row r="76" spans="2:269">
      <c r="B76" s="2" t="s">
        <v>2171</v>
      </c>
      <c r="C76" s="2"/>
      <c r="D76" s="2"/>
      <c r="E76" s="609">
        <v>0</v>
      </c>
      <c r="F76" s="86">
        <f t="shared" si="211"/>
        <v>-541.66666666666663</v>
      </c>
      <c r="G76" s="86">
        <f t="shared" si="211"/>
        <v>-541.66666666666663</v>
      </c>
      <c r="H76" s="86">
        <f t="shared" si="211"/>
        <v>-541.66666666666663</v>
      </c>
      <c r="I76" s="86">
        <f t="shared" si="211"/>
        <v>-1625</v>
      </c>
      <c r="J76" s="86">
        <f t="shared" si="211"/>
        <v>-1625</v>
      </c>
      <c r="K76" s="86">
        <f t="shared" si="211"/>
        <v>-1625</v>
      </c>
      <c r="L76" s="86">
        <f t="shared" si="211"/>
        <v>-1625</v>
      </c>
      <c r="M76" s="86">
        <f t="shared" si="211"/>
        <v>-1625</v>
      </c>
      <c r="N76" s="86">
        <f t="shared" si="211"/>
        <v>-1625</v>
      </c>
      <c r="O76" s="86">
        <f t="shared" si="211"/>
        <v>-1673.6666666666667</v>
      </c>
      <c r="P76" s="86">
        <f t="shared" si="212"/>
        <v>-1673.6666666666667</v>
      </c>
      <c r="Q76" s="86">
        <f t="shared" si="212"/>
        <v>-1673.6666666666667</v>
      </c>
      <c r="R76" s="86">
        <f t="shared" si="212"/>
        <v>-1673.6666666666667</v>
      </c>
      <c r="S76" s="86">
        <f t="shared" si="212"/>
        <v>-1673.6666666666667</v>
      </c>
      <c r="T76" s="86">
        <f t="shared" si="212"/>
        <v>-1673.6666666666667</v>
      </c>
      <c r="U76" s="86">
        <f t="shared" si="212"/>
        <v>-1673.6666666666667</v>
      </c>
      <c r="V76" s="86">
        <f t="shared" si="212"/>
        <v>-1673.6666666666667</v>
      </c>
      <c r="W76" s="86">
        <f t="shared" si="212"/>
        <v>-1673.6666666666667</v>
      </c>
      <c r="X76" s="86">
        <f t="shared" si="212"/>
        <v>-1673.6666666666667</v>
      </c>
      <c r="Y76" s="86">
        <f t="shared" si="212"/>
        <v>-1673.6666666666667</v>
      </c>
      <c r="Z76" s="86">
        <f t="shared" si="213"/>
        <v>-1673.6666666666667</v>
      </c>
      <c r="AA76" s="86">
        <f t="shared" si="213"/>
        <v>-1724</v>
      </c>
      <c r="AB76" s="86">
        <f t="shared" si="213"/>
        <v>-1724</v>
      </c>
      <c r="AC76" s="86">
        <f t="shared" si="213"/>
        <v>-1724</v>
      </c>
      <c r="AD76" s="86">
        <f t="shared" si="213"/>
        <v>-1724</v>
      </c>
      <c r="AE76" s="86">
        <f t="shared" si="213"/>
        <v>-1724</v>
      </c>
      <c r="AF76" s="86">
        <f t="shared" si="213"/>
        <v>-1724</v>
      </c>
      <c r="AG76" s="86">
        <f t="shared" si="213"/>
        <v>-1724</v>
      </c>
      <c r="AH76" s="86">
        <f t="shared" si="213"/>
        <v>-1724</v>
      </c>
      <c r="AI76" s="86">
        <f t="shared" si="213"/>
        <v>-1724</v>
      </c>
      <c r="AJ76" s="86">
        <f t="shared" si="214"/>
        <v>-1724</v>
      </c>
      <c r="AK76" s="86">
        <f t="shared" si="214"/>
        <v>-1724</v>
      </c>
      <c r="AL76" s="86">
        <f t="shared" si="214"/>
        <v>-1724</v>
      </c>
      <c r="AM76" s="86">
        <f t="shared" si="214"/>
        <v>0</v>
      </c>
      <c r="AN76" s="86">
        <f t="shared" si="214"/>
        <v>0</v>
      </c>
      <c r="AO76" s="86">
        <f t="shared" si="214"/>
        <v>0</v>
      </c>
      <c r="AP76" s="86">
        <f t="shared" si="214"/>
        <v>0</v>
      </c>
      <c r="AQ76" s="86">
        <f t="shared" si="214"/>
        <v>0</v>
      </c>
      <c r="AR76" s="86">
        <f t="shared" si="214"/>
        <v>0</v>
      </c>
      <c r="AS76" s="86">
        <f t="shared" si="214"/>
        <v>0</v>
      </c>
      <c r="AT76" s="86">
        <f t="shared" si="215"/>
        <v>0</v>
      </c>
      <c r="AU76" s="86">
        <f t="shared" si="215"/>
        <v>0</v>
      </c>
      <c r="AV76" s="86">
        <f t="shared" si="215"/>
        <v>0</v>
      </c>
      <c r="AW76" s="86">
        <f t="shared" si="215"/>
        <v>0</v>
      </c>
      <c r="AX76" s="86">
        <f t="shared" si="215"/>
        <v>0</v>
      </c>
      <c r="AY76" s="86">
        <f t="shared" si="215"/>
        <v>0</v>
      </c>
      <c r="AZ76" s="86">
        <f t="shared" si="215"/>
        <v>0</v>
      </c>
      <c r="BA76" s="86">
        <f t="shared" si="215"/>
        <v>0</v>
      </c>
      <c r="BB76" s="86">
        <f t="shared" si="215"/>
        <v>0</v>
      </c>
      <c r="BC76" s="86">
        <f t="shared" si="215"/>
        <v>0</v>
      </c>
      <c r="BD76" s="86">
        <f t="shared" si="216"/>
        <v>0</v>
      </c>
      <c r="BE76" s="86">
        <f t="shared" si="216"/>
        <v>0</v>
      </c>
      <c r="BF76" s="86">
        <f t="shared" si="216"/>
        <v>0</v>
      </c>
      <c r="BG76" s="86">
        <f t="shared" si="216"/>
        <v>0</v>
      </c>
      <c r="BH76" s="86">
        <f t="shared" si="216"/>
        <v>0</v>
      </c>
      <c r="BI76" s="86">
        <f t="shared" si="216"/>
        <v>0</v>
      </c>
      <c r="BJ76" s="86">
        <f t="shared" si="216"/>
        <v>0</v>
      </c>
      <c r="BK76" s="86">
        <f t="shared" si="216"/>
        <v>0</v>
      </c>
      <c r="BL76" s="86">
        <f t="shared" si="216"/>
        <v>0</v>
      </c>
      <c r="BM76" s="86">
        <f t="shared" si="216"/>
        <v>0</v>
      </c>
      <c r="BN76" s="86">
        <f t="shared" si="217"/>
        <v>0</v>
      </c>
      <c r="BO76" s="86">
        <f t="shared" si="217"/>
        <v>0</v>
      </c>
      <c r="BP76" s="86">
        <f t="shared" si="217"/>
        <v>0</v>
      </c>
      <c r="BQ76" s="86">
        <f t="shared" si="217"/>
        <v>0</v>
      </c>
      <c r="BR76" s="86">
        <f t="shared" si="217"/>
        <v>0</v>
      </c>
      <c r="BS76" s="86">
        <f t="shared" si="217"/>
        <v>0</v>
      </c>
      <c r="BT76" s="86">
        <f t="shared" si="217"/>
        <v>0</v>
      </c>
      <c r="BU76" s="86">
        <f t="shared" si="217"/>
        <v>0</v>
      </c>
      <c r="BV76" s="86">
        <f t="shared" si="217"/>
        <v>0</v>
      </c>
      <c r="BW76" s="86">
        <f t="shared" si="217"/>
        <v>0</v>
      </c>
      <c r="BX76" s="86">
        <f t="shared" si="218"/>
        <v>0</v>
      </c>
      <c r="BY76" s="86">
        <f t="shared" si="218"/>
        <v>0</v>
      </c>
      <c r="BZ76" s="86">
        <f t="shared" si="218"/>
        <v>0</v>
      </c>
      <c r="CA76" s="86">
        <f t="shared" si="218"/>
        <v>0</v>
      </c>
      <c r="CB76" s="86">
        <f t="shared" si="218"/>
        <v>0</v>
      </c>
      <c r="CC76" s="86">
        <f t="shared" si="218"/>
        <v>0</v>
      </c>
      <c r="CD76" s="86">
        <f t="shared" si="218"/>
        <v>0</v>
      </c>
      <c r="CE76" s="86">
        <f t="shared" si="218"/>
        <v>0</v>
      </c>
      <c r="CF76" s="86">
        <f t="shared" si="218"/>
        <v>0</v>
      </c>
      <c r="CG76" s="86">
        <f t="shared" si="218"/>
        <v>0</v>
      </c>
      <c r="CH76" s="86">
        <f t="shared" si="219"/>
        <v>0</v>
      </c>
      <c r="CI76" s="86">
        <f t="shared" si="219"/>
        <v>0</v>
      </c>
      <c r="CJ76" s="86">
        <f t="shared" si="219"/>
        <v>0</v>
      </c>
      <c r="CK76" s="86">
        <f t="shared" si="219"/>
        <v>0</v>
      </c>
      <c r="CL76" s="86">
        <f t="shared" si="219"/>
        <v>0</v>
      </c>
      <c r="CM76" s="86">
        <f t="shared" si="219"/>
        <v>0</v>
      </c>
      <c r="CN76" s="86">
        <f t="shared" si="219"/>
        <v>0</v>
      </c>
      <c r="CO76" s="86">
        <f t="shared" si="219"/>
        <v>0</v>
      </c>
      <c r="CP76" s="86">
        <f t="shared" si="219"/>
        <v>0</v>
      </c>
      <c r="CQ76" s="86">
        <f t="shared" si="219"/>
        <v>0</v>
      </c>
      <c r="CR76" s="86">
        <f t="shared" si="220"/>
        <v>0</v>
      </c>
      <c r="CS76" s="86">
        <f t="shared" si="220"/>
        <v>0</v>
      </c>
      <c r="CT76" s="86">
        <f t="shared" si="220"/>
        <v>0</v>
      </c>
      <c r="CU76" s="86">
        <f t="shared" si="220"/>
        <v>0</v>
      </c>
      <c r="CV76" s="86">
        <f t="shared" si="220"/>
        <v>0</v>
      </c>
      <c r="CW76" s="86">
        <f t="shared" si="220"/>
        <v>0</v>
      </c>
      <c r="CX76" s="86">
        <f t="shared" si="220"/>
        <v>0</v>
      </c>
      <c r="CY76" s="86">
        <f t="shared" si="220"/>
        <v>0</v>
      </c>
      <c r="CZ76" s="86">
        <f t="shared" si="220"/>
        <v>0</v>
      </c>
      <c r="DA76" s="86">
        <f t="shared" si="220"/>
        <v>0</v>
      </c>
      <c r="DB76" s="86">
        <f t="shared" si="221"/>
        <v>0</v>
      </c>
      <c r="DC76" s="86">
        <f t="shared" si="221"/>
        <v>0</v>
      </c>
      <c r="DD76" s="86">
        <f t="shared" si="221"/>
        <v>0</v>
      </c>
      <c r="DE76" s="86">
        <f t="shared" si="221"/>
        <v>0</v>
      </c>
      <c r="DF76" s="86">
        <f t="shared" si="221"/>
        <v>0</v>
      </c>
      <c r="DG76" s="86">
        <f t="shared" si="221"/>
        <v>0</v>
      </c>
      <c r="DH76" s="86">
        <f t="shared" si="221"/>
        <v>0</v>
      </c>
      <c r="DI76" s="86">
        <f t="shared" si="221"/>
        <v>0</v>
      </c>
      <c r="DJ76" s="86">
        <f t="shared" si="221"/>
        <v>0</v>
      </c>
      <c r="DK76" s="86">
        <f t="shared" si="221"/>
        <v>0</v>
      </c>
      <c r="DL76" s="86">
        <f t="shared" si="222"/>
        <v>0</v>
      </c>
      <c r="DM76" s="86">
        <f t="shared" si="222"/>
        <v>0</v>
      </c>
      <c r="DN76" s="86">
        <f t="shared" si="222"/>
        <v>0</v>
      </c>
      <c r="DO76" s="86">
        <f t="shared" si="222"/>
        <v>0</v>
      </c>
      <c r="DP76" s="86">
        <f t="shared" si="222"/>
        <v>0</v>
      </c>
      <c r="DQ76" s="86">
        <f t="shared" si="222"/>
        <v>0</v>
      </c>
      <c r="DR76" s="86">
        <f t="shared" si="222"/>
        <v>0</v>
      </c>
      <c r="DS76" s="86">
        <f t="shared" si="222"/>
        <v>0</v>
      </c>
      <c r="DT76" s="86">
        <f t="shared" si="222"/>
        <v>0</v>
      </c>
      <c r="DU76" s="86">
        <f t="shared" si="222"/>
        <v>0</v>
      </c>
      <c r="DV76" s="86">
        <f t="shared" si="223"/>
        <v>0</v>
      </c>
      <c r="DW76" s="86">
        <f t="shared" si="223"/>
        <v>0</v>
      </c>
      <c r="DX76" s="86">
        <f t="shared" si="223"/>
        <v>0</v>
      </c>
      <c r="DY76" s="86">
        <f t="shared" si="223"/>
        <v>0</v>
      </c>
      <c r="DZ76" s="86">
        <f t="shared" si="223"/>
        <v>0</v>
      </c>
      <c r="EA76" s="86">
        <f t="shared" si="223"/>
        <v>0</v>
      </c>
      <c r="EB76" s="86">
        <f t="shared" si="223"/>
        <v>0</v>
      </c>
      <c r="EC76" s="86">
        <f t="shared" si="223"/>
        <v>0</v>
      </c>
      <c r="ED76" s="86">
        <f t="shared" si="223"/>
        <v>0</v>
      </c>
      <c r="EE76" s="86">
        <f t="shared" si="223"/>
        <v>0</v>
      </c>
      <c r="EF76" s="86">
        <f t="shared" si="224"/>
        <v>0</v>
      </c>
      <c r="EG76" s="86">
        <f t="shared" si="224"/>
        <v>0</v>
      </c>
      <c r="EH76" s="86">
        <f t="shared" si="224"/>
        <v>0</v>
      </c>
      <c r="EI76" s="86">
        <f t="shared" si="224"/>
        <v>0</v>
      </c>
      <c r="EJ76" s="86">
        <f t="shared" si="224"/>
        <v>0</v>
      </c>
      <c r="EK76" s="86">
        <f t="shared" si="224"/>
        <v>0</v>
      </c>
      <c r="EL76" s="86">
        <f t="shared" si="224"/>
        <v>0</v>
      </c>
      <c r="EM76" s="86">
        <f t="shared" si="224"/>
        <v>0</v>
      </c>
      <c r="EN76" s="86">
        <f t="shared" si="224"/>
        <v>0</v>
      </c>
      <c r="EO76" s="86">
        <f t="shared" si="224"/>
        <v>0</v>
      </c>
      <c r="EP76" s="86">
        <f t="shared" si="225"/>
        <v>0</v>
      </c>
      <c r="EQ76" s="86">
        <f t="shared" si="225"/>
        <v>0</v>
      </c>
      <c r="ER76" s="86">
        <f t="shared" si="225"/>
        <v>0</v>
      </c>
      <c r="ES76" s="86">
        <f t="shared" si="225"/>
        <v>0</v>
      </c>
      <c r="ET76" s="86">
        <f t="shared" si="225"/>
        <v>0</v>
      </c>
      <c r="EU76" s="86">
        <f t="shared" si="225"/>
        <v>0</v>
      </c>
      <c r="EV76" s="86">
        <f t="shared" si="225"/>
        <v>0</v>
      </c>
      <c r="EW76" s="86">
        <f t="shared" si="225"/>
        <v>0</v>
      </c>
      <c r="EX76" s="86">
        <f t="shared" si="225"/>
        <v>0</v>
      </c>
      <c r="EY76" s="86">
        <f t="shared" si="225"/>
        <v>0</v>
      </c>
      <c r="EZ76" s="86">
        <f t="shared" si="226"/>
        <v>0</v>
      </c>
      <c r="FA76" s="86">
        <f t="shared" si="226"/>
        <v>0</v>
      </c>
      <c r="FB76" s="86">
        <f t="shared" si="226"/>
        <v>0</v>
      </c>
      <c r="FC76" s="86">
        <f t="shared" si="226"/>
        <v>0</v>
      </c>
      <c r="FD76" s="86">
        <f t="shared" si="226"/>
        <v>0</v>
      </c>
      <c r="FE76" s="86">
        <f t="shared" si="226"/>
        <v>0</v>
      </c>
      <c r="FF76" s="86">
        <f t="shared" si="226"/>
        <v>0</v>
      </c>
      <c r="FG76" s="86">
        <f t="shared" si="226"/>
        <v>0</v>
      </c>
      <c r="FH76" s="86">
        <f t="shared" si="226"/>
        <v>0</v>
      </c>
      <c r="FI76" s="86">
        <f t="shared" si="226"/>
        <v>0</v>
      </c>
      <c r="FJ76" s="86">
        <f t="shared" si="227"/>
        <v>0</v>
      </c>
      <c r="FK76" s="86">
        <f t="shared" si="227"/>
        <v>0</v>
      </c>
      <c r="FL76" s="86">
        <f t="shared" si="227"/>
        <v>0</v>
      </c>
      <c r="FM76" s="86">
        <f t="shared" si="227"/>
        <v>0</v>
      </c>
      <c r="FN76" s="86">
        <f t="shared" si="227"/>
        <v>0</v>
      </c>
      <c r="FO76" s="86">
        <f t="shared" si="227"/>
        <v>0</v>
      </c>
      <c r="FP76" s="86">
        <f t="shared" si="227"/>
        <v>0</v>
      </c>
      <c r="FQ76" s="86">
        <f t="shared" si="227"/>
        <v>0</v>
      </c>
      <c r="FR76" s="86">
        <f t="shared" si="227"/>
        <v>-8391</v>
      </c>
      <c r="FS76" s="86">
        <f t="shared" si="227"/>
        <v>-8391</v>
      </c>
      <c r="FT76" s="86">
        <f t="shared" si="228"/>
        <v>-8391</v>
      </c>
      <c r="FU76" s="86">
        <f t="shared" si="228"/>
        <v>-8391</v>
      </c>
      <c r="FV76" s="86">
        <f t="shared" si="228"/>
        <v>-8391</v>
      </c>
      <c r="FW76" s="86">
        <f t="shared" si="228"/>
        <v>-8391</v>
      </c>
      <c r="FX76" s="86">
        <f t="shared" si="228"/>
        <v>-8391</v>
      </c>
      <c r="FY76" s="86">
        <f t="shared" si="228"/>
        <v>-8391</v>
      </c>
      <c r="FZ76" s="86">
        <f t="shared" si="228"/>
        <v>-8391</v>
      </c>
      <c r="GA76" s="86">
        <f t="shared" si="228"/>
        <v>-8391</v>
      </c>
      <c r="GB76" s="86">
        <f t="shared" si="228"/>
        <v>-8391</v>
      </c>
      <c r="GC76" s="86">
        <f t="shared" si="228"/>
        <v>-8391</v>
      </c>
      <c r="GD76" s="86">
        <f t="shared" si="229"/>
        <v>-8643</v>
      </c>
      <c r="GE76" s="86">
        <f t="shared" si="229"/>
        <v>-8643</v>
      </c>
      <c r="GF76" s="86">
        <f t="shared" si="229"/>
        <v>-8643</v>
      </c>
      <c r="GG76" s="86">
        <f t="shared" si="229"/>
        <v>-8643</v>
      </c>
      <c r="GH76" s="86">
        <f t="shared" si="229"/>
        <v>-8643</v>
      </c>
      <c r="GI76" s="86">
        <f t="shared" si="229"/>
        <v>-8643</v>
      </c>
      <c r="GJ76" s="86">
        <f t="shared" si="229"/>
        <v>-8643</v>
      </c>
      <c r="GK76" s="86">
        <f t="shared" si="229"/>
        <v>-8643</v>
      </c>
      <c r="GL76" s="86">
        <f t="shared" si="229"/>
        <v>-8643</v>
      </c>
      <c r="GM76" s="86">
        <f t="shared" si="229"/>
        <v>-8643</v>
      </c>
      <c r="GN76" s="86">
        <f t="shared" si="230"/>
        <v>-8643</v>
      </c>
      <c r="GO76" s="86">
        <f t="shared" si="230"/>
        <v>-8643</v>
      </c>
      <c r="GP76" s="86">
        <f t="shared" si="230"/>
        <v>-8902</v>
      </c>
      <c r="GQ76" s="86">
        <f t="shared" si="230"/>
        <v>-8902</v>
      </c>
      <c r="GR76" s="86">
        <f t="shared" si="230"/>
        <v>-8902</v>
      </c>
      <c r="GS76" s="86">
        <f t="shared" si="230"/>
        <v>-8902</v>
      </c>
      <c r="GT76" s="86">
        <f t="shared" si="230"/>
        <v>-8902</v>
      </c>
      <c r="GU76" s="86">
        <f t="shared" si="230"/>
        <v>-8902</v>
      </c>
      <c r="GV76" s="86">
        <f t="shared" si="230"/>
        <v>-8902</v>
      </c>
      <c r="GW76" s="86">
        <f t="shared" si="230"/>
        <v>-8902</v>
      </c>
      <c r="GX76" s="86">
        <f t="shared" si="231"/>
        <v>-8902</v>
      </c>
      <c r="GY76" s="86">
        <f t="shared" si="231"/>
        <v>-8902</v>
      </c>
      <c r="GZ76" s="86">
        <f t="shared" si="231"/>
        <v>-8902</v>
      </c>
      <c r="HA76" s="86">
        <f t="shared" si="231"/>
        <v>-8902</v>
      </c>
      <c r="HB76" s="86">
        <f t="shared" si="231"/>
        <v>-9169</v>
      </c>
      <c r="HC76" s="86">
        <f t="shared" si="231"/>
        <v>-9169</v>
      </c>
      <c r="HD76" s="86">
        <f t="shared" si="231"/>
        <v>-9169</v>
      </c>
      <c r="HE76" s="86">
        <f t="shared" si="231"/>
        <v>-9169</v>
      </c>
      <c r="HF76" s="86">
        <f t="shared" si="231"/>
        <v>-9169</v>
      </c>
      <c r="HG76" s="86">
        <f t="shared" si="231"/>
        <v>-9169</v>
      </c>
      <c r="HH76" s="86">
        <f t="shared" si="232"/>
        <v>-9169</v>
      </c>
      <c r="HI76" s="86">
        <f t="shared" si="232"/>
        <v>-9169</v>
      </c>
      <c r="HJ76" s="86">
        <f t="shared" si="232"/>
        <v>-9169</v>
      </c>
      <c r="HK76" s="86">
        <f t="shared" si="232"/>
        <v>-9169</v>
      </c>
      <c r="HL76" s="86">
        <f t="shared" si="232"/>
        <v>-9169</v>
      </c>
      <c r="HM76" s="86">
        <f t="shared" si="232"/>
        <v>-9169</v>
      </c>
      <c r="HN76" s="86">
        <f t="shared" si="232"/>
        <v>-9444</v>
      </c>
      <c r="HO76" s="86">
        <f t="shared" si="232"/>
        <v>-9444</v>
      </c>
      <c r="HP76" s="86">
        <f t="shared" si="232"/>
        <v>-9444</v>
      </c>
      <c r="HQ76" s="86">
        <f t="shared" si="232"/>
        <v>-9444</v>
      </c>
      <c r="HR76" s="86">
        <f t="shared" si="233"/>
        <v>-9444</v>
      </c>
      <c r="HS76" s="86">
        <f t="shared" si="233"/>
        <v>-9444</v>
      </c>
      <c r="HT76" s="86">
        <f t="shared" si="233"/>
        <v>-9444</v>
      </c>
      <c r="HU76" s="86">
        <f t="shared" si="233"/>
        <v>-9444</v>
      </c>
      <c r="HV76" s="86">
        <f t="shared" si="233"/>
        <v>-9444</v>
      </c>
      <c r="HW76" s="86">
        <f t="shared" si="233"/>
        <v>-9444</v>
      </c>
      <c r="HX76" s="86">
        <f t="shared" si="233"/>
        <v>-9444</v>
      </c>
      <c r="HY76" s="86">
        <f t="shared" si="233"/>
        <v>-9444</v>
      </c>
      <c r="HZ76" s="86">
        <f t="shared" si="233"/>
        <v>-9728</v>
      </c>
      <c r="IA76" s="86">
        <f t="shared" si="233"/>
        <v>-9728</v>
      </c>
      <c r="IB76" s="86">
        <f t="shared" si="234"/>
        <v>-9728</v>
      </c>
      <c r="IC76" s="86">
        <f t="shared" si="234"/>
        <v>-9728</v>
      </c>
      <c r="ID76" s="86">
        <f t="shared" si="234"/>
        <v>-9728</v>
      </c>
      <c r="IE76" s="86">
        <f t="shared" si="234"/>
        <v>-9728</v>
      </c>
      <c r="IF76" s="86">
        <f t="shared" si="234"/>
        <v>-9728</v>
      </c>
      <c r="IG76" s="86">
        <f t="shared" si="234"/>
        <v>-9728</v>
      </c>
      <c r="IH76" s="86">
        <f t="shared" si="234"/>
        <v>-9728</v>
      </c>
      <c r="II76" s="86">
        <f t="shared" si="234"/>
        <v>-9728</v>
      </c>
      <c r="IJ76" s="86">
        <f t="shared" si="234"/>
        <v>-9728</v>
      </c>
      <c r="IK76" s="86">
        <f t="shared" si="234"/>
        <v>-9728</v>
      </c>
      <c r="IL76" s="86">
        <f t="shared" si="235"/>
        <v>-10020</v>
      </c>
      <c r="IM76" s="86">
        <f t="shared" si="235"/>
        <v>-10020</v>
      </c>
      <c r="IN76" s="86">
        <f t="shared" si="235"/>
        <v>-10020</v>
      </c>
      <c r="IO76" s="86">
        <f t="shared" si="235"/>
        <v>-10020</v>
      </c>
      <c r="IP76" s="86">
        <f t="shared" si="235"/>
        <v>-10020</v>
      </c>
      <c r="IQ76" s="86">
        <f t="shared" si="235"/>
        <v>-10020</v>
      </c>
      <c r="IR76" s="86">
        <f t="shared" si="235"/>
        <v>-10020</v>
      </c>
      <c r="IS76" s="86">
        <f t="shared" si="235"/>
        <v>-10020</v>
      </c>
      <c r="IT76" s="86">
        <f t="shared" si="235"/>
        <v>-10020</v>
      </c>
      <c r="IU76" s="86">
        <f t="shared" si="235"/>
        <v>-10020</v>
      </c>
      <c r="IV76" s="86">
        <f t="shared" si="236"/>
        <v>-10020</v>
      </c>
      <c r="IW76" s="86">
        <f t="shared" si="236"/>
        <v>-10020</v>
      </c>
      <c r="IX76" s="86">
        <f t="shared" si="236"/>
        <v>-10320</v>
      </c>
      <c r="IY76" s="86">
        <f t="shared" si="236"/>
        <v>-10320</v>
      </c>
      <c r="IZ76" s="86">
        <f t="shared" si="236"/>
        <v>-10320</v>
      </c>
      <c r="JA76" s="86">
        <f t="shared" si="236"/>
        <v>-10320</v>
      </c>
      <c r="JB76" s="86">
        <f t="shared" si="236"/>
        <v>-10320</v>
      </c>
      <c r="JC76" s="86">
        <f t="shared" si="236"/>
        <v>-10320</v>
      </c>
      <c r="JD76" s="86">
        <f t="shared" si="236"/>
        <v>-10320</v>
      </c>
      <c r="JE76" s="86">
        <f t="shared" si="236"/>
        <v>-10320</v>
      </c>
      <c r="JF76" s="86">
        <f t="shared" si="236"/>
        <v>-10320</v>
      </c>
      <c r="JG76" s="86">
        <f t="shared" si="236"/>
        <v>-10320</v>
      </c>
      <c r="JH76" s="86">
        <f t="shared" si="236"/>
        <v>-10320</v>
      </c>
      <c r="JI76" s="86">
        <f t="shared" si="236"/>
        <v>-10320</v>
      </c>
    </row>
    <row r="77" spans="2:269">
      <c r="B77" s="2" t="s">
        <v>2168</v>
      </c>
      <c r="C77" s="2"/>
      <c r="D77" s="2"/>
      <c r="E77" s="609">
        <v>0</v>
      </c>
      <c r="F77" s="86">
        <f t="shared" si="211"/>
        <v>-411.66666666666669</v>
      </c>
      <c r="G77" s="86">
        <f t="shared" si="211"/>
        <v>-411.66666666666669</v>
      </c>
      <c r="H77" s="86">
        <f t="shared" si="211"/>
        <v>-411.66666666666669</v>
      </c>
      <c r="I77" s="86">
        <f t="shared" si="211"/>
        <v>-1234.6666666666667</v>
      </c>
      <c r="J77" s="86">
        <f t="shared" si="211"/>
        <v>-1234.6666666666667</v>
      </c>
      <c r="K77" s="86">
        <f t="shared" si="211"/>
        <v>-1234.6666666666667</v>
      </c>
      <c r="L77" s="86">
        <f t="shared" si="211"/>
        <v>-1234.6666666666667</v>
      </c>
      <c r="M77" s="86">
        <f t="shared" si="211"/>
        <v>-1234.6666666666667</v>
      </c>
      <c r="N77" s="86">
        <f t="shared" si="211"/>
        <v>-1234.6666666666667</v>
      </c>
      <c r="O77" s="86">
        <f t="shared" si="211"/>
        <v>-1271.6666666666667</v>
      </c>
      <c r="P77" s="86">
        <f t="shared" si="212"/>
        <v>-1271.6666666666667</v>
      </c>
      <c r="Q77" s="86">
        <f t="shared" si="212"/>
        <v>-1271.6666666666667</v>
      </c>
      <c r="R77" s="86">
        <f t="shared" si="212"/>
        <v>-1271.6666666666667</v>
      </c>
      <c r="S77" s="86">
        <f t="shared" si="212"/>
        <v>-1271.6666666666667</v>
      </c>
      <c r="T77" s="86">
        <f t="shared" si="212"/>
        <v>-1271.6666666666667</v>
      </c>
      <c r="U77" s="86">
        <f t="shared" si="212"/>
        <v>-1271.6666666666667</v>
      </c>
      <c r="V77" s="86">
        <f t="shared" si="212"/>
        <v>-1271.6666666666667</v>
      </c>
      <c r="W77" s="86">
        <f t="shared" si="212"/>
        <v>-1271.6666666666667</v>
      </c>
      <c r="X77" s="86">
        <f t="shared" si="212"/>
        <v>-1271.6666666666667</v>
      </c>
      <c r="Y77" s="86">
        <f t="shared" si="212"/>
        <v>-1271.6666666666667</v>
      </c>
      <c r="Z77" s="86">
        <f t="shared" si="213"/>
        <v>-1271.6666666666667</v>
      </c>
      <c r="AA77" s="86">
        <f t="shared" si="213"/>
        <v>-1310</v>
      </c>
      <c r="AB77" s="86">
        <f t="shared" si="213"/>
        <v>-1310</v>
      </c>
      <c r="AC77" s="86">
        <f t="shared" si="213"/>
        <v>-1310</v>
      </c>
      <c r="AD77" s="86">
        <f t="shared" si="213"/>
        <v>-1310</v>
      </c>
      <c r="AE77" s="86">
        <f t="shared" si="213"/>
        <v>-1310</v>
      </c>
      <c r="AF77" s="86">
        <f t="shared" si="213"/>
        <v>-1310</v>
      </c>
      <c r="AG77" s="86">
        <f t="shared" si="213"/>
        <v>-1310</v>
      </c>
      <c r="AH77" s="86">
        <f t="shared" si="213"/>
        <v>-1310</v>
      </c>
      <c r="AI77" s="86">
        <f t="shared" si="213"/>
        <v>-1310</v>
      </c>
      <c r="AJ77" s="86">
        <f t="shared" si="214"/>
        <v>-1310</v>
      </c>
      <c r="AK77" s="86">
        <f t="shared" si="214"/>
        <v>-1310</v>
      </c>
      <c r="AL77" s="86">
        <f t="shared" si="214"/>
        <v>-1310</v>
      </c>
      <c r="AM77" s="86">
        <f t="shared" si="214"/>
        <v>-2616</v>
      </c>
      <c r="AN77" s="86">
        <f t="shared" si="214"/>
        <v>-2616</v>
      </c>
      <c r="AO77" s="86">
        <f t="shared" si="214"/>
        <v>-2616</v>
      </c>
      <c r="AP77" s="86">
        <f t="shared" si="214"/>
        <v>-2616</v>
      </c>
      <c r="AQ77" s="86">
        <f t="shared" si="214"/>
        <v>-2616</v>
      </c>
      <c r="AR77" s="86">
        <f t="shared" si="214"/>
        <v>-2616</v>
      </c>
      <c r="AS77" s="86">
        <f t="shared" si="214"/>
        <v>-2616</v>
      </c>
      <c r="AT77" s="86">
        <f t="shared" si="215"/>
        <v>-2616</v>
      </c>
      <c r="AU77" s="86">
        <f t="shared" si="215"/>
        <v>-2616</v>
      </c>
      <c r="AV77" s="86">
        <f t="shared" si="215"/>
        <v>-2616</v>
      </c>
      <c r="AW77" s="86">
        <f t="shared" si="215"/>
        <v>-2616</v>
      </c>
      <c r="AX77" s="86">
        <f t="shared" si="215"/>
        <v>-2616</v>
      </c>
      <c r="AY77" s="86">
        <f t="shared" si="215"/>
        <v>-2616</v>
      </c>
      <c r="AZ77" s="86">
        <f t="shared" si="215"/>
        <v>-2616</v>
      </c>
      <c r="BA77" s="86">
        <f t="shared" si="215"/>
        <v>-2616</v>
      </c>
      <c r="BB77" s="86">
        <f t="shared" si="215"/>
        <v>-2694</v>
      </c>
      <c r="BC77" s="86">
        <f t="shared" si="215"/>
        <v>-2694</v>
      </c>
      <c r="BD77" s="86">
        <f t="shared" si="216"/>
        <v>-2694</v>
      </c>
      <c r="BE77" s="86">
        <f t="shared" si="216"/>
        <v>-2694</v>
      </c>
      <c r="BF77" s="86">
        <f t="shared" si="216"/>
        <v>-2694</v>
      </c>
      <c r="BG77" s="86">
        <f t="shared" si="216"/>
        <v>-2694</v>
      </c>
      <c r="BH77" s="86">
        <f t="shared" si="216"/>
        <v>-2694</v>
      </c>
      <c r="BI77" s="86">
        <f t="shared" si="216"/>
        <v>-2694</v>
      </c>
      <c r="BJ77" s="86">
        <f t="shared" si="216"/>
        <v>-2694</v>
      </c>
      <c r="BK77" s="86">
        <f t="shared" si="216"/>
        <v>-2694</v>
      </c>
      <c r="BL77" s="86">
        <f t="shared" si="216"/>
        <v>-2694</v>
      </c>
      <c r="BM77" s="86">
        <f t="shared" si="216"/>
        <v>-2694</v>
      </c>
      <c r="BN77" s="86">
        <f t="shared" si="217"/>
        <v>-2775</v>
      </c>
      <c r="BO77" s="86">
        <f t="shared" si="217"/>
        <v>-2775</v>
      </c>
      <c r="BP77" s="86">
        <f t="shared" si="217"/>
        <v>-2775</v>
      </c>
      <c r="BQ77" s="86">
        <f t="shared" si="217"/>
        <v>-2775</v>
      </c>
      <c r="BR77" s="86">
        <f t="shared" si="217"/>
        <v>-2775</v>
      </c>
      <c r="BS77" s="86">
        <f t="shared" si="217"/>
        <v>-2775</v>
      </c>
      <c r="BT77" s="86">
        <f t="shared" si="217"/>
        <v>-2775</v>
      </c>
      <c r="BU77" s="86">
        <f t="shared" si="217"/>
        <v>-2775</v>
      </c>
      <c r="BV77" s="86">
        <f t="shared" si="217"/>
        <v>-2775</v>
      </c>
      <c r="BW77" s="86">
        <f t="shared" si="217"/>
        <v>-2775</v>
      </c>
      <c r="BX77" s="86">
        <f t="shared" si="218"/>
        <v>-2775</v>
      </c>
      <c r="BY77" s="86">
        <f t="shared" si="218"/>
        <v>-2775</v>
      </c>
      <c r="BZ77" s="86">
        <f t="shared" si="218"/>
        <v>-2859</v>
      </c>
      <c r="CA77" s="86">
        <f t="shared" si="218"/>
        <v>-2859</v>
      </c>
      <c r="CB77" s="86">
        <f t="shared" si="218"/>
        <v>-2859</v>
      </c>
      <c r="CC77" s="86">
        <f t="shared" si="218"/>
        <v>-2859</v>
      </c>
      <c r="CD77" s="86">
        <f t="shared" si="218"/>
        <v>-2859</v>
      </c>
      <c r="CE77" s="86">
        <f t="shared" si="218"/>
        <v>-2859</v>
      </c>
      <c r="CF77" s="86">
        <f t="shared" si="218"/>
        <v>-2859</v>
      </c>
      <c r="CG77" s="86">
        <f t="shared" si="218"/>
        <v>-2859</v>
      </c>
      <c r="CH77" s="86">
        <f t="shared" si="219"/>
        <v>-2859</v>
      </c>
      <c r="CI77" s="86">
        <f t="shared" si="219"/>
        <v>-2859</v>
      </c>
      <c r="CJ77" s="86">
        <f t="shared" si="219"/>
        <v>-2859</v>
      </c>
      <c r="CK77" s="86">
        <f t="shared" si="219"/>
        <v>-2859</v>
      </c>
      <c r="CL77" s="86">
        <f t="shared" si="219"/>
        <v>-2944</v>
      </c>
      <c r="CM77" s="86">
        <f t="shared" si="219"/>
        <v>-2944</v>
      </c>
      <c r="CN77" s="86">
        <f t="shared" si="219"/>
        <v>-2944</v>
      </c>
      <c r="CO77" s="86">
        <f t="shared" si="219"/>
        <v>-2944</v>
      </c>
      <c r="CP77" s="86">
        <f t="shared" si="219"/>
        <v>-2944</v>
      </c>
      <c r="CQ77" s="86">
        <f t="shared" si="219"/>
        <v>-2944</v>
      </c>
      <c r="CR77" s="86">
        <f t="shared" si="220"/>
        <v>-2944</v>
      </c>
      <c r="CS77" s="86">
        <f t="shared" si="220"/>
        <v>-2944</v>
      </c>
      <c r="CT77" s="86">
        <f t="shared" si="220"/>
        <v>-2944</v>
      </c>
      <c r="CU77" s="86">
        <f t="shared" si="220"/>
        <v>-2944</v>
      </c>
      <c r="CV77" s="86">
        <f t="shared" si="220"/>
        <v>-2944</v>
      </c>
      <c r="CW77" s="86">
        <f t="shared" si="220"/>
        <v>-2944</v>
      </c>
      <c r="CX77" s="86">
        <f t="shared" si="220"/>
        <v>-3033</v>
      </c>
      <c r="CY77" s="86">
        <f t="shared" si="220"/>
        <v>-3033</v>
      </c>
      <c r="CZ77" s="86">
        <f t="shared" si="220"/>
        <v>-3033</v>
      </c>
      <c r="DA77" s="86">
        <f t="shared" si="220"/>
        <v>-3033</v>
      </c>
      <c r="DB77" s="86">
        <f t="shared" si="221"/>
        <v>-3033</v>
      </c>
      <c r="DC77" s="86">
        <f t="shared" si="221"/>
        <v>-3033</v>
      </c>
      <c r="DD77" s="86">
        <f t="shared" si="221"/>
        <v>-3033</v>
      </c>
      <c r="DE77" s="86">
        <f t="shared" si="221"/>
        <v>-3033</v>
      </c>
      <c r="DF77" s="86">
        <f t="shared" si="221"/>
        <v>-3033</v>
      </c>
      <c r="DG77" s="86">
        <f t="shared" si="221"/>
        <v>-3033</v>
      </c>
      <c r="DH77" s="86">
        <f t="shared" si="221"/>
        <v>-3033</v>
      </c>
      <c r="DI77" s="86">
        <f t="shared" si="221"/>
        <v>-3033</v>
      </c>
      <c r="DJ77" s="86">
        <f t="shared" si="221"/>
        <v>-3124</v>
      </c>
      <c r="DK77" s="86">
        <f t="shared" si="221"/>
        <v>-3124</v>
      </c>
      <c r="DL77" s="86">
        <f t="shared" si="222"/>
        <v>-3124</v>
      </c>
      <c r="DM77" s="86">
        <f t="shared" si="222"/>
        <v>-3124</v>
      </c>
      <c r="DN77" s="86">
        <f t="shared" si="222"/>
        <v>-3124</v>
      </c>
      <c r="DO77" s="86">
        <f t="shared" si="222"/>
        <v>-3124</v>
      </c>
      <c r="DP77" s="86">
        <f t="shared" si="222"/>
        <v>-3124</v>
      </c>
      <c r="DQ77" s="86">
        <f t="shared" si="222"/>
        <v>-3124</v>
      </c>
      <c r="DR77" s="86">
        <f t="shared" si="222"/>
        <v>-3124</v>
      </c>
      <c r="DS77" s="86">
        <f t="shared" si="222"/>
        <v>-3124</v>
      </c>
      <c r="DT77" s="86">
        <f t="shared" si="222"/>
        <v>-3124</v>
      </c>
      <c r="DU77" s="86">
        <f t="shared" si="222"/>
        <v>-3124</v>
      </c>
      <c r="DV77" s="86">
        <f t="shared" si="223"/>
        <v>-3217</v>
      </c>
      <c r="DW77" s="86">
        <f t="shared" si="223"/>
        <v>-3217</v>
      </c>
      <c r="DX77" s="86">
        <f t="shared" si="223"/>
        <v>-3217</v>
      </c>
      <c r="DY77" s="86">
        <f t="shared" si="223"/>
        <v>-3217</v>
      </c>
      <c r="DZ77" s="86">
        <f t="shared" si="223"/>
        <v>-3217</v>
      </c>
      <c r="EA77" s="86">
        <f t="shared" si="223"/>
        <v>-3217</v>
      </c>
      <c r="EB77" s="86">
        <f t="shared" si="223"/>
        <v>-3217</v>
      </c>
      <c r="EC77" s="86">
        <f t="shared" si="223"/>
        <v>-3217</v>
      </c>
      <c r="ED77" s="86">
        <f t="shared" si="223"/>
        <v>-3217</v>
      </c>
      <c r="EE77" s="86">
        <f t="shared" si="223"/>
        <v>-3217</v>
      </c>
      <c r="EF77" s="86">
        <f t="shared" si="224"/>
        <v>-3217</v>
      </c>
      <c r="EG77" s="86">
        <f t="shared" si="224"/>
        <v>-3217</v>
      </c>
      <c r="EH77" s="86">
        <f t="shared" si="224"/>
        <v>-3314</v>
      </c>
      <c r="EI77" s="86">
        <f t="shared" si="224"/>
        <v>-3314</v>
      </c>
      <c r="EJ77" s="86">
        <f t="shared" si="224"/>
        <v>-3314</v>
      </c>
      <c r="EK77" s="86">
        <f t="shared" si="224"/>
        <v>-3314</v>
      </c>
      <c r="EL77" s="86">
        <f t="shared" si="224"/>
        <v>-3314</v>
      </c>
      <c r="EM77" s="86">
        <f t="shared" si="224"/>
        <v>-3314</v>
      </c>
      <c r="EN77" s="86">
        <f t="shared" si="224"/>
        <v>-3314</v>
      </c>
      <c r="EO77" s="86">
        <f t="shared" si="224"/>
        <v>-3314</v>
      </c>
      <c r="EP77" s="86">
        <f t="shared" si="225"/>
        <v>-3314</v>
      </c>
      <c r="EQ77" s="86">
        <f t="shared" si="225"/>
        <v>-3314</v>
      </c>
      <c r="ER77" s="86">
        <f t="shared" si="225"/>
        <v>-3314</v>
      </c>
      <c r="ES77" s="86">
        <f t="shared" si="225"/>
        <v>-3314</v>
      </c>
      <c r="ET77" s="86">
        <f t="shared" si="225"/>
        <v>-3413</v>
      </c>
      <c r="EU77" s="86">
        <f t="shared" si="225"/>
        <v>-3413</v>
      </c>
      <c r="EV77" s="86">
        <f t="shared" si="225"/>
        <v>-3413</v>
      </c>
      <c r="EW77" s="86">
        <f t="shared" si="225"/>
        <v>-3413</v>
      </c>
      <c r="EX77" s="86">
        <f t="shared" si="225"/>
        <v>-3413</v>
      </c>
      <c r="EY77" s="86">
        <f t="shared" si="225"/>
        <v>-3413</v>
      </c>
      <c r="EZ77" s="86">
        <f t="shared" si="226"/>
        <v>-3413</v>
      </c>
      <c r="FA77" s="86">
        <f t="shared" si="226"/>
        <v>-3413</v>
      </c>
      <c r="FB77" s="86">
        <f t="shared" si="226"/>
        <v>-3413</v>
      </c>
      <c r="FC77" s="86">
        <f t="shared" si="226"/>
        <v>-3413</v>
      </c>
      <c r="FD77" s="86">
        <f t="shared" si="226"/>
        <v>-3413</v>
      </c>
      <c r="FE77" s="86">
        <f t="shared" si="226"/>
        <v>-3413</v>
      </c>
      <c r="FF77" s="86">
        <f t="shared" si="226"/>
        <v>-3516</v>
      </c>
      <c r="FG77" s="86">
        <f t="shared" si="226"/>
        <v>-3516</v>
      </c>
      <c r="FH77" s="86">
        <f t="shared" si="226"/>
        <v>-3516</v>
      </c>
      <c r="FI77" s="86">
        <f t="shared" si="226"/>
        <v>-3516</v>
      </c>
      <c r="FJ77" s="86">
        <f t="shared" si="227"/>
        <v>-3516</v>
      </c>
      <c r="FK77" s="86">
        <f t="shared" si="227"/>
        <v>-3516</v>
      </c>
      <c r="FL77" s="86">
        <f t="shared" si="227"/>
        <v>-3516</v>
      </c>
      <c r="FM77" s="86">
        <f t="shared" si="227"/>
        <v>-3516</v>
      </c>
      <c r="FN77" s="86">
        <f t="shared" si="227"/>
        <v>-3516</v>
      </c>
      <c r="FO77" s="86">
        <f t="shared" si="227"/>
        <v>-3516</v>
      </c>
      <c r="FP77" s="86">
        <f t="shared" si="227"/>
        <v>-3516</v>
      </c>
      <c r="FQ77" s="86">
        <f t="shared" si="227"/>
        <v>-3516</v>
      </c>
      <c r="FR77" s="86">
        <f t="shared" si="227"/>
        <v>-1813</v>
      </c>
      <c r="FS77" s="86">
        <f t="shared" si="227"/>
        <v>-1813</v>
      </c>
      <c r="FT77" s="86">
        <f t="shared" si="228"/>
        <v>-1813</v>
      </c>
      <c r="FU77" s="86">
        <f t="shared" si="228"/>
        <v>-1813</v>
      </c>
      <c r="FV77" s="86">
        <f t="shared" si="228"/>
        <v>-1813</v>
      </c>
      <c r="FW77" s="86">
        <f t="shared" si="228"/>
        <v>-1813</v>
      </c>
      <c r="FX77" s="86">
        <f t="shared" si="228"/>
        <v>-1813</v>
      </c>
      <c r="FY77" s="86">
        <f t="shared" si="228"/>
        <v>-1813</v>
      </c>
      <c r="FZ77" s="86">
        <f t="shared" si="228"/>
        <v>-1813</v>
      </c>
      <c r="GA77" s="86">
        <f t="shared" si="228"/>
        <v>-1813</v>
      </c>
      <c r="GB77" s="86">
        <f t="shared" si="228"/>
        <v>-1813</v>
      </c>
      <c r="GC77" s="86">
        <f t="shared" si="228"/>
        <v>-1813</v>
      </c>
      <c r="GD77" s="86">
        <f t="shared" si="229"/>
        <v>-1868</v>
      </c>
      <c r="GE77" s="86">
        <f t="shared" si="229"/>
        <v>-1868</v>
      </c>
      <c r="GF77" s="86">
        <f t="shared" si="229"/>
        <v>-1868</v>
      </c>
      <c r="GG77" s="86">
        <f t="shared" si="229"/>
        <v>-1868</v>
      </c>
      <c r="GH77" s="86">
        <f t="shared" si="229"/>
        <v>-1868</v>
      </c>
      <c r="GI77" s="86">
        <f t="shared" si="229"/>
        <v>-1868</v>
      </c>
      <c r="GJ77" s="86">
        <f t="shared" si="229"/>
        <v>-1868</v>
      </c>
      <c r="GK77" s="86">
        <f t="shared" si="229"/>
        <v>-1868</v>
      </c>
      <c r="GL77" s="86">
        <f t="shared" si="229"/>
        <v>-1868</v>
      </c>
      <c r="GM77" s="86">
        <f t="shared" si="229"/>
        <v>-1868</v>
      </c>
      <c r="GN77" s="86">
        <f t="shared" si="230"/>
        <v>-1868</v>
      </c>
      <c r="GO77" s="86">
        <f t="shared" si="230"/>
        <v>-1868</v>
      </c>
      <c r="GP77" s="86">
        <f t="shared" si="230"/>
        <v>-1924</v>
      </c>
      <c r="GQ77" s="86">
        <f t="shared" si="230"/>
        <v>-1924</v>
      </c>
      <c r="GR77" s="86">
        <f t="shared" si="230"/>
        <v>-1924</v>
      </c>
      <c r="GS77" s="86">
        <f t="shared" si="230"/>
        <v>-1924</v>
      </c>
      <c r="GT77" s="86">
        <f t="shared" si="230"/>
        <v>-1924</v>
      </c>
      <c r="GU77" s="86">
        <f t="shared" si="230"/>
        <v>-1924</v>
      </c>
      <c r="GV77" s="86">
        <f t="shared" si="230"/>
        <v>-1924</v>
      </c>
      <c r="GW77" s="86">
        <f t="shared" si="230"/>
        <v>-1924</v>
      </c>
      <c r="GX77" s="86">
        <f t="shared" si="231"/>
        <v>-1924</v>
      </c>
      <c r="GY77" s="86">
        <f t="shared" si="231"/>
        <v>-1924</v>
      </c>
      <c r="GZ77" s="86">
        <f t="shared" si="231"/>
        <v>-1924</v>
      </c>
      <c r="HA77" s="86">
        <f t="shared" si="231"/>
        <v>-1924</v>
      </c>
      <c r="HB77" s="86">
        <f t="shared" si="231"/>
        <v>-1981</v>
      </c>
      <c r="HC77" s="86">
        <f t="shared" si="231"/>
        <v>-1981</v>
      </c>
      <c r="HD77" s="86">
        <f t="shared" si="231"/>
        <v>-1981</v>
      </c>
      <c r="HE77" s="86">
        <f t="shared" si="231"/>
        <v>-1981</v>
      </c>
      <c r="HF77" s="86">
        <f t="shared" si="231"/>
        <v>-1981</v>
      </c>
      <c r="HG77" s="86">
        <f t="shared" si="231"/>
        <v>-1981</v>
      </c>
      <c r="HH77" s="86">
        <f t="shared" si="232"/>
        <v>-1981</v>
      </c>
      <c r="HI77" s="86">
        <f t="shared" si="232"/>
        <v>-1981</v>
      </c>
      <c r="HJ77" s="86">
        <f t="shared" si="232"/>
        <v>-1981</v>
      </c>
      <c r="HK77" s="86">
        <f t="shared" si="232"/>
        <v>-1981</v>
      </c>
      <c r="HL77" s="86">
        <f t="shared" si="232"/>
        <v>-1981</v>
      </c>
      <c r="HM77" s="86">
        <f t="shared" si="232"/>
        <v>-1981</v>
      </c>
      <c r="HN77" s="86">
        <f t="shared" si="232"/>
        <v>-2041</v>
      </c>
      <c r="HO77" s="86">
        <f t="shared" si="232"/>
        <v>-2041</v>
      </c>
      <c r="HP77" s="86">
        <f t="shared" si="232"/>
        <v>-2041</v>
      </c>
      <c r="HQ77" s="86">
        <f t="shared" si="232"/>
        <v>-2041</v>
      </c>
      <c r="HR77" s="86">
        <f t="shared" si="233"/>
        <v>-2041</v>
      </c>
      <c r="HS77" s="86">
        <f t="shared" si="233"/>
        <v>-2041</v>
      </c>
      <c r="HT77" s="86">
        <f t="shared" si="233"/>
        <v>-2041</v>
      </c>
      <c r="HU77" s="86">
        <f t="shared" si="233"/>
        <v>-2041</v>
      </c>
      <c r="HV77" s="86">
        <f t="shared" si="233"/>
        <v>-2041</v>
      </c>
      <c r="HW77" s="86">
        <f t="shared" si="233"/>
        <v>-2041</v>
      </c>
      <c r="HX77" s="86">
        <f t="shared" si="233"/>
        <v>-2041</v>
      </c>
      <c r="HY77" s="86">
        <f t="shared" si="233"/>
        <v>-2041</v>
      </c>
      <c r="HZ77" s="86">
        <f t="shared" si="233"/>
        <v>-2102</v>
      </c>
      <c r="IA77" s="86">
        <f t="shared" si="233"/>
        <v>-2102</v>
      </c>
      <c r="IB77" s="86">
        <f t="shared" si="234"/>
        <v>-2102</v>
      </c>
      <c r="IC77" s="86">
        <f t="shared" si="234"/>
        <v>-2102</v>
      </c>
      <c r="ID77" s="86">
        <f t="shared" si="234"/>
        <v>-2102</v>
      </c>
      <c r="IE77" s="86">
        <f t="shared" si="234"/>
        <v>-2102</v>
      </c>
      <c r="IF77" s="86">
        <f t="shared" si="234"/>
        <v>-2102</v>
      </c>
      <c r="IG77" s="86">
        <f t="shared" si="234"/>
        <v>-2102</v>
      </c>
      <c r="IH77" s="86">
        <f t="shared" si="234"/>
        <v>-2102</v>
      </c>
      <c r="II77" s="86">
        <f t="shared" si="234"/>
        <v>-2102</v>
      </c>
      <c r="IJ77" s="86">
        <f t="shared" si="234"/>
        <v>-2102</v>
      </c>
      <c r="IK77" s="86">
        <f t="shared" si="234"/>
        <v>-2102</v>
      </c>
      <c r="IL77" s="86">
        <f t="shared" si="235"/>
        <v>-2165</v>
      </c>
      <c r="IM77" s="86">
        <f t="shared" si="235"/>
        <v>-2165</v>
      </c>
      <c r="IN77" s="86">
        <f t="shared" si="235"/>
        <v>-2165</v>
      </c>
      <c r="IO77" s="86">
        <f t="shared" si="235"/>
        <v>-2165</v>
      </c>
      <c r="IP77" s="86">
        <f t="shared" si="235"/>
        <v>-2165</v>
      </c>
      <c r="IQ77" s="86">
        <f t="shared" si="235"/>
        <v>-2165</v>
      </c>
      <c r="IR77" s="86">
        <f t="shared" si="235"/>
        <v>-2165</v>
      </c>
      <c r="IS77" s="86">
        <f t="shared" si="235"/>
        <v>-2165</v>
      </c>
      <c r="IT77" s="86">
        <f t="shared" si="235"/>
        <v>-2165</v>
      </c>
      <c r="IU77" s="86">
        <f t="shared" si="235"/>
        <v>-2165</v>
      </c>
      <c r="IV77" s="86">
        <f t="shared" si="236"/>
        <v>-2165</v>
      </c>
      <c r="IW77" s="86">
        <f t="shared" si="236"/>
        <v>-2165</v>
      </c>
      <c r="IX77" s="86">
        <f t="shared" si="236"/>
        <v>-2230</v>
      </c>
      <c r="IY77" s="86">
        <f t="shared" si="236"/>
        <v>-2230</v>
      </c>
      <c r="IZ77" s="86">
        <f t="shared" si="236"/>
        <v>-2230</v>
      </c>
      <c r="JA77" s="86">
        <f t="shared" si="236"/>
        <v>-2230</v>
      </c>
      <c r="JB77" s="86">
        <f t="shared" si="236"/>
        <v>-2230</v>
      </c>
      <c r="JC77" s="86">
        <f t="shared" si="236"/>
        <v>-2230</v>
      </c>
      <c r="JD77" s="86">
        <f t="shared" si="236"/>
        <v>-2230</v>
      </c>
      <c r="JE77" s="86">
        <f t="shared" si="236"/>
        <v>-2230</v>
      </c>
      <c r="JF77" s="86">
        <f t="shared" si="236"/>
        <v>-2230</v>
      </c>
      <c r="JG77" s="86">
        <f t="shared" si="236"/>
        <v>-2230</v>
      </c>
      <c r="JH77" s="86">
        <f t="shared" si="236"/>
        <v>-2230</v>
      </c>
      <c r="JI77" s="86">
        <f t="shared" si="236"/>
        <v>-2230</v>
      </c>
    </row>
    <row r="78" spans="2:269">
      <c r="B78" s="2" t="s">
        <v>2172</v>
      </c>
      <c r="C78" s="2"/>
      <c r="D78" s="2"/>
      <c r="E78" s="609">
        <v>0</v>
      </c>
      <c r="F78" s="86">
        <f t="shared" si="211"/>
        <v>-1284.3333333333333</v>
      </c>
      <c r="G78" s="86">
        <f t="shared" si="211"/>
        <v>-1284.3333333333333</v>
      </c>
      <c r="H78" s="86">
        <f t="shared" si="211"/>
        <v>-1284.3333333333333</v>
      </c>
      <c r="I78" s="86">
        <f t="shared" si="211"/>
        <v>-3852</v>
      </c>
      <c r="J78" s="86">
        <f t="shared" si="211"/>
        <v>-3852</v>
      </c>
      <c r="K78" s="86">
        <f t="shared" si="211"/>
        <v>-3852</v>
      </c>
      <c r="L78" s="86">
        <f t="shared" si="211"/>
        <v>-3852</v>
      </c>
      <c r="M78" s="86">
        <f t="shared" si="211"/>
        <v>-3852</v>
      </c>
      <c r="N78" s="86">
        <f t="shared" si="211"/>
        <v>-3852</v>
      </c>
      <c r="O78" s="86">
        <f t="shared" si="211"/>
        <v>-4105.333333333333</v>
      </c>
      <c r="P78" s="86">
        <f t="shared" si="212"/>
        <v>-4105.333333333333</v>
      </c>
      <c r="Q78" s="86">
        <f t="shared" si="212"/>
        <v>-4105.333333333333</v>
      </c>
      <c r="R78" s="86">
        <f t="shared" si="212"/>
        <v>-4105.333333333333</v>
      </c>
      <c r="S78" s="86">
        <f t="shared" si="212"/>
        <v>-4105.333333333333</v>
      </c>
      <c r="T78" s="86">
        <f t="shared" si="212"/>
        <v>-4105.333333333333</v>
      </c>
      <c r="U78" s="86">
        <f t="shared" si="212"/>
        <v>-4105.333333333333</v>
      </c>
      <c r="V78" s="86">
        <f t="shared" si="212"/>
        <v>-4105.333333333333</v>
      </c>
      <c r="W78" s="86">
        <f t="shared" si="212"/>
        <v>-4105.333333333333</v>
      </c>
      <c r="X78" s="86">
        <f t="shared" si="212"/>
        <v>-4105.333333333333</v>
      </c>
      <c r="Y78" s="86">
        <f t="shared" si="212"/>
        <v>-4105.333333333333</v>
      </c>
      <c r="Z78" s="86">
        <f t="shared" si="213"/>
        <v>-4105.333333333333</v>
      </c>
      <c r="AA78" s="86">
        <f t="shared" si="213"/>
        <v>-4228.333333333333</v>
      </c>
      <c r="AB78" s="86">
        <f t="shared" si="213"/>
        <v>-4228.333333333333</v>
      </c>
      <c r="AC78" s="86">
        <f t="shared" si="213"/>
        <v>-4228.333333333333</v>
      </c>
      <c r="AD78" s="86">
        <f t="shared" si="213"/>
        <v>-4228.333333333333</v>
      </c>
      <c r="AE78" s="86">
        <f t="shared" si="213"/>
        <v>-4228.333333333333</v>
      </c>
      <c r="AF78" s="86">
        <f t="shared" si="213"/>
        <v>-4228.333333333333</v>
      </c>
      <c r="AG78" s="86">
        <f t="shared" si="213"/>
        <v>-4228.333333333333</v>
      </c>
      <c r="AH78" s="86">
        <f t="shared" si="213"/>
        <v>-4228.333333333333</v>
      </c>
      <c r="AI78" s="86">
        <f t="shared" si="213"/>
        <v>-4228.333333333333</v>
      </c>
      <c r="AJ78" s="86">
        <f t="shared" si="214"/>
        <v>-4228.333333333333</v>
      </c>
      <c r="AK78" s="86">
        <f t="shared" si="214"/>
        <v>-4228.333333333333</v>
      </c>
      <c r="AL78" s="86">
        <f t="shared" si="214"/>
        <v>-4228.333333333333</v>
      </c>
      <c r="AM78" s="86">
        <f t="shared" si="214"/>
        <v>-3028</v>
      </c>
      <c r="AN78" s="86">
        <f t="shared" si="214"/>
        <v>-3028</v>
      </c>
      <c r="AO78" s="86">
        <f t="shared" si="214"/>
        <v>-3028</v>
      </c>
      <c r="AP78" s="86">
        <f t="shared" si="214"/>
        <v>-3028</v>
      </c>
      <c r="AQ78" s="86">
        <f t="shared" si="214"/>
        <v>-3028</v>
      </c>
      <c r="AR78" s="86">
        <f t="shared" si="214"/>
        <v>-3028</v>
      </c>
      <c r="AS78" s="86">
        <f t="shared" si="214"/>
        <v>-3028</v>
      </c>
      <c r="AT78" s="86">
        <f t="shared" si="215"/>
        <v>-3028</v>
      </c>
      <c r="AU78" s="86">
        <f t="shared" si="215"/>
        <v>-3028</v>
      </c>
      <c r="AV78" s="86">
        <f t="shared" si="215"/>
        <v>-3028</v>
      </c>
      <c r="AW78" s="86">
        <f t="shared" si="215"/>
        <v>-3028</v>
      </c>
      <c r="AX78" s="86">
        <f t="shared" si="215"/>
        <v>-3028</v>
      </c>
      <c r="AY78" s="86">
        <f t="shared" si="215"/>
        <v>-3028</v>
      </c>
      <c r="AZ78" s="86">
        <f t="shared" si="215"/>
        <v>-3028</v>
      </c>
      <c r="BA78" s="86">
        <f t="shared" si="215"/>
        <v>-3028</v>
      </c>
      <c r="BB78" s="86">
        <f t="shared" si="215"/>
        <v>-3119</v>
      </c>
      <c r="BC78" s="86">
        <f t="shared" si="215"/>
        <v>-3119</v>
      </c>
      <c r="BD78" s="86">
        <f t="shared" si="216"/>
        <v>-3119</v>
      </c>
      <c r="BE78" s="86">
        <f t="shared" si="216"/>
        <v>-3119</v>
      </c>
      <c r="BF78" s="86">
        <f t="shared" si="216"/>
        <v>-3119</v>
      </c>
      <c r="BG78" s="86">
        <f t="shared" si="216"/>
        <v>-3119</v>
      </c>
      <c r="BH78" s="86">
        <f t="shared" si="216"/>
        <v>-3119</v>
      </c>
      <c r="BI78" s="86">
        <f t="shared" si="216"/>
        <v>-3119</v>
      </c>
      <c r="BJ78" s="86">
        <f t="shared" si="216"/>
        <v>-3119</v>
      </c>
      <c r="BK78" s="86">
        <f t="shared" si="216"/>
        <v>-3119</v>
      </c>
      <c r="BL78" s="86">
        <f t="shared" si="216"/>
        <v>-3119</v>
      </c>
      <c r="BM78" s="86">
        <f t="shared" si="216"/>
        <v>-3119</v>
      </c>
      <c r="BN78" s="86">
        <f t="shared" si="217"/>
        <v>-3212</v>
      </c>
      <c r="BO78" s="86">
        <f t="shared" si="217"/>
        <v>-3212</v>
      </c>
      <c r="BP78" s="86">
        <f t="shared" si="217"/>
        <v>-3212</v>
      </c>
      <c r="BQ78" s="86">
        <f t="shared" si="217"/>
        <v>-3212</v>
      </c>
      <c r="BR78" s="86">
        <f t="shared" si="217"/>
        <v>-3212</v>
      </c>
      <c r="BS78" s="86">
        <f t="shared" si="217"/>
        <v>-3212</v>
      </c>
      <c r="BT78" s="86">
        <f t="shared" si="217"/>
        <v>-3212</v>
      </c>
      <c r="BU78" s="86">
        <f t="shared" si="217"/>
        <v>-3212</v>
      </c>
      <c r="BV78" s="86">
        <f t="shared" si="217"/>
        <v>-3212</v>
      </c>
      <c r="BW78" s="86">
        <f t="shared" si="217"/>
        <v>-3212</v>
      </c>
      <c r="BX78" s="86">
        <f t="shared" si="218"/>
        <v>-3212</v>
      </c>
      <c r="BY78" s="86">
        <f t="shared" si="218"/>
        <v>-3212</v>
      </c>
      <c r="BZ78" s="86">
        <f t="shared" si="218"/>
        <v>-3309</v>
      </c>
      <c r="CA78" s="86">
        <f t="shared" si="218"/>
        <v>-3309</v>
      </c>
      <c r="CB78" s="86">
        <f t="shared" si="218"/>
        <v>-3309</v>
      </c>
      <c r="CC78" s="86">
        <f t="shared" si="218"/>
        <v>-3309</v>
      </c>
      <c r="CD78" s="86">
        <f t="shared" si="218"/>
        <v>-3309</v>
      </c>
      <c r="CE78" s="86">
        <f t="shared" si="218"/>
        <v>-3309</v>
      </c>
      <c r="CF78" s="86">
        <f t="shared" si="218"/>
        <v>-3309</v>
      </c>
      <c r="CG78" s="86">
        <f t="shared" si="218"/>
        <v>-3309</v>
      </c>
      <c r="CH78" s="86">
        <f t="shared" si="219"/>
        <v>-3309</v>
      </c>
      <c r="CI78" s="86">
        <f t="shared" si="219"/>
        <v>-3309</v>
      </c>
      <c r="CJ78" s="86">
        <f t="shared" si="219"/>
        <v>-3309</v>
      </c>
      <c r="CK78" s="86">
        <f t="shared" si="219"/>
        <v>-3309</v>
      </c>
      <c r="CL78" s="86">
        <f t="shared" si="219"/>
        <v>-3408</v>
      </c>
      <c r="CM78" s="86">
        <f t="shared" si="219"/>
        <v>-3408</v>
      </c>
      <c r="CN78" s="86">
        <f t="shared" si="219"/>
        <v>-3408</v>
      </c>
      <c r="CO78" s="86">
        <f t="shared" si="219"/>
        <v>-3408</v>
      </c>
      <c r="CP78" s="86">
        <f t="shared" si="219"/>
        <v>-3408</v>
      </c>
      <c r="CQ78" s="86">
        <f t="shared" si="219"/>
        <v>-3408</v>
      </c>
      <c r="CR78" s="86">
        <f t="shared" si="220"/>
        <v>-3408</v>
      </c>
      <c r="CS78" s="86">
        <f t="shared" si="220"/>
        <v>-3408</v>
      </c>
      <c r="CT78" s="86">
        <f t="shared" si="220"/>
        <v>-3408</v>
      </c>
      <c r="CU78" s="86">
        <f t="shared" si="220"/>
        <v>-3408</v>
      </c>
      <c r="CV78" s="86">
        <f t="shared" si="220"/>
        <v>-3408</v>
      </c>
      <c r="CW78" s="86">
        <f t="shared" si="220"/>
        <v>-3408</v>
      </c>
      <c r="CX78" s="86">
        <f t="shared" si="220"/>
        <v>-3510</v>
      </c>
      <c r="CY78" s="86">
        <f t="shared" si="220"/>
        <v>-3510</v>
      </c>
      <c r="CZ78" s="86">
        <f t="shared" si="220"/>
        <v>-3510</v>
      </c>
      <c r="DA78" s="86">
        <f t="shared" si="220"/>
        <v>-3510</v>
      </c>
      <c r="DB78" s="86">
        <f t="shared" si="221"/>
        <v>-3510</v>
      </c>
      <c r="DC78" s="86">
        <f t="shared" si="221"/>
        <v>-3510</v>
      </c>
      <c r="DD78" s="86">
        <f t="shared" si="221"/>
        <v>-3510</v>
      </c>
      <c r="DE78" s="86">
        <f t="shared" si="221"/>
        <v>-3510</v>
      </c>
      <c r="DF78" s="86">
        <f t="shared" si="221"/>
        <v>-3510</v>
      </c>
      <c r="DG78" s="86">
        <f t="shared" si="221"/>
        <v>-3510</v>
      </c>
      <c r="DH78" s="86">
        <f t="shared" si="221"/>
        <v>-3510</v>
      </c>
      <c r="DI78" s="86">
        <f t="shared" si="221"/>
        <v>-3510</v>
      </c>
      <c r="DJ78" s="86">
        <f t="shared" si="221"/>
        <v>-3615</v>
      </c>
      <c r="DK78" s="86">
        <f t="shared" si="221"/>
        <v>-3615</v>
      </c>
      <c r="DL78" s="86">
        <f t="shared" si="222"/>
        <v>-3615</v>
      </c>
      <c r="DM78" s="86">
        <f t="shared" si="222"/>
        <v>-3615</v>
      </c>
      <c r="DN78" s="86">
        <f t="shared" si="222"/>
        <v>-3615</v>
      </c>
      <c r="DO78" s="86">
        <f t="shared" si="222"/>
        <v>-3615</v>
      </c>
      <c r="DP78" s="86">
        <f t="shared" si="222"/>
        <v>-3615</v>
      </c>
      <c r="DQ78" s="86">
        <f t="shared" si="222"/>
        <v>-3615</v>
      </c>
      <c r="DR78" s="86">
        <f t="shared" si="222"/>
        <v>-3615</v>
      </c>
      <c r="DS78" s="86">
        <f t="shared" si="222"/>
        <v>-3615</v>
      </c>
      <c r="DT78" s="86">
        <f t="shared" si="222"/>
        <v>-3615</v>
      </c>
      <c r="DU78" s="86">
        <f t="shared" si="222"/>
        <v>-3615</v>
      </c>
      <c r="DV78" s="86">
        <f t="shared" si="223"/>
        <v>-3724</v>
      </c>
      <c r="DW78" s="86">
        <f t="shared" si="223"/>
        <v>-3724</v>
      </c>
      <c r="DX78" s="86">
        <f t="shared" si="223"/>
        <v>-3724</v>
      </c>
      <c r="DY78" s="86">
        <f t="shared" si="223"/>
        <v>-3724</v>
      </c>
      <c r="DZ78" s="86">
        <f t="shared" si="223"/>
        <v>-3724</v>
      </c>
      <c r="EA78" s="86">
        <f t="shared" si="223"/>
        <v>-3724</v>
      </c>
      <c r="EB78" s="86">
        <f t="shared" si="223"/>
        <v>-3724</v>
      </c>
      <c r="EC78" s="86">
        <f t="shared" si="223"/>
        <v>-3724</v>
      </c>
      <c r="ED78" s="86">
        <f t="shared" si="223"/>
        <v>-3724</v>
      </c>
      <c r="EE78" s="86">
        <f t="shared" si="223"/>
        <v>-3724</v>
      </c>
      <c r="EF78" s="86">
        <f t="shared" si="224"/>
        <v>-3724</v>
      </c>
      <c r="EG78" s="86">
        <f t="shared" si="224"/>
        <v>-3724</v>
      </c>
      <c r="EH78" s="86">
        <f t="shared" si="224"/>
        <v>-3835</v>
      </c>
      <c r="EI78" s="86">
        <f t="shared" si="224"/>
        <v>-3835</v>
      </c>
      <c r="EJ78" s="86">
        <f t="shared" si="224"/>
        <v>-3835</v>
      </c>
      <c r="EK78" s="86">
        <f t="shared" si="224"/>
        <v>-3835</v>
      </c>
      <c r="EL78" s="86">
        <f t="shared" si="224"/>
        <v>-3835</v>
      </c>
      <c r="EM78" s="86">
        <f t="shared" si="224"/>
        <v>-3835</v>
      </c>
      <c r="EN78" s="86">
        <f t="shared" si="224"/>
        <v>-3835</v>
      </c>
      <c r="EO78" s="86">
        <f t="shared" si="224"/>
        <v>-3835</v>
      </c>
      <c r="EP78" s="86">
        <f t="shared" si="225"/>
        <v>-3835</v>
      </c>
      <c r="EQ78" s="86">
        <f t="shared" si="225"/>
        <v>-3835</v>
      </c>
      <c r="ER78" s="86">
        <f t="shared" si="225"/>
        <v>-3835</v>
      </c>
      <c r="ES78" s="86">
        <f t="shared" si="225"/>
        <v>-3835</v>
      </c>
      <c r="ET78" s="86">
        <f t="shared" si="225"/>
        <v>-3951</v>
      </c>
      <c r="EU78" s="86">
        <f t="shared" si="225"/>
        <v>-3951</v>
      </c>
      <c r="EV78" s="86">
        <f t="shared" si="225"/>
        <v>-3951</v>
      </c>
      <c r="EW78" s="86">
        <f t="shared" si="225"/>
        <v>-3951</v>
      </c>
      <c r="EX78" s="86">
        <f t="shared" si="225"/>
        <v>-3951</v>
      </c>
      <c r="EY78" s="86">
        <f t="shared" si="225"/>
        <v>-3951</v>
      </c>
      <c r="EZ78" s="86">
        <f t="shared" si="226"/>
        <v>-3951</v>
      </c>
      <c r="FA78" s="86">
        <f t="shared" si="226"/>
        <v>-3951</v>
      </c>
      <c r="FB78" s="86">
        <f t="shared" si="226"/>
        <v>-3951</v>
      </c>
      <c r="FC78" s="86">
        <f t="shared" si="226"/>
        <v>-3951</v>
      </c>
      <c r="FD78" s="86">
        <f t="shared" si="226"/>
        <v>-3951</v>
      </c>
      <c r="FE78" s="86">
        <f t="shared" si="226"/>
        <v>-3951</v>
      </c>
      <c r="FF78" s="86">
        <f t="shared" si="226"/>
        <v>-4069</v>
      </c>
      <c r="FG78" s="86">
        <f t="shared" si="226"/>
        <v>-4069</v>
      </c>
      <c r="FH78" s="86">
        <f t="shared" si="226"/>
        <v>-4069</v>
      </c>
      <c r="FI78" s="86">
        <f t="shared" si="226"/>
        <v>-4069</v>
      </c>
      <c r="FJ78" s="86">
        <f t="shared" si="227"/>
        <v>-4069</v>
      </c>
      <c r="FK78" s="86">
        <f t="shared" si="227"/>
        <v>-4069</v>
      </c>
      <c r="FL78" s="86">
        <f t="shared" si="227"/>
        <v>-4069</v>
      </c>
      <c r="FM78" s="86">
        <f t="shared" si="227"/>
        <v>-4069</v>
      </c>
      <c r="FN78" s="86">
        <f t="shared" si="227"/>
        <v>-4069</v>
      </c>
      <c r="FO78" s="86">
        <f t="shared" si="227"/>
        <v>-4069</v>
      </c>
      <c r="FP78" s="86">
        <f t="shared" si="227"/>
        <v>-4069</v>
      </c>
      <c r="FQ78" s="86">
        <f t="shared" si="227"/>
        <v>-4069</v>
      </c>
      <c r="FR78" s="86">
        <f t="shared" si="227"/>
        <v>-4191</v>
      </c>
      <c r="FS78" s="86">
        <f t="shared" si="227"/>
        <v>-4191</v>
      </c>
      <c r="FT78" s="86">
        <f t="shared" si="228"/>
        <v>-4191</v>
      </c>
      <c r="FU78" s="86">
        <f t="shared" si="228"/>
        <v>-4191</v>
      </c>
      <c r="FV78" s="86">
        <f t="shared" si="228"/>
        <v>-4191</v>
      </c>
      <c r="FW78" s="86">
        <f t="shared" si="228"/>
        <v>-4191</v>
      </c>
      <c r="FX78" s="86">
        <f t="shared" si="228"/>
        <v>-4191</v>
      </c>
      <c r="FY78" s="86">
        <f t="shared" si="228"/>
        <v>-4191</v>
      </c>
      <c r="FZ78" s="86">
        <f t="shared" si="228"/>
        <v>-4191</v>
      </c>
      <c r="GA78" s="86">
        <f t="shared" si="228"/>
        <v>-4191</v>
      </c>
      <c r="GB78" s="86">
        <f t="shared" si="228"/>
        <v>-4191</v>
      </c>
      <c r="GC78" s="86">
        <f t="shared" si="228"/>
        <v>-4191</v>
      </c>
      <c r="GD78" s="86">
        <f t="shared" si="229"/>
        <v>-4317</v>
      </c>
      <c r="GE78" s="86">
        <f t="shared" si="229"/>
        <v>-4317</v>
      </c>
      <c r="GF78" s="86">
        <f t="shared" si="229"/>
        <v>-4317</v>
      </c>
      <c r="GG78" s="86">
        <f t="shared" si="229"/>
        <v>-4317</v>
      </c>
      <c r="GH78" s="86">
        <f t="shared" si="229"/>
        <v>-4317</v>
      </c>
      <c r="GI78" s="86">
        <f t="shared" si="229"/>
        <v>-4317</v>
      </c>
      <c r="GJ78" s="86">
        <f t="shared" si="229"/>
        <v>-4317</v>
      </c>
      <c r="GK78" s="86">
        <f t="shared" si="229"/>
        <v>-4317</v>
      </c>
      <c r="GL78" s="86">
        <f t="shared" si="229"/>
        <v>-4317</v>
      </c>
      <c r="GM78" s="86">
        <f t="shared" si="229"/>
        <v>-4317</v>
      </c>
      <c r="GN78" s="86">
        <f t="shared" si="230"/>
        <v>-4317</v>
      </c>
      <c r="GO78" s="86">
        <f t="shared" si="230"/>
        <v>-4317</v>
      </c>
      <c r="GP78" s="86">
        <f t="shared" si="230"/>
        <v>-4446</v>
      </c>
      <c r="GQ78" s="86">
        <f t="shared" si="230"/>
        <v>-4446</v>
      </c>
      <c r="GR78" s="86">
        <f t="shared" si="230"/>
        <v>-4446</v>
      </c>
      <c r="GS78" s="86">
        <f t="shared" si="230"/>
        <v>-4446</v>
      </c>
      <c r="GT78" s="86">
        <f t="shared" si="230"/>
        <v>-4446</v>
      </c>
      <c r="GU78" s="86">
        <f t="shared" si="230"/>
        <v>-4446</v>
      </c>
      <c r="GV78" s="86">
        <f t="shared" si="230"/>
        <v>-4446</v>
      </c>
      <c r="GW78" s="86">
        <f t="shared" si="230"/>
        <v>-4446</v>
      </c>
      <c r="GX78" s="86">
        <f t="shared" si="231"/>
        <v>-4446</v>
      </c>
      <c r="GY78" s="86">
        <f t="shared" si="231"/>
        <v>-4446</v>
      </c>
      <c r="GZ78" s="86">
        <f t="shared" si="231"/>
        <v>-4446</v>
      </c>
      <c r="HA78" s="86">
        <f t="shared" si="231"/>
        <v>-4446</v>
      </c>
      <c r="HB78" s="86">
        <f t="shared" si="231"/>
        <v>-4580</v>
      </c>
      <c r="HC78" s="86">
        <f t="shared" si="231"/>
        <v>-4580</v>
      </c>
      <c r="HD78" s="86">
        <f t="shared" si="231"/>
        <v>-4580</v>
      </c>
      <c r="HE78" s="86">
        <f t="shared" si="231"/>
        <v>-4580</v>
      </c>
      <c r="HF78" s="86">
        <f t="shared" si="231"/>
        <v>-4580</v>
      </c>
      <c r="HG78" s="86">
        <f t="shared" si="231"/>
        <v>-4580</v>
      </c>
      <c r="HH78" s="86">
        <f t="shared" si="232"/>
        <v>-4580</v>
      </c>
      <c r="HI78" s="86">
        <f t="shared" si="232"/>
        <v>-4580</v>
      </c>
      <c r="HJ78" s="86">
        <f t="shared" si="232"/>
        <v>-4580</v>
      </c>
      <c r="HK78" s="86">
        <f t="shared" si="232"/>
        <v>-4580</v>
      </c>
      <c r="HL78" s="86">
        <f t="shared" si="232"/>
        <v>-4580</v>
      </c>
      <c r="HM78" s="86">
        <f t="shared" si="232"/>
        <v>-4580</v>
      </c>
      <c r="HN78" s="86">
        <f t="shared" si="232"/>
        <v>-4717</v>
      </c>
      <c r="HO78" s="86">
        <f t="shared" si="232"/>
        <v>-4717</v>
      </c>
      <c r="HP78" s="86">
        <f t="shared" si="232"/>
        <v>-4717</v>
      </c>
      <c r="HQ78" s="86">
        <f t="shared" si="232"/>
        <v>-4717</v>
      </c>
      <c r="HR78" s="86">
        <f t="shared" si="233"/>
        <v>-4717</v>
      </c>
      <c r="HS78" s="86">
        <f t="shared" si="233"/>
        <v>-4717</v>
      </c>
      <c r="HT78" s="86">
        <f t="shared" si="233"/>
        <v>-4717</v>
      </c>
      <c r="HU78" s="86">
        <f t="shared" si="233"/>
        <v>-4717</v>
      </c>
      <c r="HV78" s="86">
        <f t="shared" si="233"/>
        <v>-4717</v>
      </c>
      <c r="HW78" s="86">
        <f t="shared" si="233"/>
        <v>-4717</v>
      </c>
      <c r="HX78" s="86">
        <f t="shared" si="233"/>
        <v>-4717</v>
      </c>
      <c r="HY78" s="86">
        <f t="shared" si="233"/>
        <v>-4717</v>
      </c>
      <c r="HZ78" s="86">
        <f t="shared" si="233"/>
        <v>-4859</v>
      </c>
      <c r="IA78" s="86">
        <f t="shared" si="233"/>
        <v>-4859</v>
      </c>
      <c r="IB78" s="86">
        <f t="shared" si="234"/>
        <v>-4859</v>
      </c>
      <c r="IC78" s="86">
        <f t="shared" si="234"/>
        <v>-4859</v>
      </c>
      <c r="ID78" s="86">
        <f t="shared" si="234"/>
        <v>-4859</v>
      </c>
      <c r="IE78" s="86">
        <f t="shared" si="234"/>
        <v>-4859</v>
      </c>
      <c r="IF78" s="86">
        <f t="shared" si="234"/>
        <v>-4859</v>
      </c>
      <c r="IG78" s="86">
        <f t="shared" si="234"/>
        <v>-4859</v>
      </c>
      <c r="IH78" s="86">
        <f t="shared" si="234"/>
        <v>-4859</v>
      </c>
      <c r="II78" s="86">
        <f t="shared" si="234"/>
        <v>-4859</v>
      </c>
      <c r="IJ78" s="86">
        <f t="shared" si="234"/>
        <v>-4859</v>
      </c>
      <c r="IK78" s="86">
        <f t="shared" si="234"/>
        <v>-4859</v>
      </c>
      <c r="IL78" s="86">
        <f t="shared" si="235"/>
        <v>-5004</v>
      </c>
      <c r="IM78" s="86">
        <f t="shared" si="235"/>
        <v>-5004</v>
      </c>
      <c r="IN78" s="86">
        <f t="shared" si="235"/>
        <v>-5004</v>
      </c>
      <c r="IO78" s="86">
        <f t="shared" si="235"/>
        <v>-5004</v>
      </c>
      <c r="IP78" s="86">
        <f t="shared" si="235"/>
        <v>-5004</v>
      </c>
      <c r="IQ78" s="86">
        <f t="shared" si="235"/>
        <v>-5004</v>
      </c>
      <c r="IR78" s="86">
        <f t="shared" si="235"/>
        <v>-5004</v>
      </c>
      <c r="IS78" s="86">
        <f t="shared" si="235"/>
        <v>-5004</v>
      </c>
      <c r="IT78" s="86">
        <f t="shared" si="235"/>
        <v>-5004</v>
      </c>
      <c r="IU78" s="86">
        <f t="shared" si="235"/>
        <v>-5004</v>
      </c>
      <c r="IV78" s="86">
        <f t="shared" si="236"/>
        <v>-5004</v>
      </c>
      <c r="IW78" s="86">
        <f t="shared" si="236"/>
        <v>-5004</v>
      </c>
      <c r="IX78" s="86">
        <f t="shared" si="236"/>
        <v>-5155</v>
      </c>
      <c r="IY78" s="86">
        <f t="shared" si="236"/>
        <v>-5155</v>
      </c>
      <c r="IZ78" s="86">
        <f t="shared" si="236"/>
        <v>-5155</v>
      </c>
      <c r="JA78" s="86">
        <f t="shared" si="236"/>
        <v>-5155</v>
      </c>
      <c r="JB78" s="86">
        <f t="shared" si="236"/>
        <v>-5155</v>
      </c>
      <c r="JC78" s="86">
        <f t="shared" si="236"/>
        <v>-5155</v>
      </c>
      <c r="JD78" s="86">
        <f t="shared" si="236"/>
        <v>-5155</v>
      </c>
      <c r="JE78" s="86">
        <f t="shared" si="236"/>
        <v>-5155</v>
      </c>
      <c r="JF78" s="86">
        <f t="shared" si="236"/>
        <v>-5155</v>
      </c>
      <c r="JG78" s="86">
        <f t="shared" si="236"/>
        <v>-5155</v>
      </c>
      <c r="JH78" s="86">
        <f t="shared" si="236"/>
        <v>-5155</v>
      </c>
      <c r="JI78" s="86">
        <f t="shared" si="236"/>
        <v>-5155</v>
      </c>
    </row>
    <row r="79" spans="2:269" hidden="1" outlineLevel="1">
      <c r="B79" s="2"/>
      <c r="C79" s="2"/>
      <c r="D79" s="2"/>
      <c r="E79" s="609">
        <v>0</v>
      </c>
      <c r="F79" s="86">
        <f t="shared" si="211"/>
        <v>0</v>
      </c>
      <c r="G79" s="86">
        <f t="shared" si="211"/>
        <v>0</v>
      </c>
      <c r="H79" s="86">
        <f t="shared" si="211"/>
        <v>0</v>
      </c>
      <c r="I79" s="86">
        <f t="shared" si="211"/>
        <v>0</v>
      </c>
      <c r="J79" s="86">
        <f t="shared" si="211"/>
        <v>0</v>
      </c>
      <c r="K79" s="86">
        <f t="shared" si="211"/>
        <v>0</v>
      </c>
      <c r="L79" s="86">
        <f t="shared" si="211"/>
        <v>0</v>
      </c>
      <c r="M79" s="86">
        <f t="shared" si="211"/>
        <v>0</v>
      </c>
      <c r="N79" s="86">
        <f t="shared" si="211"/>
        <v>0</v>
      </c>
      <c r="O79" s="86">
        <f t="shared" si="211"/>
        <v>0</v>
      </c>
      <c r="P79" s="86">
        <f t="shared" si="212"/>
        <v>0</v>
      </c>
      <c r="Q79" s="86">
        <f t="shared" si="212"/>
        <v>0</v>
      </c>
      <c r="R79" s="86">
        <f t="shared" si="212"/>
        <v>0</v>
      </c>
      <c r="S79" s="86">
        <f t="shared" si="212"/>
        <v>0</v>
      </c>
      <c r="T79" s="86">
        <f t="shared" si="212"/>
        <v>0</v>
      </c>
      <c r="U79" s="86">
        <f t="shared" si="212"/>
        <v>0</v>
      </c>
      <c r="V79" s="86">
        <f t="shared" si="212"/>
        <v>0</v>
      </c>
      <c r="W79" s="86">
        <f t="shared" si="212"/>
        <v>0</v>
      </c>
      <c r="X79" s="86">
        <f t="shared" si="212"/>
        <v>0</v>
      </c>
      <c r="Y79" s="86">
        <f t="shared" si="212"/>
        <v>0</v>
      </c>
      <c r="Z79" s="86">
        <f t="shared" si="213"/>
        <v>0</v>
      </c>
      <c r="AA79" s="86">
        <f t="shared" si="213"/>
        <v>0</v>
      </c>
      <c r="AB79" s="86">
        <f t="shared" si="213"/>
        <v>0</v>
      </c>
      <c r="AC79" s="86">
        <f t="shared" si="213"/>
        <v>0</v>
      </c>
      <c r="AD79" s="86">
        <f t="shared" si="213"/>
        <v>0</v>
      </c>
      <c r="AE79" s="86">
        <f t="shared" si="213"/>
        <v>0</v>
      </c>
      <c r="AF79" s="86">
        <f t="shared" si="213"/>
        <v>0</v>
      </c>
      <c r="AG79" s="86">
        <f t="shared" si="213"/>
        <v>0</v>
      </c>
      <c r="AH79" s="86">
        <f t="shared" si="213"/>
        <v>0</v>
      </c>
      <c r="AI79" s="86">
        <f t="shared" si="213"/>
        <v>0</v>
      </c>
      <c r="AJ79" s="86">
        <f t="shared" si="214"/>
        <v>0</v>
      </c>
      <c r="AK79" s="86">
        <f t="shared" si="214"/>
        <v>0</v>
      </c>
      <c r="AL79" s="86">
        <f t="shared" si="214"/>
        <v>0</v>
      </c>
      <c r="AM79" s="86">
        <f t="shared" si="214"/>
        <v>0</v>
      </c>
      <c r="AN79" s="86">
        <f t="shared" si="214"/>
        <v>0</v>
      </c>
      <c r="AO79" s="86">
        <f t="shared" si="214"/>
        <v>0</v>
      </c>
      <c r="AP79" s="86">
        <f t="shared" si="214"/>
        <v>0</v>
      </c>
      <c r="AQ79" s="86">
        <f t="shared" si="214"/>
        <v>0</v>
      </c>
      <c r="AR79" s="86">
        <f t="shared" si="214"/>
        <v>0</v>
      </c>
      <c r="AS79" s="86">
        <f t="shared" si="214"/>
        <v>0</v>
      </c>
      <c r="AT79" s="86">
        <f t="shared" si="215"/>
        <v>0</v>
      </c>
      <c r="AU79" s="86">
        <f t="shared" si="215"/>
        <v>0</v>
      </c>
      <c r="AV79" s="86">
        <f t="shared" si="215"/>
        <v>0</v>
      </c>
      <c r="AW79" s="86">
        <f t="shared" si="215"/>
        <v>0</v>
      </c>
      <c r="AX79" s="86">
        <f t="shared" si="215"/>
        <v>0</v>
      </c>
      <c r="AY79" s="86">
        <f t="shared" si="215"/>
        <v>0</v>
      </c>
      <c r="AZ79" s="86">
        <f t="shared" si="215"/>
        <v>0</v>
      </c>
      <c r="BA79" s="86">
        <f t="shared" si="215"/>
        <v>0</v>
      </c>
      <c r="BB79" s="86">
        <f t="shared" si="215"/>
        <v>0</v>
      </c>
      <c r="BC79" s="86">
        <f t="shared" si="215"/>
        <v>0</v>
      </c>
      <c r="BD79" s="86">
        <f t="shared" si="216"/>
        <v>0</v>
      </c>
      <c r="BE79" s="86">
        <f t="shared" si="216"/>
        <v>0</v>
      </c>
      <c r="BF79" s="86">
        <f t="shared" si="216"/>
        <v>0</v>
      </c>
      <c r="BG79" s="86">
        <f t="shared" si="216"/>
        <v>0</v>
      </c>
      <c r="BH79" s="86">
        <f t="shared" si="216"/>
        <v>0</v>
      </c>
      <c r="BI79" s="86">
        <f t="shared" si="216"/>
        <v>0</v>
      </c>
      <c r="BJ79" s="86">
        <f t="shared" si="216"/>
        <v>0</v>
      </c>
      <c r="BK79" s="86">
        <f t="shared" si="216"/>
        <v>0</v>
      </c>
      <c r="BL79" s="86">
        <f t="shared" si="216"/>
        <v>0</v>
      </c>
      <c r="BM79" s="86">
        <f t="shared" si="216"/>
        <v>0</v>
      </c>
      <c r="BN79" s="86">
        <f t="shared" si="217"/>
        <v>0</v>
      </c>
      <c r="BO79" s="86">
        <f t="shared" si="217"/>
        <v>0</v>
      </c>
      <c r="BP79" s="86">
        <f t="shared" si="217"/>
        <v>0</v>
      </c>
      <c r="BQ79" s="86">
        <f t="shared" si="217"/>
        <v>0</v>
      </c>
      <c r="BR79" s="86">
        <f t="shared" si="217"/>
        <v>0</v>
      </c>
      <c r="BS79" s="86">
        <f t="shared" si="217"/>
        <v>0</v>
      </c>
      <c r="BT79" s="86">
        <f t="shared" si="217"/>
        <v>0</v>
      </c>
      <c r="BU79" s="86">
        <f t="shared" si="217"/>
        <v>0</v>
      </c>
      <c r="BV79" s="86">
        <f t="shared" si="217"/>
        <v>0</v>
      </c>
      <c r="BW79" s="86">
        <f t="shared" si="217"/>
        <v>0</v>
      </c>
      <c r="BX79" s="86">
        <f t="shared" si="218"/>
        <v>0</v>
      </c>
      <c r="BY79" s="86">
        <f t="shared" si="218"/>
        <v>0</v>
      </c>
      <c r="BZ79" s="86">
        <f t="shared" si="218"/>
        <v>0</v>
      </c>
      <c r="CA79" s="86">
        <f t="shared" si="218"/>
        <v>0</v>
      </c>
      <c r="CB79" s="86">
        <f t="shared" si="218"/>
        <v>0</v>
      </c>
      <c r="CC79" s="86">
        <f t="shared" si="218"/>
        <v>0</v>
      </c>
      <c r="CD79" s="86">
        <f t="shared" si="218"/>
        <v>0</v>
      </c>
      <c r="CE79" s="86">
        <f t="shared" si="218"/>
        <v>0</v>
      </c>
      <c r="CF79" s="86">
        <f t="shared" si="218"/>
        <v>0</v>
      </c>
      <c r="CG79" s="86">
        <f t="shared" si="218"/>
        <v>0</v>
      </c>
      <c r="CH79" s="86">
        <f t="shared" si="219"/>
        <v>0</v>
      </c>
      <c r="CI79" s="86">
        <f t="shared" si="219"/>
        <v>0</v>
      </c>
      <c r="CJ79" s="86">
        <f t="shared" si="219"/>
        <v>0</v>
      </c>
      <c r="CK79" s="86">
        <f t="shared" si="219"/>
        <v>0</v>
      </c>
      <c r="CL79" s="86">
        <f t="shared" si="219"/>
        <v>0</v>
      </c>
      <c r="CM79" s="86">
        <f t="shared" si="219"/>
        <v>0</v>
      </c>
      <c r="CN79" s="86">
        <f t="shared" si="219"/>
        <v>0</v>
      </c>
      <c r="CO79" s="86">
        <f t="shared" si="219"/>
        <v>0</v>
      </c>
      <c r="CP79" s="86">
        <f t="shared" si="219"/>
        <v>0</v>
      </c>
      <c r="CQ79" s="86">
        <f t="shared" si="219"/>
        <v>0</v>
      </c>
      <c r="CR79" s="86">
        <f t="shared" si="220"/>
        <v>0</v>
      </c>
      <c r="CS79" s="86">
        <f t="shared" si="220"/>
        <v>0</v>
      </c>
      <c r="CT79" s="86">
        <f t="shared" si="220"/>
        <v>0</v>
      </c>
      <c r="CU79" s="86">
        <f t="shared" si="220"/>
        <v>0</v>
      </c>
      <c r="CV79" s="86">
        <f t="shared" si="220"/>
        <v>0</v>
      </c>
      <c r="CW79" s="86">
        <f t="shared" si="220"/>
        <v>0</v>
      </c>
      <c r="CX79" s="86">
        <f t="shared" si="220"/>
        <v>0</v>
      </c>
      <c r="CY79" s="86">
        <f t="shared" si="220"/>
        <v>0</v>
      </c>
      <c r="CZ79" s="86">
        <f t="shared" si="220"/>
        <v>0</v>
      </c>
      <c r="DA79" s="86">
        <f t="shared" si="220"/>
        <v>0</v>
      </c>
      <c r="DB79" s="86">
        <f t="shared" si="221"/>
        <v>0</v>
      </c>
      <c r="DC79" s="86">
        <f t="shared" si="221"/>
        <v>0</v>
      </c>
      <c r="DD79" s="86">
        <f t="shared" si="221"/>
        <v>0</v>
      </c>
      <c r="DE79" s="86">
        <f t="shared" si="221"/>
        <v>0</v>
      </c>
      <c r="DF79" s="86">
        <f t="shared" si="221"/>
        <v>0</v>
      </c>
      <c r="DG79" s="86">
        <f t="shared" si="221"/>
        <v>0</v>
      </c>
      <c r="DH79" s="86">
        <f t="shared" si="221"/>
        <v>0</v>
      </c>
      <c r="DI79" s="86">
        <f t="shared" si="221"/>
        <v>0</v>
      </c>
      <c r="DJ79" s="86">
        <f t="shared" si="221"/>
        <v>0</v>
      </c>
      <c r="DK79" s="86">
        <f t="shared" si="221"/>
        <v>0</v>
      </c>
      <c r="DL79" s="86">
        <f t="shared" si="222"/>
        <v>0</v>
      </c>
      <c r="DM79" s="86">
        <f t="shared" si="222"/>
        <v>0</v>
      </c>
      <c r="DN79" s="86">
        <f t="shared" si="222"/>
        <v>0</v>
      </c>
      <c r="DO79" s="86">
        <f t="shared" si="222"/>
        <v>0</v>
      </c>
      <c r="DP79" s="86">
        <f t="shared" si="222"/>
        <v>0</v>
      </c>
      <c r="DQ79" s="86">
        <f t="shared" si="222"/>
        <v>0</v>
      </c>
      <c r="DR79" s="86">
        <f t="shared" si="222"/>
        <v>0</v>
      </c>
      <c r="DS79" s="86">
        <f t="shared" si="222"/>
        <v>0</v>
      </c>
      <c r="DT79" s="86">
        <f t="shared" si="222"/>
        <v>0</v>
      </c>
      <c r="DU79" s="86">
        <f t="shared" si="222"/>
        <v>0</v>
      </c>
      <c r="DV79" s="86">
        <f t="shared" si="223"/>
        <v>0</v>
      </c>
      <c r="DW79" s="86">
        <f t="shared" si="223"/>
        <v>0</v>
      </c>
      <c r="DX79" s="86">
        <f t="shared" si="223"/>
        <v>0</v>
      </c>
      <c r="DY79" s="86">
        <f t="shared" si="223"/>
        <v>0</v>
      </c>
      <c r="DZ79" s="86">
        <f t="shared" si="223"/>
        <v>0</v>
      </c>
      <c r="EA79" s="86">
        <f t="shared" si="223"/>
        <v>0</v>
      </c>
      <c r="EB79" s="86">
        <f t="shared" si="223"/>
        <v>0</v>
      </c>
      <c r="EC79" s="86">
        <f t="shared" si="223"/>
        <v>0</v>
      </c>
      <c r="ED79" s="86">
        <f t="shared" si="223"/>
        <v>0</v>
      </c>
      <c r="EE79" s="86">
        <f t="shared" si="223"/>
        <v>0</v>
      </c>
      <c r="EF79" s="86">
        <f t="shared" si="224"/>
        <v>0</v>
      </c>
      <c r="EG79" s="86">
        <f t="shared" si="224"/>
        <v>0</v>
      </c>
      <c r="EH79" s="86">
        <f t="shared" si="224"/>
        <v>0</v>
      </c>
      <c r="EI79" s="86">
        <f t="shared" si="224"/>
        <v>0</v>
      </c>
      <c r="EJ79" s="86">
        <f t="shared" si="224"/>
        <v>0</v>
      </c>
      <c r="EK79" s="86">
        <f t="shared" si="224"/>
        <v>0</v>
      </c>
      <c r="EL79" s="86">
        <f t="shared" si="224"/>
        <v>0</v>
      </c>
      <c r="EM79" s="86">
        <f t="shared" si="224"/>
        <v>0</v>
      </c>
      <c r="EN79" s="86">
        <f t="shared" si="224"/>
        <v>0</v>
      </c>
      <c r="EO79" s="86">
        <f t="shared" si="224"/>
        <v>0</v>
      </c>
      <c r="EP79" s="86">
        <f t="shared" si="225"/>
        <v>0</v>
      </c>
      <c r="EQ79" s="86">
        <f t="shared" si="225"/>
        <v>0</v>
      </c>
      <c r="ER79" s="86">
        <f t="shared" si="225"/>
        <v>0</v>
      </c>
      <c r="ES79" s="86">
        <f t="shared" si="225"/>
        <v>0</v>
      </c>
      <c r="ET79" s="86">
        <f t="shared" si="225"/>
        <v>0</v>
      </c>
      <c r="EU79" s="86">
        <f t="shared" si="225"/>
        <v>0</v>
      </c>
      <c r="EV79" s="86">
        <f t="shared" si="225"/>
        <v>0</v>
      </c>
      <c r="EW79" s="86">
        <f t="shared" si="225"/>
        <v>0</v>
      </c>
      <c r="EX79" s="86">
        <f t="shared" si="225"/>
        <v>0</v>
      </c>
      <c r="EY79" s="86">
        <f t="shared" si="225"/>
        <v>0</v>
      </c>
      <c r="EZ79" s="86">
        <f t="shared" si="226"/>
        <v>0</v>
      </c>
      <c r="FA79" s="86">
        <f t="shared" si="226"/>
        <v>0</v>
      </c>
      <c r="FB79" s="86">
        <f t="shared" si="226"/>
        <v>0</v>
      </c>
      <c r="FC79" s="86">
        <f t="shared" si="226"/>
        <v>0</v>
      </c>
      <c r="FD79" s="86">
        <f t="shared" si="226"/>
        <v>0</v>
      </c>
      <c r="FE79" s="86">
        <f t="shared" si="226"/>
        <v>0</v>
      </c>
      <c r="FF79" s="86">
        <f t="shared" si="226"/>
        <v>0</v>
      </c>
      <c r="FG79" s="86">
        <f t="shared" si="226"/>
        <v>0</v>
      </c>
      <c r="FH79" s="86">
        <f t="shared" si="226"/>
        <v>0</v>
      </c>
      <c r="FI79" s="86">
        <f t="shared" si="226"/>
        <v>0</v>
      </c>
      <c r="FJ79" s="86">
        <f t="shared" si="227"/>
        <v>0</v>
      </c>
      <c r="FK79" s="86">
        <f t="shared" si="227"/>
        <v>0</v>
      </c>
      <c r="FL79" s="86">
        <f t="shared" si="227"/>
        <v>0</v>
      </c>
      <c r="FM79" s="86">
        <f t="shared" si="227"/>
        <v>0</v>
      </c>
      <c r="FN79" s="86">
        <f t="shared" si="227"/>
        <v>0</v>
      </c>
      <c r="FO79" s="86">
        <f t="shared" si="227"/>
        <v>0</v>
      </c>
      <c r="FP79" s="86">
        <f t="shared" si="227"/>
        <v>0</v>
      </c>
      <c r="FQ79" s="86">
        <f t="shared" si="227"/>
        <v>0</v>
      </c>
      <c r="FR79" s="86">
        <f t="shared" si="227"/>
        <v>0</v>
      </c>
      <c r="FS79" s="86">
        <f t="shared" si="227"/>
        <v>0</v>
      </c>
      <c r="FT79" s="86">
        <f t="shared" si="228"/>
        <v>0</v>
      </c>
      <c r="FU79" s="86">
        <f t="shared" si="228"/>
        <v>0</v>
      </c>
      <c r="FV79" s="86">
        <f t="shared" si="228"/>
        <v>0</v>
      </c>
      <c r="FW79" s="86">
        <f t="shared" si="228"/>
        <v>0</v>
      </c>
      <c r="FX79" s="86">
        <f t="shared" si="228"/>
        <v>0</v>
      </c>
      <c r="FY79" s="86">
        <f t="shared" si="228"/>
        <v>0</v>
      </c>
      <c r="FZ79" s="86">
        <f t="shared" si="228"/>
        <v>0</v>
      </c>
      <c r="GA79" s="86">
        <f t="shared" si="228"/>
        <v>0</v>
      </c>
      <c r="GB79" s="86">
        <f t="shared" si="228"/>
        <v>0</v>
      </c>
      <c r="GC79" s="86">
        <f t="shared" si="228"/>
        <v>0</v>
      </c>
      <c r="GD79" s="86">
        <f t="shared" si="229"/>
        <v>0</v>
      </c>
      <c r="GE79" s="86">
        <f t="shared" si="229"/>
        <v>0</v>
      </c>
      <c r="GF79" s="86">
        <f t="shared" si="229"/>
        <v>0</v>
      </c>
      <c r="GG79" s="86">
        <f t="shared" si="229"/>
        <v>0</v>
      </c>
      <c r="GH79" s="86">
        <f t="shared" si="229"/>
        <v>0</v>
      </c>
      <c r="GI79" s="86">
        <f t="shared" si="229"/>
        <v>0</v>
      </c>
      <c r="GJ79" s="86">
        <f t="shared" si="229"/>
        <v>0</v>
      </c>
      <c r="GK79" s="86">
        <f t="shared" si="229"/>
        <v>0</v>
      </c>
      <c r="GL79" s="86">
        <f t="shared" si="229"/>
        <v>0</v>
      </c>
      <c r="GM79" s="86">
        <f t="shared" si="229"/>
        <v>0</v>
      </c>
      <c r="GN79" s="86">
        <f t="shared" si="230"/>
        <v>0</v>
      </c>
      <c r="GO79" s="86">
        <f t="shared" si="230"/>
        <v>0</v>
      </c>
      <c r="GP79" s="86">
        <f t="shared" si="230"/>
        <v>0</v>
      </c>
      <c r="GQ79" s="86">
        <f t="shared" si="230"/>
        <v>0</v>
      </c>
      <c r="GR79" s="86">
        <f t="shared" si="230"/>
        <v>0</v>
      </c>
      <c r="GS79" s="86">
        <f t="shared" si="230"/>
        <v>0</v>
      </c>
      <c r="GT79" s="86">
        <f t="shared" si="230"/>
        <v>0</v>
      </c>
      <c r="GU79" s="86">
        <f t="shared" si="230"/>
        <v>0</v>
      </c>
      <c r="GV79" s="86">
        <f t="shared" si="230"/>
        <v>0</v>
      </c>
      <c r="GW79" s="86">
        <f t="shared" si="230"/>
        <v>0</v>
      </c>
      <c r="GX79" s="86">
        <f t="shared" si="231"/>
        <v>0</v>
      </c>
      <c r="GY79" s="86">
        <f t="shared" si="231"/>
        <v>0</v>
      </c>
      <c r="GZ79" s="86">
        <f t="shared" si="231"/>
        <v>0</v>
      </c>
      <c r="HA79" s="86">
        <f t="shared" si="231"/>
        <v>0</v>
      </c>
      <c r="HB79" s="86">
        <f t="shared" si="231"/>
        <v>0</v>
      </c>
      <c r="HC79" s="86">
        <f t="shared" si="231"/>
        <v>0</v>
      </c>
      <c r="HD79" s="86">
        <f t="shared" si="231"/>
        <v>0</v>
      </c>
      <c r="HE79" s="86">
        <f t="shared" si="231"/>
        <v>0</v>
      </c>
      <c r="HF79" s="86">
        <f t="shared" si="231"/>
        <v>0</v>
      </c>
      <c r="HG79" s="86">
        <f t="shared" si="231"/>
        <v>0</v>
      </c>
      <c r="HH79" s="86">
        <f t="shared" si="232"/>
        <v>0</v>
      </c>
      <c r="HI79" s="86">
        <f t="shared" si="232"/>
        <v>0</v>
      </c>
      <c r="HJ79" s="86">
        <f t="shared" si="232"/>
        <v>0</v>
      </c>
      <c r="HK79" s="86">
        <f t="shared" si="232"/>
        <v>0</v>
      </c>
      <c r="HL79" s="86">
        <f t="shared" si="232"/>
        <v>0</v>
      </c>
      <c r="HM79" s="86">
        <f t="shared" si="232"/>
        <v>0</v>
      </c>
      <c r="HN79" s="86">
        <f t="shared" si="232"/>
        <v>0</v>
      </c>
      <c r="HO79" s="86">
        <f t="shared" si="232"/>
        <v>0</v>
      </c>
      <c r="HP79" s="86">
        <f t="shared" si="232"/>
        <v>0</v>
      </c>
      <c r="HQ79" s="86">
        <f t="shared" si="232"/>
        <v>0</v>
      </c>
      <c r="HR79" s="86">
        <f t="shared" si="233"/>
        <v>0</v>
      </c>
      <c r="HS79" s="86">
        <f t="shared" si="233"/>
        <v>0</v>
      </c>
      <c r="HT79" s="86">
        <f t="shared" si="233"/>
        <v>0</v>
      </c>
      <c r="HU79" s="86">
        <f t="shared" si="233"/>
        <v>0</v>
      </c>
      <c r="HV79" s="86">
        <f t="shared" si="233"/>
        <v>0</v>
      </c>
      <c r="HW79" s="86">
        <f t="shared" si="233"/>
        <v>0</v>
      </c>
      <c r="HX79" s="86">
        <f t="shared" si="233"/>
        <v>0</v>
      </c>
      <c r="HY79" s="86">
        <f t="shared" si="233"/>
        <v>0</v>
      </c>
      <c r="HZ79" s="86">
        <f t="shared" si="233"/>
        <v>0</v>
      </c>
      <c r="IA79" s="86">
        <f t="shared" si="233"/>
        <v>0</v>
      </c>
      <c r="IB79" s="86">
        <f t="shared" si="234"/>
        <v>0</v>
      </c>
      <c r="IC79" s="86">
        <f t="shared" si="234"/>
        <v>0</v>
      </c>
      <c r="ID79" s="86">
        <f t="shared" si="234"/>
        <v>0</v>
      </c>
      <c r="IE79" s="86">
        <f t="shared" si="234"/>
        <v>0</v>
      </c>
      <c r="IF79" s="86">
        <f t="shared" si="234"/>
        <v>0</v>
      </c>
      <c r="IG79" s="86">
        <f t="shared" si="234"/>
        <v>0</v>
      </c>
      <c r="IH79" s="86">
        <f t="shared" si="234"/>
        <v>0</v>
      </c>
      <c r="II79" s="86">
        <f t="shared" si="234"/>
        <v>0</v>
      </c>
      <c r="IJ79" s="86">
        <f t="shared" si="234"/>
        <v>0</v>
      </c>
      <c r="IK79" s="86">
        <f t="shared" si="234"/>
        <v>0</v>
      </c>
      <c r="IL79" s="86">
        <f t="shared" si="235"/>
        <v>0</v>
      </c>
      <c r="IM79" s="86">
        <f t="shared" si="235"/>
        <v>0</v>
      </c>
      <c r="IN79" s="86">
        <f t="shared" si="235"/>
        <v>0</v>
      </c>
      <c r="IO79" s="86">
        <f t="shared" si="235"/>
        <v>0</v>
      </c>
      <c r="IP79" s="86">
        <f t="shared" si="235"/>
        <v>0</v>
      </c>
      <c r="IQ79" s="86">
        <f t="shared" si="235"/>
        <v>0</v>
      </c>
      <c r="IR79" s="86">
        <f t="shared" si="235"/>
        <v>0</v>
      </c>
      <c r="IS79" s="86">
        <f t="shared" si="235"/>
        <v>0</v>
      </c>
      <c r="IT79" s="86">
        <f t="shared" si="235"/>
        <v>0</v>
      </c>
      <c r="IU79" s="86">
        <f t="shared" si="235"/>
        <v>0</v>
      </c>
      <c r="IV79" s="86">
        <f t="shared" si="236"/>
        <v>0</v>
      </c>
      <c r="IW79" s="86">
        <f t="shared" si="236"/>
        <v>0</v>
      </c>
      <c r="IX79" s="86">
        <f t="shared" si="236"/>
        <v>0</v>
      </c>
      <c r="IY79" s="86">
        <f t="shared" si="236"/>
        <v>0</v>
      </c>
      <c r="IZ79" s="86">
        <f t="shared" si="236"/>
        <v>0</v>
      </c>
      <c r="JA79" s="86">
        <f t="shared" si="236"/>
        <v>0</v>
      </c>
      <c r="JB79" s="86">
        <f t="shared" si="236"/>
        <v>0</v>
      </c>
      <c r="JC79" s="86">
        <f t="shared" si="236"/>
        <v>0</v>
      </c>
      <c r="JD79" s="86">
        <f t="shared" si="236"/>
        <v>0</v>
      </c>
      <c r="JE79" s="86">
        <f t="shared" si="236"/>
        <v>0</v>
      </c>
      <c r="JF79" s="86">
        <f t="shared" si="236"/>
        <v>0</v>
      </c>
      <c r="JG79" s="86">
        <f t="shared" si="236"/>
        <v>0</v>
      </c>
      <c r="JH79" s="86">
        <f t="shared" si="236"/>
        <v>0</v>
      </c>
      <c r="JI79" s="86">
        <f t="shared" si="236"/>
        <v>0</v>
      </c>
    </row>
    <row r="80" spans="2:269" hidden="1" outlineLevel="1">
      <c r="B80" s="2"/>
      <c r="C80" s="2"/>
      <c r="D80" s="2"/>
      <c r="E80" s="609">
        <v>0</v>
      </c>
      <c r="F80" s="86">
        <f t="shared" ref="F80:X80" si="237">-SUMIF($B$204:$B$323,$B80,F$204:F$323)</f>
        <v>0</v>
      </c>
      <c r="G80" s="86">
        <f t="shared" si="237"/>
        <v>0</v>
      </c>
      <c r="H80" s="86">
        <f t="shared" si="237"/>
        <v>0</v>
      </c>
      <c r="I80" s="86">
        <f t="shared" si="237"/>
        <v>0</v>
      </c>
      <c r="J80" s="86">
        <f t="shared" si="237"/>
        <v>0</v>
      </c>
      <c r="K80" s="86">
        <f t="shared" si="237"/>
        <v>0</v>
      </c>
      <c r="L80" s="86">
        <f t="shared" si="237"/>
        <v>0</v>
      </c>
      <c r="M80" s="86">
        <f t="shared" si="237"/>
        <v>0</v>
      </c>
      <c r="N80" s="86">
        <f t="shared" si="237"/>
        <v>0</v>
      </c>
      <c r="O80" s="86">
        <f t="shared" si="237"/>
        <v>0</v>
      </c>
      <c r="P80" s="86">
        <f t="shared" si="237"/>
        <v>0</v>
      </c>
      <c r="Q80" s="86">
        <f t="shared" si="237"/>
        <v>0</v>
      </c>
      <c r="R80" s="86">
        <f t="shared" si="237"/>
        <v>0</v>
      </c>
      <c r="S80" s="86">
        <f t="shared" si="237"/>
        <v>0</v>
      </c>
      <c r="T80" s="86">
        <f t="shared" si="237"/>
        <v>0</v>
      </c>
      <c r="U80" s="86">
        <f t="shared" si="237"/>
        <v>0</v>
      </c>
      <c r="V80" s="86">
        <f t="shared" si="237"/>
        <v>0</v>
      </c>
      <c r="W80" s="86">
        <f t="shared" si="237"/>
        <v>0</v>
      </c>
      <c r="X80" s="86">
        <f t="shared" si="237"/>
        <v>0</v>
      </c>
      <c r="Y80" s="86">
        <f t="shared" ref="Y80:CJ80" si="238">-SUMIF($B$204:$B$323,$B80,Y$204:Y$323)</f>
        <v>0</v>
      </c>
      <c r="Z80" s="86">
        <f t="shared" si="238"/>
        <v>0</v>
      </c>
      <c r="AA80" s="86">
        <f t="shared" si="238"/>
        <v>0</v>
      </c>
      <c r="AB80" s="86">
        <f t="shared" si="238"/>
        <v>0</v>
      </c>
      <c r="AC80" s="86">
        <f t="shared" si="238"/>
        <v>0</v>
      </c>
      <c r="AD80" s="86">
        <f t="shared" si="238"/>
        <v>0</v>
      </c>
      <c r="AE80" s="86">
        <f t="shared" si="238"/>
        <v>0</v>
      </c>
      <c r="AF80" s="86">
        <f t="shared" si="238"/>
        <v>0</v>
      </c>
      <c r="AG80" s="86">
        <f t="shared" si="238"/>
        <v>0</v>
      </c>
      <c r="AH80" s="86">
        <f t="shared" si="238"/>
        <v>0</v>
      </c>
      <c r="AI80" s="86">
        <f t="shared" si="238"/>
        <v>0</v>
      </c>
      <c r="AJ80" s="86">
        <f t="shared" si="238"/>
        <v>0</v>
      </c>
      <c r="AK80" s="86">
        <f t="shared" si="238"/>
        <v>0</v>
      </c>
      <c r="AL80" s="86">
        <f t="shared" si="238"/>
        <v>0</v>
      </c>
      <c r="AM80" s="86">
        <f t="shared" si="238"/>
        <v>0</v>
      </c>
      <c r="AN80" s="86">
        <f t="shared" si="238"/>
        <v>0</v>
      </c>
      <c r="AO80" s="86">
        <f t="shared" si="238"/>
        <v>0</v>
      </c>
      <c r="AP80" s="86">
        <f t="shared" si="238"/>
        <v>0</v>
      </c>
      <c r="AQ80" s="86">
        <f t="shared" si="238"/>
        <v>0</v>
      </c>
      <c r="AR80" s="86">
        <f t="shared" si="238"/>
        <v>0</v>
      </c>
      <c r="AS80" s="86">
        <f t="shared" si="238"/>
        <v>0</v>
      </c>
      <c r="AT80" s="86">
        <f t="shared" si="238"/>
        <v>0</v>
      </c>
      <c r="AU80" s="86">
        <f t="shared" si="238"/>
        <v>0</v>
      </c>
      <c r="AV80" s="86">
        <f t="shared" si="238"/>
        <v>0</v>
      </c>
      <c r="AW80" s="86">
        <f t="shared" si="238"/>
        <v>0</v>
      </c>
      <c r="AX80" s="86">
        <f t="shared" si="238"/>
        <v>0</v>
      </c>
      <c r="AY80" s="86">
        <f t="shared" si="238"/>
        <v>0</v>
      </c>
      <c r="AZ80" s="86">
        <f t="shared" si="238"/>
        <v>0</v>
      </c>
      <c r="BA80" s="86">
        <f t="shared" si="238"/>
        <v>0</v>
      </c>
      <c r="BB80" s="86">
        <f t="shared" si="238"/>
        <v>0</v>
      </c>
      <c r="BC80" s="86">
        <f t="shared" si="238"/>
        <v>0</v>
      </c>
      <c r="BD80" s="86">
        <f t="shared" si="238"/>
        <v>0</v>
      </c>
      <c r="BE80" s="86">
        <f t="shared" si="238"/>
        <v>0</v>
      </c>
      <c r="BF80" s="86">
        <f t="shared" si="238"/>
        <v>0</v>
      </c>
      <c r="BG80" s="86">
        <f t="shared" si="238"/>
        <v>0</v>
      </c>
      <c r="BH80" s="86">
        <f t="shared" si="238"/>
        <v>0</v>
      </c>
      <c r="BI80" s="86">
        <f t="shared" si="238"/>
        <v>0</v>
      </c>
      <c r="BJ80" s="86">
        <f t="shared" si="238"/>
        <v>0</v>
      </c>
      <c r="BK80" s="86">
        <f t="shared" si="238"/>
        <v>0</v>
      </c>
      <c r="BL80" s="86">
        <f t="shared" si="238"/>
        <v>0</v>
      </c>
      <c r="BM80" s="86">
        <f t="shared" si="238"/>
        <v>0</v>
      </c>
      <c r="BN80" s="86">
        <f t="shared" si="238"/>
        <v>0</v>
      </c>
      <c r="BO80" s="86">
        <f t="shared" si="238"/>
        <v>0</v>
      </c>
      <c r="BP80" s="86">
        <f t="shared" si="238"/>
        <v>0</v>
      </c>
      <c r="BQ80" s="86">
        <f t="shared" si="238"/>
        <v>0</v>
      </c>
      <c r="BR80" s="86">
        <f t="shared" si="238"/>
        <v>0</v>
      </c>
      <c r="BS80" s="86">
        <f t="shared" si="238"/>
        <v>0</v>
      </c>
      <c r="BT80" s="86">
        <f t="shared" si="238"/>
        <v>0</v>
      </c>
      <c r="BU80" s="86">
        <f t="shared" si="238"/>
        <v>0</v>
      </c>
      <c r="BV80" s="86">
        <f t="shared" si="238"/>
        <v>0</v>
      </c>
      <c r="BW80" s="86">
        <f t="shared" si="238"/>
        <v>0</v>
      </c>
      <c r="BX80" s="86">
        <f t="shared" si="238"/>
        <v>0</v>
      </c>
      <c r="BY80" s="86">
        <f t="shared" si="238"/>
        <v>0</v>
      </c>
      <c r="BZ80" s="86">
        <f t="shared" si="238"/>
        <v>0</v>
      </c>
      <c r="CA80" s="86">
        <f t="shared" si="238"/>
        <v>0</v>
      </c>
      <c r="CB80" s="86">
        <f t="shared" si="238"/>
        <v>0</v>
      </c>
      <c r="CC80" s="86">
        <f t="shared" si="238"/>
        <v>0</v>
      </c>
      <c r="CD80" s="86">
        <f t="shared" si="238"/>
        <v>0</v>
      </c>
      <c r="CE80" s="86">
        <f t="shared" si="238"/>
        <v>0</v>
      </c>
      <c r="CF80" s="86">
        <f t="shared" si="238"/>
        <v>0</v>
      </c>
      <c r="CG80" s="86">
        <f t="shared" si="238"/>
        <v>0</v>
      </c>
      <c r="CH80" s="86">
        <f t="shared" si="238"/>
        <v>0</v>
      </c>
      <c r="CI80" s="86">
        <f t="shared" si="238"/>
        <v>0</v>
      </c>
      <c r="CJ80" s="86">
        <f t="shared" si="238"/>
        <v>0</v>
      </c>
      <c r="CK80" s="86">
        <f t="shared" ref="CK80:DP80" si="239">-SUMIF($B$204:$B$323,$B80,CK$204:CK$323)</f>
        <v>0</v>
      </c>
      <c r="CL80" s="86">
        <f t="shared" si="239"/>
        <v>0</v>
      </c>
      <c r="CM80" s="86">
        <f t="shared" si="239"/>
        <v>0</v>
      </c>
      <c r="CN80" s="86">
        <f t="shared" si="239"/>
        <v>0</v>
      </c>
      <c r="CO80" s="86">
        <f t="shared" si="239"/>
        <v>0</v>
      </c>
      <c r="CP80" s="86">
        <f t="shared" si="239"/>
        <v>0</v>
      </c>
      <c r="CQ80" s="86">
        <f t="shared" si="239"/>
        <v>0</v>
      </c>
      <c r="CR80" s="86">
        <f t="shared" si="239"/>
        <v>0</v>
      </c>
      <c r="CS80" s="86">
        <f t="shared" si="239"/>
        <v>0</v>
      </c>
      <c r="CT80" s="86">
        <f t="shared" si="239"/>
        <v>0</v>
      </c>
      <c r="CU80" s="86">
        <f t="shared" si="239"/>
        <v>0</v>
      </c>
      <c r="CV80" s="86">
        <f t="shared" si="239"/>
        <v>0</v>
      </c>
      <c r="CW80" s="86">
        <f t="shared" si="239"/>
        <v>0</v>
      </c>
      <c r="CX80" s="86">
        <f t="shared" si="239"/>
        <v>0</v>
      </c>
      <c r="CY80" s="86">
        <f t="shared" si="239"/>
        <v>0</v>
      </c>
      <c r="CZ80" s="86">
        <f t="shared" si="239"/>
        <v>0</v>
      </c>
      <c r="DA80" s="86">
        <f t="shared" si="239"/>
        <v>0</v>
      </c>
      <c r="DB80" s="86">
        <f t="shared" si="239"/>
        <v>0</v>
      </c>
      <c r="DC80" s="86">
        <f t="shared" si="239"/>
        <v>0</v>
      </c>
      <c r="DD80" s="86">
        <f t="shared" si="239"/>
        <v>0</v>
      </c>
      <c r="DE80" s="86">
        <f t="shared" si="239"/>
        <v>0</v>
      </c>
      <c r="DF80" s="86">
        <f t="shared" si="239"/>
        <v>0</v>
      </c>
      <c r="DG80" s="86">
        <f t="shared" si="239"/>
        <v>0</v>
      </c>
      <c r="DH80" s="86">
        <f t="shared" si="239"/>
        <v>0</v>
      </c>
      <c r="DI80" s="86">
        <f t="shared" si="239"/>
        <v>0</v>
      </c>
      <c r="DJ80" s="86">
        <f t="shared" si="239"/>
        <v>0</v>
      </c>
      <c r="DK80" s="86">
        <f t="shared" si="239"/>
        <v>0</v>
      </c>
      <c r="DL80" s="86">
        <f t="shared" si="239"/>
        <v>0</v>
      </c>
      <c r="DM80" s="86">
        <f t="shared" si="239"/>
        <v>0</v>
      </c>
      <c r="DN80" s="86">
        <f t="shared" si="239"/>
        <v>0</v>
      </c>
      <c r="DO80" s="86">
        <f t="shared" si="239"/>
        <v>0</v>
      </c>
      <c r="DP80" s="86">
        <f t="shared" si="239"/>
        <v>0</v>
      </c>
      <c r="DQ80" s="86">
        <f t="shared" ref="DQ80:EV80" si="240">-SUMIF($B$204:$B$323,$B80,DQ$204:DQ$323)</f>
        <v>0</v>
      </c>
      <c r="DR80" s="86">
        <f t="shared" si="240"/>
        <v>0</v>
      </c>
      <c r="DS80" s="86">
        <f t="shared" si="240"/>
        <v>0</v>
      </c>
      <c r="DT80" s="86">
        <f t="shared" si="240"/>
        <v>0</v>
      </c>
      <c r="DU80" s="86">
        <f t="shared" si="240"/>
        <v>0</v>
      </c>
      <c r="DV80" s="86">
        <f t="shared" si="240"/>
        <v>0</v>
      </c>
      <c r="DW80" s="86">
        <f t="shared" si="240"/>
        <v>0</v>
      </c>
      <c r="DX80" s="86">
        <f t="shared" si="240"/>
        <v>0</v>
      </c>
      <c r="DY80" s="86">
        <f t="shared" si="240"/>
        <v>0</v>
      </c>
      <c r="DZ80" s="86">
        <f t="shared" si="240"/>
        <v>0</v>
      </c>
      <c r="EA80" s="86">
        <f t="shared" si="240"/>
        <v>0</v>
      </c>
      <c r="EB80" s="86">
        <f t="shared" si="240"/>
        <v>0</v>
      </c>
      <c r="EC80" s="86">
        <f t="shared" si="240"/>
        <v>0</v>
      </c>
      <c r="ED80" s="86">
        <f t="shared" si="240"/>
        <v>0</v>
      </c>
      <c r="EE80" s="86">
        <f t="shared" si="240"/>
        <v>0</v>
      </c>
      <c r="EF80" s="86">
        <f t="shared" si="240"/>
        <v>0</v>
      </c>
      <c r="EG80" s="86">
        <f t="shared" si="240"/>
        <v>0</v>
      </c>
      <c r="EH80" s="86">
        <f t="shared" si="240"/>
        <v>0</v>
      </c>
      <c r="EI80" s="86">
        <f t="shared" si="240"/>
        <v>0</v>
      </c>
      <c r="EJ80" s="86">
        <f t="shared" si="240"/>
        <v>0</v>
      </c>
      <c r="EK80" s="86">
        <f t="shared" si="240"/>
        <v>0</v>
      </c>
      <c r="EL80" s="86">
        <f t="shared" si="240"/>
        <v>0</v>
      </c>
      <c r="EM80" s="86">
        <f t="shared" si="240"/>
        <v>0</v>
      </c>
      <c r="EN80" s="86">
        <f t="shared" si="240"/>
        <v>0</v>
      </c>
      <c r="EO80" s="86">
        <f t="shared" si="240"/>
        <v>0</v>
      </c>
      <c r="EP80" s="86">
        <f t="shared" si="240"/>
        <v>0</v>
      </c>
      <c r="EQ80" s="86">
        <f t="shared" si="240"/>
        <v>0</v>
      </c>
      <c r="ER80" s="86">
        <f t="shared" si="240"/>
        <v>0</v>
      </c>
      <c r="ES80" s="86">
        <f t="shared" si="240"/>
        <v>0</v>
      </c>
      <c r="ET80" s="86">
        <f t="shared" si="240"/>
        <v>0</v>
      </c>
      <c r="EU80" s="86">
        <f t="shared" si="240"/>
        <v>0</v>
      </c>
      <c r="EV80" s="86">
        <f t="shared" si="240"/>
        <v>0</v>
      </c>
      <c r="EW80" s="86">
        <f t="shared" ref="EW80:GB80" si="241">-SUMIF($B$204:$B$323,$B80,EW$204:EW$323)</f>
        <v>0</v>
      </c>
      <c r="EX80" s="86">
        <f t="shared" si="241"/>
        <v>0</v>
      </c>
      <c r="EY80" s="86">
        <f t="shared" si="241"/>
        <v>0</v>
      </c>
      <c r="EZ80" s="86">
        <f t="shared" si="241"/>
        <v>0</v>
      </c>
      <c r="FA80" s="86">
        <f t="shared" si="241"/>
        <v>0</v>
      </c>
      <c r="FB80" s="86">
        <f t="shared" si="241"/>
        <v>0</v>
      </c>
      <c r="FC80" s="86">
        <f t="shared" si="241"/>
        <v>0</v>
      </c>
      <c r="FD80" s="86">
        <f t="shared" si="241"/>
        <v>0</v>
      </c>
      <c r="FE80" s="86">
        <f t="shared" si="241"/>
        <v>0</v>
      </c>
      <c r="FF80" s="86">
        <f t="shared" si="241"/>
        <v>0</v>
      </c>
      <c r="FG80" s="86">
        <f t="shared" si="241"/>
        <v>0</v>
      </c>
      <c r="FH80" s="86">
        <f t="shared" si="241"/>
        <v>0</v>
      </c>
      <c r="FI80" s="86">
        <f t="shared" si="241"/>
        <v>0</v>
      </c>
      <c r="FJ80" s="86">
        <f t="shared" si="241"/>
        <v>0</v>
      </c>
      <c r="FK80" s="86">
        <f t="shared" si="241"/>
        <v>0</v>
      </c>
      <c r="FL80" s="86">
        <f t="shared" si="241"/>
        <v>0</v>
      </c>
      <c r="FM80" s="86">
        <f t="shared" si="241"/>
        <v>0</v>
      </c>
      <c r="FN80" s="86">
        <f t="shared" si="241"/>
        <v>0</v>
      </c>
      <c r="FO80" s="86">
        <f t="shared" si="241"/>
        <v>0</v>
      </c>
      <c r="FP80" s="86">
        <f t="shared" si="241"/>
        <v>0</v>
      </c>
      <c r="FQ80" s="86">
        <f t="shared" si="241"/>
        <v>0</v>
      </c>
      <c r="FR80" s="86">
        <f t="shared" si="241"/>
        <v>0</v>
      </c>
      <c r="FS80" s="86">
        <f t="shared" si="241"/>
        <v>0</v>
      </c>
      <c r="FT80" s="86">
        <f t="shared" si="241"/>
        <v>0</v>
      </c>
      <c r="FU80" s="86">
        <f t="shared" si="241"/>
        <v>0</v>
      </c>
      <c r="FV80" s="86">
        <f t="shared" si="241"/>
        <v>0</v>
      </c>
      <c r="FW80" s="86">
        <f t="shared" si="241"/>
        <v>0</v>
      </c>
      <c r="FX80" s="86">
        <f t="shared" si="241"/>
        <v>0</v>
      </c>
      <c r="FY80" s="86">
        <f t="shared" si="241"/>
        <v>0</v>
      </c>
      <c r="FZ80" s="86">
        <f t="shared" si="241"/>
        <v>0</v>
      </c>
      <c r="GA80" s="86">
        <f t="shared" si="241"/>
        <v>0</v>
      </c>
      <c r="GB80" s="86">
        <f t="shared" si="241"/>
        <v>0</v>
      </c>
      <c r="GC80" s="86">
        <f t="shared" ref="GC80:HH80" si="242">-SUMIF($B$204:$B$323,$B80,GC$204:GC$323)</f>
        <v>0</v>
      </c>
      <c r="GD80" s="86">
        <f t="shared" si="242"/>
        <v>0</v>
      </c>
      <c r="GE80" s="86">
        <f t="shared" si="242"/>
        <v>0</v>
      </c>
      <c r="GF80" s="86">
        <f t="shared" si="242"/>
        <v>0</v>
      </c>
      <c r="GG80" s="86">
        <f t="shared" si="242"/>
        <v>0</v>
      </c>
      <c r="GH80" s="86">
        <f t="shared" si="242"/>
        <v>0</v>
      </c>
      <c r="GI80" s="86">
        <f t="shared" si="242"/>
        <v>0</v>
      </c>
      <c r="GJ80" s="86">
        <f t="shared" si="242"/>
        <v>0</v>
      </c>
      <c r="GK80" s="86">
        <f t="shared" si="242"/>
        <v>0</v>
      </c>
      <c r="GL80" s="86">
        <f t="shared" si="242"/>
        <v>0</v>
      </c>
      <c r="GM80" s="86">
        <f t="shared" si="242"/>
        <v>0</v>
      </c>
      <c r="GN80" s="86">
        <f t="shared" si="242"/>
        <v>0</v>
      </c>
      <c r="GO80" s="86">
        <f t="shared" si="242"/>
        <v>0</v>
      </c>
      <c r="GP80" s="86">
        <f t="shared" si="242"/>
        <v>0</v>
      </c>
      <c r="GQ80" s="86">
        <f t="shared" si="242"/>
        <v>0</v>
      </c>
      <c r="GR80" s="86">
        <f t="shared" si="242"/>
        <v>0</v>
      </c>
      <c r="GS80" s="86">
        <f t="shared" si="242"/>
        <v>0</v>
      </c>
      <c r="GT80" s="86">
        <f t="shared" si="242"/>
        <v>0</v>
      </c>
      <c r="GU80" s="86">
        <f t="shared" si="242"/>
        <v>0</v>
      </c>
      <c r="GV80" s="86">
        <f t="shared" si="242"/>
        <v>0</v>
      </c>
      <c r="GW80" s="86">
        <f t="shared" si="242"/>
        <v>0</v>
      </c>
      <c r="GX80" s="86">
        <f t="shared" si="242"/>
        <v>0</v>
      </c>
      <c r="GY80" s="86">
        <f t="shared" si="242"/>
        <v>0</v>
      </c>
      <c r="GZ80" s="86">
        <f t="shared" si="242"/>
        <v>0</v>
      </c>
      <c r="HA80" s="86">
        <f t="shared" si="242"/>
        <v>0</v>
      </c>
      <c r="HB80" s="86">
        <f t="shared" si="242"/>
        <v>0</v>
      </c>
      <c r="HC80" s="86">
        <f t="shared" si="242"/>
        <v>0</v>
      </c>
      <c r="HD80" s="86">
        <f t="shared" si="242"/>
        <v>0</v>
      </c>
      <c r="HE80" s="86">
        <f t="shared" si="242"/>
        <v>0</v>
      </c>
      <c r="HF80" s="86">
        <f t="shared" si="242"/>
        <v>0</v>
      </c>
      <c r="HG80" s="86">
        <f t="shared" si="242"/>
        <v>0</v>
      </c>
      <c r="HH80" s="86">
        <f t="shared" si="242"/>
        <v>0</v>
      </c>
      <c r="HI80" s="86">
        <f t="shared" ref="HI80:IN80" si="243">-SUMIF($B$204:$B$323,$B80,HI$204:HI$323)</f>
        <v>0</v>
      </c>
      <c r="HJ80" s="86">
        <f t="shared" si="243"/>
        <v>0</v>
      </c>
      <c r="HK80" s="86">
        <f t="shared" si="243"/>
        <v>0</v>
      </c>
      <c r="HL80" s="86">
        <f t="shared" si="243"/>
        <v>0</v>
      </c>
      <c r="HM80" s="86">
        <f t="shared" si="243"/>
        <v>0</v>
      </c>
      <c r="HN80" s="86">
        <f t="shared" si="243"/>
        <v>0</v>
      </c>
      <c r="HO80" s="86">
        <f t="shared" si="243"/>
        <v>0</v>
      </c>
      <c r="HP80" s="86">
        <f t="shared" si="243"/>
        <v>0</v>
      </c>
      <c r="HQ80" s="86">
        <f t="shared" si="243"/>
        <v>0</v>
      </c>
      <c r="HR80" s="86">
        <f t="shared" si="243"/>
        <v>0</v>
      </c>
      <c r="HS80" s="86">
        <f t="shared" si="243"/>
        <v>0</v>
      </c>
      <c r="HT80" s="86">
        <f t="shared" si="243"/>
        <v>0</v>
      </c>
      <c r="HU80" s="86">
        <f t="shared" si="243"/>
        <v>0</v>
      </c>
      <c r="HV80" s="86">
        <f t="shared" si="243"/>
        <v>0</v>
      </c>
      <c r="HW80" s="86">
        <f t="shared" si="243"/>
        <v>0</v>
      </c>
      <c r="HX80" s="86">
        <f t="shared" si="243"/>
        <v>0</v>
      </c>
      <c r="HY80" s="86">
        <f t="shared" si="243"/>
        <v>0</v>
      </c>
      <c r="HZ80" s="86">
        <f t="shared" si="243"/>
        <v>0</v>
      </c>
      <c r="IA80" s="86">
        <f t="shared" si="243"/>
        <v>0</v>
      </c>
      <c r="IB80" s="86">
        <f t="shared" si="243"/>
        <v>0</v>
      </c>
      <c r="IC80" s="86">
        <f t="shared" si="243"/>
        <v>0</v>
      </c>
      <c r="ID80" s="86">
        <f t="shared" si="243"/>
        <v>0</v>
      </c>
      <c r="IE80" s="86">
        <f t="shared" si="243"/>
        <v>0</v>
      </c>
      <c r="IF80" s="86">
        <f t="shared" si="243"/>
        <v>0</v>
      </c>
      <c r="IG80" s="86">
        <f t="shared" si="243"/>
        <v>0</v>
      </c>
      <c r="IH80" s="86">
        <f t="shared" si="243"/>
        <v>0</v>
      </c>
      <c r="II80" s="86">
        <f t="shared" si="243"/>
        <v>0</v>
      </c>
      <c r="IJ80" s="86">
        <f t="shared" si="243"/>
        <v>0</v>
      </c>
      <c r="IK80" s="86">
        <f t="shared" si="243"/>
        <v>0</v>
      </c>
      <c r="IL80" s="86">
        <f t="shared" si="243"/>
        <v>0</v>
      </c>
      <c r="IM80" s="86">
        <f t="shared" si="243"/>
        <v>0</v>
      </c>
      <c r="IN80" s="86">
        <f t="shared" si="243"/>
        <v>0</v>
      </c>
      <c r="IO80" s="86">
        <f t="shared" ref="IO80:JI80" si="244">-SUMIF($B$204:$B$323,$B80,IO$204:IO$323)</f>
        <v>0</v>
      </c>
      <c r="IP80" s="86">
        <f t="shared" si="244"/>
        <v>0</v>
      </c>
      <c r="IQ80" s="86">
        <f t="shared" si="244"/>
        <v>0</v>
      </c>
      <c r="IR80" s="86">
        <f t="shared" si="244"/>
        <v>0</v>
      </c>
      <c r="IS80" s="86">
        <f t="shared" si="244"/>
        <v>0</v>
      </c>
      <c r="IT80" s="86">
        <f t="shared" si="244"/>
        <v>0</v>
      </c>
      <c r="IU80" s="86">
        <f t="shared" si="244"/>
        <v>0</v>
      </c>
      <c r="IV80" s="86">
        <f t="shared" si="244"/>
        <v>0</v>
      </c>
      <c r="IW80" s="86">
        <f t="shared" si="244"/>
        <v>0</v>
      </c>
      <c r="IX80" s="86">
        <f t="shared" si="244"/>
        <v>0</v>
      </c>
      <c r="IY80" s="86">
        <f t="shared" si="244"/>
        <v>0</v>
      </c>
      <c r="IZ80" s="86">
        <f t="shared" si="244"/>
        <v>0</v>
      </c>
      <c r="JA80" s="86">
        <f t="shared" si="244"/>
        <v>0</v>
      </c>
      <c r="JB80" s="86">
        <f t="shared" si="244"/>
        <v>0</v>
      </c>
      <c r="JC80" s="86">
        <f t="shared" si="244"/>
        <v>0</v>
      </c>
      <c r="JD80" s="86">
        <f t="shared" si="244"/>
        <v>0</v>
      </c>
      <c r="JE80" s="86">
        <f t="shared" si="244"/>
        <v>0</v>
      </c>
      <c r="JF80" s="86">
        <f t="shared" si="244"/>
        <v>0</v>
      </c>
      <c r="JG80" s="86">
        <f t="shared" si="244"/>
        <v>0</v>
      </c>
      <c r="JH80" s="86">
        <f t="shared" si="244"/>
        <v>0</v>
      </c>
      <c r="JI80" s="86">
        <f t="shared" si="244"/>
        <v>0</v>
      </c>
    </row>
    <row r="81" spans="2:269" hidden="1" outlineLevel="1">
      <c r="B81" s="2"/>
      <c r="C81" s="2"/>
      <c r="D81" s="2"/>
      <c r="E81" s="90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  <c r="AW81" s="86"/>
      <c r="AX81" s="86"/>
      <c r="AY81" s="86"/>
      <c r="AZ81" s="86"/>
      <c r="BA81" s="86"/>
      <c r="BB81" s="86"/>
      <c r="BC81" s="86"/>
      <c r="BD81" s="86"/>
      <c r="BE81" s="86"/>
      <c r="BF81" s="86"/>
      <c r="BG81" s="86"/>
      <c r="BH81" s="86"/>
      <c r="BI81" s="86"/>
      <c r="BJ81" s="86"/>
      <c r="BK81" s="86"/>
      <c r="BL81" s="86"/>
      <c r="BM81" s="86"/>
      <c r="BN81" s="86"/>
      <c r="BO81" s="86"/>
      <c r="BP81" s="86"/>
      <c r="BQ81" s="86"/>
      <c r="BR81" s="86"/>
      <c r="BS81" s="86"/>
      <c r="BT81" s="86"/>
      <c r="BU81" s="86"/>
      <c r="BV81" s="86"/>
      <c r="BW81" s="86"/>
      <c r="BX81" s="86"/>
      <c r="BY81" s="86"/>
      <c r="BZ81" s="86"/>
      <c r="CA81" s="86"/>
      <c r="CB81" s="86"/>
      <c r="CC81" s="86"/>
      <c r="CD81" s="86"/>
      <c r="CE81" s="86"/>
      <c r="CF81" s="86"/>
      <c r="CG81" s="86"/>
      <c r="CH81" s="86"/>
      <c r="CI81" s="86"/>
      <c r="CJ81" s="86"/>
      <c r="CK81" s="86"/>
      <c r="CL81" s="86"/>
      <c r="CM81" s="86"/>
      <c r="CN81" s="86"/>
      <c r="CO81" s="86"/>
      <c r="CP81" s="86"/>
      <c r="CQ81" s="86"/>
      <c r="CR81" s="86"/>
      <c r="CS81" s="86"/>
      <c r="CT81" s="86"/>
      <c r="CU81" s="86"/>
      <c r="CV81" s="86"/>
      <c r="CW81" s="86"/>
      <c r="CX81" s="86"/>
      <c r="CY81" s="86"/>
      <c r="CZ81" s="86"/>
      <c r="DA81" s="86"/>
      <c r="DB81" s="86"/>
      <c r="DC81" s="86"/>
      <c r="DD81" s="86"/>
      <c r="DE81" s="86"/>
      <c r="DF81" s="86"/>
      <c r="DG81" s="86"/>
      <c r="DH81" s="86"/>
      <c r="DI81" s="86"/>
      <c r="DJ81" s="86"/>
      <c r="DK81" s="86"/>
      <c r="DL81" s="86"/>
      <c r="DM81" s="86"/>
      <c r="DN81" s="86"/>
      <c r="DO81" s="86"/>
      <c r="DP81" s="86"/>
      <c r="DQ81" s="86"/>
      <c r="DR81" s="86"/>
      <c r="DS81" s="86"/>
      <c r="DT81" s="86"/>
      <c r="DU81" s="86"/>
      <c r="DV81" s="86"/>
      <c r="DW81" s="86"/>
      <c r="DX81" s="86"/>
      <c r="DY81" s="86"/>
      <c r="DZ81" s="86"/>
      <c r="EA81" s="86"/>
      <c r="EB81" s="86"/>
      <c r="EC81" s="86"/>
      <c r="ED81" s="86"/>
      <c r="EE81" s="86"/>
      <c r="EF81" s="86"/>
      <c r="EG81" s="86"/>
      <c r="EH81" s="86"/>
      <c r="EI81" s="86"/>
      <c r="EJ81" s="86"/>
      <c r="EK81" s="86"/>
      <c r="EL81" s="86"/>
      <c r="EM81" s="86"/>
      <c r="EN81" s="86"/>
      <c r="EO81" s="86"/>
      <c r="EP81" s="86"/>
      <c r="EQ81" s="86"/>
      <c r="ER81" s="86"/>
      <c r="ES81" s="86"/>
      <c r="ET81" s="86"/>
      <c r="EU81" s="86"/>
      <c r="EV81" s="86"/>
      <c r="EW81" s="86"/>
      <c r="EX81" s="86"/>
      <c r="EY81" s="86"/>
      <c r="EZ81" s="86"/>
      <c r="FA81" s="86"/>
      <c r="FB81" s="86"/>
      <c r="FC81" s="86"/>
      <c r="FD81" s="86"/>
      <c r="FE81" s="86"/>
      <c r="FF81" s="86"/>
      <c r="FG81" s="86"/>
      <c r="FH81" s="86"/>
      <c r="FI81" s="86"/>
      <c r="FJ81" s="86"/>
      <c r="FK81" s="86"/>
      <c r="FL81" s="86"/>
      <c r="FM81" s="86"/>
      <c r="FN81" s="86"/>
      <c r="FO81" s="86"/>
      <c r="FP81" s="86"/>
      <c r="FQ81" s="86"/>
      <c r="FR81" s="86"/>
      <c r="FS81" s="86"/>
      <c r="FT81" s="86"/>
      <c r="FU81" s="86"/>
      <c r="FV81" s="86"/>
      <c r="FW81" s="86"/>
      <c r="FX81" s="86"/>
      <c r="FY81" s="86"/>
      <c r="FZ81" s="86"/>
      <c r="GA81" s="86"/>
      <c r="GB81" s="86"/>
      <c r="GC81" s="86"/>
      <c r="GD81" s="86"/>
      <c r="GE81" s="86"/>
      <c r="GF81" s="86"/>
      <c r="GG81" s="86"/>
      <c r="GH81" s="86"/>
      <c r="GI81" s="86"/>
      <c r="GJ81" s="86"/>
      <c r="GK81" s="86"/>
      <c r="GL81" s="86"/>
      <c r="GM81" s="86"/>
      <c r="GN81" s="86"/>
      <c r="GO81" s="86"/>
      <c r="GP81" s="86"/>
      <c r="GQ81" s="86"/>
      <c r="GR81" s="86"/>
      <c r="GS81" s="86"/>
      <c r="GT81" s="86"/>
      <c r="GU81" s="86"/>
      <c r="GV81" s="86"/>
      <c r="GW81" s="86"/>
      <c r="GX81" s="86"/>
      <c r="GY81" s="86"/>
      <c r="GZ81" s="86"/>
      <c r="HA81" s="86"/>
      <c r="HB81" s="86"/>
      <c r="HC81" s="86"/>
      <c r="HD81" s="86"/>
      <c r="HE81" s="86"/>
      <c r="HF81" s="86"/>
      <c r="HG81" s="86"/>
      <c r="HH81" s="86"/>
      <c r="HI81" s="86"/>
      <c r="HJ81" s="86"/>
      <c r="HK81" s="86"/>
      <c r="HL81" s="86"/>
      <c r="HM81" s="86"/>
      <c r="HN81" s="86"/>
      <c r="HO81" s="86"/>
      <c r="HP81" s="86"/>
      <c r="HQ81" s="86"/>
      <c r="HR81" s="86"/>
      <c r="HS81" s="86"/>
      <c r="HT81" s="86"/>
      <c r="HU81" s="86"/>
      <c r="HV81" s="86"/>
      <c r="HW81" s="86"/>
      <c r="HX81" s="86"/>
      <c r="HY81" s="86"/>
      <c r="HZ81" s="86"/>
      <c r="IA81" s="86"/>
      <c r="IB81" s="86"/>
      <c r="IC81" s="86"/>
      <c r="ID81" s="86"/>
      <c r="IE81" s="86"/>
      <c r="IF81" s="86"/>
      <c r="IG81" s="86"/>
      <c r="IH81" s="86"/>
      <c r="II81" s="86"/>
      <c r="IJ81" s="86"/>
      <c r="IK81" s="86"/>
      <c r="IL81" s="86"/>
      <c r="IM81" s="86"/>
      <c r="IN81" s="86"/>
      <c r="IO81" s="86"/>
      <c r="IP81" s="86"/>
      <c r="IQ81" s="86"/>
      <c r="IR81" s="86"/>
      <c r="IS81" s="86"/>
      <c r="IT81" s="86"/>
      <c r="IU81" s="86"/>
      <c r="IV81" s="86"/>
      <c r="IW81" s="86"/>
      <c r="IX81" s="86"/>
      <c r="IY81" s="86"/>
      <c r="IZ81" s="86"/>
      <c r="JA81" s="86"/>
      <c r="JB81" s="86"/>
      <c r="JC81" s="86"/>
      <c r="JD81" s="86"/>
      <c r="JE81" s="86"/>
      <c r="JF81" s="86"/>
      <c r="JG81" s="86"/>
      <c r="JH81" s="86"/>
      <c r="JI81" s="86"/>
    </row>
    <row r="82" spans="2:269" hidden="1" outlineLevel="1">
      <c r="B82" s="2"/>
      <c r="C82" s="2"/>
      <c r="D82" s="2"/>
      <c r="E82" s="90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  <c r="AW82" s="86"/>
      <c r="AX82" s="86"/>
      <c r="AY82" s="86"/>
      <c r="AZ82" s="86"/>
      <c r="BA82" s="86"/>
      <c r="BB82" s="86"/>
      <c r="BC82" s="86"/>
      <c r="BD82" s="86"/>
      <c r="BE82" s="86"/>
      <c r="BF82" s="86"/>
      <c r="BG82" s="86"/>
      <c r="BH82" s="86"/>
      <c r="BI82" s="86"/>
      <c r="BJ82" s="86"/>
      <c r="BK82" s="86"/>
      <c r="BL82" s="86"/>
      <c r="BM82" s="86"/>
      <c r="BN82" s="86"/>
      <c r="BO82" s="86"/>
      <c r="BP82" s="86"/>
      <c r="BQ82" s="86"/>
      <c r="BR82" s="86"/>
      <c r="BS82" s="86"/>
      <c r="BT82" s="86"/>
      <c r="BU82" s="86"/>
      <c r="BV82" s="86"/>
      <c r="BW82" s="86"/>
      <c r="BX82" s="86"/>
      <c r="BY82" s="86"/>
      <c r="BZ82" s="86"/>
      <c r="CA82" s="86"/>
      <c r="CB82" s="86"/>
      <c r="CC82" s="86"/>
      <c r="CD82" s="86"/>
      <c r="CE82" s="86"/>
      <c r="CF82" s="86"/>
      <c r="CG82" s="86"/>
      <c r="CH82" s="86"/>
      <c r="CI82" s="86"/>
      <c r="CJ82" s="86"/>
      <c r="CK82" s="86"/>
      <c r="CL82" s="86"/>
      <c r="CM82" s="86"/>
      <c r="CN82" s="86"/>
      <c r="CO82" s="86"/>
      <c r="CP82" s="86"/>
      <c r="CQ82" s="86"/>
      <c r="CR82" s="86"/>
      <c r="CS82" s="86"/>
      <c r="CT82" s="86"/>
      <c r="CU82" s="86"/>
      <c r="CV82" s="86"/>
      <c r="CW82" s="86"/>
      <c r="CX82" s="86"/>
      <c r="CY82" s="86"/>
      <c r="CZ82" s="86"/>
      <c r="DA82" s="86"/>
      <c r="DB82" s="86"/>
      <c r="DC82" s="86"/>
      <c r="DD82" s="86"/>
      <c r="DE82" s="86"/>
      <c r="DF82" s="86"/>
      <c r="DG82" s="86"/>
      <c r="DH82" s="86"/>
      <c r="DI82" s="86"/>
      <c r="DJ82" s="86"/>
      <c r="DK82" s="86"/>
      <c r="DL82" s="86"/>
      <c r="DM82" s="86"/>
      <c r="DN82" s="86"/>
      <c r="DO82" s="86"/>
      <c r="DP82" s="86"/>
      <c r="DQ82" s="86"/>
      <c r="DR82" s="86"/>
      <c r="DS82" s="86"/>
      <c r="DT82" s="86"/>
      <c r="DU82" s="86"/>
      <c r="DV82" s="86"/>
      <c r="DW82" s="86"/>
      <c r="DX82" s="86"/>
      <c r="DY82" s="86"/>
      <c r="DZ82" s="86"/>
      <c r="EA82" s="86"/>
      <c r="EB82" s="86"/>
      <c r="EC82" s="86"/>
      <c r="ED82" s="86"/>
      <c r="EE82" s="86"/>
      <c r="EF82" s="86"/>
      <c r="EG82" s="86"/>
      <c r="EH82" s="86"/>
      <c r="EI82" s="86"/>
      <c r="EJ82" s="86"/>
      <c r="EK82" s="86"/>
      <c r="EL82" s="86"/>
      <c r="EM82" s="86"/>
      <c r="EN82" s="86"/>
      <c r="EO82" s="86"/>
      <c r="EP82" s="86"/>
      <c r="EQ82" s="86"/>
      <c r="ER82" s="86"/>
      <c r="ES82" s="86"/>
      <c r="ET82" s="86"/>
      <c r="EU82" s="86"/>
      <c r="EV82" s="86"/>
      <c r="EW82" s="86"/>
      <c r="EX82" s="86"/>
      <c r="EY82" s="86"/>
      <c r="EZ82" s="86"/>
      <c r="FA82" s="86"/>
      <c r="FB82" s="86"/>
      <c r="FC82" s="86"/>
      <c r="FD82" s="86"/>
      <c r="FE82" s="86"/>
      <c r="FF82" s="86"/>
      <c r="FG82" s="86"/>
      <c r="FH82" s="86"/>
      <c r="FI82" s="86"/>
      <c r="FJ82" s="86"/>
      <c r="FK82" s="86"/>
      <c r="FL82" s="86"/>
      <c r="FM82" s="86"/>
      <c r="FN82" s="86"/>
      <c r="FO82" s="86"/>
      <c r="FP82" s="86"/>
      <c r="FQ82" s="86"/>
      <c r="FR82" s="86"/>
      <c r="FS82" s="86"/>
      <c r="FT82" s="86"/>
      <c r="FU82" s="86"/>
      <c r="FV82" s="86"/>
      <c r="FW82" s="86"/>
      <c r="FX82" s="86"/>
      <c r="FY82" s="86"/>
      <c r="FZ82" s="86"/>
      <c r="GA82" s="86"/>
      <c r="GB82" s="86"/>
      <c r="GC82" s="86"/>
      <c r="GD82" s="86"/>
      <c r="GE82" s="86"/>
      <c r="GF82" s="86"/>
      <c r="GG82" s="86"/>
      <c r="GH82" s="86"/>
      <c r="GI82" s="86"/>
      <c r="GJ82" s="86"/>
      <c r="GK82" s="86"/>
      <c r="GL82" s="86"/>
      <c r="GM82" s="86"/>
      <c r="GN82" s="86"/>
      <c r="GO82" s="86"/>
      <c r="GP82" s="86"/>
      <c r="GQ82" s="86"/>
      <c r="GR82" s="86"/>
      <c r="GS82" s="86"/>
      <c r="GT82" s="86"/>
      <c r="GU82" s="86"/>
      <c r="GV82" s="86"/>
      <c r="GW82" s="86"/>
      <c r="GX82" s="86"/>
      <c r="GY82" s="86"/>
      <c r="GZ82" s="86"/>
      <c r="HA82" s="86"/>
      <c r="HB82" s="86"/>
      <c r="HC82" s="86"/>
      <c r="HD82" s="86"/>
      <c r="HE82" s="86"/>
      <c r="HF82" s="86"/>
      <c r="HG82" s="86"/>
      <c r="HH82" s="86"/>
      <c r="HI82" s="86"/>
      <c r="HJ82" s="86"/>
      <c r="HK82" s="86"/>
      <c r="HL82" s="86"/>
      <c r="HM82" s="86"/>
      <c r="HN82" s="86"/>
      <c r="HO82" s="86"/>
      <c r="HP82" s="86"/>
      <c r="HQ82" s="86"/>
      <c r="HR82" s="86"/>
      <c r="HS82" s="86"/>
      <c r="HT82" s="86"/>
      <c r="HU82" s="86"/>
      <c r="HV82" s="86"/>
      <c r="HW82" s="86"/>
      <c r="HX82" s="86"/>
      <c r="HY82" s="86"/>
      <c r="HZ82" s="86"/>
      <c r="IA82" s="86"/>
      <c r="IB82" s="86"/>
      <c r="IC82" s="86"/>
      <c r="ID82" s="86"/>
      <c r="IE82" s="86"/>
      <c r="IF82" s="86"/>
      <c r="IG82" s="86"/>
      <c r="IH82" s="86"/>
      <c r="II82" s="86"/>
      <c r="IJ82" s="86"/>
      <c r="IK82" s="86"/>
      <c r="IL82" s="86"/>
      <c r="IM82" s="86"/>
      <c r="IN82" s="86"/>
      <c r="IO82" s="86"/>
      <c r="IP82" s="86"/>
      <c r="IQ82" s="86"/>
      <c r="IR82" s="86"/>
      <c r="IS82" s="86"/>
      <c r="IT82" s="86"/>
      <c r="IU82" s="86"/>
      <c r="IV82" s="86"/>
      <c r="IW82" s="86"/>
      <c r="IX82" s="86"/>
      <c r="IY82" s="86"/>
      <c r="IZ82" s="86"/>
      <c r="JA82" s="86"/>
      <c r="JB82" s="86"/>
      <c r="JC82" s="86"/>
      <c r="JD82" s="86"/>
      <c r="JE82" s="86"/>
      <c r="JF82" s="86"/>
      <c r="JG82" s="86"/>
      <c r="JH82" s="86"/>
      <c r="JI82" s="86"/>
    </row>
    <row r="83" spans="2:269" hidden="1" outlineLevel="1">
      <c r="B83" s="2"/>
      <c r="C83" s="2"/>
      <c r="D83" s="2"/>
      <c r="E83" s="90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  <c r="AW83" s="86"/>
      <c r="AX83" s="86"/>
      <c r="AY83" s="86"/>
      <c r="AZ83" s="86"/>
      <c r="BA83" s="86"/>
      <c r="BB83" s="86"/>
      <c r="BC83" s="86"/>
      <c r="BD83" s="86"/>
      <c r="BE83" s="86"/>
      <c r="BF83" s="86"/>
      <c r="BG83" s="86"/>
      <c r="BH83" s="86"/>
      <c r="BI83" s="86"/>
      <c r="BJ83" s="86"/>
      <c r="BK83" s="86"/>
      <c r="BL83" s="86"/>
      <c r="BM83" s="86"/>
      <c r="BN83" s="86"/>
      <c r="BO83" s="86"/>
      <c r="BP83" s="86"/>
      <c r="BQ83" s="86"/>
      <c r="BR83" s="86"/>
      <c r="BS83" s="86"/>
      <c r="BT83" s="86"/>
      <c r="BU83" s="86"/>
      <c r="BV83" s="86"/>
      <c r="BW83" s="86"/>
      <c r="BX83" s="86"/>
      <c r="BY83" s="86"/>
      <c r="BZ83" s="86"/>
      <c r="CA83" s="86"/>
      <c r="CB83" s="86"/>
      <c r="CC83" s="86"/>
      <c r="CD83" s="86"/>
      <c r="CE83" s="86"/>
      <c r="CF83" s="86"/>
      <c r="CG83" s="86"/>
      <c r="CH83" s="86"/>
      <c r="CI83" s="86"/>
      <c r="CJ83" s="86"/>
      <c r="CK83" s="86"/>
      <c r="CL83" s="86"/>
      <c r="CM83" s="86"/>
      <c r="CN83" s="86"/>
      <c r="CO83" s="86"/>
      <c r="CP83" s="86"/>
      <c r="CQ83" s="86"/>
      <c r="CR83" s="86"/>
      <c r="CS83" s="86"/>
      <c r="CT83" s="86"/>
      <c r="CU83" s="86"/>
      <c r="CV83" s="86"/>
      <c r="CW83" s="86"/>
      <c r="CX83" s="86"/>
      <c r="CY83" s="86"/>
      <c r="CZ83" s="86"/>
      <c r="DA83" s="86"/>
      <c r="DB83" s="86"/>
      <c r="DC83" s="86"/>
      <c r="DD83" s="86"/>
      <c r="DE83" s="86"/>
      <c r="DF83" s="86"/>
      <c r="DG83" s="86"/>
      <c r="DH83" s="86"/>
      <c r="DI83" s="86"/>
      <c r="DJ83" s="86"/>
      <c r="DK83" s="86"/>
      <c r="DL83" s="86"/>
      <c r="DM83" s="86"/>
      <c r="DN83" s="86"/>
      <c r="DO83" s="86"/>
      <c r="DP83" s="86"/>
      <c r="DQ83" s="86"/>
      <c r="DR83" s="86"/>
      <c r="DS83" s="86"/>
      <c r="DT83" s="86"/>
      <c r="DU83" s="86"/>
      <c r="DV83" s="86"/>
      <c r="DW83" s="86"/>
      <c r="DX83" s="86"/>
      <c r="DY83" s="86"/>
      <c r="DZ83" s="86"/>
      <c r="EA83" s="86"/>
      <c r="EB83" s="86"/>
      <c r="EC83" s="86"/>
      <c r="ED83" s="86"/>
      <c r="EE83" s="86"/>
      <c r="EF83" s="86"/>
      <c r="EG83" s="86"/>
      <c r="EH83" s="86"/>
      <c r="EI83" s="86"/>
      <c r="EJ83" s="86"/>
      <c r="EK83" s="86"/>
      <c r="EL83" s="86"/>
      <c r="EM83" s="86"/>
      <c r="EN83" s="86"/>
      <c r="EO83" s="86"/>
      <c r="EP83" s="86"/>
      <c r="EQ83" s="86"/>
      <c r="ER83" s="86"/>
      <c r="ES83" s="86"/>
      <c r="ET83" s="86"/>
      <c r="EU83" s="86"/>
      <c r="EV83" s="86"/>
      <c r="EW83" s="86"/>
      <c r="EX83" s="86"/>
      <c r="EY83" s="86"/>
      <c r="EZ83" s="86"/>
      <c r="FA83" s="86"/>
      <c r="FB83" s="86"/>
      <c r="FC83" s="86"/>
      <c r="FD83" s="86"/>
      <c r="FE83" s="86"/>
      <c r="FF83" s="86"/>
      <c r="FG83" s="86"/>
      <c r="FH83" s="86"/>
      <c r="FI83" s="86"/>
      <c r="FJ83" s="86"/>
      <c r="FK83" s="86"/>
      <c r="FL83" s="86"/>
      <c r="FM83" s="86"/>
      <c r="FN83" s="86"/>
      <c r="FO83" s="86"/>
      <c r="FP83" s="86"/>
      <c r="FQ83" s="86"/>
      <c r="FR83" s="86"/>
      <c r="FS83" s="86"/>
      <c r="FT83" s="86"/>
      <c r="FU83" s="86"/>
      <c r="FV83" s="86"/>
      <c r="FW83" s="86"/>
      <c r="FX83" s="86"/>
      <c r="FY83" s="86"/>
      <c r="FZ83" s="86"/>
      <c r="GA83" s="86"/>
      <c r="GB83" s="86"/>
      <c r="GC83" s="86"/>
      <c r="GD83" s="86"/>
      <c r="GE83" s="86"/>
      <c r="GF83" s="86"/>
      <c r="GG83" s="86"/>
      <c r="GH83" s="86"/>
      <c r="GI83" s="86"/>
      <c r="GJ83" s="86"/>
      <c r="GK83" s="86"/>
      <c r="GL83" s="86"/>
      <c r="GM83" s="86"/>
      <c r="GN83" s="86"/>
      <c r="GO83" s="86"/>
      <c r="GP83" s="86"/>
      <c r="GQ83" s="86"/>
      <c r="GR83" s="86"/>
      <c r="GS83" s="86"/>
      <c r="GT83" s="86"/>
      <c r="GU83" s="86"/>
      <c r="GV83" s="86"/>
      <c r="GW83" s="86"/>
      <c r="GX83" s="86"/>
      <c r="GY83" s="86"/>
      <c r="GZ83" s="86"/>
      <c r="HA83" s="86"/>
      <c r="HB83" s="86"/>
      <c r="HC83" s="86"/>
      <c r="HD83" s="86"/>
      <c r="HE83" s="86"/>
      <c r="HF83" s="86"/>
      <c r="HG83" s="86"/>
      <c r="HH83" s="86"/>
      <c r="HI83" s="86"/>
      <c r="HJ83" s="86"/>
      <c r="HK83" s="86"/>
      <c r="HL83" s="86"/>
      <c r="HM83" s="86"/>
      <c r="HN83" s="86"/>
      <c r="HO83" s="86"/>
      <c r="HP83" s="86"/>
      <c r="HQ83" s="86"/>
      <c r="HR83" s="86"/>
      <c r="HS83" s="86"/>
      <c r="HT83" s="86"/>
      <c r="HU83" s="86"/>
      <c r="HV83" s="86"/>
      <c r="HW83" s="86"/>
      <c r="HX83" s="86"/>
      <c r="HY83" s="86"/>
      <c r="HZ83" s="86"/>
      <c r="IA83" s="86"/>
      <c r="IB83" s="86"/>
      <c r="IC83" s="86"/>
      <c r="ID83" s="86"/>
      <c r="IE83" s="86"/>
      <c r="IF83" s="86"/>
      <c r="IG83" s="86"/>
      <c r="IH83" s="86"/>
      <c r="II83" s="86"/>
      <c r="IJ83" s="86"/>
      <c r="IK83" s="86"/>
      <c r="IL83" s="86"/>
      <c r="IM83" s="86"/>
      <c r="IN83" s="86"/>
      <c r="IO83" s="86"/>
      <c r="IP83" s="86"/>
      <c r="IQ83" s="86"/>
      <c r="IR83" s="86"/>
      <c r="IS83" s="86"/>
      <c r="IT83" s="86"/>
      <c r="IU83" s="86"/>
      <c r="IV83" s="86"/>
      <c r="IW83" s="86"/>
      <c r="IX83" s="86"/>
      <c r="IY83" s="86"/>
      <c r="IZ83" s="86"/>
      <c r="JA83" s="86"/>
      <c r="JB83" s="86"/>
      <c r="JC83" s="86"/>
      <c r="JD83" s="86"/>
      <c r="JE83" s="86"/>
      <c r="JF83" s="86"/>
      <c r="JG83" s="86"/>
      <c r="JH83" s="86"/>
      <c r="JI83" s="86"/>
    </row>
    <row r="84" spans="2:269" hidden="1" outlineLevel="1">
      <c r="B84" s="2"/>
      <c r="C84" s="2"/>
      <c r="D84" s="2"/>
      <c r="E84" s="90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  <c r="AW84" s="86"/>
      <c r="AX84" s="86"/>
      <c r="AY84" s="86"/>
      <c r="AZ84" s="86"/>
      <c r="BA84" s="86"/>
      <c r="BB84" s="86"/>
      <c r="BC84" s="86"/>
      <c r="BD84" s="86"/>
      <c r="BE84" s="86"/>
      <c r="BF84" s="86"/>
      <c r="BG84" s="86"/>
      <c r="BH84" s="86"/>
      <c r="BI84" s="86"/>
      <c r="BJ84" s="86"/>
      <c r="BK84" s="86"/>
      <c r="BL84" s="86"/>
      <c r="BM84" s="86"/>
      <c r="BN84" s="86"/>
      <c r="BO84" s="86"/>
      <c r="BP84" s="86"/>
      <c r="BQ84" s="86"/>
      <c r="BR84" s="86"/>
      <c r="BS84" s="86"/>
      <c r="BT84" s="86"/>
      <c r="BU84" s="86"/>
      <c r="BV84" s="86"/>
      <c r="BW84" s="86"/>
      <c r="BX84" s="86"/>
      <c r="BY84" s="86"/>
      <c r="BZ84" s="86"/>
      <c r="CA84" s="86"/>
      <c r="CB84" s="86"/>
      <c r="CC84" s="86"/>
      <c r="CD84" s="86"/>
      <c r="CE84" s="86"/>
      <c r="CF84" s="86"/>
      <c r="CG84" s="86"/>
      <c r="CH84" s="86"/>
      <c r="CI84" s="86"/>
      <c r="CJ84" s="86"/>
      <c r="CK84" s="86"/>
      <c r="CL84" s="86"/>
      <c r="CM84" s="86"/>
      <c r="CN84" s="86"/>
      <c r="CO84" s="86"/>
      <c r="CP84" s="86"/>
      <c r="CQ84" s="86"/>
      <c r="CR84" s="86"/>
      <c r="CS84" s="86"/>
      <c r="CT84" s="86"/>
      <c r="CU84" s="86"/>
      <c r="CV84" s="86"/>
      <c r="CW84" s="86"/>
      <c r="CX84" s="86"/>
      <c r="CY84" s="86"/>
      <c r="CZ84" s="86"/>
      <c r="DA84" s="86"/>
      <c r="DB84" s="86"/>
      <c r="DC84" s="86"/>
      <c r="DD84" s="86"/>
      <c r="DE84" s="86"/>
      <c r="DF84" s="86"/>
      <c r="DG84" s="86"/>
      <c r="DH84" s="86"/>
      <c r="DI84" s="86"/>
      <c r="DJ84" s="86"/>
      <c r="DK84" s="86"/>
      <c r="DL84" s="86"/>
      <c r="DM84" s="86"/>
      <c r="DN84" s="86"/>
      <c r="DO84" s="86"/>
      <c r="DP84" s="86"/>
      <c r="DQ84" s="86"/>
      <c r="DR84" s="86"/>
      <c r="DS84" s="86"/>
      <c r="DT84" s="86"/>
      <c r="DU84" s="86"/>
      <c r="DV84" s="86"/>
      <c r="DW84" s="86"/>
      <c r="DX84" s="86"/>
      <c r="DY84" s="86"/>
      <c r="DZ84" s="86"/>
      <c r="EA84" s="86"/>
      <c r="EB84" s="86"/>
      <c r="EC84" s="86"/>
      <c r="ED84" s="86"/>
      <c r="EE84" s="86"/>
      <c r="EF84" s="86"/>
      <c r="EG84" s="86"/>
      <c r="EH84" s="86"/>
      <c r="EI84" s="86"/>
      <c r="EJ84" s="86"/>
      <c r="EK84" s="86"/>
      <c r="EL84" s="86"/>
      <c r="EM84" s="86"/>
      <c r="EN84" s="86"/>
      <c r="EO84" s="86"/>
      <c r="EP84" s="86"/>
      <c r="EQ84" s="86"/>
      <c r="ER84" s="86"/>
      <c r="ES84" s="86"/>
      <c r="ET84" s="86"/>
      <c r="EU84" s="86"/>
      <c r="EV84" s="86"/>
      <c r="EW84" s="86"/>
      <c r="EX84" s="86"/>
      <c r="EY84" s="86"/>
      <c r="EZ84" s="86"/>
      <c r="FA84" s="86"/>
      <c r="FB84" s="86"/>
      <c r="FC84" s="86"/>
      <c r="FD84" s="86"/>
      <c r="FE84" s="86"/>
      <c r="FF84" s="86"/>
      <c r="FG84" s="86"/>
      <c r="FH84" s="86"/>
      <c r="FI84" s="86"/>
      <c r="FJ84" s="86"/>
      <c r="FK84" s="86"/>
      <c r="FL84" s="86"/>
      <c r="FM84" s="86"/>
      <c r="FN84" s="86"/>
      <c r="FO84" s="86"/>
      <c r="FP84" s="86"/>
      <c r="FQ84" s="86"/>
      <c r="FR84" s="86"/>
      <c r="FS84" s="86"/>
      <c r="FT84" s="86"/>
      <c r="FU84" s="86"/>
      <c r="FV84" s="86"/>
      <c r="FW84" s="86"/>
      <c r="FX84" s="86"/>
      <c r="FY84" s="86"/>
      <c r="FZ84" s="86"/>
      <c r="GA84" s="86"/>
      <c r="GB84" s="86"/>
      <c r="GC84" s="86"/>
      <c r="GD84" s="86"/>
      <c r="GE84" s="86"/>
      <c r="GF84" s="86"/>
      <c r="GG84" s="86"/>
      <c r="GH84" s="86"/>
      <c r="GI84" s="86"/>
      <c r="GJ84" s="86"/>
      <c r="GK84" s="86"/>
      <c r="GL84" s="86"/>
      <c r="GM84" s="86"/>
      <c r="GN84" s="86"/>
      <c r="GO84" s="86"/>
      <c r="GP84" s="86"/>
      <c r="GQ84" s="86"/>
      <c r="GR84" s="86"/>
      <c r="GS84" s="86"/>
      <c r="GT84" s="86"/>
      <c r="GU84" s="86"/>
      <c r="GV84" s="86"/>
      <c r="GW84" s="86"/>
      <c r="GX84" s="86"/>
      <c r="GY84" s="86"/>
      <c r="GZ84" s="86"/>
      <c r="HA84" s="86"/>
      <c r="HB84" s="86"/>
      <c r="HC84" s="86"/>
      <c r="HD84" s="86"/>
      <c r="HE84" s="86"/>
      <c r="HF84" s="86"/>
      <c r="HG84" s="86"/>
      <c r="HH84" s="86"/>
      <c r="HI84" s="86"/>
      <c r="HJ84" s="86"/>
      <c r="HK84" s="86"/>
      <c r="HL84" s="86"/>
      <c r="HM84" s="86"/>
      <c r="HN84" s="86"/>
      <c r="HO84" s="86"/>
      <c r="HP84" s="86"/>
      <c r="HQ84" s="86"/>
      <c r="HR84" s="86"/>
      <c r="HS84" s="86"/>
      <c r="HT84" s="86"/>
      <c r="HU84" s="86"/>
      <c r="HV84" s="86"/>
      <c r="HW84" s="86"/>
      <c r="HX84" s="86"/>
      <c r="HY84" s="86"/>
      <c r="HZ84" s="86"/>
      <c r="IA84" s="86"/>
      <c r="IB84" s="86"/>
      <c r="IC84" s="86"/>
      <c r="ID84" s="86"/>
      <c r="IE84" s="86"/>
      <c r="IF84" s="86"/>
      <c r="IG84" s="86"/>
      <c r="IH84" s="86"/>
      <c r="II84" s="86"/>
      <c r="IJ84" s="86"/>
      <c r="IK84" s="86"/>
      <c r="IL84" s="86"/>
      <c r="IM84" s="86"/>
      <c r="IN84" s="86"/>
      <c r="IO84" s="86"/>
      <c r="IP84" s="86"/>
      <c r="IQ84" s="86"/>
      <c r="IR84" s="86"/>
      <c r="IS84" s="86"/>
      <c r="IT84" s="86"/>
      <c r="IU84" s="86"/>
      <c r="IV84" s="86"/>
      <c r="IW84" s="86"/>
      <c r="IX84" s="86"/>
      <c r="IY84" s="86"/>
      <c r="IZ84" s="86"/>
      <c r="JA84" s="86"/>
      <c r="JB84" s="86"/>
      <c r="JC84" s="86"/>
      <c r="JD84" s="86"/>
      <c r="JE84" s="86"/>
      <c r="JF84" s="86"/>
      <c r="JG84" s="86"/>
      <c r="JH84" s="86"/>
      <c r="JI84" s="86"/>
    </row>
    <row r="85" spans="2:269" hidden="1" outlineLevel="1">
      <c r="B85" s="2"/>
      <c r="C85" s="2"/>
      <c r="D85" s="2"/>
      <c r="E85" s="90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  <c r="AW85" s="86"/>
      <c r="AX85" s="86"/>
      <c r="AY85" s="86"/>
      <c r="AZ85" s="86"/>
      <c r="BA85" s="86"/>
      <c r="BB85" s="86"/>
      <c r="BC85" s="86"/>
      <c r="BD85" s="86"/>
      <c r="BE85" s="86"/>
      <c r="BF85" s="86"/>
      <c r="BG85" s="86"/>
      <c r="BH85" s="86"/>
      <c r="BI85" s="86"/>
      <c r="BJ85" s="86"/>
      <c r="BK85" s="86"/>
      <c r="BL85" s="86"/>
      <c r="BM85" s="86"/>
      <c r="BN85" s="86"/>
      <c r="BO85" s="86"/>
      <c r="BP85" s="86"/>
      <c r="BQ85" s="86"/>
      <c r="BR85" s="86"/>
      <c r="BS85" s="86"/>
      <c r="BT85" s="86"/>
      <c r="BU85" s="86"/>
      <c r="BV85" s="86"/>
      <c r="BW85" s="86"/>
      <c r="BX85" s="86"/>
      <c r="BY85" s="86"/>
      <c r="BZ85" s="86"/>
      <c r="CA85" s="86"/>
      <c r="CB85" s="86"/>
      <c r="CC85" s="86"/>
      <c r="CD85" s="86"/>
      <c r="CE85" s="86"/>
      <c r="CF85" s="86"/>
      <c r="CG85" s="86"/>
      <c r="CH85" s="86"/>
      <c r="CI85" s="86"/>
      <c r="CJ85" s="86"/>
      <c r="CK85" s="86"/>
      <c r="CL85" s="86"/>
      <c r="CM85" s="86"/>
      <c r="CN85" s="86"/>
      <c r="CO85" s="86"/>
      <c r="CP85" s="86"/>
      <c r="CQ85" s="86"/>
      <c r="CR85" s="86"/>
      <c r="CS85" s="86"/>
      <c r="CT85" s="86"/>
      <c r="CU85" s="86"/>
      <c r="CV85" s="86"/>
      <c r="CW85" s="86"/>
      <c r="CX85" s="86"/>
      <c r="CY85" s="86"/>
      <c r="CZ85" s="86"/>
      <c r="DA85" s="86"/>
      <c r="DB85" s="86"/>
      <c r="DC85" s="86"/>
      <c r="DD85" s="86"/>
      <c r="DE85" s="86"/>
      <c r="DF85" s="86"/>
      <c r="DG85" s="86"/>
      <c r="DH85" s="86"/>
      <c r="DI85" s="86"/>
      <c r="DJ85" s="86"/>
      <c r="DK85" s="86"/>
      <c r="DL85" s="86"/>
      <c r="DM85" s="86"/>
      <c r="DN85" s="86"/>
      <c r="DO85" s="86"/>
      <c r="DP85" s="86"/>
      <c r="DQ85" s="86"/>
      <c r="DR85" s="86"/>
      <c r="DS85" s="86"/>
      <c r="DT85" s="86"/>
      <c r="DU85" s="86"/>
      <c r="DV85" s="86"/>
      <c r="DW85" s="86"/>
      <c r="DX85" s="86"/>
      <c r="DY85" s="86"/>
      <c r="DZ85" s="86"/>
      <c r="EA85" s="86"/>
      <c r="EB85" s="86"/>
      <c r="EC85" s="86"/>
      <c r="ED85" s="86"/>
      <c r="EE85" s="86"/>
      <c r="EF85" s="86"/>
      <c r="EG85" s="86"/>
      <c r="EH85" s="86"/>
      <c r="EI85" s="86"/>
      <c r="EJ85" s="86"/>
      <c r="EK85" s="86"/>
      <c r="EL85" s="86"/>
      <c r="EM85" s="86"/>
      <c r="EN85" s="86"/>
      <c r="EO85" s="86"/>
      <c r="EP85" s="86"/>
      <c r="EQ85" s="86"/>
      <c r="ER85" s="86"/>
      <c r="ES85" s="86"/>
      <c r="ET85" s="86"/>
      <c r="EU85" s="86"/>
      <c r="EV85" s="86"/>
      <c r="EW85" s="86"/>
      <c r="EX85" s="86"/>
      <c r="EY85" s="86"/>
      <c r="EZ85" s="86"/>
      <c r="FA85" s="86"/>
      <c r="FB85" s="86"/>
      <c r="FC85" s="86"/>
      <c r="FD85" s="86"/>
      <c r="FE85" s="86"/>
      <c r="FF85" s="86"/>
      <c r="FG85" s="86"/>
      <c r="FH85" s="86"/>
      <c r="FI85" s="86"/>
      <c r="FJ85" s="86"/>
      <c r="FK85" s="86"/>
      <c r="FL85" s="86"/>
      <c r="FM85" s="86"/>
      <c r="FN85" s="86"/>
      <c r="FO85" s="86"/>
      <c r="FP85" s="86"/>
      <c r="FQ85" s="86"/>
      <c r="FR85" s="86"/>
      <c r="FS85" s="86"/>
      <c r="FT85" s="86"/>
      <c r="FU85" s="86"/>
      <c r="FV85" s="86"/>
      <c r="FW85" s="86"/>
      <c r="FX85" s="86"/>
      <c r="FY85" s="86"/>
      <c r="FZ85" s="86"/>
      <c r="GA85" s="86"/>
      <c r="GB85" s="86"/>
      <c r="GC85" s="86"/>
      <c r="GD85" s="86"/>
      <c r="GE85" s="86"/>
      <c r="GF85" s="86"/>
      <c r="GG85" s="86"/>
      <c r="GH85" s="86"/>
      <c r="GI85" s="86"/>
      <c r="GJ85" s="86"/>
      <c r="GK85" s="86"/>
      <c r="GL85" s="86"/>
      <c r="GM85" s="86"/>
      <c r="GN85" s="86"/>
      <c r="GO85" s="86"/>
      <c r="GP85" s="86"/>
      <c r="GQ85" s="86"/>
      <c r="GR85" s="86"/>
      <c r="GS85" s="86"/>
      <c r="GT85" s="86"/>
      <c r="GU85" s="86"/>
      <c r="GV85" s="86"/>
      <c r="GW85" s="86"/>
      <c r="GX85" s="86"/>
      <c r="GY85" s="86"/>
      <c r="GZ85" s="86"/>
      <c r="HA85" s="86"/>
      <c r="HB85" s="86"/>
      <c r="HC85" s="86"/>
      <c r="HD85" s="86"/>
      <c r="HE85" s="86"/>
      <c r="HF85" s="86"/>
      <c r="HG85" s="86"/>
      <c r="HH85" s="86"/>
      <c r="HI85" s="86"/>
      <c r="HJ85" s="86"/>
      <c r="HK85" s="86"/>
      <c r="HL85" s="86"/>
      <c r="HM85" s="86"/>
      <c r="HN85" s="86"/>
      <c r="HO85" s="86"/>
      <c r="HP85" s="86"/>
      <c r="HQ85" s="86"/>
      <c r="HR85" s="86"/>
      <c r="HS85" s="86"/>
      <c r="HT85" s="86"/>
      <c r="HU85" s="86"/>
      <c r="HV85" s="86"/>
      <c r="HW85" s="86"/>
      <c r="HX85" s="86"/>
      <c r="HY85" s="86"/>
      <c r="HZ85" s="86"/>
      <c r="IA85" s="86"/>
      <c r="IB85" s="86"/>
      <c r="IC85" s="86"/>
      <c r="ID85" s="86"/>
      <c r="IE85" s="86"/>
      <c r="IF85" s="86"/>
      <c r="IG85" s="86"/>
      <c r="IH85" s="86"/>
      <c r="II85" s="86"/>
      <c r="IJ85" s="86"/>
      <c r="IK85" s="86"/>
      <c r="IL85" s="86"/>
      <c r="IM85" s="86"/>
      <c r="IN85" s="86"/>
      <c r="IO85" s="86"/>
      <c r="IP85" s="86"/>
      <c r="IQ85" s="86"/>
      <c r="IR85" s="86"/>
      <c r="IS85" s="86"/>
      <c r="IT85" s="86"/>
      <c r="IU85" s="86"/>
      <c r="IV85" s="86"/>
      <c r="IW85" s="86"/>
      <c r="IX85" s="86"/>
      <c r="IY85" s="86"/>
      <c r="IZ85" s="86"/>
      <c r="JA85" s="86"/>
      <c r="JB85" s="86"/>
      <c r="JC85" s="86"/>
      <c r="JD85" s="86"/>
      <c r="JE85" s="86"/>
      <c r="JF85" s="86"/>
      <c r="JG85" s="86"/>
      <c r="JH85" s="86"/>
      <c r="JI85" s="86"/>
    </row>
    <row r="86" spans="2:269" hidden="1" outlineLevel="1">
      <c r="B86" s="2"/>
      <c r="C86" s="2"/>
      <c r="D86" s="2"/>
      <c r="E86" s="90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  <c r="AW86" s="86"/>
      <c r="AX86" s="86"/>
      <c r="AY86" s="86"/>
      <c r="AZ86" s="86"/>
      <c r="BA86" s="86"/>
      <c r="BB86" s="86"/>
      <c r="BC86" s="86"/>
      <c r="BD86" s="86"/>
      <c r="BE86" s="86"/>
      <c r="BF86" s="86"/>
      <c r="BG86" s="86"/>
      <c r="BH86" s="86"/>
      <c r="BI86" s="86"/>
      <c r="BJ86" s="86"/>
      <c r="BK86" s="86"/>
      <c r="BL86" s="86"/>
      <c r="BM86" s="86"/>
      <c r="BN86" s="86"/>
      <c r="BO86" s="86"/>
      <c r="BP86" s="86"/>
      <c r="BQ86" s="86"/>
      <c r="BR86" s="86"/>
      <c r="BS86" s="86"/>
      <c r="BT86" s="86"/>
      <c r="BU86" s="86"/>
      <c r="BV86" s="86"/>
      <c r="BW86" s="86"/>
      <c r="BX86" s="86"/>
      <c r="BY86" s="86"/>
      <c r="BZ86" s="86"/>
      <c r="CA86" s="86"/>
      <c r="CB86" s="86"/>
      <c r="CC86" s="86"/>
      <c r="CD86" s="86"/>
      <c r="CE86" s="86"/>
      <c r="CF86" s="86"/>
      <c r="CG86" s="86"/>
      <c r="CH86" s="86"/>
      <c r="CI86" s="86"/>
      <c r="CJ86" s="86"/>
      <c r="CK86" s="86"/>
      <c r="CL86" s="86"/>
      <c r="CM86" s="86"/>
      <c r="CN86" s="86"/>
      <c r="CO86" s="86"/>
      <c r="CP86" s="86"/>
      <c r="CQ86" s="86"/>
      <c r="CR86" s="86"/>
      <c r="CS86" s="86"/>
      <c r="CT86" s="86"/>
      <c r="CU86" s="86"/>
      <c r="CV86" s="86"/>
      <c r="CW86" s="86"/>
      <c r="CX86" s="86"/>
      <c r="CY86" s="86"/>
      <c r="CZ86" s="86"/>
      <c r="DA86" s="86"/>
      <c r="DB86" s="86"/>
      <c r="DC86" s="86"/>
      <c r="DD86" s="86"/>
      <c r="DE86" s="86"/>
      <c r="DF86" s="86"/>
      <c r="DG86" s="86"/>
      <c r="DH86" s="86"/>
      <c r="DI86" s="86"/>
      <c r="DJ86" s="86"/>
      <c r="DK86" s="86"/>
      <c r="DL86" s="86"/>
      <c r="DM86" s="86"/>
      <c r="DN86" s="86"/>
      <c r="DO86" s="86"/>
      <c r="DP86" s="86"/>
      <c r="DQ86" s="86"/>
      <c r="DR86" s="86"/>
      <c r="DS86" s="86"/>
      <c r="DT86" s="86"/>
      <c r="DU86" s="86"/>
      <c r="DV86" s="86"/>
      <c r="DW86" s="86"/>
      <c r="DX86" s="86"/>
      <c r="DY86" s="86"/>
      <c r="DZ86" s="86"/>
      <c r="EA86" s="86"/>
      <c r="EB86" s="86"/>
      <c r="EC86" s="86"/>
      <c r="ED86" s="86"/>
      <c r="EE86" s="86"/>
      <c r="EF86" s="86"/>
      <c r="EG86" s="86"/>
      <c r="EH86" s="86"/>
      <c r="EI86" s="86"/>
      <c r="EJ86" s="86"/>
      <c r="EK86" s="86"/>
      <c r="EL86" s="86"/>
      <c r="EM86" s="86"/>
      <c r="EN86" s="86"/>
      <c r="EO86" s="86"/>
      <c r="EP86" s="86"/>
      <c r="EQ86" s="86"/>
      <c r="ER86" s="86"/>
      <c r="ES86" s="86"/>
      <c r="ET86" s="86"/>
      <c r="EU86" s="86"/>
      <c r="EV86" s="86"/>
      <c r="EW86" s="86"/>
      <c r="EX86" s="86"/>
      <c r="EY86" s="86"/>
      <c r="EZ86" s="86"/>
      <c r="FA86" s="86"/>
      <c r="FB86" s="86"/>
      <c r="FC86" s="86"/>
      <c r="FD86" s="86"/>
      <c r="FE86" s="86"/>
      <c r="FF86" s="86"/>
      <c r="FG86" s="86"/>
      <c r="FH86" s="86"/>
      <c r="FI86" s="86"/>
      <c r="FJ86" s="86"/>
      <c r="FK86" s="86"/>
      <c r="FL86" s="86"/>
      <c r="FM86" s="86"/>
      <c r="FN86" s="86"/>
      <c r="FO86" s="86"/>
      <c r="FP86" s="86"/>
      <c r="FQ86" s="86"/>
      <c r="FR86" s="86"/>
      <c r="FS86" s="86"/>
      <c r="FT86" s="86"/>
      <c r="FU86" s="86"/>
      <c r="FV86" s="86"/>
      <c r="FW86" s="86"/>
      <c r="FX86" s="86"/>
      <c r="FY86" s="86"/>
      <c r="FZ86" s="86"/>
      <c r="GA86" s="86"/>
      <c r="GB86" s="86"/>
      <c r="GC86" s="86"/>
      <c r="GD86" s="86"/>
      <c r="GE86" s="86"/>
      <c r="GF86" s="86"/>
      <c r="GG86" s="86"/>
      <c r="GH86" s="86"/>
      <c r="GI86" s="86"/>
      <c r="GJ86" s="86"/>
      <c r="GK86" s="86"/>
      <c r="GL86" s="86"/>
      <c r="GM86" s="86"/>
      <c r="GN86" s="86"/>
      <c r="GO86" s="86"/>
      <c r="GP86" s="86"/>
      <c r="GQ86" s="86"/>
      <c r="GR86" s="86"/>
      <c r="GS86" s="86"/>
      <c r="GT86" s="86"/>
      <c r="GU86" s="86"/>
      <c r="GV86" s="86"/>
      <c r="GW86" s="86"/>
      <c r="GX86" s="86"/>
      <c r="GY86" s="86"/>
      <c r="GZ86" s="86"/>
      <c r="HA86" s="86"/>
      <c r="HB86" s="86"/>
      <c r="HC86" s="86"/>
      <c r="HD86" s="86"/>
      <c r="HE86" s="86"/>
      <c r="HF86" s="86"/>
      <c r="HG86" s="86"/>
      <c r="HH86" s="86"/>
      <c r="HI86" s="86"/>
      <c r="HJ86" s="86"/>
      <c r="HK86" s="86"/>
      <c r="HL86" s="86"/>
      <c r="HM86" s="86"/>
      <c r="HN86" s="86"/>
      <c r="HO86" s="86"/>
      <c r="HP86" s="86"/>
      <c r="HQ86" s="86"/>
      <c r="HR86" s="86"/>
      <c r="HS86" s="86"/>
      <c r="HT86" s="86"/>
      <c r="HU86" s="86"/>
      <c r="HV86" s="86"/>
      <c r="HW86" s="86"/>
      <c r="HX86" s="86"/>
      <c r="HY86" s="86"/>
      <c r="HZ86" s="86"/>
      <c r="IA86" s="86"/>
      <c r="IB86" s="86"/>
      <c r="IC86" s="86"/>
      <c r="ID86" s="86"/>
      <c r="IE86" s="86"/>
      <c r="IF86" s="86"/>
      <c r="IG86" s="86"/>
      <c r="IH86" s="86"/>
      <c r="II86" s="86"/>
      <c r="IJ86" s="86"/>
      <c r="IK86" s="86"/>
      <c r="IL86" s="86"/>
      <c r="IM86" s="86"/>
      <c r="IN86" s="86"/>
      <c r="IO86" s="86"/>
      <c r="IP86" s="86"/>
      <c r="IQ86" s="86"/>
      <c r="IR86" s="86"/>
      <c r="IS86" s="86"/>
      <c r="IT86" s="86"/>
      <c r="IU86" s="86"/>
      <c r="IV86" s="86"/>
      <c r="IW86" s="86"/>
      <c r="IX86" s="86"/>
      <c r="IY86" s="86"/>
      <c r="IZ86" s="86"/>
      <c r="JA86" s="86"/>
      <c r="JB86" s="86"/>
      <c r="JC86" s="86"/>
      <c r="JD86" s="86"/>
      <c r="JE86" s="86"/>
      <c r="JF86" s="86"/>
      <c r="JG86" s="86"/>
      <c r="JH86" s="86"/>
      <c r="JI86" s="86"/>
    </row>
    <row r="87" spans="2:269" hidden="1" outlineLevel="1">
      <c r="B87" s="2"/>
      <c r="C87" s="2"/>
      <c r="D87" s="2"/>
      <c r="E87" s="90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  <c r="AW87" s="86"/>
      <c r="AX87" s="86"/>
      <c r="AY87" s="86"/>
      <c r="AZ87" s="86"/>
      <c r="BA87" s="86"/>
      <c r="BB87" s="86"/>
      <c r="BC87" s="86"/>
      <c r="BD87" s="86"/>
      <c r="BE87" s="86"/>
      <c r="BF87" s="86"/>
      <c r="BG87" s="86"/>
      <c r="BH87" s="86"/>
      <c r="BI87" s="86"/>
      <c r="BJ87" s="86"/>
      <c r="BK87" s="86"/>
      <c r="BL87" s="86"/>
      <c r="BM87" s="86"/>
      <c r="BN87" s="86"/>
      <c r="BO87" s="86"/>
      <c r="BP87" s="86"/>
      <c r="BQ87" s="86"/>
      <c r="BR87" s="86"/>
      <c r="BS87" s="86"/>
      <c r="BT87" s="86"/>
      <c r="BU87" s="86"/>
      <c r="BV87" s="86"/>
      <c r="BW87" s="86"/>
      <c r="BX87" s="86"/>
      <c r="BY87" s="86"/>
      <c r="BZ87" s="86"/>
      <c r="CA87" s="86"/>
      <c r="CB87" s="86"/>
      <c r="CC87" s="86"/>
      <c r="CD87" s="86"/>
      <c r="CE87" s="86"/>
      <c r="CF87" s="86"/>
      <c r="CG87" s="86"/>
      <c r="CH87" s="86"/>
      <c r="CI87" s="86"/>
      <c r="CJ87" s="86"/>
      <c r="CK87" s="86"/>
      <c r="CL87" s="86"/>
      <c r="CM87" s="86"/>
      <c r="CN87" s="86"/>
      <c r="CO87" s="86"/>
      <c r="CP87" s="86"/>
      <c r="CQ87" s="86"/>
      <c r="CR87" s="86"/>
      <c r="CS87" s="86"/>
      <c r="CT87" s="86"/>
      <c r="CU87" s="86"/>
      <c r="CV87" s="86"/>
      <c r="CW87" s="86"/>
      <c r="CX87" s="86"/>
      <c r="CY87" s="86"/>
      <c r="CZ87" s="86"/>
      <c r="DA87" s="86"/>
      <c r="DB87" s="86"/>
      <c r="DC87" s="86"/>
      <c r="DD87" s="86"/>
      <c r="DE87" s="86"/>
      <c r="DF87" s="86"/>
      <c r="DG87" s="86"/>
      <c r="DH87" s="86"/>
      <c r="DI87" s="86"/>
      <c r="DJ87" s="86"/>
      <c r="DK87" s="86"/>
      <c r="DL87" s="86"/>
      <c r="DM87" s="86"/>
      <c r="DN87" s="86"/>
      <c r="DO87" s="86"/>
      <c r="DP87" s="86"/>
      <c r="DQ87" s="86"/>
      <c r="DR87" s="86"/>
      <c r="DS87" s="86"/>
      <c r="DT87" s="86"/>
      <c r="DU87" s="86"/>
      <c r="DV87" s="86"/>
      <c r="DW87" s="86"/>
      <c r="DX87" s="86"/>
      <c r="DY87" s="86"/>
      <c r="DZ87" s="86"/>
      <c r="EA87" s="86"/>
      <c r="EB87" s="86"/>
      <c r="EC87" s="86"/>
      <c r="ED87" s="86"/>
      <c r="EE87" s="86"/>
      <c r="EF87" s="86"/>
      <c r="EG87" s="86"/>
      <c r="EH87" s="86"/>
      <c r="EI87" s="86"/>
      <c r="EJ87" s="86"/>
      <c r="EK87" s="86"/>
      <c r="EL87" s="86"/>
      <c r="EM87" s="86"/>
      <c r="EN87" s="86"/>
      <c r="EO87" s="86"/>
      <c r="EP87" s="86"/>
      <c r="EQ87" s="86"/>
      <c r="ER87" s="86"/>
      <c r="ES87" s="86"/>
      <c r="ET87" s="86"/>
      <c r="EU87" s="86"/>
      <c r="EV87" s="86"/>
      <c r="EW87" s="86"/>
      <c r="EX87" s="86"/>
      <c r="EY87" s="86"/>
      <c r="EZ87" s="86"/>
      <c r="FA87" s="86"/>
      <c r="FB87" s="86"/>
      <c r="FC87" s="86"/>
      <c r="FD87" s="86"/>
      <c r="FE87" s="86"/>
      <c r="FF87" s="86"/>
      <c r="FG87" s="86"/>
      <c r="FH87" s="86"/>
      <c r="FI87" s="86"/>
      <c r="FJ87" s="86"/>
      <c r="FK87" s="86"/>
      <c r="FL87" s="86"/>
      <c r="FM87" s="86"/>
      <c r="FN87" s="86"/>
      <c r="FO87" s="86"/>
      <c r="FP87" s="86"/>
      <c r="FQ87" s="86"/>
      <c r="FR87" s="86"/>
      <c r="FS87" s="86"/>
      <c r="FT87" s="86"/>
      <c r="FU87" s="86"/>
      <c r="FV87" s="86"/>
      <c r="FW87" s="86"/>
      <c r="FX87" s="86"/>
      <c r="FY87" s="86"/>
      <c r="FZ87" s="86"/>
      <c r="GA87" s="86"/>
      <c r="GB87" s="86"/>
      <c r="GC87" s="86"/>
      <c r="GD87" s="86"/>
      <c r="GE87" s="86"/>
      <c r="GF87" s="86"/>
      <c r="GG87" s="86"/>
      <c r="GH87" s="86"/>
      <c r="GI87" s="86"/>
      <c r="GJ87" s="86"/>
      <c r="GK87" s="86"/>
      <c r="GL87" s="86"/>
      <c r="GM87" s="86"/>
      <c r="GN87" s="86"/>
      <c r="GO87" s="86"/>
      <c r="GP87" s="86"/>
      <c r="GQ87" s="86"/>
      <c r="GR87" s="86"/>
      <c r="GS87" s="86"/>
      <c r="GT87" s="86"/>
      <c r="GU87" s="86"/>
      <c r="GV87" s="86"/>
      <c r="GW87" s="86"/>
      <c r="GX87" s="86"/>
      <c r="GY87" s="86"/>
      <c r="GZ87" s="86"/>
      <c r="HA87" s="86"/>
      <c r="HB87" s="86"/>
      <c r="HC87" s="86"/>
      <c r="HD87" s="86"/>
      <c r="HE87" s="86"/>
      <c r="HF87" s="86"/>
      <c r="HG87" s="86"/>
      <c r="HH87" s="86"/>
      <c r="HI87" s="86"/>
      <c r="HJ87" s="86"/>
      <c r="HK87" s="86"/>
      <c r="HL87" s="86"/>
      <c r="HM87" s="86"/>
      <c r="HN87" s="86"/>
      <c r="HO87" s="86"/>
      <c r="HP87" s="86"/>
      <c r="HQ87" s="86"/>
      <c r="HR87" s="86"/>
      <c r="HS87" s="86"/>
      <c r="HT87" s="86"/>
      <c r="HU87" s="86"/>
      <c r="HV87" s="86"/>
      <c r="HW87" s="86"/>
      <c r="HX87" s="86"/>
      <c r="HY87" s="86"/>
      <c r="HZ87" s="86"/>
      <c r="IA87" s="86"/>
      <c r="IB87" s="86"/>
      <c r="IC87" s="86"/>
      <c r="ID87" s="86"/>
      <c r="IE87" s="86"/>
      <c r="IF87" s="86"/>
      <c r="IG87" s="86"/>
      <c r="IH87" s="86"/>
      <c r="II87" s="86"/>
      <c r="IJ87" s="86"/>
      <c r="IK87" s="86"/>
      <c r="IL87" s="86"/>
      <c r="IM87" s="86"/>
      <c r="IN87" s="86"/>
      <c r="IO87" s="86"/>
      <c r="IP87" s="86"/>
      <c r="IQ87" s="86"/>
      <c r="IR87" s="86"/>
      <c r="IS87" s="86"/>
      <c r="IT87" s="86"/>
      <c r="IU87" s="86"/>
      <c r="IV87" s="86"/>
      <c r="IW87" s="86"/>
      <c r="IX87" s="86"/>
      <c r="IY87" s="86"/>
      <c r="IZ87" s="86"/>
      <c r="JA87" s="86"/>
      <c r="JB87" s="86"/>
      <c r="JC87" s="86"/>
      <c r="JD87" s="86"/>
      <c r="JE87" s="86"/>
      <c r="JF87" s="86"/>
      <c r="JG87" s="86"/>
      <c r="JH87" s="86"/>
      <c r="JI87" s="86"/>
    </row>
    <row r="88" spans="2:269" hidden="1" outlineLevel="1">
      <c r="B88" s="2"/>
      <c r="C88" s="2"/>
      <c r="D88" s="2"/>
      <c r="E88" s="90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  <c r="AA88" s="86"/>
      <c r="AB88" s="86"/>
      <c r="AC88" s="86"/>
      <c r="AD88" s="86"/>
      <c r="AE88" s="86"/>
      <c r="AF88" s="86"/>
      <c r="AG88" s="86"/>
      <c r="AH88" s="86"/>
      <c r="AI88" s="86"/>
      <c r="AJ88" s="86"/>
      <c r="AK88" s="86"/>
      <c r="AL88" s="86"/>
      <c r="AM88" s="86"/>
      <c r="AN88" s="86"/>
      <c r="AO88" s="86"/>
      <c r="AP88" s="86"/>
      <c r="AQ88" s="86"/>
      <c r="AR88" s="86"/>
      <c r="AS88" s="86"/>
      <c r="AT88" s="86"/>
      <c r="AU88" s="86"/>
      <c r="AV88" s="86"/>
      <c r="AW88" s="86"/>
      <c r="AX88" s="86"/>
      <c r="AY88" s="86"/>
      <c r="AZ88" s="86"/>
      <c r="BA88" s="86"/>
      <c r="BB88" s="86"/>
      <c r="BC88" s="86"/>
      <c r="BD88" s="86"/>
      <c r="BE88" s="86"/>
      <c r="BF88" s="86"/>
      <c r="BG88" s="86"/>
      <c r="BH88" s="86"/>
      <c r="BI88" s="86"/>
      <c r="BJ88" s="86"/>
      <c r="BK88" s="86"/>
      <c r="BL88" s="86"/>
      <c r="BM88" s="86"/>
      <c r="BN88" s="86"/>
      <c r="BO88" s="86"/>
      <c r="BP88" s="86"/>
      <c r="BQ88" s="86"/>
      <c r="BR88" s="86"/>
      <c r="BS88" s="86"/>
      <c r="BT88" s="86"/>
      <c r="BU88" s="86"/>
      <c r="BV88" s="86"/>
      <c r="BW88" s="86"/>
      <c r="BX88" s="86"/>
      <c r="BY88" s="86"/>
      <c r="BZ88" s="86"/>
      <c r="CA88" s="86"/>
      <c r="CB88" s="86"/>
      <c r="CC88" s="86"/>
      <c r="CD88" s="86"/>
      <c r="CE88" s="86"/>
      <c r="CF88" s="86"/>
      <c r="CG88" s="86"/>
      <c r="CH88" s="86"/>
      <c r="CI88" s="86"/>
      <c r="CJ88" s="86"/>
      <c r="CK88" s="86"/>
      <c r="CL88" s="86"/>
      <c r="CM88" s="86"/>
      <c r="CN88" s="86"/>
      <c r="CO88" s="86"/>
      <c r="CP88" s="86"/>
      <c r="CQ88" s="86"/>
      <c r="CR88" s="86"/>
      <c r="CS88" s="86"/>
      <c r="CT88" s="86"/>
      <c r="CU88" s="86"/>
      <c r="CV88" s="86"/>
      <c r="CW88" s="86"/>
      <c r="CX88" s="86"/>
      <c r="CY88" s="86"/>
      <c r="CZ88" s="86"/>
      <c r="DA88" s="86"/>
      <c r="DB88" s="86"/>
      <c r="DC88" s="86"/>
      <c r="DD88" s="86"/>
      <c r="DE88" s="86"/>
      <c r="DF88" s="86"/>
      <c r="DG88" s="86"/>
      <c r="DH88" s="86"/>
      <c r="DI88" s="86"/>
      <c r="DJ88" s="86"/>
      <c r="DK88" s="86"/>
      <c r="DL88" s="86"/>
      <c r="DM88" s="86"/>
      <c r="DN88" s="86"/>
      <c r="DO88" s="86"/>
      <c r="DP88" s="86"/>
      <c r="DQ88" s="86"/>
      <c r="DR88" s="86"/>
      <c r="DS88" s="86"/>
      <c r="DT88" s="86"/>
      <c r="DU88" s="86"/>
      <c r="DV88" s="86"/>
      <c r="DW88" s="86"/>
      <c r="DX88" s="86"/>
      <c r="DY88" s="86"/>
      <c r="DZ88" s="86"/>
      <c r="EA88" s="86"/>
      <c r="EB88" s="86"/>
      <c r="EC88" s="86"/>
      <c r="ED88" s="86"/>
      <c r="EE88" s="86"/>
      <c r="EF88" s="86"/>
      <c r="EG88" s="86"/>
      <c r="EH88" s="86"/>
      <c r="EI88" s="86"/>
      <c r="EJ88" s="86"/>
      <c r="EK88" s="86"/>
      <c r="EL88" s="86"/>
      <c r="EM88" s="86"/>
      <c r="EN88" s="86"/>
      <c r="EO88" s="86"/>
      <c r="EP88" s="86"/>
      <c r="EQ88" s="86"/>
      <c r="ER88" s="86"/>
      <c r="ES88" s="86"/>
      <c r="ET88" s="86"/>
      <c r="EU88" s="86"/>
      <c r="EV88" s="86"/>
      <c r="EW88" s="86"/>
      <c r="EX88" s="86"/>
      <c r="EY88" s="86"/>
      <c r="EZ88" s="86"/>
      <c r="FA88" s="86"/>
      <c r="FB88" s="86"/>
      <c r="FC88" s="86"/>
      <c r="FD88" s="86"/>
      <c r="FE88" s="86"/>
      <c r="FF88" s="86"/>
      <c r="FG88" s="86"/>
      <c r="FH88" s="86"/>
      <c r="FI88" s="86"/>
      <c r="FJ88" s="86"/>
      <c r="FK88" s="86"/>
      <c r="FL88" s="86"/>
      <c r="FM88" s="86"/>
      <c r="FN88" s="86"/>
      <c r="FO88" s="86"/>
      <c r="FP88" s="86"/>
      <c r="FQ88" s="86"/>
      <c r="FR88" s="86"/>
      <c r="FS88" s="86"/>
      <c r="FT88" s="86"/>
      <c r="FU88" s="86"/>
      <c r="FV88" s="86"/>
      <c r="FW88" s="86"/>
      <c r="FX88" s="86"/>
      <c r="FY88" s="86"/>
      <c r="FZ88" s="86"/>
      <c r="GA88" s="86"/>
      <c r="GB88" s="86"/>
      <c r="GC88" s="86"/>
      <c r="GD88" s="86"/>
      <c r="GE88" s="86"/>
      <c r="GF88" s="86"/>
      <c r="GG88" s="86"/>
      <c r="GH88" s="86"/>
      <c r="GI88" s="86"/>
      <c r="GJ88" s="86"/>
      <c r="GK88" s="86"/>
      <c r="GL88" s="86"/>
      <c r="GM88" s="86"/>
      <c r="GN88" s="86"/>
      <c r="GO88" s="86"/>
      <c r="GP88" s="86"/>
      <c r="GQ88" s="86"/>
      <c r="GR88" s="86"/>
      <c r="GS88" s="86"/>
      <c r="GT88" s="86"/>
      <c r="GU88" s="86"/>
      <c r="GV88" s="86"/>
      <c r="GW88" s="86"/>
      <c r="GX88" s="86"/>
      <c r="GY88" s="86"/>
      <c r="GZ88" s="86"/>
      <c r="HA88" s="86"/>
      <c r="HB88" s="86"/>
      <c r="HC88" s="86"/>
      <c r="HD88" s="86"/>
      <c r="HE88" s="86"/>
      <c r="HF88" s="86"/>
      <c r="HG88" s="86"/>
      <c r="HH88" s="86"/>
      <c r="HI88" s="86"/>
      <c r="HJ88" s="86"/>
      <c r="HK88" s="86"/>
      <c r="HL88" s="86"/>
      <c r="HM88" s="86"/>
      <c r="HN88" s="86"/>
      <c r="HO88" s="86"/>
      <c r="HP88" s="86"/>
      <c r="HQ88" s="86"/>
      <c r="HR88" s="86"/>
      <c r="HS88" s="86"/>
      <c r="HT88" s="86"/>
      <c r="HU88" s="86"/>
      <c r="HV88" s="86"/>
      <c r="HW88" s="86"/>
      <c r="HX88" s="86"/>
      <c r="HY88" s="86"/>
      <c r="HZ88" s="86"/>
      <c r="IA88" s="86"/>
      <c r="IB88" s="86"/>
      <c r="IC88" s="86"/>
      <c r="ID88" s="86"/>
      <c r="IE88" s="86"/>
      <c r="IF88" s="86"/>
      <c r="IG88" s="86"/>
      <c r="IH88" s="86"/>
      <c r="II88" s="86"/>
      <c r="IJ88" s="86"/>
      <c r="IK88" s="86"/>
      <c r="IL88" s="86"/>
      <c r="IM88" s="86"/>
      <c r="IN88" s="86"/>
      <c r="IO88" s="86"/>
      <c r="IP88" s="86"/>
      <c r="IQ88" s="86"/>
      <c r="IR88" s="86"/>
      <c r="IS88" s="86"/>
      <c r="IT88" s="86"/>
      <c r="IU88" s="86"/>
      <c r="IV88" s="86"/>
      <c r="IW88" s="86"/>
      <c r="IX88" s="86"/>
      <c r="IY88" s="86"/>
      <c r="IZ88" s="86"/>
      <c r="JA88" s="86"/>
      <c r="JB88" s="86"/>
      <c r="JC88" s="86"/>
      <c r="JD88" s="86"/>
      <c r="JE88" s="86"/>
      <c r="JF88" s="86"/>
      <c r="JG88" s="86"/>
      <c r="JH88" s="86"/>
      <c r="JI88" s="86"/>
    </row>
    <row r="89" spans="2:269" hidden="1" outlineLevel="1">
      <c r="B89" s="2"/>
      <c r="C89" s="2"/>
      <c r="D89" s="2"/>
      <c r="E89" s="90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  <c r="Z89" s="86"/>
      <c r="AA89" s="86"/>
      <c r="AB89" s="86"/>
      <c r="AC89" s="86"/>
      <c r="AD89" s="86"/>
      <c r="AE89" s="86"/>
      <c r="AF89" s="86"/>
      <c r="AG89" s="86"/>
      <c r="AH89" s="86"/>
      <c r="AI89" s="86"/>
      <c r="AJ89" s="86"/>
      <c r="AK89" s="86"/>
      <c r="AL89" s="86"/>
      <c r="AM89" s="86"/>
      <c r="AN89" s="86"/>
      <c r="AO89" s="86"/>
      <c r="AP89" s="86"/>
      <c r="AQ89" s="86"/>
      <c r="AR89" s="86"/>
      <c r="AS89" s="86"/>
      <c r="AT89" s="86"/>
      <c r="AU89" s="86"/>
      <c r="AV89" s="86"/>
      <c r="AW89" s="86"/>
      <c r="AX89" s="86"/>
      <c r="AY89" s="86"/>
      <c r="AZ89" s="86"/>
      <c r="BA89" s="86"/>
      <c r="BB89" s="86"/>
      <c r="BC89" s="86"/>
      <c r="BD89" s="86"/>
      <c r="BE89" s="86"/>
      <c r="BF89" s="86"/>
      <c r="BG89" s="86"/>
      <c r="BH89" s="86"/>
      <c r="BI89" s="86"/>
      <c r="BJ89" s="86"/>
      <c r="BK89" s="86"/>
      <c r="BL89" s="86"/>
      <c r="BM89" s="86"/>
      <c r="BN89" s="86"/>
      <c r="BO89" s="86"/>
      <c r="BP89" s="86"/>
      <c r="BQ89" s="86"/>
      <c r="BR89" s="86"/>
      <c r="BS89" s="86"/>
      <c r="BT89" s="86"/>
      <c r="BU89" s="86"/>
      <c r="BV89" s="86"/>
      <c r="BW89" s="86"/>
      <c r="BX89" s="86"/>
      <c r="BY89" s="86"/>
      <c r="BZ89" s="86"/>
      <c r="CA89" s="86"/>
      <c r="CB89" s="86"/>
      <c r="CC89" s="86"/>
      <c r="CD89" s="86"/>
      <c r="CE89" s="86"/>
      <c r="CF89" s="86"/>
      <c r="CG89" s="86"/>
      <c r="CH89" s="86"/>
      <c r="CI89" s="86"/>
      <c r="CJ89" s="86"/>
      <c r="CK89" s="86"/>
      <c r="CL89" s="86"/>
      <c r="CM89" s="86"/>
      <c r="CN89" s="86"/>
      <c r="CO89" s="86"/>
      <c r="CP89" s="86"/>
      <c r="CQ89" s="86"/>
      <c r="CR89" s="86"/>
      <c r="CS89" s="86"/>
      <c r="CT89" s="86"/>
      <c r="CU89" s="86"/>
      <c r="CV89" s="86"/>
      <c r="CW89" s="86"/>
      <c r="CX89" s="86"/>
      <c r="CY89" s="86"/>
      <c r="CZ89" s="86"/>
      <c r="DA89" s="86"/>
      <c r="DB89" s="86"/>
      <c r="DC89" s="86"/>
      <c r="DD89" s="86"/>
      <c r="DE89" s="86"/>
      <c r="DF89" s="86"/>
      <c r="DG89" s="86"/>
      <c r="DH89" s="86"/>
      <c r="DI89" s="86"/>
      <c r="DJ89" s="86"/>
      <c r="DK89" s="86"/>
      <c r="DL89" s="86"/>
      <c r="DM89" s="86"/>
      <c r="DN89" s="86"/>
      <c r="DO89" s="86"/>
      <c r="DP89" s="86"/>
      <c r="DQ89" s="86"/>
      <c r="DR89" s="86"/>
      <c r="DS89" s="86"/>
      <c r="DT89" s="86"/>
      <c r="DU89" s="86"/>
      <c r="DV89" s="86"/>
      <c r="DW89" s="86"/>
      <c r="DX89" s="86"/>
      <c r="DY89" s="86"/>
      <c r="DZ89" s="86"/>
      <c r="EA89" s="86"/>
      <c r="EB89" s="86"/>
      <c r="EC89" s="86"/>
      <c r="ED89" s="86"/>
      <c r="EE89" s="86"/>
      <c r="EF89" s="86"/>
      <c r="EG89" s="86"/>
      <c r="EH89" s="86"/>
      <c r="EI89" s="86"/>
      <c r="EJ89" s="86"/>
      <c r="EK89" s="86"/>
      <c r="EL89" s="86"/>
      <c r="EM89" s="86"/>
      <c r="EN89" s="86"/>
      <c r="EO89" s="86"/>
      <c r="EP89" s="86"/>
      <c r="EQ89" s="86"/>
      <c r="ER89" s="86"/>
      <c r="ES89" s="86"/>
      <c r="ET89" s="86"/>
      <c r="EU89" s="86"/>
      <c r="EV89" s="86"/>
      <c r="EW89" s="86"/>
      <c r="EX89" s="86"/>
      <c r="EY89" s="86"/>
      <c r="EZ89" s="86"/>
      <c r="FA89" s="86"/>
      <c r="FB89" s="86"/>
      <c r="FC89" s="86"/>
      <c r="FD89" s="86"/>
      <c r="FE89" s="86"/>
      <c r="FF89" s="86"/>
      <c r="FG89" s="86"/>
      <c r="FH89" s="86"/>
      <c r="FI89" s="86"/>
      <c r="FJ89" s="86"/>
      <c r="FK89" s="86"/>
      <c r="FL89" s="86"/>
      <c r="FM89" s="86"/>
      <c r="FN89" s="86"/>
      <c r="FO89" s="86"/>
      <c r="FP89" s="86"/>
      <c r="FQ89" s="86"/>
      <c r="FR89" s="86"/>
      <c r="FS89" s="86"/>
      <c r="FT89" s="86"/>
      <c r="FU89" s="86"/>
      <c r="FV89" s="86"/>
      <c r="FW89" s="86"/>
      <c r="FX89" s="86"/>
      <c r="FY89" s="86"/>
      <c r="FZ89" s="86"/>
      <c r="GA89" s="86"/>
      <c r="GB89" s="86"/>
      <c r="GC89" s="86"/>
      <c r="GD89" s="86"/>
      <c r="GE89" s="86"/>
      <c r="GF89" s="86"/>
      <c r="GG89" s="86"/>
      <c r="GH89" s="86"/>
      <c r="GI89" s="86"/>
      <c r="GJ89" s="86"/>
      <c r="GK89" s="86"/>
      <c r="GL89" s="86"/>
      <c r="GM89" s="86"/>
      <c r="GN89" s="86"/>
      <c r="GO89" s="86"/>
      <c r="GP89" s="86"/>
      <c r="GQ89" s="86"/>
      <c r="GR89" s="86"/>
      <c r="GS89" s="86"/>
      <c r="GT89" s="86"/>
      <c r="GU89" s="86"/>
      <c r="GV89" s="86"/>
      <c r="GW89" s="86"/>
      <c r="GX89" s="86"/>
      <c r="GY89" s="86"/>
      <c r="GZ89" s="86"/>
      <c r="HA89" s="86"/>
      <c r="HB89" s="86"/>
      <c r="HC89" s="86"/>
      <c r="HD89" s="86"/>
      <c r="HE89" s="86"/>
      <c r="HF89" s="86"/>
      <c r="HG89" s="86"/>
      <c r="HH89" s="86"/>
      <c r="HI89" s="86"/>
      <c r="HJ89" s="86"/>
      <c r="HK89" s="86"/>
      <c r="HL89" s="86"/>
      <c r="HM89" s="86"/>
      <c r="HN89" s="86"/>
      <c r="HO89" s="86"/>
      <c r="HP89" s="86"/>
      <c r="HQ89" s="86"/>
      <c r="HR89" s="86"/>
      <c r="HS89" s="86"/>
      <c r="HT89" s="86"/>
      <c r="HU89" s="86"/>
      <c r="HV89" s="86"/>
      <c r="HW89" s="86"/>
      <c r="HX89" s="86"/>
      <c r="HY89" s="86"/>
      <c r="HZ89" s="86"/>
      <c r="IA89" s="86"/>
      <c r="IB89" s="86"/>
      <c r="IC89" s="86"/>
      <c r="ID89" s="86"/>
      <c r="IE89" s="86"/>
      <c r="IF89" s="86"/>
      <c r="IG89" s="86"/>
      <c r="IH89" s="86"/>
      <c r="II89" s="86"/>
      <c r="IJ89" s="86"/>
      <c r="IK89" s="86"/>
      <c r="IL89" s="86"/>
      <c r="IM89" s="86"/>
      <c r="IN89" s="86"/>
      <c r="IO89" s="86"/>
      <c r="IP89" s="86"/>
      <c r="IQ89" s="86"/>
      <c r="IR89" s="86"/>
      <c r="IS89" s="86"/>
      <c r="IT89" s="86"/>
      <c r="IU89" s="86"/>
      <c r="IV89" s="86"/>
      <c r="IW89" s="86"/>
      <c r="IX89" s="86"/>
      <c r="IY89" s="86"/>
      <c r="IZ89" s="86"/>
      <c r="JA89" s="86"/>
      <c r="JB89" s="86"/>
      <c r="JC89" s="86"/>
      <c r="JD89" s="86"/>
      <c r="JE89" s="86"/>
      <c r="JF89" s="86"/>
      <c r="JG89" s="86"/>
      <c r="JH89" s="86"/>
      <c r="JI89" s="86"/>
    </row>
    <row r="90" spans="2:269" hidden="1" outlineLevel="1">
      <c r="B90" s="2"/>
      <c r="C90" s="2"/>
      <c r="D90" s="2"/>
      <c r="E90" s="90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  <c r="AA90" s="86"/>
      <c r="AB90" s="86"/>
      <c r="AC90" s="86"/>
      <c r="AD90" s="86"/>
      <c r="AE90" s="86"/>
      <c r="AF90" s="86"/>
      <c r="AG90" s="86"/>
      <c r="AH90" s="86"/>
      <c r="AI90" s="86"/>
      <c r="AJ90" s="86"/>
      <c r="AK90" s="86"/>
      <c r="AL90" s="86"/>
      <c r="AM90" s="86"/>
      <c r="AN90" s="86"/>
      <c r="AO90" s="86"/>
      <c r="AP90" s="86"/>
      <c r="AQ90" s="86"/>
      <c r="AR90" s="86"/>
      <c r="AS90" s="86"/>
      <c r="AT90" s="86"/>
      <c r="AU90" s="86"/>
      <c r="AV90" s="86"/>
      <c r="AW90" s="86"/>
      <c r="AX90" s="86"/>
      <c r="AY90" s="86"/>
      <c r="AZ90" s="86"/>
      <c r="BA90" s="86"/>
      <c r="BB90" s="86"/>
      <c r="BC90" s="86"/>
      <c r="BD90" s="86"/>
      <c r="BE90" s="86"/>
      <c r="BF90" s="86"/>
      <c r="BG90" s="86"/>
      <c r="BH90" s="86"/>
      <c r="BI90" s="86"/>
      <c r="BJ90" s="86"/>
      <c r="BK90" s="86"/>
      <c r="BL90" s="86"/>
      <c r="BM90" s="86"/>
      <c r="BN90" s="86"/>
      <c r="BO90" s="86"/>
      <c r="BP90" s="86"/>
      <c r="BQ90" s="86"/>
      <c r="BR90" s="86"/>
      <c r="BS90" s="86"/>
      <c r="BT90" s="86"/>
      <c r="BU90" s="86"/>
      <c r="BV90" s="86"/>
      <c r="BW90" s="86"/>
      <c r="BX90" s="86"/>
      <c r="BY90" s="86"/>
      <c r="BZ90" s="86"/>
      <c r="CA90" s="86"/>
      <c r="CB90" s="86"/>
      <c r="CC90" s="86"/>
      <c r="CD90" s="86"/>
      <c r="CE90" s="86"/>
      <c r="CF90" s="86"/>
      <c r="CG90" s="86"/>
      <c r="CH90" s="86"/>
      <c r="CI90" s="86"/>
      <c r="CJ90" s="86"/>
      <c r="CK90" s="86"/>
      <c r="CL90" s="86"/>
      <c r="CM90" s="86"/>
      <c r="CN90" s="86"/>
      <c r="CO90" s="86"/>
      <c r="CP90" s="86"/>
      <c r="CQ90" s="86"/>
      <c r="CR90" s="86"/>
      <c r="CS90" s="86"/>
      <c r="CT90" s="86"/>
      <c r="CU90" s="86"/>
      <c r="CV90" s="86"/>
      <c r="CW90" s="86"/>
      <c r="CX90" s="86"/>
      <c r="CY90" s="86"/>
      <c r="CZ90" s="86"/>
      <c r="DA90" s="86"/>
      <c r="DB90" s="86"/>
      <c r="DC90" s="86"/>
      <c r="DD90" s="86"/>
      <c r="DE90" s="86"/>
      <c r="DF90" s="86"/>
      <c r="DG90" s="86"/>
      <c r="DH90" s="86"/>
      <c r="DI90" s="86"/>
      <c r="DJ90" s="86"/>
      <c r="DK90" s="86"/>
      <c r="DL90" s="86"/>
      <c r="DM90" s="86"/>
      <c r="DN90" s="86"/>
      <c r="DO90" s="86"/>
      <c r="DP90" s="86"/>
      <c r="DQ90" s="86"/>
      <c r="DR90" s="86"/>
      <c r="DS90" s="86"/>
      <c r="DT90" s="86"/>
      <c r="DU90" s="86"/>
      <c r="DV90" s="86"/>
      <c r="DW90" s="86"/>
      <c r="DX90" s="86"/>
      <c r="DY90" s="86"/>
      <c r="DZ90" s="86"/>
      <c r="EA90" s="86"/>
      <c r="EB90" s="86"/>
      <c r="EC90" s="86"/>
      <c r="ED90" s="86"/>
      <c r="EE90" s="86"/>
      <c r="EF90" s="86"/>
      <c r="EG90" s="86"/>
      <c r="EH90" s="86"/>
      <c r="EI90" s="86"/>
      <c r="EJ90" s="86"/>
      <c r="EK90" s="86"/>
      <c r="EL90" s="86"/>
      <c r="EM90" s="86"/>
      <c r="EN90" s="86"/>
      <c r="EO90" s="86"/>
      <c r="EP90" s="86"/>
      <c r="EQ90" s="86"/>
      <c r="ER90" s="86"/>
      <c r="ES90" s="86"/>
      <c r="ET90" s="86"/>
      <c r="EU90" s="86"/>
      <c r="EV90" s="86"/>
      <c r="EW90" s="86"/>
      <c r="EX90" s="86"/>
      <c r="EY90" s="86"/>
      <c r="EZ90" s="86"/>
      <c r="FA90" s="86"/>
      <c r="FB90" s="86"/>
      <c r="FC90" s="86"/>
      <c r="FD90" s="86"/>
      <c r="FE90" s="86"/>
      <c r="FF90" s="86"/>
      <c r="FG90" s="86"/>
      <c r="FH90" s="86"/>
      <c r="FI90" s="86"/>
      <c r="FJ90" s="86"/>
      <c r="FK90" s="86"/>
      <c r="FL90" s="86"/>
      <c r="FM90" s="86"/>
      <c r="FN90" s="86"/>
      <c r="FO90" s="86"/>
      <c r="FP90" s="86"/>
      <c r="FQ90" s="86"/>
      <c r="FR90" s="86"/>
      <c r="FS90" s="86"/>
      <c r="FT90" s="86"/>
      <c r="FU90" s="86"/>
      <c r="FV90" s="86"/>
      <c r="FW90" s="86"/>
      <c r="FX90" s="86"/>
      <c r="FY90" s="86"/>
      <c r="FZ90" s="86"/>
      <c r="GA90" s="86"/>
      <c r="GB90" s="86"/>
      <c r="GC90" s="86"/>
      <c r="GD90" s="86"/>
      <c r="GE90" s="86"/>
      <c r="GF90" s="86"/>
      <c r="GG90" s="86"/>
      <c r="GH90" s="86"/>
      <c r="GI90" s="86"/>
      <c r="GJ90" s="86"/>
      <c r="GK90" s="86"/>
      <c r="GL90" s="86"/>
      <c r="GM90" s="86"/>
      <c r="GN90" s="86"/>
      <c r="GO90" s="86"/>
      <c r="GP90" s="86"/>
      <c r="GQ90" s="86"/>
      <c r="GR90" s="86"/>
      <c r="GS90" s="86"/>
      <c r="GT90" s="86"/>
      <c r="GU90" s="86"/>
      <c r="GV90" s="86"/>
      <c r="GW90" s="86"/>
      <c r="GX90" s="86"/>
      <c r="GY90" s="86"/>
      <c r="GZ90" s="86"/>
      <c r="HA90" s="86"/>
      <c r="HB90" s="86"/>
      <c r="HC90" s="86"/>
      <c r="HD90" s="86"/>
      <c r="HE90" s="86"/>
      <c r="HF90" s="86"/>
      <c r="HG90" s="86"/>
      <c r="HH90" s="86"/>
      <c r="HI90" s="86"/>
      <c r="HJ90" s="86"/>
      <c r="HK90" s="86"/>
      <c r="HL90" s="86"/>
      <c r="HM90" s="86"/>
      <c r="HN90" s="86"/>
      <c r="HO90" s="86"/>
      <c r="HP90" s="86"/>
      <c r="HQ90" s="86"/>
      <c r="HR90" s="86"/>
      <c r="HS90" s="86"/>
      <c r="HT90" s="86"/>
      <c r="HU90" s="86"/>
      <c r="HV90" s="86"/>
      <c r="HW90" s="86"/>
      <c r="HX90" s="86"/>
      <c r="HY90" s="86"/>
      <c r="HZ90" s="86"/>
      <c r="IA90" s="86"/>
      <c r="IB90" s="86"/>
      <c r="IC90" s="86"/>
      <c r="ID90" s="86"/>
      <c r="IE90" s="86"/>
      <c r="IF90" s="86"/>
      <c r="IG90" s="86"/>
      <c r="IH90" s="86"/>
      <c r="II90" s="86"/>
      <c r="IJ90" s="86"/>
      <c r="IK90" s="86"/>
      <c r="IL90" s="86"/>
      <c r="IM90" s="86"/>
      <c r="IN90" s="86"/>
      <c r="IO90" s="86"/>
      <c r="IP90" s="86"/>
      <c r="IQ90" s="86"/>
      <c r="IR90" s="86"/>
      <c r="IS90" s="86"/>
      <c r="IT90" s="86"/>
      <c r="IU90" s="86"/>
      <c r="IV90" s="86"/>
      <c r="IW90" s="86"/>
      <c r="IX90" s="86"/>
      <c r="IY90" s="86"/>
      <c r="IZ90" s="86"/>
      <c r="JA90" s="86"/>
      <c r="JB90" s="86"/>
      <c r="JC90" s="86"/>
      <c r="JD90" s="86"/>
      <c r="JE90" s="86"/>
      <c r="JF90" s="86"/>
      <c r="JG90" s="86"/>
      <c r="JH90" s="86"/>
      <c r="JI90" s="86"/>
    </row>
    <row r="91" spans="2:269" hidden="1" outlineLevel="1">
      <c r="B91" s="2"/>
      <c r="C91" s="2"/>
      <c r="D91" s="2"/>
      <c r="E91" s="90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  <c r="AA91" s="86"/>
      <c r="AB91" s="86"/>
      <c r="AC91" s="86"/>
      <c r="AD91" s="86"/>
      <c r="AE91" s="86"/>
      <c r="AF91" s="86"/>
      <c r="AG91" s="86"/>
      <c r="AH91" s="86"/>
      <c r="AI91" s="86"/>
      <c r="AJ91" s="86"/>
      <c r="AK91" s="86"/>
      <c r="AL91" s="86"/>
      <c r="AM91" s="86"/>
      <c r="AN91" s="86"/>
      <c r="AO91" s="86"/>
      <c r="AP91" s="86"/>
      <c r="AQ91" s="86"/>
      <c r="AR91" s="86"/>
      <c r="AS91" s="86"/>
      <c r="AT91" s="86"/>
      <c r="AU91" s="86"/>
      <c r="AV91" s="86"/>
      <c r="AW91" s="86"/>
      <c r="AX91" s="86"/>
      <c r="AY91" s="86"/>
      <c r="AZ91" s="86"/>
      <c r="BA91" s="86"/>
      <c r="BB91" s="86"/>
      <c r="BC91" s="86"/>
      <c r="BD91" s="86"/>
      <c r="BE91" s="86"/>
      <c r="BF91" s="86"/>
      <c r="BG91" s="86"/>
      <c r="BH91" s="86"/>
      <c r="BI91" s="86"/>
      <c r="BJ91" s="86"/>
      <c r="BK91" s="86"/>
      <c r="BL91" s="86"/>
      <c r="BM91" s="86"/>
      <c r="BN91" s="86"/>
      <c r="BO91" s="86"/>
      <c r="BP91" s="86"/>
      <c r="BQ91" s="86"/>
      <c r="BR91" s="86"/>
      <c r="BS91" s="86"/>
      <c r="BT91" s="86"/>
      <c r="BU91" s="86"/>
      <c r="BV91" s="86"/>
      <c r="BW91" s="86"/>
      <c r="BX91" s="86"/>
      <c r="BY91" s="86"/>
      <c r="BZ91" s="86"/>
      <c r="CA91" s="86"/>
      <c r="CB91" s="86"/>
      <c r="CC91" s="86"/>
      <c r="CD91" s="86"/>
      <c r="CE91" s="86"/>
      <c r="CF91" s="86"/>
      <c r="CG91" s="86"/>
      <c r="CH91" s="86"/>
      <c r="CI91" s="86"/>
      <c r="CJ91" s="86"/>
      <c r="CK91" s="86"/>
      <c r="CL91" s="86"/>
      <c r="CM91" s="86"/>
      <c r="CN91" s="86"/>
      <c r="CO91" s="86"/>
      <c r="CP91" s="86"/>
      <c r="CQ91" s="86"/>
      <c r="CR91" s="86"/>
      <c r="CS91" s="86"/>
      <c r="CT91" s="86"/>
      <c r="CU91" s="86"/>
      <c r="CV91" s="86"/>
      <c r="CW91" s="86"/>
      <c r="CX91" s="86"/>
      <c r="CY91" s="86"/>
      <c r="CZ91" s="86"/>
      <c r="DA91" s="86"/>
      <c r="DB91" s="86"/>
      <c r="DC91" s="86"/>
      <c r="DD91" s="86"/>
      <c r="DE91" s="86"/>
      <c r="DF91" s="86"/>
      <c r="DG91" s="86"/>
      <c r="DH91" s="86"/>
      <c r="DI91" s="86"/>
      <c r="DJ91" s="86"/>
      <c r="DK91" s="86"/>
      <c r="DL91" s="86"/>
      <c r="DM91" s="86"/>
      <c r="DN91" s="86"/>
      <c r="DO91" s="86"/>
      <c r="DP91" s="86"/>
      <c r="DQ91" s="86"/>
      <c r="DR91" s="86"/>
      <c r="DS91" s="86"/>
      <c r="DT91" s="86"/>
      <c r="DU91" s="86"/>
      <c r="DV91" s="86"/>
      <c r="DW91" s="86"/>
      <c r="DX91" s="86"/>
      <c r="DY91" s="86"/>
      <c r="DZ91" s="86"/>
      <c r="EA91" s="86"/>
      <c r="EB91" s="86"/>
      <c r="EC91" s="86"/>
      <c r="ED91" s="86"/>
      <c r="EE91" s="86"/>
      <c r="EF91" s="86"/>
      <c r="EG91" s="86"/>
      <c r="EH91" s="86"/>
      <c r="EI91" s="86"/>
      <c r="EJ91" s="86"/>
      <c r="EK91" s="86"/>
      <c r="EL91" s="86"/>
      <c r="EM91" s="86"/>
      <c r="EN91" s="86"/>
      <c r="EO91" s="86"/>
      <c r="EP91" s="86"/>
      <c r="EQ91" s="86"/>
      <c r="ER91" s="86"/>
      <c r="ES91" s="86"/>
      <c r="ET91" s="86"/>
      <c r="EU91" s="86"/>
      <c r="EV91" s="86"/>
      <c r="EW91" s="86"/>
      <c r="EX91" s="86"/>
      <c r="EY91" s="86"/>
      <c r="EZ91" s="86"/>
      <c r="FA91" s="86"/>
      <c r="FB91" s="86"/>
      <c r="FC91" s="86"/>
      <c r="FD91" s="86"/>
      <c r="FE91" s="86"/>
      <c r="FF91" s="86"/>
      <c r="FG91" s="86"/>
      <c r="FH91" s="86"/>
      <c r="FI91" s="86"/>
      <c r="FJ91" s="86"/>
      <c r="FK91" s="86"/>
      <c r="FL91" s="86"/>
      <c r="FM91" s="86"/>
      <c r="FN91" s="86"/>
      <c r="FO91" s="86"/>
      <c r="FP91" s="86"/>
      <c r="FQ91" s="86"/>
      <c r="FR91" s="86"/>
      <c r="FS91" s="86"/>
      <c r="FT91" s="86"/>
      <c r="FU91" s="86"/>
      <c r="FV91" s="86"/>
      <c r="FW91" s="86"/>
      <c r="FX91" s="86"/>
      <c r="FY91" s="86"/>
      <c r="FZ91" s="86"/>
      <c r="GA91" s="86"/>
      <c r="GB91" s="86"/>
      <c r="GC91" s="86"/>
      <c r="GD91" s="86"/>
      <c r="GE91" s="86"/>
      <c r="GF91" s="86"/>
      <c r="GG91" s="86"/>
      <c r="GH91" s="86"/>
      <c r="GI91" s="86"/>
      <c r="GJ91" s="86"/>
      <c r="GK91" s="86"/>
      <c r="GL91" s="86"/>
      <c r="GM91" s="86"/>
      <c r="GN91" s="86"/>
      <c r="GO91" s="86"/>
      <c r="GP91" s="86"/>
      <c r="GQ91" s="86"/>
      <c r="GR91" s="86"/>
      <c r="GS91" s="86"/>
      <c r="GT91" s="86"/>
      <c r="GU91" s="86"/>
      <c r="GV91" s="86"/>
      <c r="GW91" s="86"/>
      <c r="GX91" s="86"/>
      <c r="GY91" s="86"/>
      <c r="GZ91" s="86"/>
      <c r="HA91" s="86"/>
      <c r="HB91" s="86"/>
      <c r="HC91" s="86"/>
      <c r="HD91" s="86"/>
      <c r="HE91" s="86"/>
      <c r="HF91" s="86"/>
      <c r="HG91" s="86"/>
      <c r="HH91" s="86"/>
      <c r="HI91" s="86"/>
      <c r="HJ91" s="86"/>
      <c r="HK91" s="86"/>
      <c r="HL91" s="86"/>
      <c r="HM91" s="86"/>
      <c r="HN91" s="86"/>
      <c r="HO91" s="86"/>
      <c r="HP91" s="86"/>
      <c r="HQ91" s="86"/>
      <c r="HR91" s="86"/>
      <c r="HS91" s="86"/>
      <c r="HT91" s="86"/>
      <c r="HU91" s="86"/>
      <c r="HV91" s="86"/>
      <c r="HW91" s="86"/>
      <c r="HX91" s="86"/>
      <c r="HY91" s="86"/>
      <c r="HZ91" s="86"/>
      <c r="IA91" s="86"/>
      <c r="IB91" s="86"/>
      <c r="IC91" s="86"/>
      <c r="ID91" s="86"/>
      <c r="IE91" s="86"/>
      <c r="IF91" s="86"/>
      <c r="IG91" s="86"/>
      <c r="IH91" s="86"/>
      <c r="II91" s="86"/>
      <c r="IJ91" s="86"/>
      <c r="IK91" s="86"/>
      <c r="IL91" s="86"/>
      <c r="IM91" s="86"/>
      <c r="IN91" s="86"/>
      <c r="IO91" s="86"/>
      <c r="IP91" s="86"/>
      <c r="IQ91" s="86"/>
      <c r="IR91" s="86"/>
      <c r="IS91" s="86"/>
      <c r="IT91" s="86"/>
      <c r="IU91" s="86"/>
      <c r="IV91" s="86"/>
      <c r="IW91" s="86"/>
      <c r="IX91" s="86"/>
      <c r="IY91" s="86"/>
      <c r="IZ91" s="86"/>
      <c r="JA91" s="86"/>
      <c r="JB91" s="86"/>
      <c r="JC91" s="86"/>
      <c r="JD91" s="86"/>
      <c r="JE91" s="86"/>
      <c r="JF91" s="86"/>
      <c r="JG91" s="86"/>
      <c r="JH91" s="86"/>
      <c r="JI91" s="86"/>
    </row>
    <row r="92" spans="2:269" hidden="1" outlineLevel="1">
      <c r="B92" s="2"/>
      <c r="C92" s="2"/>
      <c r="D92" s="2"/>
      <c r="E92" s="90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  <c r="Z92" s="86"/>
      <c r="AA92" s="86"/>
      <c r="AB92" s="86"/>
      <c r="AC92" s="86"/>
      <c r="AD92" s="86"/>
      <c r="AE92" s="86"/>
      <c r="AF92" s="86"/>
      <c r="AG92" s="86"/>
      <c r="AH92" s="86"/>
      <c r="AI92" s="86"/>
      <c r="AJ92" s="86"/>
      <c r="AK92" s="86"/>
      <c r="AL92" s="86"/>
      <c r="AM92" s="86"/>
      <c r="AN92" s="86"/>
      <c r="AO92" s="86"/>
      <c r="AP92" s="86"/>
      <c r="AQ92" s="86"/>
      <c r="AR92" s="86"/>
      <c r="AS92" s="86"/>
      <c r="AT92" s="86"/>
      <c r="AU92" s="86"/>
      <c r="AV92" s="86"/>
      <c r="AW92" s="86"/>
      <c r="AX92" s="86"/>
      <c r="AY92" s="86"/>
      <c r="AZ92" s="86"/>
      <c r="BA92" s="86"/>
      <c r="BB92" s="86"/>
      <c r="BC92" s="86"/>
      <c r="BD92" s="86"/>
      <c r="BE92" s="86"/>
      <c r="BF92" s="86"/>
      <c r="BG92" s="86"/>
      <c r="BH92" s="86"/>
      <c r="BI92" s="86"/>
      <c r="BJ92" s="86"/>
      <c r="BK92" s="86"/>
      <c r="BL92" s="86"/>
      <c r="BM92" s="86"/>
      <c r="BN92" s="86"/>
      <c r="BO92" s="86"/>
      <c r="BP92" s="86"/>
      <c r="BQ92" s="86"/>
      <c r="BR92" s="86"/>
      <c r="BS92" s="86"/>
      <c r="BT92" s="86"/>
      <c r="BU92" s="86"/>
      <c r="BV92" s="86"/>
      <c r="BW92" s="86"/>
      <c r="BX92" s="86"/>
      <c r="BY92" s="86"/>
      <c r="BZ92" s="86"/>
      <c r="CA92" s="86"/>
      <c r="CB92" s="86"/>
      <c r="CC92" s="86"/>
      <c r="CD92" s="86"/>
      <c r="CE92" s="86"/>
      <c r="CF92" s="86"/>
      <c r="CG92" s="86"/>
      <c r="CH92" s="86"/>
      <c r="CI92" s="86"/>
      <c r="CJ92" s="86"/>
      <c r="CK92" s="86"/>
      <c r="CL92" s="86"/>
      <c r="CM92" s="86"/>
      <c r="CN92" s="86"/>
      <c r="CO92" s="86"/>
      <c r="CP92" s="86"/>
      <c r="CQ92" s="86"/>
      <c r="CR92" s="86"/>
      <c r="CS92" s="86"/>
      <c r="CT92" s="86"/>
      <c r="CU92" s="86"/>
      <c r="CV92" s="86"/>
      <c r="CW92" s="86"/>
      <c r="CX92" s="86"/>
      <c r="CY92" s="86"/>
      <c r="CZ92" s="86"/>
      <c r="DA92" s="86"/>
      <c r="DB92" s="86"/>
      <c r="DC92" s="86"/>
      <c r="DD92" s="86"/>
      <c r="DE92" s="86"/>
      <c r="DF92" s="86"/>
      <c r="DG92" s="86"/>
      <c r="DH92" s="86"/>
      <c r="DI92" s="86"/>
      <c r="DJ92" s="86"/>
      <c r="DK92" s="86"/>
      <c r="DL92" s="86"/>
      <c r="DM92" s="86"/>
      <c r="DN92" s="86"/>
      <c r="DO92" s="86"/>
      <c r="DP92" s="86"/>
      <c r="DQ92" s="86"/>
      <c r="DR92" s="86"/>
      <c r="DS92" s="86"/>
      <c r="DT92" s="86"/>
      <c r="DU92" s="86"/>
      <c r="DV92" s="86"/>
      <c r="DW92" s="86"/>
      <c r="DX92" s="86"/>
      <c r="DY92" s="86"/>
      <c r="DZ92" s="86"/>
      <c r="EA92" s="86"/>
      <c r="EB92" s="86"/>
      <c r="EC92" s="86"/>
      <c r="ED92" s="86"/>
      <c r="EE92" s="86"/>
      <c r="EF92" s="86"/>
      <c r="EG92" s="86"/>
      <c r="EH92" s="86"/>
      <c r="EI92" s="86"/>
      <c r="EJ92" s="86"/>
      <c r="EK92" s="86"/>
      <c r="EL92" s="86"/>
      <c r="EM92" s="86"/>
      <c r="EN92" s="86"/>
      <c r="EO92" s="86"/>
      <c r="EP92" s="86"/>
      <c r="EQ92" s="86"/>
      <c r="ER92" s="86"/>
      <c r="ES92" s="86"/>
      <c r="ET92" s="86"/>
      <c r="EU92" s="86"/>
      <c r="EV92" s="86"/>
      <c r="EW92" s="86"/>
      <c r="EX92" s="86"/>
      <c r="EY92" s="86"/>
      <c r="EZ92" s="86"/>
      <c r="FA92" s="86"/>
      <c r="FB92" s="86"/>
      <c r="FC92" s="86"/>
      <c r="FD92" s="86"/>
      <c r="FE92" s="86"/>
      <c r="FF92" s="86"/>
      <c r="FG92" s="86"/>
      <c r="FH92" s="86"/>
      <c r="FI92" s="86"/>
      <c r="FJ92" s="86"/>
      <c r="FK92" s="86"/>
      <c r="FL92" s="86"/>
      <c r="FM92" s="86"/>
      <c r="FN92" s="86"/>
      <c r="FO92" s="86"/>
      <c r="FP92" s="86"/>
      <c r="FQ92" s="86"/>
      <c r="FR92" s="86"/>
      <c r="FS92" s="86"/>
      <c r="FT92" s="86"/>
      <c r="FU92" s="86"/>
      <c r="FV92" s="86"/>
      <c r="FW92" s="86"/>
      <c r="FX92" s="86"/>
      <c r="FY92" s="86"/>
      <c r="FZ92" s="86"/>
      <c r="GA92" s="86"/>
      <c r="GB92" s="86"/>
      <c r="GC92" s="86"/>
      <c r="GD92" s="86"/>
      <c r="GE92" s="86"/>
      <c r="GF92" s="86"/>
      <c r="GG92" s="86"/>
      <c r="GH92" s="86"/>
      <c r="GI92" s="86"/>
      <c r="GJ92" s="86"/>
      <c r="GK92" s="86"/>
      <c r="GL92" s="86"/>
      <c r="GM92" s="86"/>
      <c r="GN92" s="86"/>
      <c r="GO92" s="86"/>
      <c r="GP92" s="86"/>
      <c r="GQ92" s="86"/>
      <c r="GR92" s="86"/>
      <c r="GS92" s="86"/>
      <c r="GT92" s="86"/>
      <c r="GU92" s="86"/>
      <c r="GV92" s="86"/>
      <c r="GW92" s="86"/>
      <c r="GX92" s="86"/>
      <c r="GY92" s="86"/>
      <c r="GZ92" s="86"/>
      <c r="HA92" s="86"/>
      <c r="HB92" s="86"/>
      <c r="HC92" s="86"/>
      <c r="HD92" s="86"/>
      <c r="HE92" s="86"/>
      <c r="HF92" s="86"/>
      <c r="HG92" s="86"/>
      <c r="HH92" s="86"/>
      <c r="HI92" s="86"/>
      <c r="HJ92" s="86"/>
      <c r="HK92" s="86"/>
      <c r="HL92" s="86"/>
      <c r="HM92" s="86"/>
      <c r="HN92" s="86"/>
      <c r="HO92" s="86"/>
      <c r="HP92" s="86"/>
      <c r="HQ92" s="86"/>
      <c r="HR92" s="86"/>
      <c r="HS92" s="86"/>
      <c r="HT92" s="86"/>
      <c r="HU92" s="86"/>
      <c r="HV92" s="86"/>
      <c r="HW92" s="86"/>
      <c r="HX92" s="86"/>
      <c r="HY92" s="86"/>
      <c r="HZ92" s="86"/>
      <c r="IA92" s="86"/>
      <c r="IB92" s="86"/>
      <c r="IC92" s="86"/>
      <c r="ID92" s="86"/>
      <c r="IE92" s="86"/>
      <c r="IF92" s="86"/>
      <c r="IG92" s="86"/>
      <c r="IH92" s="86"/>
      <c r="II92" s="86"/>
      <c r="IJ92" s="86"/>
      <c r="IK92" s="86"/>
      <c r="IL92" s="86"/>
      <c r="IM92" s="86"/>
      <c r="IN92" s="86"/>
      <c r="IO92" s="86"/>
      <c r="IP92" s="86"/>
      <c r="IQ92" s="86"/>
      <c r="IR92" s="86"/>
      <c r="IS92" s="86"/>
      <c r="IT92" s="86"/>
      <c r="IU92" s="86"/>
      <c r="IV92" s="86"/>
      <c r="IW92" s="86"/>
      <c r="IX92" s="86"/>
      <c r="IY92" s="86"/>
      <c r="IZ92" s="86"/>
      <c r="JA92" s="86"/>
      <c r="JB92" s="86"/>
      <c r="JC92" s="86"/>
      <c r="JD92" s="86"/>
      <c r="JE92" s="86"/>
      <c r="JF92" s="86"/>
      <c r="JG92" s="86"/>
      <c r="JH92" s="86"/>
      <c r="JI92" s="86"/>
    </row>
    <row r="93" spans="2:269" hidden="1" outlineLevel="1">
      <c r="B93" s="2"/>
      <c r="C93" s="2"/>
      <c r="D93" s="2"/>
      <c r="E93" s="90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  <c r="Z93" s="86"/>
      <c r="AA93" s="86"/>
      <c r="AB93" s="86"/>
      <c r="AC93" s="86"/>
      <c r="AD93" s="86"/>
      <c r="AE93" s="86"/>
      <c r="AF93" s="86"/>
      <c r="AG93" s="86"/>
      <c r="AH93" s="86"/>
      <c r="AI93" s="86"/>
      <c r="AJ93" s="86"/>
      <c r="AK93" s="86"/>
      <c r="AL93" s="86"/>
      <c r="AM93" s="86"/>
      <c r="AN93" s="86"/>
      <c r="AO93" s="86"/>
      <c r="AP93" s="86"/>
      <c r="AQ93" s="86"/>
      <c r="AR93" s="86"/>
      <c r="AS93" s="86"/>
      <c r="AT93" s="86"/>
      <c r="AU93" s="86"/>
      <c r="AV93" s="86"/>
      <c r="AW93" s="86"/>
      <c r="AX93" s="86"/>
      <c r="AY93" s="86"/>
      <c r="AZ93" s="86"/>
      <c r="BA93" s="86"/>
      <c r="BB93" s="86"/>
      <c r="BC93" s="86"/>
      <c r="BD93" s="86"/>
      <c r="BE93" s="86"/>
      <c r="BF93" s="86"/>
      <c r="BG93" s="86"/>
      <c r="BH93" s="86"/>
      <c r="BI93" s="86"/>
      <c r="BJ93" s="86"/>
      <c r="BK93" s="86"/>
      <c r="BL93" s="86"/>
      <c r="BM93" s="86"/>
      <c r="BN93" s="86"/>
      <c r="BO93" s="86"/>
      <c r="BP93" s="86"/>
      <c r="BQ93" s="86"/>
      <c r="BR93" s="86"/>
      <c r="BS93" s="86"/>
      <c r="BT93" s="86"/>
      <c r="BU93" s="86"/>
      <c r="BV93" s="86"/>
      <c r="BW93" s="86"/>
      <c r="BX93" s="86"/>
      <c r="BY93" s="86"/>
      <c r="BZ93" s="86"/>
      <c r="CA93" s="86"/>
      <c r="CB93" s="86"/>
      <c r="CC93" s="86"/>
      <c r="CD93" s="86"/>
      <c r="CE93" s="86"/>
      <c r="CF93" s="86"/>
      <c r="CG93" s="86"/>
      <c r="CH93" s="86"/>
      <c r="CI93" s="86"/>
      <c r="CJ93" s="86"/>
      <c r="CK93" s="86"/>
      <c r="CL93" s="86"/>
      <c r="CM93" s="86"/>
      <c r="CN93" s="86"/>
      <c r="CO93" s="86"/>
      <c r="CP93" s="86"/>
      <c r="CQ93" s="86"/>
      <c r="CR93" s="86"/>
      <c r="CS93" s="86"/>
      <c r="CT93" s="86"/>
      <c r="CU93" s="86"/>
      <c r="CV93" s="86"/>
      <c r="CW93" s="86"/>
      <c r="CX93" s="86"/>
      <c r="CY93" s="86"/>
      <c r="CZ93" s="86"/>
      <c r="DA93" s="86"/>
      <c r="DB93" s="86"/>
      <c r="DC93" s="86"/>
      <c r="DD93" s="86"/>
      <c r="DE93" s="86"/>
      <c r="DF93" s="86"/>
      <c r="DG93" s="86"/>
      <c r="DH93" s="86"/>
      <c r="DI93" s="86"/>
      <c r="DJ93" s="86"/>
      <c r="DK93" s="86"/>
      <c r="DL93" s="86"/>
      <c r="DM93" s="86"/>
      <c r="DN93" s="86"/>
      <c r="DO93" s="86"/>
      <c r="DP93" s="86"/>
      <c r="DQ93" s="86"/>
      <c r="DR93" s="86"/>
      <c r="DS93" s="86"/>
      <c r="DT93" s="86"/>
      <c r="DU93" s="86"/>
      <c r="DV93" s="86"/>
      <c r="DW93" s="86"/>
      <c r="DX93" s="86"/>
      <c r="DY93" s="86"/>
      <c r="DZ93" s="86"/>
      <c r="EA93" s="86"/>
      <c r="EB93" s="86"/>
      <c r="EC93" s="86"/>
      <c r="ED93" s="86"/>
      <c r="EE93" s="86"/>
      <c r="EF93" s="86"/>
      <c r="EG93" s="86"/>
      <c r="EH93" s="86"/>
      <c r="EI93" s="86"/>
      <c r="EJ93" s="86"/>
      <c r="EK93" s="86"/>
      <c r="EL93" s="86"/>
      <c r="EM93" s="86"/>
      <c r="EN93" s="86"/>
      <c r="EO93" s="86"/>
      <c r="EP93" s="86"/>
      <c r="EQ93" s="86"/>
      <c r="ER93" s="86"/>
      <c r="ES93" s="86"/>
      <c r="ET93" s="86"/>
      <c r="EU93" s="86"/>
      <c r="EV93" s="86"/>
      <c r="EW93" s="86"/>
      <c r="EX93" s="86"/>
      <c r="EY93" s="86"/>
      <c r="EZ93" s="86"/>
      <c r="FA93" s="86"/>
      <c r="FB93" s="86"/>
      <c r="FC93" s="86"/>
      <c r="FD93" s="86"/>
      <c r="FE93" s="86"/>
      <c r="FF93" s="86"/>
      <c r="FG93" s="86"/>
      <c r="FH93" s="86"/>
      <c r="FI93" s="86"/>
      <c r="FJ93" s="86"/>
      <c r="FK93" s="86"/>
      <c r="FL93" s="86"/>
      <c r="FM93" s="86"/>
      <c r="FN93" s="86"/>
      <c r="FO93" s="86"/>
      <c r="FP93" s="86"/>
      <c r="FQ93" s="86"/>
      <c r="FR93" s="86"/>
      <c r="FS93" s="86"/>
      <c r="FT93" s="86"/>
      <c r="FU93" s="86"/>
      <c r="FV93" s="86"/>
      <c r="FW93" s="86"/>
      <c r="FX93" s="86"/>
      <c r="FY93" s="86"/>
      <c r="FZ93" s="86"/>
      <c r="GA93" s="86"/>
      <c r="GB93" s="86"/>
      <c r="GC93" s="86"/>
      <c r="GD93" s="86"/>
      <c r="GE93" s="86"/>
      <c r="GF93" s="86"/>
      <c r="GG93" s="86"/>
      <c r="GH93" s="86"/>
      <c r="GI93" s="86"/>
      <c r="GJ93" s="86"/>
      <c r="GK93" s="86"/>
      <c r="GL93" s="86"/>
      <c r="GM93" s="86"/>
      <c r="GN93" s="86"/>
      <c r="GO93" s="86"/>
      <c r="GP93" s="86"/>
      <c r="GQ93" s="86"/>
      <c r="GR93" s="86"/>
      <c r="GS93" s="86"/>
      <c r="GT93" s="86"/>
      <c r="GU93" s="86"/>
      <c r="GV93" s="86"/>
      <c r="GW93" s="86"/>
      <c r="GX93" s="86"/>
      <c r="GY93" s="86"/>
      <c r="GZ93" s="86"/>
      <c r="HA93" s="86"/>
      <c r="HB93" s="86"/>
      <c r="HC93" s="86"/>
      <c r="HD93" s="86"/>
      <c r="HE93" s="86"/>
      <c r="HF93" s="86"/>
      <c r="HG93" s="86"/>
      <c r="HH93" s="86"/>
      <c r="HI93" s="86"/>
      <c r="HJ93" s="86"/>
      <c r="HK93" s="86"/>
      <c r="HL93" s="86"/>
      <c r="HM93" s="86"/>
      <c r="HN93" s="86"/>
      <c r="HO93" s="86"/>
      <c r="HP93" s="86"/>
      <c r="HQ93" s="86"/>
      <c r="HR93" s="86"/>
      <c r="HS93" s="86"/>
      <c r="HT93" s="86"/>
      <c r="HU93" s="86"/>
      <c r="HV93" s="86"/>
      <c r="HW93" s="86"/>
      <c r="HX93" s="86"/>
      <c r="HY93" s="86"/>
      <c r="HZ93" s="86"/>
      <c r="IA93" s="86"/>
      <c r="IB93" s="86"/>
      <c r="IC93" s="86"/>
      <c r="ID93" s="86"/>
      <c r="IE93" s="86"/>
      <c r="IF93" s="86"/>
      <c r="IG93" s="86"/>
      <c r="IH93" s="86"/>
      <c r="II93" s="86"/>
      <c r="IJ93" s="86"/>
      <c r="IK93" s="86"/>
      <c r="IL93" s="86"/>
      <c r="IM93" s="86"/>
      <c r="IN93" s="86"/>
      <c r="IO93" s="86"/>
      <c r="IP93" s="86"/>
      <c r="IQ93" s="86"/>
      <c r="IR93" s="86"/>
      <c r="IS93" s="86"/>
      <c r="IT93" s="86"/>
      <c r="IU93" s="86"/>
      <c r="IV93" s="86"/>
      <c r="IW93" s="86"/>
      <c r="IX93" s="86"/>
      <c r="IY93" s="86"/>
      <c r="IZ93" s="86"/>
      <c r="JA93" s="86"/>
      <c r="JB93" s="86"/>
      <c r="JC93" s="86"/>
      <c r="JD93" s="86"/>
      <c r="JE93" s="86"/>
      <c r="JF93" s="86"/>
      <c r="JG93" s="86"/>
      <c r="JH93" s="86"/>
      <c r="JI93" s="86"/>
    </row>
    <row r="94" spans="2:269" hidden="1" outlineLevel="1">
      <c r="B94" s="2"/>
      <c r="C94" s="2"/>
      <c r="D94" s="2"/>
      <c r="E94" s="90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  <c r="Z94" s="86"/>
      <c r="AA94" s="86"/>
      <c r="AB94" s="86"/>
      <c r="AC94" s="86"/>
      <c r="AD94" s="86"/>
      <c r="AE94" s="86"/>
      <c r="AF94" s="86"/>
      <c r="AG94" s="86"/>
      <c r="AH94" s="86"/>
      <c r="AI94" s="86"/>
      <c r="AJ94" s="86"/>
      <c r="AK94" s="86"/>
      <c r="AL94" s="86"/>
      <c r="AM94" s="86"/>
      <c r="AN94" s="86"/>
      <c r="AO94" s="86"/>
      <c r="AP94" s="86"/>
      <c r="AQ94" s="86"/>
      <c r="AR94" s="86"/>
      <c r="AS94" s="86"/>
      <c r="AT94" s="86"/>
      <c r="AU94" s="86"/>
      <c r="AV94" s="86"/>
      <c r="AW94" s="86"/>
      <c r="AX94" s="86"/>
      <c r="AY94" s="86"/>
      <c r="AZ94" s="86"/>
      <c r="BA94" s="86"/>
      <c r="BB94" s="86"/>
      <c r="BC94" s="86"/>
      <c r="BD94" s="86"/>
      <c r="BE94" s="86"/>
      <c r="BF94" s="86"/>
      <c r="BG94" s="86"/>
      <c r="BH94" s="86"/>
      <c r="BI94" s="86"/>
      <c r="BJ94" s="86"/>
      <c r="BK94" s="86"/>
      <c r="BL94" s="86"/>
      <c r="BM94" s="86"/>
      <c r="BN94" s="86"/>
      <c r="BO94" s="86"/>
      <c r="BP94" s="86"/>
      <c r="BQ94" s="86"/>
      <c r="BR94" s="86"/>
      <c r="BS94" s="86"/>
      <c r="BT94" s="86"/>
      <c r="BU94" s="86"/>
      <c r="BV94" s="86"/>
      <c r="BW94" s="86"/>
      <c r="BX94" s="86"/>
      <c r="BY94" s="86"/>
      <c r="BZ94" s="86"/>
      <c r="CA94" s="86"/>
      <c r="CB94" s="86"/>
      <c r="CC94" s="86"/>
      <c r="CD94" s="86"/>
      <c r="CE94" s="86"/>
      <c r="CF94" s="86"/>
      <c r="CG94" s="86"/>
      <c r="CH94" s="86"/>
      <c r="CI94" s="86"/>
      <c r="CJ94" s="86"/>
      <c r="CK94" s="86"/>
      <c r="CL94" s="86"/>
      <c r="CM94" s="86"/>
      <c r="CN94" s="86"/>
      <c r="CO94" s="86"/>
      <c r="CP94" s="86"/>
      <c r="CQ94" s="86"/>
      <c r="CR94" s="86"/>
      <c r="CS94" s="86"/>
      <c r="CT94" s="86"/>
      <c r="CU94" s="86"/>
      <c r="CV94" s="86"/>
      <c r="CW94" s="86"/>
      <c r="CX94" s="86"/>
      <c r="CY94" s="86"/>
      <c r="CZ94" s="86"/>
      <c r="DA94" s="86"/>
      <c r="DB94" s="86"/>
      <c r="DC94" s="86"/>
      <c r="DD94" s="86"/>
      <c r="DE94" s="86"/>
      <c r="DF94" s="86"/>
      <c r="DG94" s="86"/>
      <c r="DH94" s="86"/>
      <c r="DI94" s="86"/>
      <c r="DJ94" s="86"/>
      <c r="DK94" s="86"/>
      <c r="DL94" s="86"/>
      <c r="DM94" s="86"/>
      <c r="DN94" s="86"/>
      <c r="DO94" s="86"/>
      <c r="DP94" s="86"/>
      <c r="DQ94" s="86"/>
      <c r="DR94" s="86"/>
      <c r="DS94" s="86"/>
      <c r="DT94" s="86"/>
      <c r="DU94" s="86"/>
      <c r="DV94" s="86"/>
      <c r="DW94" s="86"/>
      <c r="DX94" s="86"/>
      <c r="DY94" s="86"/>
      <c r="DZ94" s="86"/>
      <c r="EA94" s="86"/>
      <c r="EB94" s="86"/>
      <c r="EC94" s="86"/>
      <c r="ED94" s="86"/>
      <c r="EE94" s="86"/>
      <c r="EF94" s="86"/>
      <c r="EG94" s="86"/>
      <c r="EH94" s="86"/>
      <c r="EI94" s="86"/>
      <c r="EJ94" s="86"/>
      <c r="EK94" s="86"/>
      <c r="EL94" s="86"/>
      <c r="EM94" s="86"/>
      <c r="EN94" s="86"/>
      <c r="EO94" s="86"/>
      <c r="EP94" s="86"/>
      <c r="EQ94" s="86"/>
      <c r="ER94" s="86"/>
      <c r="ES94" s="86"/>
      <c r="ET94" s="86"/>
      <c r="EU94" s="86"/>
      <c r="EV94" s="86"/>
      <c r="EW94" s="86"/>
      <c r="EX94" s="86"/>
      <c r="EY94" s="86"/>
      <c r="EZ94" s="86"/>
      <c r="FA94" s="86"/>
      <c r="FB94" s="86"/>
      <c r="FC94" s="86"/>
      <c r="FD94" s="86"/>
      <c r="FE94" s="86"/>
      <c r="FF94" s="86"/>
      <c r="FG94" s="86"/>
      <c r="FH94" s="86"/>
      <c r="FI94" s="86"/>
      <c r="FJ94" s="86"/>
      <c r="FK94" s="86"/>
      <c r="FL94" s="86"/>
      <c r="FM94" s="86"/>
      <c r="FN94" s="86"/>
      <c r="FO94" s="86"/>
      <c r="FP94" s="86"/>
      <c r="FQ94" s="86"/>
      <c r="FR94" s="86"/>
      <c r="FS94" s="86"/>
      <c r="FT94" s="86"/>
      <c r="FU94" s="86"/>
      <c r="FV94" s="86"/>
      <c r="FW94" s="86"/>
      <c r="FX94" s="86"/>
      <c r="FY94" s="86"/>
      <c r="FZ94" s="86"/>
      <c r="GA94" s="86"/>
      <c r="GB94" s="86"/>
      <c r="GC94" s="86"/>
      <c r="GD94" s="86"/>
      <c r="GE94" s="86"/>
      <c r="GF94" s="86"/>
      <c r="GG94" s="86"/>
      <c r="GH94" s="86"/>
      <c r="GI94" s="86"/>
      <c r="GJ94" s="86"/>
      <c r="GK94" s="86"/>
      <c r="GL94" s="86"/>
      <c r="GM94" s="86"/>
      <c r="GN94" s="86"/>
      <c r="GO94" s="86"/>
      <c r="GP94" s="86"/>
      <c r="GQ94" s="86"/>
      <c r="GR94" s="86"/>
      <c r="GS94" s="86"/>
      <c r="GT94" s="86"/>
      <c r="GU94" s="86"/>
      <c r="GV94" s="86"/>
      <c r="GW94" s="86"/>
      <c r="GX94" s="86"/>
      <c r="GY94" s="86"/>
      <c r="GZ94" s="86"/>
      <c r="HA94" s="86"/>
      <c r="HB94" s="86"/>
      <c r="HC94" s="86"/>
      <c r="HD94" s="86"/>
      <c r="HE94" s="86"/>
      <c r="HF94" s="86"/>
      <c r="HG94" s="86"/>
      <c r="HH94" s="86"/>
      <c r="HI94" s="86"/>
      <c r="HJ94" s="86"/>
      <c r="HK94" s="86"/>
      <c r="HL94" s="86"/>
      <c r="HM94" s="86"/>
      <c r="HN94" s="86"/>
      <c r="HO94" s="86"/>
      <c r="HP94" s="86"/>
      <c r="HQ94" s="86"/>
      <c r="HR94" s="86"/>
      <c r="HS94" s="86"/>
      <c r="HT94" s="86"/>
      <c r="HU94" s="86"/>
      <c r="HV94" s="86"/>
      <c r="HW94" s="86"/>
      <c r="HX94" s="86"/>
      <c r="HY94" s="86"/>
      <c r="HZ94" s="86"/>
      <c r="IA94" s="86"/>
      <c r="IB94" s="86"/>
      <c r="IC94" s="86"/>
      <c r="ID94" s="86"/>
      <c r="IE94" s="86"/>
      <c r="IF94" s="86"/>
      <c r="IG94" s="86"/>
      <c r="IH94" s="86"/>
      <c r="II94" s="86"/>
      <c r="IJ94" s="86"/>
      <c r="IK94" s="86"/>
      <c r="IL94" s="86"/>
      <c r="IM94" s="86"/>
      <c r="IN94" s="86"/>
      <c r="IO94" s="86"/>
      <c r="IP94" s="86"/>
      <c r="IQ94" s="86"/>
      <c r="IR94" s="86"/>
      <c r="IS94" s="86"/>
      <c r="IT94" s="86"/>
      <c r="IU94" s="86"/>
      <c r="IV94" s="86"/>
      <c r="IW94" s="86"/>
      <c r="IX94" s="86"/>
      <c r="IY94" s="86"/>
      <c r="IZ94" s="86"/>
      <c r="JA94" s="86"/>
      <c r="JB94" s="86"/>
      <c r="JC94" s="86"/>
      <c r="JD94" s="86"/>
      <c r="JE94" s="86"/>
      <c r="JF94" s="86"/>
      <c r="JG94" s="86"/>
      <c r="JH94" s="86"/>
      <c r="JI94" s="86"/>
    </row>
    <row r="95" spans="2:269" hidden="1" outlineLevel="1">
      <c r="B95" s="2"/>
      <c r="C95" s="2"/>
      <c r="D95" s="2"/>
      <c r="E95" s="90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  <c r="Z95" s="86"/>
      <c r="AA95" s="86"/>
      <c r="AB95" s="86"/>
      <c r="AC95" s="86"/>
      <c r="AD95" s="86"/>
      <c r="AE95" s="86"/>
      <c r="AF95" s="86"/>
      <c r="AG95" s="86"/>
      <c r="AH95" s="86"/>
      <c r="AI95" s="86"/>
      <c r="AJ95" s="86"/>
      <c r="AK95" s="86"/>
      <c r="AL95" s="86"/>
      <c r="AM95" s="86"/>
      <c r="AN95" s="86"/>
      <c r="AO95" s="86"/>
      <c r="AP95" s="86"/>
      <c r="AQ95" s="86"/>
      <c r="AR95" s="86"/>
      <c r="AS95" s="86"/>
      <c r="AT95" s="86"/>
      <c r="AU95" s="86"/>
      <c r="AV95" s="86"/>
      <c r="AW95" s="86"/>
      <c r="AX95" s="86"/>
      <c r="AY95" s="86"/>
      <c r="AZ95" s="86"/>
      <c r="BA95" s="86"/>
      <c r="BB95" s="86"/>
      <c r="BC95" s="86"/>
      <c r="BD95" s="86"/>
      <c r="BE95" s="86"/>
      <c r="BF95" s="86"/>
      <c r="BG95" s="86"/>
      <c r="BH95" s="86"/>
      <c r="BI95" s="86"/>
      <c r="BJ95" s="86"/>
      <c r="BK95" s="86"/>
      <c r="BL95" s="86"/>
      <c r="BM95" s="86"/>
      <c r="BN95" s="86"/>
      <c r="BO95" s="86"/>
      <c r="BP95" s="86"/>
      <c r="BQ95" s="86"/>
      <c r="BR95" s="86"/>
      <c r="BS95" s="86"/>
      <c r="BT95" s="86"/>
      <c r="BU95" s="86"/>
      <c r="BV95" s="86"/>
      <c r="BW95" s="86"/>
      <c r="BX95" s="86"/>
      <c r="BY95" s="86"/>
      <c r="BZ95" s="86"/>
      <c r="CA95" s="86"/>
      <c r="CB95" s="86"/>
      <c r="CC95" s="86"/>
      <c r="CD95" s="86"/>
      <c r="CE95" s="86"/>
      <c r="CF95" s="86"/>
      <c r="CG95" s="86"/>
      <c r="CH95" s="86"/>
      <c r="CI95" s="86"/>
      <c r="CJ95" s="86"/>
      <c r="CK95" s="86"/>
      <c r="CL95" s="86"/>
      <c r="CM95" s="86"/>
      <c r="CN95" s="86"/>
      <c r="CO95" s="86"/>
      <c r="CP95" s="86"/>
      <c r="CQ95" s="86"/>
      <c r="CR95" s="86"/>
      <c r="CS95" s="86"/>
      <c r="CT95" s="86"/>
      <c r="CU95" s="86"/>
      <c r="CV95" s="86"/>
      <c r="CW95" s="86"/>
      <c r="CX95" s="86"/>
      <c r="CY95" s="86"/>
      <c r="CZ95" s="86"/>
      <c r="DA95" s="86"/>
      <c r="DB95" s="86"/>
      <c r="DC95" s="86"/>
      <c r="DD95" s="86"/>
      <c r="DE95" s="86"/>
      <c r="DF95" s="86"/>
      <c r="DG95" s="86"/>
      <c r="DH95" s="86"/>
      <c r="DI95" s="86"/>
      <c r="DJ95" s="86"/>
      <c r="DK95" s="86"/>
      <c r="DL95" s="86"/>
      <c r="DM95" s="86"/>
      <c r="DN95" s="86"/>
      <c r="DO95" s="86"/>
      <c r="DP95" s="86"/>
      <c r="DQ95" s="86"/>
      <c r="DR95" s="86"/>
      <c r="DS95" s="86"/>
      <c r="DT95" s="86"/>
      <c r="DU95" s="86"/>
      <c r="DV95" s="86"/>
      <c r="DW95" s="86"/>
      <c r="DX95" s="86"/>
      <c r="DY95" s="86"/>
      <c r="DZ95" s="86"/>
      <c r="EA95" s="86"/>
      <c r="EB95" s="86"/>
      <c r="EC95" s="86"/>
      <c r="ED95" s="86"/>
      <c r="EE95" s="86"/>
      <c r="EF95" s="86"/>
      <c r="EG95" s="86"/>
      <c r="EH95" s="86"/>
      <c r="EI95" s="86"/>
      <c r="EJ95" s="86"/>
      <c r="EK95" s="86"/>
      <c r="EL95" s="86"/>
      <c r="EM95" s="86"/>
      <c r="EN95" s="86"/>
      <c r="EO95" s="86"/>
      <c r="EP95" s="86"/>
      <c r="EQ95" s="86"/>
      <c r="ER95" s="86"/>
      <c r="ES95" s="86"/>
      <c r="ET95" s="86"/>
      <c r="EU95" s="86"/>
      <c r="EV95" s="86"/>
      <c r="EW95" s="86"/>
      <c r="EX95" s="86"/>
      <c r="EY95" s="86"/>
      <c r="EZ95" s="86"/>
      <c r="FA95" s="86"/>
      <c r="FB95" s="86"/>
      <c r="FC95" s="86"/>
      <c r="FD95" s="86"/>
      <c r="FE95" s="86"/>
      <c r="FF95" s="86"/>
      <c r="FG95" s="86"/>
      <c r="FH95" s="86"/>
      <c r="FI95" s="86"/>
      <c r="FJ95" s="86"/>
      <c r="FK95" s="86"/>
      <c r="FL95" s="86"/>
      <c r="FM95" s="86"/>
      <c r="FN95" s="86"/>
      <c r="FO95" s="86"/>
      <c r="FP95" s="86"/>
      <c r="FQ95" s="86"/>
      <c r="FR95" s="86"/>
      <c r="FS95" s="86"/>
      <c r="FT95" s="86"/>
      <c r="FU95" s="86"/>
      <c r="FV95" s="86"/>
      <c r="FW95" s="86"/>
      <c r="FX95" s="86"/>
      <c r="FY95" s="86"/>
      <c r="FZ95" s="86"/>
      <c r="GA95" s="86"/>
      <c r="GB95" s="86"/>
      <c r="GC95" s="86"/>
      <c r="GD95" s="86"/>
      <c r="GE95" s="86"/>
      <c r="GF95" s="86"/>
      <c r="GG95" s="86"/>
      <c r="GH95" s="86"/>
      <c r="GI95" s="86"/>
      <c r="GJ95" s="86"/>
      <c r="GK95" s="86"/>
      <c r="GL95" s="86"/>
      <c r="GM95" s="86"/>
      <c r="GN95" s="86"/>
      <c r="GO95" s="86"/>
      <c r="GP95" s="86"/>
      <c r="GQ95" s="86"/>
      <c r="GR95" s="86"/>
      <c r="GS95" s="86"/>
      <c r="GT95" s="86"/>
      <c r="GU95" s="86"/>
      <c r="GV95" s="86"/>
      <c r="GW95" s="86"/>
      <c r="GX95" s="86"/>
      <c r="GY95" s="86"/>
      <c r="GZ95" s="86"/>
      <c r="HA95" s="86"/>
      <c r="HB95" s="86"/>
      <c r="HC95" s="86"/>
      <c r="HD95" s="86"/>
      <c r="HE95" s="86"/>
      <c r="HF95" s="86"/>
      <c r="HG95" s="86"/>
      <c r="HH95" s="86"/>
      <c r="HI95" s="86"/>
      <c r="HJ95" s="86"/>
      <c r="HK95" s="86"/>
      <c r="HL95" s="86"/>
      <c r="HM95" s="86"/>
      <c r="HN95" s="86"/>
      <c r="HO95" s="86"/>
      <c r="HP95" s="86"/>
      <c r="HQ95" s="86"/>
      <c r="HR95" s="86"/>
      <c r="HS95" s="86"/>
      <c r="HT95" s="86"/>
      <c r="HU95" s="86"/>
      <c r="HV95" s="86"/>
      <c r="HW95" s="86"/>
      <c r="HX95" s="86"/>
      <c r="HY95" s="86"/>
      <c r="HZ95" s="86"/>
      <c r="IA95" s="86"/>
      <c r="IB95" s="86"/>
      <c r="IC95" s="86"/>
      <c r="ID95" s="86"/>
      <c r="IE95" s="86"/>
      <c r="IF95" s="86"/>
      <c r="IG95" s="86"/>
      <c r="IH95" s="86"/>
      <c r="II95" s="86"/>
      <c r="IJ95" s="86"/>
      <c r="IK95" s="86"/>
      <c r="IL95" s="86"/>
      <c r="IM95" s="86"/>
      <c r="IN95" s="86"/>
      <c r="IO95" s="86"/>
      <c r="IP95" s="86"/>
      <c r="IQ95" s="86"/>
      <c r="IR95" s="86"/>
      <c r="IS95" s="86"/>
      <c r="IT95" s="86"/>
      <c r="IU95" s="86"/>
      <c r="IV95" s="86"/>
      <c r="IW95" s="86"/>
      <c r="IX95" s="86"/>
      <c r="IY95" s="86"/>
      <c r="IZ95" s="86"/>
      <c r="JA95" s="86"/>
      <c r="JB95" s="86"/>
      <c r="JC95" s="86"/>
      <c r="JD95" s="86"/>
      <c r="JE95" s="86"/>
      <c r="JF95" s="86"/>
      <c r="JG95" s="86"/>
      <c r="JH95" s="86"/>
      <c r="JI95" s="86"/>
    </row>
    <row r="96" spans="2:269" hidden="1" outlineLevel="1">
      <c r="B96" s="2"/>
      <c r="C96" s="2"/>
      <c r="D96" s="2"/>
      <c r="E96" s="90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  <c r="Z96" s="86"/>
      <c r="AA96" s="86"/>
      <c r="AB96" s="86"/>
      <c r="AC96" s="86"/>
      <c r="AD96" s="86"/>
      <c r="AE96" s="86"/>
      <c r="AF96" s="86"/>
      <c r="AG96" s="86"/>
      <c r="AH96" s="86"/>
      <c r="AI96" s="86"/>
      <c r="AJ96" s="86"/>
      <c r="AK96" s="86"/>
      <c r="AL96" s="86"/>
      <c r="AM96" s="86"/>
      <c r="AN96" s="86"/>
      <c r="AO96" s="86"/>
      <c r="AP96" s="86"/>
      <c r="AQ96" s="86"/>
      <c r="AR96" s="86"/>
      <c r="AS96" s="86"/>
      <c r="AT96" s="86"/>
      <c r="AU96" s="86"/>
      <c r="AV96" s="86"/>
      <c r="AW96" s="86"/>
      <c r="AX96" s="86"/>
      <c r="AY96" s="86"/>
      <c r="AZ96" s="86"/>
      <c r="BA96" s="86"/>
      <c r="BB96" s="86"/>
      <c r="BC96" s="86"/>
      <c r="BD96" s="86"/>
      <c r="BE96" s="86"/>
      <c r="BF96" s="86"/>
      <c r="BG96" s="86"/>
      <c r="BH96" s="86"/>
      <c r="BI96" s="86"/>
      <c r="BJ96" s="86"/>
      <c r="BK96" s="86"/>
      <c r="BL96" s="86"/>
      <c r="BM96" s="86"/>
      <c r="BN96" s="86"/>
      <c r="BO96" s="86"/>
      <c r="BP96" s="86"/>
      <c r="BQ96" s="86"/>
      <c r="BR96" s="86"/>
      <c r="BS96" s="86"/>
      <c r="BT96" s="86"/>
      <c r="BU96" s="86"/>
      <c r="BV96" s="86"/>
      <c r="BW96" s="86"/>
      <c r="BX96" s="86"/>
      <c r="BY96" s="86"/>
      <c r="BZ96" s="86"/>
      <c r="CA96" s="86"/>
      <c r="CB96" s="86"/>
      <c r="CC96" s="86"/>
      <c r="CD96" s="86"/>
      <c r="CE96" s="86"/>
      <c r="CF96" s="86"/>
      <c r="CG96" s="86"/>
      <c r="CH96" s="86"/>
      <c r="CI96" s="86"/>
      <c r="CJ96" s="86"/>
      <c r="CK96" s="86"/>
      <c r="CL96" s="86"/>
      <c r="CM96" s="86"/>
      <c r="CN96" s="86"/>
      <c r="CO96" s="86"/>
      <c r="CP96" s="86"/>
      <c r="CQ96" s="86"/>
      <c r="CR96" s="86"/>
      <c r="CS96" s="86"/>
      <c r="CT96" s="86"/>
      <c r="CU96" s="86"/>
      <c r="CV96" s="86"/>
      <c r="CW96" s="86"/>
      <c r="CX96" s="86"/>
      <c r="CY96" s="86"/>
      <c r="CZ96" s="86"/>
      <c r="DA96" s="86"/>
      <c r="DB96" s="86"/>
      <c r="DC96" s="86"/>
      <c r="DD96" s="86"/>
      <c r="DE96" s="86"/>
      <c r="DF96" s="86"/>
      <c r="DG96" s="86"/>
      <c r="DH96" s="86"/>
      <c r="DI96" s="86"/>
      <c r="DJ96" s="86"/>
      <c r="DK96" s="86"/>
      <c r="DL96" s="86"/>
      <c r="DM96" s="86"/>
      <c r="DN96" s="86"/>
      <c r="DO96" s="86"/>
      <c r="DP96" s="86"/>
      <c r="DQ96" s="86"/>
      <c r="DR96" s="86"/>
      <c r="DS96" s="86"/>
      <c r="DT96" s="86"/>
      <c r="DU96" s="86"/>
      <c r="DV96" s="86"/>
      <c r="DW96" s="86"/>
      <c r="DX96" s="86"/>
      <c r="DY96" s="86"/>
      <c r="DZ96" s="86"/>
      <c r="EA96" s="86"/>
      <c r="EB96" s="86"/>
      <c r="EC96" s="86"/>
      <c r="ED96" s="86"/>
      <c r="EE96" s="86"/>
      <c r="EF96" s="86"/>
      <c r="EG96" s="86"/>
      <c r="EH96" s="86"/>
      <c r="EI96" s="86"/>
      <c r="EJ96" s="86"/>
      <c r="EK96" s="86"/>
      <c r="EL96" s="86"/>
      <c r="EM96" s="86"/>
      <c r="EN96" s="86"/>
      <c r="EO96" s="86"/>
      <c r="EP96" s="86"/>
      <c r="EQ96" s="86"/>
      <c r="ER96" s="86"/>
      <c r="ES96" s="86"/>
      <c r="ET96" s="86"/>
      <c r="EU96" s="86"/>
      <c r="EV96" s="86"/>
      <c r="EW96" s="86"/>
      <c r="EX96" s="86"/>
      <c r="EY96" s="86"/>
      <c r="EZ96" s="86"/>
      <c r="FA96" s="86"/>
      <c r="FB96" s="86"/>
      <c r="FC96" s="86"/>
      <c r="FD96" s="86"/>
      <c r="FE96" s="86"/>
      <c r="FF96" s="86"/>
      <c r="FG96" s="86"/>
      <c r="FH96" s="86"/>
      <c r="FI96" s="86"/>
      <c r="FJ96" s="86"/>
      <c r="FK96" s="86"/>
      <c r="FL96" s="86"/>
      <c r="FM96" s="86"/>
      <c r="FN96" s="86"/>
      <c r="FO96" s="86"/>
      <c r="FP96" s="86"/>
      <c r="FQ96" s="86"/>
      <c r="FR96" s="86"/>
      <c r="FS96" s="86"/>
      <c r="FT96" s="86"/>
      <c r="FU96" s="86"/>
      <c r="FV96" s="86"/>
      <c r="FW96" s="86"/>
      <c r="FX96" s="86"/>
      <c r="FY96" s="86"/>
      <c r="FZ96" s="86"/>
      <c r="GA96" s="86"/>
      <c r="GB96" s="86"/>
      <c r="GC96" s="86"/>
      <c r="GD96" s="86"/>
      <c r="GE96" s="86"/>
      <c r="GF96" s="86"/>
      <c r="GG96" s="86"/>
      <c r="GH96" s="86"/>
      <c r="GI96" s="86"/>
      <c r="GJ96" s="86"/>
      <c r="GK96" s="86"/>
      <c r="GL96" s="86"/>
      <c r="GM96" s="86"/>
      <c r="GN96" s="86"/>
      <c r="GO96" s="86"/>
      <c r="GP96" s="86"/>
      <c r="GQ96" s="86"/>
      <c r="GR96" s="86"/>
      <c r="GS96" s="86"/>
      <c r="GT96" s="86"/>
      <c r="GU96" s="86"/>
      <c r="GV96" s="86"/>
      <c r="GW96" s="86"/>
      <c r="GX96" s="86"/>
      <c r="GY96" s="86"/>
      <c r="GZ96" s="86"/>
      <c r="HA96" s="86"/>
      <c r="HB96" s="86"/>
      <c r="HC96" s="86"/>
      <c r="HD96" s="86"/>
      <c r="HE96" s="86"/>
      <c r="HF96" s="86"/>
      <c r="HG96" s="86"/>
      <c r="HH96" s="86"/>
      <c r="HI96" s="86"/>
      <c r="HJ96" s="86"/>
      <c r="HK96" s="86"/>
      <c r="HL96" s="86"/>
      <c r="HM96" s="86"/>
      <c r="HN96" s="86"/>
      <c r="HO96" s="86"/>
      <c r="HP96" s="86"/>
      <c r="HQ96" s="86"/>
      <c r="HR96" s="86"/>
      <c r="HS96" s="86"/>
      <c r="HT96" s="86"/>
      <c r="HU96" s="86"/>
      <c r="HV96" s="86"/>
      <c r="HW96" s="86"/>
      <c r="HX96" s="86"/>
      <c r="HY96" s="86"/>
      <c r="HZ96" s="86"/>
      <c r="IA96" s="86"/>
      <c r="IB96" s="86"/>
      <c r="IC96" s="86"/>
      <c r="ID96" s="86"/>
      <c r="IE96" s="86"/>
      <c r="IF96" s="86"/>
      <c r="IG96" s="86"/>
      <c r="IH96" s="86"/>
      <c r="II96" s="86"/>
      <c r="IJ96" s="86"/>
      <c r="IK96" s="86"/>
      <c r="IL96" s="86"/>
      <c r="IM96" s="86"/>
      <c r="IN96" s="86"/>
      <c r="IO96" s="86"/>
      <c r="IP96" s="86"/>
      <c r="IQ96" s="86"/>
      <c r="IR96" s="86"/>
      <c r="IS96" s="86"/>
      <c r="IT96" s="86"/>
      <c r="IU96" s="86"/>
      <c r="IV96" s="86"/>
      <c r="IW96" s="86"/>
      <c r="IX96" s="86"/>
      <c r="IY96" s="86"/>
      <c r="IZ96" s="86"/>
      <c r="JA96" s="86"/>
      <c r="JB96" s="86"/>
      <c r="JC96" s="86"/>
      <c r="JD96" s="86"/>
      <c r="JE96" s="86"/>
      <c r="JF96" s="86"/>
      <c r="JG96" s="86"/>
      <c r="JH96" s="86"/>
      <c r="JI96" s="86"/>
    </row>
    <row r="97" spans="1:269" hidden="1" outlineLevel="1">
      <c r="B97" s="2"/>
      <c r="C97" s="2"/>
      <c r="D97" s="2"/>
      <c r="E97" s="90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  <c r="AD97" s="86"/>
      <c r="AE97" s="86"/>
      <c r="AF97" s="86"/>
      <c r="AG97" s="86"/>
      <c r="AH97" s="86"/>
      <c r="AI97" s="86"/>
      <c r="AJ97" s="86"/>
      <c r="AK97" s="86"/>
      <c r="AL97" s="86"/>
      <c r="AM97" s="86"/>
      <c r="AN97" s="86"/>
      <c r="AO97" s="86"/>
      <c r="AP97" s="86"/>
      <c r="AQ97" s="86"/>
      <c r="AR97" s="86"/>
      <c r="AS97" s="86"/>
      <c r="AT97" s="86"/>
      <c r="AU97" s="86"/>
      <c r="AV97" s="86"/>
      <c r="AW97" s="86"/>
      <c r="AX97" s="86"/>
      <c r="AY97" s="86"/>
      <c r="AZ97" s="86"/>
      <c r="BA97" s="86"/>
      <c r="BB97" s="86"/>
      <c r="BC97" s="86"/>
      <c r="BD97" s="86"/>
      <c r="BE97" s="86"/>
      <c r="BF97" s="86"/>
      <c r="BG97" s="86"/>
      <c r="BH97" s="86"/>
      <c r="BI97" s="86"/>
      <c r="BJ97" s="86"/>
      <c r="BK97" s="86"/>
      <c r="BL97" s="86"/>
      <c r="BM97" s="86"/>
      <c r="BN97" s="86"/>
      <c r="BO97" s="86"/>
      <c r="BP97" s="86"/>
      <c r="BQ97" s="86"/>
      <c r="BR97" s="86"/>
      <c r="BS97" s="86"/>
      <c r="BT97" s="86"/>
      <c r="BU97" s="86"/>
      <c r="BV97" s="86"/>
      <c r="BW97" s="86"/>
      <c r="BX97" s="86"/>
      <c r="BY97" s="86"/>
      <c r="BZ97" s="86"/>
      <c r="CA97" s="86"/>
      <c r="CB97" s="86"/>
      <c r="CC97" s="86"/>
      <c r="CD97" s="86"/>
      <c r="CE97" s="86"/>
      <c r="CF97" s="86"/>
      <c r="CG97" s="86"/>
      <c r="CH97" s="86"/>
      <c r="CI97" s="86"/>
      <c r="CJ97" s="86"/>
      <c r="CK97" s="86"/>
      <c r="CL97" s="86"/>
      <c r="CM97" s="86"/>
      <c r="CN97" s="86"/>
      <c r="CO97" s="86"/>
      <c r="CP97" s="86"/>
      <c r="CQ97" s="86"/>
      <c r="CR97" s="86"/>
      <c r="CS97" s="86"/>
      <c r="CT97" s="86"/>
      <c r="CU97" s="86"/>
      <c r="CV97" s="86"/>
      <c r="CW97" s="86"/>
      <c r="CX97" s="86"/>
      <c r="CY97" s="86"/>
      <c r="CZ97" s="86"/>
      <c r="DA97" s="86"/>
      <c r="DB97" s="86"/>
      <c r="DC97" s="86"/>
      <c r="DD97" s="86"/>
      <c r="DE97" s="86"/>
      <c r="DF97" s="86"/>
      <c r="DG97" s="86"/>
      <c r="DH97" s="86"/>
      <c r="DI97" s="86"/>
      <c r="DJ97" s="86"/>
      <c r="DK97" s="86"/>
      <c r="DL97" s="86"/>
      <c r="DM97" s="86"/>
      <c r="DN97" s="86"/>
      <c r="DO97" s="86"/>
      <c r="DP97" s="86"/>
      <c r="DQ97" s="86"/>
      <c r="DR97" s="86"/>
      <c r="DS97" s="86"/>
      <c r="DT97" s="86"/>
      <c r="DU97" s="86"/>
      <c r="DV97" s="86"/>
      <c r="DW97" s="86"/>
      <c r="DX97" s="86"/>
      <c r="DY97" s="86"/>
      <c r="DZ97" s="86"/>
      <c r="EA97" s="86"/>
      <c r="EB97" s="86"/>
      <c r="EC97" s="86"/>
      <c r="ED97" s="86"/>
      <c r="EE97" s="86"/>
      <c r="EF97" s="86"/>
      <c r="EG97" s="86"/>
      <c r="EH97" s="86"/>
      <c r="EI97" s="86"/>
      <c r="EJ97" s="86"/>
      <c r="EK97" s="86"/>
      <c r="EL97" s="86"/>
      <c r="EM97" s="86"/>
      <c r="EN97" s="86"/>
      <c r="EO97" s="86"/>
      <c r="EP97" s="86"/>
      <c r="EQ97" s="86"/>
      <c r="ER97" s="86"/>
      <c r="ES97" s="86"/>
      <c r="ET97" s="86"/>
      <c r="EU97" s="86"/>
      <c r="EV97" s="86"/>
      <c r="EW97" s="86"/>
      <c r="EX97" s="86"/>
      <c r="EY97" s="86"/>
      <c r="EZ97" s="86"/>
      <c r="FA97" s="86"/>
      <c r="FB97" s="86"/>
      <c r="FC97" s="86"/>
      <c r="FD97" s="86"/>
      <c r="FE97" s="86"/>
      <c r="FF97" s="86"/>
      <c r="FG97" s="86"/>
      <c r="FH97" s="86"/>
      <c r="FI97" s="86"/>
      <c r="FJ97" s="86"/>
      <c r="FK97" s="86"/>
      <c r="FL97" s="86"/>
      <c r="FM97" s="86"/>
      <c r="FN97" s="86"/>
      <c r="FO97" s="86"/>
      <c r="FP97" s="86"/>
      <c r="FQ97" s="86"/>
      <c r="FR97" s="86"/>
      <c r="FS97" s="86"/>
      <c r="FT97" s="86"/>
      <c r="FU97" s="86"/>
      <c r="FV97" s="86"/>
      <c r="FW97" s="86"/>
      <c r="FX97" s="86"/>
      <c r="FY97" s="86"/>
      <c r="FZ97" s="86"/>
      <c r="GA97" s="86"/>
      <c r="GB97" s="86"/>
      <c r="GC97" s="86"/>
      <c r="GD97" s="86"/>
      <c r="GE97" s="86"/>
      <c r="GF97" s="86"/>
      <c r="GG97" s="86"/>
      <c r="GH97" s="86"/>
      <c r="GI97" s="86"/>
      <c r="GJ97" s="86"/>
      <c r="GK97" s="86"/>
      <c r="GL97" s="86"/>
      <c r="GM97" s="86"/>
      <c r="GN97" s="86"/>
      <c r="GO97" s="86"/>
      <c r="GP97" s="86"/>
      <c r="GQ97" s="86"/>
      <c r="GR97" s="86"/>
      <c r="GS97" s="86"/>
      <c r="GT97" s="86"/>
      <c r="GU97" s="86"/>
      <c r="GV97" s="86"/>
      <c r="GW97" s="86"/>
      <c r="GX97" s="86"/>
      <c r="GY97" s="86"/>
      <c r="GZ97" s="86"/>
      <c r="HA97" s="86"/>
      <c r="HB97" s="86"/>
      <c r="HC97" s="86"/>
      <c r="HD97" s="86"/>
      <c r="HE97" s="86"/>
      <c r="HF97" s="86"/>
      <c r="HG97" s="86"/>
      <c r="HH97" s="86"/>
      <c r="HI97" s="86"/>
      <c r="HJ97" s="86"/>
      <c r="HK97" s="86"/>
      <c r="HL97" s="86"/>
      <c r="HM97" s="86"/>
      <c r="HN97" s="86"/>
      <c r="HO97" s="86"/>
      <c r="HP97" s="86"/>
      <c r="HQ97" s="86"/>
      <c r="HR97" s="86"/>
      <c r="HS97" s="86"/>
      <c r="HT97" s="86"/>
      <c r="HU97" s="86"/>
      <c r="HV97" s="86"/>
      <c r="HW97" s="86"/>
      <c r="HX97" s="86"/>
      <c r="HY97" s="86"/>
      <c r="HZ97" s="86"/>
      <c r="IA97" s="86"/>
      <c r="IB97" s="86"/>
      <c r="IC97" s="86"/>
      <c r="ID97" s="86"/>
      <c r="IE97" s="86"/>
      <c r="IF97" s="86"/>
      <c r="IG97" s="86"/>
      <c r="IH97" s="86"/>
      <c r="II97" s="86"/>
      <c r="IJ97" s="86"/>
      <c r="IK97" s="86"/>
      <c r="IL97" s="86"/>
      <c r="IM97" s="86"/>
      <c r="IN97" s="86"/>
      <c r="IO97" s="86"/>
      <c r="IP97" s="86"/>
      <c r="IQ97" s="86"/>
      <c r="IR97" s="86"/>
      <c r="IS97" s="86"/>
      <c r="IT97" s="86"/>
      <c r="IU97" s="86"/>
      <c r="IV97" s="86"/>
      <c r="IW97" s="86"/>
      <c r="IX97" s="86"/>
      <c r="IY97" s="86"/>
      <c r="IZ97" s="86"/>
      <c r="JA97" s="86"/>
      <c r="JB97" s="86"/>
      <c r="JC97" s="86"/>
      <c r="JD97" s="86"/>
      <c r="JE97" s="86"/>
      <c r="JF97" s="86"/>
      <c r="JG97" s="86"/>
      <c r="JH97" s="86"/>
      <c r="JI97" s="86"/>
    </row>
    <row r="98" spans="1:269" hidden="1" outlineLevel="1">
      <c r="B98" s="2"/>
      <c r="C98" s="2"/>
      <c r="D98" s="2"/>
      <c r="E98" s="90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  <c r="AA98" s="86"/>
      <c r="AB98" s="86"/>
      <c r="AC98" s="86"/>
      <c r="AD98" s="86"/>
      <c r="AE98" s="86"/>
      <c r="AF98" s="86"/>
      <c r="AG98" s="86"/>
      <c r="AH98" s="86"/>
      <c r="AI98" s="86"/>
      <c r="AJ98" s="86"/>
      <c r="AK98" s="86"/>
      <c r="AL98" s="86"/>
      <c r="AM98" s="86"/>
      <c r="AN98" s="86"/>
      <c r="AO98" s="86"/>
      <c r="AP98" s="86"/>
      <c r="AQ98" s="86"/>
      <c r="AR98" s="86"/>
      <c r="AS98" s="86"/>
      <c r="AT98" s="86"/>
      <c r="AU98" s="86"/>
      <c r="AV98" s="86"/>
      <c r="AW98" s="86"/>
      <c r="AX98" s="86"/>
      <c r="AY98" s="86"/>
      <c r="AZ98" s="86"/>
      <c r="BA98" s="86"/>
      <c r="BB98" s="86"/>
      <c r="BC98" s="86"/>
      <c r="BD98" s="86"/>
      <c r="BE98" s="86"/>
      <c r="BF98" s="86"/>
      <c r="BG98" s="86"/>
      <c r="BH98" s="86"/>
      <c r="BI98" s="86"/>
      <c r="BJ98" s="86"/>
      <c r="BK98" s="86"/>
      <c r="BL98" s="86"/>
      <c r="BM98" s="86"/>
      <c r="BN98" s="86"/>
      <c r="BO98" s="86"/>
      <c r="BP98" s="86"/>
      <c r="BQ98" s="86"/>
      <c r="BR98" s="86"/>
      <c r="BS98" s="86"/>
      <c r="BT98" s="86"/>
      <c r="BU98" s="86"/>
      <c r="BV98" s="86"/>
      <c r="BW98" s="86"/>
      <c r="BX98" s="86"/>
      <c r="BY98" s="86"/>
      <c r="BZ98" s="86"/>
      <c r="CA98" s="86"/>
      <c r="CB98" s="86"/>
      <c r="CC98" s="86"/>
      <c r="CD98" s="86"/>
      <c r="CE98" s="86"/>
      <c r="CF98" s="86"/>
      <c r="CG98" s="86"/>
      <c r="CH98" s="86"/>
      <c r="CI98" s="86"/>
      <c r="CJ98" s="86"/>
      <c r="CK98" s="86"/>
      <c r="CL98" s="86"/>
      <c r="CM98" s="86"/>
      <c r="CN98" s="86"/>
      <c r="CO98" s="86"/>
      <c r="CP98" s="86"/>
      <c r="CQ98" s="86"/>
      <c r="CR98" s="86"/>
      <c r="CS98" s="86"/>
      <c r="CT98" s="86"/>
      <c r="CU98" s="86"/>
      <c r="CV98" s="86"/>
      <c r="CW98" s="86"/>
      <c r="CX98" s="86"/>
      <c r="CY98" s="86"/>
      <c r="CZ98" s="86"/>
      <c r="DA98" s="86"/>
      <c r="DB98" s="86"/>
      <c r="DC98" s="86"/>
      <c r="DD98" s="86"/>
      <c r="DE98" s="86"/>
      <c r="DF98" s="86"/>
      <c r="DG98" s="86"/>
      <c r="DH98" s="86"/>
      <c r="DI98" s="86"/>
      <c r="DJ98" s="86"/>
      <c r="DK98" s="86"/>
      <c r="DL98" s="86"/>
      <c r="DM98" s="86"/>
      <c r="DN98" s="86"/>
      <c r="DO98" s="86"/>
      <c r="DP98" s="86"/>
      <c r="DQ98" s="86"/>
      <c r="DR98" s="86"/>
      <c r="DS98" s="86"/>
      <c r="DT98" s="86"/>
      <c r="DU98" s="86"/>
      <c r="DV98" s="86"/>
      <c r="DW98" s="86"/>
      <c r="DX98" s="86"/>
      <c r="DY98" s="86"/>
      <c r="DZ98" s="86"/>
      <c r="EA98" s="86"/>
      <c r="EB98" s="86"/>
      <c r="EC98" s="86"/>
      <c r="ED98" s="86"/>
      <c r="EE98" s="86"/>
      <c r="EF98" s="86"/>
      <c r="EG98" s="86"/>
      <c r="EH98" s="86"/>
      <c r="EI98" s="86"/>
      <c r="EJ98" s="86"/>
      <c r="EK98" s="86"/>
      <c r="EL98" s="86"/>
      <c r="EM98" s="86"/>
      <c r="EN98" s="86"/>
      <c r="EO98" s="86"/>
      <c r="EP98" s="86"/>
      <c r="EQ98" s="86"/>
      <c r="ER98" s="86"/>
      <c r="ES98" s="86"/>
      <c r="ET98" s="86"/>
      <c r="EU98" s="86"/>
      <c r="EV98" s="86"/>
      <c r="EW98" s="86"/>
      <c r="EX98" s="86"/>
      <c r="EY98" s="86"/>
      <c r="EZ98" s="86"/>
      <c r="FA98" s="86"/>
      <c r="FB98" s="86"/>
      <c r="FC98" s="86"/>
      <c r="FD98" s="86"/>
      <c r="FE98" s="86"/>
      <c r="FF98" s="86"/>
      <c r="FG98" s="86"/>
      <c r="FH98" s="86"/>
      <c r="FI98" s="86"/>
      <c r="FJ98" s="86"/>
      <c r="FK98" s="86"/>
      <c r="FL98" s="86"/>
      <c r="FM98" s="86"/>
      <c r="FN98" s="86"/>
      <c r="FO98" s="86"/>
      <c r="FP98" s="86"/>
      <c r="FQ98" s="86"/>
      <c r="FR98" s="86"/>
      <c r="FS98" s="86"/>
      <c r="FT98" s="86"/>
      <c r="FU98" s="86"/>
      <c r="FV98" s="86"/>
      <c r="FW98" s="86"/>
      <c r="FX98" s="86"/>
      <c r="FY98" s="86"/>
      <c r="FZ98" s="86"/>
      <c r="GA98" s="86"/>
      <c r="GB98" s="86"/>
      <c r="GC98" s="86"/>
      <c r="GD98" s="86"/>
      <c r="GE98" s="86"/>
      <c r="GF98" s="86"/>
      <c r="GG98" s="86"/>
      <c r="GH98" s="86"/>
      <c r="GI98" s="86"/>
      <c r="GJ98" s="86"/>
      <c r="GK98" s="86"/>
      <c r="GL98" s="86"/>
      <c r="GM98" s="86"/>
      <c r="GN98" s="86"/>
      <c r="GO98" s="86"/>
      <c r="GP98" s="86"/>
      <c r="GQ98" s="86"/>
      <c r="GR98" s="86"/>
      <c r="GS98" s="86"/>
      <c r="GT98" s="86"/>
      <c r="GU98" s="86"/>
      <c r="GV98" s="86"/>
      <c r="GW98" s="86"/>
      <c r="GX98" s="86"/>
      <c r="GY98" s="86"/>
      <c r="GZ98" s="86"/>
      <c r="HA98" s="86"/>
      <c r="HB98" s="86"/>
      <c r="HC98" s="86"/>
      <c r="HD98" s="86"/>
      <c r="HE98" s="86"/>
      <c r="HF98" s="86"/>
      <c r="HG98" s="86"/>
      <c r="HH98" s="86"/>
      <c r="HI98" s="86"/>
      <c r="HJ98" s="86"/>
      <c r="HK98" s="86"/>
      <c r="HL98" s="86"/>
      <c r="HM98" s="86"/>
      <c r="HN98" s="86"/>
      <c r="HO98" s="86"/>
      <c r="HP98" s="86"/>
      <c r="HQ98" s="86"/>
      <c r="HR98" s="86"/>
      <c r="HS98" s="86"/>
      <c r="HT98" s="86"/>
      <c r="HU98" s="86"/>
      <c r="HV98" s="86"/>
      <c r="HW98" s="86"/>
      <c r="HX98" s="86"/>
      <c r="HY98" s="86"/>
      <c r="HZ98" s="86"/>
      <c r="IA98" s="86"/>
      <c r="IB98" s="86"/>
      <c r="IC98" s="86"/>
      <c r="ID98" s="86"/>
      <c r="IE98" s="86"/>
      <c r="IF98" s="86"/>
      <c r="IG98" s="86"/>
      <c r="IH98" s="86"/>
      <c r="II98" s="86"/>
      <c r="IJ98" s="86"/>
      <c r="IK98" s="86"/>
      <c r="IL98" s="86"/>
      <c r="IM98" s="86"/>
      <c r="IN98" s="86"/>
      <c r="IO98" s="86"/>
      <c r="IP98" s="86"/>
      <c r="IQ98" s="86"/>
      <c r="IR98" s="86"/>
      <c r="IS98" s="86"/>
      <c r="IT98" s="86"/>
      <c r="IU98" s="86"/>
      <c r="IV98" s="86"/>
      <c r="IW98" s="86"/>
      <c r="IX98" s="86"/>
      <c r="IY98" s="86"/>
      <c r="IZ98" s="86"/>
      <c r="JA98" s="86"/>
      <c r="JB98" s="86"/>
      <c r="JC98" s="86"/>
      <c r="JD98" s="86"/>
      <c r="JE98" s="86"/>
      <c r="JF98" s="86"/>
      <c r="JG98" s="86"/>
      <c r="JH98" s="86"/>
      <c r="JI98" s="86"/>
    </row>
    <row r="99" spans="1:269" hidden="1" outlineLevel="1">
      <c r="B99" s="2"/>
      <c r="C99" s="2"/>
      <c r="D99" s="2"/>
      <c r="E99" s="90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  <c r="Z99" s="86"/>
      <c r="AA99" s="86"/>
      <c r="AB99" s="86"/>
      <c r="AC99" s="86"/>
      <c r="AD99" s="86"/>
      <c r="AE99" s="86"/>
      <c r="AF99" s="86"/>
      <c r="AG99" s="86"/>
      <c r="AH99" s="86"/>
      <c r="AI99" s="86"/>
      <c r="AJ99" s="86"/>
      <c r="AK99" s="86"/>
      <c r="AL99" s="86"/>
      <c r="AM99" s="86"/>
      <c r="AN99" s="86"/>
      <c r="AO99" s="86"/>
      <c r="AP99" s="86"/>
      <c r="AQ99" s="86"/>
      <c r="AR99" s="86"/>
      <c r="AS99" s="86"/>
      <c r="AT99" s="86"/>
      <c r="AU99" s="86"/>
      <c r="AV99" s="86"/>
      <c r="AW99" s="86"/>
      <c r="AX99" s="86"/>
      <c r="AY99" s="86"/>
      <c r="AZ99" s="86"/>
      <c r="BA99" s="86"/>
      <c r="BB99" s="86"/>
      <c r="BC99" s="86"/>
      <c r="BD99" s="86"/>
      <c r="BE99" s="86"/>
      <c r="BF99" s="86"/>
      <c r="BG99" s="86"/>
      <c r="BH99" s="86"/>
      <c r="BI99" s="86"/>
      <c r="BJ99" s="86"/>
      <c r="BK99" s="86"/>
      <c r="BL99" s="86"/>
      <c r="BM99" s="86"/>
      <c r="BN99" s="86"/>
      <c r="BO99" s="86"/>
      <c r="BP99" s="86"/>
      <c r="BQ99" s="86"/>
      <c r="BR99" s="86"/>
      <c r="BS99" s="86"/>
      <c r="BT99" s="86"/>
      <c r="BU99" s="86"/>
      <c r="BV99" s="86"/>
      <c r="BW99" s="86"/>
      <c r="BX99" s="86"/>
      <c r="BY99" s="86"/>
      <c r="BZ99" s="86"/>
      <c r="CA99" s="86"/>
      <c r="CB99" s="86"/>
      <c r="CC99" s="86"/>
      <c r="CD99" s="86"/>
      <c r="CE99" s="86"/>
      <c r="CF99" s="86"/>
      <c r="CG99" s="86"/>
      <c r="CH99" s="86"/>
      <c r="CI99" s="86"/>
      <c r="CJ99" s="86"/>
      <c r="CK99" s="86"/>
      <c r="CL99" s="86"/>
      <c r="CM99" s="86"/>
      <c r="CN99" s="86"/>
      <c r="CO99" s="86"/>
      <c r="CP99" s="86"/>
      <c r="CQ99" s="86"/>
      <c r="CR99" s="86"/>
      <c r="CS99" s="86"/>
      <c r="CT99" s="86"/>
      <c r="CU99" s="86"/>
      <c r="CV99" s="86"/>
      <c r="CW99" s="86"/>
      <c r="CX99" s="86"/>
      <c r="CY99" s="86"/>
      <c r="CZ99" s="86"/>
      <c r="DA99" s="86"/>
      <c r="DB99" s="86"/>
      <c r="DC99" s="86"/>
      <c r="DD99" s="86"/>
      <c r="DE99" s="86"/>
      <c r="DF99" s="86"/>
      <c r="DG99" s="86"/>
      <c r="DH99" s="86"/>
      <c r="DI99" s="86"/>
      <c r="DJ99" s="86"/>
      <c r="DK99" s="86"/>
      <c r="DL99" s="86"/>
      <c r="DM99" s="86"/>
      <c r="DN99" s="86"/>
      <c r="DO99" s="86"/>
      <c r="DP99" s="86"/>
      <c r="DQ99" s="86"/>
      <c r="DR99" s="86"/>
      <c r="DS99" s="86"/>
      <c r="DT99" s="86"/>
      <c r="DU99" s="86"/>
      <c r="DV99" s="86"/>
      <c r="DW99" s="86"/>
      <c r="DX99" s="86"/>
      <c r="DY99" s="86"/>
      <c r="DZ99" s="86"/>
      <c r="EA99" s="86"/>
      <c r="EB99" s="86"/>
      <c r="EC99" s="86"/>
      <c r="ED99" s="86"/>
      <c r="EE99" s="86"/>
      <c r="EF99" s="86"/>
      <c r="EG99" s="86"/>
      <c r="EH99" s="86"/>
      <c r="EI99" s="86"/>
      <c r="EJ99" s="86"/>
      <c r="EK99" s="86"/>
      <c r="EL99" s="86"/>
      <c r="EM99" s="86"/>
      <c r="EN99" s="86"/>
      <c r="EO99" s="86"/>
      <c r="EP99" s="86"/>
      <c r="EQ99" s="86"/>
      <c r="ER99" s="86"/>
      <c r="ES99" s="86"/>
      <c r="ET99" s="86"/>
      <c r="EU99" s="86"/>
      <c r="EV99" s="86"/>
      <c r="EW99" s="86"/>
      <c r="EX99" s="86"/>
      <c r="EY99" s="86"/>
      <c r="EZ99" s="86"/>
      <c r="FA99" s="86"/>
      <c r="FB99" s="86"/>
      <c r="FC99" s="86"/>
      <c r="FD99" s="86"/>
      <c r="FE99" s="86"/>
      <c r="FF99" s="86"/>
      <c r="FG99" s="86"/>
      <c r="FH99" s="86"/>
      <c r="FI99" s="86"/>
      <c r="FJ99" s="86"/>
      <c r="FK99" s="86"/>
      <c r="FL99" s="86"/>
      <c r="FM99" s="86"/>
      <c r="FN99" s="86"/>
      <c r="FO99" s="86"/>
      <c r="FP99" s="86"/>
      <c r="FQ99" s="86"/>
      <c r="FR99" s="86"/>
      <c r="FS99" s="86"/>
      <c r="FT99" s="86"/>
      <c r="FU99" s="86"/>
      <c r="FV99" s="86"/>
      <c r="FW99" s="86"/>
      <c r="FX99" s="86"/>
      <c r="FY99" s="86"/>
      <c r="FZ99" s="86"/>
      <c r="GA99" s="86"/>
      <c r="GB99" s="86"/>
      <c r="GC99" s="86"/>
      <c r="GD99" s="86"/>
      <c r="GE99" s="86"/>
      <c r="GF99" s="86"/>
      <c r="GG99" s="86"/>
      <c r="GH99" s="86"/>
      <c r="GI99" s="86"/>
      <c r="GJ99" s="86"/>
      <c r="GK99" s="86"/>
      <c r="GL99" s="86"/>
      <c r="GM99" s="86"/>
      <c r="GN99" s="86"/>
      <c r="GO99" s="86"/>
      <c r="GP99" s="86"/>
      <c r="GQ99" s="86"/>
      <c r="GR99" s="86"/>
      <c r="GS99" s="86"/>
      <c r="GT99" s="86"/>
      <c r="GU99" s="86"/>
      <c r="GV99" s="86"/>
      <c r="GW99" s="86"/>
      <c r="GX99" s="86"/>
      <c r="GY99" s="86"/>
      <c r="GZ99" s="86"/>
      <c r="HA99" s="86"/>
      <c r="HB99" s="86"/>
      <c r="HC99" s="86"/>
      <c r="HD99" s="86"/>
      <c r="HE99" s="86"/>
      <c r="HF99" s="86"/>
      <c r="HG99" s="86"/>
      <c r="HH99" s="86"/>
      <c r="HI99" s="86"/>
      <c r="HJ99" s="86"/>
      <c r="HK99" s="86"/>
      <c r="HL99" s="86"/>
      <c r="HM99" s="86"/>
      <c r="HN99" s="86"/>
      <c r="HO99" s="86"/>
      <c r="HP99" s="86"/>
      <c r="HQ99" s="86"/>
      <c r="HR99" s="86"/>
      <c r="HS99" s="86"/>
      <c r="HT99" s="86"/>
      <c r="HU99" s="86"/>
      <c r="HV99" s="86"/>
      <c r="HW99" s="86"/>
      <c r="HX99" s="86"/>
      <c r="HY99" s="86"/>
      <c r="HZ99" s="86"/>
      <c r="IA99" s="86"/>
      <c r="IB99" s="86"/>
      <c r="IC99" s="86"/>
      <c r="ID99" s="86"/>
      <c r="IE99" s="86"/>
      <c r="IF99" s="86"/>
      <c r="IG99" s="86"/>
      <c r="IH99" s="86"/>
      <c r="II99" s="86"/>
      <c r="IJ99" s="86"/>
      <c r="IK99" s="86"/>
      <c r="IL99" s="86"/>
      <c r="IM99" s="86"/>
      <c r="IN99" s="86"/>
      <c r="IO99" s="86"/>
      <c r="IP99" s="86"/>
      <c r="IQ99" s="86"/>
      <c r="IR99" s="86"/>
      <c r="IS99" s="86"/>
      <c r="IT99" s="86"/>
      <c r="IU99" s="86"/>
      <c r="IV99" s="86"/>
      <c r="IW99" s="86"/>
      <c r="IX99" s="86"/>
      <c r="IY99" s="86"/>
      <c r="IZ99" s="86"/>
      <c r="JA99" s="86"/>
      <c r="JB99" s="86"/>
      <c r="JC99" s="86"/>
      <c r="JD99" s="86"/>
      <c r="JE99" s="86"/>
      <c r="JF99" s="86"/>
      <c r="JG99" s="86"/>
      <c r="JH99" s="86"/>
      <c r="JI99" s="86"/>
    </row>
    <row r="100" spans="1:269" hidden="1" outlineLevel="1">
      <c r="B100" s="2"/>
      <c r="C100" s="2"/>
      <c r="D100" s="2"/>
      <c r="E100" s="90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  <c r="Z100" s="86"/>
      <c r="AA100" s="86"/>
      <c r="AB100" s="86"/>
      <c r="AC100" s="86"/>
      <c r="AD100" s="86"/>
      <c r="AE100" s="86"/>
      <c r="AF100" s="86"/>
      <c r="AG100" s="86"/>
      <c r="AH100" s="86"/>
      <c r="AI100" s="86"/>
      <c r="AJ100" s="86"/>
      <c r="AK100" s="86"/>
      <c r="AL100" s="86"/>
      <c r="AM100" s="86"/>
      <c r="AN100" s="86"/>
      <c r="AO100" s="86"/>
      <c r="AP100" s="86"/>
      <c r="AQ100" s="86"/>
      <c r="AR100" s="86"/>
      <c r="AS100" s="86"/>
      <c r="AT100" s="86"/>
      <c r="AU100" s="86"/>
      <c r="AV100" s="86"/>
      <c r="AW100" s="86"/>
      <c r="AX100" s="86"/>
      <c r="AY100" s="86"/>
      <c r="AZ100" s="86"/>
      <c r="BA100" s="86"/>
      <c r="BB100" s="86"/>
      <c r="BC100" s="86"/>
      <c r="BD100" s="86"/>
      <c r="BE100" s="86"/>
      <c r="BF100" s="86"/>
      <c r="BG100" s="86"/>
      <c r="BH100" s="86"/>
      <c r="BI100" s="86"/>
      <c r="BJ100" s="86"/>
      <c r="BK100" s="86"/>
      <c r="BL100" s="86"/>
      <c r="BM100" s="86"/>
      <c r="BN100" s="86"/>
      <c r="BO100" s="86"/>
      <c r="BP100" s="86"/>
      <c r="BQ100" s="86"/>
      <c r="BR100" s="86"/>
      <c r="BS100" s="86"/>
      <c r="BT100" s="86"/>
      <c r="BU100" s="86"/>
      <c r="BV100" s="86"/>
      <c r="BW100" s="86"/>
      <c r="BX100" s="86"/>
      <c r="BY100" s="86"/>
      <c r="BZ100" s="86"/>
      <c r="CA100" s="86"/>
      <c r="CB100" s="86"/>
      <c r="CC100" s="86"/>
      <c r="CD100" s="86"/>
      <c r="CE100" s="86"/>
      <c r="CF100" s="86"/>
      <c r="CG100" s="86"/>
      <c r="CH100" s="86"/>
      <c r="CI100" s="86"/>
      <c r="CJ100" s="86"/>
      <c r="CK100" s="86"/>
      <c r="CL100" s="86"/>
      <c r="CM100" s="86"/>
      <c r="CN100" s="86"/>
      <c r="CO100" s="86"/>
      <c r="CP100" s="86"/>
      <c r="CQ100" s="86"/>
      <c r="CR100" s="86"/>
      <c r="CS100" s="86"/>
      <c r="CT100" s="86"/>
      <c r="CU100" s="86"/>
      <c r="CV100" s="86"/>
      <c r="CW100" s="86"/>
      <c r="CX100" s="86"/>
      <c r="CY100" s="86"/>
      <c r="CZ100" s="86"/>
      <c r="DA100" s="86"/>
      <c r="DB100" s="86"/>
      <c r="DC100" s="86"/>
      <c r="DD100" s="86"/>
      <c r="DE100" s="86"/>
      <c r="DF100" s="86"/>
      <c r="DG100" s="86"/>
      <c r="DH100" s="86"/>
      <c r="DI100" s="86"/>
      <c r="DJ100" s="86"/>
      <c r="DK100" s="86"/>
      <c r="DL100" s="86"/>
      <c r="DM100" s="86"/>
      <c r="DN100" s="86"/>
      <c r="DO100" s="86"/>
      <c r="DP100" s="86"/>
      <c r="DQ100" s="86"/>
      <c r="DR100" s="86"/>
      <c r="DS100" s="86"/>
      <c r="DT100" s="86"/>
      <c r="DU100" s="86"/>
      <c r="DV100" s="86"/>
      <c r="DW100" s="86"/>
      <c r="DX100" s="86"/>
      <c r="DY100" s="86"/>
      <c r="DZ100" s="86"/>
      <c r="EA100" s="86"/>
      <c r="EB100" s="86"/>
      <c r="EC100" s="86"/>
      <c r="ED100" s="86"/>
      <c r="EE100" s="86"/>
      <c r="EF100" s="86"/>
      <c r="EG100" s="86"/>
      <c r="EH100" s="86"/>
      <c r="EI100" s="86"/>
      <c r="EJ100" s="86"/>
      <c r="EK100" s="86"/>
      <c r="EL100" s="86"/>
      <c r="EM100" s="86"/>
      <c r="EN100" s="86"/>
      <c r="EO100" s="86"/>
      <c r="EP100" s="86"/>
      <c r="EQ100" s="86"/>
      <c r="ER100" s="86"/>
      <c r="ES100" s="86"/>
      <c r="ET100" s="86"/>
      <c r="EU100" s="86"/>
      <c r="EV100" s="86"/>
      <c r="EW100" s="86"/>
      <c r="EX100" s="86"/>
      <c r="EY100" s="86"/>
      <c r="EZ100" s="86"/>
      <c r="FA100" s="86"/>
      <c r="FB100" s="86"/>
      <c r="FC100" s="86"/>
      <c r="FD100" s="86"/>
      <c r="FE100" s="86"/>
      <c r="FF100" s="86"/>
      <c r="FG100" s="86"/>
      <c r="FH100" s="86"/>
      <c r="FI100" s="86"/>
      <c r="FJ100" s="86"/>
      <c r="FK100" s="86"/>
      <c r="FL100" s="86"/>
      <c r="FM100" s="86"/>
      <c r="FN100" s="86"/>
      <c r="FO100" s="86"/>
      <c r="FP100" s="86"/>
      <c r="FQ100" s="86"/>
      <c r="FR100" s="86"/>
      <c r="FS100" s="86"/>
      <c r="FT100" s="86"/>
      <c r="FU100" s="86"/>
      <c r="FV100" s="86"/>
      <c r="FW100" s="86"/>
      <c r="FX100" s="86"/>
      <c r="FY100" s="86"/>
      <c r="FZ100" s="86"/>
      <c r="GA100" s="86"/>
      <c r="GB100" s="86"/>
      <c r="GC100" s="86"/>
      <c r="GD100" s="86"/>
      <c r="GE100" s="86"/>
      <c r="GF100" s="86"/>
      <c r="GG100" s="86"/>
      <c r="GH100" s="86"/>
      <c r="GI100" s="86"/>
      <c r="GJ100" s="86"/>
      <c r="GK100" s="86"/>
      <c r="GL100" s="86"/>
      <c r="GM100" s="86"/>
      <c r="GN100" s="86"/>
      <c r="GO100" s="86"/>
      <c r="GP100" s="86"/>
      <c r="GQ100" s="86"/>
      <c r="GR100" s="86"/>
      <c r="GS100" s="86"/>
      <c r="GT100" s="86"/>
      <c r="GU100" s="86"/>
      <c r="GV100" s="86"/>
      <c r="GW100" s="86"/>
      <c r="GX100" s="86"/>
      <c r="GY100" s="86"/>
      <c r="GZ100" s="86"/>
      <c r="HA100" s="86"/>
      <c r="HB100" s="86"/>
      <c r="HC100" s="86"/>
      <c r="HD100" s="86"/>
      <c r="HE100" s="86"/>
      <c r="HF100" s="86"/>
      <c r="HG100" s="86"/>
      <c r="HH100" s="86"/>
      <c r="HI100" s="86"/>
      <c r="HJ100" s="86"/>
      <c r="HK100" s="86"/>
      <c r="HL100" s="86"/>
      <c r="HM100" s="86"/>
      <c r="HN100" s="86"/>
      <c r="HO100" s="86"/>
      <c r="HP100" s="86"/>
      <c r="HQ100" s="86"/>
      <c r="HR100" s="86"/>
      <c r="HS100" s="86"/>
      <c r="HT100" s="86"/>
      <c r="HU100" s="86"/>
      <c r="HV100" s="86"/>
      <c r="HW100" s="86"/>
      <c r="HX100" s="86"/>
      <c r="HY100" s="86"/>
      <c r="HZ100" s="86"/>
      <c r="IA100" s="86"/>
      <c r="IB100" s="86"/>
      <c r="IC100" s="86"/>
      <c r="ID100" s="86"/>
      <c r="IE100" s="86"/>
      <c r="IF100" s="86"/>
      <c r="IG100" s="86"/>
      <c r="IH100" s="86"/>
      <c r="II100" s="86"/>
      <c r="IJ100" s="86"/>
      <c r="IK100" s="86"/>
      <c r="IL100" s="86"/>
      <c r="IM100" s="86"/>
      <c r="IN100" s="86"/>
      <c r="IO100" s="86"/>
      <c r="IP100" s="86"/>
      <c r="IQ100" s="86"/>
      <c r="IR100" s="86"/>
      <c r="IS100" s="86"/>
      <c r="IT100" s="86"/>
      <c r="IU100" s="86"/>
      <c r="IV100" s="86"/>
      <c r="IW100" s="86"/>
      <c r="IX100" s="86"/>
      <c r="IY100" s="86"/>
      <c r="IZ100" s="86"/>
      <c r="JA100" s="86"/>
      <c r="JB100" s="86"/>
      <c r="JC100" s="86"/>
      <c r="JD100" s="86"/>
      <c r="JE100" s="86"/>
      <c r="JF100" s="86"/>
      <c r="JG100" s="86"/>
      <c r="JH100" s="86"/>
      <c r="JI100" s="86"/>
    </row>
    <row r="101" spans="1:269" hidden="1" outlineLevel="1">
      <c r="B101" s="2"/>
      <c r="C101" s="2"/>
      <c r="D101" s="2"/>
      <c r="E101" s="90">
        <v>0</v>
      </c>
      <c r="F101" s="86">
        <f>-SUMIF($B$204:$B$323,$B101,F$204:F$323)</f>
        <v>0</v>
      </c>
      <c r="G101" s="86">
        <f t="shared" ref="G101:BR101" si="245">-SUMIF($B$204:$B$323,$B101,G$204:G$323)</f>
        <v>0</v>
      </c>
      <c r="H101" s="86">
        <f t="shared" si="245"/>
        <v>0</v>
      </c>
      <c r="I101" s="86">
        <f t="shared" si="245"/>
        <v>0</v>
      </c>
      <c r="J101" s="86">
        <f t="shared" si="245"/>
        <v>0</v>
      </c>
      <c r="K101" s="86">
        <f t="shared" si="245"/>
        <v>0</v>
      </c>
      <c r="L101" s="86">
        <f t="shared" si="245"/>
        <v>0</v>
      </c>
      <c r="M101" s="86">
        <f t="shared" si="245"/>
        <v>0</v>
      </c>
      <c r="N101" s="86">
        <f t="shared" si="245"/>
        <v>0</v>
      </c>
      <c r="O101" s="86">
        <f t="shared" si="245"/>
        <v>0</v>
      </c>
      <c r="P101" s="86">
        <f t="shared" si="245"/>
        <v>0</v>
      </c>
      <c r="Q101" s="86">
        <f t="shared" si="245"/>
        <v>0</v>
      </c>
      <c r="R101" s="86">
        <f t="shared" si="245"/>
        <v>0</v>
      </c>
      <c r="S101" s="86">
        <f t="shared" si="245"/>
        <v>0</v>
      </c>
      <c r="T101" s="86">
        <f t="shared" si="245"/>
        <v>0</v>
      </c>
      <c r="U101" s="86">
        <f t="shared" si="245"/>
        <v>0</v>
      </c>
      <c r="V101" s="86">
        <f t="shared" si="245"/>
        <v>0</v>
      </c>
      <c r="W101" s="86">
        <f t="shared" si="245"/>
        <v>0</v>
      </c>
      <c r="X101" s="86">
        <f t="shared" si="245"/>
        <v>0</v>
      </c>
      <c r="Y101" s="86">
        <f t="shared" si="245"/>
        <v>0</v>
      </c>
      <c r="Z101" s="86">
        <f t="shared" si="245"/>
        <v>0</v>
      </c>
      <c r="AA101" s="86">
        <f t="shared" si="245"/>
        <v>0</v>
      </c>
      <c r="AB101" s="86">
        <f t="shared" si="245"/>
        <v>0</v>
      </c>
      <c r="AC101" s="86">
        <f t="shared" si="245"/>
        <v>0</v>
      </c>
      <c r="AD101" s="86">
        <f t="shared" si="245"/>
        <v>0</v>
      </c>
      <c r="AE101" s="86">
        <f t="shared" si="245"/>
        <v>0</v>
      </c>
      <c r="AF101" s="86">
        <f t="shared" si="245"/>
        <v>0</v>
      </c>
      <c r="AG101" s="86">
        <f t="shared" si="245"/>
        <v>0</v>
      </c>
      <c r="AH101" s="86">
        <f t="shared" si="245"/>
        <v>0</v>
      </c>
      <c r="AI101" s="86">
        <f t="shared" si="245"/>
        <v>0</v>
      </c>
      <c r="AJ101" s="86">
        <f t="shared" si="245"/>
        <v>0</v>
      </c>
      <c r="AK101" s="86">
        <f t="shared" si="245"/>
        <v>0</v>
      </c>
      <c r="AL101" s="86">
        <f t="shared" si="245"/>
        <v>0</v>
      </c>
      <c r="AM101" s="86">
        <f t="shared" si="245"/>
        <v>0</v>
      </c>
      <c r="AN101" s="86">
        <f t="shared" si="245"/>
        <v>0</v>
      </c>
      <c r="AO101" s="86">
        <f t="shared" si="245"/>
        <v>0</v>
      </c>
      <c r="AP101" s="86">
        <f t="shared" si="245"/>
        <v>0</v>
      </c>
      <c r="AQ101" s="86">
        <f t="shared" si="245"/>
        <v>0</v>
      </c>
      <c r="AR101" s="86">
        <f t="shared" si="245"/>
        <v>0</v>
      </c>
      <c r="AS101" s="86">
        <f t="shared" si="245"/>
        <v>0</v>
      </c>
      <c r="AT101" s="86">
        <f t="shared" si="245"/>
        <v>0</v>
      </c>
      <c r="AU101" s="86">
        <f t="shared" si="245"/>
        <v>0</v>
      </c>
      <c r="AV101" s="86">
        <f t="shared" si="245"/>
        <v>0</v>
      </c>
      <c r="AW101" s="86">
        <f t="shared" si="245"/>
        <v>0</v>
      </c>
      <c r="AX101" s="86">
        <f t="shared" si="245"/>
        <v>0</v>
      </c>
      <c r="AY101" s="86">
        <f t="shared" si="245"/>
        <v>0</v>
      </c>
      <c r="AZ101" s="86">
        <f t="shared" si="245"/>
        <v>0</v>
      </c>
      <c r="BA101" s="86">
        <f t="shared" si="245"/>
        <v>0</v>
      </c>
      <c r="BB101" s="86">
        <f t="shared" si="245"/>
        <v>0</v>
      </c>
      <c r="BC101" s="86">
        <f t="shared" si="245"/>
        <v>0</v>
      </c>
      <c r="BD101" s="86">
        <f t="shared" si="245"/>
        <v>0</v>
      </c>
      <c r="BE101" s="86">
        <f t="shared" si="245"/>
        <v>0</v>
      </c>
      <c r="BF101" s="86">
        <f t="shared" si="245"/>
        <v>0</v>
      </c>
      <c r="BG101" s="86">
        <f t="shared" si="245"/>
        <v>0</v>
      </c>
      <c r="BH101" s="86">
        <f t="shared" si="245"/>
        <v>0</v>
      </c>
      <c r="BI101" s="86">
        <f t="shared" si="245"/>
        <v>0</v>
      </c>
      <c r="BJ101" s="86">
        <f t="shared" si="245"/>
        <v>0</v>
      </c>
      <c r="BK101" s="86">
        <f t="shared" si="245"/>
        <v>0</v>
      </c>
      <c r="BL101" s="86">
        <f t="shared" si="245"/>
        <v>0</v>
      </c>
      <c r="BM101" s="86">
        <f t="shared" si="245"/>
        <v>0</v>
      </c>
      <c r="BN101" s="86">
        <f t="shared" si="245"/>
        <v>0</v>
      </c>
      <c r="BO101" s="86">
        <f t="shared" si="245"/>
        <v>0</v>
      </c>
      <c r="BP101" s="86">
        <f t="shared" si="245"/>
        <v>0</v>
      </c>
      <c r="BQ101" s="86">
        <f t="shared" si="245"/>
        <v>0</v>
      </c>
      <c r="BR101" s="86">
        <f t="shared" si="245"/>
        <v>0</v>
      </c>
      <c r="BS101" s="86">
        <f t="shared" ref="BS101:ED101" si="246">-SUMIF($B$204:$B$323,$B101,BS$204:BS$323)</f>
        <v>0</v>
      </c>
      <c r="BT101" s="86">
        <f t="shared" si="246"/>
        <v>0</v>
      </c>
      <c r="BU101" s="86">
        <f t="shared" si="246"/>
        <v>0</v>
      </c>
      <c r="BV101" s="86">
        <f t="shared" si="246"/>
        <v>0</v>
      </c>
      <c r="BW101" s="86">
        <f t="shared" si="246"/>
        <v>0</v>
      </c>
      <c r="BX101" s="86">
        <f t="shared" si="246"/>
        <v>0</v>
      </c>
      <c r="BY101" s="86">
        <f t="shared" si="246"/>
        <v>0</v>
      </c>
      <c r="BZ101" s="86">
        <f t="shared" si="246"/>
        <v>0</v>
      </c>
      <c r="CA101" s="86">
        <f t="shared" si="246"/>
        <v>0</v>
      </c>
      <c r="CB101" s="86">
        <f t="shared" si="246"/>
        <v>0</v>
      </c>
      <c r="CC101" s="86">
        <f t="shared" si="246"/>
        <v>0</v>
      </c>
      <c r="CD101" s="86">
        <f t="shared" si="246"/>
        <v>0</v>
      </c>
      <c r="CE101" s="86">
        <f t="shared" si="246"/>
        <v>0</v>
      </c>
      <c r="CF101" s="86">
        <f t="shared" si="246"/>
        <v>0</v>
      </c>
      <c r="CG101" s="86">
        <f t="shared" si="246"/>
        <v>0</v>
      </c>
      <c r="CH101" s="86">
        <f t="shared" si="246"/>
        <v>0</v>
      </c>
      <c r="CI101" s="86">
        <f t="shared" si="246"/>
        <v>0</v>
      </c>
      <c r="CJ101" s="86">
        <f t="shared" si="246"/>
        <v>0</v>
      </c>
      <c r="CK101" s="86">
        <f t="shared" si="246"/>
        <v>0</v>
      </c>
      <c r="CL101" s="86">
        <f t="shared" si="246"/>
        <v>0</v>
      </c>
      <c r="CM101" s="86">
        <f t="shared" si="246"/>
        <v>0</v>
      </c>
      <c r="CN101" s="86">
        <f t="shared" si="246"/>
        <v>0</v>
      </c>
      <c r="CO101" s="86">
        <f t="shared" si="246"/>
        <v>0</v>
      </c>
      <c r="CP101" s="86">
        <f t="shared" si="246"/>
        <v>0</v>
      </c>
      <c r="CQ101" s="86">
        <f t="shared" si="246"/>
        <v>0</v>
      </c>
      <c r="CR101" s="86">
        <f t="shared" si="246"/>
        <v>0</v>
      </c>
      <c r="CS101" s="86">
        <f t="shared" si="246"/>
        <v>0</v>
      </c>
      <c r="CT101" s="86">
        <f t="shared" si="246"/>
        <v>0</v>
      </c>
      <c r="CU101" s="86">
        <f t="shared" si="246"/>
        <v>0</v>
      </c>
      <c r="CV101" s="86">
        <f t="shared" si="246"/>
        <v>0</v>
      </c>
      <c r="CW101" s="86">
        <f t="shared" si="246"/>
        <v>0</v>
      </c>
      <c r="CX101" s="86">
        <f t="shared" si="246"/>
        <v>0</v>
      </c>
      <c r="CY101" s="86">
        <f t="shared" si="246"/>
        <v>0</v>
      </c>
      <c r="CZ101" s="86">
        <f t="shared" si="246"/>
        <v>0</v>
      </c>
      <c r="DA101" s="86">
        <f t="shared" si="246"/>
        <v>0</v>
      </c>
      <c r="DB101" s="86">
        <f t="shared" si="246"/>
        <v>0</v>
      </c>
      <c r="DC101" s="86">
        <f t="shared" si="246"/>
        <v>0</v>
      </c>
      <c r="DD101" s="86">
        <f t="shared" si="246"/>
        <v>0</v>
      </c>
      <c r="DE101" s="86">
        <f t="shared" si="246"/>
        <v>0</v>
      </c>
      <c r="DF101" s="86">
        <f t="shared" si="246"/>
        <v>0</v>
      </c>
      <c r="DG101" s="86">
        <f t="shared" si="246"/>
        <v>0</v>
      </c>
      <c r="DH101" s="86">
        <f t="shared" si="246"/>
        <v>0</v>
      </c>
      <c r="DI101" s="86">
        <f t="shared" si="246"/>
        <v>0</v>
      </c>
      <c r="DJ101" s="86">
        <f t="shared" si="246"/>
        <v>0</v>
      </c>
      <c r="DK101" s="86">
        <f t="shared" si="246"/>
        <v>0</v>
      </c>
      <c r="DL101" s="86">
        <f t="shared" si="246"/>
        <v>0</v>
      </c>
      <c r="DM101" s="86">
        <f t="shared" si="246"/>
        <v>0</v>
      </c>
      <c r="DN101" s="86">
        <f t="shared" si="246"/>
        <v>0</v>
      </c>
      <c r="DO101" s="86">
        <f t="shared" si="246"/>
        <v>0</v>
      </c>
      <c r="DP101" s="86">
        <f t="shared" si="246"/>
        <v>0</v>
      </c>
      <c r="DQ101" s="86">
        <f t="shared" si="246"/>
        <v>0</v>
      </c>
      <c r="DR101" s="86">
        <f t="shared" si="246"/>
        <v>0</v>
      </c>
      <c r="DS101" s="86">
        <f t="shared" si="246"/>
        <v>0</v>
      </c>
      <c r="DT101" s="86">
        <f t="shared" si="246"/>
        <v>0</v>
      </c>
      <c r="DU101" s="86">
        <f t="shared" si="246"/>
        <v>0</v>
      </c>
      <c r="DV101" s="86">
        <f t="shared" si="246"/>
        <v>0</v>
      </c>
      <c r="DW101" s="86">
        <f t="shared" si="246"/>
        <v>0</v>
      </c>
      <c r="DX101" s="86">
        <f t="shared" si="246"/>
        <v>0</v>
      </c>
      <c r="DY101" s="86">
        <f t="shared" si="246"/>
        <v>0</v>
      </c>
      <c r="DZ101" s="86">
        <f t="shared" si="246"/>
        <v>0</v>
      </c>
      <c r="EA101" s="86">
        <f t="shared" si="246"/>
        <v>0</v>
      </c>
      <c r="EB101" s="86">
        <f t="shared" si="246"/>
        <v>0</v>
      </c>
      <c r="EC101" s="86">
        <f t="shared" si="246"/>
        <v>0</v>
      </c>
      <c r="ED101" s="86">
        <f t="shared" si="246"/>
        <v>0</v>
      </c>
      <c r="EE101" s="86">
        <f t="shared" ref="EE101:GP101" si="247">-SUMIF($B$204:$B$323,$B101,EE$204:EE$323)</f>
        <v>0</v>
      </c>
      <c r="EF101" s="86">
        <f t="shared" si="247"/>
        <v>0</v>
      </c>
      <c r="EG101" s="86">
        <f t="shared" si="247"/>
        <v>0</v>
      </c>
      <c r="EH101" s="86">
        <f t="shared" si="247"/>
        <v>0</v>
      </c>
      <c r="EI101" s="86">
        <f t="shared" si="247"/>
        <v>0</v>
      </c>
      <c r="EJ101" s="86">
        <f t="shared" si="247"/>
        <v>0</v>
      </c>
      <c r="EK101" s="86">
        <f t="shared" si="247"/>
        <v>0</v>
      </c>
      <c r="EL101" s="86">
        <f t="shared" si="247"/>
        <v>0</v>
      </c>
      <c r="EM101" s="86">
        <f t="shared" si="247"/>
        <v>0</v>
      </c>
      <c r="EN101" s="86">
        <f t="shared" si="247"/>
        <v>0</v>
      </c>
      <c r="EO101" s="86">
        <f t="shared" si="247"/>
        <v>0</v>
      </c>
      <c r="EP101" s="86">
        <f t="shared" si="247"/>
        <v>0</v>
      </c>
      <c r="EQ101" s="86">
        <f t="shared" si="247"/>
        <v>0</v>
      </c>
      <c r="ER101" s="86">
        <f t="shared" si="247"/>
        <v>0</v>
      </c>
      <c r="ES101" s="86">
        <f t="shared" si="247"/>
        <v>0</v>
      </c>
      <c r="ET101" s="86">
        <f t="shared" si="247"/>
        <v>0</v>
      </c>
      <c r="EU101" s="86">
        <f t="shared" si="247"/>
        <v>0</v>
      </c>
      <c r="EV101" s="86">
        <f t="shared" si="247"/>
        <v>0</v>
      </c>
      <c r="EW101" s="86">
        <f t="shared" si="247"/>
        <v>0</v>
      </c>
      <c r="EX101" s="86">
        <f t="shared" si="247"/>
        <v>0</v>
      </c>
      <c r="EY101" s="86">
        <f t="shared" si="247"/>
        <v>0</v>
      </c>
      <c r="EZ101" s="86">
        <f t="shared" si="247"/>
        <v>0</v>
      </c>
      <c r="FA101" s="86">
        <f t="shared" si="247"/>
        <v>0</v>
      </c>
      <c r="FB101" s="86">
        <f t="shared" si="247"/>
        <v>0</v>
      </c>
      <c r="FC101" s="86">
        <f t="shared" si="247"/>
        <v>0</v>
      </c>
      <c r="FD101" s="86">
        <f t="shared" si="247"/>
        <v>0</v>
      </c>
      <c r="FE101" s="86">
        <f t="shared" si="247"/>
        <v>0</v>
      </c>
      <c r="FF101" s="86">
        <f t="shared" si="247"/>
        <v>0</v>
      </c>
      <c r="FG101" s="86">
        <f t="shared" si="247"/>
        <v>0</v>
      </c>
      <c r="FH101" s="86">
        <f t="shared" si="247"/>
        <v>0</v>
      </c>
      <c r="FI101" s="86">
        <f t="shared" si="247"/>
        <v>0</v>
      </c>
      <c r="FJ101" s="86">
        <f t="shared" si="247"/>
        <v>0</v>
      </c>
      <c r="FK101" s="86">
        <f t="shared" si="247"/>
        <v>0</v>
      </c>
      <c r="FL101" s="86">
        <f t="shared" si="247"/>
        <v>0</v>
      </c>
      <c r="FM101" s="86">
        <f t="shared" si="247"/>
        <v>0</v>
      </c>
      <c r="FN101" s="86">
        <f t="shared" si="247"/>
        <v>0</v>
      </c>
      <c r="FO101" s="86">
        <f t="shared" si="247"/>
        <v>0</v>
      </c>
      <c r="FP101" s="86">
        <f t="shared" si="247"/>
        <v>0</v>
      </c>
      <c r="FQ101" s="86">
        <f t="shared" si="247"/>
        <v>0</v>
      </c>
      <c r="FR101" s="86">
        <f t="shared" si="247"/>
        <v>0</v>
      </c>
      <c r="FS101" s="86">
        <f t="shared" si="247"/>
        <v>0</v>
      </c>
      <c r="FT101" s="86">
        <f t="shared" si="247"/>
        <v>0</v>
      </c>
      <c r="FU101" s="86">
        <f t="shared" si="247"/>
        <v>0</v>
      </c>
      <c r="FV101" s="86">
        <f t="shared" si="247"/>
        <v>0</v>
      </c>
      <c r="FW101" s="86">
        <f t="shared" si="247"/>
        <v>0</v>
      </c>
      <c r="FX101" s="86">
        <f t="shared" si="247"/>
        <v>0</v>
      </c>
      <c r="FY101" s="86">
        <f t="shared" si="247"/>
        <v>0</v>
      </c>
      <c r="FZ101" s="86">
        <f t="shared" si="247"/>
        <v>0</v>
      </c>
      <c r="GA101" s="86">
        <f t="shared" si="247"/>
        <v>0</v>
      </c>
      <c r="GB101" s="86">
        <f t="shared" si="247"/>
        <v>0</v>
      </c>
      <c r="GC101" s="86">
        <f t="shared" si="247"/>
        <v>0</v>
      </c>
      <c r="GD101" s="86">
        <f t="shared" si="247"/>
        <v>0</v>
      </c>
      <c r="GE101" s="86">
        <f t="shared" si="247"/>
        <v>0</v>
      </c>
      <c r="GF101" s="86">
        <f t="shared" si="247"/>
        <v>0</v>
      </c>
      <c r="GG101" s="86">
        <f t="shared" si="247"/>
        <v>0</v>
      </c>
      <c r="GH101" s="86">
        <f t="shared" si="247"/>
        <v>0</v>
      </c>
      <c r="GI101" s="86">
        <f t="shared" si="247"/>
        <v>0</v>
      </c>
      <c r="GJ101" s="86">
        <f t="shared" si="247"/>
        <v>0</v>
      </c>
      <c r="GK101" s="86">
        <f t="shared" si="247"/>
        <v>0</v>
      </c>
      <c r="GL101" s="86">
        <f t="shared" si="247"/>
        <v>0</v>
      </c>
      <c r="GM101" s="86">
        <f t="shared" si="247"/>
        <v>0</v>
      </c>
      <c r="GN101" s="86">
        <f t="shared" si="247"/>
        <v>0</v>
      </c>
      <c r="GO101" s="86">
        <f t="shared" si="247"/>
        <v>0</v>
      </c>
      <c r="GP101" s="86">
        <f t="shared" si="247"/>
        <v>0</v>
      </c>
      <c r="GQ101" s="86">
        <f t="shared" ref="GQ101:JB101" si="248">-SUMIF($B$204:$B$323,$B101,GQ$204:GQ$323)</f>
        <v>0</v>
      </c>
      <c r="GR101" s="86">
        <f t="shared" si="248"/>
        <v>0</v>
      </c>
      <c r="GS101" s="86">
        <f t="shared" si="248"/>
        <v>0</v>
      </c>
      <c r="GT101" s="86">
        <f t="shared" si="248"/>
        <v>0</v>
      </c>
      <c r="GU101" s="86">
        <f t="shared" si="248"/>
        <v>0</v>
      </c>
      <c r="GV101" s="86">
        <f t="shared" si="248"/>
        <v>0</v>
      </c>
      <c r="GW101" s="86">
        <f t="shared" si="248"/>
        <v>0</v>
      </c>
      <c r="GX101" s="86">
        <f t="shared" si="248"/>
        <v>0</v>
      </c>
      <c r="GY101" s="86">
        <f t="shared" si="248"/>
        <v>0</v>
      </c>
      <c r="GZ101" s="86">
        <f t="shared" si="248"/>
        <v>0</v>
      </c>
      <c r="HA101" s="86">
        <f t="shared" si="248"/>
        <v>0</v>
      </c>
      <c r="HB101" s="86">
        <f t="shared" si="248"/>
        <v>0</v>
      </c>
      <c r="HC101" s="86">
        <f t="shared" si="248"/>
        <v>0</v>
      </c>
      <c r="HD101" s="86">
        <f t="shared" si="248"/>
        <v>0</v>
      </c>
      <c r="HE101" s="86">
        <f t="shared" si="248"/>
        <v>0</v>
      </c>
      <c r="HF101" s="86">
        <f t="shared" si="248"/>
        <v>0</v>
      </c>
      <c r="HG101" s="86">
        <f t="shared" si="248"/>
        <v>0</v>
      </c>
      <c r="HH101" s="86">
        <f t="shared" si="248"/>
        <v>0</v>
      </c>
      <c r="HI101" s="86">
        <f t="shared" si="248"/>
        <v>0</v>
      </c>
      <c r="HJ101" s="86">
        <f t="shared" si="248"/>
        <v>0</v>
      </c>
      <c r="HK101" s="86">
        <f t="shared" si="248"/>
        <v>0</v>
      </c>
      <c r="HL101" s="86">
        <f t="shared" si="248"/>
        <v>0</v>
      </c>
      <c r="HM101" s="86">
        <f t="shared" si="248"/>
        <v>0</v>
      </c>
      <c r="HN101" s="86">
        <f t="shared" si="248"/>
        <v>0</v>
      </c>
      <c r="HO101" s="86">
        <f t="shared" si="248"/>
        <v>0</v>
      </c>
      <c r="HP101" s="86">
        <f t="shared" si="248"/>
        <v>0</v>
      </c>
      <c r="HQ101" s="86">
        <f t="shared" si="248"/>
        <v>0</v>
      </c>
      <c r="HR101" s="86">
        <f t="shared" si="248"/>
        <v>0</v>
      </c>
      <c r="HS101" s="86">
        <f t="shared" si="248"/>
        <v>0</v>
      </c>
      <c r="HT101" s="86">
        <f t="shared" si="248"/>
        <v>0</v>
      </c>
      <c r="HU101" s="86">
        <f t="shared" si="248"/>
        <v>0</v>
      </c>
      <c r="HV101" s="86">
        <f t="shared" si="248"/>
        <v>0</v>
      </c>
      <c r="HW101" s="86">
        <f t="shared" si="248"/>
        <v>0</v>
      </c>
      <c r="HX101" s="86">
        <f t="shared" si="248"/>
        <v>0</v>
      </c>
      <c r="HY101" s="86">
        <f t="shared" si="248"/>
        <v>0</v>
      </c>
      <c r="HZ101" s="86">
        <f t="shared" si="248"/>
        <v>0</v>
      </c>
      <c r="IA101" s="86">
        <f t="shared" si="248"/>
        <v>0</v>
      </c>
      <c r="IB101" s="86">
        <f t="shared" si="248"/>
        <v>0</v>
      </c>
      <c r="IC101" s="86">
        <f t="shared" si="248"/>
        <v>0</v>
      </c>
      <c r="ID101" s="86">
        <f t="shared" si="248"/>
        <v>0</v>
      </c>
      <c r="IE101" s="86">
        <f t="shared" si="248"/>
        <v>0</v>
      </c>
      <c r="IF101" s="86">
        <f t="shared" si="248"/>
        <v>0</v>
      </c>
      <c r="IG101" s="86">
        <f t="shared" si="248"/>
        <v>0</v>
      </c>
      <c r="IH101" s="86">
        <f t="shared" si="248"/>
        <v>0</v>
      </c>
      <c r="II101" s="86">
        <f t="shared" si="248"/>
        <v>0</v>
      </c>
      <c r="IJ101" s="86">
        <f t="shared" si="248"/>
        <v>0</v>
      </c>
      <c r="IK101" s="86">
        <f t="shared" si="248"/>
        <v>0</v>
      </c>
      <c r="IL101" s="86">
        <f t="shared" si="248"/>
        <v>0</v>
      </c>
      <c r="IM101" s="86">
        <f t="shared" si="248"/>
        <v>0</v>
      </c>
      <c r="IN101" s="86">
        <f t="shared" si="248"/>
        <v>0</v>
      </c>
      <c r="IO101" s="86">
        <f t="shared" si="248"/>
        <v>0</v>
      </c>
      <c r="IP101" s="86">
        <f t="shared" si="248"/>
        <v>0</v>
      </c>
      <c r="IQ101" s="86">
        <f t="shared" si="248"/>
        <v>0</v>
      </c>
      <c r="IR101" s="86">
        <f t="shared" si="248"/>
        <v>0</v>
      </c>
      <c r="IS101" s="86">
        <f t="shared" si="248"/>
        <v>0</v>
      </c>
      <c r="IT101" s="86">
        <f t="shared" si="248"/>
        <v>0</v>
      </c>
      <c r="IU101" s="86">
        <f t="shared" si="248"/>
        <v>0</v>
      </c>
      <c r="IV101" s="86">
        <f t="shared" si="248"/>
        <v>0</v>
      </c>
      <c r="IW101" s="86">
        <f t="shared" si="248"/>
        <v>0</v>
      </c>
      <c r="IX101" s="86">
        <f t="shared" si="248"/>
        <v>0</v>
      </c>
      <c r="IY101" s="86">
        <f t="shared" si="248"/>
        <v>0</v>
      </c>
      <c r="IZ101" s="86">
        <f t="shared" si="248"/>
        <v>0</v>
      </c>
      <c r="JA101" s="86">
        <f t="shared" si="248"/>
        <v>0</v>
      </c>
      <c r="JB101" s="86">
        <f t="shared" si="248"/>
        <v>0</v>
      </c>
      <c r="JC101" s="86">
        <f t="shared" ref="JC101:JI101" si="249">-SUMIF($B$204:$B$323,$B101,JC$204:JC$323)</f>
        <v>0</v>
      </c>
      <c r="JD101" s="86">
        <f t="shared" si="249"/>
        <v>0</v>
      </c>
      <c r="JE101" s="86">
        <f t="shared" si="249"/>
        <v>0</v>
      </c>
      <c r="JF101" s="86">
        <f t="shared" si="249"/>
        <v>0</v>
      </c>
      <c r="JG101" s="86">
        <f t="shared" si="249"/>
        <v>0</v>
      </c>
      <c r="JH101" s="86">
        <f t="shared" si="249"/>
        <v>0</v>
      </c>
      <c r="JI101" s="86">
        <f t="shared" si="249"/>
        <v>0</v>
      </c>
    </row>
    <row r="102" spans="1:269" s="133" customFormat="1" collapsed="1">
      <c r="B102" s="374" t="s">
        <v>560</v>
      </c>
      <c r="C102" s="374"/>
      <c r="D102" s="374"/>
      <c r="E102" s="589">
        <f>SUM(E68:E101)</f>
        <v>0</v>
      </c>
      <c r="F102" s="589">
        <f t="shared" ref="F102:BQ102" si="250">SUM(F68:F101)</f>
        <v>-82535</v>
      </c>
      <c r="G102" s="589">
        <f t="shared" si="250"/>
        <v>-82535</v>
      </c>
      <c r="H102" s="589">
        <f t="shared" si="250"/>
        <v>-82535</v>
      </c>
      <c r="I102" s="589">
        <f t="shared" si="250"/>
        <v>-246822.33333333331</v>
      </c>
      <c r="J102" s="589">
        <f t="shared" si="250"/>
        <v>-246822.33333333331</v>
      </c>
      <c r="K102" s="589">
        <f t="shared" si="250"/>
        <v>-246822.33333333331</v>
      </c>
      <c r="L102" s="589">
        <f t="shared" si="250"/>
        <v>-246585</v>
      </c>
      <c r="M102" s="589">
        <f t="shared" si="250"/>
        <v>-246585</v>
      </c>
      <c r="N102" s="589">
        <f t="shared" si="250"/>
        <v>-246585</v>
      </c>
      <c r="O102" s="589">
        <f t="shared" si="250"/>
        <v>-258551</v>
      </c>
      <c r="P102" s="589">
        <f t="shared" si="250"/>
        <v>-258551</v>
      </c>
      <c r="Q102" s="589">
        <f t="shared" si="250"/>
        <v>-258551</v>
      </c>
      <c r="R102" s="589">
        <f t="shared" si="250"/>
        <v>-257804.66666666666</v>
      </c>
      <c r="S102" s="589">
        <f t="shared" si="250"/>
        <v>-257804.66666666666</v>
      </c>
      <c r="T102" s="589">
        <f t="shared" si="250"/>
        <v>-257804.66666666666</v>
      </c>
      <c r="U102" s="589">
        <f t="shared" si="250"/>
        <v>-259832</v>
      </c>
      <c r="V102" s="589">
        <f t="shared" si="250"/>
        <v>-259832</v>
      </c>
      <c r="W102" s="589">
        <f t="shared" si="250"/>
        <v>-259832</v>
      </c>
      <c r="X102" s="589">
        <f t="shared" si="250"/>
        <v>-259430.66666666666</v>
      </c>
      <c r="Y102" s="589">
        <f t="shared" si="250"/>
        <v>-259430.66666666666</v>
      </c>
      <c r="Z102" s="589">
        <f t="shared" si="250"/>
        <v>-259430.66666666666</v>
      </c>
      <c r="AA102" s="589">
        <f t="shared" si="250"/>
        <v>-265993.33333333331</v>
      </c>
      <c r="AB102" s="589">
        <f t="shared" si="250"/>
        <v>-265993.33333333331</v>
      </c>
      <c r="AC102" s="589">
        <f t="shared" si="250"/>
        <v>-265993.33333333331</v>
      </c>
      <c r="AD102" s="589">
        <f t="shared" si="250"/>
        <v>-266917.99999999994</v>
      </c>
      <c r="AE102" s="589">
        <f t="shared" si="250"/>
        <v>-266917.99999999994</v>
      </c>
      <c r="AF102" s="589">
        <f t="shared" si="250"/>
        <v>-266917.99999999994</v>
      </c>
      <c r="AG102" s="589">
        <f t="shared" si="250"/>
        <v>-267889.66666666663</v>
      </c>
      <c r="AH102" s="589">
        <f t="shared" si="250"/>
        <v>-267889.66666666663</v>
      </c>
      <c r="AI102" s="589">
        <f t="shared" si="250"/>
        <v>-267889.66666666663</v>
      </c>
      <c r="AJ102" s="589">
        <f t="shared" si="250"/>
        <v>-267580.66666666663</v>
      </c>
      <c r="AK102" s="589">
        <f t="shared" si="250"/>
        <v>-267580.66666666663</v>
      </c>
      <c r="AL102" s="589">
        <f t="shared" si="250"/>
        <v>-267580.66666666663</v>
      </c>
      <c r="AM102" s="589">
        <f t="shared" si="250"/>
        <v>-277838</v>
      </c>
      <c r="AN102" s="589">
        <f t="shared" si="250"/>
        <v>-277838</v>
      </c>
      <c r="AO102" s="589">
        <f t="shared" si="250"/>
        <v>-277838</v>
      </c>
      <c r="AP102" s="589">
        <f t="shared" si="250"/>
        <v>-277565</v>
      </c>
      <c r="AQ102" s="589">
        <f t="shared" si="250"/>
        <v>-277894</v>
      </c>
      <c r="AR102" s="589">
        <f t="shared" si="250"/>
        <v>-278055</v>
      </c>
      <c r="AS102" s="589">
        <f t="shared" si="250"/>
        <v>-277577</v>
      </c>
      <c r="AT102" s="589">
        <f t="shared" si="250"/>
        <v>-277609</v>
      </c>
      <c r="AU102" s="589">
        <f t="shared" si="250"/>
        <v>-278190</v>
      </c>
      <c r="AV102" s="589">
        <f t="shared" si="250"/>
        <v>-278488</v>
      </c>
      <c r="AW102" s="589">
        <f t="shared" si="250"/>
        <v>-278419</v>
      </c>
      <c r="AX102" s="589">
        <f t="shared" si="250"/>
        <v>-278535</v>
      </c>
      <c r="AY102" s="589">
        <f t="shared" si="250"/>
        <v>-278639</v>
      </c>
      <c r="AZ102" s="589">
        <f t="shared" si="250"/>
        <v>-278641</v>
      </c>
      <c r="BA102" s="589">
        <f t="shared" si="250"/>
        <v>-278563</v>
      </c>
      <c r="BB102" s="589">
        <f t="shared" si="250"/>
        <v>-285748</v>
      </c>
      <c r="BC102" s="589">
        <f t="shared" si="250"/>
        <v>-285832</v>
      </c>
      <c r="BD102" s="589">
        <f t="shared" si="250"/>
        <v>-286033</v>
      </c>
      <c r="BE102" s="589">
        <f t="shared" si="250"/>
        <v>-285254</v>
      </c>
      <c r="BF102" s="589">
        <f t="shared" si="250"/>
        <v>-283253</v>
      </c>
      <c r="BG102" s="589">
        <f t="shared" si="250"/>
        <v>-284438</v>
      </c>
      <c r="BH102" s="589">
        <f t="shared" si="250"/>
        <v>-284653</v>
      </c>
      <c r="BI102" s="589">
        <f t="shared" si="250"/>
        <v>-284950</v>
      </c>
      <c r="BJ102" s="589">
        <f t="shared" si="250"/>
        <v>-285822</v>
      </c>
      <c r="BK102" s="589">
        <f t="shared" si="250"/>
        <v>-286908</v>
      </c>
      <c r="BL102" s="589">
        <f t="shared" si="250"/>
        <v>-285383</v>
      </c>
      <c r="BM102" s="589">
        <f t="shared" si="250"/>
        <v>-284855</v>
      </c>
      <c r="BN102" s="589">
        <f t="shared" si="250"/>
        <v>-294975</v>
      </c>
      <c r="BO102" s="589">
        <f t="shared" si="250"/>
        <v>-295734</v>
      </c>
      <c r="BP102" s="589">
        <f t="shared" si="250"/>
        <v>-296144</v>
      </c>
      <c r="BQ102" s="589">
        <f t="shared" si="250"/>
        <v>-296590</v>
      </c>
      <c r="BR102" s="589">
        <f t="shared" ref="BR102:EC102" si="251">SUM(BR68:BR101)</f>
        <v>-296113</v>
      </c>
      <c r="BS102" s="589">
        <f t="shared" si="251"/>
        <v>-295596</v>
      </c>
      <c r="BT102" s="589">
        <f t="shared" si="251"/>
        <v>-295181</v>
      </c>
      <c r="BU102" s="589">
        <f t="shared" si="251"/>
        <v>-295171</v>
      </c>
      <c r="BV102" s="589">
        <f t="shared" si="251"/>
        <v>-295302</v>
      </c>
      <c r="BW102" s="589">
        <f t="shared" si="251"/>
        <v>-295809</v>
      </c>
      <c r="BX102" s="589">
        <f t="shared" si="251"/>
        <v>-295968</v>
      </c>
      <c r="BY102" s="589">
        <f t="shared" si="251"/>
        <v>-296385</v>
      </c>
      <c r="BZ102" s="589">
        <f t="shared" si="251"/>
        <v>-304955</v>
      </c>
      <c r="CA102" s="589">
        <f t="shared" si="251"/>
        <v>-304462</v>
      </c>
      <c r="CB102" s="589">
        <f t="shared" si="251"/>
        <v>-304759</v>
      </c>
      <c r="CC102" s="589">
        <f t="shared" si="251"/>
        <v>-305444</v>
      </c>
      <c r="CD102" s="589">
        <f t="shared" si="251"/>
        <v>-305768</v>
      </c>
      <c r="CE102" s="589">
        <f t="shared" si="251"/>
        <v>-304940</v>
      </c>
      <c r="CF102" s="589">
        <f t="shared" si="251"/>
        <v>-304308</v>
      </c>
      <c r="CG102" s="589">
        <f t="shared" si="251"/>
        <v>-304733</v>
      </c>
      <c r="CH102" s="589">
        <f t="shared" si="251"/>
        <v>-305693</v>
      </c>
      <c r="CI102" s="589">
        <f t="shared" si="251"/>
        <v>-305852</v>
      </c>
      <c r="CJ102" s="589">
        <f t="shared" si="251"/>
        <v>-305873</v>
      </c>
      <c r="CK102" s="589">
        <f t="shared" si="251"/>
        <v>-305734</v>
      </c>
      <c r="CL102" s="589">
        <f t="shared" si="251"/>
        <v>-312281</v>
      </c>
      <c r="CM102" s="589">
        <f t="shared" si="251"/>
        <v>-312449</v>
      </c>
      <c r="CN102" s="589">
        <f t="shared" si="251"/>
        <v>-313474</v>
      </c>
      <c r="CO102" s="589">
        <f t="shared" si="251"/>
        <v>-314922</v>
      </c>
      <c r="CP102" s="589">
        <f t="shared" si="251"/>
        <v>-315094</v>
      </c>
      <c r="CQ102" s="589">
        <f t="shared" si="251"/>
        <v>-314812</v>
      </c>
      <c r="CR102" s="589">
        <f t="shared" si="251"/>
        <v>-314621</v>
      </c>
      <c r="CS102" s="589">
        <f t="shared" si="251"/>
        <v>-314701</v>
      </c>
      <c r="CT102" s="589">
        <f t="shared" si="251"/>
        <v>-314376</v>
      </c>
      <c r="CU102" s="589">
        <f t="shared" si="251"/>
        <v>-314507</v>
      </c>
      <c r="CV102" s="589">
        <f t="shared" si="251"/>
        <v>-314516</v>
      </c>
      <c r="CW102" s="589">
        <f t="shared" si="251"/>
        <v>-314836</v>
      </c>
      <c r="CX102" s="589">
        <f t="shared" si="251"/>
        <v>-323746</v>
      </c>
      <c r="CY102" s="589">
        <f t="shared" si="251"/>
        <v>-323533</v>
      </c>
      <c r="CZ102" s="589">
        <f t="shared" si="251"/>
        <v>-323781</v>
      </c>
      <c r="DA102" s="589">
        <f t="shared" si="251"/>
        <v>-324019</v>
      </c>
      <c r="DB102" s="589">
        <f t="shared" si="251"/>
        <v>-324146</v>
      </c>
      <c r="DC102" s="589">
        <f t="shared" si="251"/>
        <v>-324012</v>
      </c>
      <c r="DD102" s="589">
        <f t="shared" si="251"/>
        <v>-322558</v>
      </c>
      <c r="DE102" s="589">
        <f t="shared" si="251"/>
        <v>-322800</v>
      </c>
      <c r="DF102" s="589">
        <f t="shared" si="251"/>
        <v>-323783</v>
      </c>
      <c r="DG102" s="589">
        <f t="shared" si="251"/>
        <v>-324344</v>
      </c>
      <c r="DH102" s="589">
        <f t="shared" si="251"/>
        <v>-323940</v>
      </c>
      <c r="DI102" s="589">
        <f t="shared" si="251"/>
        <v>-323761</v>
      </c>
      <c r="DJ102" s="589">
        <f t="shared" si="251"/>
        <v>-333255</v>
      </c>
      <c r="DK102" s="589">
        <f t="shared" si="251"/>
        <v>-333737</v>
      </c>
      <c r="DL102" s="589">
        <f t="shared" si="251"/>
        <v>-334164</v>
      </c>
      <c r="DM102" s="589">
        <f t="shared" si="251"/>
        <v>-334107</v>
      </c>
      <c r="DN102" s="589">
        <f t="shared" si="251"/>
        <v>-334113</v>
      </c>
      <c r="DO102" s="589">
        <f t="shared" si="251"/>
        <v>-332661</v>
      </c>
      <c r="DP102" s="589">
        <f t="shared" si="251"/>
        <v>-332310</v>
      </c>
      <c r="DQ102" s="589">
        <f t="shared" si="251"/>
        <v>-333269</v>
      </c>
      <c r="DR102" s="589">
        <f t="shared" si="251"/>
        <v>-333272</v>
      </c>
      <c r="DS102" s="589">
        <f t="shared" si="251"/>
        <v>-331062</v>
      </c>
      <c r="DT102" s="589">
        <f t="shared" si="251"/>
        <v>-331709</v>
      </c>
      <c r="DU102" s="589">
        <f t="shared" si="251"/>
        <v>-333462</v>
      </c>
      <c r="DV102" s="589">
        <f t="shared" si="251"/>
        <v>-342662</v>
      </c>
      <c r="DW102" s="589">
        <f t="shared" si="251"/>
        <v>-342643</v>
      </c>
      <c r="DX102" s="589">
        <f t="shared" si="251"/>
        <v>-343458</v>
      </c>
      <c r="DY102" s="589">
        <f t="shared" si="251"/>
        <v>-344082</v>
      </c>
      <c r="DZ102" s="589">
        <f t="shared" si="251"/>
        <v>-344022</v>
      </c>
      <c r="EA102" s="589">
        <f t="shared" si="251"/>
        <v>-343731</v>
      </c>
      <c r="EB102" s="589">
        <f t="shared" si="251"/>
        <v>-344384</v>
      </c>
      <c r="EC102" s="589">
        <f t="shared" si="251"/>
        <v>-344295</v>
      </c>
      <c r="ED102" s="589">
        <f t="shared" ref="ED102:GO102" si="252">SUM(ED68:ED101)</f>
        <v>-342823</v>
      </c>
      <c r="EE102" s="589">
        <f t="shared" si="252"/>
        <v>-342955</v>
      </c>
      <c r="EF102" s="589">
        <f t="shared" si="252"/>
        <v>-343872</v>
      </c>
      <c r="EG102" s="589">
        <f t="shared" si="252"/>
        <v>-344734</v>
      </c>
      <c r="EH102" s="589">
        <f t="shared" si="252"/>
        <v>-354354</v>
      </c>
      <c r="EI102" s="589">
        <f t="shared" si="252"/>
        <v>-354375</v>
      </c>
      <c r="EJ102" s="589">
        <f t="shared" si="252"/>
        <v>-353516</v>
      </c>
      <c r="EK102" s="589">
        <f t="shared" si="252"/>
        <v>-352330</v>
      </c>
      <c r="EL102" s="589">
        <f t="shared" si="252"/>
        <v>-352813</v>
      </c>
      <c r="EM102" s="589">
        <f t="shared" si="252"/>
        <v>-354133</v>
      </c>
      <c r="EN102" s="589">
        <f t="shared" si="252"/>
        <v>-354845</v>
      </c>
      <c r="EO102" s="589">
        <f t="shared" si="252"/>
        <v>-354176</v>
      </c>
      <c r="EP102" s="589">
        <f t="shared" si="252"/>
        <v>-353630</v>
      </c>
      <c r="EQ102" s="589">
        <f t="shared" si="252"/>
        <v>-354041</v>
      </c>
      <c r="ER102" s="589">
        <f t="shared" si="252"/>
        <v>-354865</v>
      </c>
      <c r="ES102" s="589">
        <f t="shared" si="252"/>
        <v>-354287</v>
      </c>
      <c r="ET102" s="589">
        <f t="shared" si="252"/>
        <v>-363984</v>
      </c>
      <c r="EU102" s="589">
        <f t="shared" si="252"/>
        <v>-363601</v>
      </c>
      <c r="EV102" s="589">
        <f t="shared" si="252"/>
        <v>-361455</v>
      </c>
      <c r="EW102" s="589">
        <f t="shared" si="252"/>
        <v>-362154</v>
      </c>
      <c r="EX102" s="589">
        <f t="shared" si="252"/>
        <v>-364099</v>
      </c>
      <c r="EY102" s="589">
        <f t="shared" si="252"/>
        <v>-365058</v>
      </c>
      <c r="EZ102" s="589">
        <f t="shared" si="252"/>
        <v>-365064</v>
      </c>
      <c r="FA102" s="589">
        <f t="shared" si="252"/>
        <v>-365266</v>
      </c>
      <c r="FB102" s="589">
        <f t="shared" si="252"/>
        <v>-365377</v>
      </c>
      <c r="FC102" s="589">
        <f t="shared" si="252"/>
        <v>-365260</v>
      </c>
      <c r="FD102" s="589">
        <f t="shared" si="252"/>
        <v>-363887</v>
      </c>
      <c r="FE102" s="589">
        <f t="shared" si="252"/>
        <v>-364027</v>
      </c>
      <c r="FF102" s="589">
        <f t="shared" si="252"/>
        <v>-375009</v>
      </c>
      <c r="FG102" s="589">
        <f t="shared" si="252"/>
        <v>-375533</v>
      </c>
      <c r="FH102" s="589">
        <f t="shared" si="252"/>
        <v>-375361</v>
      </c>
      <c r="FI102" s="589">
        <f t="shared" si="252"/>
        <v>-375341</v>
      </c>
      <c r="FJ102" s="589">
        <f t="shared" si="252"/>
        <v>-375469</v>
      </c>
      <c r="FK102" s="589">
        <f t="shared" si="252"/>
        <v>-375866</v>
      </c>
      <c r="FL102" s="589">
        <f t="shared" si="252"/>
        <v>-375801</v>
      </c>
      <c r="FM102" s="589">
        <f t="shared" si="252"/>
        <v>-375380</v>
      </c>
      <c r="FN102" s="589">
        <f t="shared" si="252"/>
        <v>-374519</v>
      </c>
      <c r="FO102" s="589">
        <f t="shared" si="252"/>
        <v>-374804</v>
      </c>
      <c r="FP102" s="589">
        <f t="shared" si="252"/>
        <v>-375402</v>
      </c>
      <c r="FQ102" s="589">
        <f t="shared" si="252"/>
        <v>-376138</v>
      </c>
      <c r="FR102" s="589">
        <f t="shared" si="252"/>
        <v>-386441</v>
      </c>
      <c r="FS102" s="589">
        <f t="shared" si="252"/>
        <v>-386561</v>
      </c>
      <c r="FT102" s="589">
        <f t="shared" si="252"/>
        <v>-386271</v>
      </c>
      <c r="FU102" s="589">
        <f t="shared" si="252"/>
        <v>-386294</v>
      </c>
      <c r="FV102" s="589">
        <f t="shared" si="252"/>
        <v>-386628</v>
      </c>
      <c r="FW102" s="589">
        <f t="shared" si="252"/>
        <v>-387295</v>
      </c>
      <c r="FX102" s="589">
        <f t="shared" si="252"/>
        <v>-387299</v>
      </c>
      <c r="FY102" s="589">
        <f t="shared" si="252"/>
        <v>-384198</v>
      </c>
      <c r="FZ102" s="589">
        <f t="shared" si="252"/>
        <v>-383773</v>
      </c>
      <c r="GA102" s="589">
        <f t="shared" si="252"/>
        <v>-385622</v>
      </c>
      <c r="GB102" s="589">
        <f t="shared" si="252"/>
        <v>-385654</v>
      </c>
      <c r="GC102" s="589">
        <f t="shared" si="252"/>
        <v>-382615</v>
      </c>
      <c r="GD102" s="589">
        <f t="shared" si="252"/>
        <v>-394627</v>
      </c>
      <c r="GE102" s="589">
        <f t="shared" si="252"/>
        <v>-396942</v>
      </c>
      <c r="GF102" s="589">
        <f t="shared" si="252"/>
        <v>-397026</v>
      </c>
      <c r="GG102" s="589">
        <f t="shared" si="252"/>
        <v>-396789</v>
      </c>
      <c r="GH102" s="589">
        <f t="shared" si="252"/>
        <v>-397939</v>
      </c>
      <c r="GI102" s="589">
        <f t="shared" si="252"/>
        <v>-397520</v>
      </c>
      <c r="GJ102" s="589">
        <f t="shared" si="252"/>
        <v>-397991</v>
      </c>
      <c r="GK102" s="589">
        <f t="shared" si="252"/>
        <v>-398409</v>
      </c>
      <c r="GL102" s="589">
        <f t="shared" si="252"/>
        <v>-398941</v>
      </c>
      <c r="GM102" s="589">
        <f t="shared" si="252"/>
        <v>-399218</v>
      </c>
      <c r="GN102" s="589">
        <f t="shared" si="252"/>
        <v>-397667</v>
      </c>
      <c r="GO102" s="589">
        <f t="shared" si="252"/>
        <v>-397497</v>
      </c>
      <c r="GP102" s="589">
        <f t="shared" ref="GP102:JA102" si="253">SUM(GP68:GP101)</f>
        <v>-408831</v>
      </c>
      <c r="GQ102" s="589">
        <f t="shared" si="253"/>
        <v>-409882</v>
      </c>
      <c r="GR102" s="589">
        <f t="shared" si="253"/>
        <v>-410222</v>
      </c>
      <c r="GS102" s="589">
        <f t="shared" si="253"/>
        <v>-410363</v>
      </c>
      <c r="GT102" s="589">
        <f t="shared" si="253"/>
        <v>-409900</v>
      </c>
      <c r="GU102" s="589">
        <f t="shared" si="253"/>
        <v>-409361</v>
      </c>
      <c r="GV102" s="589">
        <f t="shared" si="253"/>
        <v>-409618</v>
      </c>
      <c r="GW102" s="589">
        <f t="shared" si="253"/>
        <v>-410686</v>
      </c>
      <c r="GX102" s="589">
        <f t="shared" si="253"/>
        <v>-410942</v>
      </c>
      <c r="GY102" s="589">
        <f t="shared" si="253"/>
        <v>-409940</v>
      </c>
      <c r="GZ102" s="589">
        <f t="shared" si="253"/>
        <v>-410243</v>
      </c>
      <c r="HA102" s="589">
        <f t="shared" si="253"/>
        <v>-410843</v>
      </c>
      <c r="HB102" s="589">
        <f t="shared" si="253"/>
        <v>-422947</v>
      </c>
      <c r="HC102" s="589">
        <f t="shared" si="253"/>
        <v>-422247</v>
      </c>
      <c r="HD102" s="589">
        <f t="shared" si="253"/>
        <v>-421369</v>
      </c>
      <c r="HE102" s="589">
        <f t="shared" si="253"/>
        <v>-421943</v>
      </c>
      <c r="HF102" s="589">
        <f t="shared" si="253"/>
        <v>-419026</v>
      </c>
      <c r="HG102" s="589">
        <f t="shared" si="253"/>
        <v>-419520</v>
      </c>
      <c r="HH102" s="589">
        <f t="shared" si="253"/>
        <v>-421660</v>
      </c>
      <c r="HI102" s="589">
        <f t="shared" si="253"/>
        <v>-423130</v>
      </c>
      <c r="HJ102" s="589">
        <f t="shared" si="253"/>
        <v>-423134</v>
      </c>
      <c r="HK102" s="589">
        <f t="shared" si="253"/>
        <v>-422940</v>
      </c>
      <c r="HL102" s="589">
        <f t="shared" si="253"/>
        <v>-423139</v>
      </c>
      <c r="HM102" s="589">
        <f t="shared" si="253"/>
        <v>-423513</v>
      </c>
      <c r="HN102" s="589">
        <f t="shared" si="253"/>
        <v>-434149</v>
      </c>
      <c r="HO102" s="589">
        <f t="shared" si="253"/>
        <v>-434215</v>
      </c>
      <c r="HP102" s="589">
        <f t="shared" si="253"/>
        <v>-435080</v>
      </c>
      <c r="HQ102" s="589">
        <f t="shared" si="253"/>
        <v>-435478</v>
      </c>
      <c r="HR102" s="589">
        <f t="shared" si="253"/>
        <v>-433651</v>
      </c>
      <c r="HS102" s="589">
        <f t="shared" si="253"/>
        <v>-432827</v>
      </c>
      <c r="HT102" s="589">
        <f t="shared" si="253"/>
        <v>-433749</v>
      </c>
      <c r="HU102" s="589">
        <f t="shared" si="253"/>
        <v>-435408</v>
      </c>
      <c r="HV102" s="589">
        <f t="shared" si="253"/>
        <v>-436250</v>
      </c>
      <c r="HW102" s="589">
        <f t="shared" si="253"/>
        <v>-435423</v>
      </c>
      <c r="HX102" s="589">
        <f t="shared" si="253"/>
        <v>-434024</v>
      </c>
      <c r="HY102" s="589">
        <f t="shared" si="253"/>
        <v>-434644</v>
      </c>
      <c r="HZ102" s="589">
        <f t="shared" si="253"/>
        <v>-448398</v>
      </c>
      <c r="IA102" s="589">
        <f t="shared" si="253"/>
        <v>-448995</v>
      </c>
      <c r="IB102" s="589">
        <f t="shared" si="253"/>
        <v>-447927</v>
      </c>
      <c r="IC102" s="589">
        <f t="shared" si="253"/>
        <v>-447392</v>
      </c>
      <c r="ID102" s="589">
        <f t="shared" si="253"/>
        <v>-447784</v>
      </c>
      <c r="IE102" s="589">
        <f t="shared" si="253"/>
        <v>-448751</v>
      </c>
      <c r="IF102" s="589">
        <f t="shared" si="253"/>
        <v>-449581</v>
      </c>
      <c r="IG102" s="589">
        <f t="shared" si="253"/>
        <v>-449568</v>
      </c>
      <c r="IH102" s="589">
        <f t="shared" si="253"/>
        <v>-449345</v>
      </c>
      <c r="II102" s="589">
        <f t="shared" si="253"/>
        <v>-446048</v>
      </c>
      <c r="IJ102" s="589">
        <f t="shared" si="253"/>
        <v>-445286</v>
      </c>
      <c r="IK102" s="589">
        <f t="shared" si="253"/>
        <v>-447286</v>
      </c>
      <c r="IL102" s="589">
        <f t="shared" si="253"/>
        <v>-461300</v>
      </c>
      <c r="IM102" s="589">
        <f t="shared" si="253"/>
        <v>-457656</v>
      </c>
      <c r="IN102" s="589">
        <f t="shared" si="253"/>
        <v>-457362</v>
      </c>
      <c r="IO102" s="589">
        <f t="shared" si="253"/>
        <v>-460217</v>
      </c>
      <c r="IP102" s="589">
        <f t="shared" si="253"/>
        <v>-461080</v>
      </c>
      <c r="IQ102" s="589">
        <f t="shared" si="253"/>
        <v>-460773</v>
      </c>
      <c r="IR102" s="589">
        <f t="shared" si="253"/>
        <v>-461467</v>
      </c>
      <c r="IS102" s="589">
        <f t="shared" si="253"/>
        <v>-461237</v>
      </c>
      <c r="IT102" s="589">
        <f t="shared" si="253"/>
        <v>-461533</v>
      </c>
      <c r="IU102" s="589">
        <f t="shared" si="253"/>
        <v>-461785</v>
      </c>
      <c r="IV102" s="589">
        <f t="shared" si="253"/>
        <v>-462400</v>
      </c>
      <c r="IW102" s="589">
        <f t="shared" si="253"/>
        <v>-462472</v>
      </c>
      <c r="IX102" s="589">
        <f t="shared" si="253"/>
        <v>-473895</v>
      </c>
      <c r="IY102" s="589">
        <f t="shared" si="253"/>
        <v>-474171</v>
      </c>
      <c r="IZ102" s="589">
        <f t="shared" si="253"/>
        <v>-474623</v>
      </c>
      <c r="JA102" s="589">
        <f t="shared" si="253"/>
        <v>-475839</v>
      </c>
      <c r="JB102" s="589">
        <f t="shared" ref="JB102:JI102" si="254">SUM(JB68:JB101)</f>
        <v>-476321</v>
      </c>
      <c r="JC102" s="589">
        <f t="shared" si="254"/>
        <v>-476281</v>
      </c>
      <c r="JD102" s="589">
        <f t="shared" si="254"/>
        <v>-474691</v>
      </c>
      <c r="JE102" s="589">
        <f t="shared" si="254"/>
        <v>-473613</v>
      </c>
      <c r="JF102" s="589">
        <f t="shared" si="254"/>
        <v>-474396</v>
      </c>
      <c r="JG102" s="589">
        <f t="shared" si="254"/>
        <v>-476097</v>
      </c>
      <c r="JH102" s="589">
        <f t="shared" si="254"/>
        <v>-477057</v>
      </c>
      <c r="JI102" s="589">
        <f t="shared" si="254"/>
        <v>-475621</v>
      </c>
    </row>
    <row r="103" spans="1:269">
      <c r="E103" s="90"/>
      <c r="F103" s="86"/>
      <c r="G103" s="86"/>
      <c r="H103" s="86"/>
      <c r="I103" s="86"/>
      <c r="J103" s="86"/>
      <c r="K103" s="86"/>
      <c r="L103" s="86"/>
      <c r="M103" s="86"/>
      <c r="N103" s="86"/>
      <c r="O103" s="86"/>
      <c r="P103" s="86"/>
      <c r="Q103" s="86"/>
      <c r="R103" s="86"/>
      <c r="S103" s="86"/>
      <c r="T103" s="86"/>
      <c r="U103" s="86"/>
      <c r="V103" s="86"/>
      <c r="W103" s="86"/>
      <c r="X103" s="86"/>
      <c r="Y103" s="86"/>
      <c r="Z103" s="86"/>
      <c r="AA103" s="86"/>
      <c r="AB103" s="86"/>
      <c r="AC103" s="86"/>
      <c r="AD103" s="86"/>
      <c r="AE103" s="86"/>
      <c r="AF103" s="86"/>
      <c r="AG103" s="86"/>
      <c r="AH103" s="86"/>
      <c r="AI103" s="86"/>
      <c r="AJ103" s="86"/>
      <c r="AK103" s="86"/>
      <c r="AL103" s="86"/>
      <c r="AM103" s="86"/>
      <c r="AN103" s="86"/>
      <c r="AO103" s="86"/>
      <c r="AP103" s="86"/>
      <c r="AQ103" s="86"/>
      <c r="AR103" s="86"/>
      <c r="AS103" s="86"/>
      <c r="AT103" s="86"/>
      <c r="AU103" s="86"/>
      <c r="AV103" s="86"/>
      <c r="AW103" s="86"/>
      <c r="AX103" s="86"/>
      <c r="AY103" s="86"/>
      <c r="AZ103" s="86"/>
      <c r="BA103" s="86"/>
      <c r="BB103" s="86"/>
      <c r="BC103" s="86"/>
      <c r="BD103" s="86"/>
      <c r="BE103" s="86"/>
      <c r="BF103" s="86"/>
      <c r="BG103" s="86"/>
      <c r="BH103" s="86"/>
      <c r="BI103" s="86"/>
      <c r="BJ103" s="86"/>
      <c r="BK103" s="86"/>
      <c r="BL103" s="86"/>
      <c r="BM103" s="86"/>
      <c r="BN103" s="86"/>
      <c r="BO103" s="86"/>
      <c r="BP103" s="86"/>
      <c r="BQ103" s="86"/>
      <c r="BR103" s="86"/>
      <c r="BS103" s="86"/>
      <c r="BT103" s="86"/>
      <c r="BU103" s="86"/>
      <c r="BV103" s="86"/>
      <c r="BW103" s="86"/>
      <c r="BX103" s="86"/>
      <c r="BY103" s="86"/>
      <c r="BZ103" s="86"/>
      <c r="CA103" s="86"/>
      <c r="CB103" s="86"/>
      <c r="CC103" s="86"/>
      <c r="CD103" s="86"/>
      <c r="CE103" s="86"/>
      <c r="CF103" s="86"/>
      <c r="CG103" s="86"/>
      <c r="CH103" s="86"/>
      <c r="CI103" s="86"/>
      <c r="CJ103" s="86"/>
      <c r="CK103" s="86"/>
      <c r="CL103" s="86"/>
      <c r="CM103" s="86"/>
      <c r="CN103" s="86"/>
      <c r="CO103" s="86"/>
      <c r="CP103" s="86"/>
      <c r="CQ103" s="86"/>
      <c r="CR103" s="86"/>
      <c r="CS103" s="86"/>
      <c r="CT103" s="86"/>
      <c r="CU103" s="86"/>
      <c r="CV103" s="86"/>
      <c r="CW103" s="86"/>
      <c r="CX103" s="86"/>
      <c r="CY103" s="86"/>
      <c r="CZ103" s="86"/>
      <c r="DA103" s="86"/>
      <c r="DB103" s="86"/>
      <c r="DC103" s="86"/>
      <c r="DD103" s="86"/>
      <c r="DE103" s="86"/>
      <c r="DF103" s="86"/>
      <c r="DG103" s="86"/>
      <c r="DH103" s="86"/>
      <c r="DI103" s="86"/>
      <c r="DJ103" s="86"/>
      <c r="DK103" s="86"/>
      <c r="DL103" s="86"/>
      <c r="DM103" s="86"/>
      <c r="DN103" s="86"/>
      <c r="DO103" s="86"/>
      <c r="DP103" s="86"/>
      <c r="DQ103" s="86"/>
      <c r="DR103" s="86"/>
      <c r="DS103" s="86"/>
      <c r="DT103" s="86"/>
      <c r="DU103" s="86"/>
      <c r="DV103" s="86"/>
      <c r="DW103" s="86"/>
      <c r="DX103" s="86"/>
      <c r="DY103" s="86"/>
      <c r="DZ103" s="86"/>
      <c r="EA103" s="86"/>
      <c r="EB103" s="86"/>
      <c r="EC103" s="86"/>
      <c r="ED103" s="86"/>
      <c r="EE103" s="86"/>
      <c r="EF103" s="86"/>
      <c r="EG103" s="86"/>
      <c r="EH103" s="86"/>
      <c r="EI103" s="86"/>
      <c r="EJ103" s="86"/>
      <c r="EK103" s="86"/>
      <c r="EL103" s="86"/>
      <c r="EM103" s="86"/>
      <c r="EN103" s="86"/>
      <c r="EO103" s="86"/>
      <c r="EP103" s="86"/>
      <c r="EQ103" s="86"/>
      <c r="ER103" s="86"/>
      <c r="ES103" s="86"/>
      <c r="ET103" s="86"/>
      <c r="EU103" s="86"/>
      <c r="EV103" s="86"/>
      <c r="EW103" s="86"/>
      <c r="EX103" s="86"/>
      <c r="EY103" s="86"/>
      <c r="EZ103" s="86"/>
      <c r="FA103" s="86"/>
      <c r="FB103" s="86"/>
      <c r="FC103" s="86"/>
      <c r="FD103" s="86"/>
      <c r="FE103" s="86"/>
      <c r="FF103" s="86"/>
      <c r="FG103" s="86"/>
      <c r="FH103" s="86"/>
      <c r="FI103" s="86"/>
      <c r="FJ103" s="86"/>
      <c r="FK103" s="86"/>
      <c r="FL103" s="86"/>
      <c r="FM103" s="86"/>
      <c r="FN103" s="86"/>
      <c r="FO103" s="86"/>
      <c r="FP103" s="86"/>
      <c r="FQ103" s="86"/>
      <c r="FR103" s="86"/>
      <c r="FS103" s="86"/>
      <c r="FT103" s="86"/>
      <c r="FU103" s="86"/>
      <c r="FV103" s="86"/>
      <c r="FW103" s="86"/>
      <c r="FX103" s="86"/>
      <c r="FY103" s="86"/>
      <c r="FZ103" s="86"/>
      <c r="GA103" s="86"/>
      <c r="GB103" s="86"/>
      <c r="GC103" s="86"/>
      <c r="GD103" s="86"/>
      <c r="GE103" s="86"/>
      <c r="GF103" s="86"/>
      <c r="GG103" s="86"/>
      <c r="GH103" s="86"/>
      <c r="GI103" s="86"/>
      <c r="GJ103" s="86"/>
      <c r="GK103" s="86"/>
      <c r="GL103" s="86"/>
      <c r="GM103" s="86"/>
      <c r="GN103" s="86"/>
      <c r="GO103" s="86"/>
      <c r="GP103" s="86"/>
      <c r="GQ103" s="86"/>
      <c r="GR103" s="86"/>
      <c r="GS103" s="86"/>
      <c r="GT103" s="86"/>
      <c r="GU103" s="86"/>
      <c r="GV103" s="86"/>
      <c r="GW103" s="86"/>
      <c r="GX103" s="86"/>
      <c r="GY103" s="86"/>
      <c r="GZ103" s="86"/>
      <c r="HA103" s="86"/>
      <c r="HB103" s="86"/>
      <c r="HC103" s="86"/>
      <c r="HD103" s="86"/>
      <c r="HE103" s="86"/>
      <c r="HF103" s="86"/>
      <c r="HG103" s="86"/>
      <c r="HH103" s="86"/>
      <c r="HI103" s="86"/>
      <c r="HJ103" s="86"/>
      <c r="HK103" s="86"/>
      <c r="HL103" s="86"/>
      <c r="HM103" s="86"/>
      <c r="HN103" s="86"/>
      <c r="HO103" s="86"/>
      <c r="HP103" s="86"/>
      <c r="HQ103" s="86"/>
      <c r="HR103" s="86"/>
      <c r="HS103" s="86"/>
      <c r="HT103" s="86"/>
      <c r="HU103" s="86"/>
      <c r="HV103" s="86"/>
      <c r="HW103" s="86"/>
      <c r="HX103" s="86"/>
      <c r="HY103" s="86"/>
      <c r="HZ103" s="86"/>
      <c r="IA103" s="86"/>
      <c r="IB103" s="86"/>
      <c r="IC103" s="86"/>
      <c r="ID103" s="86"/>
      <c r="IE103" s="86"/>
      <c r="IF103" s="86"/>
      <c r="IG103" s="86"/>
      <c r="IH103" s="86"/>
      <c r="II103" s="86"/>
      <c r="IJ103" s="86"/>
      <c r="IK103" s="86"/>
      <c r="IL103" s="86"/>
      <c r="IM103" s="86"/>
      <c r="IN103" s="86"/>
      <c r="IO103" s="86"/>
      <c r="IP103" s="86"/>
      <c r="IQ103" s="86"/>
      <c r="IR103" s="86"/>
      <c r="IS103" s="86"/>
      <c r="IT103" s="86"/>
      <c r="IU103" s="86"/>
      <c r="IV103" s="86"/>
      <c r="IW103" s="86"/>
      <c r="IX103" s="86"/>
      <c r="IY103" s="86"/>
      <c r="IZ103" s="86"/>
      <c r="JA103" s="86"/>
      <c r="JB103" s="86"/>
      <c r="JC103" s="86"/>
      <c r="JD103" s="86"/>
      <c r="JE103" s="86"/>
      <c r="JF103" s="86"/>
      <c r="JG103" s="86"/>
      <c r="JH103" s="86"/>
      <c r="JI103" s="86"/>
    </row>
    <row r="104" spans="1:269">
      <c r="B104" t="s">
        <v>25</v>
      </c>
      <c r="E104" s="86">
        <f t="shared" ref="E104:BP104" si="255">SUM(E65,E102)</f>
        <v>0</v>
      </c>
      <c r="F104" s="86">
        <f t="shared" si="255"/>
        <v>98133</v>
      </c>
      <c r="G104" s="86">
        <f t="shared" si="255"/>
        <v>98133</v>
      </c>
      <c r="H104" s="86">
        <f t="shared" si="255"/>
        <v>98133</v>
      </c>
      <c r="I104" s="86">
        <f t="shared" si="255"/>
        <v>272269</v>
      </c>
      <c r="J104" s="86">
        <f t="shared" si="255"/>
        <v>272269</v>
      </c>
      <c r="K104" s="86">
        <f t="shared" si="255"/>
        <v>272269</v>
      </c>
      <c r="L104" s="86">
        <f t="shared" si="255"/>
        <v>265284.33333333331</v>
      </c>
      <c r="M104" s="86">
        <f t="shared" si="255"/>
        <v>265284.33333333331</v>
      </c>
      <c r="N104" s="86">
        <f t="shared" si="255"/>
        <v>265284.33333333331</v>
      </c>
      <c r="O104" s="86">
        <f t="shared" si="255"/>
        <v>295465.99999999988</v>
      </c>
      <c r="P104" s="86">
        <f t="shared" si="255"/>
        <v>295465.99999999988</v>
      </c>
      <c r="Q104" s="86">
        <f t="shared" si="255"/>
        <v>295465.99999999988</v>
      </c>
      <c r="R104" s="86">
        <f t="shared" si="255"/>
        <v>273709.33333333337</v>
      </c>
      <c r="S104" s="86">
        <f t="shared" si="255"/>
        <v>273709.33333333337</v>
      </c>
      <c r="T104" s="86">
        <f t="shared" si="255"/>
        <v>273709.33333333337</v>
      </c>
      <c r="U104" s="86">
        <f t="shared" si="255"/>
        <v>333205.33333333337</v>
      </c>
      <c r="V104" s="86">
        <f t="shared" si="255"/>
        <v>333205.33333333337</v>
      </c>
      <c r="W104" s="86">
        <f t="shared" si="255"/>
        <v>333205.33333333337</v>
      </c>
      <c r="X104" s="86">
        <f t="shared" si="255"/>
        <v>322890.66666666674</v>
      </c>
      <c r="Y104" s="86">
        <f t="shared" si="255"/>
        <v>322890.66666666674</v>
      </c>
      <c r="Z104" s="86">
        <f t="shared" si="255"/>
        <v>322890.66666666674</v>
      </c>
      <c r="AA104" s="86">
        <f t="shared" si="255"/>
        <v>297410.00000000017</v>
      </c>
      <c r="AB104" s="86">
        <f t="shared" si="255"/>
        <v>297410.00000000017</v>
      </c>
      <c r="AC104" s="86">
        <f t="shared" si="255"/>
        <v>297410.00000000017</v>
      </c>
      <c r="AD104" s="86">
        <f t="shared" si="255"/>
        <v>322829.00000000017</v>
      </c>
      <c r="AE104" s="86">
        <f t="shared" si="255"/>
        <v>322829.00000000017</v>
      </c>
      <c r="AF104" s="86">
        <f t="shared" si="255"/>
        <v>322829.00000000017</v>
      </c>
      <c r="AG104" s="86">
        <f t="shared" si="255"/>
        <v>352973.66666666674</v>
      </c>
      <c r="AH104" s="86">
        <f t="shared" si="255"/>
        <v>352973.66666666674</v>
      </c>
      <c r="AI104" s="86">
        <f t="shared" si="255"/>
        <v>352973.66666666674</v>
      </c>
      <c r="AJ104" s="86">
        <f t="shared" si="255"/>
        <v>344512.66666666674</v>
      </c>
      <c r="AK104" s="86">
        <f t="shared" si="255"/>
        <v>344512.66666666674</v>
      </c>
      <c r="AL104" s="86">
        <f t="shared" si="255"/>
        <v>344512.66666666674</v>
      </c>
      <c r="AM104" s="86">
        <f t="shared" si="255"/>
        <v>388301</v>
      </c>
      <c r="AN104" s="86">
        <f t="shared" si="255"/>
        <v>388301</v>
      </c>
      <c r="AO104" s="86">
        <f t="shared" si="255"/>
        <v>388301</v>
      </c>
      <c r="AP104" s="86">
        <f t="shared" si="255"/>
        <v>379483</v>
      </c>
      <c r="AQ104" s="86">
        <f t="shared" si="255"/>
        <v>390113</v>
      </c>
      <c r="AR104" s="86">
        <f t="shared" si="255"/>
        <v>395307</v>
      </c>
      <c r="AS104" s="86">
        <f t="shared" si="255"/>
        <v>379845</v>
      </c>
      <c r="AT104" s="86">
        <f t="shared" si="255"/>
        <v>380878</v>
      </c>
      <c r="AU104" s="86">
        <f t="shared" si="255"/>
        <v>399679</v>
      </c>
      <c r="AV104" s="86">
        <f t="shared" si="255"/>
        <v>409306</v>
      </c>
      <c r="AW104" s="86">
        <f t="shared" si="255"/>
        <v>407065</v>
      </c>
      <c r="AX104" s="86">
        <f t="shared" si="255"/>
        <v>410818</v>
      </c>
      <c r="AY104" s="86">
        <f t="shared" si="255"/>
        <v>414200</v>
      </c>
      <c r="AZ104" s="86">
        <f t="shared" si="255"/>
        <v>414272</v>
      </c>
      <c r="BA104" s="86">
        <f t="shared" si="255"/>
        <v>411731</v>
      </c>
      <c r="BB104" s="86">
        <f t="shared" si="255"/>
        <v>386205</v>
      </c>
      <c r="BC104" s="86">
        <f t="shared" si="255"/>
        <v>388918</v>
      </c>
      <c r="BD104" s="86">
        <f t="shared" si="255"/>
        <v>395450</v>
      </c>
      <c r="BE104" s="86">
        <f t="shared" si="255"/>
        <v>370262</v>
      </c>
      <c r="BF104" s="86">
        <f t="shared" si="255"/>
        <v>305557</v>
      </c>
      <c r="BG104" s="86">
        <f t="shared" si="255"/>
        <v>343868</v>
      </c>
      <c r="BH104" s="86">
        <f t="shared" si="255"/>
        <v>350813</v>
      </c>
      <c r="BI104" s="86">
        <f t="shared" si="255"/>
        <v>360420</v>
      </c>
      <c r="BJ104" s="86">
        <f t="shared" si="255"/>
        <v>388611</v>
      </c>
      <c r="BK104" s="86">
        <f t="shared" si="255"/>
        <v>423740</v>
      </c>
      <c r="BL104" s="86">
        <f t="shared" si="255"/>
        <v>374425</v>
      </c>
      <c r="BM104" s="86">
        <f t="shared" si="255"/>
        <v>357329</v>
      </c>
      <c r="BN104" s="86">
        <f t="shared" si="255"/>
        <v>419025</v>
      </c>
      <c r="BO104" s="86">
        <f t="shared" si="255"/>
        <v>443563</v>
      </c>
      <c r="BP104" s="86">
        <f t="shared" si="255"/>
        <v>456832</v>
      </c>
      <c r="BQ104" s="86">
        <f t="shared" ref="BQ104:EB104" si="256">SUM(BQ65,BQ102)</f>
        <v>471241</v>
      </c>
      <c r="BR104" s="86">
        <f t="shared" si="256"/>
        <v>455834</v>
      </c>
      <c r="BS104" s="86">
        <f t="shared" si="256"/>
        <v>439113</v>
      </c>
      <c r="BT104" s="86">
        <f t="shared" si="256"/>
        <v>425672</v>
      </c>
      <c r="BU104" s="86">
        <f t="shared" si="256"/>
        <v>425359</v>
      </c>
      <c r="BV104" s="86">
        <f t="shared" si="256"/>
        <v>429590</v>
      </c>
      <c r="BW104" s="86">
        <f t="shared" si="256"/>
        <v>445983</v>
      </c>
      <c r="BX104" s="86">
        <f t="shared" si="256"/>
        <v>451145</v>
      </c>
      <c r="BY104" s="86">
        <f t="shared" si="256"/>
        <v>464599</v>
      </c>
      <c r="BZ104" s="86">
        <f t="shared" si="256"/>
        <v>468063</v>
      </c>
      <c r="CA104" s="86">
        <f t="shared" si="256"/>
        <v>452133</v>
      </c>
      <c r="CB104" s="86">
        <f t="shared" si="256"/>
        <v>461734</v>
      </c>
      <c r="CC104" s="86">
        <f t="shared" si="256"/>
        <v>483892</v>
      </c>
      <c r="CD104" s="86">
        <f t="shared" si="256"/>
        <v>494357</v>
      </c>
      <c r="CE104" s="86">
        <f t="shared" si="256"/>
        <v>467588</v>
      </c>
      <c r="CF104" s="86">
        <f t="shared" si="256"/>
        <v>447150</v>
      </c>
      <c r="CG104" s="86">
        <f t="shared" si="256"/>
        <v>460914</v>
      </c>
      <c r="CH104" s="86">
        <f t="shared" si="256"/>
        <v>491947</v>
      </c>
      <c r="CI104" s="86">
        <f t="shared" si="256"/>
        <v>497070</v>
      </c>
      <c r="CJ104" s="86">
        <f t="shared" si="256"/>
        <v>497775</v>
      </c>
      <c r="CK104" s="86">
        <f t="shared" si="256"/>
        <v>493280</v>
      </c>
      <c r="CL104" s="86">
        <f t="shared" si="256"/>
        <v>423244</v>
      </c>
      <c r="CM104" s="86">
        <f t="shared" si="256"/>
        <v>428684</v>
      </c>
      <c r="CN104" s="86">
        <f t="shared" si="256"/>
        <v>461826</v>
      </c>
      <c r="CO104" s="86">
        <f t="shared" si="256"/>
        <v>508657</v>
      </c>
      <c r="CP104" s="86">
        <f t="shared" si="256"/>
        <v>514213</v>
      </c>
      <c r="CQ104" s="86">
        <f t="shared" si="256"/>
        <v>505087</v>
      </c>
      <c r="CR104" s="86">
        <f t="shared" si="256"/>
        <v>498915</v>
      </c>
      <c r="CS104" s="86">
        <f t="shared" si="256"/>
        <v>501512</v>
      </c>
      <c r="CT104" s="86">
        <f t="shared" si="256"/>
        <v>490991</v>
      </c>
      <c r="CU104" s="86">
        <f t="shared" si="256"/>
        <v>495240</v>
      </c>
      <c r="CV104" s="86">
        <f t="shared" si="256"/>
        <v>495520</v>
      </c>
      <c r="CW104" s="86">
        <f t="shared" si="256"/>
        <v>505858</v>
      </c>
      <c r="CX104" s="86">
        <f t="shared" si="256"/>
        <v>503719</v>
      </c>
      <c r="CY104" s="86">
        <f t="shared" si="256"/>
        <v>496821</v>
      </c>
      <c r="CZ104" s="86">
        <f t="shared" si="256"/>
        <v>504850</v>
      </c>
      <c r="DA104" s="86">
        <f t="shared" si="256"/>
        <v>512533</v>
      </c>
      <c r="DB104" s="86">
        <f t="shared" si="256"/>
        <v>516663</v>
      </c>
      <c r="DC104" s="86">
        <f t="shared" si="256"/>
        <v>512316</v>
      </c>
      <c r="DD104" s="86">
        <f t="shared" si="256"/>
        <v>465292</v>
      </c>
      <c r="DE104" s="86">
        <f t="shared" si="256"/>
        <v>473131</v>
      </c>
      <c r="DF104" s="86">
        <f t="shared" si="256"/>
        <v>504920</v>
      </c>
      <c r="DG104" s="86">
        <f t="shared" si="256"/>
        <v>523058</v>
      </c>
      <c r="DH104" s="86">
        <f t="shared" si="256"/>
        <v>510003</v>
      </c>
      <c r="DI104" s="86">
        <f t="shared" si="256"/>
        <v>504209</v>
      </c>
      <c r="DJ104" s="86">
        <f t="shared" si="256"/>
        <v>512251</v>
      </c>
      <c r="DK104" s="86">
        <f t="shared" si="256"/>
        <v>527839</v>
      </c>
      <c r="DL104" s="86">
        <f t="shared" si="256"/>
        <v>541642</v>
      </c>
      <c r="DM104" s="86">
        <f t="shared" si="256"/>
        <v>539805</v>
      </c>
      <c r="DN104" s="86">
        <f t="shared" si="256"/>
        <v>539973</v>
      </c>
      <c r="DO104" s="86">
        <f t="shared" si="256"/>
        <v>493022</v>
      </c>
      <c r="DP104" s="86">
        <f t="shared" si="256"/>
        <v>481673</v>
      </c>
      <c r="DQ104" s="86">
        <f t="shared" si="256"/>
        <v>512709</v>
      </c>
      <c r="DR104" s="86">
        <f t="shared" si="256"/>
        <v>512783</v>
      </c>
      <c r="DS104" s="86">
        <f t="shared" si="256"/>
        <v>441333</v>
      </c>
      <c r="DT104" s="86">
        <f t="shared" si="256"/>
        <v>462241</v>
      </c>
      <c r="DU104" s="86">
        <f t="shared" si="256"/>
        <v>518941</v>
      </c>
      <c r="DV104" s="86">
        <f t="shared" si="256"/>
        <v>508541</v>
      </c>
      <c r="DW104" s="86">
        <f t="shared" si="256"/>
        <v>507933</v>
      </c>
      <c r="DX104" s="86">
        <f t="shared" si="256"/>
        <v>534284</v>
      </c>
      <c r="DY104" s="86">
        <f t="shared" si="256"/>
        <v>554466</v>
      </c>
      <c r="DZ104" s="86">
        <f t="shared" si="256"/>
        <v>552525</v>
      </c>
      <c r="EA104" s="86">
        <f t="shared" si="256"/>
        <v>543088</v>
      </c>
      <c r="EB104" s="86">
        <f t="shared" si="256"/>
        <v>564206</v>
      </c>
      <c r="EC104" s="86">
        <f t="shared" ref="EC104:GN104" si="257">SUM(EC65,EC102)</f>
        <v>561327</v>
      </c>
      <c r="ED104" s="86">
        <f t="shared" si="257"/>
        <v>513742</v>
      </c>
      <c r="EE104" s="86">
        <f t="shared" si="257"/>
        <v>518001</v>
      </c>
      <c r="EF104" s="86">
        <f t="shared" si="257"/>
        <v>547658</v>
      </c>
      <c r="EG104" s="86">
        <f t="shared" si="257"/>
        <v>575536</v>
      </c>
      <c r="EH104" s="86">
        <f t="shared" si="257"/>
        <v>569452</v>
      </c>
      <c r="EI104" s="86">
        <f t="shared" si="257"/>
        <v>570118</v>
      </c>
      <c r="EJ104" s="86">
        <f t="shared" si="257"/>
        <v>542347</v>
      </c>
      <c r="EK104" s="86">
        <f t="shared" si="257"/>
        <v>504011</v>
      </c>
      <c r="EL104" s="86">
        <f t="shared" si="257"/>
        <v>519632</v>
      </c>
      <c r="EM104" s="86">
        <f t="shared" si="257"/>
        <v>562293</v>
      </c>
      <c r="EN104" s="86">
        <f t="shared" si="257"/>
        <v>585311</v>
      </c>
      <c r="EO104" s="86">
        <f t="shared" si="257"/>
        <v>563695</v>
      </c>
      <c r="EP104" s="86">
        <f t="shared" si="257"/>
        <v>546037</v>
      </c>
      <c r="EQ104" s="86">
        <f t="shared" si="257"/>
        <v>559338</v>
      </c>
      <c r="ER104" s="86">
        <f t="shared" si="257"/>
        <v>585978</v>
      </c>
      <c r="ES104" s="86">
        <f t="shared" si="257"/>
        <v>567292</v>
      </c>
      <c r="ET104" s="86">
        <f t="shared" si="257"/>
        <v>554165</v>
      </c>
      <c r="EU104" s="86">
        <f t="shared" si="257"/>
        <v>541773</v>
      </c>
      <c r="EV104" s="86">
        <f t="shared" si="257"/>
        <v>472380</v>
      </c>
      <c r="EW104" s="86">
        <f t="shared" si="257"/>
        <v>494971</v>
      </c>
      <c r="EX104" s="86">
        <f t="shared" si="257"/>
        <v>557868</v>
      </c>
      <c r="EY104" s="86">
        <f t="shared" si="257"/>
        <v>588874</v>
      </c>
      <c r="EZ104" s="86">
        <f t="shared" si="257"/>
        <v>589058</v>
      </c>
      <c r="FA104" s="86">
        <f t="shared" si="257"/>
        <v>595608</v>
      </c>
      <c r="FB104" s="86">
        <f t="shared" si="257"/>
        <v>599191</v>
      </c>
      <c r="FC104" s="86">
        <f t="shared" si="257"/>
        <v>595423</v>
      </c>
      <c r="FD104" s="86">
        <f t="shared" si="257"/>
        <v>551009</v>
      </c>
      <c r="FE104" s="86">
        <f t="shared" si="257"/>
        <v>555527</v>
      </c>
      <c r="FF104" s="86">
        <f t="shared" si="257"/>
        <v>574143</v>
      </c>
      <c r="FG104" s="86">
        <f t="shared" si="257"/>
        <v>591116</v>
      </c>
      <c r="FH104" s="86">
        <f t="shared" si="257"/>
        <v>585542</v>
      </c>
      <c r="FI104" s="86">
        <f t="shared" si="257"/>
        <v>584878</v>
      </c>
      <c r="FJ104" s="86">
        <f t="shared" si="257"/>
        <v>589020</v>
      </c>
      <c r="FK104" s="86">
        <f t="shared" si="257"/>
        <v>601874</v>
      </c>
      <c r="FL104" s="86">
        <f t="shared" si="257"/>
        <v>599751</v>
      </c>
      <c r="FM104" s="86">
        <f t="shared" si="257"/>
        <v>586140</v>
      </c>
      <c r="FN104" s="86">
        <f t="shared" si="257"/>
        <v>558314</v>
      </c>
      <c r="FO104" s="86">
        <f t="shared" si="257"/>
        <v>567517</v>
      </c>
      <c r="FP104" s="86">
        <f t="shared" si="257"/>
        <v>586881</v>
      </c>
      <c r="FQ104" s="86">
        <f t="shared" si="257"/>
        <v>610667</v>
      </c>
      <c r="FR104" s="86">
        <f t="shared" si="257"/>
        <v>607859</v>
      </c>
      <c r="FS104" s="86">
        <f t="shared" si="257"/>
        <v>611747</v>
      </c>
      <c r="FT104" s="86">
        <f t="shared" si="257"/>
        <v>603974</v>
      </c>
      <c r="FU104" s="86">
        <f t="shared" si="257"/>
        <v>604701</v>
      </c>
      <c r="FV104" s="86">
        <f t="shared" si="257"/>
        <v>613895</v>
      </c>
      <c r="FW104" s="86">
        <f t="shared" si="257"/>
        <v>637429</v>
      </c>
      <c r="FX104" s="86">
        <f t="shared" si="257"/>
        <v>637569</v>
      </c>
      <c r="FY104" s="86">
        <f t="shared" si="257"/>
        <v>550576</v>
      </c>
      <c r="FZ104" s="86">
        <f t="shared" si="257"/>
        <v>539430</v>
      </c>
      <c r="GA104" s="86">
        <f t="shared" si="257"/>
        <v>583986</v>
      </c>
      <c r="GB104" s="86">
        <f t="shared" si="257"/>
        <v>591174</v>
      </c>
      <c r="GC104" s="86">
        <f t="shared" si="257"/>
        <v>507826</v>
      </c>
      <c r="GD104" s="86">
        <f t="shared" si="257"/>
        <v>532278</v>
      </c>
      <c r="GE104" s="86">
        <f t="shared" si="257"/>
        <v>593251</v>
      </c>
      <c r="GF104" s="86">
        <f t="shared" si="257"/>
        <v>603095</v>
      </c>
      <c r="GG104" s="86">
        <f t="shared" si="257"/>
        <v>596453</v>
      </c>
      <c r="GH104" s="86">
        <f t="shared" si="257"/>
        <v>624805</v>
      </c>
      <c r="GI104" s="86">
        <f t="shared" si="257"/>
        <v>613430</v>
      </c>
      <c r="GJ104" s="86">
        <f t="shared" si="257"/>
        <v>626851</v>
      </c>
      <c r="GK104" s="86">
        <f t="shared" si="257"/>
        <v>636852</v>
      </c>
      <c r="GL104" s="86">
        <f t="shared" si="257"/>
        <v>654055</v>
      </c>
      <c r="GM104" s="86">
        <f t="shared" si="257"/>
        <v>661769</v>
      </c>
      <c r="GN104" s="86">
        <f t="shared" si="257"/>
        <v>619123</v>
      </c>
      <c r="GO104" s="86">
        <f t="shared" ref="GO104:IZ104" si="258">SUM(GO65,GO102)</f>
        <v>614388</v>
      </c>
      <c r="GP104" s="86">
        <f t="shared" si="258"/>
        <v>610605</v>
      </c>
      <c r="GQ104" s="86">
        <f t="shared" si="258"/>
        <v>643774</v>
      </c>
      <c r="GR104" s="86">
        <f t="shared" si="258"/>
        <v>652246</v>
      </c>
      <c r="GS104" s="86">
        <f t="shared" si="258"/>
        <v>657769</v>
      </c>
      <c r="GT104" s="86">
        <f t="shared" si="258"/>
        <v>644773</v>
      </c>
      <c r="GU104" s="86">
        <f t="shared" si="258"/>
        <v>631033</v>
      </c>
      <c r="GV104" s="86">
        <f t="shared" si="258"/>
        <v>636613</v>
      </c>
      <c r="GW104" s="86">
        <f t="shared" si="258"/>
        <v>666489</v>
      </c>
      <c r="GX104" s="86">
        <f t="shared" si="258"/>
        <v>675289</v>
      </c>
      <c r="GY104" s="86">
        <f t="shared" si="258"/>
        <v>648130</v>
      </c>
      <c r="GZ104" s="86">
        <f t="shared" si="258"/>
        <v>656152</v>
      </c>
      <c r="HA104" s="86">
        <f t="shared" si="258"/>
        <v>670932</v>
      </c>
      <c r="HB104" s="86">
        <f t="shared" si="258"/>
        <v>685468</v>
      </c>
      <c r="HC104" s="86">
        <f t="shared" si="258"/>
        <v>666004</v>
      </c>
      <c r="HD104" s="86">
        <f t="shared" si="258"/>
        <v>641600</v>
      </c>
      <c r="HE104" s="86">
        <f t="shared" si="258"/>
        <v>656327</v>
      </c>
      <c r="HF104" s="86">
        <f t="shared" si="258"/>
        <v>574281</v>
      </c>
      <c r="HG104" s="86">
        <f t="shared" si="258"/>
        <v>590254</v>
      </c>
      <c r="HH104" s="86">
        <f t="shared" si="258"/>
        <v>641689</v>
      </c>
      <c r="HI104" s="86">
        <f t="shared" si="258"/>
        <v>691354</v>
      </c>
      <c r="HJ104" s="86">
        <f t="shared" si="258"/>
        <v>691507</v>
      </c>
      <c r="HK104" s="86">
        <f t="shared" si="258"/>
        <v>685757</v>
      </c>
      <c r="HL104" s="86">
        <f t="shared" si="258"/>
        <v>692191</v>
      </c>
      <c r="HM104" s="86">
        <f t="shared" si="258"/>
        <v>701602</v>
      </c>
      <c r="HN104" s="86">
        <f t="shared" si="258"/>
        <v>663726</v>
      </c>
      <c r="HO104" s="86">
        <f t="shared" si="258"/>
        <v>665858</v>
      </c>
      <c r="HP104" s="86">
        <f t="shared" si="258"/>
        <v>686907</v>
      </c>
      <c r="HQ104" s="86">
        <f t="shared" si="258"/>
        <v>701443</v>
      </c>
      <c r="HR104" s="86">
        <f t="shared" si="258"/>
        <v>650519</v>
      </c>
      <c r="HS104" s="86">
        <f t="shared" si="258"/>
        <v>627748</v>
      </c>
      <c r="HT104" s="86">
        <f t="shared" si="258"/>
        <v>650210</v>
      </c>
      <c r="HU104" s="86">
        <f t="shared" si="258"/>
        <v>698379</v>
      </c>
      <c r="HV104" s="86">
        <f t="shared" si="258"/>
        <v>723598</v>
      </c>
      <c r="HW104" s="86">
        <f t="shared" si="258"/>
        <v>701502</v>
      </c>
      <c r="HX104" s="86">
        <f t="shared" si="258"/>
        <v>662640</v>
      </c>
      <c r="HY104" s="86">
        <f t="shared" si="258"/>
        <v>677985</v>
      </c>
      <c r="HZ104" s="86">
        <f t="shared" si="258"/>
        <v>714921</v>
      </c>
      <c r="IA104" s="86">
        <f t="shared" si="258"/>
        <v>735107</v>
      </c>
      <c r="IB104" s="86">
        <f t="shared" si="258"/>
        <v>705527</v>
      </c>
      <c r="IC104" s="86">
        <f t="shared" si="258"/>
        <v>690544</v>
      </c>
      <c r="ID104" s="86">
        <f t="shared" si="258"/>
        <v>700441</v>
      </c>
      <c r="IE104" s="86">
        <f t="shared" si="258"/>
        <v>729579</v>
      </c>
      <c r="IF104" s="86">
        <f t="shared" si="258"/>
        <v>754230</v>
      </c>
      <c r="IG104" s="86">
        <f t="shared" si="258"/>
        <v>754501</v>
      </c>
      <c r="IH104" s="86">
        <f t="shared" si="258"/>
        <v>748643</v>
      </c>
      <c r="II104" s="86">
        <f t="shared" si="258"/>
        <v>656311</v>
      </c>
      <c r="IJ104" s="86">
        <f t="shared" si="258"/>
        <v>635215</v>
      </c>
      <c r="IK104" s="86">
        <f t="shared" si="258"/>
        <v>683872</v>
      </c>
      <c r="IL104" s="86">
        <f t="shared" si="258"/>
        <v>724595</v>
      </c>
      <c r="IM104" s="86">
        <f t="shared" si="258"/>
        <v>625311</v>
      </c>
      <c r="IN104" s="86">
        <f t="shared" si="258"/>
        <v>614385</v>
      </c>
      <c r="IO104" s="86">
        <f t="shared" si="258"/>
        <v>688140</v>
      </c>
      <c r="IP104" s="86">
        <f t="shared" si="258"/>
        <v>720100</v>
      </c>
      <c r="IQ104" s="86">
        <f t="shared" si="258"/>
        <v>710159</v>
      </c>
      <c r="IR104" s="86">
        <f t="shared" si="258"/>
        <v>725886</v>
      </c>
      <c r="IS104" s="86">
        <f t="shared" si="258"/>
        <v>723913</v>
      </c>
      <c r="IT104" s="86">
        <f t="shared" si="258"/>
        <v>731590</v>
      </c>
      <c r="IU104" s="86">
        <f t="shared" si="258"/>
        <v>736659</v>
      </c>
      <c r="IV104" s="86">
        <f t="shared" si="258"/>
        <v>756535</v>
      </c>
      <c r="IW104" s="86">
        <f t="shared" si="258"/>
        <v>758275</v>
      </c>
      <c r="IX104" s="86">
        <f t="shared" si="258"/>
        <v>712514</v>
      </c>
      <c r="IY104" s="86">
        <f t="shared" si="258"/>
        <v>719599</v>
      </c>
      <c r="IZ104" s="86">
        <f t="shared" si="258"/>
        <v>728073</v>
      </c>
      <c r="JA104" s="86">
        <f t="shared" ref="JA104:JI104" si="259">SUM(JA65,JA102)</f>
        <v>767403</v>
      </c>
      <c r="JB104" s="86">
        <f t="shared" si="259"/>
        <v>779650</v>
      </c>
      <c r="JC104" s="86">
        <f t="shared" si="259"/>
        <v>780173</v>
      </c>
      <c r="JD104" s="86">
        <f t="shared" si="259"/>
        <v>736036</v>
      </c>
      <c r="JE104" s="86">
        <f t="shared" si="259"/>
        <v>705933</v>
      </c>
      <c r="JF104" s="86">
        <f t="shared" si="259"/>
        <v>724909</v>
      </c>
      <c r="JG104" s="86">
        <f t="shared" si="259"/>
        <v>773382</v>
      </c>
      <c r="JH104" s="86">
        <f t="shared" si="259"/>
        <v>802212</v>
      </c>
      <c r="JI104" s="86">
        <f t="shared" si="259"/>
        <v>763328</v>
      </c>
    </row>
    <row r="105" spans="1:269" s="133" customFormat="1">
      <c r="B105" s="133" t="s">
        <v>534</v>
      </c>
      <c r="C105" s="590" t="str">
        <f>IF(AND(E105:JI105),"OK","ARGUS DOES NOT MATCH")</f>
        <v>OK</v>
      </c>
      <c r="E105" s="591" t="b">
        <f>IF(ABS(E104-SUMIF($B$209:$B$323,$B$104,E$209:E$323))&lt;5,TRUE(),FALSE())</f>
        <v>1</v>
      </c>
      <c r="F105" s="591" t="b">
        <f>IF(ABS(F104-SUMIF($B$209:$B$323,$B$104,F$209:F$323))&lt;5,TRUE(),FALSE())</f>
        <v>1</v>
      </c>
      <c r="G105" s="591" t="b">
        <f t="shared" ref="G105:BR105" si="260">IF(ABS(G104-SUMIF($B$209:$B$323,$B$104,G$209:G$323))&lt;5,TRUE(),FALSE())</f>
        <v>1</v>
      </c>
      <c r="H105" s="591" t="b">
        <f t="shared" si="260"/>
        <v>1</v>
      </c>
      <c r="I105" s="591" t="b">
        <f t="shared" si="260"/>
        <v>1</v>
      </c>
      <c r="J105" s="591" t="b">
        <f t="shared" si="260"/>
        <v>1</v>
      </c>
      <c r="K105" s="591" t="b">
        <f t="shared" si="260"/>
        <v>1</v>
      </c>
      <c r="L105" s="591" t="b">
        <f t="shared" si="260"/>
        <v>1</v>
      </c>
      <c r="M105" s="591" t="b">
        <f t="shared" si="260"/>
        <v>1</v>
      </c>
      <c r="N105" s="591" t="b">
        <f t="shared" si="260"/>
        <v>1</v>
      </c>
      <c r="O105" s="591" t="b">
        <f t="shared" si="260"/>
        <v>1</v>
      </c>
      <c r="P105" s="591" t="b">
        <f t="shared" si="260"/>
        <v>1</v>
      </c>
      <c r="Q105" s="591" t="b">
        <f t="shared" si="260"/>
        <v>1</v>
      </c>
      <c r="R105" s="591" t="b">
        <f t="shared" si="260"/>
        <v>1</v>
      </c>
      <c r="S105" s="591" t="b">
        <f t="shared" si="260"/>
        <v>1</v>
      </c>
      <c r="T105" s="591" t="b">
        <f t="shared" si="260"/>
        <v>1</v>
      </c>
      <c r="U105" s="591" t="b">
        <f t="shared" si="260"/>
        <v>1</v>
      </c>
      <c r="V105" s="591" t="b">
        <f t="shared" si="260"/>
        <v>1</v>
      </c>
      <c r="W105" s="591" t="b">
        <f t="shared" si="260"/>
        <v>1</v>
      </c>
      <c r="X105" s="591" t="b">
        <f t="shared" si="260"/>
        <v>1</v>
      </c>
      <c r="Y105" s="591" t="b">
        <f t="shared" si="260"/>
        <v>1</v>
      </c>
      <c r="Z105" s="591" t="b">
        <f t="shared" si="260"/>
        <v>1</v>
      </c>
      <c r="AA105" s="591" t="b">
        <f t="shared" si="260"/>
        <v>1</v>
      </c>
      <c r="AB105" s="591" t="b">
        <f t="shared" si="260"/>
        <v>1</v>
      </c>
      <c r="AC105" s="591" t="b">
        <f t="shared" si="260"/>
        <v>1</v>
      </c>
      <c r="AD105" s="591" t="b">
        <f t="shared" si="260"/>
        <v>1</v>
      </c>
      <c r="AE105" s="591" t="b">
        <f t="shared" si="260"/>
        <v>1</v>
      </c>
      <c r="AF105" s="591" t="b">
        <f t="shared" si="260"/>
        <v>1</v>
      </c>
      <c r="AG105" s="591" t="b">
        <f t="shared" si="260"/>
        <v>1</v>
      </c>
      <c r="AH105" s="591" t="b">
        <f t="shared" si="260"/>
        <v>1</v>
      </c>
      <c r="AI105" s="591" t="b">
        <f t="shared" si="260"/>
        <v>1</v>
      </c>
      <c r="AJ105" s="591" t="b">
        <f t="shared" si="260"/>
        <v>1</v>
      </c>
      <c r="AK105" s="591" t="b">
        <f t="shared" si="260"/>
        <v>1</v>
      </c>
      <c r="AL105" s="591" t="b">
        <f t="shared" si="260"/>
        <v>1</v>
      </c>
      <c r="AM105" s="591" t="b">
        <f t="shared" si="260"/>
        <v>1</v>
      </c>
      <c r="AN105" s="591" t="b">
        <f t="shared" si="260"/>
        <v>1</v>
      </c>
      <c r="AO105" s="591" t="b">
        <f t="shared" si="260"/>
        <v>1</v>
      </c>
      <c r="AP105" s="591" t="b">
        <f t="shared" si="260"/>
        <v>1</v>
      </c>
      <c r="AQ105" s="591" t="b">
        <f t="shared" si="260"/>
        <v>1</v>
      </c>
      <c r="AR105" s="591" t="b">
        <f t="shared" si="260"/>
        <v>1</v>
      </c>
      <c r="AS105" s="591" t="b">
        <f t="shared" si="260"/>
        <v>1</v>
      </c>
      <c r="AT105" s="591" t="b">
        <f t="shared" si="260"/>
        <v>1</v>
      </c>
      <c r="AU105" s="591" t="b">
        <f t="shared" si="260"/>
        <v>1</v>
      </c>
      <c r="AV105" s="591" t="b">
        <f t="shared" si="260"/>
        <v>1</v>
      </c>
      <c r="AW105" s="591" t="b">
        <f t="shared" si="260"/>
        <v>1</v>
      </c>
      <c r="AX105" s="591" t="b">
        <f t="shared" si="260"/>
        <v>1</v>
      </c>
      <c r="AY105" s="591" t="b">
        <f t="shared" si="260"/>
        <v>1</v>
      </c>
      <c r="AZ105" s="591" t="b">
        <f t="shared" si="260"/>
        <v>1</v>
      </c>
      <c r="BA105" s="591" t="b">
        <f t="shared" si="260"/>
        <v>1</v>
      </c>
      <c r="BB105" s="591" t="b">
        <f t="shared" si="260"/>
        <v>1</v>
      </c>
      <c r="BC105" s="591" t="b">
        <f t="shared" si="260"/>
        <v>1</v>
      </c>
      <c r="BD105" s="591" t="b">
        <f t="shared" si="260"/>
        <v>1</v>
      </c>
      <c r="BE105" s="591" t="b">
        <f t="shared" si="260"/>
        <v>1</v>
      </c>
      <c r="BF105" s="591" t="b">
        <f t="shared" si="260"/>
        <v>1</v>
      </c>
      <c r="BG105" s="591" t="b">
        <f t="shared" si="260"/>
        <v>1</v>
      </c>
      <c r="BH105" s="591" t="b">
        <f t="shared" si="260"/>
        <v>1</v>
      </c>
      <c r="BI105" s="591" t="b">
        <f t="shared" si="260"/>
        <v>1</v>
      </c>
      <c r="BJ105" s="591" t="b">
        <f t="shared" si="260"/>
        <v>1</v>
      </c>
      <c r="BK105" s="591" t="b">
        <f t="shared" si="260"/>
        <v>1</v>
      </c>
      <c r="BL105" s="591" t="b">
        <f t="shared" si="260"/>
        <v>1</v>
      </c>
      <c r="BM105" s="591" t="b">
        <f t="shared" si="260"/>
        <v>1</v>
      </c>
      <c r="BN105" s="591" t="b">
        <f t="shared" si="260"/>
        <v>1</v>
      </c>
      <c r="BO105" s="591" t="b">
        <f t="shared" si="260"/>
        <v>1</v>
      </c>
      <c r="BP105" s="591" t="b">
        <f t="shared" si="260"/>
        <v>1</v>
      </c>
      <c r="BQ105" s="591" t="b">
        <f t="shared" si="260"/>
        <v>1</v>
      </c>
      <c r="BR105" s="591" t="b">
        <f t="shared" si="260"/>
        <v>1</v>
      </c>
      <c r="BS105" s="591" t="b">
        <f t="shared" ref="BS105:ED105" si="261">IF(ABS(BS104-SUMIF($B$209:$B$323,$B$104,BS$209:BS$323))&lt;5,TRUE(),FALSE())</f>
        <v>1</v>
      </c>
      <c r="BT105" s="591" t="b">
        <f t="shared" si="261"/>
        <v>1</v>
      </c>
      <c r="BU105" s="591" t="b">
        <f t="shared" si="261"/>
        <v>1</v>
      </c>
      <c r="BV105" s="591" t="b">
        <f t="shared" si="261"/>
        <v>1</v>
      </c>
      <c r="BW105" s="591" t="b">
        <f t="shared" si="261"/>
        <v>1</v>
      </c>
      <c r="BX105" s="591" t="b">
        <f t="shared" si="261"/>
        <v>1</v>
      </c>
      <c r="BY105" s="591" t="b">
        <f t="shared" si="261"/>
        <v>1</v>
      </c>
      <c r="BZ105" s="591" t="b">
        <f t="shared" si="261"/>
        <v>1</v>
      </c>
      <c r="CA105" s="591" t="b">
        <f t="shared" si="261"/>
        <v>1</v>
      </c>
      <c r="CB105" s="591" t="b">
        <f t="shared" si="261"/>
        <v>1</v>
      </c>
      <c r="CC105" s="591" t="b">
        <f t="shared" si="261"/>
        <v>1</v>
      </c>
      <c r="CD105" s="591" t="b">
        <f t="shared" si="261"/>
        <v>1</v>
      </c>
      <c r="CE105" s="591" t="b">
        <f t="shared" si="261"/>
        <v>1</v>
      </c>
      <c r="CF105" s="591" t="b">
        <f t="shared" si="261"/>
        <v>1</v>
      </c>
      <c r="CG105" s="591" t="b">
        <f t="shared" si="261"/>
        <v>1</v>
      </c>
      <c r="CH105" s="591" t="b">
        <f t="shared" si="261"/>
        <v>1</v>
      </c>
      <c r="CI105" s="591" t="b">
        <f t="shared" si="261"/>
        <v>1</v>
      </c>
      <c r="CJ105" s="591" t="b">
        <f t="shared" si="261"/>
        <v>1</v>
      </c>
      <c r="CK105" s="591" t="b">
        <f t="shared" si="261"/>
        <v>1</v>
      </c>
      <c r="CL105" s="591" t="b">
        <f t="shared" si="261"/>
        <v>1</v>
      </c>
      <c r="CM105" s="591" t="b">
        <f t="shared" si="261"/>
        <v>1</v>
      </c>
      <c r="CN105" s="591" t="b">
        <f t="shared" si="261"/>
        <v>1</v>
      </c>
      <c r="CO105" s="591" t="b">
        <f t="shared" si="261"/>
        <v>1</v>
      </c>
      <c r="CP105" s="591" t="b">
        <f t="shared" si="261"/>
        <v>1</v>
      </c>
      <c r="CQ105" s="591" t="b">
        <f t="shared" si="261"/>
        <v>1</v>
      </c>
      <c r="CR105" s="591" t="b">
        <f t="shared" si="261"/>
        <v>1</v>
      </c>
      <c r="CS105" s="591" t="b">
        <f t="shared" si="261"/>
        <v>1</v>
      </c>
      <c r="CT105" s="591" t="b">
        <f t="shared" si="261"/>
        <v>1</v>
      </c>
      <c r="CU105" s="591" t="b">
        <f t="shared" si="261"/>
        <v>1</v>
      </c>
      <c r="CV105" s="591" t="b">
        <f t="shared" si="261"/>
        <v>1</v>
      </c>
      <c r="CW105" s="591" t="b">
        <f t="shared" si="261"/>
        <v>1</v>
      </c>
      <c r="CX105" s="591" t="b">
        <f t="shared" si="261"/>
        <v>1</v>
      </c>
      <c r="CY105" s="591" t="b">
        <f t="shared" si="261"/>
        <v>1</v>
      </c>
      <c r="CZ105" s="591" t="b">
        <f t="shared" si="261"/>
        <v>1</v>
      </c>
      <c r="DA105" s="591" t="b">
        <f t="shared" si="261"/>
        <v>1</v>
      </c>
      <c r="DB105" s="591" t="b">
        <f t="shared" si="261"/>
        <v>1</v>
      </c>
      <c r="DC105" s="591" t="b">
        <f t="shared" si="261"/>
        <v>1</v>
      </c>
      <c r="DD105" s="591" t="b">
        <f t="shared" si="261"/>
        <v>1</v>
      </c>
      <c r="DE105" s="591" t="b">
        <f t="shared" si="261"/>
        <v>1</v>
      </c>
      <c r="DF105" s="591" t="b">
        <f t="shared" si="261"/>
        <v>1</v>
      </c>
      <c r="DG105" s="591" t="b">
        <f t="shared" si="261"/>
        <v>1</v>
      </c>
      <c r="DH105" s="591" t="b">
        <f t="shared" si="261"/>
        <v>1</v>
      </c>
      <c r="DI105" s="591" t="b">
        <f t="shared" si="261"/>
        <v>1</v>
      </c>
      <c r="DJ105" s="591" t="b">
        <f t="shared" si="261"/>
        <v>1</v>
      </c>
      <c r="DK105" s="591" t="b">
        <f t="shared" si="261"/>
        <v>1</v>
      </c>
      <c r="DL105" s="591" t="b">
        <f t="shared" si="261"/>
        <v>1</v>
      </c>
      <c r="DM105" s="591" t="b">
        <f t="shared" si="261"/>
        <v>1</v>
      </c>
      <c r="DN105" s="591" t="b">
        <f t="shared" si="261"/>
        <v>1</v>
      </c>
      <c r="DO105" s="591" t="b">
        <f t="shared" si="261"/>
        <v>1</v>
      </c>
      <c r="DP105" s="591" t="b">
        <f t="shared" si="261"/>
        <v>1</v>
      </c>
      <c r="DQ105" s="591" t="b">
        <f t="shared" si="261"/>
        <v>1</v>
      </c>
      <c r="DR105" s="591" t="b">
        <f t="shared" si="261"/>
        <v>1</v>
      </c>
      <c r="DS105" s="591" t="b">
        <f t="shared" si="261"/>
        <v>1</v>
      </c>
      <c r="DT105" s="591" t="b">
        <f t="shared" si="261"/>
        <v>1</v>
      </c>
      <c r="DU105" s="591" t="b">
        <f t="shared" si="261"/>
        <v>1</v>
      </c>
      <c r="DV105" s="591" t="b">
        <f t="shared" si="261"/>
        <v>1</v>
      </c>
      <c r="DW105" s="591" t="b">
        <f t="shared" si="261"/>
        <v>1</v>
      </c>
      <c r="DX105" s="591" t="b">
        <f t="shared" si="261"/>
        <v>1</v>
      </c>
      <c r="DY105" s="591" t="b">
        <f t="shared" si="261"/>
        <v>1</v>
      </c>
      <c r="DZ105" s="591" t="b">
        <f t="shared" si="261"/>
        <v>1</v>
      </c>
      <c r="EA105" s="591" t="b">
        <f t="shared" si="261"/>
        <v>1</v>
      </c>
      <c r="EB105" s="591" t="b">
        <f t="shared" si="261"/>
        <v>1</v>
      </c>
      <c r="EC105" s="591" t="b">
        <f t="shared" si="261"/>
        <v>1</v>
      </c>
      <c r="ED105" s="591" t="b">
        <f t="shared" si="261"/>
        <v>1</v>
      </c>
      <c r="EE105" s="591" t="b">
        <f t="shared" ref="EE105:GP105" si="262">IF(ABS(EE104-SUMIF($B$209:$B$323,$B$104,EE$209:EE$323))&lt;5,TRUE(),FALSE())</f>
        <v>1</v>
      </c>
      <c r="EF105" s="591" t="b">
        <f t="shared" si="262"/>
        <v>1</v>
      </c>
      <c r="EG105" s="591" t="b">
        <f t="shared" si="262"/>
        <v>1</v>
      </c>
      <c r="EH105" s="591" t="b">
        <f t="shared" si="262"/>
        <v>1</v>
      </c>
      <c r="EI105" s="591" t="b">
        <f t="shared" si="262"/>
        <v>1</v>
      </c>
      <c r="EJ105" s="591" t="b">
        <f t="shared" si="262"/>
        <v>1</v>
      </c>
      <c r="EK105" s="591" t="b">
        <f t="shared" si="262"/>
        <v>1</v>
      </c>
      <c r="EL105" s="591" t="b">
        <f t="shared" si="262"/>
        <v>1</v>
      </c>
      <c r="EM105" s="591" t="b">
        <f t="shared" si="262"/>
        <v>1</v>
      </c>
      <c r="EN105" s="591" t="b">
        <f t="shared" si="262"/>
        <v>1</v>
      </c>
      <c r="EO105" s="591" t="b">
        <f t="shared" si="262"/>
        <v>1</v>
      </c>
      <c r="EP105" s="591" t="b">
        <f t="shared" si="262"/>
        <v>1</v>
      </c>
      <c r="EQ105" s="591" t="b">
        <f t="shared" si="262"/>
        <v>1</v>
      </c>
      <c r="ER105" s="591" t="b">
        <f t="shared" si="262"/>
        <v>1</v>
      </c>
      <c r="ES105" s="591" t="b">
        <f t="shared" si="262"/>
        <v>1</v>
      </c>
      <c r="ET105" s="591" t="b">
        <f t="shared" si="262"/>
        <v>1</v>
      </c>
      <c r="EU105" s="591" t="b">
        <f t="shared" si="262"/>
        <v>1</v>
      </c>
      <c r="EV105" s="591" t="b">
        <f t="shared" si="262"/>
        <v>1</v>
      </c>
      <c r="EW105" s="591" t="b">
        <f t="shared" si="262"/>
        <v>1</v>
      </c>
      <c r="EX105" s="591" t="b">
        <f t="shared" si="262"/>
        <v>1</v>
      </c>
      <c r="EY105" s="591" t="b">
        <f t="shared" si="262"/>
        <v>1</v>
      </c>
      <c r="EZ105" s="591" t="b">
        <f t="shared" si="262"/>
        <v>1</v>
      </c>
      <c r="FA105" s="591" t="b">
        <f t="shared" si="262"/>
        <v>1</v>
      </c>
      <c r="FB105" s="591" t="b">
        <f t="shared" si="262"/>
        <v>1</v>
      </c>
      <c r="FC105" s="591" t="b">
        <f t="shared" si="262"/>
        <v>1</v>
      </c>
      <c r="FD105" s="591" t="b">
        <f t="shared" si="262"/>
        <v>1</v>
      </c>
      <c r="FE105" s="591" t="b">
        <f t="shared" si="262"/>
        <v>1</v>
      </c>
      <c r="FF105" s="591" t="b">
        <f t="shared" si="262"/>
        <v>1</v>
      </c>
      <c r="FG105" s="591" t="b">
        <f t="shared" si="262"/>
        <v>1</v>
      </c>
      <c r="FH105" s="591" t="b">
        <f t="shared" si="262"/>
        <v>1</v>
      </c>
      <c r="FI105" s="591" t="b">
        <f t="shared" si="262"/>
        <v>1</v>
      </c>
      <c r="FJ105" s="591" t="b">
        <f t="shared" si="262"/>
        <v>1</v>
      </c>
      <c r="FK105" s="591" t="b">
        <f t="shared" si="262"/>
        <v>1</v>
      </c>
      <c r="FL105" s="591" t="b">
        <f t="shared" si="262"/>
        <v>1</v>
      </c>
      <c r="FM105" s="591" t="b">
        <f t="shared" si="262"/>
        <v>1</v>
      </c>
      <c r="FN105" s="591" t="b">
        <f t="shared" si="262"/>
        <v>1</v>
      </c>
      <c r="FO105" s="591" t="b">
        <f t="shared" si="262"/>
        <v>1</v>
      </c>
      <c r="FP105" s="591" t="b">
        <f t="shared" si="262"/>
        <v>1</v>
      </c>
      <c r="FQ105" s="591" t="b">
        <f t="shared" si="262"/>
        <v>1</v>
      </c>
      <c r="FR105" s="591" t="b">
        <f t="shared" si="262"/>
        <v>1</v>
      </c>
      <c r="FS105" s="591" t="b">
        <f t="shared" si="262"/>
        <v>1</v>
      </c>
      <c r="FT105" s="591" t="b">
        <f t="shared" si="262"/>
        <v>1</v>
      </c>
      <c r="FU105" s="591" t="b">
        <f t="shared" si="262"/>
        <v>1</v>
      </c>
      <c r="FV105" s="591" t="b">
        <f t="shared" si="262"/>
        <v>1</v>
      </c>
      <c r="FW105" s="591" t="b">
        <f t="shared" si="262"/>
        <v>1</v>
      </c>
      <c r="FX105" s="591" t="b">
        <f t="shared" si="262"/>
        <v>1</v>
      </c>
      <c r="FY105" s="591" t="b">
        <f t="shared" si="262"/>
        <v>1</v>
      </c>
      <c r="FZ105" s="591" t="b">
        <f t="shared" si="262"/>
        <v>1</v>
      </c>
      <c r="GA105" s="591" t="b">
        <f t="shared" si="262"/>
        <v>1</v>
      </c>
      <c r="GB105" s="591" t="b">
        <f t="shared" si="262"/>
        <v>1</v>
      </c>
      <c r="GC105" s="591" t="b">
        <f t="shared" si="262"/>
        <v>1</v>
      </c>
      <c r="GD105" s="591" t="b">
        <f t="shared" si="262"/>
        <v>1</v>
      </c>
      <c r="GE105" s="591" t="b">
        <f t="shared" si="262"/>
        <v>1</v>
      </c>
      <c r="GF105" s="591" t="b">
        <f t="shared" si="262"/>
        <v>1</v>
      </c>
      <c r="GG105" s="591" t="b">
        <f t="shared" si="262"/>
        <v>1</v>
      </c>
      <c r="GH105" s="591" t="b">
        <f t="shared" si="262"/>
        <v>1</v>
      </c>
      <c r="GI105" s="591" t="b">
        <f t="shared" si="262"/>
        <v>1</v>
      </c>
      <c r="GJ105" s="591" t="b">
        <f t="shared" si="262"/>
        <v>1</v>
      </c>
      <c r="GK105" s="591" t="b">
        <f t="shared" si="262"/>
        <v>1</v>
      </c>
      <c r="GL105" s="591" t="b">
        <f t="shared" si="262"/>
        <v>1</v>
      </c>
      <c r="GM105" s="591" t="b">
        <f t="shared" si="262"/>
        <v>1</v>
      </c>
      <c r="GN105" s="591" t="b">
        <f t="shared" si="262"/>
        <v>1</v>
      </c>
      <c r="GO105" s="591" t="b">
        <f t="shared" si="262"/>
        <v>1</v>
      </c>
      <c r="GP105" s="591" t="b">
        <f t="shared" si="262"/>
        <v>1</v>
      </c>
      <c r="GQ105" s="591" t="b">
        <f t="shared" ref="GQ105:JB105" si="263">IF(ABS(GQ104-SUMIF($B$209:$B$323,$B$104,GQ$209:GQ$323))&lt;5,TRUE(),FALSE())</f>
        <v>1</v>
      </c>
      <c r="GR105" s="591" t="b">
        <f t="shared" si="263"/>
        <v>1</v>
      </c>
      <c r="GS105" s="591" t="b">
        <f t="shared" si="263"/>
        <v>1</v>
      </c>
      <c r="GT105" s="591" t="b">
        <f t="shared" si="263"/>
        <v>1</v>
      </c>
      <c r="GU105" s="591" t="b">
        <f t="shared" si="263"/>
        <v>1</v>
      </c>
      <c r="GV105" s="591" t="b">
        <f t="shared" si="263"/>
        <v>1</v>
      </c>
      <c r="GW105" s="591" t="b">
        <f t="shared" si="263"/>
        <v>1</v>
      </c>
      <c r="GX105" s="591" t="b">
        <f t="shared" si="263"/>
        <v>1</v>
      </c>
      <c r="GY105" s="591" t="b">
        <f t="shared" si="263"/>
        <v>1</v>
      </c>
      <c r="GZ105" s="591" t="b">
        <f t="shared" si="263"/>
        <v>1</v>
      </c>
      <c r="HA105" s="591" t="b">
        <f t="shared" si="263"/>
        <v>1</v>
      </c>
      <c r="HB105" s="591" t="b">
        <f t="shared" si="263"/>
        <v>1</v>
      </c>
      <c r="HC105" s="591" t="b">
        <f t="shared" si="263"/>
        <v>1</v>
      </c>
      <c r="HD105" s="591" t="b">
        <f t="shared" si="263"/>
        <v>1</v>
      </c>
      <c r="HE105" s="591" t="b">
        <f t="shared" si="263"/>
        <v>1</v>
      </c>
      <c r="HF105" s="591" t="b">
        <f t="shared" si="263"/>
        <v>1</v>
      </c>
      <c r="HG105" s="591" t="b">
        <f t="shared" si="263"/>
        <v>1</v>
      </c>
      <c r="HH105" s="591" t="b">
        <f t="shared" si="263"/>
        <v>1</v>
      </c>
      <c r="HI105" s="591" t="b">
        <f t="shared" si="263"/>
        <v>1</v>
      </c>
      <c r="HJ105" s="591" t="b">
        <f t="shared" si="263"/>
        <v>1</v>
      </c>
      <c r="HK105" s="591" t="b">
        <f t="shared" si="263"/>
        <v>1</v>
      </c>
      <c r="HL105" s="591" t="b">
        <f t="shared" si="263"/>
        <v>1</v>
      </c>
      <c r="HM105" s="591" t="b">
        <f t="shared" si="263"/>
        <v>1</v>
      </c>
      <c r="HN105" s="591" t="b">
        <f t="shared" si="263"/>
        <v>1</v>
      </c>
      <c r="HO105" s="591" t="b">
        <f t="shared" si="263"/>
        <v>1</v>
      </c>
      <c r="HP105" s="591" t="b">
        <f t="shared" si="263"/>
        <v>1</v>
      </c>
      <c r="HQ105" s="591" t="b">
        <f t="shared" si="263"/>
        <v>1</v>
      </c>
      <c r="HR105" s="591" t="b">
        <f t="shared" si="263"/>
        <v>1</v>
      </c>
      <c r="HS105" s="591" t="b">
        <f t="shared" si="263"/>
        <v>1</v>
      </c>
      <c r="HT105" s="591" t="b">
        <f t="shared" si="263"/>
        <v>1</v>
      </c>
      <c r="HU105" s="591" t="b">
        <f t="shared" si="263"/>
        <v>1</v>
      </c>
      <c r="HV105" s="591" t="b">
        <f t="shared" si="263"/>
        <v>1</v>
      </c>
      <c r="HW105" s="591" t="b">
        <f t="shared" si="263"/>
        <v>1</v>
      </c>
      <c r="HX105" s="591" t="b">
        <f t="shared" si="263"/>
        <v>1</v>
      </c>
      <c r="HY105" s="591" t="b">
        <f t="shared" si="263"/>
        <v>1</v>
      </c>
      <c r="HZ105" s="591" t="b">
        <f t="shared" si="263"/>
        <v>1</v>
      </c>
      <c r="IA105" s="591" t="b">
        <f t="shared" si="263"/>
        <v>1</v>
      </c>
      <c r="IB105" s="591" t="b">
        <f t="shared" si="263"/>
        <v>1</v>
      </c>
      <c r="IC105" s="591" t="b">
        <f t="shared" si="263"/>
        <v>1</v>
      </c>
      <c r="ID105" s="591" t="b">
        <f t="shared" si="263"/>
        <v>1</v>
      </c>
      <c r="IE105" s="591" t="b">
        <f t="shared" si="263"/>
        <v>1</v>
      </c>
      <c r="IF105" s="591" t="b">
        <f t="shared" si="263"/>
        <v>1</v>
      </c>
      <c r="IG105" s="591" t="b">
        <f t="shared" si="263"/>
        <v>1</v>
      </c>
      <c r="IH105" s="591" t="b">
        <f t="shared" si="263"/>
        <v>1</v>
      </c>
      <c r="II105" s="591" t="b">
        <f t="shared" si="263"/>
        <v>1</v>
      </c>
      <c r="IJ105" s="591" t="b">
        <f t="shared" si="263"/>
        <v>1</v>
      </c>
      <c r="IK105" s="591" t="b">
        <f t="shared" si="263"/>
        <v>1</v>
      </c>
      <c r="IL105" s="591" t="b">
        <f t="shared" si="263"/>
        <v>1</v>
      </c>
      <c r="IM105" s="591" t="b">
        <f t="shared" si="263"/>
        <v>1</v>
      </c>
      <c r="IN105" s="591" t="b">
        <f t="shared" si="263"/>
        <v>1</v>
      </c>
      <c r="IO105" s="591" t="b">
        <f t="shared" si="263"/>
        <v>1</v>
      </c>
      <c r="IP105" s="591" t="b">
        <f t="shared" si="263"/>
        <v>1</v>
      </c>
      <c r="IQ105" s="591" t="b">
        <f t="shared" si="263"/>
        <v>1</v>
      </c>
      <c r="IR105" s="591" t="b">
        <f t="shared" si="263"/>
        <v>1</v>
      </c>
      <c r="IS105" s="591" t="b">
        <f t="shared" si="263"/>
        <v>1</v>
      </c>
      <c r="IT105" s="591" t="b">
        <f t="shared" si="263"/>
        <v>1</v>
      </c>
      <c r="IU105" s="591" t="b">
        <f t="shared" si="263"/>
        <v>1</v>
      </c>
      <c r="IV105" s="591" t="b">
        <f t="shared" si="263"/>
        <v>1</v>
      </c>
      <c r="IW105" s="591" t="b">
        <f t="shared" si="263"/>
        <v>1</v>
      </c>
      <c r="IX105" s="591" t="b">
        <f t="shared" si="263"/>
        <v>1</v>
      </c>
      <c r="IY105" s="591" t="b">
        <f t="shared" si="263"/>
        <v>1</v>
      </c>
      <c r="IZ105" s="591" t="b">
        <f t="shared" si="263"/>
        <v>1</v>
      </c>
      <c r="JA105" s="591" t="b">
        <f t="shared" si="263"/>
        <v>1</v>
      </c>
      <c r="JB105" s="591" t="b">
        <f t="shared" si="263"/>
        <v>1</v>
      </c>
      <c r="JC105" s="591" t="b">
        <f t="shared" ref="JC105:JI105" si="264">IF(ABS(JC104-SUMIF($B$209:$B$323,$B$104,JC$209:JC$323))&lt;5,TRUE(),FALSE())</f>
        <v>1</v>
      </c>
      <c r="JD105" s="591" t="b">
        <f t="shared" si="264"/>
        <v>1</v>
      </c>
      <c r="JE105" s="591" t="b">
        <f t="shared" si="264"/>
        <v>1</v>
      </c>
      <c r="JF105" s="591" t="b">
        <f t="shared" si="264"/>
        <v>1</v>
      </c>
      <c r="JG105" s="591" t="b">
        <f t="shared" si="264"/>
        <v>1</v>
      </c>
      <c r="JH105" s="591" t="b">
        <f t="shared" si="264"/>
        <v>1</v>
      </c>
      <c r="JI105" s="591" t="b">
        <f t="shared" si="264"/>
        <v>1</v>
      </c>
    </row>
    <row r="106" spans="1:269" ht="14.3">
      <c r="A106" s="133" t="s">
        <v>125</v>
      </c>
      <c r="B106" s="166" t="s">
        <v>574</v>
      </c>
      <c r="C106" s="166"/>
      <c r="D106" s="166"/>
      <c r="E106" s="205"/>
      <c r="F106" s="205"/>
      <c r="G106" s="205"/>
      <c r="H106" s="205"/>
      <c r="I106" s="205"/>
      <c r="J106" s="205"/>
      <c r="K106" s="205"/>
      <c r="L106" s="205"/>
      <c r="M106" s="205"/>
      <c r="N106" s="205"/>
      <c r="O106" s="205"/>
      <c r="P106" s="205"/>
      <c r="Q106" s="205"/>
      <c r="R106" s="205"/>
      <c r="S106" s="205"/>
      <c r="T106" s="205"/>
      <c r="U106" s="205"/>
      <c r="V106" s="205"/>
      <c r="W106" s="205"/>
      <c r="X106" s="205"/>
      <c r="Y106" s="205"/>
      <c r="Z106" s="205"/>
      <c r="AA106" s="205"/>
      <c r="AB106" s="205"/>
      <c r="AC106" s="205"/>
      <c r="AD106" s="205"/>
      <c r="AE106" s="205"/>
      <c r="AF106" s="205"/>
      <c r="AG106" s="205"/>
      <c r="AH106" s="205"/>
      <c r="AI106" s="205"/>
      <c r="AJ106" s="205"/>
      <c r="AK106" s="205"/>
      <c r="AL106" s="205"/>
      <c r="AM106" s="205"/>
      <c r="AN106" s="205"/>
      <c r="AO106" s="205"/>
      <c r="AP106" s="205"/>
      <c r="AQ106" s="205"/>
      <c r="AR106" s="205"/>
      <c r="AS106" s="205"/>
      <c r="AT106" s="205"/>
      <c r="AU106" s="205"/>
      <c r="AV106" s="205"/>
      <c r="AW106" s="205"/>
      <c r="AX106" s="205"/>
      <c r="AY106" s="205"/>
      <c r="AZ106" s="205"/>
      <c r="BA106" s="205"/>
      <c r="BB106" s="205"/>
      <c r="BC106" s="205"/>
      <c r="BD106" s="205"/>
      <c r="BE106" s="205"/>
      <c r="BF106" s="205"/>
      <c r="BG106" s="205"/>
      <c r="BH106" s="205"/>
      <c r="BI106" s="205"/>
      <c r="BJ106" s="205"/>
      <c r="BK106" s="205"/>
      <c r="BL106" s="205"/>
      <c r="BM106" s="205"/>
      <c r="BN106" s="205"/>
      <c r="BO106" s="205"/>
      <c r="BP106" s="205"/>
      <c r="BQ106" s="205"/>
      <c r="BR106" s="205"/>
      <c r="BS106" s="205"/>
      <c r="BT106" s="205"/>
      <c r="BU106" s="205"/>
      <c r="BV106" s="205"/>
      <c r="BW106" s="205"/>
      <c r="BX106" s="205"/>
      <c r="BY106" s="205"/>
      <c r="BZ106" s="205"/>
      <c r="CA106" s="205"/>
      <c r="CB106" s="205"/>
      <c r="CC106" s="205"/>
      <c r="CD106" s="205"/>
      <c r="CE106" s="205"/>
      <c r="CF106" s="205"/>
      <c r="CG106" s="205"/>
      <c r="CH106" s="205"/>
      <c r="CI106" s="205"/>
      <c r="CJ106" s="205"/>
      <c r="CK106" s="205"/>
      <c r="CL106" s="205"/>
      <c r="CM106" s="205"/>
      <c r="CN106" s="205"/>
      <c r="CO106" s="205"/>
      <c r="CP106" s="205"/>
      <c r="CQ106" s="205"/>
      <c r="CR106" s="205"/>
      <c r="CS106" s="205"/>
      <c r="CT106" s="205"/>
      <c r="CU106" s="205"/>
      <c r="CV106" s="205"/>
      <c r="CW106" s="205"/>
      <c r="CX106" s="205"/>
      <c r="CY106" s="205"/>
      <c r="CZ106" s="205"/>
      <c r="DA106" s="205"/>
      <c r="DB106" s="205"/>
      <c r="DC106" s="205"/>
      <c r="DD106" s="205"/>
      <c r="DE106" s="205"/>
      <c r="DF106" s="205"/>
      <c r="DG106" s="205"/>
      <c r="DH106" s="205"/>
      <c r="DI106" s="205"/>
      <c r="DJ106" s="205"/>
      <c r="DK106" s="205"/>
      <c r="DL106" s="205"/>
      <c r="DM106" s="205"/>
      <c r="DN106" s="205"/>
      <c r="DO106" s="205"/>
      <c r="DP106" s="205"/>
      <c r="DQ106" s="205"/>
      <c r="DR106" s="205"/>
      <c r="DS106" s="205"/>
      <c r="DT106" s="205"/>
      <c r="DU106" s="205"/>
      <c r="DV106" s="205"/>
      <c r="DW106" s="205"/>
      <c r="DX106" s="205"/>
      <c r="DY106" s="205"/>
      <c r="DZ106" s="205"/>
      <c r="EA106" s="205"/>
      <c r="EB106" s="205"/>
      <c r="EC106" s="205"/>
      <c r="ED106" s="205"/>
      <c r="EE106" s="205"/>
      <c r="EF106" s="205"/>
      <c r="EG106" s="205"/>
      <c r="EH106" s="205"/>
      <c r="EI106" s="205"/>
      <c r="EJ106" s="205"/>
      <c r="EK106" s="205"/>
      <c r="EL106" s="205"/>
      <c r="EM106" s="205"/>
      <c r="EN106" s="205"/>
      <c r="EO106" s="205"/>
      <c r="EP106" s="205"/>
      <c r="EQ106" s="205"/>
      <c r="ER106" s="205"/>
      <c r="ES106" s="205"/>
      <c r="ET106" s="205"/>
      <c r="EU106" s="205"/>
      <c r="EV106" s="205"/>
      <c r="EW106" s="205"/>
      <c r="EX106" s="205"/>
      <c r="EY106" s="205"/>
      <c r="EZ106" s="205"/>
      <c r="FA106" s="205"/>
      <c r="FB106" s="205"/>
      <c r="FC106" s="205"/>
      <c r="FD106" s="205"/>
      <c r="FE106" s="205"/>
      <c r="FF106" s="205"/>
      <c r="FG106" s="205"/>
      <c r="FH106" s="205"/>
      <c r="FI106" s="205"/>
      <c r="FJ106" s="205"/>
      <c r="FK106" s="205"/>
      <c r="FL106" s="205"/>
      <c r="FM106" s="205"/>
      <c r="FN106" s="205"/>
      <c r="FO106" s="205"/>
      <c r="FP106" s="205"/>
      <c r="FQ106" s="205"/>
      <c r="FR106" s="205"/>
      <c r="FS106" s="205"/>
      <c r="FT106" s="205"/>
      <c r="FU106" s="205"/>
      <c r="FV106" s="205"/>
      <c r="FW106" s="205"/>
      <c r="FX106" s="205"/>
      <c r="FY106" s="205"/>
      <c r="FZ106" s="205"/>
      <c r="GA106" s="205"/>
      <c r="GB106" s="205"/>
      <c r="GC106" s="205"/>
      <c r="GD106" s="205"/>
      <c r="GE106" s="205"/>
      <c r="GF106" s="205"/>
      <c r="GG106" s="205"/>
      <c r="GH106" s="205"/>
      <c r="GI106" s="205"/>
      <c r="GJ106" s="205"/>
      <c r="GK106" s="205"/>
      <c r="GL106" s="205"/>
      <c r="GM106" s="205"/>
      <c r="GN106" s="205"/>
      <c r="GO106" s="205"/>
      <c r="GP106" s="205"/>
      <c r="GQ106" s="205"/>
      <c r="GR106" s="205"/>
      <c r="GS106" s="205"/>
      <c r="GT106" s="205"/>
      <c r="GU106" s="205"/>
      <c r="GV106" s="205"/>
      <c r="GW106" s="205"/>
      <c r="GX106" s="205"/>
      <c r="GY106" s="205"/>
      <c r="GZ106" s="205"/>
      <c r="HA106" s="205"/>
      <c r="HB106" s="205"/>
      <c r="HC106" s="205"/>
      <c r="HD106" s="205"/>
      <c r="HE106" s="205"/>
      <c r="HF106" s="205"/>
      <c r="HG106" s="205"/>
      <c r="HH106" s="205"/>
      <c r="HI106" s="205"/>
      <c r="HJ106" s="205"/>
      <c r="HK106" s="205"/>
      <c r="HL106" s="205"/>
      <c r="HM106" s="205"/>
      <c r="HN106" s="205"/>
      <c r="HO106" s="205"/>
      <c r="HP106" s="205"/>
      <c r="HQ106" s="205"/>
      <c r="HR106" s="205"/>
      <c r="HS106" s="205"/>
      <c r="HT106" s="205"/>
      <c r="HU106" s="205"/>
      <c r="HV106" s="205"/>
      <c r="HW106" s="205"/>
      <c r="HX106" s="205"/>
      <c r="HY106" s="205"/>
      <c r="HZ106" s="205"/>
      <c r="IA106" s="205"/>
      <c r="IB106" s="205"/>
      <c r="IC106" s="205"/>
      <c r="ID106" s="205"/>
      <c r="IE106" s="205"/>
      <c r="IF106" s="205"/>
      <c r="IG106" s="205"/>
      <c r="IH106" s="205"/>
      <c r="II106" s="205"/>
      <c r="IJ106" s="205"/>
      <c r="IK106" s="205"/>
      <c r="IL106" s="205"/>
      <c r="IM106" s="205"/>
      <c r="IN106" s="205"/>
      <c r="IO106" s="205"/>
      <c r="IP106" s="205"/>
      <c r="IQ106" s="205"/>
      <c r="IR106" s="205"/>
      <c r="IS106" s="205"/>
      <c r="IT106" s="205"/>
      <c r="IU106" s="205"/>
      <c r="IV106" s="205"/>
      <c r="IW106" s="205"/>
      <c r="IX106" s="205"/>
      <c r="IY106" s="205"/>
      <c r="IZ106" s="205"/>
      <c r="JA106" s="205"/>
      <c r="JB106" s="205"/>
      <c r="JC106" s="205"/>
      <c r="JD106" s="205"/>
      <c r="JE106" s="205"/>
      <c r="JF106" s="205"/>
      <c r="JG106" s="205"/>
      <c r="JH106" s="205"/>
      <c r="JI106" s="205"/>
    </row>
    <row r="107" spans="1:269">
      <c r="B107" s="2" t="s">
        <v>13</v>
      </c>
      <c r="C107" s="2"/>
      <c r="D107" s="2"/>
      <c r="E107" s="86"/>
      <c r="F107" s="86"/>
      <c r="G107" s="86"/>
      <c r="H107" s="86"/>
      <c r="I107" s="86"/>
      <c r="J107" s="86"/>
      <c r="K107" s="86"/>
      <c r="L107" s="86"/>
      <c r="M107" s="86"/>
      <c r="N107" s="86"/>
      <c r="O107" s="86"/>
      <c r="P107" s="86"/>
      <c r="Q107" s="86"/>
      <c r="R107" s="86"/>
      <c r="S107" s="86"/>
      <c r="T107" s="86"/>
      <c r="U107" s="86"/>
      <c r="V107" s="86"/>
      <c r="W107" s="86"/>
      <c r="X107" s="86"/>
      <c r="Y107" s="86"/>
      <c r="Z107" s="86"/>
      <c r="AA107" s="86"/>
      <c r="AB107" s="86"/>
      <c r="AC107" s="86"/>
      <c r="AD107" s="86"/>
      <c r="AE107" s="86"/>
      <c r="AF107" s="86"/>
      <c r="AG107" s="86"/>
      <c r="AH107" s="86"/>
      <c r="AI107" s="86"/>
      <c r="AJ107" s="86"/>
      <c r="AK107" s="86"/>
      <c r="AL107" s="86"/>
      <c r="AM107" s="86"/>
      <c r="AN107" s="86"/>
      <c r="AO107" s="86"/>
      <c r="AP107" s="86"/>
      <c r="AQ107" s="86"/>
      <c r="AR107" s="86"/>
      <c r="AS107" s="86"/>
      <c r="AT107" s="86"/>
      <c r="AU107" s="86"/>
      <c r="AV107" s="86"/>
      <c r="AW107" s="86"/>
      <c r="AX107" s="86"/>
      <c r="AY107" s="86"/>
      <c r="AZ107" s="86"/>
      <c r="BA107" s="86"/>
      <c r="BB107" s="86"/>
      <c r="BC107" s="86"/>
      <c r="BD107" s="86"/>
      <c r="BE107" s="86"/>
      <c r="BF107" s="86"/>
      <c r="BG107" s="86"/>
      <c r="BH107" s="86"/>
      <c r="BI107" s="86"/>
      <c r="BJ107" s="86"/>
      <c r="BK107" s="86"/>
      <c r="BL107" s="86"/>
      <c r="BM107" s="86"/>
      <c r="BN107" s="86"/>
      <c r="BO107" s="86"/>
      <c r="BP107" s="86"/>
      <c r="BQ107" s="86"/>
      <c r="BR107" s="86"/>
      <c r="BS107" s="86"/>
      <c r="BT107" s="86"/>
      <c r="BU107" s="86"/>
      <c r="BV107" s="86"/>
      <c r="BW107" s="86"/>
      <c r="BX107" s="86"/>
      <c r="BY107" s="86"/>
      <c r="BZ107" s="86"/>
      <c r="CA107" s="86"/>
      <c r="CB107" s="86"/>
      <c r="CC107" s="86"/>
      <c r="CD107" s="86"/>
      <c r="CE107" s="86"/>
      <c r="CF107" s="86"/>
      <c r="CG107" s="86"/>
      <c r="CH107" s="86"/>
      <c r="CI107" s="86"/>
      <c r="CJ107" s="86"/>
      <c r="CK107" s="86"/>
      <c r="CL107" s="86"/>
      <c r="CM107" s="86"/>
      <c r="CN107" s="86"/>
      <c r="CO107" s="86"/>
      <c r="CP107" s="86"/>
      <c r="CQ107" s="86"/>
      <c r="CR107" s="86"/>
      <c r="CS107" s="86"/>
      <c r="CT107" s="86"/>
      <c r="CU107" s="86"/>
      <c r="CV107" s="86"/>
      <c r="CW107" s="86"/>
      <c r="CX107" s="86"/>
      <c r="CY107" s="86"/>
      <c r="CZ107" s="86"/>
      <c r="DA107" s="86"/>
      <c r="DB107" s="86"/>
      <c r="DC107" s="86"/>
      <c r="DD107" s="86"/>
      <c r="DE107" s="86"/>
      <c r="DF107" s="86"/>
      <c r="DG107" s="86"/>
      <c r="DH107" s="86"/>
      <c r="DI107" s="86"/>
      <c r="DJ107" s="86"/>
      <c r="DK107" s="86"/>
      <c r="DL107" s="86"/>
      <c r="DM107" s="86"/>
      <c r="DN107" s="86"/>
      <c r="DO107" s="86"/>
      <c r="DP107" s="86"/>
      <c r="DQ107" s="86"/>
      <c r="DR107" s="86"/>
      <c r="DS107" s="86"/>
      <c r="DT107" s="86"/>
      <c r="DU107" s="86"/>
      <c r="DV107" s="86"/>
      <c r="DW107" s="86"/>
      <c r="DX107" s="86"/>
      <c r="DY107" s="86"/>
      <c r="DZ107" s="86"/>
      <c r="EA107" s="86"/>
      <c r="EB107" s="86"/>
      <c r="EC107" s="86"/>
      <c r="ED107" s="86"/>
      <c r="EE107" s="86"/>
      <c r="EF107" s="86"/>
      <c r="EG107" s="86"/>
      <c r="EH107" s="86"/>
      <c r="EI107" s="86"/>
      <c r="EJ107" s="86"/>
      <c r="EK107" s="86"/>
      <c r="EL107" s="86"/>
      <c r="EM107" s="86"/>
      <c r="EN107" s="86"/>
      <c r="EO107" s="86"/>
      <c r="EP107" s="86"/>
      <c r="EQ107" s="86"/>
      <c r="ER107" s="86"/>
      <c r="ES107" s="86"/>
      <c r="ET107" s="86"/>
      <c r="EU107" s="86"/>
      <c r="EV107" s="86"/>
      <c r="EW107" s="86"/>
      <c r="EX107" s="86"/>
      <c r="EY107" s="86"/>
      <c r="EZ107" s="86"/>
      <c r="FA107" s="86"/>
      <c r="FB107" s="86"/>
      <c r="FC107" s="86"/>
      <c r="FD107" s="86"/>
      <c r="FE107" s="86"/>
      <c r="FF107" s="86"/>
      <c r="FG107" s="86"/>
      <c r="FH107" s="86"/>
      <c r="FI107" s="86"/>
      <c r="FJ107" s="86"/>
      <c r="FK107" s="86"/>
      <c r="FL107" s="86"/>
      <c r="FM107" s="86"/>
      <c r="FN107" s="86"/>
      <c r="FO107" s="86"/>
      <c r="FP107" s="86"/>
      <c r="FQ107" s="86"/>
      <c r="FR107" s="86"/>
      <c r="FS107" s="86"/>
      <c r="FT107" s="86"/>
      <c r="FU107" s="86"/>
      <c r="FV107" s="86"/>
      <c r="FW107" s="86"/>
      <c r="FX107" s="86"/>
      <c r="FY107" s="86"/>
      <c r="FZ107" s="86"/>
      <c r="GA107" s="86"/>
      <c r="GB107" s="86"/>
      <c r="GC107" s="86"/>
      <c r="GD107" s="86"/>
      <c r="GE107" s="86"/>
      <c r="GF107" s="86"/>
      <c r="GG107" s="86"/>
      <c r="GH107" s="86"/>
      <c r="GI107" s="86"/>
      <c r="GJ107" s="86"/>
      <c r="GK107" s="86"/>
      <c r="GL107" s="86"/>
      <c r="GM107" s="86"/>
      <c r="GN107" s="86"/>
      <c r="GO107" s="86"/>
      <c r="GP107" s="86"/>
      <c r="GQ107" s="86"/>
      <c r="GR107" s="86"/>
      <c r="GS107" s="86"/>
      <c r="GT107" s="86"/>
      <c r="GU107" s="86"/>
      <c r="GV107" s="86"/>
      <c r="GW107" s="86"/>
      <c r="GX107" s="86"/>
      <c r="GY107" s="86"/>
      <c r="GZ107" s="86"/>
      <c r="HA107" s="86"/>
      <c r="HB107" s="86"/>
      <c r="HC107" s="86"/>
      <c r="HD107" s="86"/>
      <c r="HE107" s="86"/>
      <c r="HF107" s="86"/>
      <c r="HG107" s="86"/>
      <c r="HH107" s="86"/>
      <c r="HI107" s="86"/>
      <c r="HJ107" s="86"/>
      <c r="HK107" s="86"/>
      <c r="HL107" s="86"/>
      <c r="HM107" s="86"/>
      <c r="HN107" s="86"/>
      <c r="HO107" s="86"/>
      <c r="HP107" s="86"/>
      <c r="HQ107" s="86"/>
      <c r="HR107" s="86"/>
      <c r="HS107" s="86"/>
      <c r="HT107" s="86"/>
      <c r="HU107" s="86"/>
      <c r="HV107" s="86"/>
      <c r="HW107" s="86"/>
      <c r="HX107" s="86"/>
      <c r="HY107" s="86"/>
      <c r="HZ107" s="86"/>
      <c r="IA107" s="86"/>
      <c r="IB107" s="86"/>
      <c r="IC107" s="86"/>
      <c r="ID107" s="86"/>
      <c r="IE107" s="86"/>
      <c r="IF107" s="86"/>
      <c r="IG107" s="86"/>
      <c r="IH107" s="86"/>
      <c r="II107" s="86"/>
      <c r="IJ107" s="86"/>
      <c r="IK107" s="86"/>
      <c r="IL107" s="86"/>
      <c r="IM107" s="86"/>
      <c r="IN107" s="86"/>
      <c r="IO107" s="86"/>
      <c r="IP107" s="86"/>
      <c r="IQ107" s="86"/>
      <c r="IR107" s="86"/>
      <c r="IS107" s="86"/>
      <c r="IT107" s="86"/>
      <c r="IU107" s="86"/>
      <c r="IV107" s="86"/>
      <c r="IW107" s="86"/>
      <c r="IX107" s="86"/>
      <c r="IY107" s="86"/>
      <c r="IZ107" s="86"/>
      <c r="JA107" s="86"/>
      <c r="JB107" s="86"/>
      <c r="JC107" s="86"/>
      <c r="JD107" s="86"/>
      <c r="JE107" s="86"/>
      <c r="JF107" s="86"/>
      <c r="JG107" s="86"/>
      <c r="JH107" s="86"/>
      <c r="JI107" s="86"/>
    </row>
    <row r="108" spans="1:269">
      <c r="B108" s="4" t="s">
        <v>14</v>
      </c>
      <c r="C108" s="4"/>
      <c r="D108" s="4"/>
      <c r="E108" s="87">
        <f>-Assumptions!E125</f>
        <v>-65000000</v>
      </c>
      <c r="F108" s="86"/>
      <c r="G108" s="86"/>
      <c r="H108" s="86"/>
      <c r="I108" s="86"/>
      <c r="J108" s="86"/>
      <c r="K108" s="86"/>
      <c r="L108" s="86"/>
      <c r="M108" s="86"/>
      <c r="N108" s="86"/>
      <c r="O108" s="86"/>
      <c r="P108" s="86"/>
      <c r="Q108" s="86"/>
      <c r="R108" s="86"/>
      <c r="S108" s="86"/>
      <c r="T108" s="86"/>
      <c r="U108" s="86"/>
      <c r="V108" s="86"/>
      <c r="W108" s="86"/>
      <c r="X108" s="86"/>
      <c r="Y108" s="86"/>
      <c r="Z108" s="86"/>
      <c r="AA108" s="86"/>
      <c r="AB108" s="86"/>
      <c r="AC108" s="86"/>
      <c r="AD108" s="86"/>
      <c r="AE108" s="86"/>
      <c r="AF108" s="86"/>
      <c r="AG108" s="86"/>
      <c r="AH108" s="86"/>
      <c r="AI108" s="86"/>
      <c r="AJ108" s="86"/>
      <c r="AK108" s="86"/>
      <c r="AL108" s="86"/>
      <c r="AM108" s="86"/>
      <c r="AN108" s="86"/>
      <c r="AO108" s="86"/>
      <c r="AP108" s="86"/>
      <c r="AQ108" s="86"/>
      <c r="AR108" s="86"/>
      <c r="AS108" s="86"/>
      <c r="AT108" s="86"/>
      <c r="AU108" s="86"/>
      <c r="AV108" s="86"/>
      <c r="AW108" s="86"/>
      <c r="AX108" s="86"/>
      <c r="AY108" s="86"/>
      <c r="AZ108" s="86"/>
      <c r="BA108" s="86"/>
      <c r="BB108" s="86"/>
      <c r="BC108" s="86"/>
      <c r="BD108" s="86"/>
      <c r="BE108" s="86"/>
      <c r="BF108" s="86"/>
      <c r="BG108" s="86"/>
      <c r="BH108" s="86"/>
      <c r="BI108" s="86"/>
      <c r="BJ108" s="86"/>
      <c r="BK108" s="86"/>
      <c r="BL108" s="86"/>
      <c r="BM108" s="86"/>
      <c r="BN108" s="86"/>
      <c r="BO108" s="86"/>
      <c r="BP108" s="86"/>
      <c r="BQ108" s="86"/>
      <c r="BR108" s="86"/>
      <c r="BS108" s="86"/>
      <c r="BT108" s="86"/>
      <c r="BU108" s="86"/>
      <c r="BV108" s="86"/>
      <c r="BW108" s="86"/>
      <c r="BX108" s="86"/>
      <c r="BY108" s="86"/>
      <c r="BZ108" s="86"/>
      <c r="CA108" s="86"/>
      <c r="CB108" s="86"/>
      <c r="CC108" s="86"/>
      <c r="CD108" s="86"/>
      <c r="CE108" s="86"/>
      <c r="CF108" s="86"/>
      <c r="CG108" s="86"/>
      <c r="CH108" s="86"/>
      <c r="CI108" s="86"/>
      <c r="CJ108" s="86"/>
      <c r="CK108" s="86"/>
      <c r="CL108" s="86"/>
      <c r="CM108" s="86"/>
      <c r="CN108" s="86"/>
      <c r="CO108" s="86"/>
      <c r="CP108" s="86"/>
      <c r="CQ108" s="86"/>
      <c r="CR108" s="86"/>
      <c r="CS108" s="86"/>
      <c r="CT108" s="86"/>
      <c r="CU108" s="86"/>
      <c r="CV108" s="86"/>
      <c r="CW108" s="86"/>
      <c r="CX108" s="86"/>
      <c r="CY108" s="86"/>
      <c r="CZ108" s="86"/>
      <c r="DA108" s="86"/>
      <c r="DB108" s="86"/>
      <c r="DC108" s="86"/>
      <c r="DD108" s="86"/>
      <c r="DE108" s="86"/>
      <c r="DF108" s="86"/>
      <c r="DG108" s="86"/>
      <c r="DH108" s="86"/>
      <c r="DI108" s="86"/>
      <c r="DJ108" s="86"/>
      <c r="DK108" s="86"/>
      <c r="DL108" s="86"/>
      <c r="DM108" s="86"/>
      <c r="DN108" s="86"/>
      <c r="DO108" s="86"/>
      <c r="DP108" s="86"/>
      <c r="DQ108" s="86"/>
      <c r="DR108" s="86"/>
      <c r="DS108" s="86"/>
      <c r="DT108" s="86"/>
      <c r="DU108" s="86"/>
      <c r="DV108" s="86"/>
      <c r="DW108" s="86"/>
      <c r="DX108" s="86"/>
      <c r="DY108" s="86"/>
      <c r="DZ108" s="86"/>
      <c r="EA108" s="86"/>
      <c r="EB108" s="86"/>
      <c r="EC108" s="86"/>
      <c r="ED108" s="86"/>
      <c r="EE108" s="86"/>
      <c r="EF108" s="86"/>
      <c r="EG108" s="86"/>
      <c r="EH108" s="86"/>
      <c r="EI108" s="86"/>
      <c r="EJ108" s="86"/>
      <c r="EK108" s="86"/>
      <c r="EL108" s="86"/>
      <c r="EM108" s="86"/>
      <c r="EN108" s="86"/>
      <c r="EO108" s="86"/>
      <c r="EP108" s="86"/>
      <c r="EQ108" s="86"/>
      <c r="ER108" s="86"/>
      <c r="ES108" s="86"/>
      <c r="ET108" s="86"/>
      <c r="EU108" s="86"/>
      <c r="EV108" s="86"/>
      <c r="EW108" s="86"/>
      <c r="EX108" s="86"/>
      <c r="EY108" s="86"/>
      <c r="EZ108" s="86"/>
      <c r="FA108" s="86"/>
      <c r="FB108" s="86"/>
      <c r="FC108" s="86"/>
      <c r="FD108" s="86"/>
      <c r="FE108" s="86"/>
      <c r="FF108" s="86"/>
      <c r="FG108" s="86"/>
      <c r="FH108" s="86"/>
      <c r="FI108" s="86"/>
      <c r="FJ108" s="86"/>
      <c r="FK108" s="86"/>
      <c r="FL108" s="86"/>
      <c r="FM108" s="86"/>
      <c r="FN108" s="86"/>
      <c r="FO108" s="86"/>
      <c r="FP108" s="86"/>
      <c r="FQ108" s="86"/>
      <c r="FR108" s="86"/>
      <c r="FS108" s="86"/>
      <c r="FT108" s="86"/>
      <c r="FU108" s="86"/>
      <c r="FV108" s="86"/>
      <c r="FW108" s="86"/>
      <c r="FX108" s="86"/>
      <c r="FY108" s="86"/>
      <c r="FZ108" s="86"/>
      <c r="GA108" s="86"/>
      <c r="GB108" s="86"/>
      <c r="GC108" s="86"/>
      <c r="GD108" s="86"/>
      <c r="GE108" s="86"/>
      <c r="GF108" s="86"/>
      <c r="GG108" s="86"/>
      <c r="GH108" s="86"/>
      <c r="GI108" s="86"/>
      <c r="GJ108" s="86"/>
      <c r="GK108" s="86"/>
      <c r="GL108" s="86"/>
      <c r="GM108" s="86"/>
      <c r="GN108" s="86"/>
      <c r="GO108" s="86"/>
      <c r="GP108" s="86"/>
      <c r="GQ108" s="86"/>
      <c r="GR108" s="86"/>
      <c r="GS108" s="86"/>
      <c r="GT108" s="86"/>
      <c r="GU108" s="86"/>
      <c r="GV108" s="86"/>
      <c r="GW108" s="86"/>
      <c r="GX108" s="86"/>
      <c r="GY108" s="86"/>
      <c r="GZ108" s="86"/>
      <c r="HA108" s="86"/>
      <c r="HB108" s="86"/>
      <c r="HC108" s="86"/>
      <c r="HD108" s="86"/>
      <c r="HE108" s="86"/>
      <c r="HF108" s="86"/>
      <c r="HG108" s="86"/>
      <c r="HH108" s="86"/>
      <c r="HI108" s="86"/>
      <c r="HJ108" s="86"/>
      <c r="HK108" s="86"/>
      <c r="HL108" s="86"/>
      <c r="HM108" s="86"/>
      <c r="HN108" s="86"/>
      <c r="HO108" s="86"/>
      <c r="HP108" s="86"/>
      <c r="HQ108" s="86"/>
      <c r="HR108" s="86"/>
      <c r="HS108" s="86"/>
      <c r="HT108" s="86"/>
      <c r="HU108" s="86"/>
      <c r="HV108" s="86"/>
      <c r="HW108" s="86"/>
      <c r="HX108" s="86"/>
      <c r="HY108" s="86"/>
      <c r="HZ108" s="86"/>
      <c r="IA108" s="86"/>
      <c r="IB108" s="86"/>
      <c r="IC108" s="86"/>
      <c r="ID108" s="86"/>
      <c r="IE108" s="86"/>
      <c r="IF108" s="86"/>
      <c r="IG108" s="86"/>
      <c r="IH108" s="86"/>
      <c r="II108" s="86"/>
      <c r="IJ108" s="86"/>
      <c r="IK108" s="86"/>
      <c r="IL108" s="86"/>
      <c r="IM108" s="86"/>
      <c r="IN108" s="86"/>
      <c r="IO108" s="86"/>
      <c r="IP108" s="86"/>
      <c r="IQ108" s="86"/>
      <c r="IR108" s="86"/>
      <c r="IS108" s="86"/>
      <c r="IT108" s="86"/>
      <c r="IU108" s="86"/>
      <c r="IV108" s="86"/>
      <c r="IW108" s="86"/>
      <c r="IX108" s="86"/>
      <c r="IY108" s="86"/>
      <c r="IZ108" s="86"/>
      <c r="JA108" s="86"/>
      <c r="JB108" s="86"/>
      <c r="JC108" s="86"/>
      <c r="JD108" s="86"/>
      <c r="JE108" s="86"/>
      <c r="JF108" s="86"/>
      <c r="JG108" s="86"/>
      <c r="JH108" s="86"/>
      <c r="JI108" s="86"/>
    </row>
    <row r="109" spans="1:269">
      <c r="B109" s="4" t="s">
        <v>129</v>
      </c>
      <c r="C109" s="4"/>
      <c r="D109" s="4"/>
      <c r="E109" s="87">
        <f>-Assumptions!E126</f>
        <v>-643000</v>
      </c>
      <c r="F109" s="86"/>
      <c r="G109" s="86"/>
      <c r="H109" s="86"/>
      <c r="I109" s="86"/>
      <c r="J109" s="86"/>
      <c r="K109" s="86"/>
      <c r="L109" s="86"/>
      <c r="M109" s="86"/>
      <c r="N109" s="86"/>
      <c r="O109" s="86"/>
      <c r="P109" s="86"/>
      <c r="Q109" s="86"/>
      <c r="R109" s="86"/>
      <c r="S109" s="86"/>
      <c r="T109" s="86"/>
      <c r="U109" s="86"/>
      <c r="V109" s="86"/>
      <c r="W109" s="86"/>
      <c r="X109" s="86"/>
      <c r="Y109" s="86"/>
      <c r="Z109" s="86"/>
      <c r="AA109" s="86"/>
      <c r="AB109" s="86"/>
      <c r="AC109" s="86"/>
      <c r="AD109" s="86"/>
      <c r="AE109" s="86"/>
      <c r="AF109" s="86"/>
      <c r="AG109" s="86"/>
      <c r="AH109" s="86"/>
      <c r="AI109" s="86"/>
      <c r="AJ109" s="86"/>
      <c r="AK109" s="86"/>
      <c r="AL109" s="86"/>
      <c r="AM109" s="86"/>
      <c r="AN109" s="86"/>
      <c r="AO109" s="86"/>
      <c r="AP109" s="86"/>
      <c r="AQ109" s="86"/>
      <c r="AR109" s="86"/>
      <c r="AS109" s="86"/>
      <c r="AT109" s="86"/>
      <c r="AU109" s="86"/>
      <c r="AV109" s="86"/>
      <c r="AW109" s="86"/>
      <c r="AX109" s="86"/>
      <c r="AY109" s="86"/>
      <c r="AZ109" s="86"/>
      <c r="BA109" s="86"/>
      <c r="BB109" s="86"/>
      <c r="BC109" s="86"/>
      <c r="BD109" s="86"/>
      <c r="BE109" s="86"/>
      <c r="BF109" s="86"/>
      <c r="BG109" s="86"/>
      <c r="BH109" s="86"/>
      <c r="BI109" s="86"/>
      <c r="BJ109" s="86"/>
      <c r="BK109" s="86"/>
      <c r="BL109" s="86"/>
      <c r="BM109" s="86"/>
      <c r="BN109" s="86"/>
      <c r="BO109" s="86"/>
      <c r="BP109" s="86"/>
      <c r="BQ109" s="86"/>
      <c r="BR109" s="86"/>
      <c r="BS109" s="86"/>
      <c r="BT109" s="86"/>
      <c r="BU109" s="86"/>
      <c r="BV109" s="86"/>
      <c r="BW109" s="86"/>
      <c r="BX109" s="86"/>
      <c r="BY109" s="86"/>
      <c r="BZ109" s="86"/>
      <c r="CA109" s="86"/>
      <c r="CB109" s="86"/>
      <c r="CC109" s="86"/>
      <c r="CD109" s="86"/>
      <c r="CE109" s="86"/>
      <c r="CF109" s="86"/>
      <c r="CG109" s="86"/>
      <c r="CH109" s="86"/>
      <c r="CI109" s="86"/>
      <c r="CJ109" s="86"/>
      <c r="CK109" s="86"/>
      <c r="CL109" s="86"/>
      <c r="CM109" s="86"/>
      <c r="CN109" s="86"/>
      <c r="CO109" s="86"/>
      <c r="CP109" s="86"/>
      <c r="CQ109" s="86"/>
      <c r="CR109" s="86"/>
      <c r="CS109" s="86"/>
      <c r="CT109" s="86"/>
      <c r="CU109" s="86"/>
      <c r="CV109" s="86"/>
      <c r="CW109" s="86"/>
      <c r="CX109" s="86"/>
      <c r="CY109" s="86"/>
      <c r="CZ109" s="86"/>
      <c r="DA109" s="86"/>
      <c r="DB109" s="86"/>
      <c r="DC109" s="86"/>
      <c r="DD109" s="86"/>
      <c r="DE109" s="86"/>
      <c r="DF109" s="86"/>
      <c r="DG109" s="86"/>
      <c r="DH109" s="86"/>
      <c r="DI109" s="86"/>
      <c r="DJ109" s="86"/>
      <c r="DK109" s="86"/>
      <c r="DL109" s="86"/>
      <c r="DM109" s="86"/>
      <c r="DN109" s="86"/>
      <c r="DO109" s="86"/>
      <c r="DP109" s="86"/>
      <c r="DQ109" s="86"/>
      <c r="DR109" s="86"/>
      <c r="DS109" s="86"/>
      <c r="DT109" s="86"/>
      <c r="DU109" s="86"/>
      <c r="DV109" s="86"/>
      <c r="DW109" s="86"/>
      <c r="DX109" s="86"/>
      <c r="DY109" s="86"/>
      <c r="DZ109" s="86"/>
      <c r="EA109" s="86"/>
      <c r="EB109" s="86"/>
      <c r="EC109" s="86"/>
      <c r="ED109" s="86"/>
      <c r="EE109" s="86"/>
      <c r="EF109" s="86"/>
      <c r="EG109" s="86"/>
      <c r="EH109" s="86"/>
      <c r="EI109" s="86"/>
      <c r="EJ109" s="86"/>
      <c r="EK109" s="86"/>
      <c r="EL109" s="86"/>
      <c r="EM109" s="86"/>
      <c r="EN109" s="86"/>
      <c r="EO109" s="86"/>
      <c r="EP109" s="86"/>
      <c r="EQ109" s="86"/>
      <c r="ER109" s="86"/>
      <c r="ES109" s="86"/>
      <c r="ET109" s="86"/>
      <c r="EU109" s="86"/>
      <c r="EV109" s="86"/>
      <c r="EW109" s="86"/>
      <c r="EX109" s="86"/>
      <c r="EY109" s="86"/>
      <c r="EZ109" s="86"/>
      <c r="FA109" s="86"/>
      <c r="FB109" s="86"/>
      <c r="FC109" s="86"/>
      <c r="FD109" s="86"/>
      <c r="FE109" s="86"/>
      <c r="FF109" s="86"/>
      <c r="FG109" s="86"/>
      <c r="FH109" s="86"/>
      <c r="FI109" s="86"/>
      <c r="FJ109" s="86"/>
      <c r="FK109" s="86"/>
      <c r="FL109" s="86"/>
      <c r="FM109" s="86"/>
      <c r="FN109" s="86"/>
      <c r="FO109" s="86"/>
      <c r="FP109" s="86"/>
      <c r="FQ109" s="86"/>
      <c r="FR109" s="86"/>
      <c r="FS109" s="86"/>
      <c r="FT109" s="86"/>
      <c r="FU109" s="86"/>
      <c r="FV109" s="86"/>
      <c r="FW109" s="86"/>
      <c r="FX109" s="86"/>
      <c r="FY109" s="86"/>
      <c r="FZ109" s="86"/>
      <c r="GA109" s="86"/>
      <c r="GB109" s="86"/>
      <c r="GC109" s="86"/>
      <c r="GD109" s="86"/>
      <c r="GE109" s="86"/>
      <c r="GF109" s="86"/>
      <c r="GG109" s="86"/>
      <c r="GH109" s="86"/>
      <c r="GI109" s="86"/>
      <c r="GJ109" s="86"/>
      <c r="GK109" s="86"/>
      <c r="GL109" s="86"/>
      <c r="GM109" s="86"/>
      <c r="GN109" s="86"/>
      <c r="GO109" s="86"/>
      <c r="GP109" s="86"/>
      <c r="GQ109" s="86"/>
      <c r="GR109" s="86"/>
      <c r="GS109" s="86"/>
      <c r="GT109" s="86"/>
      <c r="GU109" s="86"/>
      <c r="GV109" s="86"/>
      <c r="GW109" s="86"/>
      <c r="GX109" s="86"/>
      <c r="GY109" s="86"/>
      <c r="GZ109" s="86"/>
      <c r="HA109" s="86"/>
      <c r="HB109" s="86"/>
      <c r="HC109" s="86"/>
      <c r="HD109" s="86"/>
      <c r="HE109" s="86"/>
      <c r="HF109" s="86"/>
      <c r="HG109" s="86"/>
      <c r="HH109" s="86"/>
      <c r="HI109" s="86"/>
      <c r="HJ109" s="86"/>
      <c r="HK109" s="86"/>
      <c r="HL109" s="86"/>
      <c r="HM109" s="86"/>
      <c r="HN109" s="86"/>
      <c r="HO109" s="86"/>
      <c r="HP109" s="86"/>
      <c r="HQ109" s="86"/>
      <c r="HR109" s="86"/>
      <c r="HS109" s="86"/>
      <c r="HT109" s="86"/>
      <c r="HU109" s="86"/>
      <c r="HV109" s="86"/>
      <c r="HW109" s="86"/>
      <c r="HX109" s="86"/>
      <c r="HY109" s="86"/>
      <c r="HZ109" s="86"/>
      <c r="IA109" s="86"/>
      <c r="IB109" s="86"/>
      <c r="IC109" s="86"/>
      <c r="ID109" s="86"/>
      <c r="IE109" s="86"/>
      <c r="IF109" s="86"/>
      <c r="IG109" s="86"/>
      <c r="IH109" s="86"/>
      <c r="II109" s="86"/>
      <c r="IJ109" s="86"/>
      <c r="IK109" s="86"/>
      <c r="IL109" s="86"/>
      <c r="IM109" s="86"/>
      <c r="IN109" s="86"/>
      <c r="IO109" s="86"/>
      <c r="IP109" s="86"/>
      <c r="IQ109" s="86"/>
      <c r="IR109" s="86"/>
      <c r="IS109" s="86"/>
      <c r="IT109" s="86"/>
      <c r="IU109" s="86"/>
      <c r="IV109" s="86"/>
      <c r="IW109" s="86"/>
      <c r="IX109" s="86"/>
      <c r="IY109" s="86"/>
      <c r="IZ109" s="86"/>
      <c r="JA109" s="86"/>
      <c r="JB109" s="86"/>
      <c r="JC109" s="86"/>
      <c r="JD109" s="86"/>
      <c r="JE109" s="86"/>
      <c r="JF109" s="86"/>
      <c r="JG109" s="86"/>
      <c r="JH109" s="86"/>
      <c r="JI109" s="86"/>
    </row>
    <row r="110" spans="1:269">
      <c r="B110" s="5" t="s">
        <v>16</v>
      </c>
      <c r="C110" s="5"/>
      <c r="D110" s="5"/>
      <c r="E110" s="88">
        <f t="shared" ref="E110:BP110" si="265">SUM(E108:E109)</f>
        <v>-65643000</v>
      </c>
      <c r="F110" s="88">
        <f t="shared" si="265"/>
        <v>0</v>
      </c>
      <c r="G110" s="88">
        <f t="shared" si="265"/>
        <v>0</v>
      </c>
      <c r="H110" s="88">
        <f t="shared" si="265"/>
        <v>0</v>
      </c>
      <c r="I110" s="88">
        <f t="shared" si="265"/>
        <v>0</v>
      </c>
      <c r="J110" s="88">
        <f t="shared" si="265"/>
        <v>0</v>
      </c>
      <c r="K110" s="88">
        <f t="shared" si="265"/>
        <v>0</v>
      </c>
      <c r="L110" s="88">
        <f t="shared" si="265"/>
        <v>0</v>
      </c>
      <c r="M110" s="88">
        <f t="shared" si="265"/>
        <v>0</v>
      </c>
      <c r="N110" s="88">
        <f t="shared" si="265"/>
        <v>0</v>
      </c>
      <c r="O110" s="88">
        <f t="shared" si="265"/>
        <v>0</v>
      </c>
      <c r="P110" s="88">
        <f t="shared" si="265"/>
        <v>0</v>
      </c>
      <c r="Q110" s="88">
        <f t="shared" si="265"/>
        <v>0</v>
      </c>
      <c r="R110" s="88">
        <f t="shared" si="265"/>
        <v>0</v>
      </c>
      <c r="S110" s="88">
        <f t="shared" si="265"/>
        <v>0</v>
      </c>
      <c r="T110" s="88">
        <f t="shared" si="265"/>
        <v>0</v>
      </c>
      <c r="U110" s="88">
        <f t="shared" si="265"/>
        <v>0</v>
      </c>
      <c r="V110" s="88">
        <f t="shared" si="265"/>
        <v>0</v>
      </c>
      <c r="W110" s="88">
        <f t="shared" si="265"/>
        <v>0</v>
      </c>
      <c r="X110" s="88">
        <f t="shared" si="265"/>
        <v>0</v>
      </c>
      <c r="Y110" s="88">
        <f t="shared" si="265"/>
        <v>0</v>
      </c>
      <c r="Z110" s="88">
        <f t="shared" si="265"/>
        <v>0</v>
      </c>
      <c r="AA110" s="88">
        <f t="shared" si="265"/>
        <v>0</v>
      </c>
      <c r="AB110" s="88">
        <f t="shared" si="265"/>
        <v>0</v>
      </c>
      <c r="AC110" s="88">
        <f t="shared" si="265"/>
        <v>0</v>
      </c>
      <c r="AD110" s="88">
        <f t="shared" si="265"/>
        <v>0</v>
      </c>
      <c r="AE110" s="88">
        <f t="shared" si="265"/>
        <v>0</v>
      </c>
      <c r="AF110" s="88">
        <f t="shared" si="265"/>
        <v>0</v>
      </c>
      <c r="AG110" s="88">
        <f t="shared" si="265"/>
        <v>0</v>
      </c>
      <c r="AH110" s="88">
        <f t="shared" si="265"/>
        <v>0</v>
      </c>
      <c r="AI110" s="88">
        <f t="shared" si="265"/>
        <v>0</v>
      </c>
      <c r="AJ110" s="88">
        <f t="shared" si="265"/>
        <v>0</v>
      </c>
      <c r="AK110" s="88">
        <f t="shared" si="265"/>
        <v>0</v>
      </c>
      <c r="AL110" s="88">
        <f t="shared" si="265"/>
        <v>0</v>
      </c>
      <c r="AM110" s="88">
        <f t="shared" si="265"/>
        <v>0</v>
      </c>
      <c r="AN110" s="88">
        <f t="shared" si="265"/>
        <v>0</v>
      </c>
      <c r="AO110" s="88">
        <f t="shared" si="265"/>
        <v>0</v>
      </c>
      <c r="AP110" s="88">
        <f t="shared" si="265"/>
        <v>0</v>
      </c>
      <c r="AQ110" s="88">
        <f t="shared" si="265"/>
        <v>0</v>
      </c>
      <c r="AR110" s="88">
        <f t="shared" si="265"/>
        <v>0</v>
      </c>
      <c r="AS110" s="88">
        <f t="shared" si="265"/>
        <v>0</v>
      </c>
      <c r="AT110" s="88">
        <f t="shared" si="265"/>
        <v>0</v>
      </c>
      <c r="AU110" s="88">
        <f t="shared" si="265"/>
        <v>0</v>
      </c>
      <c r="AV110" s="88">
        <f t="shared" si="265"/>
        <v>0</v>
      </c>
      <c r="AW110" s="88">
        <f t="shared" si="265"/>
        <v>0</v>
      </c>
      <c r="AX110" s="88">
        <f t="shared" si="265"/>
        <v>0</v>
      </c>
      <c r="AY110" s="88">
        <f t="shared" si="265"/>
        <v>0</v>
      </c>
      <c r="AZ110" s="88">
        <f t="shared" si="265"/>
        <v>0</v>
      </c>
      <c r="BA110" s="88">
        <f t="shared" si="265"/>
        <v>0</v>
      </c>
      <c r="BB110" s="88">
        <f t="shared" si="265"/>
        <v>0</v>
      </c>
      <c r="BC110" s="88">
        <f t="shared" si="265"/>
        <v>0</v>
      </c>
      <c r="BD110" s="88">
        <f t="shared" si="265"/>
        <v>0</v>
      </c>
      <c r="BE110" s="88">
        <f t="shared" si="265"/>
        <v>0</v>
      </c>
      <c r="BF110" s="88">
        <f t="shared" si="265"/>
        <v>0</v>
      </c>
      <c r="BG110" s="88">
        <f t="shared" si="265"/>
        <v>0</v>
      </c>
      <c r="BH110" s="88">
        <f t="shared" si="265"/>
        <v>0</v>
      </c>
      <c r="BI110" s="88">
        <f t="shared" si="265"/>
        <v>0</v>
      </c>
      <c r="BJ110" s="88">
        <f t="shared" si="265"/>
        <v>0</v>
      </c>
      <c r="BK110" s="88">
        <f t="shared" si="265"/>
        <v>0</v>
      </c>
      <c r="BL110" s="88">
        <f t="shared" si="265"/>
        <v>0</v>
      </c>
      <c r="BM110" s="88">
        <f t="shared" si="265"/>
        <v>0</v>
      </c>
      <c r="BN110" s="88">
        <f t="shared" si="265"/>
        <v>0</v>
      </c>
      <c r="BO110" s="88">
        <f t="shared" si="265"/>
        <v>0</v>
      </c>
      <c r="BP110" s="88">
        <f t="shared" si="265"/>
        <v>0</v>
      </c>
      <c r="BQ110" s="88">
        <f t="shared" ref="BQ110:EB110" si="266">SUM(BQ108:BQ109)</f>
        <v>0</v>
      </c>
      <c r="BR110" s="88">
        <f t="shared" si="266"/>
        <v>0</v>
      </c>
      <c r="BS110" s="88">
        <f t="shared" si="266"/>
        <v>0</v>
      </c>
      <c r="BT110" s="88">
        <f t="shared" si="266"/>
        <v>0</v>
      </c>
      <c r="BU110" s="88">
        <f t="shared" si="266"/>
        <v>0</v>
      </c>
      <c r="BV110" s="88">
        <f t="shared" si="266"/>
        <v>0</v>
      </c>
      <c r="BW110" s="88">
        <f t="shared" si="266"/>
        <v>0</v>
      </c>
      <c r="BX110" s="88">
        <f t="shared" si="266"/>
        <v>0</v>
      </c>
      <c r="BY110" s="88">
        <f t="shared" si="266"/>
        <v>0</v>
      </c>
      <c r="BZ110" s="88">
        <f t="shared" si="266"/>
        <v>0</v>
      </c>
      <c r="CA110" s="88">
        <f t="shared" si="266"/>
        <v>0</v>
      </c>
      <c r="CB110" s="88">
        <f t="shared" si="266"/>
        <v>0</v>
      </c>
      <c r="CC110" s="88">
        <f t="shared" si="266"/>
        <v>0</v>
      </c>
      <c r="CD110" s="88">
        <f t="shared" si="266"/>
        <v>0</v>
      </c>
      <c r="CE110" s="88">
        <f t="shared" si="266"/>
        <v>0</v>
      </c>
      <c r="CF110" s="88">
        <f t="shared" si="266"/>
        <v>0</v>
      </c>
      <c r="CG110" s="88">
        <f t="shared" si="266"/>
        <v>0</v>
      </c>
      <c r="CH110" s="88">
        <f t="shared" si="266"/>
        <v>0</v>
      </c>
      <c r="CI110" s="88">
        <f t="shared" si="266"/>
        <v>0</v>
      </c>
      <c r="CJ110" s="88">
        <f t="shared" si="266"/>
        <v>0</v>
      </c>
      <c r="CK110" s="88">
        <f t="shared" si="266"/>
        <v>0</v>
      </c>
      <c r="CL110" s="88">
        <f t="shared" si="266"/>
        <v>0</v>
      </c>
      <c r="CM110" s="88">
        <f t="shared" si="266"/>
        <v>0</v>
      </c>
      <c r="CN110" s="88">
        <f t="shared" si="266"/>
        <v>0</v>
      </c>
      <c r="CO110" s="88">
        <f t="shared" si="266"/>
        <v>0</v>
      </c>
      <c r="CP110" s="88">
        <f t="shared" si="266"/>
        <v>0</v>
      </c>
      <c r="CQ110" s="88">
        <f t="shared" si="266"/>
        <v>0</v>
      </c>
      <c r="CR110" s="88">
        <f t="shared" si="266"/>
        <v>0</v>
      </c>
      <c r="CS110" s="88">
        <f t="shared" si="266"/>
        <v>0</v>
      </c>
      <c r="CT110" s="88">
        <f t="shared" si="266"/>
        <v>0</v>
      </c>
      <c r="CU110" s="88">
        <f t="shared" si="266"/>
        <v>0</v>
      </c>
      <c r="CV110" s="88">
        <f t="shared" si="266"/>
        <v>0</v>
      </c>
      <c r="CW110" s="88">
        <f t="shared" si="266"/>
        <v>0</v>
      </c>
      <c r="CX110" s="88">
        <f t="shared" si="266"/>
        <v>0</v>
      </c>
      <c r="CY110" s="88">
        <f t="shared" si="266"/>
        <v>0</v>
      </c>
      <c r="CZ110" s="88">
        <f t="shared" si="266"/>
        <v>0</v>
      </c>
      <c r="DA110" s="88">
        <f t="shared" si="266"/>
        <v>0</v>
      </c>
      <c r="DB110" s="88">
        <f t="shared" si="266"/>
        <v>0</v>
      </c>
      <c r="DC110" s="88">
        <f t="shared" si="266"/>
        <v>0</v>
      </c>
      <c r="DD110" s="88">
        <f t="shared" si="266"/>
        <v>0</v>
      </c>
      <c r="DE110" s="88">
        <f t="shared" si="266"/>
        <v>0</v>
      </c>
      <c r="DF110" s="88">
        <f t="shared" si="266"/>
        <v>0</v>
      </c>
      <c r="DG110" s="88">
        <f t="shared" si="266"/>
        <v>0</v>
      </c>
      <c r="DH110" s="88">
        <f t="shared" si="266"/>
        <v>0</v>
      </c>
      <c r="DI110" s="88">
        <f t="shared" si="266"/>
        <v>0</v>
      </c>
      <c r="DJ110" s="88">
        <f t="shared" si="266"/>
        <v>0</v>
      </c>
      <c r="DK110" s="88">
        <f t="shared" si="266"/>
        <v>0</v>
      </c>
      <c r="DL110" s="88">
        <f t="shared" si="266"/>
        <v>0</v>
      </c>
      <c r="DM110" s="88">
        <f t="shared" si="266"/>
        <v>0</v>
      </c>
      <c r="DN110" s="88">
        <f t="shared" si="266"/>
        <v>0</v>
      </c>
      <c r="DO110" s="88">
        <f t="shared" si="266"/>
        <v>0</v>
      </c>
      <c r="DP110" s="88">
        <f t="shared" si="266"/>
        <v>0</v>
      </c>
      <c r="DQ110" s="88">
        <f t="shared" si="266"/>
        <v>0</v>
      </c>
      <c r="DR110" s="88">
        <f t="shared" si="266"/>
        <v>0</v>
      </c>
      <c r="DS110" s="88">
        <f t="shared" si="266"/>
        <v>0</v>
      </c>
      <c r="DT110" s="88">
        <f t="shared" si="266"/>
        <v>0</v>
      </c>
      <c r="DU110" s="88">
        <f t="shared" si="266"/>
        <v>0</v>
      </c>
      <c r="DV110" s="88">
        <f t="shared" si="266"/>
        <v>0</v>
      </c>
      <c r="DW110" s="88">
        <f t="shared" si="266"/>
        <v>0</v>
      </c>
      <c r="DX110" s="88">
        <f t="shared" si="266"/>
        <v>0</v>
      </c>
      <c r="DY110" s="88">
        <f t="shared" si="266"/>
        <v>0</v>
      </c>
      <c r="DZ110" s="88">
        <f t="shared" si="266"/>
        <v>0</v>
      </c>
      <c r="EA110" s="88">
        <f t="shared" si="266"/>
        <v>0</v>
      </c>
      <c r="EB110" s="88">
        <f t="shared" si="266"/>
        <v>0</v>
      </c>
      <c r="EC110" s="88">
        <f t="shared" ref="EC110:GN110" si="267">SUM(EC108:EC109)</f>
        <v>0</v>
      </c>
      <c r="ED110" s="88">
        <f t="shared" si="267"/>
        <v>0</v>
      </c>
      <c r="EE110" s="88">
        <f t="shared" si="267"/>
        <v>0</v>
      </c>
      <c r="EF110" s="88">
        <f t="shared" si="267"/>
        <v>0</v>
      </c>
      <c r="EG110" s="88">
        <f t="shared" si="267"/>
        <v>0</v>
      </c>
      <c r="EH110" s="88">
        <f t="shared" si="267"/>
        <v>0</v>
      </c>
      <c r="EI110" s="88">
        <f t="shared" si="267"/>
        <v>0</v>
      </c>
      <c r="EJ110" s="88">
        <f t="shared" si="267"/>
        <v>0</v>
      </c>
      <c r="EK110" s="88">
        <f t="shared" si="267"/>
        <v>0</v>
      </c>
      <c r="EL110" s="88">
        <f t="shared" si="267"/>
        <v>0</v>
      </c>
      <c r="EM110" s="88">
        <f t="shared" si="267"/>
        <v>0</v>
      </c>
      <c r="EN110" s="88">
        <f t="shared" si="267"/>
        <v>0</v>
      </c>
      <c r="EO110" s="88">
        <f t="shared" si="267"/>
        <v>0</v>
      </c>
      <c r="EP110" s="88">
        <f t="shared" si="267"/>
        <v>0</v>
      </c>
      <c r="EQ110" s="88">
        <f t="shared" si="267"/>
        <v>0</v>
      </c>
      <c r="ER110" s="88">
        <f t="shared" si="267"/>
        <v>0</v>
      </c>
      <c r="ES110" s="88">
        <f t="shared" si="267"/>
        <v>0</v>
      </c>
      <c r="ET110" s="88">
        <f t="shared" si="267"/>
        <v>0</v>
      </c>
      <c r="EU110" s="88">
        <f t="shared" si="267"/>
        <v>0</v>
      </c>
      <c r="EV110" s="88">
        <f t="shared" si="267"/>
        <v>0</v>
      </c>
      <c r="EW110" s="88">
        <f t="shared" si="267"/>
        <v>0</v>
      </c>
      <c r="EX110" s="88">
        <f t="shared" si="267"/>
        <v>0</v>
      </c>
      <c r="EY110" s="88">
        <f t="shared" si="267"/>
        <v>0</v>
      </c>
      <c r="EZ110" s="88">
        <f t="shared" si="267"/>
        <v>0</v>
      </c>
      <c r="FA110" s="88">
        <f t="shared" si="267"/>
        <v>0</v>
      </c>
      <c r="FB110" s="88">
        <f t="shared" si="267"/>
        <v>0</v>
      </c>
      <c r="FC110" s="88">
        <f t="shared" si="267"/>
        <v>0</v>
      </c>
      <c r="FD110" s="88">
        <f t="shared" si="267"/>
        <v>0</v>
      </c>
      <c r="FE110" s="88">
        <f t="shared" si="267"/>
        <v>0</v>
      </c>
      <c r="FF110" s="88">
        <f t="shared" si="267"/>
        <v>0</v>
      </c>
      <c r="FG110" s="88">
        <f t="shared" si="267"/>
        <v>0</v>
      </c>
      <c r="FH110" s="88">
        <f t="shared" si="267"/>
        <v>0</v>
      </c>
      <c r="FI110" s="88">
        <f t="shared" si="267"/>
        <v>0</v>
      </c>
      <c r="FJ110" s="88">
        <f t="shared" si="267"/>
        <v>0</v>
      </c>
      <c r="FK110" s="88">
        <f t="shared" si="267"/>
        <v>0</v>
      </c>
      <c r="FL110" s="88">
        <f t="shared" si="267"/>
        <v>0</v>
      </c>
      <c r="FM110" s="88">
        <f t="shared" si="267"/>
        <v>0</v>
      </c>
      <c r="FN110" s="88">
        <f t="shared" si="267"/>
        <v>0</v>
      </c>
      <c r="FO110" s="88">
        <f t="shared" si="267"/>
        <v>0</v>
      </c>
      <c r="FP110" s="88">
        <f t="shared" si="267"/>
        <v>0</v>
      </c>
      <c r="FQ110" s="88">
        <f t="shared" si="267"/>
        <v>0</v>
      </c>
      <c r="FR110" s="88">
        <f t="shared" si="267"/>
        <v>0</v>
      </c>
      <c r="FS110" s="88">
        <f t="shared" si="267"/>
        <v>0</v>
      </c>
      <c r="FT110" s="88">
        <f t="shared" si="267"/>
        <v>0</v>
      </c>
      <c r="FU110" s="88">
        <f t="shared" si="267"/>
        <v>0</v>
      </c>
      <c r="FV110" s="88">
        <f t="shared" si="267"/>
        <v>0</v>
      </c>
      <c r="FW110" s="88">
        <f t="shared" si="267"/>
        <v>0</v>
      </c>
      <c r="FX110" s="88">
        <f t="shared" si="267"/>
        <v>0</v>
      </c>
      <c r="FY110" s="88">
        <f t="shared" si="267"/>
        <v>0</v>
      </c>
      <c r="FZ110" s="88">
        <f t="shared" si="267"/>
        <v>0</v>
      </c>
      <c r="GA110" s="88">
        <f t="shared" si="267"/>
        <v>0</v>
      </c>
      <c r="GB110" s="88">
        <f t="shared" si="267"/>
        <v>0</v>
      </c>
      <c r="GC110" s="88">
        <f t="shared" si="267"/>
        <v>0</v>
      </c>
      <c r="GD110" s="88">
        <f t="shared" si="267"/>
        <v>0</v>
      </c>
      <c r="GE110" s="88">
        <f t="shared" si="267"/>
        <v>0</v>
      </c>
      <c r="GF110" s="88">
        <f t="shared" si="267"/>
        <v>0</v>
      </c>
      <c r="GG110" s="88">
        <f t="shared" si="267"/>
        <v>0</v>
      </c>
      <c r="GH110" s="88">
        <f t="shared" si="267"/>
        <v>0</v>
      </c>
      <c r="GI110" s="88">
        <f t="shared" si="267"/>
        <v>0</v>
      </c>
      <c r="GJ110" s="88">
        <f t="shared" si="267"/>
        <v>0</v>
      </c>
      <c r="GK110" s="88">
        <f t="shared" si="267"/>
        <v>0</v>
      </c>
      <c r="GL110" s="88">
        <f t="shared" si="267"/>
        <v>0</v>
      </c>
      <c r="GM110" s="88">
        <f t="shared" si="267"/>
        <v>0</v>
      </c>
      <c r="GN110" s="88">
        <f t="shared" si="267"/>
        <v>0</v>
      </c>
      <c r="GO110" s="88">
        <f t="shared" ref="GO110:IZ110" si="268">SUM(GO108:GO109)</f>
        <v>0</v>
      </c>
      <c r="GP110" s="88">
        <f t="shared" si="268"/>
        <v>0</v>
      </c>
      <c r="GQ110" s="88">
        <f t="shared" si="268"/>
        <v>0</v>
      </c>
      <c r="GR110" s="88">
        <f t="shared" si="268"/>
        <v>0</v>
      </c>
      <c r="GS110" s="88">
        <f t="shared" si="268"/>
        <v>0</v>
      </c>
      <c r="GT110" s="88">
        <f t="shared" si="268"/>
        <v>0</v>
      </c>
      <c r="GU110" s="88">
        <f t="shared" si="268"/>
        <v>0</v>
      </c>
      <c r="GV110" s="88">
        <f t="shared" si="268"/>
        <v>0</v>
      </c>
      <c r="GW110" s="88">
        <f t="shared" si="268"/>
        <v>0</v>
      </c>
      <c r="GX110" s="88">
        <f t="shared" si="268"/>
        <v>0</v>
      </c>
      <c r="GY110" s="88">
        <f t="shared" si="268"/>
        <v>0</v>
      </c>
      <c r="GZ110" s="88">
        <f t="shared" si="268"/>
        <v>0</v>
      </c>
      <c r="HA110" s="88">
        <f t="shared" si="268"/>
        <v>0</v>
      </c>
      <c r="HB110" s="88">
        <f t="shared" si="268"/>
        <v>0</v>
      </c>
      <c r="HC110" s="88">
        <f t="shared" si="268"/>
        <v>0</v>
      </c>
      <c r="HD110" s="88">
        <f t="shared" si="268"/>
        <v>0</v>
      </c>
      <c r="HE110" s="88">
        <f t="shared" si="268"/>
        <v>0</v>
      </c>
      <c r="HF110" s="88">
        <f t="shared" si="268"/>
        <v>0</v>
      </c>
      <c r="HG110" s="88">
        <f t="shared" si="268"/>
        <v>0</v>
      </c>
      <c r="HH110" s="88">
        <f t="shared" si="268"/>
        <v>0</v>
      </c>
      <c r="HI110" s="88">
        <f t="shared" si="268"/>
        <v>0</v>
      </c>
      <c r="HJ110" s="88">
        <f t="shared" si="268"/>
        <v>0</v>
      </c>
      <c r="HK110" s="88">
        <f t="shared" si="268"/>
        <v>0</v>
      </c>
      <c r="HL110" s="88">
        <f t="shared" si="268"/>
        <v>0</v>
      </c>
      <c r="HM110" s="88">
        <f t="shared" si="268"/>
        <v>0</v>
      </c>
      <c r="HN110" s="88">
        <f t="shared" si="268"/>
        <v>0</v>
      </c>
      <c r="HO110" s="88">
        <f t="shared" si="268"/>
        <v>0</v>
      </c>
      <c r="HP110" s="88">
        <f t="shared" si="268"/>
        <v>0</v>
      </c>
      <c r="HQ110" s="88">
        <f t="shared" si="268"/>
        <v>0</v>
      </c>
      <c r="HR110" s="88">
        <f t="shared" si="268"/>
        <v>0</v>
      </c>
      <c r="HS110" s="88">
        <f t="shared" si="268"/>
        <v>0</v>
      </c>
      <c r="HT110" s="88">
        <f t="shared" si="268"/>
        <v>0</v>
      </c>
      <c r="HU110" s="88">
        <f t="shared" si="268"/>
        <v>0</v>
      </c>
      <c r="HV110" s="88">
        <f t="shared" si="268"/>
        <v>0</v>
      </c>
      <c r="HW110" s="88">
        <f t="shared" si="268"/>
        <v>0</v>
      </c>
      <c r="HX110" s="88">
        <f t="shared" si="268"/>
        <v>0</v>
      </c>
      <c r="HY110" s="88">
        <f t="shared" si="268"/>
        <v>0</v>
      </c>
      <c r="HZ110" s="88">
        <f t="shared" si="268"/>
        <v>0</v>
      </c>
      <c r="IA110" s="88">
        <f t="shared" si="268"/>
        <v>0</v>
      </c>
      <c r="IB110" s="88">
        <f t="shared" si="268"/>
        <v>0</v>
      </c>
      <c r="IC110" s="88">
        <f t="shared" si="268"/>
        <v>0</v>
      </c>
      <c r="ID110" s="88">
        <f t="shared" si="268"/>
        <v>0</v>
      </c>
      <c r="IE110" s="88">
        <f t="shared" si="268"/>
        <v>0</v>
      </c>
      <c r="IF110" s="88">
        <f t="shared" si="268"/>
        <v>0</v>
      </c>
      <c r="IG110" s="88">
        <f t="shared" si="268"/>
        <v>0</v>
      </c>
      <c r="IH110" s="88">
        <f t="shared" si="268"/>
        <v>0</v>
      </c>
      <c r="II110" s="88">
        <f t="shared" si="268"/>
        <v>0</v>
      </c>
      <c r="IJ110" s="88">
        <f t="shared" si="268"/>
        <v>0</v>
      </c>
      <c r="IK110" s="88">
        <f t="shared" si="268"/>
        <v>0</v>
      </c>
      <c r="IL110" s="88">
        <f t="shared" si="268"/>
        <v>0</v>
      </c>
      <c r="IM110" s="88">
        <f t="shared" si="268"/>
        <v>0</v>
      </c>
      <c r="IN110" s="88">
        <f t="shared" si="268"/>
        <v>0</v>
      </c>
      <c r="IO110" s="88">
        <f t="shared" si="268"/>
        <v>0</v>
      </c>
      <c r="IP110" s="88">
        <f t="shared" si="268"/>
        <v>0</v>
      </c>
      <c r="IQ110" s="88">
        <f t="shared" si="268"/>
        <v>0</v>
      </c>
      <c r="IR110" s="88">
        <f t="shared" si="268"/>
        <v>0</v>
      </c>
      <c r="IS110" s="88">
        <f t="shared" si="268"/>
        <v>0</v>
      </c>
      <c r="IT110" s="88">
        <f t="shared" si="268"/>
        <v>0</v>
      </c>
      <c r="IU110" s="88">
        <f t="shared" si="268"/>
        <v>0</v>
      </c>
      <c r="IV110" s="88">
        <f t="shared" si="268"/>
        <v>0</v>
      </c>
      <c r="IW110" s="88">
        <f t="shared" si="268"/>
        <v>0</v>
      </c>
      <c r="IX110" s="88">
        <f t="shared" si="268"/>
        <v>0</v>
      </c>
      <c r="IY110" s="88">
        <f t="shared" si="268"/>
        <v>0</v>
      </c>
      <c r="IZ110" s="88">
        <f t="shared" si="268"/>
        <v>0</v>
      </c>
      <c r="JA110" s="88">
        <f t="shared" ref="JA110:JI110" si="269">SUM(JA108:JA109)</f>
        <v>0</v>
      </c>
      <c r="JB110" s="88">
        <f t="shared" si="269"/>
        <v>0</v>
      </c>
      <c r="JC110" s="88">
        <f t="shared" si="269"/>
        <v>0</v>
      </c>
      <c r="JD110" s="88">
        <f t="shared" si="269"/>
        <v>0</v>
      </c>
      <c r="JE110" s="88">
        <f t="shared" si="269"/>
        <v>0</v>
      </c>
      <c r="JF110" s="88">
        <f t="shared" si="269"/>
        <v>0</v>
      </c>
      <c r="JG110" s="88">
        <f t="shared" si="269"/>
        <v>0</v>
      </c>
      <c r="JH110" s="88">
        <f t="shared" si="269"/>
        <v>0</v>
      </c>
      <c r="JI110" s="88">
        <f t="shared" si="269"/>
        <v>0</v>
      </c>
    </row>
    <row r="111" spans="1:269">
      <c r="E111" s="86"/>
      <c r="F111" s="86"/>
      <c r="G111" s="86"/>
      <c r="H111" s="86"/>
      <c r="I111" s="86"/>
      <c r="J111" s="86"/>
      <c r="K111" s="86"/>
      <c r="L111" s="86"/>
      <c r="M111" s="86"/>
      <c r="N111" s="86"/>
      <c r="O111" s="86"/>
      <c r="P111" s="86"/>
      <c r="Q111" s="86"/>
      <c r="R111" s="86"/>
      <c r="S111" s="86"/>
      <c r="T111" s="86"/>
      <c r="U111" s="86"/>
      <c r="V111" s="86"/>
      <c r="W111" s="86"/>
      <c r="X111" s="86"/>
      <c r="Y111" s="86"/>
      <c r="Z111" s="86"/>
      <c r="AA111" s="86"/>
      <c r="AB111" s="86"/>
      <c r="AC111" s="86"/>
      <c r="AD111" s="86"/>
      <c r="AE111" s="86"/>
      <c r="AF111" s="86"/>
      <c r="AG111" s="86"/>
      <c r="AH111" s="86"/>
      <c r="AI111" s="86"/>
      <c r="AJ111" s="86"/>
      <c r="AK111" s="86"/>
      <c r="AL111" s="86"/>
      <c r="AM111" s="86"/>
      <c r="AN111" s="86"/>
      <c r="AO111" s="86"/>
      <c r="AP111" s="86"/>
      <c r="AQ111" s="86"/>
      <c r="AR111" s="86"/>
      <c r="AS111" s="86"/>
      <c r="AT111" s="86"/>
      <c r="AU111" s="86"/>
      <c r="AV111" s="86"/>
      <c r="AW111" s="86"/>
      <c r="AX111" s="86"/>
      <c r="AY111" s="86"/>
      <c r="AZ111" s="86"/>
      <c r="BA111" s="86"/>
      <c r="BB111" s="86"/>
      <c r="BC111" s="86"/>
      <c r="BD111" s="86"/>
      <c r="BE111" s="86"/>
      <c r="BF111" s="86"/>
      <c r="BG111" s="86"/>
      <c r="BH111" s="86"/>
      <c r="BI111" s="86"/>
      <c r="BJ111" s="86"/>
      <c r="BK111" s="86"/>
      <c r="BL111" s="86"/>
      <c r="BM111" s="86"/>
      <c r="BN111" s="86"/>
      <c r="BO111" s="86"/>
      <c r="BP111" s="86"/>
      <c r="BQ111" s="86"/>
      <c r="BR111" s="86"/>
      <c r="BS111" s="86"/>
      <c r="BT111" s="86"/>
      <c r="BU111" s="86"/>
      <c r="BV111" s="86"/>
      <c r="BW111" s="86"/>
      <c r="BX111" s="86"/>
      <c r="BY111" s="86"/>
      <c r="BZ111" s="86"/>
      <c r="CA111" s="86"/>
      <c r="CB111" s="86"/>
      <c r="CC111" s="86"/>
      <c r="CD111" s="86"/>
      <c r="CE111" s="86"/>
      <c r="CF111" s="86"/>
      <c r="CG111" s="86"/>
      <c r="CH111" s="86"/>
      <c r="CI111" s="86"/>
      <c r="CJ111" s="86"/>
      <c r="CK111" s="86"/>
      <c r="CL111" s="86"/>
      <c r="CM111" s="86"/>
      <c r="CN111" s="86"/>
      <c r="CO111" s="86"/>
      <c r="CP111" s="86"/>
      <c r="CQ111" s="86"/>
      <c r="CR111" s="86"/>
      <c r="CS111" s="86"/>
      <c r="CT111" s="86"/>
      <c r="CU111" s="86"/>
      <c r="CV111" s="86"/>
      <c r="CW111" s="86"/>
      <c r="CX111" s="86"/>
      <c r="CY111" s="86"/>
      <c r="CZ111" s="86"/>
      <c r="DA111" s="86"/>
      <c r="DB111" s="86"/>
      <c r="DC111" s="86"/>
      <c r="DD111" s="86"/>
      <c r="DE111" s="86"/>
      <c r="DF111" s="86"/>
      <c r="DG111" s="86"/>
      <c r="DH111" s="86"/>
      <c r="DI111" s="86"/>
      <c r="DJ111" s="86"/>
      <c r="DK111" s="86"/>
      <c r="DL111" s="86"/>
      <c r="DM111" s="86"/>
      <c r="DN111" s="86"/>
      <c r="DO111" s="86"/>
      <c r="DP111" s="86"/>
      <c r="DQ111" s="86"/>
      <c r="DR111" s="86"/>
      <c r="DS111" s="86"/>
      <c r="DT111" s="86"/>
      <c r="DU111" s="86"/>
      <c r="DV111" s="86"/>
      <c r="DW111" s="86"/>
      <c r="DX111" s="86"/>
      <c r="DY111" s="86"/>
      <c r="DZ111" s="86"/>
      <c r="EA111" s="86"/>
      <c r="EB111" s="86"/>
      <c r="EC111" s="86"/>
      <c r="ED111" s="86"/>
      <c r="EE111" s="86"/>
      <c r="EF111" s="86"/>
      <c r="EG111" s="86"/>
      <c r="EH111" s="86"/>
      <c r="EI111" s="86"/>
      <c r="EJ111" s="86"/>
      <c r="EK111" s="86"/>
      <c r="EL111" s="86"/>
      <c r="EM111" s="86"/>
      <c r="EN111" s="86"/>
      <c r="EO111" s="86"/>
      <c r="EP111" s="86"/>
      <c r="EQ111" s="86"/>
      <c r="ER111" s="86"/>
      <c r="ES111" s="86"/>
      <c r="ET111" s="86"/>
      <c r="EU111" s="86"/>
      <c r="EV111" s="86"/>
      <c r="EW111" s="86"/>
      <c r="EX111" s="86"/>
      <c r="EY111" s="86"/>
      <c r="EZ111" s="86"/>
      <c r="FA111" s="86"/>
      <c r="FB111" s="86"/>
      <c r="FC111" s="86"/>
      <c r="FD111" s="86"/>
      <c r="FE111" s="86"/>
      <c r="FF111" s="86"/>
      <c r="FG111" s="86"/>
      <c r="FH111" s="86"/>
      <c r="FI111" s="86"/>
      <c r="FJ111" s="86"/>
      <c r="FK111" s="86"/>
      <c r="FL111" s="86"/>
      <c r="FM111" s="86"/>
      <c r="FN111" s="86"/>
      <c r="FO111" s="86"/>
      <c r="FP111" s="86"/>
      <c r="FQ111" s="86"/>
      <c r="FR111" s="86"/>
      <c r="FS111" s="86"/>
      <c r="FT111" s="86"/>
      <c r="FU111" s="86"/>
      <c r="FV111" s="86"/>
      <c r="FW111" s="86"/>
      <c r="FX111" s="86"/>
      <c r="FY111" s="86"/>
      <c r="FZ111" s="86"/>
      <c r="GA111" s="86"/>
      <c r="GB111" s="86"/>
      <c r="GC111" s="86"/>
      <c r="GD111" s="86"/>
      <c r="GE111" s="86"/>
      <c r="GF111" s="86"/>
      <c r="GG111" s="86"/>
      <c r="GH111" s="86"/>
      <c r="GI111" s="86"/>
      <c r="GJ111" s="86"/>
      <c r="GK111" s="86"/>
      <c r="GL111" s="86"/>
      <c r="GM111" s="86"/>
      <c r="GN111" s="86"/>
      <c r="GO111" s="86"/>
      <c r="GP111" s="86"/>
      <c r="GQ111" s="86"/>
      <c r="GR111" s="86"/>
      <c r="GS111" s="86"/>
      <c r="GT111" s="86"/>
      <c r="GU111" s="86"/>
      <c r="GV111" s="86"/>
      <c r="GW111" s="86"/>
      <c r="GX111" s="86"/>
      <c r="GY111" s="86"/>
      <c r="GZ111" s="86"/>
      <c r="HA111" s="86"/>
      <c r="HB111" s="86"/>
      <c r="HC111" s="86"/>
      <c r="HD111" s="86"/>
      <c r="HE111" s="86"/>
      <c r="HF111" s="86"/>
      <c r="HG111" s="86"/>
      <c r="HH111" s="86"/>
      <c r="HI111" s="86"/>
      <c r="HJ111" s="86"/>
      <c r="HK111" s="86"/>
      <c r="HL111" s="86"/>
      <c r="HM111" s="86"/>
      <c r="HN111" s="86"/>
      <c r="HO111" s="86"/>
      <c r="HP111" s="86"/>
      <c r="HQ111" s="86"/>
      <c r="HR111" s="86"/>
      <c r="HS111" s="86"/>
      <c r="HT111" s="86"/>
      <c r="HU111" s="86"/>
      <c r="HV111" s="86"/>
      <c r="HW111" s="86"/>
      <c r="HX111" s="86"/>
      <c r="HY111" s="86"/>
      <c r="HZ111" s="86"/>
      <c r="IA111" s="86"/>
      <c r="IB111" s="86"/>
      <c r="IC111" s="86"/>
      <c r="ID111" s="86"/>
      <c r="IE111" s="86"/>
      <c r="IF111" s="86"/>
      <c r="IG111" s="86"/>
      <c r="IH111" s="86"/>
      <c r="II111" s="86"/>
      <c r="IJ111" s="86"/>
      <c r="IK111" s="86"/>
      <c r="IL111" s="86"/>
      <c r="IM111" s="86"/>
      <c r="IN111" s="86"/>
      <c r="IO111" s="86"/>
      <c r="IP111" s="86"/>
      <c r="IQ111" s="86"/>
      <c r="IR111" s="86"/>
      <c r="IS111" s="86"/>
      <c r="IT111" s="86"/>
      <c r="IU111" s="86"/>
      <c r="IV111" s="86"/>
      <c r="IW111" s="86"/>
      <c r="IX111" s="86"/>
      <c r="IY111" s="86"/>
      <c r="IZ111" s="86"/>
      <c r="JA111" s="86"/>
      <c r="JB111" s="86"/>
      <c r="JC111" s="86"/>
      <c r="JD111" s="86"/>
      <c r="JE111" s="86"/>
      <c r="JF111" s="86"/>
      <c r="JG111" s="86"/>
      <c r="JH111" s="86"/>
      <c r="JI111" s="86"/>
    </row>
    <row r="112" spans="1:269">
      <c r="B112" s="2" t="s">
        <v>572</v>
      </c>
      <c r="C112" s="2"/>
      <c r="D112" s="2"/>
      <c r="E112" s="86"/>
      <c r="F112" s="86"/>
      <c r="G112" s="86"/>
      <c r="H112" s="86"/>
      <c r="I112" s="86"/>
      <c r="J112" s="86"/>
      <c r="K112" s="86"/>
      <c r="L112" s="86"/>
      <c r="M112" s="86"/>
      <c r="N112" s="86"/>
      <c r="O112" s="86"/>
      <c r="P112" s="86"/>
      <c r="Q112" s="86"/>
      <c r="R112" s="86"/>
      <c r="S112" s="86"/>
      <c r="T112" s="86"/>
      <c r="U112" s="86"/>
      <c r="V112" s="86"/>
      <c r="W112" s="86"/>
      <c r="X112" s="86"/>
      <c r="Y112" s="86"/>
      <c r="Z112" s="86"/>
      <c r="AA112" s="86"/>
      <c r="AB112" s="86"/>
      <c r="AC112" s="86"/>
      <c r="AD112" s="86"/>
      <c r="AE112" s="86"/>
      <c r="AF112" s="86"/>
      <c r="AG112" s="86"/>
      <c r="AH112" s="86"/>
      <c r="AI112" s="86"/>
      <c r="AJ112" s="86"/>
      <c r="AK112" s="86"/>
      <c r="AL112" s="86"/>
      <c r="AM112" s="86"/>
      <c r="AN112" s="86"/>
      <c r="AO112" s="86"/>
      <c r="AP112" s="86"/>
      <c r="AQ112" s="86"/>
      <c r="AR112" s="86"/>
      <c r="AS112" s="86"/>
      <c r="AT112" s="86"/>
      <c r="AU112" s="86"/>
      <c r="AV112" s="86"/>
      <c r="AW112" s="86"/>
      <c r="AX112" s="86"/>
      <c r="AY112" s="86"/>
      <c r="AZ112" s="86"/>
      <c r="BA112" s="86"/>
      <c r="BB112" s="86"/>
      <c r="BC112" s="86"/>
      <c r="BD112" s="86"/>
      <c r="BE112" s="86"/>
      <c r="BF112" s="86"/>
      <c r="BG112" s="86"/>
      <c r="BH112" s="86"/>
      <c r="BI112" s="86"/>
      <c r="BJ112" s="86"/>
      <c r="BK112" s="86"/>
      <c r="BL112" s="86"/>
      <c r="BM112" s="86"/>
      <c r="BN112" s="86"/>
      <c r="BO112" s="86"/>
      <c r="BP112" s="86"/>
      <c r="BQ112" s="86"/>
      <c r="BR112" s="86"/>
      <c r="BS112" s="86"/>
      <c r="BT112" s="86"/>
      <c r="BU112" s="86"/>
      <c r="BV112" s="86"/>
      <c r="BW112" s="86"/>
      <c r="BX112" s="86"/>
      <c r="BY112" s="86"/>
      <c r="BZ112" s="86"/>
      <c r="CA112" s="86"/>
      <c r="CB112" s="86"/>
      <c r="CC112" s="86"/>
      <c r="CD112" s="86"/>
      <c r="CE112" s="86"/>
      <c r="CF112" s="86"/>
      <c r="CG112" s="86"/>
      <c r="CH112" s="86"/>
      <c r="CI112" s="86"/>
      <c r="CJ112" s="86"/>
      <c r="CK112" s="86"/>
      <c r="CL112" s="86"/>
      <c r="CM112" s="86"/>
      <c r="CN112" s="86"/>
      <c r="CO112" s="86"/>
      <c r="CP112" s="86"/>
      <c r="CQ112" s="86"/>
      <c r="CR112" s="86"/>
      <c r="CS112" s="86"/>
      <c r="CT112" s="86"/>
      <c r="CU112" s="86"/>
      <c r="CV112" s="86"/>
      <c r="CW112" s="86"/>
      <c r="CX112" s="86"/>
      <c r="CY112" s="86"/>
      <c r="CZ112" s="86"/>
      <c r="DA112" s="86"/>
      <c r="DB112" s="86"/>
      <c r="DC112" s="86"/>
      <c r="DD112" s="86"/>
      <c r="DE112" s="86"/>
      <c r="DF112" s="86"/>
      <c r="DG112" s="86"/>
      <c r="DH112" s="86"/>
      <c r="DI112" s="86"/>
      <c r="DJ112" s="86"/>
      <c r="DK112" s="86"/>
      <c r="DL112" s="86"/>
      <c r="DM112" s="86"/>
      <c r="DN112" s="86"/>
      <c r="DO112" s="86"/>
      <c r="DP112" s="86"/>
      <c r="DQ112" s="86"/>
      <c r="DR112" s="86"/>
      <c r="DS112" s="86"/>
      <c r="DT112" s="86"/>
      <c r="DU112" s="86"/>
      <c r="DV112" s="86"/>
      <c r="DW112" s="86"/>
      <c r="DX112" s="86"/>
      <c r="DY112" s="86"/>
      <c r="DZ112" s="86"/>
      <c r="EA112" s="86"/>
      <c r="EB112" s="86"/>
      <c r="EC112" s="86"/>
      <c r="ED112" s="86"/>
      <c r="EE112" s="86"/>
      <c r="EF112" s="86"/>
      <c r="EG112" s="86"/>
      <c r="EH112" s="86"/>
      <c r="EI112" s="86"/>
      <c r="EJ112" s="86"/>
      <c r="EK112" s="86"/>
      <c r="EL112" s="86"/>
      <c r="EM112" s="86"/>
      <c r="EN112" s="86"/>
      <c r="EO112" s="86"/>
      <c r="EP112" s="86"/>
      <c r="EQ112" s="86"/>
      <c r="ER112" s="86"/>
      <c r="ES112" s="86"/>
      <c r="ET112" s="86"/>
      <c r="EU112" s="86"/>
      <c r="EV112" s="86"/>
      <c r="EW112" s="86"/>
      <c r="EX112" s="86"/>
      <c r="EY112" s="86"/>
      <c r="EZ112" s="86"/>
      <c r="FA112" s="86"/>
      <c r="FB112" s="86"/>
      <c r="FC112" s="86"/>
      <c r="FD112" s="86"/>
      <c r="FE112" s="86"/>
      <c r="FF112" s="86"/>
      <c r="FG112" s="86"/>
      <c r="FH112" s="86"/>
      <c r="FI112" s="86"/>
      <c r="FJ112" s="86"/>
      <c r="FK112" s="86"/>
      <c r="FL112" s="86"/>
      <c r="FM112" s="86"/>
      <c r="FN112" s="86"/>
      <c r="FO112" s="86"/>
      <c r="FP112" s="86"/>
      <c r="FQ112" s="86"/>
      <c r="FR112" s="86"/>
      <c r="FS112" s="86"/>
      <c r="FT112" s="86"/>
      <c r="FU112" s="86"/>
      <c r="FV112" s="86"/>
      <c r="FW112" s="86"/>
      <c r="FX112" s="86"/>
      <c r="FY112" s="86"/>
      <c r="FZ112" s="86"/>
      <c r="GA112" s="86"/>
      <c r="GB112" s="86"/>
      <c r="GC112" s="86"/>
      <c r="GD112" s="86"/>
      <c r="GE112" s="86"/>
      <c r="GF112" s="86"/>
      <c r="GG112" s="86"/>
      <c r="GH112" s="86"/>
      <c r="GI112" s="86"/>
      <c r="GJ112" s="86"/>
      <c r="GK112" s="86"/>
      <c r="GL112" s="86"/>
      <c r="GM112" s="86"/>
      <c r="GN112" s="86"/>
      <c r="GO112" s="86"/>
      <c r="GP112" s="86"/>
      <c r="GQ112" s="86"/>
      <c r="GR112" s="86"/>
      <c r="GS112" s="86"/>
      <c r="GT112" s="86"/>
      <c r="GU112" s="86"/>
      <c r="GV112" s="86"/>
      <c r="GW112" s="86"/>
      <c r="GX112" s="86"/>
      <c r="GY112" s="86"/>
      <c r="GZ112" s="86"/>
      <c r="HA112" s="86"/>
      <c r="HB112" s="86"/>
      <c r="HC112" s="86"/>
      <c r="HD112" s="86"/>
      <c r="HE112" s="86"/>
      <c r="HF112" s="86"/>
      <c r="HG112" s="86"/>
      <c r="HH112" s="86"/>
      <c r="HI112" s="86"/>
      <c r="HJ112" s="86"/>
      <c r="HK112" s="86"/>
      <c r="HL112" s="86"/>
      <c r="HM112" s="86"/>
      <c r="HN112" s="86"/>
      <c r="HO112" s="86"/>
      <c r="HP112" s="86"/>
      <c r="HQ112" s="86"/>
      <c r="HR112" s="86"/>
      <c r="HS112" s="86"/>
      <c r="HT112" s="86"/>
      <c r="HU112" s="86"/>
      <c r="HV112" s="86"/>
      <c r="HW112" s="86"/>
      <c r="HX112" s="86"/>
      <c r="HY112" s="86"/>
      <c r="HZ112" s="86"/>
      <c r="IA112" s="86"/>
      <c r="IB112" s="86"/>
      <c r="IC112" s="86"/>
      <c r="ID112" s="86"/>
      <c r="IE112" s="86"/>
      <c r="IF112" s="86"/>
      <c r="IG112" s="86"/>
      <c r="IH112" s="86"/>
      <c r="II112" s="86"/>
      <c r="IJ112" s="86"/>
      <c r="IK112" s="86"/>
      <c r="IL112" s="86"/>
      <c r="IM112" s="86"/>
      <c r="IN112" s="86"/>
      <c r="IO112" s="86"/>
      <c r="IP112" s="86"/>
      <c r="IQ112" s="86"/>
      <c r="IR112" s="86"/>
      <c r="IS112" s="86"/>
      <c r="IT112" s="86"/>
      <c r="IU112" s="86"/>
      <c r="IV112" s="86"/>
      <c r="IW112" s="86"/>
      <c r="IX112" s="86"/>
      <c r="IY112" s="86"/>
      <c r="IZ112" s="86"/>
      <c r="JA112" s="86"/>
      <c r="JB112" s="86"/>
      <c r="JC112" s="86"/>
      <c r="JD112" s="86"/>
      <c r="JE112" s="86"/>
      <c r="JF112" s="86"/>
      <c r="JG112" s="86"/>
      <c r="JH112" s="86"/>
      <c r="JI112" s="86"/>
    </row>
    <row r="113" spans="2:269">
      <c r="B113" s="4" t="s">
        <v>572</v>
      </c>
      <c r="C113" s="4"/>
      <c r="D113" s="4"/>
      <c r="E113" s="93">
        <f>-IF(Budget!$C$7=$C$2,Budget!E8,0)</f>
        <v>0</v>
      </c>
      <c r="F113" s="93">
        <f>-IF(Budget!$C$7=$C$2,Budget!F8,0)</f>
        <v>0</v>
      </c>
      <c r="G113" s="93">
        <f>-IF(Budget!$C$7=$C$2,Budget!G8,0)</f>
        <v>0</v>
      </c>
      <c r="H113" s="93">
        <f>-IF(Budget!$C$7=$C$2,Budget!H8,0)</f>
        <v>0</v>
      </c>
      <c r="I113" s="93">
        <f>-IF(Budget!$C$7=$C$2,Budget!I8,0)</f>
        <v>0</v>
      </c>
      <c r="J113" s="93">
        <f>-IF(Budget!$C$7=$C$2,Budget!J8,0)</f>
        <v>0</v>
      </c>
      <c r="K113" s="93">
        <f>-IF(Budget!$C$7=$C$2,Budget!K8,0)</f>
        <v>0</v>
      </c>
      <c r="L113" s="93">
        <f>-IF(Budget!$C$7=$C$2,Budget!L8,0)</f>
        <v>0</v>
      </c>
      <c r="M113" s="93">
        <f>-IF(Budget!$C$7=$C$2,Budget!M8,0)</f>
        <v>0</v>
      </c>
      <c r="N113" s="93">
        <f>-IF(Budget!$C$7=$C$2,Budget!N8,0)</f>
        <v>0</v>
      </c>
      <c r="O113" s="93">
        <f>-IF(Budget!$C$7=$C$2,Budget!O8,0)</f>
        <v>0</v>
      </c>
      <c r="P113" s="93">
        <f>-IF(Budget!$C$7=$C$2,Budget!P8,0)</f>
        <v>0</v>
      </c>
      <c r="Q113" s="93">
        <f>-IF(Budget!$C$7=$C$2,Budget!Q8,0)</f>
        <v>0</v>
      </c>
      <c r="R113" s="93">
        <f>-IF(Budget!$C$7=$C$2,Budget!R8,0)</f>
        <v>0</v>
      </c>
      <c r="S113" s="93">
        <f>-IF(Budget!$C$7=$C$2,Budget!S8,0)</f>
        <v>0</v>
      </c>
      <c r="T113" s="93">
        <f>-IF(Budget!$C$7=$C$2,Budget!T8,0)</f>
        <v>0</v>
      </c>
      <c r="U113" s="93">
        <f>-IF(Budget!$C$7=$C$2,Budget!U8,0)</f>
        <v>0</v>
      </c>
      <c r="V113" s="93">
        <f>-IF(Budget!$C$7=$C$2,Budget!V8,0)</f>
        <v>0</v>
      </c>
      <c r="W113" s="93">
        <f>-IF(Budget!$C$7=$C$2,Budget!W8,0)</f>
        <v>0</v>
      </c>
      <c r="X113" s="93">
        <f>-IF(Budget!$C$7=$C$2,Budget!X8,0)</f>
        <v>0</v>
      </c>
      <c r="Y113" s="93">
        <f>-IF(Budget!$C$7=$C$2,Budget!Y8,0)</f>
        <v>0</v>
      </c>
      <c r="Z113" s="93">
        <f>-IF(Budget!$C$7=$C$2,Budget!Z8,0)</f>
        <v>0</v>
      </c>
      <c r="AA113" s="93">
        <f>-IF(Budget!$C$7=$C$2,Budget!AA8,0)</f>
        <v>0</v>
      </c>
      <c r="AB113" s="93">
        <f>-IF(Budget!$C$7=$C$2,Budget!AB8,0)</f>
        <v>0</v>
      </c>
      <c r="AC113" s="93">
        <f>-IF(Budget!$C$7=$C$2,Budget!AC8,0)</f>
        <v>0</v>
      </c>
      <c r="AD113" s="93">
        <f>-IF(Budget!$C$7=$C$2,Budget!AD8,0)</f>
        <v>0</v>
      </c>
      <c r="AE113" s="93">
        <f>-IF(Budget!$C$7=$C$2,Budget!AE8,0)</f>
        <v>0</v>
      </c>
      <c r="AF113" s="93">
        <f>-IF(Budget!$C$7=$C$2,Budget!AF8,0)</f>
        <v>0</v>
      </c>
      <c r="AG113" s="93">
        <f>-IF(Budget!$C$7=$C$2,Budget!AG8,0)</f>
        <v>0</v>
      </c>
      <c r="AH113" s="93">
        <f>-IF(Budget!$C$7=$C$2,Budget!AH8,0)</f>
        <v>0</v>
      </c>
      <c r="AI113" s="93">
        <f>-IF(Budget!$C$7=$C$2,Budget!AI8,0)</f>
        <v>0</v>
      </c>
      <c r="AJ113" s="93">
        <f>-IF(Budget!$C$7=$C$2,Budget!AJ8,0)</f>
        <v>0</v>
      </c>
      <c r="AK113" s="93">
        <f>-IF(Budget!$C$7=$C$2,Budget!AK8,0)</f>
        <v>0</v>
      </c>
      <c r="AL113" s="93">
        <f>-IF(Budget!$C$7=$C$2,Budget!AL8,0)</f>
        <v>0</v>
      </c>
      <c r="AM113" s="93">
        <f>-IF(Budget!$C$7=$C$2,Budget!AM8,0)</f>
        <v>0</v>
      </c>
      <c r="AN113" s="93">
        <f>-IF(Budget!$C$7=$C$2,Budget!AN8,0)</f>
        <v>0</v>
      </c>
      <c r="AO113" s="93">
        <f>-IF(Budget!$C$7=$C$2,Budget!AO8,0)</f>
        <v>0</v>
      </c>
      <c r="AP113" s="93">
        <f>-IF(Budget!$C$7=$C$2,Budget!AP8,0)</f>
        <v>0</v>
      </c>
      <c r="AQ113" s="93">
        <f>-IF(Budget!$C$7=$C$2,Budget!AQ8,0)</f>
        <v>0</v>
      </c>
      <c r="AR113" s="93">
        <f>-IF(Budget!$C$7=$C$2,Budget!AR8,0)</f>
        <v>0</v>
      </c>
      <c r="AS113" s="93">
        <f>-IF(Budget!$C$7=$C$2,Budget!AS8,0)</f>
        <v>0</v>
      </c>
      <c r="AT113" s="93">
        <f>-IF(Budget!$C$7=$C$2,Budget!AT8,0)</f>
        <v>0</v>
      </c>
      <c r="AU113" s="93">
        <f>-IF(Budget!$C$7=$C$2,Budget!AU8,0)</f>
        <v>0</v>
      </c>
      <c r="AV113" s="93">
        <f>-IF(Budget!$C$7=$C$2,Budget!AV8,0)</f>
        <v>0</v>
      </c>
      <c r="AW113" s="93">
        <f>-IF(Budget!$C$7=$C$2,Budget!AW8,0)</f>
        <v>0</v>
      </c>
      <c r="AX113" s="93">
        <f>-IF(Budget!$C$7=$C$2,Budget!AX8,0)</f>
        <v>0</v>
      </c>
      <c r="AY113" s="93">
        <f>-IF(Budget!$C$7=$C$2,Budget!AY8,0)</f>
        <v>0</v>
      </c>
      <c r="AZ113" s="93">
        <f>-IF(Budget!$C$7=$C$2,Budget!AZ8,0)</f>
        <v>0</v>
      </c>
      <c r="BA113" s="93">
        <f>-IF(Budget!$C$7=$C$2,Budget!BA8,0)</f>
        <v>0</v>
      </c>
      <c r="BB113" s="93">
        <f>-IF(Budget!$C$7=$C$2,Budget!BB8,0)</f>
        <v>0</v>
      </c>
      <c r="BC113" s="93">
        <f>-IF(Budget!$C$7=$C$2,Budget!BC8,0)</f>
        <v>0</v>
      </c>
      <c r="BD113" s="93">
        <f>-IF(Budget!$C$7=$C$2,Budget!BD8,0)</f>
        <v>0</v>
      </c>
      <c r="BE113" s="93">
        <f>-IF(Budget!$C$7=$C$2,Budget!BE8,0)</f>
        <v>0</v>
      </c>
      <c r="BF113" s="93">
        <f>-IF(Budget!$C$7=$C$2,Budget!BF8,0)</f>
        <v>0</v>
      </c>
      <c r="BG113" s="93">
        <f>-IF(Budget!$C$7=$C$2,Budget!BG8,0)</f>
        <v>0</v>
      </c>
      <c r="BH113" s="93">
        <f>-IF(Budget!$C$7=$C$2,Budget!BH8,0)</f>
        <v>0</v>
      </c>
      <c r="BI113" s="93">
        <f>-IF(Budget!$C$7=$C$2,Budget!BI8,0)</f>
        <v>0</v>
      </c>
      <c r="BJ113" s="93">
        <f>-IF(Budget!$C$7=$C$2,Budget!BJ8,0)</f>
        <v>0</v>
      </c>
      <c r="BK113" s="93">
        <f>-IF(Budget!$C$7=$C$2,Budget!BK8,0)</f>
        <v>0</v>
      </c>
      <c r="BL113" s="93">
        <f>-IF(Budget!$C$7=$C$2,Budget!BL8,0)</f>
        <v>0</v>
      </c>
      <c r="BM113" s="93">
        <f>-IF(Budget!$C$7=$C$2,Budget!BM8,0)</f>
        <v>0</v>
      </c>
      <c r="BN113" s="93">
        <f>-IF(Budget!$C$7=$C$2,Budget!BN8,0)</f>
        <v>0</v>
      </c>
      <c r="BO113" s="93">
        <f>-IF(Budget!$C$7=$C$2,Budget!BO8,0)</f>
        <v>0</v>
      </c>
      <c r="BP113" s="93">
        <f>-IF(Budget!$C$7=$C$2,Budget!BP8,0)</f>
        <v>0</v>
      </c>
      <c r="BQ113" s="93">
        <f>-IF(Budget!$C$7=$C$2,Budget!BQ8,0)</f>
        <v>0</v>
      </c>
      <c r="BR113" s="93">
        <f>-IF(Budget!$C$7=$C$2,Budget!BR8,0)</f>
        <v>0</v>
      </c>
      <c r="BS113" s="93">
        <f>-IF(Budget!$C$7=$C$2,Budget!BS8,0)</f>
        <v>0</v>
      </c>
      <c r="BT113" s="93">
        <f>-IF(Budget!$C$7=$C$2,Budget!BT8,0)</f>
        <v>0</v>
      </c>
      <c r="BU113" s="93">
        <f>-IF(Budget!$C$7=$C$2,Budget!BU8,0)</f>
        <v>0</v>
      </c>
      <c r="BV113" s="93">
        <f>-IF(Budget!$C$7=$C$2,Budget!BV8,0)</f>
        <v>0</v>
      </c>
      <c r="BW113" s="93">
        <f>-IF(Budget!$C$7=$C$2,Budget!BW8,0)</f>
        <v>0</v>
      </c>
      <c r="BX113" s="93">
        <f>-IF(Budget!$C$7=$C$2,Budget!BX8,0)</f>
        <v>0</v>
      </c>
      <c r="BY113" s="93">
        <f>-IF(Budget!$C$7=$C$2,Budget!BY8,0)</f>
        <v>0</v>
      </c>
      <c r="BZ113" s="93">
        <f>-IF(Budget!$C$7=$C$2,Budget!BZ8,0)</f>
        <v>0</v>
      </c>
      <c r="CA113" s="93">
        <f>-IF(Budget!$C$7=$C$2,Budget!CA8,0)</f>
        <v>0</v>
      </c>
      <c r="CB113" s="93">
        <f>-IF(Budget!$C$7=$C$2,Budget!CB8,0)</f>
        <v>0</v>
      </c>
      <c r="CC113" s="93">
        <f>-IF(Budget!$C$7=$C$2,Budget!CC8,0)</f>
        <v>0</v>
      </c>
      <c r="CD113" s="93">
        <f>-IF(Budget!$C$7=$C$2,Budget!CD8,0)</f>
        <v>0</v>
      </c>
      <c r="CE113" s="93">
        <f>-IF(Budget!$C$7=$C$2,Budget!CE8,0)</f>
        <v>0</v>
      </c>
      <c r="CF113" s="93">
        <f>-IF(Budget!$C$7=$C$2,Budget!CF8,0)</f>
        <v>0</v>
      </c>
      <c r="CG113" s="93">
        <f>-IF(Budget!$C$7=$C$2,Budget!CG8,0)</f>
        <v>0</v>
      </c>
      <c r="CH113" s="93">
        <f>-IF(Budget!$C$7=$C$2,Budget!CH8,0)</f>
        <v>0</v>
      </c>
      <c r="CI113" s="93">
        <f>-IF(Budget!$C$7=$C$2,Budget!CI8,0)</f>
        <v>0</v>
      </c>
      <c r="CJ113" s="93">
        <f>-IF(Budget!$C$7=$C$2,Budget!CJ8,0)</f>
        <v>0</v>
      </c>
      <c r="CK113" s="93">
        <f>-IF(Budget!$C$7=$C$2,Budget!CK8,0)</f>
        <v>0</v>
      </c>
      <c r="CL113" s="93">
        <f>-IF(Budget!$C$7=$C$2,Budget!CL8,0)</f>
        <v>0</v>
      </c>
      <c r="CM113" s="93">
        <f>-IF(Budget!$C$7=$C$2,Budget!CM8,0)</f>
        <v>0</v>
      </c>
      <c r="CN113" s="93">
        <f>-IF(Budget!$C$7=$C$2,Budget!CN8,0)</f>
        <v>0</v>
      </c>
      <c r="CO113" s="93">
        <f>-IF(Budget!$C$7=$C$2,Budget!CO8,0)</f>
        <v>0</v>
      </c>
      <c r="CP113" s="93">
        <f>-IF(Budget!$C$7=$C$2,Budget!CP8,0)</f>
        <v>0</v>
      </c>
      <c r="CQ113" s="93">
        <f>-IF(Budget!$C$7=$C$2,Budget!CQ8,0)</f>
        <v>0</v>
      </c>
      <c r="CR113" s="93">
        <f>-IF(Budget!$C$7=$C$2,Budget!CR8,0)</f>
        <v>0</v>
      </c>
      <c r="CS113" s="93">
        <f>-IF(Budget!$C$7=$C$2,Budget!CS8,0)</f>
        <v>0</v>
      </c>
      <c r="CT113" s="93">
        <f>-IF(Budget!$C$7=$C$2,Budget!CT8,0)</f>
        <v>0</v>
      </c>
      <c r="CU113" s="93">
        <f>-IF(Budget!$C$7=$C$2,Budget!CU8,0)</f>
        <v>0</v>
      </c>
      <c r="CV113" s="93">
        <f>-IF(Budget!$C$7=$C$2,Budget!CV8,0)</f>
        <v>0</v>
      </c>
      <c r="CW113" s="93">
        <f>-IF(Budget!$C$7=$C$2,Budget!CW8,0)</f>
        <v>0</v>
      </c>
      <c r="CX113" s="93">
        <f>-IF(Budget!$C$7=$C$2,Budget!CX8,0)</f>
        <v>0</v>
      </c>
      <c r="CY113" s="93">
        <f>-IF(Budget!$C$7=$C$2,Budget!CY8,0)</f>
        <v>0</v>
      </c>
      <c r="CZ113" s="93">
        <f>-IF(Budget!$C$7=$C$2,Budget!CZ8,0)</f>
        <v>0</v>
      </c>
      <c r="DA113" s="93">
        <f>-IF(Budget!$C$7=$C$2,Budget!DA8,0)</f>
        <v>0</v>
      </c>
      <c r="DB113" s="93">
        <f>-IF(Budget!$C$7=$C$2,Budget!DB8,0)</f>
        <v>0</v>
      </c>
      <c r="DC113" s="93">
        <f>-IF(Budget!$C$7=$C$2,Budget!DC8,0)</f>
        <v>0</v>
      </c>
      <c r="DD113" s="93">
        <f>-IF(Budget!$C$7=$C$2,Budget!DD8,0)</f>
        <v>0</v>
      </c>
      <c r="DE113" s="93">
        <f>-IF(Budget!$C$7=$C$2,Budget!DE8,0)</f>
        <v>0</v>
      </c>
      <c r="DF113" s="93">
        <f>-IF(Budget!$C$7=$C$2,Budget!DF8,0)</f>
        <v>0</v>
      </c>
      <c r="DG113" s="93">
        <f>-IF(Budget!$C$7=$C$2,Budget!DG8,0)</f>
        <v>0</v>
      </c>
      <c r="DH113" s="93">
        <f>-IF(Budget!$C$7=$C$2,Budget!DH8,0)</f>
        <v>0</v>
      </c>
      <c r="DI113" s="93">
        <f>-IF(Budget!$C$7=$C$2,Budget!DI8,0)</f>
        <v>0</v>
      </c>
      <c r="DJ113" s="93">
        <f>-IF(Budget!$C$7=$C$2,Budget!DJ8,0)</f>
        <v>0</v>
      </c>
      <c r="DK113" s="93">
        <f>-IF(Budget!$C$7=$C$2,Budget!DK8,0)</f>
        <v>0</v>
      </c>
      <c r="DL113" s="93">
        <f>-IF(Budget!$C$7=$C$2,Budget!DL8,0)</f>
        <v>0</v>
      </c>
      <c r="DM113" s="93">
        <f>-IF(Budget!$C$7=$C$2,Budget!DM8,0)</f>
        <v>0</v>
      </c>
      <c r="DN113" s="93">
        <f>-IF(Budget!$C$7=$C$2,Budget!DN8,0)</f>
        <v>0</v>
      </c>
      <c r="DO113" s="93">
        <f>-IF(Budget!$C$7=$C$2,Budget!DO8,0)</f>
        <v>0</v>
      </c>
      <c r="DP113" s="93">
        <f>-IF(Budget!$C$7=$C$2,Budget!DP8,0)</f>
        <v>0</v>
      </c>
      <c r="DQ113" s="93">
        <f>-IF(Budget!$C$7=$C$2,Budget!DQ8,0)</f>
        <v>0</v>
      </c>
      <c r="DR113" s="93">
        <f>-IF(Budget!$C$7=$C$2,Budget!DR8,0)</f>
        <v>0</v>
      </c>
      <c r="DS113" s="93">
        <f>-IF(Budget!$C$7=$C$2,Budget!DS8,0)</f>
        <v>0</v>
      </c>
      <c r="DT113" s="93">
        <f>-IF(Budget!$C$7=$C$2,Budget!DT8,0)</f>
        <v>0</v>
      </c>
      <c r="DU113" s="93">
        <f>-IF(Budget!$C$7=$C$2,Budget!DU8,0)</f>
        <v>0</v>
      </c>
      <c r="DV113" s="93">
        <f>-IF(Budget!$C$7=$C$2,Budget!DV8,0)</f>
        <v>0</v>
      </c>
      <c r="DW113" s="93">
        <f>-IF(Budget!$C$7=$C$2,Budget!DW8,0)</f>
        <v>0</v>
      </c>
      <c r="DX113" s="93">
        <f>-IF(Budget!$C$7=$C$2,Budget!DX8,0)</f>
        <v>0</v>
      </c>
      <c r="DY113" s="93">
        <f>-IF(Budget!$C$7=$C$2,Budget!DY8,0)</f>
        <v>0</v>
      </c>
      <c r="DZ113" s="93">
        <f>-IF(Budget!$C$7=$C$2,Budget!DZ8,0)</f>
        <v>0</v>
      </c>
      <c r="EA113" s="93">
        <f>-IF(Budget!$C$7=$C$2,Budget!EA8,0)</f>
        <v>0</v>
      </c>
      <c r="EB113" s="93">
        <f>-IF(Budget!$C$7=$C$2,Budget!EB8,0)</f>
        <v>0</v>
      </c>
      <c r="EC113" s="93">
        <f>-IF(Budget!$C$7=$C$2,Budget!EC8,0)</f>
        <v>0</v>
      </c>
      <c r="ED113" s="93">
        <f>-IF(Budget!$C$7=$C$2,Budget!ED8,0)</f>
        <v>0</v>
      </c>
      <c r="EE113" s="93">
        <f>-IF(Budget!$C$7=$C$2,Budget!EE8,0)</f>
        <v>0</v>
      </c>
      <c r="EF113" s="93">
        <f>-IF(Budget!$C$7=$C$2,Budget!EF8,0)</f>
        <v>0</v>
      </c>
      <c r="EG113" s="93">
        <f>-IF(Budget!$C$7=$C$2,Budget!EG8,0)</f>
        <v>0</v>
      </c>
      <c r="EH113" s="93">
        <f>-IF(Budget!$C$7=$C$2,Budget!EH8,0)</f>
        <v>0</v>
      </c>
      <c r="EI113" s="93">
        <f>-IF(Budget!$C$7=$C$2,Budget!EI8,0)</f>
        <v>0</v>
      </c>
      <c r="EJ113" s="93">
        <f>-IF(Budget!$C$7=$C$2,Budget!EJ8,0)</f>
        <v>0</v>
      </c>
      <c r="EK113" s="93">
        <f>-IF(Budget!$C$7=$C$2,Budget!EK8,0)</f>
        <v>0</v>
      </c>
      <c r="EL113" s="93">
        <f>-IF(Budget!$C$7=$C$2,Budget!EL8,0)</f>
        <v>0</v>
      </c>
      <c r="EM113" s="93">
        <f>-IF(Budget!$C$7=$C$2,Budget!EM8,0)</f>
        <v>0</v>
      </c>
      <c r="EN113" s="93">
        <f>-IF(Budget!$C$7=$C$2,Budget!EN8,0)</f>
        <v>0</v>
      </c>
      <c r="EO113" s="93">
        <f>-IF(Budget!$C$7=$C$2,Budget!EO8,0)</f>
        <v>0</v>
      </c>
      <c r="EP113" s="93">
        <f>-IF(Budget!$C$7=$C$2,Budget!EP8,0)</f>
        <v>0</v>
      </c>
      <c r="EQ113" s="93">
        <f>-IF(Budget!$C$7=$C$2,Budget!EQ8,0)</f>
        <v>0</v>
      </c>
      <c r="ER113" s="93">
        <f>-IF(Budget!$C$7=$C$2,Budget!ER8,0)</f>
        <v>0</v>
      </c>
      <c r="ES113" s="93">
        <f>-IF(Budget!$C$7=$C$2,Budget!ES8,0)</f>
        <v>0</v>
      </c>
      <c r="ET113" s="93">
        <f>-IF(Budget!$C$7=$C$2,Budget!ET8,0)</f>
        <v>0</v>
      </c>
      <c r="EU113" s="93">
        <f>-IF(Budget!$C$7=$C$2,Budget!EU8,0)</f>
        <v>0</v>
      </c>
      <c r="EV113" s="93">
        <f>-IF(Budget!$C$7=$C$2,Budget!EV8,0)</f>
        <v>0</v>
      </c>
      <c r="EW113" s="93">
        <f>-IF(Budget!$C$7=$C$2,Budget!EW8,0)</f>
        <v>0</v>
      </c>
      <c r="EX113" s="93">
        <f>-IF(Budget!$C$7=$C$2,Budget!EX8,0)</f>
        <v>0</v>
      </c>
      <c r="EY113" s="93">
        <f>-IF(Budget!$C$7=$C$2,Budget!EY8,0)</f>
        <v>0</v>
      </c>
      <c r="EZ113" s="93">
        <f>-IF(Budget!$C$7=$C$2,Budget!EZ8,0)</f>
        <v>0</v>
      </c>
      <c r="FA113" s="93">
        <f>-IF(Budget!$C$7=$C$2,Budget!FA8,0)</f>
        <v>0</v>
      </c>
      <c r="FB113" s="93">
        <f>-IF(Budget!$C$7=$C$2,Budget!FB8,0)</f>
        <v>0</v>
      </c>
      <c r="FC113" s="93">
        <f>-IF(Budget!$C$7=$C$2,Budget!FC8,0)</f>
        <v>0</v>
      </c>
      <c r="FD113" s="93">
        <f>-IF(Budget!$C$7=$C$2,Budget!FD8,0)</f>
        <v>0</v>
      </c>
      <c r="FE113" s="93">
        <f>-IF(Budget!$C$7=$C$2,Budget!FE8,0)</f>
        <v>0</v>
      </c>
      <c r="FF113" s="93">
        <f>-IF(Budget!$C$7=$C$2,Budget!FF8,0)</f>
        <v>0</v>
      </c>
      <c r="FG113" s="93">
        <f>-IF(Budget!$C$7=$C$2,Budget!FG8,0)</f>
        <v>0</v>
      </c>
      <c r="FH113" s="93">
        <f>-IF(Budget!$C$7=$C$2,Budget!FH8,0)</f>
        <v>0</v>
      </c>
      <c r="FI113" s="93">
        <f>-IF(Budget!$C$7=$C$2,Budget!FI8,0)</f>
        <v>0</v>
      </c>
      <c r="FJ113" s="93">
        <f>-IF(Budget!$C$7=$C$2,Budget!FJ8,0)</f>
        <v>0</v>
      </c>
      <c r="FK113" s="93">
        <f>-IF(Budget!$C$7=$C$2,Budget!FK8,0)</f>
        <v>0</v>
      </c>
      <c r="FL113" s="93">
        <f>-IF(Budget!$C$7=$C$2,Budget!FL8,0)</f>
        <v>0</v>
      </c>
      <c r="FM113" s="93">
        <f>-IF(Budget!$C$7=$C$2,Budget!FM8,0)</f>
        <v>0</v>
      </c>
      <c r="FN113" s="93">
        <f>-IF(Budget!$C$7=$C$2,Budget!FN8,0)</f>
        <v>0</v>
      </c>
      <c r="FO113" s="93">
        <f>-IF(Budget!$C$7=$C$2,Budget!FO8,0)</f>
        <v>0</v>
      </c>
      <c r="FP113" s="93">
        <f>-IF(Budget!$C$7=$C$2,Budget!FP8,0)</f>
        <v>0</v>
      </c>
      <c r="FQ113" s="93">
        <f>-IF(Budget!$C$7=$C$2,Budget!FQ8,0)</f>
        <v>0</v>
      </c>
      <c r="FR113" s="93">
        <f>-IF(Budget!$C$7=$C$2,Budget!FR8,0)</f>
        <v>0</v>
      </c>
      <c r="FS113" s="93">
        <f>-IF(Budget!$C$7=$C$2,Budget!FS8,0)</f>
        <v>0</v>
      </c>
      <c r="FT113" s="93">
        <f>-IF(Budget!$C$7=$C$2,Budget!FT8,0)</f>
        <v>0</v>
      </c>
      <c r="FU113" s="93">
        <f>-IF(Budget!$C$7=$C$2,Budget!FU8,0)</f>
        <v>0</v>
      </c>
      <c r="FV113" s="93">
        <f>-IF(Budget!$C$7=$C$2,Budget!FV8,0)</f>
        <v>0</v>
      </c>
      <c r="FW113" s="93">
        <f>-IF(Budget!$C$7=$C$2,Budget!FW8,0)</f>
        <v>0</v>
      </c>
      <c r="FX113" s="93">
        <f>-IF(Budget!$C$7=$C$2,Budget!FX8,0)</f>
        <v>0</v>
      </c>
      <c r="FY113" s="93">
        <f>-IF(Budget!$C$7=$C$2,Budget!FY8,0)</f>
        <v>0</v>
      </c>
      <c r="FZ113" s="93">
        <f>-IF(Budget!$C$7=$C$2,Budget!FZ8,0)</f>
        <v>0</v>
      </c>
      <c r="GA113" s="93">
        <f>-IF(Budget!$C$7=$C$2,Budget!GA8,0)</f>
        <v>0</v>
      </c>
      <c r="GB113" s="93">
        <f>-IF(Budget!$C$7=$C$2,Budget!GB8,0)</f>
        <v>0</v>
      </c>
      <c r="GC113" s="93">
        <f>-IF(Budget!$C$7=$C$2,Budget!GC8,0)</f>
        <v>0</v>
      </c>
      <c r="GD113" s="93">
        <f>-IF(Budget!$C$7=$C$2,Budget!GD8,0)</f>
        <v>0</v>
      </c>
      <c r="GE113" s="93">
        <f>-IF(Budget!$C$7=$C$2,Budget!GE8,0)</f>
        <v>0</v>
      </c>
      <c r="GF113" s="93">
        <f>-IF(Budget!$C$7=$C$2,Budget!GF8,0)</f>
        <v>0</v>
      </c>
      <c r="GG113" s="93">
        <f>-IF(Budget!$C$7=$C$2,Budget!GG8,0)</f>
        <v>0</v>
      </c>
      <c r="GH113" s="93">
        <f>-IF(Budget!$C$7=$C$2,Budget!GH8,0)</f>
        <v>0</v>
      </c>
      <c r="GI113" s="93">
        <f>-IF(Budget!$C$7=$C$2,Budget!GI8,0)</f>
        <v>0</v>
      </c>
      <c r="GJ113" s="93">
        <f>-IF(Budget!$C$7=$C$2,Budget!GJ8,0)</f>
        <v>0</v>
      </c>
      <c r="GK113" s="93">
        <f>-IF(Budget!$C$7=$C$2,Budget!GK8,0)</f>
        <v>0</v>
      </c>
      <c r="GL113" s="93">
        <f>-IF(Budget!$C$7=$C$2,Budget!GL8,0)</f>
        <v>0</v>
      </c>
      <c r="GM113" s="93">
        <f>-IF(Budget!$C$7=$C$2,Budget!GM8,0)</f>
        <v>0</v>
      </c>
      <c r="GN113" s="93">
        <f>-IF(Budget!$C$7=$C$2,Budget!GN8,0)</f>
        <v>0</v>
      </c>
      <c r="GO113" s="93">
        <f>-IF(Budget!$C$7=$C$2,Budget!GO8,0)</f>
        <v>0</v>
      </c>
      <c r="GP113" s="93">
        <f>-IF(Budget!$C$7=$C$2,Budget!GP8,0)</f>
        <v>0</v>
      </c>
      <c r="GQ113" s="93">
        <f>-IF(Budget!$C$7=$C$2,Budget!GQ8,0)</f>
        <v>0</v>
      </c>
      <c r="GR113" s="93">
        <f>-IF(Budget!$C$7=$C$2,Budget!GR8,0)</f>
        <v>0</v>
      </c>
      <c r="GS113" s="93">
        <f>-IF(Budget!$C$7=$C$2,Budget!GS8,0)</f>
        <v>0</v>
      </c>
      <c r="GT113" s="93">
        <f>-IF(Budget!$C$7=$C$2,Budget!GT8,0)</f>
        <v>0</v>
      </c>
      <c r="GU113" s="93">
        <f>-IF(Budget!$C$7=$C$2,Budget!GU8,0)</f>
        <v>0</v>
      </c>
      <c r="GV113" s="93">
        <f>-IF(Budget!$C$7=$C$2,Budget!GV8,0)</f>
        <v>0</v>
      </c>
      <c r="GW113" s="93">
        <f>-IF(Budget!$C$7=$C$2,Budget!GW8,0)</f>
        <v>0</v>
      </c>
      <c r="GX113" s="93">
        <f>-IF(Budget!$C$7=$C$2,Budget!GX8,0)</f>
        <v>0</v>
      </c>
      <c r="GY113" s="93">
        <f>-IF(Budget!$C$7=$C$2,Budget!GY8,0)</f>
        <v>0</v>
      </c>
      <c r="GZ113" s="93">
        <f>-IF(Budget!$C$7=$C$2,Budget!GZ8,0)</f>
        <v>0</v>
      </c>
      <c r="HA113" s="93">
        <f>-IF(Budget!$C$7=$C$2,Budget!HA8,0)</f>
        <v>0</v>
      </c>
      <c r="HB113" s="93">
        <f>-IF(Budget!$C$7=$C$2,Budget!HB8,0)</f>
        <v>0</v>
      </c>
      <c r="HC113" s="93">
        <f>-IF(Budget!$C$7=$C$2,Budget!HC8,0)</f>
        <v>0</v>
      </c>
      <c r="HD113" s="93">
        <f>-IF(Budget!$C$7=$C$2,Budget!HD8,0)</f>
        <v>0</v>
      </c>
      <c r="HE113" s="93">
        <f>-IF(Budget!$C$7=$C$2,Budget!HE8,0)</f>
        <v>0</v>
      </c>
      <c r="HF113" s="93">
        <f>-IF(Budget!$C$7=$C$2,Budget!HF8,0)</f>
        <v>0</v>
      </c>
      <c r="HG113" s="93">
        <f>-IF(Budget!$C$7=$C$2,Budget!HG8,0)</f>
        <v>0</v>
      </c>
      <c r="HH113" s="93">
        <f>-IF(Budget!$C$7=$C$2,Budget!HH8,0)</f>
        <v>0</v>
      </c>
      <c r="HI113" s="93">
        <f>-IF(Budget!$C$7=$C$2,Budget!HI8,0)</f>
        <v>0</v>
      </c>
      <c r="HJ113" s="93">
        <f>-IF(Budget!$C$7=$C$2,Budget!HJ8,0)</f>
        <v>0</v>
      </c>
      <c r="HK113" s="93">
        <f>-IF(Budget!$C$7=$C$2,Budget!HK8,0)</f>
        <v>0</v>
      </c>
      <c r="HL113" s="93">
        <f>-IF(Budget!$C$7=$C$2,Budget!HL8,0)</f>
        <v>0</v>
      </c>
      <c r="HM113" s="93">
        <f>-IF(Budget!$C$7=$C$2,Budget!HM8,0)</f>
        <v>0</v>
      </c>
      <c r="HN113" s="93">
        <f>-IF(Budget!$C$7=$C$2,Budget!HN8,0)</f>
        <v>0</v>
      </c>
      <c r="HO113" s="93">
        <f>-IF(Budget!$C$7=$C$2,Budget!HO8,0)</f>
        <v>0</v>
      </c>
      <c r="HP113" s="93">
        <f>-IF(Budget!$C$7=$C$2,Budget!HP8,0)</f>
        <v>0</v>
      </c>
      <c r="HQ113" s="93">
        <f>-IF(Budget!$C$7=$C$2,Budget!HQ8,0)</f>
        <v>0</v>
      </c>
      <c r="HR113" s="93">
        <f>-IF(Budget!$C$7=$C$2,Budget!HR8,0)</f>
        <v>0</v>
      </c>
      <c r="HS113" s="93">
        <f>-IF(Budget!$C$7=$C$2,Budget!HS8,0)</f>
        <v>0</v>
      </c>
      <c r="HT113" s="93">
        <f>-IF(Budget!$C$7=$C$2,Budget!HT8,0)</f>
        <v>0</v>
      </c>
      <c r="HU113" s="93">
        <f>-IF(Budget!$C$7=$C$2,Budget!HU8,0)</f>
        <v>0</v>
      </c>
      <c r="HV113" s="93">
        <f>-IF(Budget!$C$7=$C$2,Budget!HV8,0)</f>
        <v>0</v>
      </c>
      <c r="HW113" s="93">
        <f>-IF(Budget!$C$7=$C$2,Budget!HW8,0)</f>
        <v>0</v>
      </c>
      <c r="HX113" s="93">
        <f>-IF(Budget!$C$7=$C$2,Budget!HX8,0)</f>
        <v>0</v>
      </c>
      <c r="HY113" s="93">
        <f>-IF(Budget!$C$7=$C$2,Budget!HY8,0)</f>
        <v>0</v>
      </c>
      <c r="HZ113" s="93">
        <f>-IF(Budget!$C$7=$C$2,Budget!HZ8,0)</f>
        <v>0</v>
      </c>
      <c r="IA113" s="93">
        <f>-IF(Budget!$C$7=$C$2,Budget!IA8,0)</f>
        <v>0</v>
      </c>
      <c r="IB113" s="93">
        <f>-IF(Budget!$C$7=$C$2,Budget!IB8,0)</f>
        <v>0</v>
      </c>
      <c r="IC113" s="93">
        <f>-IF(Budget!$C$7=$C$2,Budget!IC8,0)</f>
        <v>0</v>
      </c>
      <c r="ID113" s="93">
        <f>-IF(Budget!$C$7=$C$2,Budget!ID8,0)</f>
        <v>0</v>
      </c>
      <c r="IE113" s="93">
        <f>-IF(Budget!$C$7=$C$2,Budget!IE8,0)</f>
        <v>0</v>
      </c>
      <c r="IF113" s="93">
        <f>-IF(Budget!$C$7=$C$2,Budget!IF8,0)</f>
        <v>0</v>
      </c>
      <c r="IG113" s="93">
        <f>-IF(Budget!$C$7=$C$2,Budget!IG8,0)</f>
        <v>0</v>
      </c>
      <c r="IH113" s="93">
        <f>-IF(Budget!$C$7=$C$2,Budget!IH8,0)</f>
        <v>0</v>
      </c>
      <c r="II113" s="93">
        <f>-IF(Budget!$C$7=$C$2,Budget!II8,0)</f>
        <v>0</v>
      </c>
      <c r="IJ113" s="93">
        <f>-IF(Budget!$C$7=$C$2,Budget!IJ8,0)</f>
        <v>0</v>
      </c>
      <c r="IK113" s="93">
        <f>-IF(Budget!$C$7=$C$2,Budget!IK8,0)</f>
        <v>0</v>
      </c>
      <c r="IL113" s="93">
        <f>-IF(Budget!$C$7=$C$2,Budget!IL8,0)</f>
        <v>0</v>
      </c>
      <c r="IM113" s="93">
        <f>-IF(Budget!$C$7=$C$2,Budget!IM8,0)</f>
        <v>0</v>
      </c>
      <c r="IN113" s="93">
        <f>-IF(Budget!$C$7=$C$2,Budget!IN8,0)</f>
        <v>0</v>
      </c>
      <c r="IO113" s="93">
        <f>-IF(Budget!$C$7=$C$2,Budget!IO8,0)</f>
        <v>0</v>
      </c>
      <c r="IP113" s="93">
        <f>-IF(Budget!$C$7=$C$2,Budget!IP8,0)</f>
        <v>0</v>
      </c>
      <c r="IQ113" s="93">
        <f>-IF(Budget!$C$7=$C$2,Budget!IQ8,0)</f>
        <v>0</v>
      </c>
      <c r="IR113" s="93">
        <f>-IF(Budget!$C$7=$C$2,Budget!IR8,0)</f>
        <v>0</v>
      </c>
      <c r="IS113" s="93">
        <f>-IF(Budget!$C$7=$C$2,Budget!IS8,0)</f>
        <v>0</v>
      </c>
      <c r="IT113" s="93">
        <f>-IF(Budget!$C$7=$C$2,Budget!IT8,0)</f>
        <v>0</v>
      </c>
      <c r="IU113" s="93">
        <f>-IF(Budget!$C$7=$C$2,Budget!IU8,0)</f>
        <v>0</v>
      </c>
      <c r="IV113" s="93">
        <f>-IF(Budget!$C$7=$C$2,Budget!IV8,0)</f>
        <v>0</v>
      </c>
      <c r="IW113" s="93">
        <f>-IF(Budget!$C$7=$C$2,Budget!IW8,0)</f>
        <v>0</v>
      </c>
      <c r="IX113" s="93">
        <f>-IF(Budget!$C$7=$C$2,Budget!IX8,0)</f>
        <v>0</v>
      </c>
      <c r="IY113" s="93">
        <f>-IF(Budget!$C$7=$C$2,Budget!IY8,0)</f>
        <v>0</v>
      </c>
      <c r="IZ113" s="93">
        <f>-IF(Budget!$C$7=$C$2,Budget!IZ8,0)</f>
        <v>0</v>
      </c>
      <c r="JA113" s="93">
        <f>-IF(Budget!$C$7=$C$2,Budget!JA8,0)</f>
        <v>0</v>
      </c>
      <c r="JB113" s="93">
        <f>-IF(Budget!$C$7=$C$2,Budget!JB8,0)</f>
        <v>0</v>
      </c>
      <c r="JC113" s="93">
        <f>-IF(Budget!$C$7=$C$2,Budget!JC8,0)</f>
        <v>0</v>
      </c>
      <c r="JD113" s="93">
        <f>-IF(Budget!$C$7=$C$2,Budget!JD8,0)</f>
        <v>0</v>
      </c>
      <c r="JE113" s="93">
        <f>-IF(Budget!$C$7=$C$2,Budget!JE8,0)</f>
        <v>0</v>
      </c>
      <c r="JF113" s="93">
        <f>-IF(Budget!$C$7=$C$2,Budget!JF8,0)</f>
        <v>0</v>
      </c>
      <c r="JG113" s="93">
        <f>-IF(Budget!$C$7=$C$2,Budget!JG8,0)</f>
        <v>0</v>
      </c>
      <c r="JH113" s="93">
        <f>-IF(Budget!$C$7=$C$2,Budget!JH8,0)</f>
        <v>0</v>
      </c>
      <c r="JI113" s="93">
        <f>-IF(Budget!$C$7=$C$2,Budget!JI8,0)</f>
        <v>0</v>
      </c>
    </row>
    <row r="114" spans="2:269" hidden="1" outlineLevel="1">
      <c r="B114" s="4"/>
      <c r="C114" s="4"/>
      <c r="D114" s="4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/>
      <c r="EH114" s="93"/>
      <c r="EI114" s="93"/>
      <c r="EJ114" s="93"/>
      <c r="EK114" s="93"/>
      <c r="EL114" s="93"/>
      <c r="EM114" s="93"/>
      <c r="EN114" s="93"/>
      <c r="EO114" s="93"/>
      <c r="EP114" s="93"/>
      <c r="EQ114" s="93"/>
      <c r="ER114" s="93"/>
      <c r="ES114" s="93"/>
      <c r="ET114" s="93"/>
      <c r="EU114" s="93"/>
      <c r="EV114" s="93"/>
      <c r="EW114" s="93"/>
      <c r="EX114" s="93"/>
      <c r="EY114" s="93"/>
      <c r="EZ114" s="93"/>
      <c r="FA114" s="93"/>
      <c r="FB114" s="93"/>
      <c r="FC114" s="93"/>
      <c r="FD114" s="93"/>
      <c r="FE114" s="93"/>
      <c r="FF114" s="93"/>
      <c r="FG114" s="93"/>
      <c r="FH114" s="93"/>
      <c r="FI114" s="93"/>
      <c r="FJ114" s="93"/>
      <c r="FK114" s="93"/>
      <c r="FL114" s="93"/>
      <c r="FM114" s="93"/>
      <c r="FN114" s="93"/>
      <c r="FO114" s="93"/>
      <c r="FP114" s="93"/>
      <c r="FQ114" s="93"/>
      <c r="FR114" s="93"/>
      <c r="FS114" s="93"/>
      <c r="FT114" s="93"/>
      <c r="FU114" s="93"/>
      <c r="FV114" s="93"/>
      <c r="FW114" s="93"/>
      <c r="FX114" s="93"/>
      <c r="FY114" s="93"/>
      <c r="FZ114" s="93"/>
      <c r="GA114" s="93"/>
      <c r="GB114" s="93"/>
      <c r="GC114" s="93"/>
      <c r="GD114" s="93"/>
      <c r="GE114" s="93"/>
      <c r="GF114" s="93"/>
      <c r="GG114" s="93"/>
      <c r="GH114" s="93"/>
      <c r="GI114" s="93"/>
      <c r="GJ114" s="93"/>
      <c r="GK114" s="93"/>
      <c r="GL114" s="93"/>
      <c r="GM114" s="93"/>
      <c r="GN114" s="93"/>
      <c r="GO114" s="93"/>
      <c r="GP114" s="93"/>
      <c r="GQ114" s="93"/>
      <c r="GR114" s="93"/>
      <c r="GS114" s="93"/>
      <c r="GT114" s="93"/>
      <c r="GU114" s="93"/>
      <c r="GV114" s="93"/>
      <c r="GW114" s="93"/>
      <c r="GX114" s="93"/>
      <c r="GY114" s="93"/>
      <c r="GZ114" s="93"/>
      <c r="HA114" s="93"/>
      <c r="HB114" s="93"/>
      <c r="HC114" s="93"/>
      <c r="HD114" s="93"/>
      <c r="HE114" s="93"/>
      <c r="HF114" s="93"/>
      <c r="HG114" s="93"/>
      <c r="HH114" s="93"/>
      <c r="HI114" s="93"/>
      <c r="HJ114" s="93"/>
      <c r="HK114" s="93"/>
      <c r="HL114" s="93"/>
      <c r="HM114" s="93"/>
      <c r="HN114" s="93"/>
      <c r="HO114" s="93"/>
      <c r="HP114" s="93"/>
      <c r="HQ114" s="93"/>
      <c r="HR114" s="93"/>
      <c r="HS114" s="93"/>
      <c r="HT114" s="93"/>
      <c r="HU114" s="93"/>
      <c r="HV114" s="93"/>
      <c r="HW114" s="93"/>
      <c r="HX114" s="93"/>
      <c r="HY114" s="93"/>
      <c r="HZ114" s="93"/>
      <c r="IA114" s="93"/>
      <c r="IB114" s="93"/>
      <c r="IC114" s="93"/>
      <c r="ID114" s="93"/>
      <c r="IE114" s="93"/>
      <c r="IF114" s="93"/>
      <c r="IG114" s="93"/>
      <c r="IH114" s="93"/>
      <c r="II114" s="93"/>
      <c r="IJ114" s="93"/>
      <c r="IK114" s="93"/>
      <c r="IL114" s="93"/>
      <c r="IM114" s="93"/>
      <c r="IN114" s="93"/>
      <c r="IO114" s="93"/>
      <c r="IP114" s="93"/>
      <c r="IQ114" s="93"/>
      <c r="IR114" s="93"/>
      <c r="IS114" s="93"/>
      <c r="IT114" s="93"/>
      <c r="IU114" s="93"/>
      <c r="IV114" s="93"/>
      <c r="IW114" s="93"/>
      <c r="IX114" s="93"/>
      <c r="IY114" s="93"/>
      <c r="IZ114" s="93"/>
      <c r="JA114" s="93"/>
      <c r="JB114" s="93"/>
      <c r="JC114" s="93"/>
      <c r="JD114" s="93"/>
      <c r="JE114" s="93"/>
      <c r="JF114" s="93"/>
      <c r="JG114" s="93"/>
      <c r="JH114" s="93"/>
      <c r="JI114" s="93"/>
    </row>
    <row r="115" spans="2:269" hidden="1" outlineLevel="1">
      <c r="B115" s="4"/>
      <c r="C115" s="4"/>
      <c r="D115" s="4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/>
      <c r="EH115" s="93"/>
      <c r="EI115" s="93"/>
      <c r="EJ115" s="93"/>
      <c r="EK115" s="93"/>
      <c r="EL115" s="93"/>
      <c r="EM115" s="93"/>
      <c r="EN115" s="93"/>
      <c r="EO115" s="93"/>
      <c r="EP115" s="93"/>
      <c r="EQ115" s="93"/>
      <c r="ER115" s="93"/>
      <c r="ES115" s="93"/>
      <c r="ET115" s="93"/>
      <c r="EU115" s="93"/>
      <c r="EV115" s="93"/>
      <c r="EW115" s="93"/>
      <c r="EX115" s="93"/>
      <c r="EY115" s="93"/>
      <c r="EZ115" s="93"/>
      <c r="FA115" s="93"/>
      <c r="FB115" s="93"/>
      <c r="FC115" s="93"/>
      <c r="FD115" s="93"/>
      <c r="FE115" s="93"/>
      <c r="FF115" s="93"/>
      <c r="FG115" s="93"/>
      <c r="FH115" s="93"/>
      <c r="FI115" s="93"/>
      <c r="FJ115" s="93"/>
      <c r="FK115" s="93"/>
      <c r="FL115" s="93"/>
      <c r="FM115" s="93"/>
      <c r="FN115" s="93"/>
      <c r="FO115" s="93"/>
      <c r="FP115" s="93"/>
      <c r="FQ115" s="93"/>
      <c r="FR115" s="93"/>
      <c r="FS115" s="93"/>
      <c r="FT115" s="93"/>
      <c r="FU115" s="93"/>
      <c r="FV115" s="93"/>
      <c r="FW115" s="93"/>
      <c r="FX115" s="93"/>
      <c r="FY115" s="93"/>
      <c r="FZ115" s="93"/>
      <c r="GA115" s="93"/>
      <c r="GB115" s="93"/>
      <c r="GC115" s="93"/>
      <c r="GD115" s="93"/>
      <c r="GE115" s="93"/>
      <c r="GF115" s="93"/>
      <c r="GG115" s="93"/>
      <c r="GH115" s="93"/>
      <c r="GI115" s="93"/>
      <c r="GJ115" s="93"/>
      <c r="GK115" s="93"/>
      <c r="GL115" s="93"/>
      <c r="GM115" s="93"/>
      <c r="GN115" s="93"/>
      <c r="GO115" s="93"/>
      <c r="GP115" s="93"/>
      <c r="GQ115" s="93"/>
      <c r="GR115" s="93"/>
      <c r="GS115" s="93"/>
      <c r="GT115" s="93"/>
      <c r="GU115" s="93"/>
      <c r="GV115" s="93"/>
      <c r="GW115" s="93"/>
      <c r="GX115" s="93"/>
      <c r="GY115" s="93"/>
      <c r="GZ115" s="93"/>
      <c r="HA115" s="93"/>
      <c r="HB115" s="93"/>
      <c r="HC115" s="93"/>
      <c r="HD115" s="93"/>
      <c r="HE115" s="93"/>
      <c r="HF115" s="93"/>
      <c r="HG115" s="93"/>
      <c r="HH115" s="93"/>
      <c r="HI115" s="93"/>
      <c r="HJ115" s="93"/>
      <c r="HK115" s="93"/>
      <c r="HL115" s="93"/>
      <c r="HM115" s="93"/>
      <c r="HN115" s="93"/>
      <c r="HO115" s="93"/>
      <c r="HP115" s="93"/>
      <c r="HQ115" s="93"/>
      <c r="HR115" s="93"/>
      <c r="HS115" s="93"/>
      <c r="HT115" s="93"/>
      <c r="HU115" s="93"/>
      <c r="HV115" s="93"/>
      <c r="HW115" s="93"/>
      <c r="HX115" s="93"/>
      <c r="HY115" s="93"/>
      <c r="HZ115" s="93"/>
      <c r="IA115" s="93"/>
      <c r="IB115" s="93"/>
      <c r="IC115" s="93"/>
      <c r="ID115" s="93"/>
      <c r="IE115" s="93"/>
      <c r="IF115" s="93"/>
      <c r="IG115" s="93"/>
      <c r="IH115" s="93"/>
      <c r="II115" s="93"/>
      <c r="IJ115" s="93"/>
      <c r="IK115" s="93"/>
      <c r="IL115" s="93"/>
      <c r="IM115" s="93"/>
      <c r="IN115" s="93"/>
      <c r="IO115" s="93"/>
      <c r="IP115" s="93"/>
      <c r="IQ115" s="93"/>
      <c r="IR115" s="93"/>
      <c r="IS115" s="93"/>
      <c r="IT115" s="93"/>
      <c r="IU115" s="93"/>
      <c r="IV115" s="93"/>
      <c r="IW115" s="93"/>
      <c r="IX115" s="93"/>
      <c r="IY115" s="93"/>
      <c r="IZ115" s="93"/>
      <c r="JA115" s="93"/>
      <c r="JB115" s="93"/>
      <c r="JC115" s="93"/>
      <c r="JD115" s="93"/>
      <c r="JE115" s="93"/>
      <c r="JF115" s="93"/>
      <c r="JG115" s="93"/>
      <c r="JH115" s="93"/>
      <c r="JI115" s="93"/>
    </row>
    <row r="116" spans="2:269" hidden="1" outlineLevel="1">
      <c r="B116" s="4"/>
      <c r="C116" s="4"/>
      <c r="D116" s="4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/>
      <c r="EH116" s="93"/>
      <c r="EI116" s="93"/>
      <c r="EJ116" s="93"/>
      <c r="EK116" s="93"/>
      <c r="EL116" s="93"/>
      <c r="EM116" s="93"/>
      <c r="EN116" s="93"/>
      <c r="EO116" s="93"/>
      <c r="EP116" s="93"/>
      <c r="EQ116" s="93"/>
      <c r="ER116" s="93"/>
      <c r="ES116" s="93"/>
      <c r="ET116" s="93"/>
      <c r="EU116" s="93"/>
      <c r="EV116" s="93"/>
      <c r="EW116" s="93"/>
      <c r="EX116" s="93"/>
      <c r="EY116" s="93"/>
      <c r="EZ116" s="93"/>
      <c r="FA116" s="93"/>
      <c r="FB116" s="93"/>
      <c r="FC116" s="93"/>
      <c r="FD116" s="93"/>
      <c r="FE116" s="93"/>
      <c r="FF116" s="93"/>
      <c r="FG116" s="93"/>
      <c r="FH116" s="93"/>
      <c r="FI116" s="93"/>
      <c r="FJ116" s="93"/>
      <c r="FK116" s="93"/>
      <c r="FL116" s="93"/>
      <c r="FM116" s="93"/>
      <c r="FN116" s="93"/>
      <c r="FO116" s="93"/>
      <c r="FP116" s="93"/>
      <c r="FQ116" s="93"/>
      <c r="FR116" s="93"/>
      <c r="FS116" s="93"/>
      <c r="FT116" s="93"/>
      <c r="FU116" s="93"/>
      <c r="FV116" s="93"/>
      <c r="FW116" s="93"/>
      <c r="FX116" s="93"/>
      <c r="FY116" s="93"/>
      <c r="FZ116" s="93"/>
      <c r="GA116" s="93"/>
      <c r="GB116" s="93"/>
      <c r="GC116" s="93"/>
      <c r="GD116" s="93"/>
      <c r="GE116" s="93"/>
      <c r="GF116" s="93"/>
      <c r="GG116" s="93"/>
      <c r="GH116" s="93"/>
      <c r="GI116" s="93"/>
      <c r="GJ116" s="93"/>
      <c r="GK116" s="93"/>
      <c r="GL116" s="93"/>
      <c r="GM116" s="93"/>
      <c r="GN116" s="93"/>
      <c r="GO116" s="93"/>
      <c r="GP116" s="93"/>
      <c r="GQ116" s="93"/>
      <c r="GR116" s="93"/>
      <c r="GS116" s="93"/>
      <c r="GT116" s="93"/>
      <c r="GU116" s="93"/>
      <c r="GV116" s="93"/>
      <c r="GW116" s="93"/>
      <c r="GX116" s="93"/>
      <c r="GY116" s="93"/>
      <c r="GZ116" s="93"/>
      <c r="HA116" s="93"/>
      <c r="HB116" s="93"/>
      <c r="HC116" s="93"/>
      <c r="HD116" s="93"/>
      <c r="HE116" s="93"/>
      <c r="HF116" s="93"/>
      <c r="HG116" s="93"/>
      <c r="HH116" s="93"/>
      <c r="HI116" s="93"/>
      <c r="HJ116" s="93"/>
      <c r="HK116" s="93"/>
      <c r="HL116" s="93"/>
      <c r="HM116" s="93"/>
      <c r="HN116" s="93"/>
      <c r="HO116" s="93"/>
      <c r="HP116" s="93"/>
      <c r="HQ116" s="93"/>
      <c r="HR116" s="93"/>
      <c r="HS116" s="93"/>
      <c r="HT116" s="93"/>
      <c r="HU116" s="93"/>
      <c r="HV116" s="93"/>
      <c r="HW116" s="93"/>
      <c r="HX116" s="93"/>
      <c r="HY116" s="93"/>
      <c r="HZ116" s="93"/>
      <c r="IA116" s="93"/>
      <c r="IB116" s="93"/>
      <c r="IC116" s="93"/>
      <c r="ID116" s="93"/>
      <c r="IE116" s="93"/>
      <c r="IF116" s="93"/>
      <c r="IG116" s="93"/>
      <c r="IH116" s="93"/>
      <c r="II116" s="93"/>
      <c r="IJ116" s="93"/>
      <c r="IK116" s="93"/>
      <c r="IL116" s="93"/>
      <c r="IM116" s="93"/>
      <c r="IN116" s="93"/>
      <c r="IO116" s="93"/>
      <c r="IP116" s="93"/>
      <c r="IQ116" s="93"/>
      <c r="IR116" s="93"/>
      <c r="IS116" s="93"/>
      <c r="IT116" s="93"/>
      <c r="IU116" s="93"/>
      <c r="IV116" s="93"/>
      <c r="IW116" s="93"/>
      <c r="IX116" s="93"/>
      <c r="IY116" s="93"/>
      <c r="IZ116" s="93"/>
      <c r="JA116" s="93"/>
      <c r="JB116" s="93"/>
      <c r="JC116" s="93"/>
      <c r="JD116" s="93"/>
      <c r="JE116" s="93"/>
      <c r="JF116" s="93"/>
      <c r="JG116" s="93"/>
      <c r="JH116" s="93"/>
      <c r="JI116" s="93"/>
    </row>
    <row r="117" spans="2:269" hidden="1" outlineLevel="1">
      <c r="B117" s="4"/>
      <c r="C117" s="4"/>
      <c r="D117" s="4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/>
      <c r="EH117" s="93"/>
      <c r="EI117" s="93"/>
      <c r="EJ117" s="93"/>
      <c r="EK117" s="93"/>
      <c r="EL117" s="93"/>
      <c r="EM117" s="93"/>
      <c r="EN117" s="93"/>
      <c r="EO117" s="93"/>
      <c r="EP117" s="93"/>
      <c r="EQ117" s="93"/>
      <c r="ER117" s="93"/>
      <c r="ES117" s="93"/>
      <c r="ET117" s="93"/>
      <c r="EU117" s="93"/>
      <c r="EV117" s="93"/>
      <c r="EW117" s="93"/>
      <c r="EX117" s="93"/>
      <c r="EY117" s="93"/>
      <c r="EZ117" s="93"/>
      <c r="FA117" s="93"/>
      <c r="FB117" s="93"/>
      <c r="FC117" s="93"/>
      <c r="FD117" s="93"/>
      <c r="FE117" s="93"/>
      <c r="FF117" s="93"/>
      <c r="FG117" s="93"/>
      <c r="FH117" s="93"/>
      <c r="FI117" s="93"/>
      <c r="FJ117" s="93"/>
      <c r="FK117" s="93"/>
      <c r="FL117" s="93"/>
      <c r="FM117" s="93"/>
      <c r="FN117" s="93"/>
      <c r="FO117" s="93"/>
      <c r="FP117" s="93"/>
      <c r="FQ117" s="93"/>
      <c r="FR117" s="93"/>
      <c r="FS117" s="93"/>
      <c r="FT117" s="93"/>
      <c r="FU117" s="93"/>
      <c r="FV117" s="93"/>
      <c r="FW117" s="93"/>
      <c r="FX117" s="93"/>
      <c r="FY117" s="93"/>
      <c r="FZ117" s="93"/>
      <c r="GA117" s="93"/>
      <c r="GB117" s="93"/>
      <c r="GC117" s="93"/>
      <c r="GD117" s="93"/>
      <c r="GE117" s="93"/>
      <c r="GF117" s="93"/>
      <c r="GG117" s="93"/>
      <c r="GH117" s="93"/>
      <c r="GI117" s="93"/>
      <c r="GJ117" s="93"/>
      <c r="GK117" s="93"/>
      <c r="GL117" s="93"/>
      <c r="GM117" s="93"/>
      <c r="GN117" s="93"/>
      <c r="GO117" s="93"/>
      <c r="GP117" s="93"/>
      <c r="GQ117" s="93"/>
      <c r="GR117" s="93"/>
      <c r="GS117" s="93"/>
      <c r="GT117" s="93"/>
      <c r="GU117" s="93"/>
      <c r="GV117" s="93"/>
      <c r="GW117" s="93"/>
      <c r="GX117" s="93"/>
      <c r="GY117" s="93"/>
      <c r="GZ117" s="93"/>
      <c r="HA117" s="93"/>
      <c r="HB117" s="93"/>
      <c r="HC117" s="93"/>
      <c r="HD117" s="93"/>
      <c r="HE117" s="93"/>
      <c r="HF117" s="93"/>
      <c r="HG117" s="93"/>
      <c r="HH117" s="93"/>
      <c r="HI117" s="93"/>
      <c r="HJ117" s="93"/>
      <c r="HK117" s="93"/>
      <c r="HL117" s="93"/>
      <c r="HM117" s="93"/>
      <c r="HN117" s="93"/>
      <c r="HO117" s="93"/>
      <c r="HP117" s="93"/>
      <c r="HQ117" s="93"/>
      <c r="HR117" s="93"/>
      <c r="HS117" s="93"/>
      <c r="HT117" s="93"/>
      <c r="HU117" s="93"/>
      <c r="HV117" s="93"/>
      <c r="HW117" s="93"/>
      <c r="HX117" s="93"/>
      <c r="HY117" s="93"/>
      <c r="HZ117" s="93"/>
      <c r="IA117" s="93"/>
      <c r="IB117" s="93"/>
      <c r="IC117" s="93"/>
      <c r="ID117" s="93"/>
      <c r="IE117" s="93"/>
      <c r="IF117" s="93"/>
      <c r="IG117" s="93"/>
      <c r="IH117" s="93"/>
      <c r="II117" s="93"/>
      <c r="IJ117" s="93"/>
      <c r="IK117" s="93"/>
      <c r="IL117" s="93"/>
      <c r="IM117" s="93"/>
      <c r="IN117" s="93"/>
      <c r="IO117" s="93"/>
      <c r="IP117" s="93"/>
      <c r="IQ117" s="93"/>
      <c r="IR117" s="93"/>
      <c r="IS117" s="93"/>
      <c r="IT117" s="93"/>
      <c r="IU117" s="93"/>
      <c r="IV117" s="93"/>
      <c r="IW117" s="93"/>
      <c r="IX117" s="93"/>
      <c r="IY117" s="93"/>
      <c r="IZ117" s="93"/>
      <c r="JA117" s="93"/>
      <c r="JB117" s="93"/>
      <c r="JC117" s="93"/>
      <c r="JD117" s="93"/>
      <c r="JE117" s="93"/>
      <c r="JF117" s="93"/>
      <c r="JG117" s="93"/>
      <c r="JH117" s="93"/>
      <c r="JI117" s="93"/>
    </row>
    <row r="118" spans="2:269" hidden="1" outlineLevel="1">
      <c r="B118" s="4"/>
      <c r="C118" s="4"/>
      <c r="D118" s="4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/>
      <c r="EH118" s="93"/>
      <c r="EI118" s="93"/>
      <c r="EJ118" s="93"/>
      <c r="EK118" s="93"/>
      <c r="EL118" s="93"/>
      <c r="EM118" s="93"/>
      <c r="EN118" s="93"/>
      <c r="EO118" s="93"/>
      <c r="EP118" s="93"/>
      <c r="EQ118" s="93"/>
      <c r="ER118" s="93"/>
      <c r="ES118" s="93"/>
      <c r="ET118" s="93"/>
      <c r="EU118" s="93"/>
      <c r="EV118" s="93"/>
      <c r="EW118" s="93"/>
      <c r="EX118" s="93"/>
      <c r="EY118" s="93"/>
      <c r="EZ118" s="93"/>
      <c r="FA118" s="93"/>
      <c r="FB118" s="93"/>
      <c r="FC118" s="93"/>
      <c r="FD118" s="93"/>
      <c r="FE118" s="93"/>
      <c r="FF118" s="93"/>
      <c r="FG118" s="93"/>
      <c r="FH118" s="93"/>
      <c r="FI118" s="93"/>
      <c r="FJ118" s="93"/>
      <c r="FK118" s="93"/>
      <c r="FL118" s="93"/>
      <c r="FM118" s="93"/>
      <c r="FN118" s="93"/>
      <c r="FO118" s="93"/>
      <c r="FP118" s="93"/>
      <c r="FQ118" s="93"/>
      <c r="FR118" s="93"/>
      <c r="FS118" s="93"/>
      <c r="FT118" s="93"/>
      <c r="FU118" s="93"/>
      <c r="FV118" s="93"/>
      <c r="FW118" s="93"/>
      <c r="FX118" s="93"/>
      <c r="FY118" s="93"/>
      <c r="FZ118" s="93"/>
      <c r="GA118" s="93"/>
      <c r="GB118" s="93"/>
      <c r="GC118" s="93"/>
      <c r="GD118" s="93"/>
      <c r="GE118" s="93"/>
      <c r="GF118" s="93"/>
      <c r="GG118" s="93"/>
      <c r="GH118" s="93"/>
      <c r="GI118" s="93"/>
      <c r="GJ118" s="93"/>
      <c r="GK118" s="93"/>
      <c r="GL118" s="93"/>
      <c r="GM118" s="93"/>
      <c r="GN118" s="93"/>
      <c r="GO118" s="93"/>
      <c r="GP118" s="93"/>
      <c r="GQ118" s="93"/>
      <c r="GR118" s="93"/>
      <c r="GS118" s="93"/>
      <c r="GT118" s="93"/>
      <c r="GU118" s="93"/>
      <c r="GV118" s="93"/>
      <c r="GW118" s="93"/>
      <c r="GX118" s="93"/>
      <c r="GY118" s="93"/>
      <c r="GZ118" s="93"/>
      <c r="HA118" s="93"/>
      <c r="HB118" s="93"/>
      <c r="HC118" s="93"/>
      <c r="HD118" s="93"/>
      <c r="HE118" s="93"/>
      <c r="HF118" s="93"/>
      <c r="HG118" s="93"/>
      <c r="HH118" s="93"/>
      <c r="HI118" s="93"/>
      <c r="HJ118" s="93"/>
      <c r="HK118" s="93"/>
      <c r="HL118" s="93"/>
      <c r="HM118" s="93"/>
      <c r="HN118" s="93"/>
      <c r="HO118" s="93"/>
      <c r="HP118" s="93"/>
      <c r="HQ118" s="93"/>
      <c r="HR118" s="93"/>
      <c r="HS118" s="93"/>
      <c r="HT118" s="93"/>
      <c r="HU118" s="93"/>
      <c r="HV118" s="93"/>
      <c r="HW118" s="93"/>
      <c r="HX118" s="93"/>
      <c r="HY118" s="93"/>
      <c r="HZ118" s="93"/>
      <c r="IA118" s="93"/>
      <c r="IB118" s="93"/>
      <c r="IC118" s="93"/>
      <c r="ID118" s="93"/>
      <c r="IE118" s="93"/>
      <c r="IF118" s="93"/>
      <c r="IG118" s="93"/>
      <c r="IH118" s="93"/>
      <c r="II118" s="93"/>
      <c r="IJ118" s="93"/>
      <c r="IK118" s="93"/>
      <c r="IL118" s="93"/>
      <c r="IM118" s="93"/>
      <c r="IN118" s="93"/>
      <c r="IO118" s="93"/>
      <c r="IP118" s="93"/>
      <c r="IQ118" s="93"/>
      <c r="IR118" s="93"/>
      <c r="IS118" s="93"/>
      <c r="IT118" s="93"/>
      <c r="IU118" s="93"/>
      <c r="IV118" s="93"/>
      <c r="IW118" s="93"/>
      <c r="IX118" s="93"/>
      <c r="IY118" s="93"/>
      <c r="IZ118" s="93"/>
      <c r="JA118" s="93"/>
      <c r="JB118" s="93"/>
      <c r="JC118" s="93"/>
      <c r="JD118" s="93"/>
      <c r="JE118" s="93"/>
      <c r="JF118" s="93"/>
      <c r="JG118" s="93"/>
      <c r="JH118" s="93"/>
      <c r="JI118" s="93"/>
    </row>
    <row r="119" spans="2:269" collapsed="1">
      <c r="B119" s="5" t="s">
        <v>573</v>
      </c>
      <c r="C119" s="5"/>
      <c r="D119" s="5"/>
      <c r="E119" s="88">
        <f t="shared" ref="E119:BP119" si="270">SUM(E113:E118)</f>
        <v>0</v>
      </c>
      <c r="F119" s="88">
        <f t="shared" si="270"/>
        <v>0</v>
      </c>
      <c r="G119" s="88">
        <f t="shared" si="270"/>
        <v>0</v>
      </c>
      <c r="H119" s="88">
        <f t="shared" si="270"/>
        <v>0</v>
      </c>
      <c r="I119" s="88">
        <f t="shared" si="270"/>
        <v>0</v>
      </c>
      <c r="J119" s="88">
        <f t="shared" si="270"/>
        <v>0</v>
      </c>
      <c r="K119" s="88">
        <f t="shared" si="270"/>
        <v>0</v>
      </c>
      <c r="L119" s="88">
        <f t="shared" si="270"/>
        <v>0</v>
      </c>
      <c r="M119" s="88">
        <f t="shared" si="270"/>
        <v>0</v>
      </c>
      <c r="N119" s="88">
        <f t="shared" si="270"/>
        <v>0</v>
      </c>
      <c r="O119" s="88">
        <f t="shared" si="270"/>
        <v>0</v>
      </c>
      <c r="P119" s="88">
        <f t="shared" si="270"/>
        <v>0</v>
      </c>
      <c r="Q119" s="88">
        <f t="shared" si="270"/>
        <v>0</v>
      </c>
      <c r="R119" s="88">
        <f t="shared" si="270"/>
        <v>0</v>
      </c>
      <c r="S119" s="88">
        <f t="shared" si="270"/>
        <v>0</v>
      </c>
      <c r="T119" s="88">
        <f t="shared" si="270"/>
        <v>0</v>
      </c>
      <c r="U119" s="88">
        <f t="shared" si="270"/>
        <v>0</v>
      </c>
      <c r="V119" s="88">
        <f t="shared" si="270"/>
        <v>0</v>
      </c>
      <c r="W119" s="88">
        <f t="shared" si="270"/>
        <v>0</v>
      </c>
      <c r="X119" s="88">
        <f t="shared" si="270"/>
        <v>0</v>
      </c>
      <c r="Y119" s="88">
        <f t="shared" si="270"/>
        <v>0</v>
      </c>
      <c r="Z119" s="88">
        <f t="shared" si="270"/>
        <v>0</v>
      </c>
      <c r="AA119" s="88">
        <f t="shared" si="270"/>
        <v>0</v>
      </c>
      <c r="AB119" s="88">
        <f t="shared" si="270"/>
        <v>0</v>
      </c>
      <c r="AC119" s="88">
        <f t="shared" si="270"/>
        <v>0</v>
      </c>
      <c r="AD119" s="88">
        <f t="shared" si="270"/>
        <v>0</v>
      </c>
      <c r="AE119" s="88">
        <f t="shared" si="270"/>
        <v>0</v>
      </c>
      <c r="AF119" s="88">
        <f t="shared" si="270"/>
        <v>0</v>
      </c>
      <c r="AG119" s="88">
        <f t="shared" si="270"/>
        <v>0</v>
      </c>
      <c r="AH119" s="88">
        <f t="shared" si="270"/>
        <v>0</v>
      </c>
      <c r="AI119" s="88">
        <f t="shared" si="270"/>
        <v>0</v>
      </c>
      <c r="AJ119" s="88">
        <f t="shared" si="270"/>
        <v>0</v>
      </c>
      <c r="AK119" s="88">
        <f t="shared" si="270"/>
        <v>0</v>
      </c>
      <c r="AL119" s="88">
        <f t="shared" si="270"/>
        <v>0</v>
      </c>
      <c r="AM119" s="88">
        <f t="shared" si="270"/>
        <v>0</v>
      </c>
      <c r="AN119" s="88">
        <f t="shared" si="270"/>
        <v>0</v>
      </c>
      <c r="AO119" s="88">
        <f t="shared" si="270"/>
        <v>0</v>
      </c>
      <c r="AP119" s="88">
        <f t="shared" si="270"/>
        <v>0</v>
      </c>
      <c r="AQ119" s="88">
        <f t="shared" si="270"/>
        <v>0</v>
      </c>
      <c r="AR119" s="88">
        <f t="shared" si="270"/>
        <v>0</v>
      </c>
      <c r="AS119" s="88">
        <f t="shared" si="270"/>
        <v>0</v>
      </c>
      <c r="AT119" s="88">
        <f t="shared" si="270"/>
        <v>0</v>
      </c>
      <c r="AU119" s="88">
        <f t="shared" si="270"/>
        <v>0</v>
      </c>
      <c r="AV119" s="88">
        <f t="shared" si="270"/>
        <v>0</v>
      </c>
      <c r="AW119" s="88">
        <f t="shared" si="270"/>
        <v>0</v>
      </c>
      <c r="AX119" s="88">
        <f t="shared" si="270"/>
        <v>0</v>
      </c>
      <c r="AY119" s="88">
        <f t="shared" si="270"/>
        <v>0</v>
      </c>
      <c r="AZ119" s="88">
        <f t="shared" si="270"/>
        <v>0</v>
      </c>
      <c r="BA119" s="88">
        <f t="shared" si="270"/>
        <v>0</v>
      </c>
      <c r="BB119" s="88">
        <f t="shared" si="270"/>
        <v>0</v>
      </c>
      <c r="BC119" s="88">
        <f t="shared" si="270"/>
        <v>0</v>
      </c>
      <c r="BD119" s="88">
        <f t="shared" si="270"/>
        <v>0</v>
      </c>
      <c r="BE119" s="88">
        <f t="shared" si="270"/>
        <v>0</v>
      </c>
      <c r="BF119" s="88">
        <f t="shared" si="270"/>
        <v>0</v>
      </c>
      <c r="BG119" s="88">
        <f t="shared" si="270"/>
        <v>0</v>
      </c>
      <c r="BH119" s="88">
        <f t="shared" si="270"/>
        <v>0</v>
      </c>
      <c r="BI119" s="88">
        <f t="shared" si="270"/>
        <v>0</v>
      </c>
      <c r="BJ119" s="88">
        <f t="shared" si="270"/>
        <v>0</v>
      </c>
      <c r="BK119" s="88">
        <f t="shared" si="270"/>
        <v>0</v>
      </c>
      <c r="BL119" s="88">
        <f t="shared" si="270"/>
        <v>0</v>
      </c>
      <c r="BM119" s="88">
        <f t="shared" si="270"/>
        <v>0</v>
      </c>
      <c r="BN119" s="88">
        <f t="shared" si="270"/>
        <v>0</v>
      </c>
      <c r="BO119" s="88">
        <f t="shared" si="270"/>
        <v>0</v>
      </c>
      <c r="BP119" s="88">
        <f t="shared" si="270"/>
        <v>0</v>
      </c>
      <c r="BQ119" s="88">
        <f t="shared" ref="BQ119:EB119" si="271">SUM(BQ113:BQ118)</f>
        <v>0</v>
      </c>
      <c r="BR119" s="88">
        <f t="shared" si="271"/>
        <v>0</v>
      </c>
      <c r="BS119" s="88">
        <f t="shared" si="271"/>
        <v>0</v>
      </c>
      <c r="BT119" s="88">
        <f t="shared" si="271"/>
        <v>0</v>
      </c>
      <c r="BU119" s="88">
        <f t="shared" si="271"/>
        <v>0</v>
      </c>
      <c r="BV119" s="88">
        <f t="shared" si="271"/>
        <v>0</v>
      </c>
      <c r="BW119" s="88">
        <f t="shared" si="271"/>
        <v>0</v>
      </c>
      <c r="BX119" s="88">
        <f t="shared" si="271"/>
        <v>0</v>
      </c>
      <c r="BY119" s="88">
        <f t="shared" si="271"/>
        <v>0</v>
      </c>
      <c r="BZ119" s="88">
        <f t="shared" si="271"/>
        <v>0</v>
      </c>
      <c r="CA119" s="88">
        <f t="shared" si="271"/>
        <v>0</v>
      </c>
      <c r="CB119" s="88">
        <f t="shared" si="271"/>
        <v>0</v>
      </c>
      <c r="CC119" s="88">
        <f t="shared" si="271"/>
        <v>0</v>
      </c>
      <c r="CD119" s="88">
        <f t="shared" si="271"/>
        <v>0</v>
      </c>
      <c r="CE119" s="88">
        <f t="shared" si="271"/>
        <v>0</v>
      </c>
      <c r="CF119" s="88">
        <f t="shared" si="271"/>
        <v>0</v>
      </c>
      <c r="CG119" s="88">
        <f t="shared" si="271"/>
        <v>0</v>
      </c>
      <c r="CH119" s="88">
        <f t="shared" si="271"/>
        <v>0</v>
      </c>
      <c r="CI119" s="88">
        <f t="shared" si="271"/>
        <v>0</v>
      </c>
      <c r="CJ119" s="88">
        <f t="shared" si="271"/>
        <v>0</v>
      </c>
      <c r="CK119" s="88">
        <f t="shared" si="271"/>
        <v>0</v>
      </c>
      <c r="CL119" s="88">
        <f t="shared" si="271"/>
        <v>0</v>
      </c>
      <c r="CM119" s="88">
        <f t="shared" si="271"/>
        <v>0</v>
      </c>
      <c r="CN119" s="88">
        <f t="shared" si="271"/>
        <v>0</v>
      </c>
      <c r="CO119" s="88">
        <f t="shared" si="271"/>
        <v>0</v>
      </c>
      <c r="CP119" s="88">
        <f t="shared" si="271"/>
        <v>0</v>
      </c>
      <c r="CQ119" s="88">
        <f t="shared" si="271"/>
        <v>0</v>
      </c>
      <c r="CR119" s="88">
        <f t="shared" si="271"/>
        <v>0</v>
      </c>
      <c r="CS119" s="88">
        <f t="shared" si="271"/>
        <v>0</v>
      </c>
      <c r="CT119" s="88">
        <f t="shared" si="271"/>
        <v>0</v>
      </c>
      <c r="CU119" s="88">
        <f t="shared" si="271"/>
        <v>0</v>
      </c>
      <c r="CV119" s="88">
        <f t="shared" si="271"/>
        <v>0</v>
      </c>
      <c r="CW119" s="88">
        <f t="shared" si="271"/>
        <v>0</v>
      </c>
      <c r="CX119" s="88">
        <f t="shared" si="271"/>
        <v>0</v>
      </c>
      <c r="CY119" s="88">
        <f t="shared" si="271"/>
        <v>0</v>
      </c>
      <c r="CZ119" s="88">
        <f t="shared" si="271"/>
        <v>0</v>
      </c>
      <c r="DA119" s="88">
        <f t="shared" si="271"/>
        <v>0</v>
      </c>
      <c r="DB119" s="88">
        <f t="shared" si="271"/>
        <v>0</v>
      </c>
      <c r="DC119" s="88">
        <f t="shared" si="271"/>
        <v>0</v>
      </c>
      <c r="DD119" s="88">
        <f t="shared" si="271"/>
        <v>0</v>
      </c>
      <c r="DE119" s="88">
        <f t="shared" si="271"/>
        <v>0</v>
      </c>
      <c r="DF119" s="88">
        <f t="shared" si="271"/>
        <v>0</v>
      </c>
      <c r="DG119" s="88">
        <f t="shared" si="271"/>
        <v>0</v>
      </c>
      <c r="DH119" s="88">
        <f t="shared" si="271"/>
        <v>0</v>
      </c>
      <c r="DI119" s="88">
        <f t="shared" si="271"/>
        <v>0</v>
      </c>
      <c r="DJ119" s="88">
        <f t="shared" si="271"/>
        <v>0</v>
      </c>
      <c r="DK119" s="88">
        <f t="shared" si="271"/>
        <v>0</v>
      </c>
      <c r="DL119" s="88">
        <f t="shared" si="271"/>
        <v>0</v>
      </c>
      <c r="DM119" s="88">
        <f t="shared" si="271"/>
        <v>0</v>
      </c>
      <c r="DN119" s="88">
        <f t="shared" si="271"/>
        <v>0</v>
      </c>
      <c r="DO119" s="88">
        <f t="shared" si="271"/>
        <v>0</v>
      </c>
      <c r="DP119" s="88">
        <f t="shared" si="271"/>
        <v>0</v>
      </c>
      <c r="DQ119" s="88">
        <f t="shared" si="271"/>
        <v>0</v>
      </c>
      <c r="DR119" s="88">
        <f t="shared" si="271"/>
        <v>0</v>
      </c>
      <c r="DS119" s="88">
        <f t="shared" si="271"/>
        <v>0</v>
      </c>
      <c r="DT119" s="88">
        <f t="shared" si="271"/>
        <v>0</v>
      </c>
      <c r="DU119" s="88">
        <f t="shared" si="271"/>
        <v>0</v>
      </c>
      <c r="DV119" s="88">
        <f t="shared" si="271"/>
        <v>0</v>
      </c>
      <c r="DW119" s="88">
        <f t="shared" si="271"/>
        <v>0</v>
      </c>
      <c r="DX119" s="88">
        <f t="shared" si="271"/>
        <v>0</v>
      </c>
      <c r="DY119" s="88">
        <f t="shared" si="271"/>
        <v>0</v>
      </c>
      <c r="DZ119" s="88">
        <f t="shared" si="271"/>
        <v>0</v>
      </c>
      <c r="EA119" s="88">
        <f t="shared" si="271"/>
        <v>0</v>
      </c>
      <c r="EB119" s="88">
        <f t="shared" si="271"/>
        <v>0</v>
      </c>
      <c r="EC119" s="88">
        <f t="shared" ref="EC119:GN119" si="272">SUM(EC113:EC118)</f>
        <v>0</v>
      </c>
      <c r="ED119" s="88">
        <f t="shared" si="272"/>
        <v>0</v>
      </c>
      <c r="EE119" s="88">
        <f t="shared" si="272"/>
        <v>0</v>
      </c>
      <c r="EF119" s="88">
        <f t="shared" si="272"/>
        <v>0</v>
      </c>
      <c r="EG119" s="88">
        <f t="shared" si="272"/>
        <v>0</v>
      </c>
      <c r="EH119" s="88">
        <f t="shared" si="272"/>
        <v>0</v>
      </c>
      <c r="EI119" s="88">
        <f t="shared" si="272"/>
        <v>0</v>
      </c>
      <c r="EJ119" s="88">
        <f t="shared" si="272"/>
        <v>0</v>
      </c>
      <c r="EK119" s="88">
        <f t="shared" si="272"/>
        <v>0</v>
      </c>
      <c r="EL119" s="88">
        <f t="shared" si="272"/>
        <v>0</v>
      </c>
      <c r="EM119" s="88">
        <f t="shared" si="272"/>
        <v>0</v>
      </c>
      <c r="EN119" s="88">
        <f t="shared" si="272"/>
        <v>0</v>
      </c>
      <c r="EO119" s="88">
        <f t="shared" si="272"/>
        <v>0</v>
      </c>
      <c r="EP119" s="88">
        <f t="shared" si="272"/>
        <v>0</v>
      </c>
      <c r="EQ119" s="88">
        <f t="shared" si="272"/>
        <v>0</v>
      </c>
      <c r="ER119" s="88">
        <f t="shared" si="272"/>
        <v>0</v>
      </c>
      <c r="ES119" s="88">
        <f t="shared" si="272"/>
        <v>0</v>
      </c>
      <c r="ET119" s="88">
        <f t="shared" si="272"/>
        <v>0</v>
      </c>
      <c r="EU119" s="88">
        <f t="shared" si="272"/>
        <v>0</v>
      </c>
      <c r="EV119" s="88">
        <f t="shared" si="272"/>
        <v>0</v>
      </c>
      <c r="EW119" s="88">
        <f t="shared" si="272"/>
        <v>0</v>
      </c>
      <c r="EX119" s="88">
        <f t="shared" si="272"/>
        <v>0</v>
      </c>
      <c r="EY119" s="88">
        <f t="shared" si="272"/>
        <v>0</v>
      </c>
      <c r="EZ119" s="88">
        <f t="shared" si="272"/>
        <v>0</v>
      </c>
      <c r="FA119" s="88">
        <f t="shared" si="272"/>
        <v>0</v>
      </c>
      <c r="FB119" s="88">
        <f t="shared" si="272"/>
        <v>0</v>
      </c>
      <c r="FC119" s="88">
        <f t="shared" si="272"/>
        <v>0</v>
      </c>
      <c r="FD119" s="88">
        <f t="shared" si="272"/>
        <v>0</v>
      </c>
      <c r="FE119" s="88">
        <f t="shared" si="272"/>
        <v>0</v>
      </c>
      <c r="FF119" s="88">
        <f t="shared" si="272"/>
        <v>0</v>
      </c>
      <c r="FG119" s="88">
        <f t="shared" si="272"/>
        <v>0</v>
      </c>
      <c r="FH119" s="88">
        <f t="shared" si="272"/>
        <v>0</v>
      </c>
      <c r="FI119" s="88">
        <f t="shared" si="272"/>
        <v>0</v>
      </c>
      <c r="FJ119" s="88">
        <f t="shared" si="272"/>
        <v>0</v>
      </c>
      <c r="FK119" s="88">
        <f t="shared" si="272"/>
        <v>0</v>
      </c>
      <c r="FL119" s="88">
        <f t="shared" si="272"/>
        <v>0</v>
      </c>
      <c r="FM119" s="88">
        <f t="shared" si="272"/>
        <v>0</v>
      </c>
      <c r="FN119" s="88">
        <f t="shared" si="272"/>
        <v>0</v>
      </c>
      <c r="FO119" s="88">
        <f t="shared" si="272"/>
        <v>0</v>
      </c>
      <c r="FP119" s="88">
        <f t="shared" si="272"/>
        <v>0</v>
      </c>
      <c r="FQ119" s="88">
        <f t="shared" si="272"/>
        <v>0</v>
      </c>
      <c r="FR119" s="88">
        <f t="shared" si="272"/>
        <v>0</v>
      </c>
      <c r="FS119" s="88">
        <f t="shared" si="272"/>
        <v>0</v>
      </c>
      <c r="FT119" s="88">
        <f t="shared" si="272"/>
        <v>0</v>
      </c>
      <c r="FU119" s="88">
        <f t="shared" si="272"/>
        <v>0</v>
      </c>
      <c r="FV119" s="88">
        <f t="shared" si="272"/>
        <v>0</v>
      </c>
      <c r="FW119" s="88">
        <f t="shared" si="272"/>
        <v>0</v>
      </c>
      <c r="FX119" s="88">
        <f t="shared" si="272"/>
        <v>0</v>
      </c>
      <c r="FY119" s="88">
        <f t="shared" si="272"/>
        <v>0</v>
      </c>
      <c r="FZ119" s="88">
        <f t="shared" si="272"/>
        <v>0</v>
      </c>
      <c r="GA119" s="88">
        <f t="shared" si="272"/>
        <v>0</v>
      </c>
      <c r="GB119" s="88">
        <f t="shared" si="272"/>
        <v>0</v>
      </c>
      <c r="GC119" s="88">
        <f t="shared" si="272"/>
        <v>0</v>
      </c>
      <c r="GD119" s="88">
        <f t="shared" si="272"/>
        <v>0</v>
      </c>
      <c r="GE119" s="88">
        <f t="shared" si="272"/>
        <v>0</v>
      </c>
      <c r="GF119" s="88">
        <f t="shared" si="272"/>
        <v>0</v>
      </c>
      <c r="GG119" s="88">
        <f t="shared" si="272"/>
        <v>0</v>
      </c>
      <c r="GH119" s="88">
        <f t="shared" si="272"/>
        <v>0</v>
      </c>
      <c r="GI119" s="88">
        <f t="shared" si="272"/>
        <v>0</v>
      </c>
      <c r="GJ119" s="88">
        <f t="shared" si="272"/>
        <v>0</v>
      </c>
      <c r="GK119" s="88">
        <f t="shared" si="272"/>
        <v>0</v>
      </c>
      <c r="GL119" s="88">
        <f t="shared" si="272"/>
        <v>0</v>
      </c>
      <c r="GM119" s="88">
        <f t="shared" si="272"/>
        <v>0</v>
      </c>
      <c r="GN119" s="88">
        <f t="shared" si="272"/>
        <v>0</v>
      </c>
      <c r="GO119" s="88">
        <f t="shared" ref="GO119:IZ119" si="273">SUM(GO113:GO118)</f>
        <v>0</v>
      </c>
      <c r="GP119" s="88">
        <f t="shared" si="273"/>
        <v>0</v>
      </c>
      <c r="GQ119" s="88">
        <f t="shared" si="273"/>
        <v>0</v>
      </c>
      <c r="GR119" s="88">
        <f t="shared" si="273"/>
        <v>0</v>
      </c>
      <c r="GS119" s="88">
        <f t="shared" si="273"/>
        <v>0</v>
      </c>
      <c r="GT119" s="88">
        <f t="shared" si="273"/>
        <v>0</v>
      </c>
      <c r="GU119" s="88">
        <f t="shared" si="273"/>
        <v>0</v>
      </c>
      <c r="GV119" s="88">
        <f t="shared" si="273"/>
        <v>0</v>
      </c>
      <c r="GW119" s="88">
        <f t="shared" si="273"/>
        <v>0</v>
      </c>
      <c r="GX119" s="88">
        <f t="shared" si="273"/>
        <v>0</v>
      </c>
      <c r="GY119" s="88">
        <f t="shared" si="273"/>
        <v>0</v>
      </c>
      <c r="GZ119" s="88">
        <f t="shared" si="273"/>
        <v>0</v>
      </c>
      <c r="HA119" s="88">
        <f t="shared" si="273"/>
        <v>0</v>
      </c>
      <c r="HB119" s="88">
        <f t="shared" si="273"/>
        <v>0</v>
      </c>
      <c r="HC119" s="88">
        <f t="shared" si="273"/>
        <v>0</v>
      </c>
      <c r="HD119" s="88">
        <f t="shared" si="273"/>
        <v>0</v>
      </c>
      <c r="HE119" s="88">
        <f t="shared" si="273"/>
        <v>0</v>
      </c>
      <c r="HF119" s="88">
        <f t="shared" si="273"/>
        <v>0</v>
      </c>
      <c r="HG119" s="88">
        <f t="shared" si="273"/>
        <v>0</v>
      </c>
      <c r="HH119" s="88">
        <f t="shared" si="273"/>
        <v>0</v>
      </c>
      <c r="HI119" s="88">
        <f t="shared" si="273"/>
        <v>0</v>
      </c>
      <c r="HJ119" s="88">
        <f t="shared" si="273"/>
        <v>0</v>
      </c>
      <c r="HK119" s="88">
        <f t="shared" si="273"/>
        <v>0</v>
      </c>
      <c r="HL119" s="88">
        <f t="shared" si="273"/>
        <v>0</v>
      </c>
      <c r="HM119" s="88">
        <f t="shared" si="273"/>
        <v>0</v>
      </c>
      <c r="HN119" s="88">
        <f t="shared" si="273"/>
        <v>0</v>
      </c>
      <c r="HO119" s="88">
        <f t="shared" si="273"/>
        <v>0</v>
      </c>
      <c r="HP119" s="88">
        <f t="shared" si="273"/>
        <v>0</v>
      </c>
      <c r="HQ119" s="88">
        <f t="shared" si="273"/>
        <v>0</v>
      </c>
      <c r="HR119" s="88">
        <f t="shared" si="273"/>
        <v>0</v>
      </c>
      <c r="HS119" s="88">
        <f t="shared" si="273"/>
        <v>0</v>
      </c>
      <c r="HT119" s="88">
        <f t="shared" si="273"/>
        <v>0</v>
      </c>
      <c r="HU119" s="88">
        <f t="shared" si="273"/>
        <v>0</v>
      </c>
      <c r="HV119" s="88">
        <f t="shared" si="273"/>
        <v>0</v>
      </c>
      <c r="HW119" s="88">
        <f t="shared" si="273"/>
        <v>0</v>
      </c>
      <c r="HX119" s="88">
        <f t="shared" si="273"/>
        <v>0</v>
      </c>
      <c r="HY119" s="88">
        <f t="shared" si="273"/>
        <v>0</v>
      </c>
      <c r="HZ119" s="88">
        <f t="shared" si="273"/>
        <v>0</v>
      </c>
      <c r="IA119" s="88">
        <f t="shared" si="273"/>
        <v>0</v>
      </c>
      <c r="IB119" s="88">
        <f t="shared" si="273"/>
        <v>0</v>
      </c>
      <c r="IC119" s="88">
        <f t="shared" si="273"/>
        <v>0</v>
      </c>
      <c r="ID119" s="88">
        <f t="shared" si="273"/>
        <v>0</v>
      </c>
      <c r="IE119" s="88">
        <f t="shared" si="273"/>
        <v>0</v>
      </c>
      <c r="IF119" s="88">
        <f t="shared" si="273"/>
        <v>0</v>
      </c>
      <c r="IG119" s="88">
        <f t="shared" si="273"/>
        <v>0</v>
      </c>
      <c r="IH119" s="88">
        <f t="shared" si="273"/>
        <v>0</v>
      </c>
      <c r="II119" s="88">
        <f t="shared" si="273"/>
        <v>0</v>
      </c>
      <c r="IJ119" s="88">
        <f t="shared" si="273"/>
        <v>0</v>
      </c>
      <c r="IK119" s="88">
        <f t="shared" si="273"/>
        <v>0</v>
      </c>
      <c r="IL119" s="88">
        <f t="shared" si="273"/>
        <v>0</v>
      </c>
      <c r="IM119" s="88">
        <f t="shared" si="273"/>
        <v>0</v>
      </c>
      <c r="IN119" s="88">
        <f t="shared" si="273"/>
        <v>0</v>
      </c>
      <c r="IO119" s="88">
        <f t="shared" si="273"/>
        <v>0</v>
      </c>
      <c r="IP119" s="88">
        <f t="shared" si="273"/>
        <v>0</v>
      </c>
      <c r="IQ119" s="88">
        <f t="shared" si="273"/>
        <v>0</v>
      </c>
      <c r="IR119" s="88">
        <f t="shared" si="273"/>
        <v>0</v>
      </c>
      <c r="IS119" s="88">
        <f t="shared" si="273"/>
        <v>0</v>
      </c>
      <c r="IT119" s="88">
        <f t="shared" si="273"/>
        <v>0</v>
      </c>
      <c r="IU119" s="88">
        <f t="shared" si="273"/>
        <v>0</v>
      </c>
      <c r="IV119" s="88">
        <f t="shared" si="273"/>
        <v>0</v>
      </c>
      <c r="IW119" s="88">
        <f t="shared" si="273"/>
        <v>0</v>
      </c>
      <c r="IX119" s="88">
        <f t="shared" si="273"/>
        <v>0</v>
      </c>
      <c r="IY119" s="88">
        <f t="shared" si="273"/>
        <v>0</v>
      </c>
      <c r="IZ119" s="88">
        <f t="shared" si="273"/>
        <v>0</v>
      </c>
      <c r="JA119" s="88">
        <f t="shared" ref="JA119:JI119" si="274">SUM(JA113:JA118)</f>
        <v>0</v>
      </c>
      <c r="JB119" s="88">
        <f t="shared" si="274"/>
        <v>0</v>
      </c>
      <c r="JC119" s="88">
        <f t="shared" si="274"/>
        <v>0</v>
      </c>
      <c r="JD119" s="88">
        <f t="shared" si="274"/>
        <v>0</v>
      </c>
      <c r="JE119" s="88">
        <f t="shared" si="274"/>
        <v>0</v>
      </c>
      <c r="JF119" s="88">
        <f t="shared" si="274"/>
        <v>0</v>
      </c>
      <c r="JG119" s="88">
        <f t="shared" si="274"/>
        <v>0</v>
      </c>
      <c r="JH119" s="88">
        <f t="shared" si="274"/>
        <v>0</v>
      </c>
      <c r="JI119" s="88">
        <f t="shared" si="274"/>
        <v>0</v>
      </c>
    </row>
    <row r="120" spans="2:269">
      <c r="E120" s="86"/>
      <c r="F120" s="86"/>
      <c r="G120" s="86"/>
      <c r="H120" s="86"/>
      <c r="I120" s="86"/>
      <c r="J120" s="86"/>
      <c r="K120" s="86"/>
      <c r="L120" s="86"/>
      <c r="M120" s="86"/>
      <c r="N120" s="86"/>
      <c r="O120" s="86"/>
      <c r="P120" s="86"/>
      <c r="Q120" s="86"/>
      <c r="R120" s="86"/>
      <c r="S120" s="86"/>
      <c r="T120" s="86"/>
      <c r="U120" s="86"/>
      <c r="V120" s="86"/>
      <c r="W120" s="86"/>
      <c r="X120" s="86"/>
      <c r="Y120" s="86"/>
      <c r="Z120" s="86"/>
      <c r="AA120" s="86"/>
      <c r="AB120" s="86"/>
      <c r="AC120" s="86"/>
      <c r="AD120" s="86"/>
      <c r="AE120" s="86"/>
      <c r="AF120" s="86"/>
      <c r="AG120" s="86"/>
      <c r="AH120" s="86"/>
      <c r="AI120" s="86"/>
      <c r="AJ120" s="86"/>
      <c r="AK120" s="86"/>
      <c r="AL120" s="86"/>
      <c r="AM120" s="86"/>
      <c r="AN120" s="86"/>
      <c r="AO120" s="86"/>
      <c r="AP120" s="86"/>
      <c r="AQ120" s="86"/>
      <c r="AR120" s="86"/>
      <c r="AS120" s="86"/>
      <c r="AT120" s="86"/>
      <c r="AU120" s="86"/>
      <c r="AV120" s="86"/>
      <c r="AW120" s="86"/>
      <c r="AX120" s="86"/>
      <c r="AY120" s="86"/>
      <c r="AZ120" s="86"/>
      <c r="BA120" s="86"/>
      <c r="BB120" s="86"/>
      <c r="BC120" s="86"/>
      <c r="BD120" s="86"/>
      <c r="BE120" s="86"/>
      <c r="BF120" s="86"/>
      <c r="BG120" s="86"/>
      <c r="BH120" s="86"/>
      <c r="BI120" s="86"/>
      <c r="BJ120" s="86"/>
      <c r="BK120" s="86"/>
      <c r="BL120" s="86"/>
      <c r="BM120" s="86"/>
      <c r="BN120" s="86"/>
      <c r="BO120" s="86"/>
      <c r="BP120" s="86"/>
      <c r="BQ120" s="86"/>
      <c r="BR120" s="86"/>
      <c r="BS120" s="86"/>
      <c r="BT120" s="86"/>
      <c r="BU120" s="86"/>
      <c r="BV120" s="86"/>
      <c r="BW120" s="86"/>
      <c r="BX120" s="86"/>
      <c r="BY120" s="86"/>
      <c r="BZ120" s="86"/>
      <c r="CA120" s="86"/>
      <c r="CB120" s="86"/>
      <c r="CC120" s="86"/>
      <c r="CD120" s="86"/>
      <c r="CE120" s="86"/>
      <c r="CF120" s="86"/>
      <c r="CG120" s="86"/>
      <c r="CH120" s="86"/>
      <c r="CI120" s="86"/>
      <c r="CJ120" s="86"/>
      <c r="CK120" s="86"/>
      <c r="CL120" s="86"/>
      <c r="CM120" s="86"/>
      <c r="CN120" s="86"/>
      <c r="CO120" s="86"/>
      <c r="CP120" s="86"/>
      <c r="CQ120" s="86"/>
      <c r="CR120" s="86"/>
      <c r="CS120" s="86"/>
      <c r="CT120" s="86"/>
      <c r="CU120" s="86"/>
      <c r="CV120" s="86"/>
      <c r="CW120" s="86"/>
      <c r="CX120" s="86"/>
      <c r="CY120" s="86"/>
      <c r="CZ120" s="86"/>
      <c r="DA120" s="86"/>
      <c r="DB120" s="86"/>
      <c r="DC120" s="86"/>
      <c r="DD120" s="86"/>
      <c r="DE120" s="86"/>
      <c r="DF120" s="86"/>
      <c r="DG120" s="86"/>
      <c r="DH120" s="86"/>
      <c r="DI120" s="86"/>
      <c r="DJ120" s="86"/>
      <c r="DK120" s="86"/>
      <c r="DL120" s="86"/>
      <c r="DM120" s="86"/>
      <c r="DN120" s="86"/>
      <c r="DO120" s="86"/>
      <c r="DP120" s="86"/>
      <c r="DQ120" s="86"/>
      <c r="DR120" s="86"/>
      <c r="DS120" s="86"/>
      <c r="DT120" s="86"/>
      <c r="DU120" s="86"/>
      <c r="DV120" s="86"/>
      <c r="DW120" s="86"/>
      <c r="DX120" s="86"/>
      <c r="DY120" s="86"/>
      <c r="DZ120" s="86"/>
      <c r="EA120" s="86"/>
      <c r="EB120" s="86"/>
      <c r="EC120" s="86"/>
      <c r="ED120" s="86"/>
      <c r="EE120" s="86"/>
      <c r="EF120" s="86"/>
      <c r="EG120" s="86"/>
      <c r="EH120" s="86"/>
      <c r="EI120" s="86"/>
      <c r="EJ120" s="86"/>
      <c r="EK120" s="86"/>
      <c r="EL120" s="86"/>
      <c r="EM120" s="86"/>
      <c r="EN120" s="86"/>
      <c r="EO120" s="86"/>
      <c r="EP120" s="86"/>
      <c r="EQ120" s="86"/>
      <c r="ER120" s="86"/>
      <c r="ES120" s="86"/>
      <c r="ET120" s="86"/>
      <c r="EU120" s="86"/>
      <c r="EV120" s="86"/>
      <c r="EW120" s="86"/>
      <c r="EX120" s="86"/>
      <c r="EY120" s="86"/>
      <c r="EZ120" s="86"/>
      <c r="FA120" s="86"/>
      <c r="FB120" s="86"/>
      <c r="FC120" s="86"/>
      <c r="FD120" s="86"/>
      <c r="FE120" s="86"/>
      <c r="FF120" s="86"/>
      <c r="FG120" s="86"/>
      <c r="FH120" s="86"/>
      <c r="FI120" s="86"/>
      <c r="FJ120" s="86"/>
      <c r="FK120" s="86"/>
      <c r="FL120" s="86"/>
      <c r="FM120" s="86"/>
      <c r="FN120" s="86"/>
      <c r="FO120" s="86"/>
      <c r="FP120" s="86"/>
      <c r="FQ120" s="86"/>
      <c r="FR120" s="86"/>
      <c r="FS120" s="86"/>
      <c r="FT120" s="86"/>
      <c r="FU120" s="86"/>
      <c r="FV120" s="86"/>
      <c r="FW120" s="86"/>
      <c r="FX120" s="86"/>
      <c r="FY120" s="86"/>
      <c r="FZ120" s="86"/>
      <c r="GA120" s="86"/>
      <c r="GB120" s="86"/>
      <c r="GC120" s="86"/>
      <c r="GD120" s="86"/>
      <c r="GE120" s="86"/>
      <c r="GF120" s="86"/>
      <c r="GG120" s="86"/>
      <c r="GH120" s="86"/>
      <c r="GI120" s="86"/>
      <c r="GJ120" s="86"/>
      <c r="GK120" s="86"/>
      <c r="GL120" s="86"/>
      <c r="GM120" s="86"/>
      <c r="GN120" s="86"/>
      <c r="GO120" s="86"/>
      <c r="GP120" s="86"/>
      <c r="GQ120" s="86"/>
      <c r="GR120" s="86"/>
      <c r="GS120" s="86"/>
      <c r="GT120" s="86"/>
      <c r="GU120" s="86"/>
      <c r="GV120" s="86"/>
      <c r="GW120" s="86"/>
      <c r="GX120" s="86"/>
      <c r="GY120" s="86"/>
      <c r="GZ120" s="86"/>
      <c r="HA120" s="86"/>
      <c r="HB120" s="86"/>
      <c r="HC120" s="86"/>
      <c r="HD120" s="86"/>
      <c r="HE120" s="86"/>
      <c r="HF120" s="86"/>
      <c r="HG120" s="86"/>
      <c r="HH120" s="86"/>
      <c r="HI120" s="86"/>
      <c r="HJ120" s="86"/>
      <c r="HK120" s="86"/>
      <c r="HL120" s="86"/>
      <c r="HM120" s="86"/>
      <c r="HN120" s="86"/>
      <c r="HO120" s="86"/>
      <c r="HP120" s="86"/>
      <c r="HQ120" s="86"/>
      <c r="HR120" s="86"/>
      <c r="HS120" s="86"/>
      <c r="HT120" s="86"/>
      <c r="HU120" s="86"/>
      <c r="HV120" s="86"/>
      <c r="HW120" s="86"/>
      <c r="HX120" s="86"/>
      <c r="HY120" s="86"/>
      <c r="HZ120" s="86"/>
      <c r="IA120" s="86"/>
      <c r="IB120" s="86"/>
      <c r="IC120" s="86"/>
      <c r="ID120" s="86"/>
      <c r="IE120" s="86"/>
      <c r="IF120" s="86"/>
      <c r="IG120" s="86"/>
      <c r="IH120" s="86"/>
      <c r="II120" s="86"/>
      <c r="IJ120" s="86"/>
      <c r="IK120" s="86"/>
      <c r="IL120" s="86"/>
      <c r="IM120" s="86"/>
      <c r="IN120" s="86"/>
      <c r="IO120" s="86"/>
      <c r="IP120" s="86"/>
      <c r="IQ120" s="86"/>
      <c r="IR120" s="86"/>
      <c r="IS120" s="86"/>
      <c r="IT120" s="86"/>
      <c r="IU120" s="86"/>
      <c r="IV120" s="86"/>
      <c r="IW120" s="86"/>
      <c r="IX120" s="86"/>
      <c r="IY120" s="86"/>
      <c r="IZ120" s="86"/>
      <c r="JA120" s="86"/>
      <c r="JB120" s="86"/>
      <c r="JC120" s="86"/>
      <c r="JD120" s="86"/>
      <c r="JE120" s="86"/>
      <c r="JF120" s="86"/>
      <c r="JG120" s="86"/>
      <c r="JH120" s="86"/>
      <c r="JI120" s="86"/>
    </row>
    <row r="121" spans="2:269">
      <c r="B121" s="2" t="s">
        <v>561</v>
      </c>
      <c r="C121" s="2"/>
      <c r="D121" s="2"/>
      <c r="E121" s="86"/>
      <c r="F121" s="86"/>
      <c r="G121" s="86"/>
      <c r="H121" s="86"/>
      <c r="I121" s="86"/>
      <c r="J121" s="86"/>
      <c r="K121" s="86"/>
      <c r="L121" s="86"/>
      <c r="M121" s="86"/>
      <c r="N121" s="86"/>
      <c r="O121" s="86"/>
      <c r="P121" s="86"/>
      <c r="Q121" s="86"/>
      <c r="R121" s="86"/>
      <c r="S121" s="86"/>
      <c r="T121" s="86"/>
      <c r="U121" s="86"/>
      <c r="V121" s="86"/>
      <c r="W121" s="86"/>
      <c r="X121" s="86"/>
      <c r="Y121" s="86"/>
      <c r="Z121" s="86"/>
      <c r="AA121" s="86"/>
      <c r="AB121" s="86"/>
      <c r="AC121" s="86"/>
      <c r="AD121" s="86"/>
      <c r="AE121" s="86"/>
      <c r="AF121" s="86"/>
      <c r="AG121" s="86"/>
      <c r="AH121" s="86"/>
      <c r="AI121" s="86"/>
      <c r="AJ121" s="86"/>
      <c r="AK121" s="86"/>
      <c r="AL121" s="86"/>
      <c r="AM121" s="86"/>
      <c r="AN121" s="86"/>
      <c r="AO121" s="86"/>
      <c r="AP121" s="86"/>
      <c r="AQ121" s="86"/>
      <c r="AR121" s="86"/>
      <c r="AS121" s="86"/>
      <c r="AT121" s="86"/>
      <c r="AU121" s="86"/>
      <c r="AV121" s="86"/>
      <c r="AW121" s="86"/>
      <c r="AX121" s="86"/>
      <c r="AY121" s="86"/>
      <c r="AZ121" s="86"/>
      <c r="BA121" s="86"/>
      <c r="BB121" s="86"/>
      <c r="BC121" s="86"/>
      <c r="BD121" s="86"/>
      <c r="BE121" s="86"/>
      <c r="BF121" s="86"/>
      <c r="BG121" s="86"/>
      <c r="BH121" s="86"/>
      <c r="BI121" s="86"/>
      <c r="BJ121" s="86"/>
      <c r="BK121" s="86"/>
      <c r="BL121" s="86"/>
      <c r="BM121" s="86"/>
      <c r="BN121" s="86"/>
      <c r="BO121" s="86"/>
      <c r="BP121" s="86"/>
      <c r="BQ121" s="86"/>
      <c r="BR121" s="86"/>
      <c r="BS121" s="86"/>
      <c r="BT121" s="86"/>
      <c r="BU121" s="86"/>
      <c r="BV121" s="86"/>
      <c r="BW121" s="86"/>
      <c r="BX121" s="86"/>
      <c r="BY121" s="86"/>
      <c r="BZ121" s="86"/>
      <c r="CA121" s="86"/>
      <c r="CB121" s="86"/>
      <c r="CC121" s="86"/>
      <c r="CD121" s="86"/>
      <c r="CE121" s="86"/>
      <c r="CF121" s="86"/>
      <c r="CG121" s="86"/>
      <c r="CH121" s="86"/>
      <c r="CI121" s="86"/>
      <c r="CJ121" s="86"/>
      <c r="CK121" s="86"/>
      <c r="CL121" s="86"/>
      <c r="CM121" s="86"/>
      <c r="CN121" s="86"/>
      <c r="CO121" s="86"/>
      <c r="CP121" s="86"/>
      <c r="CQ121" s="86"/>
      <c r="CR121" s="86"/>
      <c r="CS121" s="86"/>
      <c r="CT121" s="86"/>
      <c r="CU121" s="86"/>
      <c r="CV121" s="86"/>
      <c r="CW121" s="86"/>
      <c r="CX121" s="86"/>
      <c r="CY121" s="86"/>
      <c r="CZ121" s="86"/>
      <c r="DA121" s="86"/>
      <c r="DB121" s="86"/>
      <c r="DC121" s="86"/>
      <c r="DD121" s="86"/>
      <c r="DE121" s="86"/>
      <c r="DF121" s="86"/>
      <c r="DG121" s="86"/>
      <c r="DH121" s="86"/>
      <c r="DI121" s="86"/>
      <c r="DJ121" s="86"/>
      <c r="DK121" s="86"/>
      <c r="DL121" s="86"/>
      <c r="DM121" s="86"/>
      <c r="DN121" s="86"/>
      <c r="DO121" s="86"/>
      <c r="DP121" s="86"/>
      <c r="DQ121" s="86"/>
      <c r="DR121" s="86"/>
      <c r="DS121" s="86"/>
      <c r="DT121" s="86"/>
      <c r="DU121" s="86"/>
      <c r="DV121" s="86"/>
      <c r="DW121" s="86"/>
      <c r="DX121" s="86"/>
      <c r="DY121" s="86"/>
      <c r="DZ121" s="86"/>
      <c r="EA121" s="86"/>
      <c r="EB121" s="86"/>
      <c r="EC121" s="86"/>
      <c r="ED121" s="86"/>
      <c r="EE121" s="86"/>
      <c r="EF121" s="86"/>
      <c r="EG121" s="86"/>
      <c r="EH121" s="86"/>
      <c r="EI121" s="86"/>
      <c r="EJ121" s="86"/>
      <c r="EK121" s="86"/>
      <c r="EL121" s="86"/>
      <c r="EM121" s="86"/>
      <c r="EN121" s="86"/>
      <c r="EO121" s="86"/>
      <c r="EP121" s="86"/>
      <c r="EQ121" s="86"/>
      <c r="ER121" s="86"/>
      <c r="ES121" s="86"/>
      <c r="ET121" s="86"/>
      <c r="EU121" s="86"/>
      <c r="EV121" s="86"/>
      <c r="EW121" s="86"/>
      <c r="EX121" s="86"/>
      <c r="EY121" s="86"/>
      <c r="EZ121" s="86"/>
      <c r="FA121" s="86"/>
      <c r="FB121" s="86"/>
      <c r="FC121" s="86"/>
      <c r="FD121" s="86"/>
      <c r="FE121" s="86"/>
      <c r="FF121" s="86"/>
      <c r="FG121" s="86"/>
      <c r="FH121" s="86"/>
      <c r="FI121" s="86"/>
      <c r="FJ121" s="86"/>
      <c r="FK121" s="86"/>
      <c r="FL121" s="86"/>
      <c r="FM121" s="86"/>
      <c r="FN121" s="86"/>
      <c r="FO121" s="86"/>
      <c r="FP121" s="86"/>
      <c r="FQ121" s="86"/>
      <c r="FR121" s="86"/>
      <c r="FS121" s="86"/>
      <c r="FT121" s="86"/>
      <c r="FU121" s="86"/>
      <c r="FV121" s="86"/>
      <c r="FW121" s="86"/>
      <c r="FX121" s="86"/>
      <c r="FY121" s="86"/>
      <c r="FZ121" s="86"/>
      <c r="GA121" s="86"/>
      <c r="GB121" s="86"/>
      <c r="GC121" s="86"/>
      <c r="GD121" s="86"/>
      <c r="GE121" s="86"/>
      <c r="GF121" s="86"/>
      <c r="GG121" s="86"/>
      <c r="GH121" s="86"/>
      <c r="GI121" s="86"/>
      <c r="GJ121" s="86"/>
      <c r="GK121" s="86"/>
      <c r="GL121" s="86"/>
      <c r="GM121" s="86"/>
      <c r="GN121" s="86"/>
      <c r="GO121" s="86"/>
      <c r="GP121" s="86"/>
      <c r="GQ121" s="86"/>
      <c r="GR121" s="86"/>
      <c r="GS121" s="86"/>
      <c r="GT121" s="86"/>
      <c r="GU121" s="86"/>
      <c r="GV121" s="86"/>
      <c r="GW121" s="86"/>
      <c r="GX121" s="86"/>
      <c r="GY121" s="86"/>
      <c r="GZ121" s="86"/>
      <c r="HA121" s="86"/>
      <c r="HB121" s="86"/>
      <c r="HC121" s="86"/>
      <c r="HD121" s="86"/>
      <c r="HE121" s="86"/>
      <c r="HF121" s="86"/>
      <c r="HG121" s="86"/>
      <c r="HH121" s="86"/>
      <c r="HI121" s="86"/>
      <c r="HJ121" s="86"/>
      <c r="HK121" s="86"/>
      <c r="HL121" s="86"/>
      <c r="HM121" s="86"/>
      <c r="HN121" s="86"/>
      <c r="HO121" s="86"/>
      <c r="HP121" s="86"/>
      <c r="HQ121" s="86"/>
      <c r="HR121" s="86"/>
      <c r="HS121" s="86"/>
      <c r="HT121" s="86"/>
      <c r="HU121" s="86"/>
      <c r="HV121" s="86"/>
      <c r="HW121" s="86"/>
      <c r="HX121" s="86"/>
      <c r="HY121" s="86"/>
      <c r="HZ121" s="86"/>
      <c r="IA121" s="86"/>
      <c r="IB121" s="86"/>
      <c r="IC121" s="86"/>
      <c r="ID121" s="86"/>
      <c r="IE121" s="86"/>
      <c r="IF121" s="86"/>
      <c r="IG121" s="86"/>
      <c r="IH121" s="86"/>
      <c r="II121" s="86"/>
      <c r="IJ121" s="86"/>
      <c r="IK121" s="86"/>
      <c r="IL121" s="86"/>
      <c r="IM121" s="86"/>
      <c r="IN121" s="86"/>
      <c r="IO121" s="86"/>
      <c r="IP121" s="86"/>
      <c r="IQ121" s="86"/>
      <c r="IR121" s="86"/>
      <c r="IS121" s="86"/>
      <c r="IT121" s="86"/>
      <c r="IU121" s="86"/>
      <c r="IV121" s="86"/>
      <c r="IW121" s="86"/>
      <c r="IX121" s="86"/>
      <c r="IY121" s="86"/>
      <c r="IZ121" s="86"/>
      <c r="JA121" s="86"/>
      <c r="JB121" s="86"/>
      <c r="JC121" s="86"/>
      <c r="JD121" s="86"/>
      <c r="JE121" s="86"/>
      <c r="JF121" s="86"/>
      <c r="JG121" s="86"/>
      <c r="JH121" s="86"/>
      <c r="JI121" s="86"/>
    </row>
    <row r="122" spans="2:269">
      <c r="B122" s="4" t="s">
        <v>562</v>
      </c>
      <c r="C122" s="4"/>
      <c r="D122" s="4"/>
      <c r="E122" s="90">
        <v>0</v>
      </c>
      <c r="F122" s="86">
        <f t="shared" ref="F122:O125" si="275">-SUMIF($B$204:$B$323,$B122,F$204:F$323)</f>
        <v>0</v>
      </c>
      <c r="G122" s="86">
        <f t="shared" si="275"/>
        <v>0</v>
      </c>
      <c r="H122" s="86">
        <f t="shared" si="275"/>
        <v>0</v>
      </c>
      <c r="I122" s="86">
        <f t="shared" si="275"/>
        <v>-4396.666666666667</v>
      </c>
      <c r="J122" s="86">
        <f t="shared" si="275"/>
        <v>-4396.666666666667</v>
      </c>
      <c r="K122" s="86">
        <f t="shared" si="275"/>
        <v>-4396.666666666667</v>
      </c>
      <c r="L122" s="86">
        <f t="shared" si="275"/>
        <v>-127776.66666666667</v>
      </c>
      <c r="M122" s="86">
        <f t="shared" si="275"/>
        <v>-127776.66666666667</v>
      </c>
      <c r="N122" s="86">
        <f t="shared" si="275"/>
        <v>-127776.66666666667</v>
      </c>
      <c r="O122" s="86">
        <f t="shared" si="275"/>
        <v>-13833</v>
      </c>
      <c r="P122" s="86">
        <f t="shared" ref="P122:Y125" si="276">-SUMIF($B$204:$B$323,$B122,P$204:P$323)</f>
        <v>-13833</v>
      </c>
      <c r="Q122" s="86">
        <f t="shared" si="276"/>
        <v>-13833</v>
      </c>
      <c r="R122" s="86">
        <f t="shared" si="276"/>
        <v>-115746.66666666667</v>
      </c>
      <c r="S122" s="86">
        <f t="shared" si="276"/>
        <v>-115746.66666666667</v>
      </c>
      <c r="T122" s="86">
        <f t="shared" si="276"/>
        <v>-115746.66666666667</v>
      </c>
      <c r="U122" s="86">
        <f t="shared" si="276"/>
        <v>0</v>
      </c>
      <c r="V122" s="86">
        <f t="shared" si="276"/>
        <v>0</v>
      </c>
      <c r="W122" s="86">
        <f t="shared" si="276"/>
        <v>0</v>
      </c>
      <c r="X122" s="86">
        <f t="shared" si="276"/>
        <v>0</v>
      </c>
      <c r="Y122" s="86">
        <f t="shared" si="276"/>
        <v>0</v>
      </c>
      <c r="Z122" s="86">
        <f t="shared" ref="Z122:AI125" si="277">-SUMIF($B$204:$B$323,$B122,Z$204:Z$323)</f>
        <v>0</v>
      </c>
      <c r="AA122" s="86">
        <f t="shared" si="277"/>
        <v>-39946.333333333336</v>
      </c>
      <c r="AB122" s="86">
        <f t="shared" si="277"/>
        <v>-39946.333333333336</v>
      </c>
      <c r="AC122" s="86">
        <f t="shared" si="277"/>
        <v>-39946.333333333336</v>
      </c>
      <c r="AD122" s="86">
        <f t="shared" si="277"/>
        <v>-68930.333333333328</v>
      </c>
      <c r="AE122" s="86">
        <f t="shared" si="277"/>
        <v>-68930.333333333328</v>
      </c>
      <c r="AF122" s="86">
        <f t="shared" si="277"/>
        <v>-68930.333333333328</v>
      </c>
      <c r="AG122" s="86">
        <f t="shared" si="277"/>
        <v>-16224.666666666666</v>
      </c>
      <c r="AH122" s="86">
        <f t="shared" si="277"/>
        <v>-16224.666666666666</v>
      </c>
      <c r="AI122" s="86">
        <f t="shared" si="277"/>
        <v>-16224.666666666666</v>
      </c>
      <c r="AJ122" s="86">
        <f t="shared" ref="AJ122:AS125" si="278">-SUMIF($B$204:$B$323,$B122,AJ$204:AJ$323)</f>
        <v>-26373.333333333332</v>
      </c>
      <c r="AK122" s="86">
        <f t="shared" si="278"/>
        <v>-26373.333333333332</v>
      </c>
      <c r="AL122" s="86">
        <f t="shared" si="278"/>
        <v>-26373.333333333332</v>
      </c>
      <c r="AM122" s="86">
        <f t="shared" si="278"/>
        <v>0</v>
      </c>
      <c r="AN122" s="86">
        <f t="shared" si="278"/>
        <v>0</v>
      </c>
      <c r="AO122" s="86">
        <f t="shared" si="278"/>
        <v>0</v>
      </c>
      <c r="AP122" s="86">
        <f t="shared" si="278"/>
        <v>0</v>
      </c>
      <c r="AQ122" s="86">
        <f t="shared" si="278"/>
        <v>0</v>
      </c>
      <c r="AR122" s="86">
        <f t="shared" si="278"/>
        <v>0</v>
      </c>
      <c r="AS122" s="86">
        <f t="shared" si="278"/>
        <v>0</v>
      </c>
      <c r="AT122" s="86">
        <f t="shared" ref="AT122:BC125" si="279">-SUMIF($B$204:$B$323,$B122,AT$204:AT$323)</f>
        <v>0</v>
      </c>
      <c r="AU122" s="86">
        <f t="shared" si="279"/>
        <v>-65998</v>
      </c>
      <c r="AV122" s="86">
        <f t="shared" si="279"/>
        <v>0</v>
      </c>
      <c r="AW122" s="86">
        <f t="shared" si="279"/>
        <v>-23400</v>
      </c>
      <c r="AX122" s="86">
        <f t="shared" si="279"/>
        <v>0</v>
      </c>
      <c r="AY122" s="86">
        <f t="shared" si="279"/>
        <v>-10540</v>
      </c>
      <c r="AZ122" s="86">
        <f t="shared" si="279"/>
        <v>0</v>
      </c>
      <c r="BA122" s="86">
        <f t="shared" si="279"/>
        <v>0</v>
      </c>
      <c r="BB122" s="86">
        <f t="shared" si="279"/>
        <v>-14311</v>
      </c>
      <c r="BC122" s="86">
        <f t="shared" si="279"/>
        <v>0</v>
      </c>
      <c r="BD122" s="86">
        <f t="shared" ref="BD122:BM125" si="280">-SUMIF($B$204:$B$323,$B122,BD$204:BD$323)</f>
        <v>-20075</v>
      </c>
      <c r="BE122" s="86">
        <f t="shared" si="280"/>
        <v>0</v>
      </c>
      <c r="BF122" s="86">
        <f t="shared" si="280"/>
        <v>0</v>
      </c>
      <c r="BG122" s="86">
        <f t="shared" si="280"/>
        <v>-367299</v>
      </c>
      <c r="BH122" s="86">
        <f t="shared" si="280"/>
        <v>-68031</v>
      </c>
      <c r="BI122" s="86">
        <f t="shared" si="280"/>
        <v>0</v>
      </c>
      <c r="BJ122" s="86">
        <f t="shared" si="280"/>
        <v>-100358</v>
      </c>
      <c r="BK122" s="86">
        <f t="shared" si="280"/>
        <v>-351925</v>
      </c>
      <c r="BL122" s="86">
        <f t="shared" si="280"/>
        <v>-18910</v>
      </c>
      <c r="BM122" s="86">
        <f t="shared" si="280"/>
        <v>0</v>
      </c>
      <c r="BN122" s="86">
        <f t="shared" ref="BN122:BW125" si="281">-SUMIF($B$204:$B$323,$B122,BN$204:BN$323)</f>
        <v>-147451</v>
      </c>
      <c r="BO122" s="86">
        <f t="shared" si="281"/>
        <v>-91553</v>
      </c>
      <c r="BP122" s="86">
        <f t="shared" si="281"/>
        <v>0</v>
      </c>
      <c r="BQ122" s="86">
        <f t="shared" si="281"/>
        <v>-162958</v>
      </c>
      <c r="BR122" s="86">
        <f t="shared" si="281"/>
        <v>0</v>
      </c>
      <c r="BS122" s="86">
        <f t="shared" si="281"/>
        <v>0</v>
      </c>
      <c r="BT122" s="86">
        <f t="shared" si="281"/>
        <v>-46082</v>
      </c>
      <c r="BU122" s="86">
        <f t="shared" si="281"/>
        <v>0</v>
      </c>
      <c r="BV122" s="86">
        <f t="shared" si="281"/>
        <v>-161842</v>
      </c>
      <c r="BW122" s="86">
        <f t="shared" si="281"/>
        <v>-18102</v>
      </c>
      <c r="BX122" s="86">
        <f t="shared" ref="BX122:CG125" si="282">-SUMIF($B$204:$B$323,$B122,BX$204:BX$323)</f>
        <v>-39317</v>
      </c>
      <c r="BY122" s="86">
        <f t="shared" si="282"/>
        <v>-29956</v>
      </c>
      <c r="BZ122" s="86">
        <f t="shared" si="282"/>
        <v>-22757</v>
      </c>
      <c r="CA122" s="86">
        <f t="shared" si="282"/>
        <v>0</v>
      </c>
      <c r="CB122" s="86">
        <f t="shared" si="282"/>
        <v>-79728</v>
      </c>
      <c r="CC122" s="86">
        <f t="shared" si="282"/>
        <v>-76251</v>
      </c>
      <c r="CD122" s="86">
        <f t="shared" si="282"/>
        <v>0</v>
      </c>
      <c r="CE122" s="86">
        <f t="shared" si="282"/>
        <v>0</v>
      </c>
      <c r="CF122" s="86">
        <f t="shared" si="282"/>
        <v>0</v>
      </c>
      <c r="CG122" s="86">
        <f t="shared" si="282"/>
        <v>-114485</v>
      </c>
      <c r="CH122" s="86">
        <f t="shared" ref="CH122:CQ125" si="283">-SUMIF($B$204:$B$323,$B122,CH$204:CH$323)</f>
        <v>-54687</v>
      </c>
      <c r="CI122" s="86">
        <f t="shared" si="283"/>
        <v>0</v>
      </c>
      <c r="CJ122" s="86">
        <f t="shared" si="283"/>
        <v>0</v>
      </c>
      <c r="CK122" s="86">
        <f t="shared" si="283"/>
        <v>-11517</v>
      </c>
      <c r="CL122" s="86">
        <f t="shared" si="283"/>
        <v>0</v>
      </c>
      <c r="CM122" s="86">
        <f t="shared" si="283"/>
        <v>-19654</v>
      </c>
      <c r="CN122" s="86">
        <f t="shared" si="283"/>
        <v>-335796</v>
      </c>
      <c r="CO122" s="86">
        <f t="shared" si="283"/>
        <v>0</v>
      </c>
      <c r="CP122" s="86">
        <f t="shared" si="283"/>
        <v>-21936</v>
      </c>
      <c r="CQ122" s="86">
        <f t="shared" si="283"/>
        <v>0</v>
      </c>
      <c r="CR122" s="86">
        <f t="shared" ref="CR122:DA125" si="284">-SUMIF($B$204:$B$323,$B122,CR$204:CR$323)</f>
        <v>0</v>
      </c>
      <c r="CS122" s="86">
        <f t="shared" si="284"/>
        <v>-7715</v>
      </c>
      <c r="CT122" s="86">
        <f t="shared" si="284"/>
        <v>-18008</v>
      </c>
      <c r="CU122" s="86">
        <f t="shared" si="284"/>
        <v>0</v>
      </c>
      <c r="CV122" s="86">
        <f t="shared" si="284"/>
        <v>-74621</v>
      </c>
      <c r="CW122" s="86">
        <f t="shared" si="284"/>
        <v>0</v>
      </c>
      <c r="CX122" s="86">
        <f t="shared" si="284"/>
        <v>-21283</v>
      </c>
      <c r="CY122" s="86">
        <f t="shared" si="284"/>
        <v>0</v>
      </c>
      <c r="CZ122" s="86">
        <f t="shared" si="284"/>
        <v>-54687</v>
      </c>
      <c r="DA122" s="86">
        <f t="shared" si="284"/>
        <v>-26573</v>
      </c>
      <c r="DB122" s="86">
        <f t="shared" ref="DB122:DK125" si="285">-SUMIF($B$204:$B$323,$B122,DB$204:DB$323)</f>
        <v>0</v>
      </c>
      <c r="DC122" s="86">
        <f t="shared" si="285"/>
        <v>-19712</v>
      </c>
      <c r="DD122" s="86">
        <f t="shared" si="285"/>
        <v>0</v>
      </c>
      <c r="DE122" s="86">
        <f t="shared" si="285"/>
        <v>-66405</v>
      </c>
      <c r="DF122" s="86">
        <f t="shared" si="285"/>
        <v>-176759</v>
      </c>
      <c r="DG122" s="86">
        <f t="shared" si="285"/>
        <v>0</v>
      </c>
      <c r="DH122" s="86">
        <f t="shared" si="285"/>
        <v>-13710</v>
      </c>
      <c r="DI122" s="86">
        <f t="shared" si="285"/>
        <v>-19780</v>
      </c>
      <c r="DJ122" s="86">
        <f t="shared" si="285"/>
        <v>-44251</v>
      </c>
      <c r="DK122" s="86">
        <f t="shared" si="285"/>
        <v>-33715</v>
      </c>
      <c r="DL122" s="86">
        <f t="shared" ref="DL122:DU125" si="286">-SUMIF($B$204:$B$323,$B122,DL$204:DL$323)</f>
        <v>-24867</v>
      </c>
      <c r="DM122" s="86">
        <f t="shared" si="286"/>
        <v>0</v>
      </c>
      <c r="DN122" s="86">
        <f t="shared" si="286"/>
        <v>0</v>
      </c>
      <c r="DO122" s="86">
        <f t="shared" si="286"/>
        <v>-16439</v>
      </c>
      <c r="DP122" s="86">
        <f t="shared" si="286"/>
        <v>0</v>
      </c>
      <c r="DQ122" s="86">
        <f t="shared" si="286"/>
        <v>-318913</v>
      </c>
      <c r="DR122" s="86">
        <f t="shared" si="286"/>
        <v>-59762</v>
      </c>
      <c r="DS122" s="86">
        <f t="shared" si="286"/>
        <v>-10408</v>
      </c>
      <c r="DT122" s="86">
        <f t="shared" si="286"/>
        <v>-176101</v>
      </c>
      <c r="DU122" s="86">
        <f t="shared" si="286"/>
        <v>-344992</v>
      </c>
      <c r="DV122" s="86">
        <f t="shared" ref="DV122:EE125" si="287">-SUMIF($B$204:$B$323,$B122,DV$204:DV$323)</f>
        <v>-27112</v>
      </c>
      <c r="DW122" s="86">
        <f t="shared" si="287"/>
        <v>-12963</v>
      </c>
      <c r="DX122" s="86">
        <f t="shared" si="287"/>
        <v>-314831</v>
      </c>
      <c r="DY122" s="86">
        <f t="shared" si="287"/>
        <v>-21476</v>
      </c>
      <c r="DZ122" s="86">
        <f t="shared" si="287"/>
        <v>-17088</v>
      </c>
      <c r="EA122" s="86">
        <f t="shared" si="287"/>
        <v>-109201</v>
      </c>
      <c r="EB122" s="86">
        <f t="shared" si="287"/>
        <v>-23971</v>
      </c>
      <c r="EC122" s="86">
        <f t="shared" si="287"/>
        <v>0</v>
      </c>
      <c r="ED122" s="86">
        <f t="shared" si="287"/>
        <v>0</v>
      </c>
      <c r="EE122" s="86">
        <f t="shared" si="287"/>
        <v>-37209</v>
      </c>
      <c r="EF122" s="86">
        <f t="shared" ref="EF122:EO125" si="288">-SUMIF($B$204:$B$323,$B122,EF$204:EF$323)</f>
        <v>-192752</v>
      </c>
      <c r="EG122" s="86">
        <f t="shared" si="288"/>
        <v>0</v>
      </c>
      <c r="EH122" s="86">
        <f t="shared" si="288"/>
        <v>0</v>
      </c>
      <c r="EI122" s="86">
        <f t="shared" si="288"/>
        <v>0</v>
      </c>
      <c r="EJ122" s="86">
        <f t="shared" si="288"/>
        <v>-23257</v>
      </c>
      <c r="EK122" s="86">
        <f t="shared" si="288"/>
        <v>0</v>
      </c>
      <c r="EL122" s="86">
        <f t="shared" si="288"/>
        <v>-170979</v>
      </c>
      <c r="EM122" s="86">
        <f t="shared" si="288"/>
        <v>-171877</v>
      </c>
      <c r="EN122" s="86">
        <f t="shared" si="288"/>
        <v>0</v>
      </c>
      <c r="EO122" s="86">
        <f t="shared" si="288"/>
        <v>-21540</v>
      </c>
      <c r="EP122" s="86">
        <f t="shared" ref="EP122:EY125" si="289">-SUMIF($B$204:$B$323,$B122,EP$204:EP$323)</f>
        <v>0</v>
      </c>
      <c r="EQ122" s="86">
        <f t="shared" si="289"/>
        <v>-121678</v>
      </c>
      <c r="ER122" s="86">
        <f t="shared" si="289"/>
        <v>-55024</v>
      </c>
      <c r="ES122" s="86">
        <f t="shared" si="289"/>
        <v>0</v>
      </c>
      <c r="ET122" s="86">
        <f t="shared" si="289"/>
        <v>-15431</v>
      </c>
      <c r="EU122" s="86">
        <f t="shared" si="289"/>
        <v>-111462</v>
      </c>
      <c r="EV122" s="86">
        <f t="shared" si="289"/>
        <v>-48355</v>
      </c>
      <c r="EW122" s="86">
        <f t="shared" si="289"/>
        <v>-119532</v>
      </c>
      <c r="EX122" s="86">
        <f t="shared" si="289"/>
        <v>-398324</v>
      </c>
      <c r="EY122" s="86">
        <f t="shared" si="289"/>
        <v>0</v>
      </c>
      <c r="EZ122" s="86">
        <f t="shared" ref="EZ122:FI125" si="290">-SUMIF($B$204:$B$323,$B122,EZ$204:EZ$323)</f>
        <v>0</v>
      </c>
      <c r="FA122" s="86">
        <f t="shared" si="290"/>
        <v>-17963</v>
      </c>
      <c r="FB122" s="86">
        <f t="shared" si="290"/>
        <v>0</v>
      </c>
      <c r="FC122" s="86">
        <f t="shared" si="290"/>
        <v>0</v>
      </c>
      <c r="FD122" s="86">
        <f t="shared" si="290"/>
        <v>0</v>
      </c>
      <c r="FE122" s="86">
        <f t="shared" si="290"/>
        <v>-11373</v>
      </c>
      <c r="FF122" s="86">
        <f t="shared" si="290"/>
        <v>-156360</v>
      </c>
      <c r="FG122" s="86">
        <f t="shared" si="290"/>
        <v>0</v>
      </c>
      <c r="FH122" s="86">
        <f t="shared" si="290"/>
        <v>-29626</v>
      </c>
      <c r="FI122" s="86">
        <f t="shared" si="290"/>
        <v>-14165</v>
      </c>
      <c r="FJ122" s="86">
        <f t="shared" ref="FJ122:FS125" si="291">-SUMIF($B$204:$B$323,$B122,FJ$204:FJ$323)</f>
        <v>-63398</v>
      </c>
      <c r="FK122" s="86">
        <f t="shared" si="291"/>
        <v>-23468</v>
      </c>
      <c r="FL122" s="86">
        <f t="shared" si="291"/>
        <v>-18672</v>
      </c>
      <c r="FM122" s="86">
        <f t="shared" si="291"/>
        <v>0</v>
      </c>
      <c r="FN122" s="86">
        <f t="shared" si="291"/>
        <v>-26193</v>
      </c>
      <c r="FO122" s="86">
        <f t="shared" si="291"/>
        <v>-76981</v>
      </c>
      <c r="FP122" s="86">
        <f t="shared" si="291"/>
        <v>-146537</v>
      </c>
      <c r="FQ122" s="86">
        <f t="shared" si="291"/>
        <v>-9212</v>
      </c>
      <c r="FR122" s="86">
        <f t="shared" si="291"/>
        <v>-22147</v>
      </c>
      <c r="FS122" s="86">
        <f t="shared" si="291"/>
        <v>0</v>
      </c>
      <c r="FT122" s="86">
        <f t="shared" ref="FT122:GC125" si="292">-SUMIF($B$204:$B$323,$B122,FT$204:FT$323)</f>
        <v>0</v>
      </c>
      <c r="FU122" s="86">
        <f t="shared" si="292"/>
        <v>0</v>
      </c>
      <c r="FV122" s="86">
        <f t="shared" si="292"/>
        <v>-25413</v>
      </c>
      <c r="FW122" s="86">
        <f t="shared" si="292"/>
        <v>0</v>
      </c>
      <c r="FX122" s="86">
        <f t="shared" si="292"/>
        <v>0</v>
      </c>
      <c r="FY122" s="86">
        <f t="shared" si="292"/>
        <v>-31730</v>
      </c>
      <c r="FZ122" s="86">
        <f t="shared" si="292"/>
        <v>0</v>
      </c>
      <c r="GA122" s="86">
        <f t="shared" si="292"/>
        <v>-393246</v>
      </c>
      <c r="GB122" s="86">
        <f t="shared" si="292"/>
        <v>-69281</v>
      </c>
      <c r="GC122" s="86">
        <f t="shared" si="292"/>
        <v>0</v>
      </c>
      <c r="GD122" s="86">
        <f t="shared" ref="GD122:GM125" si="293">-SUMIF($B$204:$B$323,$B122,GD$204:GD$323)</f>
        <v>-200849</v>
      </c>
      <c r="GE122" s="86">
        <f t="shared" si="293"/>
        <v>-411938</v>
      </c>
      <c r="GF122" s="86">
        <f t="shared" si="293"/>
        <v>-120586</v>
      </c>
      <c r="GG122" s="86">
        <f t="shared" si="293"/>
        <v>-24327</v>
      </c>
      <c r="GH122" s="86">
        <f t="shared" si="293"/>
        <v>-251000</v>
      </c>
      <c r="GI122" s="86">
        <f t="shared" si="293"/>
        <v>-40258</v>
      </c>
      <c r="GJ122" s="86">
        <f t="shared" si="293"/>
        <v>-29693</v>
      </c>
      <c r="GK122" s="86">
        <f t="shared" si="293"/>
        <v>-126593</v>
      </c>
      <c r="GL122" s="86">
        <f t="shared" si="293"/>
        <v>0</v>
      </c>
      <c r="GM122" s="86">
        <f t="shared" si="293"/>
        <v>-19628</v>
      </c>
      <c r="GN122" s="86">
        <f t="shared" ref="GN122:GW125" si="294">-SUMIF($B$204:$B$323,$B122,GN$204:GN$323)</f>
        <v>0</v>
      </c>
      <c r="GO122" s="86">
        <f t="shared" si="294"/>
        <v>0</v>
      </c>
      <c r="GP122" s="86">
        <f t="shared" si="294"/>
        <v>-206659</v>
      </c>
      <c r="GQ122" s="86">
        <f t="shared" si="294"/>
        <v>-12800</v>
      </c>
      <c r="GR122" s="86">
        <f t="shared" si="294"/>
        <v>-73495</v>
      </c>
      <c r="GS122" s="86">
        <f t="shared" si="294"/>
        <v>0</v>
      </c>
      <c r="GT122" s="86">
        <f t="shared" si="294"/>
        <v>-32373</v>
      </c>
      <c r="GU122" s="86">
        <f t="shared" si="294"/>
        <v>-15478</v>
      </c>
      <c r="GV122" s="86">
        <f t="shared" si="294"/>
        <v>-107148</v>
      </c>
      <c r="GW122" s="86">
        <f t="shared" si="294"/>
        <v>-107902</v>
      </c>
      <c r="GX122" s="86">
        <f t="shared" ref="GX122:HG125" si="295">-SUMIF($B$204:$B$323,$B122,GX$204:GX$323)</f>
        <v>-20403</v>
      </c>
      <c r="GY122" s="86">
        <f t="shared" si="295"/>
        <v>0</v>
      </c>
      <c r="GZ122" s="86">
        <f t="shared" si="295"/>
        <v>-28622</v>
      </c>
      <c r="HA122" s="86">
        <f t="shared" si="295"/>
        <v>-141058</v>
      </c>
      <c r="HB122" s="86">
        <f t="shared" si="295"/>
        <v>0</v>
      </c>
      <c r="HC122" s="86">
        <f t="shared" si="295"/>
        <v>-10368</v>
      </c>
      <c r="HD122" s="86">
        <f t="shared" si="295"/>
        <v>-24201</v>
      </c>
      <c r="HE122" s="86">
        <f t="shared" si="295"/>
        <v>-103406</v>
      </c>
      <c r="HF122" s="86">
        <f t="shared" si="295"/>
        <v>-176973</v>
      </c>
      <c r="HG122" s="86">
        <f t="shared" si="295"/>
        <v>0</v>
      </c>
      <c r="HH122" s="86">
        <f t="shared" ref="HH122:HQ125" si="296">-SUMIF($B$204:$B$323,$B122,HH$204:HH$323)</f>
        <v>-458036</v>
      </c>
      <c r="HI122" s="86">
        <f t="shared" si="296"/>
        <v>0</v>
      </c>
      <c r="HJ122" s="86">
        <f t="shared" si="296"/>
        <v>0</v>
      </c>
      <c r="HK122" s="86">
        <f t="shared" si="296"/>
        <v>-34672</v>
      </c>
      <c r="HL122" s="86">
        <f t="shared" si="296"/>
        <v>0</v>
      </c>
      <c r="HM122" s="86">
        <f t="shared" si="296"/>
        <v>-61115</v>
      </c>
      <c r="HN122" s="86">
        <f t="shared" si="296"/>
        <v>0</v>
      </c>
      <c r="HO122" s="86">
        <f t="shared" si="296"/>
        <v>0</v>
      </c>
      <c r="HP122" s="86">
        <f t="shared" si="296"/>
        <v>-170966</v>
      </c>
      <c r="HQ122" s="86">
        <f t="shared" si="296"/>
        <v>0</v>
      </c>
      <c r="HR122" s="86">
        <f t="shared" ref="HR122:IA125" si="297">-SUMIF($B$204:$B$323,$B122,HR$204:HR$323)</f>
        <v>-18426</v>
      </c>
      <c r="HS122" s="86">
        <f t="shared" si="297"/>
        <v>-26583</v>
      </c>
      <c r="HT122" s="86">
        <f t="shared" si="297"/>
        <v>-227843</v>
      </c>
      <c r="HU122" s="86">
        <f t="shared" si="297"/>
        <v>-132398</v>
      </c>
      <c r="HV122" s="86">
        <f t="shared" si="297"/>
        <v>-32446</v>
      </c>
      <c r="HW122" s="86">
        <f t="shared" si="297"/>
        <v>0</v>
      </c>
      <c r="HX122" s="86">
        <f t="shared" si="297"/>
        <v>0</v>
      </c>
      <c r="HY122" s="86">
        <f t="shared" si="297"/>
        <v>-110691</v>
      </c>
      <c r="HZ122" s="86">
        <f t="shared" si="297"/>
        <v>-174973</v>
      </c>
      <c r="IA122" s="86">
        <f t="shared" si="297"/>
        <v>0</v>
      </c>
      <c r="IB122" s="86">
        <f t="shared" ref="IB122:IK125" si="298">-SUMIF($B$204:$B$323,$B122,IB$204:IB$323)</f>
        <v>0</v>
      </c>
      <c r="IC122" s="86">
        <f t="shared" si="298"/>
        <v>-13987</v>
      </c>
      <c r="ID122" s="86">
        <f t="shared" si="298"/>
        <v>-80310</v>
      </c>
      <c r="IE122" s="86">
        <f t="shared" si="298"/>
        <v>-101698</v>
      </c>
      <c r="IF122" s="86">
        <f t="shared" si="298"/>
        <v>-35375</v>
      </c>
      <c r="IG122" s="86">
        <f t="shared" si="298"/>
        <v>-16913</v>
      </c>
      <c r="IH122" s="86">
        <f t="shared" si="298"/>
        <v>0</v>
      </c>
      <c r="II122" s="86">
        <f t="shared" si="298"/>
        <v>-28022</v>
      </c>
      <c r="IJ122" s="86">
        <f t="shared" si="298"/>
        <v>-22295</v>
      </c>
      <c r="IK122" s="86">
        <f t="shared" si="298"/>
        <v>-428593</v>
      </c>
      <c r="IL122" s="86">
        <f t="shared" ref="IL122:IU125" si="299">-SUMIF($B$204:$B$323,$B122,IL$204:IL$323)</f>
        <v>-114939</v>
      </c>
      <c r="IM122" s="86">
        <f t="shared" si="299"/>
        <v>0</v>
      </c>
      <c r="IN122" s="86">
        <f t="shared" si="299"/>
        <v>-161045</v>
      </c>
      <c r="IO122" s="86">
        <f t="shared" si="299"/>
        <v>-488878</v>
      </c>
      <c r="IP122" s="86">
        <f t="shared" si="299"/>
        <v>-73341</v>
      </c>
      <c r="IQ122" s="86">
        <f t="shared" si="299"/>
        <v>0</v>
      </c>
      <c r="IR122" s="86">
        <f t="shared" si="299"/>
        <v>-229723</v>
      </c>
      <c r="IS122" s="86">
        <f t="shared" si="299"/>
        <v>0</v>
      </c>
      <c r="IT122" s="86">
        <f t="shared" si="299"/>
        <v>-30345</v>
      </c>
      <c r="IU122" s="86">
        <f t="shared" si="299"/>
        <v>-146756</v>
      </c>
      <c r="IV122" s="86">
        <f t="shared" ref="IV122:JI125" si="300">-SUMIF($B$204:$B$323,$B122,IV$204:IV$323)</f>
        <v>0</v>
      </c>
      <c r="IW122" s="86">
        <f t="shared" si="300"/>
        <v>-37887</v>
      </c>
      <c r="IX122" s="86">
        <f t="shared" si="300"/>
        <v>0</v>
      </c>
      <c r="IY122" s="86">
        <f t="shared" si="300"/>
        <v>-28948</v>
      </c>
      <c r="IZ122" s="86">
        <f t="shared" si="300"/>
        <v>-268506</v>
      </c>
      <c r="JA122" s="86">
        <f t="shared" si="300"/>
        <v>0</v>
      </c>
      <c r="JB122" s="86">
        <f t="shared" si="300"/>
        <v>-73947</v>
      </c>
      <c r="JC122" s="86">
        <f t="shared" si="300"/>
        <v>0</v>
      </c>
      <c r="JD122" s="86">
        <f t="shared" si="300"/>
        <v>-20134</v>
      </c>
      <c r="JE122" s="86">
        <f t="shared" si="300"/>
        <v>-29048</v>
      </c>
      <c r="JF122" s="86">
        <f t="shared" si="300"/>
        <v>-187306</v>
      </c>
      <c r="JG122" s="86">
        <f t="shared" si="300"/>
        <v>-143430</v>
      </c>
      <c r="JH122" s="86">
        <f t="shared" si="300"/>
        <v>-35455</v>
      </c>
      <c r="JI122" s="86">
        <f t="shared" si="300"/>
        <v>0</v>
      </c>
    </row>
    <row r="123" spans="2:269">
      <c r="B123" s="4" t="s">
        <v>563</v>
      </c>
      <c r="C123" s="4"/>
      <c r="D123" s="4"/>
      <c r="E123" s="90">
        <v>0</v>
      </c>
      <c r="F123" s="86">
        <f t="shared" si="275"/>
        <v>0</v>
      </c>
      <c r="G123" s="86">
        <f t="shared" si="275"/>
        <v>0</v>
      </c>
      <c r="H123" s="86">
        <f t="shared" si="275"/>
        <v>0</v>
      </c>
      <c r="I123" s="86">
        <f t="shared" si="275"/>
        <v>-11171.333333333334</v>
      </c>
      <c r="J123" s="86">
        <f t="shared" si="275"/>
        <v>-11171.333333333334</v>
      </c>
      <c r="K123" s="86">
        <f t="shared" si="275"/>
        <v>-11171.333333333334</v>
      </c>
      <c r="L123" s="86">
        <f t="shared" si="275"/>
        <v>-112474</v>
      </c>
      <c r="M123" s="86">
        <f t="shared" si="275"/>
        <v>-112474</v>
      </c>
      <c r="N123" s="86">
        <f t="shared" si="275"/>
        <v>-112474</v>
      </c>
      <c r="O123" s="86">
        <f t="shared" si="275"/>
        <v>-11946</v>
      </c>
      <c r="P123" s="86">
        <f t="shared" si="276"/>
        <v>-11946</v>
      </c>
      <c r="Q123" s="86">
        <f t="shared" si="276"/>
        <v>-11946</v>
      </c>
      <c r="R123" s="86">
        <f t="shared" si="276"/>
        <v>-138159.66666666666</v>
      </c>
      <c r="S123" s="86">
        <f t="shared" si="276"/>
        <v>-138159.66666666666</v>
      </c>
      <c r="T123" s="86">
        <f t="shared" si="276"/>
        <v>-138159.66666666666</v>
      </c>
      <c r="U123" s="86">
        <f t="shared" si="276"/>
        <v>0</v>
      </c>
      <c r="V123" s="86">
        <f t="shared" si="276"/>
        <v>0</v>
      </c>
      <c r="W123" s="86">
        <f t="shared" si="276"/>
        <v>0</v>
      </c>
      <c r="X123" s="86">
        <f t="shared" si="276"/>
        <v>0</v>
      </c>
      <c r="Y123" s="86">
        <f t="shared" si="276"/>
        <v>0</v>
      </c>
      <c r="Z123" s="86">
        <f t="shared" si="277"/>
        <v>0</v>
      </c>
      <c r="AA123" s="86">
        <f t="shared" si="277"/>
        <v>-47105.666666666664</v>
      </c>
      <c r="AB123" s="86">
        <f t="shared" si="277"/>
        <v>-47105.666666666664</v>
      </c>
      <c r="AC123" s="86">
        <f t="shared" si="277"/>
        <v>-47105.666666666664</v>
      </c>
      <c r="AD123" s="86">
        <f t="shared" si="277"/>
        <v>-59608</v>
      </c>
      <c r="AE123" s="86">
        <f t="shared" si="277"/>
        <v>-59608</v>
      </c>
      <c r="AF123" s="86">
        <f t="shared" si="277"/>
        <v>-59608</v>
      </c>
      <c r="AG123" s="86">
        <f t="shared" si="277"/>
        <v>-16721.666666666668</v>
      </c>
      <c r="AH123" s="86">
        <f t="shared" si="277"/>
        <v>-16721.666666666668</v>
      </c>
      <c r="AI123" s="86">
        <f t="shared" si="277"/>
        <v>-16721.666666666668</v>
      </c>
      <c r="AJ123" s="86">
        <f t="shared" si="278"/>
        <v>-30325.333333333332</v>
      </c>
      <c r="AK123" s="86">
        <f t="shared" si="278"/>
        <v>-30325.333333333332</v>
      </c>
      <c r="AL123" s="86">
        <f t="shared" si="278"/>
        <v>-30325.333333333332</v>
      </c>
      <c r="AM123" s="86">
        <f t="shared" si="278"/>
        <v>0</v>
      </c>
      <c r="AN123" s="86">
        <f t="shared" si="278"/>
        <v>0</v>
      </c>
      <c r="AO123" s="86">
        <f t="shared" si="278"/>
        <v>0</v>
      </c>
      <c r="AP123" s="86">
        <f t="shared" si="278"/>
        <v>0</v>
      </c>
      <c r="AQ123" s="86">
        <f t="shared" si="278"/>
        <v>0</v>
      </c>
      <c r="AR123" s="86">
        <f t="shared" si="278"/>
        <v>0</v>
      </c>
      <c r="AS123" s="86">
        <f t="shared" si="278"/>
        <v>0</v>
      </c>
      <c r="AT123" s="86">
        <f t="shared" si="279"/>
        <v>0</v>
      </c>
      <c r="AU123" s="86">
        <f t="shared" si="279"/>
        <v>-62308</v>
      </c>
      <c r="AV123" s="86">
        <f t="shared" si="279"/>
        <v>0</v>
      </c>
      <c r="AW123" s="86">
        <f t="shared" si="279"/>
        <v>-25315</v>
      </c>
      <c r="AX123" s="86">
        <f t="shared" si="279"/>
        <v>0</v>
      </c>
      <c r="AY123" s="86">
        <f t="shared" si="279"/>
        <v>-9719</v>
      </c>
      <c r="AZ123" s="86">
        <f t="shared" si="279"/>
        <v>0</v>
      </c>
      <c r="BA123" s="86">
        <f t="shared" si="279"/>
        <v>0</v>
      </c>
      <c r="BB123" s="86">
        <f t="shared" si="279"/>
        <v>-13083</v>
      </c>
      <c r="BC123" s="86">
        <f t="shared" si="279"/>
        <v>0</v>
      </c>
      <c r="BD123" s="86">
        <f t="shared" si="280"/>
        <v>-18389</v>
      </c>
      <c r="BE123" s="86">
        <f t="shared" si="280"/>
        <v>0</v>
      </c>
      <c r="BF123" s="86">
        <f t="shared" si="280"/>
        <v>0</v>
      </c>
      <c r="BG123" s="86">
        <f t="shared" si="280"/>
        <v>-264202</v>
      </c>
      <c r="BH123" s="86">
        <f t="shared" si="280"/>
        <v>-64069</v>
      </c>
      <c r="BI123" s="86">
        <f t="shared" si="280"/>
        <v>0</v>
      </c>
      <c r="BJ123" s="86">
        <f t="shared" si="280"/>
        <v>-95409</v>
      </c>
      <c r="BK123" s="86">
        <f t="shared" si="280"/>
        <v>-213245</v>
      </c>
      <c r="BL123" s="86">
        <f t="shared" si="280"/>
        <v>-17455</v>
      </c>
      <c r="BM123" s="86">
        <f t="shared" si="280"/>
        <v>0</v>
      </c>
      <c r="BN123" s="86">
        <f t="shared" si="281"/>
        <v>-139107</v>
      </c>
      <c r="BO123" s="86">
        <f t="shared" si="281"/>
        <v>-94658</v>
      </c>
      <c r="BP123" s="86">
        <f t="shared" si="281"/>
        <v>0</v>
      </c>
      <c r="BQ123" s="86">
        <f t="shared" si="281"/>
        <v>-103838</v>
      </c>
      <c r="BR123" s="86">
        <f t="shared" si="281"/>
        <v>0</v>
      </c>
      <c r="BS123" s="86">
        <f t="shared" si="281"/>
        <v>0</v>
      </c>
      <c r="BT123" s="86">
        <f t="shared" si="281"/>
        <v>-42373</v>
      </c>
      <c r="BU123" s="86">
        <f t="shared" si="281"/>
        <v>0</v>
      </c>
      <c r="BV123" s="86">
        <f t="shared" si="281"/>
        <v>-153493</v>
      </c>
      <c r="BW123" s="86">
        <f t="shared" si="281"/>
        <v>-16693</v>
      </c>
      <c r="BX123" s="86">
        <f t="shared" si="282"/>
        <v>-36292</v>
      </c>
      <c r="BY123" s="86">
        <f t="shared" si="282"/>
        <v>-27677</v>
      </c>
      <c r="BZ123" s="86">
        <f t="shared" si="282"/>
        <v>-20805</v>
      </c>
      <c r="CA123" s="86">
        <f t="shared" si="282"/>
        <v>0</v>
      </c>
      <c r="CB123" s="86">
        <f t="shared" si="282"/>
        <v>-75362</v>
      </c>
      <c r="CC123" s="86">
        <f t="shared" si="282"/>
        <v>-71704</v>
      </c>
      <c r="CD123" s="86">
        <f t="shared" si="282"/>
        <v>0</v>
      </c>
      <c r="CE123" s="86">
        <f t="shared" si="282"/>
        <v>0</v>
      </c>
      <c r="CF123" s="86">
        <f t="shared" si="282"/>
        <v>0</v>
      </c>
      <c r="CG123" s="86">
        <f t="shared" si="282"/>
        <v>-108456</v>
      </c>
      <c r="CH123" s="86">
        <f t="shared" si="283"/>
        <v>-50383</v>
      </c>
      <c r="CI123" s="86">
        <f t="shared" si="283"/>
        <v>0</v>
      </c>
      <c r="CJ123" s="86">
        <f t="shared" si="283"/>
        <v>0</v>
      </c>
      <c r="CK123" s="86">
        <f t="shared" si="283"/>
        <v>-10641</v>
      </c>
      <c r="CL123" s="86">
        <f t="shared" si="283"/>
        <v>0</v>
      </c>
      <c r="CM123" s="86">
        <f t="shared" si="283"/>
        <v>-17986</v>
      </c>
      <c r="CN123" s="86">
        <f t="shared" si="283"/>
        <v>-316948</v>
      </c>
      <c r="CO123" s="86">
        <f t="shared" si="283"/>
        <v>0</v>
      </c>
      <c r="CP123" s="86">
        <f t="shared" si="283"/>
        <v>-20132</v>
      </c>
      <c r="CQ123" s="86">
        <f t="shared" si="283"/>
        <v>0</v>
      </c>
      <c r="CR123" s="86">
        <f t="shared" si="284"/>
        <v>0</v>
      </c>
      <c r="CS123" s="86">
        <f t="shared" si="284"/>
        <v>-7101</v>
      </c>
      <c r="CT123" s="86">
        <f t="shared" si="284"/>
        <v>-16590</v>
      </c>
      <c r="CU123" s="86">
        <f t="shared" si="284"/>
        <v>0</v>
      </c>
      <c r="CV123" s="86">
        <f t="shared" si="284"/>
        <v>-71077</v>
      </c>
      <c r="CW123" s="86">
        <f t="shared" si="284"/>
        <v>0</v>
      </c>
      <c r="CX123" s="86">
        <f t="shared" si="284"/>
        <v>-19458</v>
      </c>
      <c r="CY123" s="86">
        <f t="shared" si="284"/>
        <v>0</v>
      </c>
      <c r="CZ123" s="86">
        <f t="shared" si="284"/>
        <v>-51692</v>
      </c>
      <c r="DA123" s="86">
        <f t="shared" si="284"/>
        <v>-24364</v>
      </c>
      <c r="DB123" s="86">
        <f t="shared" si="285"/>
        <v>0</v>
      </c>
      <c r="DC123" s="86">
        <f t="shared" si="285"/>
        <v>-18109</v>
      </c>
      <c r="DD123" s="86">
        <f t="shared" si="285"/>
        <v>0</v>
      </c>
      <c r="DE123" s="86">
        <f t="shared" si="285"/>
        <v>-63070</v>
      </c>
      <c r="DF123" s="86">
        <f t="shared" si="285"/>
        <v>-166562</v>
      </c>
      <c r="DG123" s="86">
        <f t="shared" si="285"/>
        <v>0</v>
      </c>
      <c r="DH123" s="86">
        <f t="shared" si="285"/>
        <v>-12656</v>
      </c>
      <c r="DI123" s="86">
        <f t="shared" si="285"/>
        <v>-18276</v>
      </c>
      <c r="DJ123" s="86">
        <f t="shared" si="285"/>
        <v>-40456</v>
      </c>
      <c r="DK123" s="86">
        <f t="shared" si="285"/>
        <v>-30853</v>
      </c>
      <c r="DL123" s="86">
        <f t="shared" si="286"/>
        <v>-22778</v>
      </c>
      <c r="DM123" s="86">
        <f t="shared" si="286"/>
        <v>0</v>
      </c>
      <c r="DN123" s="86">
        <f t="shared" si="286"/>
        <v>0</v>
      </c>
      <c r="DO123" s="86">
        <f t="shared" si="286"/>
        <v>-15101</v>
      </c>
      <c r="DP123" s="86">
        <f t="shared" si="286"/>
        <v>0</v>
      </c>
      <c r="DQ123" s="86">
        <f t="shared" si="286"/>
        <v>-302898</v>
      </c>
      <c r="DR123" s="86">
        <f t="shared" si="286"/>
        <v>-56815</v>
      </c>
      <c r="DS123" s="86">
        <f t="shared" si="286"/>
        <v>-9598</v>
      </c>
      <c r="DT123" s="86">
        <f t="shared" si="286"/>
        <v>-165977</v>
      </c>
      <c r="DU123" s="86">
        <f t="shared" si="286"/>
        <v>-328921</v>
      </c>
      <c r="DV123" s="86">
        <f t="shared" si="287"/>
        <v>-24787</v>
      </c>
      <c r="DW123" s="86">
        <f t="shared" si="287"/>
        <v>-11862</v>
      </c>
      <c r="DX123" s="86">
        <f t="shared" si="287"/>
        <v>-316652</v>
      </c>
      <c r="DY123" s="86">
        <f t="shared" si="287"/>
        <v>-19691</v>
      </c>
      <c r="DZ123" s="86">
        <f t="shared" si="287"/>
        <v>-15682</v>
      </c>
      <c r="EA123" s="86">
        <f t="shared" si="287"/>
        <v>-103518</v>
      </c>
      <c r="EB123" s="86">
        <f t="shared" si="287"/>
        <v>-22042</v>
      </c>
      <c r="EC123" s="86">
        <f t="shared" si="287"/>
        <v>0</v>
      </c>
      <c r="ED123" s="86">
        <f t="shared" si="287"/>
        <v>0</v>
      </c>
      <c r="EE123" s="86">
        <f t="shared" si="287"/>
        <v>-38955</v>
      </c>
      <c r="EF123" s="86">
        <f t="shared" si="288"/>
        <v>-183018</v>
      </c>
      <c r="EG123" s="86">
        <f t="shared" si="288"/>
        <v>0</v>
      </c>
      <c r="EH123" s="86">
        <f t="shared" si="288"/>
        <v>0</v>
      </c>
      <c r="EI123" s="86">
        <f t="shared" si="288"/>
        <v>0</v>
      </c>
      <c r="EJ123" s="86">
        <f t="shared" si="288"/>
        <v>-21303</v>
      </c>
      <c r="EK123" s="86">
        <f t="shared" si="288"/>
        <v>0</v>
      </c>
      <c r="EL123" s="86">
        <f t="shared" si="288"/>
        <v>-172319</v>
      </c>
      <c r="EM123" s="86">
        <f t="shared" si="288"/>
        <v>-171585</v>
      </c>
      <c r="EN123" s="86">
        <f t="shared" si="288"/>
        <v>0</v>
      </c>
      <c r="EO123" s="86">
        <f t="shared" si="288"/>
        <v>-19826</v>
      </c>
      <c r="EP123" s="86">
        <f t="shared" si="289"/>
        <v>0</v>
      </c>
      <c r="EQ123" s="86">
        <f t="shared" si="289"/>
        <v>-115789</v>
      </c>
      <c r="ER123" s="86">
        <f t="shared" si="289"/>
        <v>-50790</v>
      </c>
      <c r="ES123" s="86">
        <f t="shared" si="289"/>
        <v>0</v>
      </c>
      <c r="ET123" s="86">
        <f t="shared" si="289"/>
        <v>-14108</v>
      </c>
      <c r="EU123" s="86">
        <f t="shared" si="289"/>
        <v>-104606</v>
      </c>
      <c r="EV123" s="86">
        <f t="shared" si="289"/>
        <v>-44293</v>
      </c>
      <c r="EW123" s="86">
        <f t="shared" si="289"/>
        <v>-122963</v>
      </c>
      <c r="EX123" s="86">
        <f t="shared" si="289"/>
        <v>-376438</v>
      </c>
      <c r="EY123" s="86">
        <f t="shared" si="289"/>
        <v>0</v>
      </c>
      <c r="EZ123" s="86">
        <f t="shared" si="290"/>
        <v>0</v>
      </c>
      <c r="FA123" s="86">
        <f t="shared" si="290"/>
        <v>-16533</v>
      </c>
      <c r="FB123" s="86">
        <f t="shared" si="290"/>
        <v>0</v>
      </c>
      <c r="FC123" s="86">
        <f t="shared" si="290"/>
        <v>0</v>
      </c>
      <c r="FD123" s="86">
        <f t="shared" si="290"/>
        <v>0</v>
      </c>
      <c r="FE123" s="86">
        <f t="shared" si="290"/>
        <v>-10508</v>
      </c>
      <c r="FF123" s="86">
        <f t="shared" si="290"/>
        <v>-145550</v>
      </c>
      <c r="FG123" s="86">
        <f t="shared" si="290"/>
        <v>0</v>
      </c>
      <c r="FH123" s="86">
        <f t="shared" si="290"/>
        <v>-27138</v>
      </c>
      <c r="FI123" s="86">
        <f t="shared" si="290"/>
        <v>-12987</v>
      </c>
      <c r="FJ123" s="86">
        <f t="shared" si="291"/>
        <v>-60041</v>
      </c>
      <c r="FK123" s="86">
        <f t="shared" si="291"/>
        <v>-21559</v>
      </c>
      <c r="FL123" s="86">
        <f t="shared" si="291"/>
        <v>-17169</v>
      </c>
      <c r="FM123" s="86">
        <f t="shared" si="291"/>
        <v>0</v>
      </c>
      <c r="FN123" s="86">
        <f t="shared" si="291"/>
        <v>-24132</v>
      </c>
      <c r="FO123" s="86">
        <f t="shared" si="291"/>
        <v>-73255</v>
      </c>
      <c r="FP123" s="86">
        <f t="shared" si="291"/>
        <v>-139578</v>
      </c>
      <c r="FQ123" s="86">
        <f t="shared" si="291"/>
        <v>-8511</v>
      </c>
      <c r="FR123" s="86">
        <f t="shared" si="291"/>
        <v>-19911</v>
      </c>
      <c r="FS123" s="86">
        <f t="shared" si="291"/>
        <v>0</v>
      </c>
      <c r="FT123" s="86">
        <f t="shared" si="292"/>
        <v>0</v>
      </c>
      <c r="FU123" s="86">
        <f t="shared" si="292"/>
        <v>0</v>
      </c>
      <c r="FV123" s="86">
        <f t="shared" si="292"/>
        <v>-22933</v>
      </c>
      <c r="FW123" s="86">
        <f t="shared" si="292"/>
        <v>0</v>
      </c>
      <c r="FX123" s="86">
        <f t="shared" si="292"/>
        <v>0</v>
      </c>
      <c r="FY123" s="86">
        <f t="shared" si="292"/>
        <v>-28713</v>
      </c>
      <c r="FZ123" s="86">
        <f t="shared" si="292"/>
        <v>0</v>
      </c>
      <c r="GA123" s="86">
        <f t="shared" si="292"/>
        <v>-367225</v>
      </c>
      <c r="GB123" s="86">
        <f t="shared" si="292"/>
        <v>-64877</v>
      </c>
      <c r="GC123" s="86">
        <f t="shared" si="292"/>
        <v>0</v>
      </c>
      <c r="GD123" s="86">
        <f t="shared" si="293"/>
        <v>-184556</v>
      </c>
      <c r="GE123" s="86">
        <f t="shared" si="293"/>
        <v>-382527</v>
      </c>
      <c r="GF123" s="86">
        <f t="shared" si="293"/>
        <v>-78414</v>
      </c>
      <c r="GG123" s="86">
        <f t="shared" si="293"/>
        <v>-21932</v>
      </c>
      <c r="GH123" s="86">
        <f t="shared" si="293"/>
        <v>-232211</v>
      </c>
      <c r="GI123" s="86">
        <f t="shared" si="293"/>
        <v>-36362</v>
      </c>
      <c r="GJ123" s="86">
        <f t="shared" si="293"/>
        <v>-26845</v>
      </c>
      <c r="GK123" s="86">
        <f t="shared" si="293"/>
        <v>-118216</v>
      </c>
      <c r="GL123" s="86">
        <f t="shared" si="293"/>
        <v>0</v>
      </c>
      <c r="GM123" s="86">
        <f t="shared" si="293"/>
        <v>-17795</v>
      </c>
      <c r="GN123" s="86">
        <f t="shared" si="294"/>
        <v>0</v>
      </c>
      <c r="GO123" s="86">
        <f t="shared" si="294"/>
        <v>0</v>
      </c>
      <c r="GP123" s="86">
        <f t="shared" si="294"/>
        <v>-191725</v>
      </c>
      <c r="GQ123" s="86">
        <f t="shared" si="294"/>
        <v>-11519</v>
      </c>
      <c r="GR123" s="86">
        <f t="shared" si="294"/>
        <v>-66198</v>
      </c>
      <c r="GS123" s="86">
        <f t="shared" si="294"/>
        <v>0</v>
      </c>
      <c r="GT123" s="86">
        <f t="shared" si="294"/>
        <v>-29214</v>
      </c>
      <c r="GU123" s="86">
        <f t="shared" si="294"/>
        <v>-13980</v>
      </c>
      <c r="GV123" s="86">
        <f t="shared" si="294"/>
        <v>-99964</v>
      </c>
      <c r="GW123" s="86">
        <f t="shared" si="294"/>
        <v>-100020</v>
      </c>
      <c r="GX123" s="86">
        <f t="shared" si="295"/>
        <v>-18481</v>
      </c>
      <c r="GY123" s="86">
        <f t="shared" si="295"/>
        <v>0</v>
      </c>
      <c r="GZ123" s="86">
        <f t="shared" si="295"/>
        <v>-25973</v>
      </c>
      <c r="HA123" s="86">
        <f t="shared" si="295"/>
        <v>-132214</v>
      </c>
      <c r="HB123" s="86">
        <f t="shared" si="295"/>
        <v>0</v>
      </c>
      <c r="HC123" s="86">
        <f t="shared" si="295"/>
        <v>-9329</v>
      </c>
      <c r="HD123" s="86">
        <f t="shared" si="295"/>
        <v>-21798</v>
      </c>
      <c r="HE123" s="86">
        <f t="shared" si="295"/>
        <v>-96203</v>
      </c>
      <c r="HF123" s="86">
        <f t="shared" si="295"/>
        <v>-191017</v>
      </c>
      <c r="HG123" s="86">
        <f t="shared" si="295"/>
        <v>0</v>
      </c>
      <c r="HH123" s="86">
        <f t="shared" si="296"/>
        <v>-426524</v>
      </c>
      <c r="HI123" s="86">
        <f t="shared" si="296"/>
        <v>0</v>
      </c>
      <c r="HJ123" s="86">
        <f t="shared" si="296"/>
        <v>0</v>
      </c>
      <c r="HK123" s="86">
        <f t="shared" si="296"/>
        <v>-31434</v>
      </c>
      <c r="HL123" s="86">
        <f t="shared" si="296"/>
        <v>0</v>
      </c>
      <c r="HM123" s="86">
        <f t="shared" si="296"/>
        <v>-61769</v>
      </c>
      <c r="HN123" s="86">
        <f t="shared" si="296"/>
        <v>0</v>
      </c>
      <c r="HO123" s="86">
        <f t="shared" si="296"/>
        <v>0</v>
      </c>
      <c r="HP123" s="86">
        <f t="shared" si="296"/>
        <v>-156961</v>
      </c>
      <c r="HQ123" s="86">
        <f t="shared" si="296"/>
        <v>0</v>
      </c>
      <c r="HR123" s="86">
        <f t="shared" si="297"/>
        <v>-16627</v>
      </c>
      <c r="HS123" s="86">
        <f t="shared" si="297"/>
        <v>-24011</v>
      </c>
      <c r="HT123" s="86">
        <f t="shared" si="297"/>
        <v>-225202</v>
      </c>
      <c r="HU123" s="86">
        <f t="shared" si="297"/>
        <v>-135449</v>
      </c>
      <c r="HV123" s="86">
        <f t="shared" si="297"/>
        <v>-29389</v>
      </c>
      <c r="HW123" s="86">
        <f t="shared" si="297"/>
        <v>0</v>
      </c>
      <c r="HX123" s="86">
        <f t="shared" si="297"/>
        <v>0</v>
      </c>
      <c r="HY123" s="86">
        <f t="shared" si="297"/>
        <v>-103129</v>
      </c>
      <c r="HZ123" s="86">
        <f t="shared" si="297"/>
        <v>-162329</v>
      </c>
      <c r="IA123" s="86">
        <f t="shared" si="297"/>
        <v>0</v>
      </c>
      <c r="IB123" s="86">
        <f t="shared" si="298"/>
        <v>0</v>
      </c>
      <c r="IC123" s="86">
        <f t="shared" si="298"/>
        <v>-12610</v>
      </c>
      <c r="ID123" s="86">
        <f t="shared" si="298"/>
        <v>-72472</v>
      </c>
      <c r="IE123" s="86">
        <f t="shared" si="298"/>
        <v>-109852</v>
      </c>
      <c r="IF123" s="86">
        <f t="shared" si="298"/>
        <v>-31982</v>
      </c>
      <c r="IG123" s="86">
        <f t="shared" si="298"/>
        <v>-15305</v>
      </c>
      <c r="IH123" s="86">
        <f t="shared" si="298"/>
        <v>0</v>
      </c>
      <c r="II123" s="86">
        <f t="shared" si="298"/>
        <v>-25405</v>
      </c>
      <c r="IJ123" s="86">
        <f t="shared" si="298"/>
        <v>-20232</v>
      </c>
      <c r="IK123" s="86">
        <f t="shared" si="298"/>
        <v>-401721</v>
      </c>
      <c r="IL123" s="86">
        <f t="shared" si="299"/>
        <v>-105708</v>
      </c>
      <c r="IM123" s="86">
        <f t="shared" si="299"/>
        <v>0</v>
      </c>
      <c r="IN123" s="86">
        <f t="shared" si="299"/>
        <v>-149687</v>
      </c>
      <c r="IO123" s="86">
        <f t="shared" si="299"/>
        <v>-454498</v>
      </c>
      <c r="IP123" s="86">
        <f t="shared" si="299"/>
        <v>-66182</v>
      </c>
      <c r="IQ123" s="86">
        <f t="shared" si="299"/>
        <v>0</v>
      </c>
      <c r="IR123" s="86">
        <f t="shared" si="299"/>
        <v>-214321</v>
      </c>
      <c r="IS123" s="86">
        <f t="shared" si="299"/>
        <v>0</v>
      </c>
      <c r="IT123" s="86">
        <f t="shared" si="299"/>
        <v>-27486</v>
      </c>
      <c r="IU123" s="86">
        <f t="shared" si="299"/>
        <v>-137300</v>
      </c>
      <c r="IV123" s="86">
        <f t="shared" si="300"/>
        <v>0</v>
      </c>
      <c r="IW123" s="86">
        <f t="shared" si="300"/>
        <v>-34413</v>
      </c>
      <c r="IX123" s="86">
        <f t="shared" si="300"/>
        <v>0</v>
      </c>
      <c r="IY123" s="86">
        <f t="shared" si="300"/>
        <v>-26049</v>
      </c>
      <c r="IZ123" s="86">
        <f t="shared" si="300"/>
        <v>-248737</v>
      </c>
      <c r="JA123" s="86">
        <f t="shared" si="300"/>
        <v>0</v>
      </c>
      <c r="JB123" s="86">
        <f t="shared" si="300"/>
        <v>-66730</v>
      </c>
      <c r="JC123" s="86">
        <f t="shared" si="300"/>
        <v>0</v>
      </c>
      <c r="JD123" s="86">
        <f t="shared" si="300"/>
        <v>-18203</v>
      </c>
      <c r="JE123" s="86">
        <f t="shared" si="300"/>
        <v>-26286</v>
      </c>
      <c r="JF123" s="86">
        <f t="shared" si="300"/>
        <v>-173248</v>
      </c>
      <c r="JG123" s="86">
        <f t="shared" si="300"/>
        <v>-132796</v>
      </c>
      <c r="JH123" s="86">
        <f t="shared" si="300"/>
        <v>-32174</v>
      </c>
      <c r="JI123" s="86">
        <f t="shared" si="300"/>
        <v>0</v>
      </c>
    </row>
    <row r="124" spans="2:269">
      <c r="B124" s="4" t="s">
        <v>2169</v>
      </c>
      <c r="C124" s="4"/>
      <c r="D124" s="4"/>
      <c r="E124" s="90">
        <v>0</v>
      </c>
      <c r="F124" s="86">
        <f t="shared" si="275"/>
        <v>-1261.6666666666667</v>
      </c>
      <c r="G124" s="86">
        <f t="shared" si="275"/>
        <v>-1261.6666666666667</v>
      </c>
      <c r="H124" s="86">
        <f t="shared" si="275"/>
        <v>-1261.6666666666667</v>
      </c>
      <c r="I124" s="86">
        <f t="shared" si="275"/>
        <v>-3784.6666666666665</v>
      </c>
      <c r="J124" s="86">
        <f t="shared" si="275"/>
        <v>-3784.6666666666665</v>
      </c>
      <c r="K124" s="86">
        <f t="shared" si="275"/>
        <v>-3784.6666666666665</v>
      </c>
      <c r="L124" s="86">
        <f t="shared" si="275"/>
        <v>-3784.6666666666665</v>
      </c>
      <c r="M124" s="86">
        <f t="shared" si="275"/>
        <v>-3784.6666666666665</v>
      </c>
      <c r="N124" s="86">
        <f t="shared" si="275"/>
        <v>-3784.6666666666665</v>
      </c>
      <c r="O124" s="86">
        <f t="shared" si="275"/>
        <v>-3898.3333333333335</v>
      </c>
      <c r="P124" s="86">
        <f t="shared" si="276"/>
        <v>-3898.3333333333335</v>
      </c>
      <c r="Q124" s="86">
        <f t="shared" si="276"/>
        <v>-3898.3333333333335</v>
      </c>
      <c r="R124" s="86">
        <f t="shared" si="276"/>
        <v>-3898.3333333333335</v>
      </c>
      <c r="S124" s="86">
        <f t="shared" si="276"/>
        <v>-3898.3333333333335</v>
      </c>
      <c r="T124" s="86">
        <f t="shared" si="276"/>
        <v>-3898.3333333333335</v>
      </c>
      <c r="U124" s="86">
        <f t="shared" si="276"/>
        <v>-3898.3333333333335</v>
      </c>
      <c r="V124" s="86">
        <f t="shared" si="276"/>
        <v>-3898.3333333333335</v>
      </c>
      <c r="W124" s="86">
        <f t="shared" si="276"/>
        <v>-3898.3333333333335</v>
      </c>
      <c r="X124" s="86">
        <f t="shared" si="276"/>
        <v>-3898.3333333333335</v>
      </c>
      <c r="Y124" s="86">
        <f t="shared" si="276"/>
        <v>-3898.3333333333335</v>
      </c>
      <c r="Z124" s="86">
        <f t="shared" si="277"/>
        <v>-3898.3333333333335</v>
      </c>
      <c r="AA124" s="86">
        <f t="shared" si="277"/>
        <v>-4015.3333333333335</v>
      </c>
      <c r="AB124" s="86">
        <f t="shared" si="277"/>
        <v>-4015.3333333333335</v>
      </c>
      <c r="AC124" s="86">
        <f t="shared" si="277"/>
        <v>-4015.3333333333335</v>
      </c>
      <c r="AD124" s="86">
        <f t="shared" si="277"/>
        <v>-4015.3333333333335</v>
      </c>
      <c r="AE124" s="86">
        <f t="shared" si="277"/>
        <v>-4015.3333333333335</v>
      </c>
      <c r="AF124" s="86">
        <f t="shared" si="277"/>
        <v>-4015.3333333333335</v>
      </c>
      <c r="AG124" s="86">
        <f t="shared" si="277"/>
        <v>-4015.3333333333335</v>
      </c>
      <c r="AH124" s="86">
        <f t="shared" si="277"/>
        <v>-4015.3333333333335</v>
      </c>
      <c r="AI124" s="86">
        <f t="shared" si="277"/>
        <v>-4015.3333333333335</v>
      </c>
      <c r="AJ124" s="86">
        <f t="shared" si="278"/>
        <v>-4015.3333333333335</v>
      </c>
      <c r="AK124" s="86">
        <f t="shared" si="278"/>
        <v>-4015.3333333333335</v>
      </c>
      <c r="AL124" s="86">
        <f t="shared" si="278"/>
        <v>-4015.3333333333335</v>
      </c>
      <c r="AM124" s="86">
        <f t="shared" si="278"/>
        <v>-3785</v>
      </c>
      <c r="AN124" s="86">
        <f t="shared" si="278"/>
        <v>-3785</v>
      </c>
      <c r="AO124" s="86">
        <f t="shared" si="278"/>
        <v>-3785</v>
      </c>
      <c r="AP124" s="86">
        <f t="shared" si="278"/>
        <v>-3785</v>
      </c>
      <c r="AQ124" s="86">
        <f t="shared" si="278"/>
        <v>-3785</v>
      </c>
      <c r="AR124" s="86">
        <f t="shared" si="278"/>
        <v>-3785</v>
      </c>
      <c r="AS124" s="86">
        <f t="shared" si="278"/>
        <v>-3785</v>
      </c>
      <c r="AT124" s="86">
        <f t="shared" si="279"/>
        <v>-3785</v>
      </c>
      <c r="AU124" s="86">
        <f t="shared" si="279"/>
        <v>-3785</v>
      </c>
      <c r="AV124" s="86">
        <f t="shared" si="279"/>
        <v>-3785</v>
      </c>
      <c r="AW124" s="86">
        <f t="shared" si="279"/>
        <v>-3785</v>
      </c>
      <c r="AX124" s="86">
        <f t="shared" si="279"/>
        <v>-3785</v>
      </c>
      <c r="AY124" s="86">
        <f t="shared" si="279"/>
        <v>-3785</v>
      </c>
      <c r="AZ124" s="86">
        <f t="shared" si="279"/>
        <v>-3785</v>
      </c>
      <c r="BA124" s="86">
        <f t="shared" si="279"/>
        <v>-3785</v>
      </c>
      <c r="BB124" s="86">
        <f t="shared" si="279"/>
        <v>-3898</v>
      </c>
      <c r="BC124" s="86">
        <f t="shared" si="279"/>
        <v>-3898</v>
      </c>
      <c r="BD124" s="86">
        <f t="shared" si="280"/>
        <v>-3898</v>
      </c>
      <c r="BE124" s="86">
        <f t="shared" si="280"/>
        <v>-3898</v>
      </c>
      <c r="BF124" s="86">
        <f t="shared" si="280"/>
        <v>-3898</v>
      </c>
      <c r="BG124" s="86">
        <f t="shared" si="280"/>
        <v>-3898</v>
      </c>
      <c r="BH124" s="86">
        <f t="shared" si="280"/>
        <v>-3898</v>
      </c>
      <c r="BI124" s="86">
        <f t="shared" si="280"/>
        <v>-3898</v>
      </c>
      <c r="BJ124" s="86">
        <f t="shared" si="280"/>
        <v>-3898</v>
      </c>
      <c r="BK124" s="86">
        <f t="shared" si="280"/>
        <v>-3898</v>
      </c>
      <c r="BL124" s="86">
        <f t="shared" si="280"/>
        <v>-3898</v>
      </c>
      <c r="BM124" s="86">
        <f t="shared" si="280"/>
        <v>-3898</v>
      </c>
      <c r="BN124" s="86">
        <f t="shared" si="281"/>
        <v>-4015</v>
      </c>
      <c r="BO124" s="86">
        <f t="shared" si="281"/>
        <v>-4015</v>
      </c>
      <c r="BP124" s="86">
        <f t="shared" si="281"/>
        <v>-4015</v>
      </c>
      <c r="BQ124" s="86">
        <f t="shared" si="281"/>
        <v>-4015</v>
      </c>
      <c r="BR124" s="86">
        <f t="shared" si="281"/>
        <v>-4015</v>
      </c>
      <c r="BS124" s="86">
        <f t="shared" si="281"/>
        <v>-4015</v>
      </c>
      <c r="BT124" s="86">
        <f t="shared" si="281"/>
        <v>-4015</v>
      </c>
      <c r="BU124" s="86">
        <f t="shared" si="281"/>
        <v>-4015</v>
      </c>
      <c r="BV124" s="86">
        <f t="shared" si="281"/>
        <v>-4015</v>
      </c>
      <c r="BW124" s="86">
        <f t="shared" si="281"/>
        <v>-4015</v>
      </c>
      <c r="BX124" s="86">
        <f t="shared" si="282"/>
        <v>-4015</v>
      </c>
      <c r="BY124" s="86">
        <f t="shared" si="282"/>
        <v>-4015</v>
      </c>
      <c r="BZ124" s="86">
        <f t="shared" si="282"/>
        <v>-4136</v>
      </c>
      <c r="CA124" s="86">
        <f t="shared" si="282"/>
        <v>-4136</v>
      </c>
      <c r="CB124" s="86">
        <f t="shared" si="282"/>
        <v>-4136</v>
      </c>
      <c r="CC124" s="86">
        <f t="shared" si="282"/>
        <v>-4136</v>
      </c>
      <c r="CD124" s="86">
        <f t="shared" si="282"/>
        <v>-4136</v>
      </c>
      <c r="CE124" s="86">
        <f t="shared" si="282"/>
        <v>-4136</v>
      </c>
      <c r="CF124" s="86">
        <f t="shared" si="282"/>
        <v>-4136</v>
      </c>
      <c r="CG124" s="86">
        <f t="shared" si="282"/>
        <v>-4136</v>
      </c>
      <c r="CH124" s="86">
        <f t="shared" si="283"/>
        <v>-4136</v>
      </c>
      <c r="CI124" s="86">
        <f t="shared" si="283"/>
        <v>-4136</v>
      </c>
      <c r="CJ124" s="86">
        <f t="shared" si="283"/>
        <v>-4136</v>
      </c>
      <c r="CK124" s="86">
        <f t="shared" si="283"/>
        <v>-4136</v>
      </c>
      <c r="CL124" s="86">
        <f t="shared" si="283"/>
        <v>-4260</v>
      </c>
      <c r="CM124" s="86">
        <f t="shared" si="283"/>
        <v>-4260</v>
      </c>
      <c r="CN124" s="86">
        <f t="shared" si="283"/>
        <v>-4260</v>
      </c>
      <c r="CO124" s="86">
        <f t="shared" si="283"/>
        <v>-4260</v>
      </c>
      <c r="CP124" s="86">
        <f t="shared" si="283"/>
        <v>-4260</v>
      </c>
      <c r="CQ124" s="86">
        <f t="shared" si="283"/>
        <v>-4260</v>
      </c>
      <c r="CR124" s="86">
        <f t="shared" si="284"/>
        <v>-4260</v>
      </c>
      <c r="CS124" s="86">
        <f t="shared" si="284"/>
        <v>-4260</v>
      </c>
      <c r="CT124" s="86">
        <f t="shared" si="284"/>
        <v>-4260</v>
      </c>
      <c r="CU124" s="86">
        <f t="shared" si="284"/>
        <v>-4260</v>
      </c>
      <c r="CV124" s="86">
        <f t="shared" si="284"/>
        <v>-4260</v>
      </c>
      <c r="CW124" s="86">
        <f t="shared" si="284"/>
        <v>-4260</v>
      </c>
      <c r="CX124" s="86">
        <f t="shared" si="284"/>
        <v>-4388</v>
      </c>
      <c r="CY124" s="86">
        <f t="shared" si="284"/>
        <v>-4388</v>
      </c>
      <c r="CZ124" s="86">
        <f t="shared" si="284"/>
        <v>-4388</v>
      </c>
      <c r="DA124" s="86">
        <f t="shared" si="284"/>
        <v>-4388</v>
      </c>
      <c r="DB124" s="86">
        <f t="shared" si="285"/>
        <v>-4388</v>
      </c>
      <c r="DC124" s="86">
        <f t="shared" si="285"/>
        <v>-4388</v>
      </c>
      <c r="DD124" s="86">
        <f t="shared" si="285"/>
        <v>-4388</v>
      </c>
      <c r="DE124" s="86">
        <f t="shared" si="285"/>
        <v>-4388</v>
      </c>
      <c r="DF124" s="86">
        <f t="shared" si="285"/>
        <v>-4388</v>
      </c>
      <c r="DG124" s="86">
        <f t="shared" si="285"/>
        <v>-4388</v>
      </c>
      <c r="DH124" s="86">
        <f t="shared" si="285"/>
        <v>-4388</v>
      </c>
      <c r="DI124" s="86">
        <f t="shared" si="285"/>
        <v>-4388</v>
      </c>
      <c r="DJ124" s="86">
        <f t="shared" si="285"/>
        <v>-4519</v>
      </c>
      <c r="DK124" s="86">
        <f t="shared" si="285"/>
        <v>-4519</v>
      </c>
      <c r="DL124" s="86">
        <f t="shared" si="286"/>
        <v>-4519</v>
      </c>
      <c r="DM124" s="86">
        <f t="shared" si="286"/>
        <v>-4519</v>
      </c>
      <c r="DN124" s="86">
        <f t="shared" si="286"/>
        <v>-4519</v>
      </c>
      <c r="DO124" s="86">
        <f t="shared" si="286"/>
        <v>-4519</v>
      </c>
      <c r="DP124" s="86">
        <f t="shared" si="286"/>
        <v>-4519</v>
      </c>
      <c r="DQ124" s="86">
        <f t="shared" si="286"/>
        <v>-4519</v>
      </c>
      <c r="DR124" s="86">
        <f t="shared" si="286"/>
        <v>-4519</v>
      </c>
      <c r="DS124" s="86">
        <f t="shared" si="286"/>
        <v>-4519</v>
      </c>
      <c r="DT124" s="86">
        <f t="shared" si="286"/>
        <v>-4519</v>
      </c>
      <c r="DU124" s="86">
        <f t="shared" si="286"/>
        <v>-4519</v>
      </c>
      <c r="DV124" s="86">
        <f t="shared" si="287"/>
        <v>-4655</v>
      </c>
      <c r="DW124" s="86">
        <f t="shared" si="287"/>
        <v>-4655</v>
      </c>
      <c r="DX124" s="86">
        <f t="shared" si="287"/>
        <v>-4655</v>
      </c>
      <c r="DY124" s="86">
        <f t="shared" si="287"/>
        <v>-4655</v>
      </c>
      <c r="DZ124" s="86">
        <f t="shared" si="287"/>
        <v>-4655</v>
      </c>
      <c r="EA124" s="86">
        <f t="shared" si="287"/>
        <v>-4655</v>
      </c>
      <c r="EB124" s="86">
        <f t="shared" si="287"/>
        <v>-4655</v>
      </c>
      <c r="EC124" s="86">
        <f t="shared" si="287"/>
        <v>-4655</v>
      </c>
      <c r="ED124" s="86">
        <f t="shared" si="287"/>
        <v>-4655</v>
      </c>
      <c r="EE124" s="86">
        <f t="shared" si="287"/>
        <v>-4655</v>
      </c>
      <c r="EF124" s="86">
        <f t="shared" si="288"/>
        <v>-4655</v>
      </c>
      <c r="EG124" s="86">
        <f t="shared" si="288"/>
        <v>-4655</v>
      </c>
      <c r="EH124" s="86">
        <f t="shared" si="288"/>
        <v>-4794</v>
      </c>
      <c r="EI124" s="86">
        <f t="shared" si="288"/>
        <v>-4794</v>
      </c>
      <c r="EJ124" s="86">
        <f t="shared" si="288"/>
        <v>-4794</v>
      </c>
      <c r="EK124" s="86">
        <f t="shared" si="288"/>
        <v>-4794</v>
      </c>
      <c r="EL124" s="86">
        <f t="shared" si="288"/>
        <v>-4794</v>
      </c>
      <c r="EM124" s="86">
        <f t="shared" si="288"/>
        <v>-4794</v>
      </c>
      <c r="EN124" s="86">
        <f t="shared" si="288"/>
        <v>-4794</v>
      </c>
      <c r="EO124" s="86">
        <f t="shared" si="288"/>
        <v>-4794</v>
      </c>
      <c r="EP124" s="86">
        <f t="shared" si="289"/>
        <v>-4794</v>
      </c>
      <c r="EQ124" s="86">
        <f t="shared" si="289"/>
        <v>-4794</v>
      </c>
      <c r="ER124" s="86">
        <f t="shared" si="289"/>
        <v>-4794</v>
      </c>
      <c r="ES124" s="86">
        <f t="shared" si="289"/>
        <v>-4794</v>
      </c>
      <c r="ET124" s="86">
        <f t="shared" si="289"/>
        <v>-4938</v>
      </c>
      <c r="EU124" s="86">
        <f t="shared" si="289"/>
        <v>-4938</v>
      </c>
      <c r="EV124" s="86">
        <f t="shared" si="289"/>
        <v>-4938</v>
      </c>
      <c r="EW124" s="86">
        <f t="shared" si="289"/>
        <v>-4938</v>
      </c>
      <c r="EX124" s="86">
        <f t="shared" si="289"/>
        <v>-4938</v>
      </c>
      <c r="EY124" s="86">
        <f t="shared" si="289"/>
        <v>-4938</v>
      </c>
      <c r="EZ124" s="86">
        <f t="shared" si="290"/>
        <v>-4938</v>
      </c>
      <c r="FA124" s="86">
        <f t="shared" si="290"/>
        <v>-4938</v>
      </c>
      <c r="FB124" s="86">
        <f t="shared" si="290"/>
        <v>-4938</v>
      </c>
      <c r="FC124" s="86">
        <f t="shared" si="290"/>
        <v>-4938</v>
      </c>
      <c r="FD124" s="86">
        <f t="shared" si="290"/>
        <v>-4938</v>
      </c>
      <c r="FE124" s="86">
        <f t="shared" si="290"/>
        <v>-4938</v>
      </c>
      <c r="FF124" s="86">
        <f t="shared" si="290"/>
        <v>-5086</v>
      </c>
      <c r="FG124" s="86">
        <f t="shared" si="290"/>
        <v>-5086</v>
      </c>
      <c r="FH124" s="86">
        <f t="shared" si="290"/>
        <v>-5086</v>
      </c>
      <c r="FI124" s="86">
        <f t="shared" si="290"/>
        <v>-5086</v>
      </c>
      <c r="FJ124" s="86">
        <f t="shared" si="291"/>
        <v>-5086</v>
      </c>
      <c r="FK124" s="86">
        <f t="shared" si="291"/>
        <v>-5086</v>
      </c>
      <c r="FL124" s="86">
        <f t="shared" si="291"/>
        <v>-5086</v>
      </c>
      <c r="FM124" s="86">
        <f t="shared" si="291"/>
        <v>-5086</v>
      </c>
      <c r="FN124" s="86">
        <f t="shared" si="291"/>
        <v>-5086</v>
      </c>
      <c r="FO124" s="86">
        <f t="shared" si="291"/>
        <v>-5086</v>
      </c>
      <c r="FP124" s="86">
        <f t="shared" si="291"/>
        <v>-5086</v>
      </c>
      <c r="FQ124" s="86">
        <f t="shared" si="291"/>
        <v>-5086</v>
      </c>
      <c r="FR124" s="86">
        <f t="shared" si="291"/>
        <v>-5239</v>
      </c>
      <c r="FS124" s="86">
        <f t="shared" si="291"/>
        <v>-5239</v>
      </c>
      <c r="FT124" s="86">
        <f t="shared" si="292"/>
        <v>-5239</v>
      </c>
      <c r="FU124" s="86">
        <f t="shared" si="292"/>
        <v>-5239</v>
      </c>
      <c r="FV124" s="86">
        <f t="shared" si="292"/>
        <v>-5239</v>
      </c>
      <c r="FW124" s="86">
        <f t="shared" si="292"/>
        <v>-5239</v>
      </c>
      <c r="FX124" s="86">
        <f t="shared" si="292"/>
        <v>-5239</v>
      </c>
      <c r="FY124" s="86">
        <f t="shared" si="292"/>
        <v>-5239</v>
      </c>
      <c r="FZ124" s="86">
        <f t="shared" si="292"/>
        <v>-5239</v>
      </c>
      <c r="GA124" s="86">
        <f t="shared" si="292"/>
        <v>-5239</v>
      </c>
      <c r="GB124" s="86">
        <f t="shared" si="292"/>
        <v>-5239</v>
      </c>
      <c r="GC124" s="86">
        <f t="shared" si="292"/>
        <v>-5239</v>
      </c>
      <c r="GD124" s="86">
        <f t="shared" si="293"/>
        <v>-5396</v>
      </c>
      <c r="GE124" s="86">
        <f t="shared" si="293"/>
        <v>-5396</v>
      </c>
      <c r="GF124" s="86">
        <f t="shared" si="293"/>
        <v>-5396</v>
      </c>
      <c r="GG124" s="86">
        <f t="shared" si="293"/>
        <v>-5396</v>
      </c>
      <c r="GH124" s="86">
        <f t="shared" si="293"/>
        <v>-5396</v>
      </c>
      <c r="GI124" s="86">
        <f t="shared" si="293"/>
        <v>-5396</v>
      </c>
      <c r="GJ124" s="86">
        <f t="shared" si="293"/>
        <v>-5396</v>
      </c>
      <c r="GK124" s="86">
        <f t="shared" si="293"/>
        <v>-5396</v>
      </c>
      <c r="GL124" s="86">
        <f t="shared" si="293"/>
        <v>-5396</v>
      </c>
      <c r="GM124" s="86">
        <f t="shared" si="293"/>
        <v>-5396</v>
      </c>
      <c r="GN124" s="86">
        <f t="shared" si="294"/>
        <v>-5396</v>
      </c>
      <c r="GO124" s="86">
        <f t="shared" si="294"/>
        <v>-5396</v>
      </c>
      <c r="GP124" s="86">
        <f t="shared" si="294"/>
        <v>-5558</v>
      </c>
      <c r="GQ124" s="86">
        <f t="shared" si="294"/>
        <v>-5558</v>
      </c>
      <c r="GR124" s="86">
        <f t="shared" si="294"/>
        <v>-5558</v>
      </c>
      <c r="GS124" s="86">
        <f t="shared" si="294"/>
        <v>-5558</v>
      </c>
      <c r="GT124" s="86">
        <f t="shared" si="294"/>
        <v>-5558</v>
      </c>
      <c r="GU124" s="86">
        <f t="shared" si="294"/>
        <v>-5558</v>
      </c>
      <c r="GV124" s="86">
        <f t="shared" si="294"/>
        <v>-5558</v>
      </c>
      <c r="GW124" s="86">
        <f t="shared" si="294"/>
        <v>-5558</v>
      </c>
      <c r="GX124" s="86">
        <f t="shared" si="295"/>
        <v>-5558</v>
      </c>
      <c r="GY124" s="86">
        <f t="shared" si="295"/>
        <v>-5558</v>
      </c>
      <c r="GZ124" s="86">
        <f t="shared" si="295"/>
        <v>-5558</v>
      </c>
      <c r="HA124" s="86">
        <f t="shared" si="295"/>
        <v>-5558</v>
      </c>
      <c r="HB124" s="86">
        <f t="shared" si="295"/>
        <v>-5725</v>
      </c>
      <c r="HC124" s="86">
        <f t="shared" si="295"/>
        <v>-5725</v>
      </c>
      <c r="HD124" s="86">
        <f t="shared" si="295"/>
        <v>-5725</v>
      </c>
      <c r="HE124" s="86">
        <f t="shared" si="295"/>
        <v>-5725</v>
      </c>
      <c r="HF124" s="86">
        <f t="shared" si="295"/>
        <v>-5725</v>
      </c>
      <c r="HG124" s="86">
        <f t="shared" si="295"/>
        <v>-5725</v>
      </c>
      <c r="HH124" s="86">
        <f t="shared" si="296"/>
        <v>-5725</v>
      </c>
      <c r="HI124" s="86">
        <f t="shared" si="296"/>
        <v>-5725</v>
      </c>
      <c r="HJ124" s="86">
        <f t="shared" si="296"/>
        <v>-5725</v>
      </c>
      <c r="HK124" s="86">
        <f t="shared" si="296"/>
        <v>-5725</v>
      </c>
      <c r="HL124" s="86">
        <f t="shared" si="296"/>
        <v>-5725</v>
      </c>
      <c r="HM124" s="86">
        <f t="shared" si="296"/>
        <v>-5725</v>
      </c>
      <c r="HN124" s="86">
        <f t="shared" si="296"/>
        <v>-5896</v>
      </c>
      <c r="HO124" s="86">
        <f t="shared" si="296"/>
        <v>-5896</v>
      </c>
      <c r="HP124" s="86">
        <f t="shared" si="296"/>
        <v>-5896</v>
      </c>
      <c r="HQ124" s="86">
        <f t="shared" si="296"/>
        <v>-5896</v>
      </c>
      <c r="HR124" s="86">
        <f t="shared" si="297"/>
        <v>-5896</v>
      </c>
      <c r="HS124" s="86">
        <f t="shared" si="297"/>
        <v>-5896</v>
      </c>
      <c r="HT124" s="86">
        <f t="shared" si="297"/>
        <v>-5896</v>
      </c>
      <c r="HU124" s="86">
        <f t="shared" si="297"/>
        <v>-5896</v>
      </c>
      <c r="HV124" s="86">
        <f t="shared" si="297"/>
        <v>-5896</v>
      </c>
      <c r="HW124" s="86">
        <f t="shared" si="297"/>
        <v>-5896</v>
      </c>
      <c r="HX124" s="86">
        <f t="shared" si="297"/>
        <v>-5896</v>
      </c>
      <c r="HY124" s="86">
        <f t="shared" si="297"/>
        <v>-5896</v>
      </c>
      <c r="HZ124" s="86">
        <f t="shared" si="297"/>
        <v>-6073</v>
      </c>
      <c r="IA124" s="86">
        <f t="shared" si="297"/>
        <v>-6073</v>
      </c>
      <c r="IB124" s="86">
        <f t="shared" si="298"/>
        <v>-6073</v>
      </c>
      <c r="IC124" s="86">
        <f t="shared" si="298"/>
        <v>-6073</v>
      </c>
      <c r="ID124" s="86">
        <f t="shared" si="298"/>
        <v>-6073</v>
      </c>
      <c r="IE124" s="86">
        <f t="shared" si="298"/>
        <v>-6073</v>
      </c>
      <c r="IF124" s="86">
        <f t="shared" si="298"/>
        <v>-6073</v>
      </c>
      <c r="IG124" s="86">
        <f t="shared" si="298"/>
        <v>-6073</v>
      </c>
      <c r="IH124" s="86">
        <f t="shared" si="298"/>
        <v>-6073</v>
      </c>
      <c r="II124" s="86">
        <f t="shared" si="298"/>
        <v>-6073</v>
      </c>
      <c r="IJ124" s="86">
        <f t="shared" si="298"/>
        <v>-6073</v>
      </c>
      <c r="IK124" s="86">
        <f t="shared" si="298"/>
        <v>-6073</v>
      </c>
      <c r="IL124" s="86">
        <f t="shared" si="299"/>
        <v>-6256</v>
      </c>
      <c r="IM124" s="86">
        <f t="shared" si="299"/>
        <v>-6256</v>
      </c>
      <c r="IN124" s="86">
        <f t="shared" si="299"/>
        <v>-6256</v>
      </c>
      <c r="IO124" s="86">
        <f t="shared" si="299"/>
        <v>-6256</v>
      </c>
      <c r="IP124" s="86">
        <f t="shared" si="299"/>
        <v>-6256</v>
      </c>
      <c r="IQ124" s="86">
        <f t="shared" si="299"/>
        <v>-6256</v>
      </c>
      <c r="IR124" s="86">
        <f t="shared" si="299"/>
        <v>-6256</v>
      </c>
      <c r="IS124" s="86">
        <f t="shared" si="299"/>
        <v>-6256</v>
      </c>
      <c r="IT124" s="86">
        <f t="shared" si="299"/>
        <v>-6256</v>
      </c>
      <c r="IU124" s="86">
        <f t="shared" si="299"/>
        <v>-6256</v>
      </c>
      <c r="IV124" s="86">
        <f t="shared" si="300"/>
        <v>-6256</v>
      </c>
      <c r="IW124" s="86">
        <f t="shared" si="300"/>
        <v>-6256</v>
      </c>
      <c r="IX124" s="86">
        <f t="shared" si="300"/>
        <v>-6443</v>
      </c>
      <c r="IY124" s="86">
        <f t="shared" si="300"/>
        <v>-6443</v>
      </c>
      <c r="IZ124" s="86">
        <f t="shared" si="300"/>
        <v>-6443</v>
      </c>
      <c r="JA124" s="86">
        <f t="shared" si="300"/>
        <v>-6443</v>
      </c>
      <c r="JB124" s="86">
        <f t="shared" si="300"/>
        <v>-6443</v>
      </c>
      <c r="JC124" s="86">
        <f t="shared" si="300"/>
        <v>-6443</v>
      </c>
      <c r="JD124" s="86">
        <f t="shared" si="300"/>
        <v>-6443</v>
      </c>
      <c r="JE124" s="86">
        <f t="shared" si="300"/>
        <v>-6443</v>
      </c>
      <c r="JF124" s="86">
        <f t="shared" si="300"/>
        <v>-6443</v>
      </c>
      <c r="JG124" s="86">
        <f t="shared" si="300"/>
        <v>-6443</v>
      </c>
      <c r="JH124" s="86">
        <f t="shared" si="300"/>
        <v>-6443</v>
      </c>
      <c r="JI124" s="86">
        <f t="shared" si="300"/>
        <v>-6443</v>
      </c>
    </row>
    <row r="125" spans="2:269">
      <c r="B125" s="4" t="s">
        <v>2170</v>
      </c>
      <c r="C125" s="4"/>
      <c r="D125" s="4"/>
      <c r="E125" s="90">
        <v>0</v>
      </c>
      <c r="F125" s="86">
        <f t="shared" si="275"/>
        <v>-10508.333333333334</v>
      </c>
      <c r="G125" s="86">
        <f t="shared" si="275"/>
        <v>-10508.333333333334</v>
      </c>
      <c r="H125" s="86">
        <f t="shared" si="275"/>
        <v>-10508.333333333334</v>
      </c>
      <c r="I125" s="86">
        <f t="shared" si="275"/>
        <v>-31525</v>
      </c>
      <c r="J125" s="86">
        <f t="shared" si="275"/>
        <v>-31525</v>
      </c>
      <c r="K125" s="86">
        <f t="shared" si="275"/>
        <v>-31525</v>
      </c>
      <c r="L125" s="86">
        <f t="shared" si="275"/>
        <v>-31525</v>
      </c>
      <c r="M125" s="86">
        <f t="shared" si="275"/>
        <v>-31525</v>
      </c>
      <c r="N125" s="86">
        <f t="shared" si="275"/>
        <v>-31525</v>
      </c>
      <c r="O125" s="86">
        <f t="shared" si="275"/>
        <v>-30342</v>
      </c>
      <c r="P125" s="86">
        <f t="shared" si="276"/>
        <v>-30342</v>
      </c>
      <c r="Q125" s="86">
        <f t="shared" si="276"/>
        <v>-30342</v>
      </c>
      <c r="R125" s="86">
        <f t="shared" si="276"/>
        <v>-30342</v>
      </c>
      <c r="S125" s="86">
        <f t="shared" si="276"/>
        <v>-30342</v>
      </c>
      <c r="T125" s="86">
        <f t="shared" si="276"/>
        <v>-30342</v>
      </c>
      <c r="U125" s="86">
        <f t="shared" si="276"/>
        <v>-30342</v>
      </c>
      <c r="V125" s="86">
        <f t="shared" si="276"/>
        <v>-30342</v>
      </c>
      <c r="W125" s="86">
        <f t="shared" si="276"/>
        <v>-30342</v>
      </c>
      <c r="X125" s="86">
        <f t="shared" si="276"/>
        <v>-30342</v>
      </c>
      <c r="Y125" s="86">
        <f t="shared" si="276"/>
        <v>-30342</v>
      </c>
      <c r="Z125" s="86">
        <f t="shared" si="277"/>
        <v>-30342</v>
      </c>
      <c r="AA125" s="86">
        <f t="shared" si="277"/>
        <v>-22747</v>
      </c>
      <c r="AB125" s="86">
        <f t="shared" si="277"/>
        <v>-22747</v>
      </c>
      <c r="AC125" s="86">
        <f t="shared" si="277"/>
        <v>-22747</v>
      </c>
      <c r="AD125" s="86">
        <f t="shared" si="277"/>
        <v>-22747</v>
      </c>
      <c r="AE125" s="86">
        <f t="shared" si="277"/>
        <v>-22747</v>
      </c>
      <c r="AF125" s="86">
        <f t="shared" si="277"/>
        <v>-22747</v>
      </c>
      <c r="AG125" s="86">
        <f t="shared" si="277"/>
        <v>-22747</v>
      </c>
      <c r="AH125" s="86">
        <f t="shared" si="277"/>
        <v>-22747</v>
      </c>
      <c r="AI125" s="86">
        <f t="shared" si="277"/>
        <v>-22747</v>
      </c>
      <c r="AJ125" s="86">
        <f t="shared" si="278"/>
        <v>-22747</v>
      </c>
      <c r="AK125" s="86">
        <f t="shared" si="278"/>
        <v>-22747</v>
      </c>
      <c r="AL125" s="86">
        <f t="shared" si="278"/>
        <v>-22747</v>
      </c>
      <c r="AM125" s="86">
        <f t="shared" si="278"/>
        <v>-10533</v>
      </c>
      <c r="AN125" s="86">
        <f t="shared" si="278"/>
        <v>-10533</v>
      </c>
      <c r="AO125" s="86">
        <f t="shared" si="278"/>
        <v>-10533</v>
      </c>
      <c r="AP125" s="86">
        <f t="shared" si="278"/>
        <v>-10533</v>
      </c>
      <c r="AQ125" s="86">
        <f t="shared" si="278"/>
        <v>-10533</v>
      </c>
      <c r="AR125" s="86">
        <f t="shared" si="278"/>
        <v>-10533</v>
      </c>
      <c r="AS125" s="86">
        <f t="shared" si="278"/>
        <v>-10533</v>
      </c>
      <c r="AT125" s="86">
        <f t="shared" si="279"/>
        <v>-10533</v>
      </c>
      <c r="AU125" s="86">
        <f t="shared" si="279"/>
        <v>-10533</v>
      </c>
      <c r="AV125" s="86">
        <f t="shared" si="279"/>
        <v>-10533</v>
      </c>
      <c r="AW125" s="86">
        <f t="shared" si="279"/>
        <v>-10533</v>
      </c>
      <c r="AX125" s="86">
        <f t="shared" si="279"/>
        <v>-10533</v>
      </c>
      <c r="AY125" s="86">
        <f t="shared" si="279"/>
        <v>-10533</v>
      </c>
      <c r="AZ125" s="86">
        <f t="shared" si="279"/>
        <v>-10533</v>
      </c>
      <c r="BA125" s="86">
        <f t="shared" si="279"/>
        <v>-10533</v>
      </c>
      <c r="BB125" s="86">
        <f t="shared" si="279"/>
        <v>-43582</v>
      </c>
      <c r="BC125" s="86">
        <f t="shared" si="279"/>
        <v>-43582</v>
      </c>
      <c r="BD125" s="86">
        <f t="shared" si="280"/>
        <v>-43582</v>
      </c>
      <c r="BE125" s="86">
        <f t="shared" si="280"/>
        <v>-43582</v>
      </c>
      <c r="BF125" s="86">
        <f t="shared" si="280"/>
        <v>-43582</v>
      </c>
      <c r="BG125" s="86">
        <f t="shared" si="280"/>
        <v>-43582</v>
      </c>
      <c r="BH125" s="86">
        <f t="shared" si="280"/>
        <v>-43582</v>
      </c>
      <c r="BI125" s="86">
        <f t="shared" si="280"/>
        <v>-43582</v>
      </c>
      <c r="BJ125" s="86">
        <f t="shared" si="280"/>
        <v>-43582</v>
      </c>
      <c r="BK125" s="86">
        <f t="shared" si="280"/>
        <v>-43582</v>
      </c>
      <c r="BL125" s="86">
        <f t="shared" si="280"/>
        <v>-43582</v>
      </c>
      <c r="BM125" s="86">
        <f t="shared" si="280"/>
        <v>-43582</v>
      </c>
      <c r="BN125" s="86">
        <f t="shared" si="281"/>
        <v>-51732</v>
      </c>
      <c r="BO125" s="86">
        <f t="shared" si="281"/>
        <v>-51732</v>
      </c>
      <c r="BP125" s="86">
        <f t="shared" si="281"/>
        <v>-51732</v>
      </c>
      <c r="BQ125" s="86">
        <f t="shared" si="281"/>
        <v>-51732</v>
      </c>
      <c r="BR125" s="86">
        <f t="shared" si="281"/>
        <v>-51732</v>
      </c>
      <c r="BS125" s="86">
        <f t="shared" si="281"/>
        <v>-51732</v>
      </c>
      <c r="BT125" s="86">
        <f t="shared" si="281"/>
        <v>-51732</v>
      </c>
      <c r="BU125" s="86">
        <f t="shared" si="281"/>
        <v>-51732</v>
      </c>
      <c r="BV125" s="86">
        <f t="shared" si="281"/>
        <v>-51732</v>
      </c>
      <c r="BW125" s="86">
        <f t="shared" si="281"/>
        <v>-51732</v>
      </c>
      <c r="BX125" s="86">
        <f t="shared" si="282"/>
        <v>-51732</v>
      </c>
      <c r="BY125" s="86">
        <f t="shared" si="282"/>
        <v>-51732</v>
      </c>
      <c r="BZ125" s="86">
        <f t="shared" si="282"/>
        <v>-13887</v>
      </c>
      <c r="CA125" s="86">
        <f t="shared" si="282"/>
        <v>-13887</v>
      </c>
      <c r="CB125" s="86">
        <f t="shared" si="282"/>
        <v>-13887</v>
      </c>
      <c r="CC125" s="86">
        <f t="shared" si="282"/>
        <v>-13887</v>
      </c>
      <c r="CD125" s="86">
        <f t="shared" si="282"/>
        <v>-13887</v>
      </c>
      <c r="CE125" s="86">
        <f t="shared" si="282"/>
        <v>-13887</v>
      </c>
      <c r="CF125" s="86">
        <f t="shared" si="282"/>
        <v>-13887</v>
      </c>
      <c r="CG125" s="86">
        <f t="shared" si="282"/>
        <v>-13887</v>
      </c>
      <c r="CH125" s="86">
        <f t="shared" si="283"/>
        <v>-13887</v>
      </c>
      <c r="CI125" s="86">
        <f t="shared" si="283"/>
        <v>-13887</v>
      </c>
      <c r="CJ125" s="86">
        <f t="shared" si="283"/>
        <v>-13887</v>
      </c>
      <c r="CK125" s="86">
        <f t="shared" si="283"/>
        <v>-13887</v>
      </c>
      <c r="CL125" s="86">
        <f t="shared" si="283"/>
        <v>-3388</v>
      </c>
      <c r="CM125" s="86">
        <f t="shared" si="283"/>
        <v>-3388</v>
      </c>
      <c r="CN125" s="86">
        <f t="shared" si="283"/>
        <v>-3388</v>
      </c>
      <c r="CO125" s="86">
        <f t="shared" si="283"/>
        <v>-3388</v>
      </c>
      <c r="CP125" s="86">
        <f t="shared" si="283"/>
        <v>-3388</v>
      </c>
      <c r="CQ125" s="86">
        <f t="shared" si="283"/>
        <v>-3388</v>
      </c>
      <c r="CR125" s="86">
        <f t="shared" si="284"/>
        <v>-3388</v>
      </c>
      <c r="CS125" s="86">
        <f t="shared" si="284"/>
        <v>-3388</v>
      </c>
      <c r="CT125" s="86">
        <f t="shared" si="284"/>
        <v>-3388</v>
      </c>
      <c r="CU125" s="86">
        <f t="shared" si="284"/>
        <v>-3388</v>
      </c>
      <c r="CV125" s="86">
        <f t="shared" si="284"/>
        <v>-3388</v>
      </c>
      <c r="CW125" s="86">
        <f t="shared" si="284"/>
        <v>-3388</v>
      </c>
      <c r="CX125" s="86">
        <f t="shared" si="284"/>
        <v>-3388</v>
      </c>
      <c r="CY125" s="86">
        <f t="shared" si="284"/>
        <v>-3388</v>
      </c>
      <c r="CZ125" s="86">
        <f t="shared" si="284"/>
        <v>-3388</v>
      </c>
      <c r="DA125" s="86">
        <f t="shared" si="284"/>
        <v>-3388</v>
      </c>
      <c r="DB125" s="86">
        <f t="shared" si="285"/>
        <v>-3388</v>
      </c>
      <c r="DC125" s="86">
        <f t="shared" si="285"/>
        <v>-3388</v>
      </c>
      <c r="DD125" s="86">
        <f t="shared" si="285"/>
        <v>-3388</v>
      </c>
      <c r="DE125" s="86">
        <f t="shared" si="285"/>
        <v>-3388</v>
      </c>
      <c r="DF125" s="86">
        <f t="shared" si="285"/>
        <v>-3388</v>
      </c>
      <c r="DG125" s="86">
        <f t="shared" si="285"/>
        <v>-3388</v>
      </c>
      <c r="DH125" s="86">
        <f t="shared" si="285"/>
        <v>-3388</v>
      </c>
      <c r="DI125" s="86">
        <f t="shared" si="285"/>
        <v>-3388</v>
      </c>
      <c r="DJ125" s="86">
        <f t="shared" si="285"/>
        <v>-7030</v>
      </c>
      <c r="DK125" s="86">
        <f t="shared" si="285"/>
        <v>-7030</v>
      </c>
      <c r="DL125" s="86">
        <f t="shared" si="286"/>
        <v>-7030</v>
      </c>
      <c r="DM125" s="86">
        <f t="shared" si="286"/>
        <v>-7030</v>
      </c>
      <c r="DN125" s="86">
        <f t="shared" si="286"/>
        <v>-7030</v>
      </c>
      <c r="DO125" s="86">
        <f t="shared" si="286"/>
        <v>-7030</v>
      </c>
      <c r="DP125" s="86">
        <f t="shared" si="286"/>
        <v>-7030</v>
      </c>
      <c r="DQ125" s="86">
        <f t="shared" si="286"/>
        <v>-7030</v>
      </c>
      <c r="DR125" s="86">
        <f t="shared" si="286"/>
        <v>-7030</v>
      </c>
      <c r="DS125" s="86">
        <f t="shared" si="286"/>
        <v>-7030</v>
      </c>
      <c r="DT125" s="86">
        <f t="shared" si="286"/>
        <v>-7030</v>
      </c>
      <c r="DU125" s="86">
        <f t="shared" si="286"/>
        <v>-7030</v>
      </c>
      <c r="DV125" s="86">
        <f t="shared" si="287"/>
        <v>-7030</v>
      </c>
      <c r="DW125" s="86">
        <f t="shared" si="287"/>
        <v>-7030</v>
      </c>
      <c r="DX125" s="86">
        <f t="shared" si="287"/>
        <v>-7030</v>
      </c>
      <c r="DY125" s="86">
        <f t="shared" si="287"/>
        <v>-7030</v>
      </c>
      <c r="DZ125" s="86">
        <f t="shared" si="287"/>
        <v>-7030</v>
      </c>
      <c r="EA125" s="86">
        <f t="shared" si="287"/>
        <v>-7030</v>
      </c>
      <c r="EB125" s="86">
        <f t="shared" si="287"/>
        <v>-7030</v>
      </c>
      <c r="EC125" s="86">
        <f t="shared" si="287"/>
        <v>-7030</v>
      </c>
      <c r="ED125" s="86">
        <f t="shared" si="287"/>
        <v>-7030</v>
      </c>
      <c r="EE125" s="86">
        <f t="shared" si="287"/>
        <v>-7030</v>
      </c>
      <c r="EF125" s="86">
        <f t="shared" si="288"/>
        <v>-7030</v>
      </c>
      <c r="EG125" s="86">
        <f t="shared" si="288"/>
        <v>-7030</v>
      </c>
      <c r="EH125" s="86">
        <f t="shared" si="288"/>
        <v>0</v>
      </c>
      <c r="EI125" s="86">
        <f t="shared" si="288"/>
        <v>0</v>
      </c>
      <c r="EJ125" s="86">
        <f t="shared" si="288"/>
        <v>0</v>
      </c>
      <c r="EK125" s="86">
        <f t="shared" si="288"/>
        <v>0</v>
      </c>
      <c r="EL125" s="86">
        <f t="shared" si="288"/>
        <v>0</v>
      </c>
      <c r="EM125" s="86">
        <f t="shared" si="288"/>
        <v>0</v>
      </c>
      <c r="EN125" s="86">
        <f t="shared" si="288"/>
        <v>0</v>
      </c>
      <c r="EO125" s="86">
        <f t="shared" si="288"/>
        <v>0</v>
      </c>
      <c r="EP125" s="86">
        <f t="shared" si="289"/>
        <v>0</v>
      </c>
      <c r="EQ125" s="86">
        <f t="shared" si="289"/>
        <v>0</v>
      </c>
      <c r="ER125" s="86">
        <f t="shared" si="289"/>
        <v>0</v>
      </c>
      <c r="ES125" s="86">
        <f t="shared" si="289"/>
        <v>0</v>
      </c>
      <c r="ET125" s="86">
        <f t="shared" si="289"/>
        <v>0</v>
      </c>
      <c r="EU125" s="86">
        <f t="shared" si="289"/>
        <v>0</v>
      </c>
      <c r="EV125" s="86">
        <f t="shared" si="289"/>
        <v>0</v>
      </c>
      <c r="EW125" s="86">
        <f t="shared" si="289"/>
        <v>0</v>
      </c>
      <c r="EX125" s="86">
        <f t="shared" si="289"/>
        <v>0</v>
      </c>
      <c r="EY125" s="86">
        <f t="shared" si="289"/>
        <v>0</v>
      </c>
      <c r="EZ125" s="86">
        <f t="shared" si="290"/>
        <v>0</v>
      </c>
      <c r="FA125" s="86">
        <f t="shared" si="290"/>
        <v>0</v>
      </c>
      <c r="FB125" s="86">
        <f t="shared" si="290"/>
        <v>0</v>
      </c>
      <c r="FC125" s="86">
        <f t="shared" si="290"/>
        <v>0</v>
      </c>
      <c r="FD125" s="86">
        <f t="shared" si="290"/>
        <v>0</v>
      </c>
      <c r="FE125" s="86">
        <f t="shared" si="290"/>
        <v>0</v>
      </c>
      <c r="FF125" s="86">
        <f t="shared" si="290"/>
        <v>0</v>
      </c>
      <c r="FG125" s="86">
        <f t="shared" si="290"/>
        <v>0</v>
      </c>
      <c r="FH125" s="86">
        <f t="shared" si="290"/>
        <v>0</v>
      </c>
      <c r="FI125" s="86">
        <f t="shared" si="290"/>
        <v>0</v>
      </c>
      <c r="FJ125" s="86">
        <f t="shared" si="291"/>
        <v>0</v>
      </c>
      <c r="FK125" s="86">
        <f t="shared" si="291"/>
        <v>0</v>
      </c>
      <c r="FL125" s="86">
        <f t="shared" si="291"/>
        <v>0</v>
      </c>
      <c r="FM125" s="86">
        <f t="shared" si="291"/>
        <v>0</v>
      </c>
      <c r="FN125" s="86">
        <f t="shared" si="291"/>
        <v>0</v>
      </c>
      <c r="FO125" s="86">
        <f t="shared" si="291"/>
        <v>0</v>
      </c>
      <c r="FP125" s="86">
        <f t="shared" si="291"/>
        <v>0</v>
      </c>
      <c r="FQ125" s="86">
        <f t="shared" si="291"/>
        <v>0</v>
      </c>
      <c r="FR125" s="86">
        <f t="shared" si="291"/>
        <v>0</v>
      </c>
      <c r="FS125" s="86">
        <f t="shared" si="291"/>
        <v>0</v>
      </c>
      <c r="FT125" s="86">
        <f t="shared" si="292"/>
        <v>0</v>
      </c>
      <c r="FU125" s="86">
        <f t="shared" si="292"/>
        <v>0</v>
      </c>
      <c r="FV125" s="86">
        <f t="shared" si="292"/>
        <v>0</v>
      </c>
      <c r="FW125" s="86">
        <f t="shared" si="292"/>
        <v>0</v>
      </c>
      <c r="FX125" s="86">
        <f t="shared" si="292"/>
        <v>0</v>
      </c>
      <c r="FY125" s="86">
        <f t="shared" si="292"/>
        <v>0</v>
      </c>
      <c r="FZ125" s="86">
        <f t="shared" si="292"/>
        <v>0</v>
      </c>
      <c r="GA125" s="86">
        <f t="shared" si="292"/>
        <v>0</v>
      </c>
      <c r="GB125" s="86">
        <f t="shared" si="292"/>
        <v>0</v>
      </c>
      <c r="GC125" s="86">
        <f t="shared" si="292"/>
        <v>0</v>
      </c>
      <c r="GD125" s="86">
        <f t="shared" si="293"/>
        <v>0</v>
      </c>
      <c r="GE125" s="86">
        <f t="shared" si="293"/>
        <v>0</v>
      </c>
      <c r="GF125" s="86">
        <f t="shared" si="293"/>
        <v>0</v>
      </c>
      <c r="GG125" s="86">
        <f t="shared" si="293"/>
        <v>0</v>
      </c>
      <c r="GH125" s="86">
        <f t="shared" si="293"/>
        <v>0</v>
      </c>
      <c r="GI125" s="86">
        <f t="shared" si="293"/>
        <v>0</v>
      </c>
      <c r="GJ125" s="86">
        <f t="shared" si="293"/>
        <v>0</v>
      </c>
      <c r="GK125" s="86">
        <f t="shared" si="293"/>
        <v>0</v>
      </c>
      <c r="GL125" s="86">
        <f t="shared" si="293"/>
        <v>0</v>
      </c>
      <c r="GM125" s="86">
        <f t="shared" si="293"/>
        <v>0</v>
      </c>
      <c r="GN125" s="86">
        <f t="shared" si="294"/>
        <v>0</v>
      </c>
      <c r="GO125" s="86">
        <f t="shared" si="294"/>
        <v>0</v>
      </c>
      <c r="GP125" s="86">
        <f t="shared" si="294"/>
        <v>0</v>
      </c>
      <c r="GQ125" s="86">
        <f t="shared" si="294"/>
        <v>0</v>
      </c>
      <c r="GR125" s="86">
        <f t="shared" si="294"/>
        <v>0</v>
      </c>
      <c r="GS125" s="86">
        <f t="shared" si="294"/>
        <v>0</v>
      </c>
      <c r="GT125" s="86">
        <f t="shared" si="294"/>
        <v>0</v>
      </c>
      <c r="GU125" s="86">
        <f t="shared" si="294"/>
        <v>0</v>
      </c>
      <c r="GV125" s="86">
        <f t="shared" si="294"/>
        <v>0</v>
      </c>
      <c r="GW125" s="86">
        <f t="shared" si="294"/>
        <v>0</v>
      </c>
      <c r="GX125" s="86">
        <f t="shared" si="295"/>
        <v>0</v>
      </c>
      <c r="GY125" s="86">
        <f t="shared" si="295"/>
        <v>0</v>
      </c>
      <c r="GZ125" s="86">
        <f t="shared" si="295"/>
        <v>0</v>
      </c>
      <c r="HA125" s="86">
        <f t="shared" si="295"/>
        <v>0</v>
      </c>
      <c r="HB125" s="86">
        <f t="shared" si="295"/>
        <v>0</v>
      </c>
      <c r="HC125" s="86">
        <f t="shared" si="295"/>
        <v>0</v>
      </c>
      <c r="HD125" s="86">
        <f t="shared" si="295"/>
        <v>0</v>
      </c>
      <c r="HE125" s="86">
        <f t="shared" si="295"/>
        <v>0</v>
      </c>
      <c r="HF125" s="86">
        <f t="shared" si="295"/>
        <v>0</v>
      </c>
      <c r="HG125" s="86">
        <f t="shared" si="295"/>
        <v>0</v>
      </c>
      <c r="HH125" s="86">
        <f t="shared" si="296"/>
        <v>0</v>
      </c>
      <c r="HI125" s="86">
        <f t="shared" si="296"/>
        <v>0</v>
      </c>
      <c r="HJ125" s="86">
        <f t="shared" si="296"/>
        <v>0</v>
      </c>
      <c r="HK125" s="86">
        <f t="shared" si="296"/>
        <v>0</v>
      </c>
      <c r="HL125" s="86">
        <f t="shared" si="296"/>
        <v>0</v>
      </c>
      <c r="HM125" s="86">
        <f t="shared" si="296"/>
        <v>0</v>
      </c>
      <c r="HN125" s="86">
        <f t="shared" si="296"/>
        <v>0</v>
      </c>
      <c r="HO125" s="86">
        <f t="shared" si="296"/>
        <v>0</v>
      </c>
      <c r="HP125" s="86">
        <f t="shared" si="296"/>
        <v>0</v>
      </c>
      <c r="HQ125" s="86">
        <f t="shared" si="296"/>
        <v>0</v>
      </c>
      <c r="HR125" s="86">
        <f t="shared" si="297"/>
        <v>0</v>
      </c>
      <c r="HS125" s="86">
        <f t="shared" si="297"/>
        <v>0</v>
      </c>
      <c r="HT125" s="86">
        <f t="shared" si="297"/>
        <v>0</v>
      </c>
      <c r="HU125" s="86">
        <f t="shared" si="297"/>
        <v>0</v>
      </c>
      <c r="HV125" s="86">
        <f t="shared" si="297"/>
        <v>0</v>
      </c>
      <c r="HW125" s="86">
        <f t="shared" si="297"/>
        <v>0</v>
      </c>
      <c r="HX125" s="86">
        <f t="shared" si="297"/>
        <v>0</v>
      </c>
      <c r="HY125" s="86">
        <f t="shared" si="297"/>
        <v>0</v>
      </c>
      <c r="HZ125" s="86">
        <f t="shared" si="297"/>
        <v>0</v>
      </c>
      <c r="IA125" s="86">
        <f t="shared" si="297"/>
        <v>0</v>
      </c>
      <c r="IB125" s="86">
        <f t="shared" si="298"/>
        <v>0</v>
      </c>
      <c r="IC125" s="86">
        <f t="shared" si="298"/>
        <v>0</v>
      </c>
      <c r="ID125" s="86">
        <f t="shared" si="298"/>
        <v>0</v>
      </c>
      <c r="IE125" s="86">
        <f t="shared" si="298"/>
        <v>0</v>
      </c>
      <c r="IF125" s="86">
        <f t="shared" si="298"/>
        <v>0</v>
      </c>
      <c r="IG125" s="86">
        <f t="shared" si="298"/>
        <v>0</v>
      </c>
      <c r="IH125" s="86">
        <f t="shared" si="298"/>
        <v>0</v>
      </c>
      <c r="II125" s="86">
        <f t="shared" si="298"/>
        <v>0</v>
      </c>
      <c r="IJ125" s="86">
        <f t="shared" si="298"/>
        <v>0</v>
      </c>
      <c r="IK125" s="86">
        <f t="shared" si="298"/>
        <v>0</v>
      </c>
      <c r="IL125" s="86">
        <f t="shared" si="299"/>
        <v>0</v>
      </c>
      <c r="IM125" s="86">
        <f t="shared" si="299"/>
        <v>0</v>
      </c>
      <c r="IN125" s="86">
        <f t="shared" si="299"/>
        <v>0</v>
      </c>
      <c r="IO125" s="86">
        <f t="shared" si="299"/>
        <v>0</v>
      </c>
      <c r="IP125" s="86">
        <f t="shared" si="299"/>
        <v>0</v>
      </c>
      <c r="IQ125" s="86">
        <f t="shared" si="299"/>
        <v>0</v>
      </c>
      <c r="IR125" s="86">
        <f t="shared" si="299"/>
        <v>0</v>
      </c>
      <c r="IS125" s="86">
        <f t="shared" si="299"/>
        <v>0</v>
      </c>
      <c r="IT125" s="86">
        <f t="shared" si="299"/>
        <v>0</v>
      </c>
      <c r="IU125" s="86">
        <f t="shared" si="299"/>
        <v>0</v>
      </c>
      <c r="IV125" s="86">
        <f t="shared" si="300"/>
        <v>0</v>
      </c>
      <c r="IW125" s="86">
        <f t="shared" si="300"/>
        <v>0</v>
      </c>
      <c r="IX125" s="86">
        <f t="shared" si="300"/>
        <v>0</v>
      </c>
      <c r="IY125" s="86">
        <f t="shared" si="300"/>
        <v>0</v>
      </c>
      <c r="IZ125" s="86">
        <f t="shared" si="300"/>
        <v>0</v>
      </c>
      <c r="JA125" s="86">
        <f t="shared" si="300"/>
        <v>0</v>
      </c>
      <c r="JB125" s="86">
        <f t="shared" si="300"/>
        <v>0</v>
      </c>
      <c r="JC125" s="86">
        <f t="shared" si="300"/>
        <v>0</v>
      </c>
      <c r="JD125" s="86">
        <f t="shared" si="300"/>
        <v>0</v>
      </c>
      <c r="JE125" s="86">
        <f t="shared" si="300"/>
        <v>0</v>
      </c>
      <c r="JF125" s="86">
        <f t="shared" si="300"/>
        <v>0</v>
      </c>
      <c r="JG125" s="86">
        <f t="shared" si="300"/>
        <v>0</v>
      </c>
      <c r="JH125" s="86">
        <f t="shared" si="300"/>
        <v>0</v>
      </c>
      <c r="JI125" s="86">
        <f t="shared" si="300"/>
        <v>0</v>
      </c>
    </row>
    <row r="126" spans="2:269" s="133" customFormat="1">
      <c r="B126" s="393" t="s">
        <v>10</v>
      </c>
      <c r="C126" s="393"/>
      <c r="D126" s="393"/>
      <c r="E126" s="609">
        <v>0</v>
      </c>
      <c r="F126" s="439">
        <f>-SUMIF($B$204:$B$323,$B126,F$204:F$323)</f>
        <v>0</v>
      </c>
      <c r="G126" s="439">
        <f t="shared" ref="G126:BQ126" si="301">-SUMIF($B$204:$B$323,$B126,G$204:G$323)</f>
        <v>0</v>
      </c>
      <c r="H126" s="439">
        <f t="shared" si="301"/>
        <v>0</v>
      </c>
      <c r="I126" s="439">
        <f t="shared" si="301"/>
        <v>0</v>
      </c>
      <c r="J126" s="439">
        <f t="shared" si="301"/>
        <v>0</v>
      </c>
      <c r="K126" s="439">
        <f t="shared" si="301"/>
        <v>0</v>
      </c>
      <c r="L126" s="439">
        <f t="shared" si="301"/>
        <v>0</v>
      </c>
      <c r="M126" s="439">
        <f t="shared" si="301"/>
        <v>0</v>
      </c>
      <c r="N126" s="439">
        <f t="shared" si="301"/>
        <v>0</v>
      </c>
      <c r="O126" s="439">
        <f t="shared" si="301"/>
        <v>0</v>
      </c>
      <c r="P126" s="439">
        <f t="shared" si="301"/>
        <v>0</v>
      </c>
      <c r="Q126" s="439">
        <f t="shared" si="301"/>
        <v>0</v>
      </c>
      <c r="R126" s="439">
        <f t="shared" si="301"/>
        <v>0</v>
      </c>
      <c r="S126" s="439">
        <f t="shared" si="301"/>
        <v>0</v>
      </c>
      <c r="T126" s="439">
        <f t="shared" si="301"/>
        <v>0</v>
      </c>
      <c r="U126" s="439">
        <f t="shared" si="301"/>
        <v>0</v>
      </c>
      <c r="V126" s="439">
        <f t="shared" si="301"/>
        <v>0</v>
      </c>
      <c r="W126" s="439">
        <f t="shared" si="301"/>
        <v>0</v>
      </c>
      <c r="X126" s="439">
        <f t="shared" si="301"/>
        <v>0</v>
      </c>
      <c r="Y126" s="439">
        <f t="shared" si="301"/>
        <v>0</v>
      </c>
      <c r="Z126" s="439">
        <f t="shared" si="301"/>
        <v>0</v>
      </c>
      <c r="AA126" s="439">
        <f t="shared" si="301"/>
        <v>0</v>
      </c>
      <c r="AB126" s="439">
        <f t="shared" si="301"/>
        <v>0</v>
      </c>
      <c r="AC126" s="439">
        <f t="shared" si="301"/>
        <v>0</v>
      </c>
      <c r="AD126" s="439">
        <f t="shared" si="301"/>
        <v>0</v>
      </c>
      <c r="AE126" s="439">
        <f t="shared" si="301"/>
        <v>0</v>
      </c>
      <c r="AF126" s="439">
        <f t="shared" si="301"/>
        <v>0</v>
      </c>
      <c r="AG126" s="439">
        <f t="shared" si="301"/>
        <v>0</v>
      </c>
      <c r="AH126" s="439">
        <f t="shared" si="301"/>
        <v>0</v>
      </c>
      <c r="AI126" s="439">
        <f t="shared" si="301"/>
        <v>0</v>
      </c>
      <c r="AJ126" s="439">
        <f t="shared" si="301"/>
        <v>0</v>
      </c>
      <c r="AK126" s="439">
        <f t="shared" si="301"/>
        <v>0</v>
      </c>
      <c r="AL126" s="439">
        <f t="shared" si="301"/>
        <v>0</v>
      </c>
      <c r="AM126" s="439">
        <f t="shared" si="301"/>
        <v>0</v>
      </c>
      <c r="AN126" s="439">
        <f t="shared" si="301"/>
        <v>0</v>
      </c>
      <c r="AO126" s="439">
        <f t="shared" si="301"/>
        <v>0</v>
      </c>
      <c r="AP126" s="439">
        <f t="shared" si="301"/>
        <v>0</v>
      </c>
      <c r="AQ126" s="439">
        <f t="shared" si="301"/>
        <v>0</v>
      </c>
      <c r="AR126" s="439">
        <f t="shared" si="301"/>
        <v>0</v>
      </c>
      <c r="AS126" s="439">
        <f t="shared" si="301"/>
        <v>0</v>
      </c>
      <c r="AT126" s="439">
        <f t="shared" si="301"/>
        <v>0</v>
      </c>
      <c r="AU126" s="439">
        <f t="shared" si="301"/>
        <v>0</v>
      </c>
      <c r="AV126" s="439">
        <f t="shared" si="301"/>
        <v>0</v>
      </c>
      <c r="AW126" s="439">
        <f t="shared" si="301"/>
        <v>0</v>
      </c>
      <c r="AX126" s="439">
        <f t="shared" si="301"/>
        <v>0</v>
      </c>
      <c r="AY126" s="439">
        <f t="shared" si="301"/>
        <v>0</v>
      </c>
      <c r="AZ126" s="439">
        <f t="shared" si="301"/>
        <v>0</v>
      </c>
      <c r="BA126" s="439">
        <f t="shared" si="301"/>
        <v>0</v>
      </c>
      <c r="BB126" s="439">
        <f t="shared" si="301"/>
        <v>0</v>
      </c>
      <c r="BC126" s="439">
        <f t="shared" si="301"/>
        <v>0</v>
      </c>
      <c r="BD126" s="439">
        <f t="shared" si="301"/>
        <v>0</v>
      </c>
      <c r="BE126" s="439">
        <f t="shared" si="301"/>
        <v>0</v>
      </c>
      <c r="BF126" s="439">
        <f t="shared" si="301"/>
        <v>0</v>
      </c>
      <c r="BG126" s="439">
        <f t="shared" si="301"/>
        <v>0</v>
      </c>
      <c r="BH126" s="439">
        <f t="shared" si="301"/>
        <v>0</v>
      </c>
      <c r="BI126" s="439">
        <f t="shared" si="301"/>
        <v>0</v>
      </c>
      <c r="BJ126" s="439">
        <f t="shared" si="301"/>
        <v>0</v>
      </c>
      <c r="BK126" s="439">
        <f t="shared" si="301"/>
        <v>0</v>
      </c>
      <c r="BL126" s="439">
        <f t="shared" si="301"/>
        <v>0</v>
      </c>
      <c r="BM126" s="439">
        <f t="shared" si="301"/>
        <v>0</v>
      </c>
      <c r="BN126" s="439">
        <f t="shared" si="301"/>
        <v>0</v>
      </c>
      <c r="BO126" s="439">
        <f t="shared" si="301"/>
        <v>0</v>
      </c>
      <c r="BP126" s="439">
        <f t="shared" si="301"/>
        <v>0</v>
      </c>
      <c r="BQ126" s="439">
        <f t="shared" si="301"/>
        <v>0</v>
      </c>
      <c r="BR126" s="439">
        <f t="shared" ref="BR126:CW126" si="302">-SUMIF($B$204:$B$323,$B126,BR$204:BR$323)</f>
        <v>0</v>
      </c>
      <c r="BS126" s="439">
        <f t="shared" si="302"/>
        <v>0</v>
      </c>
      <c r="BT126" s="439">
        <f t="shared" si="302"/>
        <v>0</v>
      </c>
      <c r="BU126" s="439">
        <f t="shared" si="302"/>
        <v>0</v>
      </c>
      <c r="BV126" s="439">
        <f t="shared" si="302"/>
        <v>0</v>
      </c>
      <c r="BW126" s="439">
        <f t="shared" si="302"/>
        <v>0</v>
      </c>
      <c r="BX126" s="439">
        <f t="shared" si="302"/>
        <v>0</v>
      </c>
      <c r="BY126" s="439">
        <f t="shared" si="302"/>
        <v>0</v>
      </c>
      <c r="BZ126" s="439">
        <f t="shared" si="302"/>
        <v>0</v>
      </c>
      <c r="CA126" s="439">
        <f t="shared" si="302"/>
        <v>0</v>
      </c>
      <c r="CB126" s="439">
        <f t="shared" si="302"/>
        <v>0</v>
      </c>
      <c r="CC126" s="439">
        <f t="shared" si="302"/>
        <v>0</v>
      </c>
      <c r="CD126" s="439">
        <f t="shared" si="302"/>
        <v>0</v>
      </c>
      <c r="CE126" s="439">
        <f t="shared" si="302"/>
        <v>0</v>
      </c>
      <c r="CF126" s="439">
        <f t="shared" si="302"/>
        <v>0</v>
      </c>
      <c r="CG126" s="439">
        <f t="shared" si="302"/>
        <v>0</v>
      </c>
      <c r="CH126" s="439">
        <f t="shared" si="302"/>
        <v>0</v>
      </c>
      <c r="CI126" s="439">
        <f t="shared" si="302"/>
        <v>0</v>
      </c>
      <c r="CJ126" s="439">
        <f t="shared" si="302"/>
        <v>0</v>
      </c>
      <c r="CK126" s="439">
        <f t="shared" si="302"/>
        <v>0</v>
      </c>
      <c r="CL126" s="439">
        <f t="shared" si="302"/>
        <v>0</v>
      </c>
      <c r="CM126" s="439">
        <f t="shared" si="302"/>
        <v>0</v>
      </c>
      <c r="CN126" s="439">
        <f t="shared" si="302"/>
        <v>0</v>
      </c>
      <c r="CO126" s="439">
        <f t="shared" si="302"/>
        <v>0</v>
      </c>
      <c r="CP126" s="439">
        <f t="shared" si="302"/>
        <v>0</v>
      </c>
      <c r="CQ126" s="439">
        <f t="shared" si="302"/>
        <v>0</v>
      </c>
      <c r="CR126" s="439">
        <f t="shared" si="302"/>
        <v>0</v>
      </c>
      <c r="CS126" s="439">
        <f t="shared" si="302"/>
        <v>0</v>
      </c>
      <c r="CT126" s="439">
        <f t="shared" si="302"/>
        <v>0</v>
      </c>
      <c r="CU126" s="439">
        <f t="shared" si="302"/>
        <v>0</v>
      </c>
      <c r="CV126" s="439">
        <f t="shared" si="302"/>
        <v>0</v>
      </c>
      <c r="CW126" s="439">
        <f t="shared" si="302"/>
        <v>0</v>
      </c>
      <c r="CX126" s="439">
        <f t="shared" ref="CX126:EC126" si="303">-SUMIF($B$204:$B$323,$B126,CX$204:CX$323)</f>
        <v>0</v>
      </c>
      <c r="CY126" s="439">
        <f t="shared" si="303"/>
        <v>0</v>
      </c>
      <c r="CZ126" s="439">
        <f t="shared" si="303"/>
        <v>0</v>
      </c>
      <c r="DA126" s="439">
        <f t="shared" si="303"/>
        <v>0</v>
      </c>
      <c r="DB126" s="439">
        <f t="shared" si="303"/>
        <v>0</v>
      </c>
      <c r="DC126" s="439">
        <f t="shared" si="303"/>
        <v>0</v>
      </c>
      <c r="DD126" s="439">
        <f t="shared" si="303"/>
        <v>0</v>
      </c>
      <c r="DE126" s="439">
        <f t="shared" si="303"/>
        <v>0</v>
      </c>
      <c r="DF126" s="439">
        <f t="shared" si="303"/>
        <v>0</v>
      </c>
      <c r="DG126" s="439">
        <f t="shared" si="303"/>
        <v>0</v>
      </c>
      <c r="DH126" s="439">
        <f t="shared" si="303"/>
        <v>0</v>
      </c>
      <c r="DI126" s="439">
        <f t="shared" si="303"/>
        <v>0</v>
      </c>
      <c r="DJ126" s="439">
        <f t="shared" si="303"/>
        <v>0</v>
      </c>
      <c r="DK126" s="439">
        <f t="shared" si="303"/>
        <v>0</v>
      </c>
      <c r="DL126" s="439">
        <f t="shared" si="303"/>
        <v>0</v>
      </c>
      <c r="DM126" s="439">
        <f t="shared" si="303"/>
        <v>0</v>
      </c>
      <c r="DN126" s="439">
        <f t="shared" si="303"/>
        <v>0</v>
      </c>
      <c r="DO126" s="439">
        <f t="shared" si="303"/>
        <v>0</v>
      </c>
      <c r="DP126" s="439">
        <f t="shared" si="303"/>
        <v>0</v>
      </c>
      <c r="DQ126" s="439">
        <f t="shared" si="303"/>
        <v>0</v>
      </c>
      <c r="DR126" s="439">
        <f t="shared" si="303"/>
        <v>0</v>
      </c>
      <c r="DS126" s="439">
        <f t="shared" si="303"/>
        <v>0</v>
      </c>
      <c r="DT126" s="439">
        <f t="shared" si="303"/>
        <v>0</v>
      </c>
      <c r="DU126" s="439">
        <f t="shared" si="303"/>
        <v>0</v>
      </c>
      <c r="DV126" s="439">
        <f t="shared" si="303"/>
        <v>0</v>
      </c>
      <c r="DW126" s="439">
        <f t="shared" si="303"/>
        <v>0</v>
      </c>
      <c r="DX126" s="439">
        <f t="shared" si="303"/>
        <v>0</v>
      </c>
      <c r="DY126" s="439">
        <f t="shared" si="303"/>
        <v>0</v>
      </c>
      <c r="DZ126" s="439">
        <f t="shared" si="303"/>
        <v>0</v>
      </c>
      <c r="EA126" s="439">
        <f t="shared" si="303"/>
        <v>0</v>
      </c>
      <c r="EB126" s="439">
        <f t="shared" si="303"/>
        <v>0</v>
      </c>
      <c r="EC126" s="439">
        <f t="shared" si="303"/>
        <v>0</v>
      </c>
      <c r="ED126" s="439">
        <f t="shared" ref="ED126:FI126" si="304">-SUMIF($B$204:$B$323,$B126,ED$204:ED$323)</f>
        <v>0</v>
      </c>
      <c r="EE126" s="439">
        <f t="shared" si="304"/>
        <v>0</v>
      </c>
      <c r="EF126" s="439">
        <f t="shared" si="304"/>
        <v>0</v>
      </c>
      <c r="EG126" s="439">
        <f t="shared" si="304"/>
        <v>0</v>
      </c>
      <c r="EH126" s="439">
        <f t="shared" si="304"/>
        <v>0</v>
      </c>
      <c r="EI126" s="439">
        <f t="shared" si="304"/>
        <v>0</v>
      </c>
      <c r="EJ126" s="439">
        <f t="shared" si="304"/>
        <v>0</v>
      </c>
      <c r="EK126" s="439">
        <f t="shared" si="304"/>
        <v>0</v>
      </c>
      <c r="EL126" s="439">
        <f t="shared" si="304"/>
        <v>0</v>
      </c>
      <c r="EM126" s="439">
        <f t="shared" si="304"/>
        <v>0</v>
      </c>
      <c r="EN126" s="439">
        <f t="shared" si="304"/>
        <v>0</v>
      </c>
      <c r="EO126" s="439">
        <f t="shared" si="304"/>
        <v>0</v>
      </c>
      <c r="EP126" s="439">
        <f t="shared" si="304"/>
        <v>0</v>
      </c>
      <c r="EQ126" s="439">
        <f t="shared" si="304"/>
        <v>0</v>
      </c>
      <c r="ER126" s="439">
        <f t="shared" si="304"/>
        <v>0</v>
      </c>
      <c r="ES126" s="439">
        <f t="shared" si="304"/>
        <v>0</v>
      </c>
      <c r="ET126" s="439">
        <f t="shared" si="304"/>
        <v>0</v>
      </c>
      <c r="EU126" s="439">
        <f t="shared" si="304"/>
        <v>0</v>
      </c>
      <c r="EV126" s="439">
        <f t="shared" si="304"/>
        <v>0</v>
      </c>
      <c r="EW126" s="439">
        <f t="shared" si="304"/>
        <v>0</v>
      </c>
      <c r="EX126" s="439">
        <f t="shared" si="304"/>
        <v>0</v>
      </c>
      <c r="EY126" s="439">
        <f t="shared" si="304"/>
        <v>0</v>
      </c>
      <c r="EZ126" s="439">
        <f t="shared" si="304"/>
        <v>0</v>
      </c>
      <c r="FA126" s="439">
        <f t="shared" si="304"/>
        <v>0</v>
      </c>
      <c r="FB126" s="439">
        <f t="shared" si="304"/>
        <v>0</v>
      </c>
      <c r="FC126" s="439">
        <f t="shared" si="304"/>
        <v>0</v>
      </c>
      <c r="FD126" s="439">
        <f t="shared" si="304"/>
        <v>0</v>
      </c>
      <c r="FE126" s="439">
        <f t="shared" si="304"/>
        <v>0</v>
      </c>
      <c r="FF126" s="439">
        <f t="shared" si="304"/>
        <v>0</v>
      </c>
      <c r="FG126" s="439">
        <f t="shared" si="304"/>
        <v>0</v>
      </c>
      <c r="FH126" s="439">
        <f t="shared" si="304"/>
        <v>0</v>
      </c>
      <c r="FI126" s="439">
        <f t="shared" si="304"/>
        <v>0</v>
      </c>
      <c r="FJ126" s="439">
        <f t="shared" ref="FJ126:GO126" si="305">-SUMIF($B$204:$B$323,$B126,FJ$204:FJ$323)</f>
        <v>0</v>
      </c>
      <c r="FK126" s="439">
        <f t="shared" si="305"/>
        <v>0</v>
      </c>
      <c r="FL126" s="439">
        <f t="shared" si="305"/>
        <v>0</v>
      </c>
      <c r="FM126" s="439">
        <f t="shared" si="305"/>
        <v>0</v>
      </c>
      <c r="FN126" s="439">
        <f t="shared" si="305"/>
        <v>0</v>
      </c>
      <c r="FO126" s="439">
        <f t="shared" si="305"/>
        <v>0</v>
      </c>
      <c r="FP126" s="439">
        <f t="shared" si="305"/>
        <v>0</v>
      </c>
      <c r="FQ126" s="439">
        <f t="shared" si="305"/>
        <v>0</v>
      </c>
      <c r="FR126" s="439">
        <f t="shared" si="305"/>
        <v>0</v>
      </c>
      <c r="FS126" s="439">
        <f t="shared" si="305"/>
        <v>0</v>
      </c>
      <c r="FT126" s="439">
        <f t="shared" si="305"/>
        <v>0</v>
      </c>
      <c r="FU126" s="439">
        <f t="shared" si="305"/>
        <v>0</v>
      </c>
      <c r="FV126" s="439">
        <f t="shared" si="305"/>
        <v>0</v>
      </c>
      <c r="FW126" s="439">
        <f t="shared" si="305"/>
        <v>0</v>
      </c>
      <c r="FX126" s="439">
        <f t="shared" si="305"/>
        <v>0</v>
      </c>
      <c r="FY126" s="439">
        <f t="shared" si="305"/>
        <v>0</v>
      </c>
      <c r="FZ126" s="439">
        <f t="shared" si="305"/>
        <v>0</v>
      </c>
      <c r="GA126" s="439">
        <f t="shared" si="305"/>
        <v>0</v>
      </c>
      <c r="GB126" s="439">
        <f t="shared" si="305"/>
        <v>0</v>
      </c>
      <c r="GC126" s="439">
        <f t="shared" si="305"/>
        <v>0</v>
      </c>
      <c r="GD126" s="439">
        <f t="shared" si="305"/>
        <v>0</v>
      </c>
      <c r="GE126" s="439">
        <f t="shared" si="305"/>
        <v>0</v>
      </c>
      <c r="GF126" s="439">
        <f t="shared" si="305"/>
        <v>0</v>
      </c>
      <c r="GG126" s="439">
        <f t="shared" si="305"/>
        <v>0</v>
      </c>
      <c r="GH126" s="439">
        <f t="shared" si="305"/>
        <v>0</v>
      </c>
      <c r="GI126" s="439">
        <f t="shared" si="305"/>
        <v>0</v>
      </c>
      <c r="GJ126" s="439">
        <f t="shared" si="305"/>
        <v>0</v>
      </c>
      <c r="GK126" s="439">
        <f t="shared" si="305"/>
        <v>0</v>
      </c>
      <c r="GL126" s="439">
        <f t="shared" si="305"/>
        <v>0</v>
      </c>
      <c r="GM126" s="439">
        <f t="shared" si="305"/>
        <v>0</v>
      </c>
      <c r="GN126" s="439">
        <f t="shared" si="305"/>
        <v>0</v>
      </c>
      <c r="GO126" s="439">
        <f t="shared" si="305"/>
        <v>0</v>
      </c>
      <c r="GP126" s="439">
        <f t="shared" ref="GP126:HU126" si="306">-SUMIF($B$204:$B$323,$B126,GP$204:GP$323)</f>
        <v>0</v>
      </c>
      <c r="GQ126" s="439">
        <f t="shared" si="306"/>
        <v>0</v>
      </c>
      <c r="GR126" s="439">
        <f t="shared" si="306"/>
        <v>0</v>
      </c>
      <c r="GS126" s="439">
        <f t="shared" si="306"/>
        <v>0</v>
      </c>
      <c r="GT126" s="439">
        <f t="shared" si="306"/>
        <v>0</v>
      </c>
      <c r="GU126" s="439">
        <f t="shared" si="306"/>
        <v>0</v>
      </c>
      <c r="GV126" s="439">
        <f t="shared" si="306"/>
        <v>0</v>
      </c>
      <c r="GW126" s="439">
        <f t="shared" si="306"/>
        <v>0</v>
      </c>
      <c r="GX126" s="439">
        <f t="shared" si="306"/>
        <v>0</v>
      </c>
      <c r="GY126" s="439">
        <f t="shared" si="306"/>
        <v>0</v>
      </c>
      <c r="GZ126" s="439">
        <f t="shared" si="306"/>
        <v>0</v>
      </c>
      <c r="HA126" s="439">
        <f t="shared" si="306"/>
        <v>0</v>
      </c>
      <c r="HB126" s="439">
        <f t="shared" si="306"/>
        <v>0</v>
      </c>
      <c r="HC126" s="439">
        <f t="shared" si="306"/>
        <v>0</v>
      </c>
      <c r="HD126" s="439">
        <f t="shared" si="306"/>
        <v>0</v>
      </c>
      <c r="HE126" s="439">
        <f t="shared" si="306"/>
        <v>0</v>
      </c>
      <c r="HF126" s="439">
        <f t="shared" si="306"/>
        <v>0</v>
      </c>
      <c r="HG126" s="439">
        <f t="shared" si="306"/>
        <v>0</v>
      </c>
      <c r="HH126" s="439">
        <f t="shared" si="306"/>
        <v>0</v>
      </c>
      <c r="HI126" s="439">
        <f t="shared" si="306"/>
        <v>0</v>
      </c>
      <c r="HJ126" s="439">
        <f t="shared" si="306"/>
        <v>0</v>
      </c>
      <c r="HK126" s="439">
        <f t="shared" si="306"/>
        <v>0</v>
      </c>
      <c r="HL126" s="439">
        <f t="shared" si="306"/>
        <v>0</v>
      </c>
      <c r="HM126" s="439">
        <f t="shared" si="306"/>
        <v>0</v>
      </c>
      <c r="HN126" s="439">
        <f t="shared" si="306"/>
        <v>0</v>
      </c>
      <c r="HO126" s="439">
        <f t="shared" si="306"/>
        <v>0</v>
      </c>
      <c r="HP126" s="439">
        <f t="shared" si="306"/>
        <v>0</v>
      </c>
      <c r="HQ126" s="439">
        <f t="shared" si="306"/>
        <v>0</v>
      </c>
      <c r="HR126" s="439">
        <f t="shared" si="306"/>
        <v>0</v>
      </c>
      <c r="HS126" s="439">
        <f t="shared" si="306"/>
        <v>0</v>
      </c>
      <c r="HT126" s="439">
        <f t="shared" si="306"/>
        <v>0</v>
      </c>
      <c r="HU126" s="439">
        <f t="shared" si="306"/>
        <v>0</v>
      </c>
      <c r="HV126" s="439">
        <f t="shared" ref="HV126:JA126" si="307">-SUMIF($B$204:$B$323,$B126,HV$204:HV$323)</f>
        <v>0</v>
      </c>
      <c r="HW126" s="439">
        <f t="shared" si="307"/>
        <v>0</v>
      </c>
      <c r="HX126" s="439">
        <f t="shared" si="307"/>
        <v>0</v>
      </c>
      <c r="HY126" s="439">
        <f t="shared" si="307"/>
        <v>0</v>
      </c>
      <c r="HZ126" s="439">
        <f t="shared" si="307"/>
        <v>0</v>
      </c>
      <c r="IA126" s="439">
        <f t="shared" si="307"/>
        <v>0</v>
      </c>
      <c r="IB126" s="439">
        <f t="shared" si="307"/>
        <v>0</v>
      </c>
      <c r="IC126" s="439">
        <f t="shared" si="307"/>
        <v>0</v>
      </c>
      <c r="ID126" s="439">
        <f t="shared" si="307"/>
        <v>0</v>
      </c>
      <c r="IE126" s="439">
        <f t="shared" si="307"/>
        <v>0</v>
      </c>
      <c r="IF126" s="439">
        <f t="shared" si="307"/>
        <v>0</v>
      </c>
      <c r="IG126" s="439">
        <f t="shared" si="307"/>
        <v>0</v>
      </c>
      <c r="IH126" s="439">
        <f t="shared" si="307"/>
        <v>0</v>
      </c>
      <c r="II126" s="439">
        <f t="shared" si="307"/>
        <v>0</v>
      </c>
      <c r="IJ126" s="439">
        <f t="shared" si="307"/>
        <v>0</v>
      </c>
      <c r="IK126" s="439">
        <f t="shared" si="307"/>
        <v>0</v>
      </c>
      <c r="IL126" s="439">
        <f t="shared" si="307"/>
        <v>0</v>
      </c>
      <c r="IM126" s="439">
        <f t="shared" si="307"/>
        <v>0</v>
      </c>
      <c r="IN126" s="439">
        <f t="shared" si="307"/>
        <v>0</v>
      </c>
      <c r="IO126" s="439">
        <f t="shared" si="307"/>
        <v>0</v>
      </c>
      <c r="IP126" s="439">
        <f t="shared" si="307"/>
        <v>0</v>
      </c>
      <c r="IQ126" s="439">
        <f t="shared" si="307"/>
        <v>0</v>
      </c>
      <c r="IR126" s="439">
        <f t="shared" si="307"/>
        <v>0</v>
      </c>
      <c r="IS126" s="439">
        <f t="shared" si="307"/>
        <v>0</v>
      </c>
      <c r="IT126" s="439">
        <f t="shared" si="307"/>
        <v>0</v>
      </c>
      <c r="IU126" s="439">
        <f t="shared" si="307"/>
        <v>0</v>
      </c>
      <c r="IV126" s="439">
        <f t="shared" si="307"/>
        <v>0</v>
      </c>
      <c r="IW126" s="439">
        <f t="shared" si="307"/>
        <v>0</v>
      </c>
      <c r="IX126" s="439">
        <f t="shared" si="307"/>
        <v>0</v>
      </c>
      <c r="IY126" s="439">
        <f t="shared" si="307"/>
        <v>0</v>
      </c>
      <c r="IZ126" s="439">
        <f t="shared" si="307"/>
        <v>0</v>
      </c>
      <c r="JA126" s="439">
        <f t="shared" si="307"/>
        <v>0</v>
      </c>
      <c r="JB126" s="439">
        <f t="shared" ref="JB126:JI126" si="308">-SUMIF($B$204:$B$323,$B126,JB$204:JB$323)</f>
        <v>0</v>
      </c>
      <c r="JC126" s="439">
        <f t="shared" si="308"/>
        <v>0</v>
      </c>
      <c r="JD126" s="439">
        <f t="shared" si="308"/>
        <v>0</v>
      </c>
      <c r="JE126" s="439">
        <f t="shared" si="308"/>
        <v>0</v>
      </c>
      <c r="JF126" s="439">
        <f t="shared" si="308"/>
        <v>0</v>
      </c>
      <c r="JG126" s="439">
        <f t="shared" si="308"/>
        <v>0</v>
      </c>
      <c r="JH126" s="439">
        <f t="shared" si="308"/>
        <v>0</v>
      </c>
      <c r="JI126" s="439">
        <f t="shared" si="308"/>
        <v>0</v>
      </c>
    </row>
    <row r="127" spans="2:269" s="133" customFormat="1" hidden="1" outlineLevel="1">
      <c r="B127" s="393"/>
      <c r="C127" s="393"/>
      <c r="D127" s="393"/>
      <c r="E127" s="609"/>
      <c r="F127" s="439"/>
      <c r="G127" s="439"/>
      <c r="H127" s="439"/>
      <c r="I127" s="439"/>
      <c r="J127" s="439"/>
      <c r="K127" s="439"/>
      <c r="L127" s="439"/>
      <c r="M127" s="439"/>
      <c r="N127" s="439"/>
      <c r="O127" s="439"/>
      <c r="P127" s="439"/>
      <c r="Q127" s="439"/>
      <c r="R127" s="439"/>
      <c r="S127" s="439"/>
      <c r="T127" s="439"/>
      <c r="U127" s="439"/>
      <c r="V127" s="439"/>
      <c r="W127" s="439"/>
      <c r="X127" s="439"/>
      <c r="Y127" s="439"/>
      <c r="Z127" s="439"/>
      <c r="AA127" s="439"/>
      <c r="AB127" s="439"/>
      <c r="AC127" s="439"/>
      <c r="AD127" s="439"/>
      <c r="AE127" s="439"/>
      <c r="AF127" s="439"/>
      <c r="AG127" s="439"/>
      <c r="AH127" s="439"/>
      <c r="AI127" s="439"/>
      <c r="AJ127" s="439"/>
      <c r="AK127" s="439"/>
      <c r="AL127" s="439"/>
      <c r="AM127" s="439"/>
      <c r="AN127" s="439"/>
      <c r="AO127" s="439"/>
      <c r="AP127" s="439"/>
      <c r="AQ127" s="439"/>
      <c r="AR127" s="439"/>
      <c r="AS127" s="439"/>
      <c r="AT127" s="439"/>
      <c r="AU127" s="439"/>
      <c r="AV127" s="439"/>
      <c r="AW127" s="439"/>
      <c r="AX127" s="439"/>
      <c r="AY127" s="439"/>
      <c r="AZ127" s="439"/>
      <c r="BA127" s="439"/>
      <c r="BB127" s="439"/>
      <c r="BC127" s="439"/>
      <c r="BD127" s="439"/>
      <c r="BE127" s="439"/>
      <c r="BF127" s="439"/>
      <c r="BG127" s="439"/>
      <c r="BH127" s="439"/>
      <c r="BI127" s="439"/>
      <c r="BJ127" s="439"/>
      <c r="BK127" s="439"/>
      <c r="BL127" s="439"/>
      <c r="BM127" s="439"/>
      <c r="BN127" s="439"/>
      <c r="BO127" s="439"/>
      <c r="BP127" s="439"/>
      <c r="BQ127" s="439"/>
      <c r="BR127" s="439"/>
      <c r="BS127" s="439"/>
      <c r="BT127" s="439"/>
      <c r="BU127" s="439"/>
      <c r="BV127" s="439"/>
      <c r="BW127" s="439"/>
      <c r="BX127" s="439"/>
      <c r="BY127" s="439"/>
      <c r="BZ127" s="439"/>
      <c r="CA127" s="439"/>
      <c r="CB127" s="439"/>
      <c r="CC127" s="439"/>
      <c r="CD127" s="439"/>
      <c r="CE127" s="439"/>
      <c r="CF127" s="439"/>
      <c r="CG127" s="439"/>
      <c r="CH127" s="439"/>
      <c r="CI127" s="439"/>
      <c r="CJ127" s="439"/>
      <c r="CK127" s="439"/>
      <c r="CL127" s="439"/>
      <c r="CM127" s="439"/>
      <c r="CN127" s="439"/>
      <c r="CO127" s="439"/>
      <c r="CP127" s="439"/>
      <c r="CQ127" s="439"/>
      <c r="CR127" s="439"/>
      <c r="CS127" s="439"/>
      <c r="CT127" s="439"/>
      <c r="CU127" s="439"/>
      <c r="CV127" s="439"/>
      <c r="CW127" s="439"/>
      <c r="CX127" s="439"/>
      <c r="CY127" s="439"/>
      <c r="CZ127" s="439"/>
      <c r="DA127" s="439"/>
      <c r="DB127" s="439"/>
      <c r="DC127" s="439"/>
      <c r="DD127" s="439"/>
      <c r="DE127" s="439"/>
      <c r="DF127" s="439"/>
      <c r="DG127" s="439"/>
      <c r="DH127" s="439"/>
      <c r="DI127" s="439"/>
      <c r="DJ127" s="439"/>
      <c r="DK127" s="439"/>
      <c r="DL127" s="439"/>
      <c r="DM127" s="439"/>
      <c r="DN127" s="439"/>
      <c r="DO127" s="439"/>
      <c r="DP127" s="439"/>
      <c r="DQ127" s="439"/>
      <c r="DR127" s="439"/>
      <c r="DS127" s="439"/>
      <c r="DT127" s="439"/>
      <c r="DU127" s="439"/>
      <c r="DV127" s="439"/>
      <c r="DW127" s="439"/>
      <c r="DX127" s="439"/>
      <c r="DY127" s="439"/>
      <c r="DZ127" s="439"/>
      <c r="EA127" s="439"/>
      <c r="EB127" s="439"/>
      <c r="EC127" s="439"/>
      <c r="ED127" s="439"/>
      <c r="EE127" s="439"/>
      <c r="EF127" s="439"/>
      <c r="EG127" s="439"/>
      <c r="EH127" s="439"/>
      <c r="EI127" s="439"/>
      <c r="EJ127" s="439"/>
      <c r="EK127" s="439"/>
      <c r="EL127" s="439"/>
      <c r="EM127" s="439"/>
      <c r="EN127" s="439"/>
      <c r="EO127" s="439"/>
      <c r="EP127" s="439"/>
      <c r="EQ127" s="439"/>
      <c r="ER127" s="439"/>
      <c r="ES127" s="439"/>
      <c r="ET127" s="439"/>
      <c r="EU127" s="439"/>
      <c r="EV127" s="439"/>
      <c r="EW127" s="439"/>
      <c r="EX127" s="439"/>
      <c r="EY127" s="439"/>
      <c r="EZ127" s="439"/>
      <c r="FA127" s="439"/>
      <c r="FB127" s="439"/>
      <c r="FC127" s="439"/>
      <c r="FD127" s="439"/>
      <c r="FE127" s="439"/>
      <c r="FF127" s="439"/>
      <c r="FG127" s="439"/>
      <c r="FH127" s="439"/>
      <c r="FI127" s="439"/>
      <c r="FJ127" s="439"/>
      <c r="FK127" s="439"/>
      <c r="FL127" s="439"/>
      <c r="FM127" s="439"/>
      <c r="FN127" s="439"/>
      <c r="FO127" s="439"/>
      <c r="FP127" s="439"/>
      <c r="FQ127" s="439"/>
      <c r="FR127" s="439"/>
      <c r="FS127" s="439"/>
      <c r="FT127" s="439"/>
      <c r="FU127" s="439"/>
      <c r="FV127" s="439"/>
      <c r="FW127" s="439"/>
      <c r="FX127" s="439"/>
      <c r="FY127" s="439"/>
      <c r="FZ127" s="439"/>
      <c r="GA127" s="439"/>
      <c r="GB127" s="439"/>
      <c r="GC127" s="439"/>
      <c r="GD127" s="439"/>
      <c r="GE127" s="439"/>
      <c r="GF127" s="439"/>
      <c r="GG127" s="439"/>
      <c r="GH127" s="439"/>
      <c r="GI127" s="439"/>
      <c r="GJ127" s="439"/>
      <c r="GK127" s="439"/>
      <c r="GL127" s="439"/>
      <c r="GM127" s="439"/>
      <c r="GN127" s="439"/>
      <c r="GO127" s="439"/>
      <c r="GP127" s="439"/>
      <c r="GQ127" s="439"/>
      <c r="GR127" s="439"/>
      <c r="GS127" s="439"/>
      <c r="GT127" s="439"/>
      <c r="GU127" s="439"/>
      <c r="GV127" s="439"/>
      <c r="GW127" s="439"/>
      <c r="GX127" s="439"/>
      <c r="GY127" s="439"/>
      <c r="GZ127" s="439"/>
      <c r="HA127" s="439"/>
      <c r="HB127" s="439"/>
      <c r="HC127" s="439"/>
      <c r="HD127" s="439"/>
      <c r="HE127" s="439"/>
      <c r="HF127" s="439"/>
      <c r="HG127" s="439"/>
      <c r="HH127" s="439"/>
      <c r="HI127" s="439"/>
      <c r="HJ127" s="439"/>
      <c r="HK127" s="439"/>
      <c r="HL127" s="439"/>
      <c r="HM127" s="439"/>
      <c r="HN127" s="439"/>
      <c r="HO127" s="439"/>
      <c r="HP127" s="439"/>
      <c r="HQ127" s="439"/>
      <c r="HR127" s="439"/>
      <c r="HS127" s="439"/>
      <c r="HT127" s="439"/>
      <c r="HU127" s="439"/>
      <c r="HV127" s="439"/>
      <c r="HW127" s="439"/>
      <c r="HX127" s="439"/>
      <c r="HY127" s="439"/>
      <c r="HZ127" s="439"/>
      <c r="IA127" s="439"/>
      <c r="IB127" s="439"/>
      <c r="IC127" s="439"/>
      <c r="ID127" s="439"/>
      <c r="IE127" s="439"/>
      <c r="IF127" s="439"/>
      <c r="IG127" s="439"/>
      <c r="IH127" s="439"/>
      <c r="II127" s="439"/>
      <c r="IJ127" s="439"/>
      <c r="IK127" s="439"/>
      <c r="IL127" s="439"/>
      <c r="IM127" s="439"/>
      <c r="IN127" s="439"/>
      <c r="IO127" s="439"/>
      <c r="IP127" s="439"/>
      <c r="IQ127" s="439"/>
      <c r="IR127" s="439"/>
      <c r="IS127" s="439"/>
      <c r="IT127" s="439"/>
      <c r="IU127" s="439"/>
      <c r="IV127" s="439"/>
      <c r="IW127" s="439"/>
      <c r="IX127" s="439"/>
      <c r="IY127" s="439"/>
      <c r="IZ127" s="439"/>
      <c r="JA127" s="439"/>
      <c r="JB127" s="439"/>
      <c r="JC127" s="439"/>
      <c r="JD127" s="439"/>
      <c r="JE127" s="439"/>
      <c r="JF127" s="439"/>
      <c r="JG127" s="439"/>
      <c r="JH127" s="439"/>
      <c r="JI127" s="439"/>
    </row>
    <row r="128" spans="2:269" s="133" customFormat="1" hidden="1" outlineLevel="1">
      <c r="B128" s="393"/>
      <c r="C128" s="393"/>
      <c r="D128" s="393"/>
      <c r="E128" s="609"/>
      <c r="F128" s="439"/>
      <c r="G128" s="439"/>
      <c r="H128" s="439"/>
      <c r="I128" s="439"/>
      <c r="J128" s="439"/>
      <c r="K128" s="439"/>
      <c r="L128" s="439"/>
      <c r="M128" s="439"/>
      <c r="N128" s="439"/>
      <c r="O128" s="439"/>
      <c r="P128" s="439"/>
      <c r="Q128" s="439"/>
      <c r="R128" s="439"/>
      <c r="S128" s="439"/>
      <c r="T128" s="439"/>
      <c r="U128" s="439"/>
      <c r="V128" s="439"/>
      <c r="W128" s="439"/>
      <c r="X128" s="439"/>
      <c r="Y128" s="439"/>
      <c r="Z128" s="439"/>
      <c r="AA128" s="439"/>
      <c r="AB128" s="439"/>
      <c r="AC128" s="439"/>
      <c r="AD128" s="439"/>
      <c r="AE128" s="439"/>
      <c r="AF128" s="439"/>
      <c r="AG128" s="439"/>
      <c r="AH128" s="439"/>
      <c r="AI128" s="439"/>
      <c r="AJ128" s="439"/>
      <c r="AK128" s="439"/>
      <c r="AL128" s="439"/>
      <c r="AM128" s="439"/>
      <c r="AN128" s="439"/>
      <c r="AO128" s="439"/>
      <c r="AP128" s="439"/>
      <c r="AQ128" s="439"/>
      <c r="AR128" s="439"/>
      <c r="AS128" s="439"/>
      <c r="AT128" s="439"/>
      <c r="AU128" s="439"/>
      <c r="AV128" s="439"/>
      <c r="AW128" s="439"/>
      <c r="AX128" s="439"/>
      <c r="AY128" s="439"/>
      <c r="AZ128" s="439"/>
      <c r="BA128" s="439"/>
      <c r="BB128" s="439"/>
      <c r="BC128" s="439"/>
      <c r="BD128" s="439"/>
      <c r="BE128" s="439"/>
      <c r="BF128" s="439"/>
      <c r="BG128" s="439"/>
      <c r="BH128" s="439"/>
      <c r="BI128" s="439"/>
      <c r="BJ128" s="439"/>
      <c r="BK128" s="439"/>
      <c r="BL128" s="439"/>
      <c r="BM128" s="439"/>
      <c r="BN128" s="439"/>
      <c r="BO128" s="439"/>
      <c r="BP128" s="439"/>
      <c r="BQ128" s="439"/>
      <c r="BR128" s="439"/>
      <c r="BS128" s="439"/>
      <c r="BT128" s="439"/>
      <c r="BU128" s="439"/>
      <c r="BV128" s="439"/>
      <c r="BW128" s="439"/>
      <c r="BX128" s="439"/>
      <c r="BY128" s="439"/>
      <c r="BZ128" s="439"/>
      <c r="CA128" s="439"/>
      <c r="CB128" s="439"/>
      <c r="CC128" s="439"/>
      <c r="CD128" s="439"/>
      <c r="CE128" s="439"/>
      <c r="CF128" s="439"/>
      <c r="CG128" s="439"/>
      <c r="CH128" s="439"/>
      <c r="CI128" s="439"/>
      <c r="CJ128" s="439"/>
      <c r="CK128" s="439"/>
      <c r="CL128" s="439"/>
      <c r="CM128" s="439"/>
      <c r="CN128" s="439"/>
      <c r="CO128" s="439"/>
      <c r="CP128" s="439"/>
      <c r="CQ128" s="439"/>
      <c r="CR128" s="439"/>
      <c r="CS128" s="439"/>
      <c r="CT128" s="439"/>
      <c r="CU128" s="439"/>
      <c r="CV128" s="439"/>
      <c r="CW128" s="439"/>
      <c r="CX128" s="439"/>
      <c r="CY128" s="439"/>
      <c r="CZ128" s="439"/>
      <c r="DA128" s="439"/>
      <c r="DB128" s="439"/>
      <c r="DC128" s="439"/>
      <c r="DD128" s="439"/>
      <c r="DE128" s="439"/>
      <c r="DF128" s="439"/>
      <c r="DG128" s="439"/>
      <c r="DH128" s="439"/>
      <c r="DI128" s="439"/>
      <c r="DJ128" s="439"/>
      <c r="DK128" s="439"/>
      <c r="DL128" s="439"/>
      <c r="DM128" s="439"/>
      <c r="DN128" s="439"/>
      <c r="DO128" s="439"/>
      <c r="DP128" s="439"/>
      <c r="DQ128" s="439"/>
      <c r="DR128" s="439"/>
      <c r="DS128" s="439"/>
      <c r="DT128" s="439"/>
      <c r="DU128" s="439"/>
      <c r="DV128" s="439"/>
      <c r="DW128" s="439"/>
      <c r="DX128" s="439"/>
      <c r="DY128" s="439"/>
      <c r="DZ128" s="439"/>
      <c r="EA128" s="439"/>
      <c r="EB128" s="439"/>
      <c r="EC128" s="439"/>
      <c r="ED128" s="439"/>
      <c r="EE128" s="439"/>
      <c r="EF128" s="439"/>
      <c r="EG128" s="439"/>
      <c r="EH128" s="439"/>
      <c r="EI128" s="439"/>
      <c r="EJ128" s="439"/>
      <c r="EK128" s="439"/>
      <c r="EL128" s="439"/>
      <c r="EM128" s="439"/>
      <c r="EN128" s="439"/>
      <c r="EO128" s="439"/>
      <c r="EP128" s="439"/>
      <c r="EQ128" s="439"/>
      <c r="ER128" s="439"/>
      <c r="ES128" s="439"/>
      <c r="ET128" s="439"/>
      <c r="EU128" s="439"/>
      <c r="EV128" s="439"/>
      <c r="EW128" s="439"/>
      <c r="EX128" s="439"/>
      <c r="EY128" s="439"/>
      <c r="EZ128" s="439"/>
      <c r="FA128" s="439"/>
      <c r="FB128" s="439"/>
      <c r="FC128" s="439"/>
      <c r="FD128" s="439"/>
      <c r="FE128" s="439"/>
      <c r="FF128" s="439"/>
      <c r="FG128" s="439"/>
      <c r="FH128" s="439"/>
      <c r="FI128" s="439"/>
      <c r="FJ128" s="439"/>
      <c r="FK128" s="439"/>
      <c r="FL128" s="439"/>
      <c r="FM128" s="439"/>
      <c r="FN128" s="439"/>
      <c r="FO128" s="439"/>
      <c r="FP128" s="439"/>
      <c r="FQ128" s="439"/>
      <c r="FR128" s="439"/>
      <c r="FS128" s="439"/>
      <c r="FT128" s="439"/>
      <c r="FU128" s="439"/>
      <c r="FV128" s="439"/>
      <c r="FW128" s="439"/>
      <c r="FX128" s="439"/>
      <c r="FY128" s="439"/>
      <c r="FZ128" s="439"/>
      <c r="GA128" s="439"/>
      <c r="GB128" s="439"/>
      <c r="GC128" s="439"/>
      <c r="GD128" s="439"/>
      <c r="GE128" s="439"/>
      <c r="GF128" s="439"/>
      <c r="GG128" s="439"/>
      <c r="GH128" s="439"/>
      <c r="GI128" s="439"/>
      <c r="GJ128" s="439"/>
      <c r="GK128" s="439"/>
      <c r="GL128" s="439"/>
      <c r="GM128" s="439"/>
      <c r="GN128" s="439"/>
      <c r="GO128" s="439"/>
      <c r="GP128" s="439"/>
      <c r="GQ128" s="439"/>
      <c r="GR128" s="439"/>
      <c r="GS128" s="439"/>
      <c r="GT128" s="439"/>
      <c r="GU128" s="439"/>
      <c r="GV128" s="439"/>
      <c r="GW128" s="439"/>
      <c r="GX128" s="439"/>
      <c r="GY128" s="439"/>
      <c r="GZ128" s="439"/>
      <c r="HA128" s="439"/>
      <c r="HB128" s="439"/>
      <c r="HC128" s="439"/>
      <c r="HD128" s="439"/>
      <c r="HE128" s="439"/>
      <c r="HF128" s="439"/>
      <c r="HG128" s="439"/>
      <c r="HH128" s="439"/>
      <c r="HI128" s="439"/>
      <c r="HJ128" s="439"/>
      <c r="HK128" s="439"/>
      <c r="HL128" s="439"/>
      <c r="HM128" s="439"/>
      <c r="HN128" s="439"/>
      <c r="HO128" s="439"/>
      <c r="HP128" s="439"/>
      <c r="HQ128" s="439"/>
      <c r="HR128" s="439"/>
      <c r="HS128" s="439"/>
      <c r="HT128" s="439"/>
      <c r="HU128" s="439"/>
      <c r="HV128" s="439"/>
      <c r="HW128" s="439"/>
      <c r="HX128" s="439"/>
      <c r="HY128" s="439"/>
      <c r="HZ128" s="439"/>
      <c r="IA128" s="439"/>
      <c r="IB128" s="439"/>
      <c r="IC128" s="439"/>
      <c r="ID128" s="439"/>
      <c r="IE128" s="439"/>
      <c r="IF128" s="439"/>
      <c r="IG128" s="439"/>
      <c r="IH128" s="439"/>
      <c r="II128" s="439"/>
      <c r="IJ128" s="439"/>
      <c r="IK128" s="439"/>
      <c r="IL128" s="439"/>
      <c r="IM128" s="439"/>
      <c r="IN128" s="439"/>
      <c r="IO128" s="439"/>
      <c r="IP128" s="439"/>
      <c r="IQ128" s="439"/>
      <c r="IR128" s="439"/>
      <c r="IS128" s="439"/>
      <c r="IT128" s="439"/>
      <c r="IU128" s="439"/>
      <c r="IV128" s="439"/>
      <c r="IW128" s="439"/>
      <c r="IX128" s="439"/>
      <c r="IY128" s="439"/>
      <c r="IZ128" s="439"/>
      <c r="JA128" s="439"/>
      <c r="JB128" s="439"/>
      <c r="JC128" s="439"/>
      <c r="JD128" s="439"/>
      <c r="JE128" s="439"/>
      <c r="JF128" s="439"/>
      <c r="JG128" s="439"/>
      <c r="JH128" s="439"/>
      <c r="JI128" s="439"/>
    </row>
    <row r="129" spans="1:269" s="133" customFormat="1" hidden="1" outlineLevel="1">
      <c r="B129" s="393"/>
      <c r="C129" s="393"/>
      <c r="D129" s="393"/>
      <c r="E129" s="609"/>
      <c r="F129" s="439"/>
      <c r="G129" s="439"/>
      <c r="H129" s="439"/>
      <c r="I129" s="439"/>
      <c r="J129" s="439"/>
      <c r="K129" s="439"/>
      <c r="L129" s="439"/>
      <c r="M129" s="439"/>
      <c r="N129" s="439"/>
      <c r="O129" s="439"/>
      <c r="P129" s="439"/>
      <c r="Q129" s="439"/>
      <c r="R129" s="439"/>
      <c r="S129" s="439"/>
      <c r="T129" s="439"/>
      <c r="U129" s="439"/>
      <c r="V129" s="439"/>
      <c r="W129" s="439"/>
      <c r="X129" s="439"/>
      <c r="Y129" s="439"/>
      <c r="Z129" s="439"/>
      <c r="AA129" s="439"/>
      <c r="AB129" s="439"/>
      <c r="AC129" s="439"/>
      <c r="AD129" s="439"/>
      <c r="AE129" s="439"/>
      <c r="AF129" s="439"/>
      <c r="AG129" s="439"/>
      <c r="AH129" s="439"/>
      <c r="AI129" s="439"/>
      <c r="AJ129" s="439"/>
      <c r="AK129" s="439"/>
      <c r="AL129" s="439"/>
      <c r="AM129" s="439"/>
      <c r="AN129" s="439"/>
      <c r="AO129" s="439"/>
      <c r="AP129" s="439"/>
      <c r="AQ129" s="439"/>
      <c r="AR129" s="439"/>
      <c r="AS129" s="439"/>
      <c r="AT129" s="439"/>
      <c r="AU129" s="439"/>
      <c r="AV129" s="439"/>
      <c r="AW129" s="439"/>
      <c r="AX129" s="439"/>
      <c r="AY129" s="439"/>
      <c r="AZ129" s="439"/>
      <c r="BA129" s="439"/>
      <c r="BB129" s="439"/>
      <c r="BC129" s="439"/>
      <c r="BD129" s="439"/>
      <c r="BE129" s="439"/>
      <c r="BF129" s="439"/>
      <c r="BG129" s="439"/>
      <c r="BH129" s="439"/>
      <c r="BI129" s="439"/>
      <c r="BJ129" s="439"/>
      <c r="BK129" s="439"/>
      <c r="BL129" s="439"/>
      <c r="BM129" s="439"/>
      <c r="BN129" s="439"/>
      <c r="BO129" s="439"/>
      <c r="BP129" s="439"/>
      <c r="BQ129" s="439"/>
      <c r="BR129" s="439"/>
      <c r="BS129" s="439"/>
      <c r="BT129" s="439"/>
      <c r="BU129" s="439"/>
      <c r="BV129" s="439"/>
      <c r="BW129" s="439"/>
      <c r="BX129" s="439"/>
      <c r="BY129" s="439"/>
      <c r="BZ129" s="439"/>
      <c r="CA129" s="439"/>
      <c r="CB129" s="439"/>
      <c r="CC129" s="439"/>
      <c r="CD129" s="439"/>
      <c r="CE129" s="439"/>
      <c r="CF129" s="439"/>
      <c r="CG129" s="439"/>
      <c r="CH129" s="439"/>
      <c r="CI129" s="439"/>
      <c r="CJ129" s="439"/>
      <c r="CK129" s="439"/>
      <c r="CL129" s="439"/>
      <c r="CM129" s="439"/>
      <c r="CN129" s="439"/>
      <c r="CO129" s="439"/>
      <c r="CP129" s="439"/>
      <c r="CQ129" s="439"/>
      <c r="CR129" s="439"/>
      <c r="CS129" s="439"/>
      <c r="CT129" s="439"/>
      <c r="CU129" s="439"/>
      <c r="CV129" s="439"/>
      <c r="CW129" s="439"/>
      <c r="CX129" s="439"/>
      <c r="CY129" s="439"/>
      <c r="CZ129" s="439"/>
      <c r="DA129" s="439"/>
      <c r="DB129" s="439"/>
      <c r="DC129" s="439"/>
      <c r="DD129" s="439"/>
      <c r="DE129" s="439"/>
      <c r="DF129" s="439"/>
      <c r="DG129" s="439"/>
      <c r="DH129" s="439"/>
      <c r="DI129" s="439"/>
      <c r="DJ129" s="439"/>
      <c r="DK129" s="439"/>
      <c r="DL129" s="439"/>
      <c r="DM129" s="439"/>
      <c r="DN129" s="439"/>
      <c r="DO129" s="439"/>
      <c r="DP129" s="439"/>
      <c r="DQ129" s="439"/>
      <c r="DR129" s="439"/>
      <c r="DS129" s="439"/>
      <c r="DT129" s="439"/>
      <c r="DU129" s="439"/>
      <c r="DV129" s="439"/>
      <c r="DW129" s="439"/>
      <c r="DX129" s="439"/>
      <c r="DY129" s="439"/>
      <c r="DZ129" s="439"/>
      <c r="EA129" s="439"/>
      <c r="EB129" s="439"/>
      <c r="EC129" s="439"/>
      <c r="ED129" s="439"/>
      <c r="EE129" s="439"/>
      <c r="EF129" s="439"/>
      <c r="EG129" s="439"/>
      <c r="EH129" s="439"/>
      <c r="EI129" s="439"/>
      <c r="EJ129" s="439"/>
      <c r="EK129" s="439"/>
      <c r="EL129" s="439"/>
      <c r="EM129" s="439"/>
      <c r="EN129" s="439"/>
      <c r="EO129" s="439"/>
      <c r="EP129" s="439"/>
      <c r="EQ129" s="439"/>
      <c r="ER129" s="439"/>
      <c r="ES129" s="439"/>
      <c r="ET129" s="439"/>
      <c r="EU129" s="439"/>
      <c r="EV129" s="439"/>
      <c r="EW129" s="439"/>
      <c r="EX129" s="439"/>
      <c r="EY129" s="439"/>
      <c r="EZ129" s="439"/>
      <c r="FA129" s="439"/>
      <c r="FB129" s="439"/>
      <c r="FC129" s="439"/>
      <c r="FD129" s="439"/>
      <c r="FE129" s="439"/>
      <c r="FF129" s="439"/>
      <c r="FG129" s="439"/>
      <c r="FH129" s="439"/>
      <c r="FI129" s="439"/>
      <c r="FJ129" s="439"/>
      <c r="FK129" s="439"/>
      <c r="FL129" s="439"/>
      <c r="FM129" s="439"/>
      <c r="FN129" s="439"/>
      <c r="FO129" s="439"/>
      <c r="FP129" s="439"/>
      <c r="FQ129" s="439"/>
      <c r="FR129" s="439"/>
      <c r="FS129" s="439"/>
      <c r="FT129" s="439"/>
      <c r="FU129" s="439"/>
      <c r="FV129" s="439"/>
      <c r="FW129" s="439"/>
      <c r="FX129" s="439"/>
      <c r="FY129" s="439"/>
      <c r="FZ129" s="439"/>
      <c r="GA129" s="439"/>
      <c r="GB129" s="439"/>
      <c r="GC129" s="439"/>
      <c r="GD129" s="439"/>
      <c r="GE129" s="439"/>
      <c r="GF129" s="439"/>
      <c r="GG129" s="439"/>
      <c r="GH129" s="439"/>
      <c r="GI129" s="439"/>
      <c r="GJ129" s="439"/>
      <c r="GK129" s="439"/>
      <c r="GL129" s="439"/>
      <c r="GM129" s="439"/>
      <c r="GN129" s="439"/>
      <c r="GO129" s="439"/>
      <c r="GP129" s="439"/>
      <c r="GQ129" s="439"/>
      <c r="GR129" s="439"/>
      <c r="GS129" s="439"/>
      <c r="GT129" s="439"/>
      <c r="GU129" s="439"/>
      <c r="GV129" s="439"/>
      <c r="GW129" s="439"/>
      <c r="GX129" s="439"/>
      <c r="GY129" s="439"/>
      <c r="GZ129" s="439"/>
      <c r="HA129" s="439"/>
      <c r="HB129" s="439"/>
      <c r="HC129" s="439"/>
      <c r="HD129" s="439"/>
      <c r="HE129" s="439"/>
      <c r="HF129" s="439"/>
      <c r="HG129" s="439"/>
      <c r="HH129" s="439"/>
      <c r="HI129" s="439"/>
      <c r="HJ129" s="439"/>
      <c r="HK129" s="439"/>
      <c r="HL129" s="439"/>
      <c r="HM129" s="439"/>
      <c r="HN129" s="439"/>
      <c r="HO129" s="439"/>
      <c r="HP129" s="439"/>
      <c r="HQ129" s="439"/>
      <c r="HR129" s="439"/>
      <c r="HS129" s="439"/>
      <c r="HT129" s="439"/>
      <c r="HU129" s="439"/>
      <c r="HV129" s="439"/>
      <c r="HW129" s="439"/>
      <c r="HX129" s="439"/>
      <c r="HY129" s="439"/>
      <c r="HZ129" s="439"/>
      <c r="IA129" s="439"/>
      <c r="IB129" s="439"/>
      <c r="IC129" s="439"/>
      <c r="ID129" s="439"/>
      <c r="IE129" s="439"/>
      <c r="IF129" s="439"/>
      <c r="IG129" s="439"/>
      <c r="IH129" s="439"/>
      <c r="II129" s="439"/>
      <c r="IJ129" s="439"/>
      <c r="IK129" s="439"/>
      <c r="IL129" s="439"/>
      <c r="IM129" s="439"/>
      <c r="IN129" s="439"/>
      <c r="IO129" s="439"/>
      <c r="IP129" s="439"/>
      <c r="IQ129" s="439"/>
      <c r="IR129" s="439"/>
      <c r="IS129" s="439"/>
      <c r="IT129" s="439"/>
      <c r="IU129" s="439"/>
      <c r="IV129" s="439"/>
      <c r="IW129" s="439"/>
      <c r="IX129" s="439"/>
      <c r="IY129" s="439"/>
      <c r="IZ129" s="439"/>
      <c r="JA129" s="439"/>
      <c r="JB129" s="439"/>
      <c r="JC129" s="439"/>
      <c r="JD129" s="439"/>
      <c r="JE129" s="439"/>
      <c r="JF129" s="439"/>
      <c r="JG129" s="439"/>
      <c r="JH129" s="439"/>
      <c r="JI129" s="439"/>
    </row>
    <row r="130" spans="1:269" s="133" customFormat="1" hidden="1" outlineLevel="1">
      <c r="B130" s="393"/>
      <c r="C130" s="393"/>
      <c r="D130" s="393"/>
      <c r="E130" s="609"/>
      <c r="F130" s="439"/>
      <c r="G130" s="439"/>
      <c r="H130" s="439"/>
      <c r="I130" s="439"/>
      <c r="J130" s="439"/>
      <c r="K130" s="439"/>
      <c r="L130" s="439"/>
      <c r="M130" s="439"/>
      <c r="N130" s="439"/>
      <c r="O130" s="439"/>
      <c r="P130" s="439"/>
      <c r="Q130" s="439"/>
      <c r="R130" s="439"/>
      <c r="S130" s="439"/>
      <c r="T130" s="439"/>
      <c r="U130" s="439"/>
      <c r="V130" s="439"/>
      <c r="W130" s="439"/>
      <c r="X130" s="439"/>
      <c r="Y130" s="439"/>
      <c r="Z130" s="439"/>
      <c r="AA130" s="439"/>
      <c r="AB130" s="439"/>
      <c r="AC130" s="439"/>
      <c r="AD130" s="439"/>
      <c r="AE130" s="439"/>
      <c r="AF130" s="439"/>
      <c r="AG130" s="439"/>
      <c r="AH130" s="439"/>
      <c r="AI130" s="439"/>
      <c r="AJ130" s="439"/>
      <c r="AK130" s="439"/>
      <c r="AL130" s="439"/>
      <c r="AM130" s="439"/>
      <c r="AN130" s="439"/>
      <c r="AO130" s="439"/>
      <c r="AP130" s="439"/>
      <c r="AQ130" s="439"/>
      <c r="AR130" s="439"/>
      <c r="AS130" s="439"/>
      <c r="AT130" s="439"/>
      <c r="AU130" s="439"/>
      <c r="AV130" s="439"/>
      <c r="AW130" s="439"/>
      <c r="AX130" s="439"/>
      <c r="AY130" s="439"/>
      <c r="AZ130" s="439"/>
      <c r="BA130" s="439"/>
      <c r="BB130" s="439"/>
      <c r="BC130" s="439"/>
      <c r="BD130" s="439"/>
      <c r="BE130" s="439"/>
      <c r="BF130" s="439"/>
      <c r="BG130" s="439"/>
      <c r="BH130" s="439"/>
      <c r="BI130" s="439"/>
      <c r="BJ130" s="439"/>
      <c r="BK130" s="439"/>
      <c r="BL130" s="439"/>
      <c r="BM130" s="439"/>
      <c r="BN130" s="439"/>
      <c r="BO130" s="439"/>
      <c r="BP130" s="439"/>
      <c r="BQ130" s="439"/>
      <c r="BR130" s="439"/>
      <c r="BS130" s="439"/>
      <c r="BT130" s="439"/>
      <c r="BU130" s="439"/>
      <c r="BV130" s="439"/>
      <c r="BW130" s="439"/>
      <c r="BX130" s="439"/>
      <c r="BY130" s="439"/>
      <c r="BZ130" s="439"/>
      <c r="CA130" s="439"/>
      <c r="CB130" s="439"/>
      <c r="CC130" s="439"/>
      <c r="CD130" s="439"/>
      <c r="CE130" s="439"/>
      <c r="CF130" s="439"/>
      <c r="CG130" s="439"/>
      <c r="CH130" s="439"/>
      <c r="CI130" s="439"/>
      <c r="CJ130" s="439"/>
      <c r="CK130" s="439"/>
      <c r="CL130" s="439"/>
      <c r="CM130" s="439"/>
      <c r="CN130" s="439"/>
      <c r="CO130" s="439"/>
      <c r="CP130" s="439"/>
      <c r="CQ130" s="439"/>
      <c r="CR130" s="439"/>
      <c r="CS130" s="439"/>
      <c r="CT130" s="439"/>
      <c r="CU130" s="439"/>
      <c r="CV130" s="439"/>
      <c r="CW130" s="439"/>
      <c r="CX130" s="439"/>
      <c r="CY130" s="439"/>
      <c r="CZ130" s="439"/>
      <c r="DA130" s="439"/>
      <c r="DB130" s="439"/>
      <c r="DC130" s="439"/>
      <c r="DD130" s="439"/>
      <c r="DE130" s="439"/>
      <c r="DF130" s="439"/>
      <c r="DG130" s="439"/>
      <c r="DH130" s="439"/>
      <c r="DI130" s="439"/>
      <c r="DJ130" s="439"/>
      <c r="DK130" s="439"/>
      <c r="DL130" s="439"/>
      <c r="DM130" s="439"/>
      <c r="DN130" s="439"/>
      <c r="DO130" s="439"/>
      <c r="DP130" s="439"/>
      <c r="DQ130" s="439"/>
      <c r="DR130" s="439"/>
      <c r="DS130" s="439"/>
      <c r="DT130" s="439"/>
      <c r="DU130" s="439"/>
      <c r="DV130" s="439"/>
      <c r="DW130" s="439"/>
      <c r="DX130" s="439"/>
      <c r="DY130" s="439"/>
      <c r="DZ130" s="439"/>
      <c r="EA130" s="439"/>
      <c r="EB130" s="439"/>
      <c r="EC130" s="439"/>
      <c r="ED130" s="439"/>
      <c r="EE130" s="439"/>
      <c r="EF130" s="439"/>
      <c r="EG130" s="439"/>
      <c r="EH130" s="439"/>
      <c r="EI130" s="439"/>
      <c r="EJ130" s="439"/>
      <c r="EK130" s="439"/>
      <c r="EL130" s="439"/>
      <c r="EM130" s="439"/>
      <c r="EN130" s="439"/>
      <c r="EO130" s="439"/>
      <c r="EP130" s="439"/>
      <c r="EQ130" s="439"/>
      <c r="ER130" s="439"/>
      <c r="ES130" s="439"/>
      <c r="ET130" s="439"/>
      <c r="EU130" s="439"/>
      <c r="EV130" s="439"/>
      <c r="EW130" s="439"/>
      <c r="EX130" s="439"/>
      <c r="EY130" s="439"/>
      <c r="EZ130" s="439"/>
      <c r="FA130" s="439"/>
      <c r="FB130" s="439"/>
      <c r="FC130" s="439"/>
      <c r="FD130" s="439"/>
      <c r="FE130" s="439"/>
      <c r="FF130" s="439"/>
      <c r="FG130" s="439"/>
      <c r="FH130" s="439"/>
      <c r="FI130" s="439"/>
      <c r="FJ130" s="439"/>
      <c r="FK130" s="439"/>
      <c r="FL130" s="439"/>
      <c r="FM130" s="439"/>
      <c r="FN130" s="439"/>
      <c r="FO130" s="439"/>
      <c r="FP130" s="439"/>
      <c r="FQ130" s="439"/>
      <c r="FR130" s="439"/>
      <c r="FS130" s="439"/>
      <c r="FT130" s="439"/>
      <c r="FU130" s="439"/>
      <c r="FV130" s="439"/>
      <c r="FW130" s="439"/>
      <c r="FX130" s="439"/>
      <c r="FY130" s="439"/>
      <c r="FZ130" s="439"/>
      <c r="GA130" s="439"/>
      <c r="GB130" s="439"/>
      <c r="GC130" s="439"/>
      <c r="GD130" s="439"/>
      <c r="GE130" s="439"/>
      <c r="GF130" s="439"/>
      <c r="GG130" s="439"/>
      <c r="GH130" s="439"/>
      <c r="GI130" s="439"/>
      <c r="GJ130" s="439"/>
      <c r="GK130" s="439"/>
      <c r="GL130" s="439"/>
      <c r="GM130" s="439"/>
      <c r="GN130" s="439"/>
      <c r="GO130" s="439"/>
      <c r="GP130" s="439"/>
      <c r="GQ130" s="439"/>
      <c r="GR130" s="439"/>
      <c r="GS130" s="439"/>
      <c r="GT130" s="439"/>
      <c r="GU130" s="439"/>
      <c r="GV130" s="439"/>
      <c r="GW130" s="439"/>
      <c r="GX130" s="439"/>
      <c r="GY130" s="439"/>
      <c r="GZ130" s="439"/>
      <c r="HA130" s="439"/>
      <c r="HB130" s="439"/>
      <c r="HC130" s="439"/>
      <c r="HD130" s="439"/>
      <c r="HE130" s="439"/>
      <c r="HF130" s="439"/>
      <c r="HG130" s="439"/>
      <c r="HH130" s="439"/>
      <c r="HI130" s="439"/>
      <c r="HJ130" s="439"/>
      <c r="HK130" s="439"/>
      <c r="HL130" s="439"/>
      <c r="HM130" s="439"/>
      <c r="HN130" s="439"/>
      <c r="HO130" s="439"/>
      <c r="HP130" s="439"/>
      <c r="HQ130" s="439"/>
      <c r="HR130" s="439"/>
      <c r="HS130" s="439"/>
      <c r="HT130" s="439"/>
      <c r="HU130" s="439"/>
      <c r="HV130" s="439"/>
      <c r="HW130" s="439"/>
      <c r="HX130" s="439"/>
      <c r="HY130" s="439"/>
      <c r="HZ130" s="439"/>
      <c r="IA130" s="439"/>
      <c r="IB130" s="439"/>
      <c r="IC130" s="439"/>
      <c r="ID130" s="439"/>
      <c r="IE130" s="439"/>
      <c r="IF130" s="439"/>
      <c r="IG130" s="439"/>
      <c r="IH130" s="439"/>
      <c r="II130" s="439"/>
      <c r="IJ130" s="439"/>
      <c r="IK130" s="439"/>
      <c r="IL130" s="439"/>
      <c r="IM130" s="439"/>
      <c r="IN130" s="439"/>
      <c r="IO130" s="439"/>
      <c r="IP130" s="439"/>
      <c r="IQ130" s="439"/>
      <c r="IR130" s="439"/>
      <c r="IS130" s="439"/>
      <c r="IT130" s="439"/>
      <c r="IU130" s="439"/>
      <c r="IV130" s="439"/>
      <c r="IW130" s="439"/>
      <c r="IX130" s="439"/>
      <c r="IY130" s="439"/>
      <c r="IZ130" s="439"/>
      <c r="JA130" s="439"/>
      <c r="JB130" s="439"/>
      <c r="JC130" s="439"/>
      <c r="JD130" s="439"/>
      <c r="JE130" s="439"/>
      <c r="JF130" s="439"/>
      <c r="JG130" s="439"/>
      <c r="JH130" s="439"/>
      <c r="JI130" s="439"/>
    </row>
    <row r="131" spans="1:269" s="133" customFormat="1" collapsed="1">
      <c r="B131" s="374" t="s">
        <v>565</v>
      </c>
      <c r="C131" s="374"/>
      <c r="D131" s="374"/>
      <c r="E131" s="589">
        <f>SUM(E122:E130)</f>
        <v>0</v>
      </c>
      <c r="F131" s="589">
        <f t="shared" ref="F131:BQ131" si="309">SUM(F122:F130)</f>
        <v>-11770</v>
      </c>
      <c r="G131" s="589">
        <f t="shared" si="309"/>
        <v>-11770</v>
      </c>
      <c r="H131" s="589">
        <f t="shared" si="309"/>
        <v>-11770</v>
      </c>
      <c r="I131" s="589">
        <f t="shared" si="309"/>
        <v>-50877.666666666672</v>
      </c>
      <c r="J131" s="589">
        <f t="shared" si="309"/>
        <v>-50877.666666666672</v>
      </c>
      <c r="K131" s="589">
        <f t="shared" si="309"/>
        <v>-50877.666666666672</v>
      </c>
      <c r="L131" s="589">
        <f t="shared" si="309"/>
        <v>-275560.33333333337</v>
      </c>
      <c r="M131" s="589">
        <f t="shared" si="309"/>
        <v>-275560.33333333337</v>
      </c>
      <c r="N131" s="589">
        <f t="shared" si="309"/>
        <v>-275560.33333333337</v>
      </c>
      <c r="O131" s="589">
        <f t="shared" si="309"/>
        <v>-60019.333333333328</v>
      </c>
      <c r="P131" s="589">
        <f t="shared" si="309"/>
        <v>-60019.333333333328</v>
      </c>
      <c r="Q131" s="589">
        <f t="shared" si="309"/>
        <v>-60019.333333333328</v>
      </c>
      <c r="R131" s="589">
        <f t="shared" si="309"/>
        <v>-288146.66666666663</v>
      </c>
      <c r="S131" s="589">
        <f t="shared" si="309"/>
        <v>-288146.66666666663</v>
      </c>
      <c r="T131" s="589">
        <f t="shared" si="309"/>
        <v>-288146.66666666663</v>
      </c>
      <c r="U131" s="589">
        <f t="shared" si="309"/>
        <v>-34240.333333333336</v>
      </c>
      <c r="V131" s="589">
        <f t="shared" si="309"/>
        <v>-34240.333333333336</v>
      </c>
      <c r="W131" s="589">
        <f t="shared" si="309"/>
        <v>-34240.333333333336</v>
      </c>
      <c r="X131" s="589">
        <f t="shared" si="309"/>
        <v>-34240.333333333336</v>
      </c>
      <c r="Y131" s="589">
        <f t="shared" si="309"/>
        <v>-34240.333333333336</v>
      </c>
      <c r="Z131" s="589">
        <f t="shared" si="309"/>
        <v>-34240.333333333336</v>
      </c>
      <c r="AA131" s="589">
        <f t="shared" si="309"/>
        <v>-113814.33333333333</v>
      </c>
      <c r="AB131" s="589">
        <f t="shared" si="309"/>
        <v>-113814.33333333333</v>
      </c>
      <c r="AC131" s="589">
        <f t="shared" si="309"/>
        <v>-113814.33333333333</v>
      </c>
      <c r="AD131" s="589">
        <f t="shared" si="309"/>
        <v>-155300.66666666666</v>
      </c>
      <c r="AE131" s="589">
        <f t="shared" si="309"/>
        <v>-155300.66666666666</v>
      </c>
      <c r="AF131" s="589">
        <f t="shared" si="309"/>
        <v>-155300.66666666666</v>
      </c>
      <c r="AG131" s="589">
        <f t="shared" si="309"/>
        <v>-59708.666666666672</v>
      </c>
      <c r="AH131" s="589">
        <f t="shared" si="309"/>
        <v>-59708.666666666672</v>
      </c>
      <c r="AI131" s="589">
        <f t="shared" si="309"/>
        <v>-59708.666666666672</v>
      </c>
      <c r="AJ131" s="589">
        <f t="shared" si="309"/>
        <v>-83461</v>
      </c>
      <c r="AK131" s="589">
        <f t="shared" si="309"/>
        <v>-83461</v>
      </c>
      <c r="AL131" s="589">
        <f t="shared" si="309"/>
        <v>-83461</v>
      </c>
      <c r="AM131" s="589">
        <f t="shared" si="309"/>
        <v>-14318</v>
      </c>
      <c r="AN131" s="589">
        <f t="shared" si="309"/>
        <v>-14318</v>
      </c>
      <c r="AO131" s="589">
        <f t="shared" si="309"/>
        <v>-14318</v>
      </c>
      <c r="AP131" s="589">
        <f t="shared" si="309"/>
        <v>-14318</v>
      </c>
      <c r="AQ131" s="589">
        <f t="shared" si="309"/>
        <v>-14318</v>
      </c>
      <c r="AR131" s="589">
        <f t="shared" si="309"/>
        <v>-14318</v>
      </c>
      <c r="AS131" s="589">
        <f t="shared" si="309"/>
        <v>-14318</v>
      </c>
      <c r="AT131" s="589">
        <f t="shared" si="309"/>
        <v>-14318</v>
      </c>
      <c r="AU131" s="589">
        <f t="shared" si="309"/>
        <v>-142624</v>
      </c>
      <c r="AV131" s="589">
        <f t="shared" si="309"/>
        <v>-14318</v>
      </c>
      <c r="AW131" s="589">
        <f t="shared" si="309"/>
        <v>-63033</v>
      </c>
      <c r="AX131" s="589">
        <f t="shared" si="309"/>
        <v>-14318</v>
      </c>
      <c r="AY131" s="589">
        <f t="shared" si="309"/>
        <v>-34577</v>
      </c>
      <c r="AZ131" s="589">
        <f t="shared" si="309"/>
        <v>-14318</v>
      </c>
      <c r="BA131" s="589">
        <f t="shared" si="309"/>
        <v>-14318</v>
      </c>
      <c r="BB131" s="589">
        <f t="shared" si="309"/>
        <v>-74874</v>
      </c>
      <c r="BC131" s="589">
        <f t="shared" si="309"/>
        <v>-47480</v>
      </c>
      <c r="BD131" s="589">
        <f t="shared" si="309"/>
        <v>-85944</v>
      </c>
      <c r="BE131" s="589">
        <f t="shared" si="309"/>
        <v>-47480</v>
      </c>
      <c r="BF131" s="589">
        <f t="shared" si="309"/>
        <v>-47480</v>
      </c>
      <c r="BG131" s="589">
        <f t="shared" si="309"/>
        <v>-678981</v>
      </c>
      <c r="BH131" s="589">
        <f t="shared" si="309"/>
        <v>-179580</v>
      </c>
      <c r="BI131" s="589">
        <f t="shared" si="309"/>
        <v>-47480</v>
      </c>
      <c r="BJ131" s="589">
        <f t="shared" si="309"/>
        <v>-243247</v>
      </c>
      <c r="BK131" s="589">
        <f t="shared" si="309"/>
        <v>-612650</v>
      </c>
      <c r="BL131" s="589">
        <f t="shared" si="309"/>
        <v>-83845</v>
      </c>
      <c r="BM131" s="589">
        <f t="shared" si="309"/>
        <v>-47480</v>
      </c>
      <c r="BN131" s="589">
        <f t="shared" si="309"/>
        <v>-342305</v>
      </c>
      <c r="BO131" s="589">
        <f t="shared" si="309"/>
        <v>-241958</v>
      </c>
      <c r="BP131" s="589">
        <f t="shared" si="309"/>
        <v>-55747</v>
      </c>
      <c r="BQ131" s="589">
        <f t="shared" si="309"/>
        <v>-322543</v>
      </c>
      <c r="BR131" s="589">
        <f t="shared" ref="BR131:EC131" si="310">SUM(BR122:BR130)</f>
        <v>-55747</v>
      </c>
      <c r="BS131" s="589">
        <f t="shared" si="310"/>
        <v>-55747</v>
      </c>
      <c r="BT131" s="589">
        <f t="shared" si="310"/>
        <v>-144202</v>
      </c>
      <c r="BU131" s="589">
        <f t="shared" si="310"/>
        <v>-55747</v>
      </c>
      <c r="BV131" s="589">
        <f t="shared" si="310"/>
        <v>-371082</v>
      </c>
      <c r="BW131" s="589">
        <f t="shared" si="310"/>
        <v>-90542</v>
      </c>
      <c r="BX131" s="589">
        <f t="shared" si="310"/>
        <v>-131356</v>
      </c>
      <c r="BY131" s="589">
        <f t="shared" si="310"/>
        <v>-113380</v>
      </c>
      <c r="BZ131" s="589">
        <f t="shared" si="310"/>
        <v>-61585</v>
      </c>
      <c r="CA131" s="589">
        <f t="shared" si="310"/>
        <v>-18023</v>
      </c>
      <c r="CB131" s="589">
        <f t="shared" si="310"/>
        <v>-173113</v>
      </c>
      <c r="CC131" s="589">
        <f t="shared" si="310"/>
        <v>-165978</v>
      </c>
      <c r="CD131" s="589">
        <f t="shared" si="310"/>
        <v>-18023</v>
      </c>
      <c r="CE131" s="589">
        <f t="shared" si="310"/>
        <v>-18023</v>
      </c>
      <c r="CF131" s="589">
        <f t="shared" si="310"/>
        <v>-18023</v>
      </c>
      <c r="CG131" s="589">
        <f t="shared" si="310"/>
        <v>-240964</v>
      </c>
      <c r="CH131" s="589">
        <f t="shared" si="310"/>
        <v>-123093</v>
      </c>
      <c r="CI131" s="589">
        <f t="shared" si="310"/>
        <v>-18023</v>
      </c>
      <c r="CJ131" s="589">
        <f t="shared" si="310"/>
        <v>-18023</v>
      </c>
      <c r="CK131" s="589">
        <f t="shared" si="310"/>
        <v>-40181</v>
      </c>
      <c r="CL131" s="589">
        <f t="shared" si="310"/>
        <v>-7648</v>
      </c>
      <c r="CM131" s="589">
        <f t="shared" si="310"/>
        <v>-45288</v>
      </c>
      <c r="CN131" s="589">
        <f t="shared" si="310"/>
        <v>-660392</v>
      </c>
      <c r="CO131" s="589">
        <f t="shared" si="310"/>
        <v>-7648</v>
      </c>
      <c r="CP131" s="589">
        <f t="shared" si="310"/>
        <v>-49716</v>
      </c>
      <c r="CQ131" s="589">
        <f t="shared" si="310"/>
        <v>-7648</v>
      </c>
      <c r="CR131" s="589">
        <f t="shared" si="310"/>
        <v>-7648</v>
      </c>
      <c r="CS131" s="589">
        <f t="shared" si="310"/>
        <v>-22464</v>
      </c>
      <c r="CT131" s="589">
        <f t="shared" si="310"/>
        <v>-42246</v>
      </c>
      <c r="CU131" s="589">
        <f t="shared" si="310"/>
        <v>-7648</v>
      </c>
      <c r="CV131" s="589">
        <f t="shared" si="310"/>
        <v>-153346</v>
      </c>
      <c r="CW131" s="589">
        <f t="shared" si="310"/>
        <v>-7648</v>
      </c>
      <c r="CX131" s="589">
        <f t="shared" si="310"/>
        <v>-48517</v>
      </c>
      <c r="CY131" s="589">
        <f t="shared" si="310"/>
        <v>-7776</v>
      </c>
      <c r="CZ131" s="589">
        <f t="shared" si="310"/>
        <v>-114155</v>
      </c>
      <c r="DA131" s="589">
        <f t="shared" si="310"/>
        <v>-58713</v>
      </c>
      <c r="DB131" s="589">
        <f t="shared" si="310"/>
        <v>-7776</v>
      </c>
      <c r="DC131" s="589">
        <f t="shared" si="310"/>
        <v>-45597</v>
      </c>
      <c r="DD131" s="589">
        <f t="shared" si="310"/>
        <v>-7776</v>
      </c>
      <c r="DE131" s="589">
        <f t="shared" si="310"/>
        <v>-137251</v>
      </c>
      <c r="DF131" s="589">
        <f t="shared" si="310"/>
        <v>-351097</v>
      </c>
      <c r="DG131" s="589">
        <f t="shared" si="310"/>
        <v>-7776</v>
      </c>
      <c r="DH131" s="589">
        <f t="shared" si="310"/>
        <v>-34142</v>
      </c>
      <c r="DI131" s="589">
        <f t="shared" si="310"/>
        <v>-45832</v>
      </c>
      <c r="DJ131" s="589">
        <f t="shared" si="310"/>
        <v>-96256</v>
      </c>
      <c r="DK131" s="589">
        <f t="shared" si="310"/>
        <v>-76117</v>
      </c>
      <c r="DL131" s="589">
        <f t="shared" si="310"/>
        <v>-59194</v>
      </c>
      <c r="DM131" s="589">
        <f t="shared" si="310"/>
        <v>-11549</v>
      </c>
      <c r="DN131" s="589">
        <f t="shared" si="310"/>
        <v>-11549</v>
      </c>
      <c r="DO131" s="589">
        <f t="shared" si="310"/>
        <v>-43089</v>
      </c>
      <c r="DP131" s="589">
        <f t="shared" si="310"/>
        <v>-11549</v>
      </c>
      <c r="DQ131" s="589">
        <f t="shared" si="310"/>
        <v>-633360</v>
      </c>
      <c r="DR131" s="589">
        <f t="shared" si="310"/>
        <v>-128126</v>
      </c>
      <c r="DS131" s="589">
        <f t="shared" si="310"/>
        <v>-31555</v>
      </c>
      <c r="DT131" s="589">
        <f t="shared" si="310"/>
        <v>-353627</v>
      </c>
      <c r="DU131" s="589">
        <f t="shared" si="310"/>
        <v>-685462</v>
      </c>
      <c r="DV131" s="589">
        <f t="shared" si="310"/>
        <v>-63584</v>
      </c>
      <c r="DW131" s="589">
        <f t="shared" si="310"/>
        <v>-36510</v>
      </c>
      <c r="DX131" s="589">
        <f t="shared" si="310"/>
        <v>-643168</v>
      </c>
      <c r="DY131" s="589">
        <f t="shared" si="310"/>
        <v>-52852</v>
      </c>
      <c r="DZ131" s="589">
        <f t="shared" si="310"/>
        <v>-44455</v>
      </c>
      <c r="EA131" s="589">
        <f t="shared" si="310"/>
        <v>-224404</v>
      </c>
      <c r="EB131" s="589">
        <f t="shared" si="310"/>
        <v>-57698</v>
      </c>
      <c r="EC131" s="589">
        <f t="shared" si="310"/>
        <v>-11685</v>
      </c>
      <c r="ED131" s="589">
        <f t="shared" ref="ED131:GO131" si="311">SUM(ED122:ED130)</f>
        <v>-11685</v>
      </c>
      <c r="EE131" s="589">
        <f t="shared" si="311"/>
        <v>-87849</v>
      </c>
      <c r="EF131" s="589">
        <f t="shared" si="311"/>
        <v>-387455</v>
      </c>
      <c r="EG131" s="589">
        <f t="shared" si="311"/>
        <v>-11685</v>
      </c>
      <c r="EH131" s="589">
        <f t="shared" si="311"/>
        <v>-4794</v>
      </c>
      <c r="EI131" s="589">
        <f t="shared" si="311"/>
        <v>-4794</v>
      </c>
      <c r="EJ131" s="589">
        <f t="shared" si="311"/>
        <v>-49354</v>
      </c>
      <c r="EK131" s="589">
        <f t="shared" si="311"/>
        <v>-4794</v>
      </c>
      <c r="EL131" s="589">
        <f t="shared" si="311"/>
        <v>-348092</v>
      </c>
      <c r="EM131" s="589">
        <f t="shared" si="311"/>
        <v>-348256</v>
      </c>
      <c r="EN131" s="589">
        <f t="shared" si="311"/>
        <v>-4794</v>
      </c>
      <c r="EO131" s="589">
        <f t="shared" si="311"/>
        <v>-46160</v>
      </c>
      <c r="EP131" s="589">
        <f t="shared" si="311"/>
        <v>-4794</v>
      </c>
      <c r="EQ131" s="589">
        <f t="shared" si="311"/>
        <v>-242261</v>
      </c>
      <c r="ER131" s="589">
        <f t="shared" si="311"/>
        <v>-110608</v>
      </c>
      <c r="ES131" s="589">
        <f t="shared" si="311"/>
        <v>-4794</v>
      </c>
      <c r="ET131" s="589">
        <f t="shared" si="311"/>
        <v>-34477</v>
      </c>
      <c r="EU131" s="589">
        <f t="shared" si="311"/>
        <v>-221006</v>
      </c>
      <c r="EV131" s="589">
        <f t="shared" si="311"/>
        <v>-97586</v>
      </c>
      <c r="EW131" s="589">
        <f t="shared" si="311"/>
        <v>-247433</v>
      </c>
      <c r="EX131" s="589">
        <f t="shared" si="311"/>
        <v>-779700</v>
      </c>
      <c r="EY131" s="589">
        <f t="shared" si="311"/>
        <v>-4938</v>
      </c>
      <c r="EZ131" s="589">
        <f t="shared" si="311"/>
        <v>-4938</v>
      </c>
      <c r="FA131" s="589">
        <f t="shared" si="311"/>
        <v>-39434</v>
      </c>
      <c r="FB131" s="589">
        <f t="shared" si="311"/>
        <v>-4938</v>
      </c>
      <c r="FC131" s="589">
        <f t="shared" si="311"/>
        <v>-4938</v>
      </c>
      <c r="FD131" s="589">
        <f t="shared" si="311"/>
        <v>-4938</v>
      </c>
      <c r="FE131" s="589">
        <f t="shared" si="311"/>
        <v>-26819</v>
      </c>
      <c r="FF131" s="589">
        <f t="shared" si="311"/>
        <v>-306996</v>
      </c>
      <c r="FG131" s="589">
        <f t="shared" si="311"/>
        <v>-5086</v>
      </c>
      <c r="FH131" s="589">
        <f t="shared" si="311"/>
        <v>-61850</v>
      </c>
      <c r="FI131" s="589">
        <f t="shared" si="311"/>
        <v>-32238</v>
      </c>
      <c r="FJ131" s="589">
        <f t="shared" si="311"/>
        <v>-128525</v>
      </c>
      <c r="FK131" s="589">
        <f t="shared" si="311"/>
        <v>-50113</v>
      </c>
      <c r="FL131" s="589">
        <f t="shared" si="311"/>
        <v>-40927</v>
      </c>
      <c r="FM131" s="589">
        <f t="shared" si="311"/>
        <v>-5086</v>
      </c>
      <c r="FN131" s="589">
        <f t="shared" si="311"/>
        <v>-55411</v>
      </c>
      <c r="FO131" s="589">
        <f t="shared" si="311"/>
        <v>-155322</v>
      </c>
      <c r="FP131" s="589">
        <f t="shared" si="311"/>
        <v>-291201</v>
      </c>
      <c r="FQ131" s="589">
        <f t="shared" si="311"/>
        <v>-22809</v>
      </c>
      <c r="FR131" s="589">
        <f t="shared" si="311"/>
        <v>-47297</v>
      </c>
      <c r="FS131" s="589">
        <f t="shared" si="311"/>
        <v>-5239</v>
      </c>
      <c r="FT131" s="589">
        <f t="shared" si="311"/>
        <v>-5239</v>
      </c>
      <c r="FU131" s="589">
        <f t="shared" si="311"/>
        <v>-5239</v>
      </c>
      <c r="FV131" s="589">
        <f t="shared" si="311"/>
        <v>-53585</v>
      </c>
      <c r="FW131" s="589">
        <f t="shared" si="311"/>
        <v>-5239</v>
      </c>
      <c r="FX131" s="589">
        <f t="shared" si="311"/>
        <v>-5239</v>
      </c>
      <c r="FY131" s="589">
        <f t="shared" si="311"/>
        <v>-65682</v>
      </c>
      <c r="FZ131" s="589">
        <f t="shared" si="311"/>
        <v>-5239</v>
      </c>
      <c r="GA131" s="589">
        <f t="shared" si="311"/>
        <v>-765710</v>
      </c>
      <c r="GB131" s="589">
        <f t="shared" si="311"/>
        <v>-139397</v>
      </c>
      <c r="GC131" s="589">
        <f t="shared" si="311"/>
        <v>-5239</v>
      </c>
      <c r="GD131" s="589">
        <f t="shared" si="311"/>
        <v>-390801</v>
      </c>
      <c r="GE131" s="589">
        <f t="shared" si="311"/>
        <v>-799861</v>
      </c>
      <c r="GF131" s="589">
        <f t="shared" si="311"/>
        <v>-204396</v>
      </c>
      <c r="GG131" s="589">
        <f t="shared" si="311"/>
        <v>-51655</v>
      </c>
      <c r="GH131" s="589">
        <f t="shared" si="311"/>
        <v>-488607</v>
      </c>
      <c r="GI131" s="589">
        <f t="shared" si="311"/>
        <v>-82016</v>
      </c>
      <c r="GJ131" s="589">
        <f t="shared" si="311"/>
        <v>-61934</v>
      </c>
      <c r="GK131" s="589">
        <f t="shared" si="311"/>
        <v>-250205</v>
      </c>
      <c r="GL131" s="589">
        <f t="shared" si="311"/>
        <v>-5396</v>
      </c>
      <c r="GM131" s="589">
        <f t="shared" si="311"/>
        <v>-42819</v>
      </c>
      <c r="GN131" s="589">
        <f t="shared" si="311"/>
        <v>-5396</v>
      </c>
      <c r="GO131" s="589">
        <f t="shared" si="311"/>
        <v>-5396</v>
      </c>
      <c r="GP131" s="589">
        <f t="shared" ref="GP131:JA131" si="312">SUM(GP122:GP130)</f>
        <v>-403942</v>
      </c>
      <c r="GQ131" s="589">
        <f t="shared" si="312"/>
        <v>-29877</v>
      </c>
      <c r="GR131" s="589">
        <f t="shared" si="312"/>
        <v>-145251</v>
      </c>
      <c r="GS131" s="589">
        <f t="shared" si="312"/>
        <v>-5558</v>
      </c>
      <c r="GT131" s="589">
        <f t="shared" si="312"/>
        <v>-67145</v>
      </c>
      <c r="GU131" s="589">
        <f t="shared" si="312"/>
        <v>-35016</v>
      </c>
      <c r="GV131" s="589">
        <f t="shared" si="312"/>
        <v>-212670</v>
      </c>
      <c r="GW131" s="589">
        <f t="shared" si="312"/>
        <v>-213480</v>
      </c>
      <c r="GX131" s="589">
        <f t="shared" si="312"/>
        <v>-44442</v>
      </c>
      <c r="GY131" s="589">
        <f t="shared" si="312"/>
        <v>-5558</v>
      </c>
      <c r="GZ131" s="589">
        <f t="shared" si="312"/>
        <v>-60153</v>
      </c>
      <c r="HA131" s="589">
        <f t="shared" si="312"/>
        <v>-278830</v>
      </c>
      <c r="HB131" s="589">
        <f t="shared" si="312"/>
        <v>-5725</v>
      </c>
      <c r="HC131" s="589">
        <f t="shared" si="312"/>
        <v>-25422</v>
      </c>
      <c r="HD131" s="589">
        <f t="shared" si="312"/>
        <v>-51724</v>
      </c>
      <c r="HE131" s="589">
        <f t="shared" si="312"/>
        <v>-205334</v>
      </c>
      <c r="HF131" s="589">
        <f t="shared" si="312"/>
        <v>-373715</v>
      </c>
      <c r="HG131" s="589">
        <f t="shared" si="312"/>
        <v>-5725</v>
      </c>
      <c r="HH131" s="589">
        <f t="shared" si="312"/>
        <v>-890285</v>
      </c>
      <c r="HI131" s="589">
        <f t="shared" si="312"/>
        <v>-5725</v>
      </c>
      <c r="HJ131" s="589">
        <f t="shared" si="312"/>
        <v>-5725</v>
      </c>
      <c r="HK131" s="589">
        <f t="shared" si="312"/>
        <v>-71831</v>
      </c>
      <c r="HL131" s="589">
        <f t="shared" si="312"/>
        <v>-5725</v>
      </c>
      <c r="HM131" s="589">
        <f t="shared" si="312"/>
        <v>-128609</v>
      </c>
      <c r="HN131" s="589">
        <f t="shared" si="312"/>
        <v>-5896</v>
      </c>
      <c r="HO131" s="589">
        <f t="shared" si="312"/>
        <v>-5896</v>
      </c>
      <c r="HP131" s="589">
        <f t="shared" si="312"/>
        <v>-333823</v>
      </c>
      <c r="HQ131" s="589">
        <f t="shared" si="312"/>
        <v>-5896</v>
      </c>
      <c r="HR131" s="589">
        <f t="shared" si="312"/>
        <v>-40949</v>
      </c>
      <c r="HS131" s="589">
        <f t="shared" si="312"/>
        <v>-56490</v>
      </c>
      <c r="HT131" s="589">
        <f t="shared" si="312"/>
        <v>-458941</v>
      </c>
      <c r="HU131" s="589">
        <f t="shared" si="312"/>
        <v>-273743</v>
      </c>
      <c r="HV131" s="589">
        <f t="shared" si="312"/>
        <v>-67731</v>
      </c>
      <c r="HW131" s="589">
        <f t="shared" si="312"/>
        <v>-5896</v>
      </c>
      <c r="HX131" s="589">
        <f t="shared" si="312"/>
        <v>-5896</v>
      </c>
      <c r="HY131" s="589">
        <f t="shared" si="312"/>
        <v>-219716</v>
      </c>
      <c r="HZ131" s="589">
        <f t="shared" si="312"/>
        <v>-343375</v>
      </c>
      <c r="IA131" s="589">
        <f t="shared" si="312"/>
        <v>-6073</v>
      </c>
      <c r="IB131" s="589">
        <f t="shared" si="312"/>
        <v>-6073</v>
      </c>
      <c r="IC131" s="589">
        <f t="shared" si="312"/>
        <v>-32670</v>
      </c>
      <c r="ID131" s="589">
        <f t="shared" si="312"/>
        <v>-158855</v>
      </c>
      <c r="IE131" s="589">
        <f t="shared" si="312"/>
        <v>-217623</v>
      </c>
      <c r="IF131" s="589">
        <f t="shared" si="312"/>
        <v>-73430</v>
      </c>
      <c r="IG131" s="589">
        <f t="shared" si="312"/>
        <v>-38291</v>
      </c>
      <c r="IH131" s="589">
        <f t="shared" si="312"/>
        <v>-6073</v>
      </c>
      <c r="II131" s="589">
        <f t="shared" si="312"/>
        <v>-59500</v>
      </c>
      <c r="IJ131" s="589">
        <f t="shared" si="312"/>
        <v>-48600</v>
      </c>
      <c r="IK131" s="589">
        <f t="shared" si="312"/>
        <v>-836387</v>
      </c>
      <c r="IL131" s="589">
        <f t="shared" si="312"/>
        <v>-226903</v>
      </c>
      <c r="IM131" s="589">
        <f t="shared" si="312"/>
        <v>-6256</v>
      </c>
      <c r="IN131" s="589">
        <f t="shared" si="312"/>
        <v>-316988</v>
      </c>
      <c r="IO131" s="589">
        <f t="shared" si="312"/>
        <v>-949632</v>
      </c>
      <c r="IP131" s="589">
        <f t="shared" si="312"/>
        <v>-145779</v>
      </c>
      <c r="IQ131" s="589">
        <f t="shared" si="312"/>
        <v>-6256</v>
      </c>
      <c r="IR131" s="589">
        <f t="shared" si="312"/>
        <v>-450300</v>
      </c>
      <c r="IS131" s="589">
        <f t="shared" si="312"/>
        <v>-6256</v>
      </c>
      <c r="IT131" s="589">
        <f t="shared" si="312"/>
        <v>-64087</v>
      </c>
      <c r="IU131" s="589">
        <f t="shared" si="312"/>
        <v>-290312</v>
      </c>
      <c r="IV131" s="589">
        <f t="shared" si="312"/>
        <v>-6256</v>
      </c>
      <c r="IW131" s="589">
        <f t="shared" si="312"/>
        <v>-78556</v>
      </c>
      <c r="IX131" s="589">
        <f t="shared" si="312"/>
        <v>-6443</v>
      </c>
      <c r="IY131" s="589">
        <f t="shared" si="312"/>
        <v>-61440</v>
      </c>
      <c r="IZ131" s="589">
        <f t="shared" si="312"/>
        <v>-523686</v>
      </c>
      <c r="JA131" s="589">
        <f t="shared" si="312"/>
        <v>-6443</v>
      </c>
      <c r="JB131" s="589">
        <f t="shared" ref="JB131:JI131" si="313">SUM(JB122:JB130)</f>
        <v>-147120</v>
      </c>
      <c r="JC131" s="589">
        <f t="shared" si="313"/>
        <v>-6443</v>
      </c>
      <c r="JD131" s="589">
        <f t="shared" si="313"/>
        <v>-44780</v>
      </c>
      <c r="JE131" s="589">
        <f t="shared" si="313"/>
        <v>-61777</v>
      </c>
      <c r="JF131" s="589">
        <f t="shared" si="313"/>
        <v>-366997</v>
      </c>
      <c r="JG131" s="589">
        <f t="shared" si="313"/>
        <v>-282669</v>
      </c>
      <c r="JH131" s="589">
        <f t="shared" si="313"/>
        <v>-74072</v>
      </c>
      <c r="JI131" s="589">
        <f t="shared" si="313"/>
        <v>-6443</v>
      </c>
    </row>
    <row r="132" spans="1:269">
      <c r="E132" s="86"/>
      <c r="F132" s="86"/>
      <c r="G132" s="86"/>
      <c r="H132" s="86"/>
      <c r="I132" s="86"/>
      <c r="J132" s="86"/>
      <c r="K132" s="86"/>
      <c r="L132" s="86"/>
      <c r="M132" s="86"/>
      <c r="N132" s="86"/>
      <c r="O132" s="86"/>
      <c r="P132" s="86"/>
      <c r="Q132" s="86"/>
      <c r="R132" s="86"/>
      <c r="S132" s="86"/>
      <c r="T132" s="86"/>
      <c r="U132" s="86"/>
      <c r="V132" s="86"/>
      <c r="W132" s="86"/>
      <c r="X132" s="86"/>
      <c r="Y132" s="86"/>
      <c r="Z132" s="86"/>
      <c r="AA132" s="86"/>
      <c r="AB132" s="86"/>
      <c r="AC132" s="86"/>
      <c r="AD132" s="86"/>
      <c r="AE132" s="86"/>
      <c r="AF132" s="86"/>
      <c r="AG132" s="86"/>
      <c r="AH132" s="86"/>
      <c r="AI132" s="86"/>
      <c r="AJ132" s="86"/>
      <c r="AK132" s="86"/>
      <c r="AL132" s="86"/>
      <c r="AM132" s="86"/>
      <c r="AN132" s="86"/>
      <c r="AO132" s="86"/>
      <c r="AP132" s="86"/>
      <c r="AQ132" s="86"/>
      <c r="AR132" s="86"/>
      <c r="AS132" s="86"/>
      <c r="AT132" s="86"/>
      <c r="AU132" s="86"/>
      <c r="AV132" s="86"/>
      <c r="AW132" s="86"/>
      <c r="AX132" s="86"/>
      <c r="AY132" s="86"/>
      <c r="AZ132" s="86"/>
      <c r="BA132" s="86"/>
      <c r="BB132" s="86"/>
      <c r="BC132" s="86"/>
      <c r="BD132" s="86"/>
      <c r="BE132" s="86"/>
      <c r="BF132" s="86"/>
      <c r="BG132" s="86"/>
      <c r="BH132" s="86"/>
      <c r="BI132" s="86"/>
      <c r="BJ132" s="86"/>
      <c r="BK132" s="86"/>
      <c r="BL132" s="86"/>
      <c r="BM132" s="86"/>
      <c r="BN132" s="86"/>
      <c r="BO132" s="86"/>
      <c r="BP132" s="86"/>
      <c r="BQ132" s="86"/>
      <c r="BR132" s="86"/>
      <c r="BS132" s="86"/>
      <c r="BT132" s="86"/>
      <c r="BU132" s="86"/>
      <c r="BV132" s="86"/>
      <c r="BW132" s="86"/>
      <c r="BX132" s="86"/>
      <c r="BY132" s="86"/>
      <c r="BZ132" s="86"/>
      <c r="CA132" s="86"/>
      <c r="CB132" s="86"/>
      <c r="CC132" s="86"/>
      <c r="CD132" s="86"/>
      <c r="CE132" s="86"/>
      <c r="CF132" s="86"/>
      <c r="CG132" s="86"/>
      <c r="CH132" s="86"/>
      <c r="CI132" s="86"/>
      <c r="CJ132" s="86"/>
      <c r="CK132" s="86"/>
      <c r="CL132" s="86"/>
      <c r="CM132" s="86"/>
      <c r="CN132" s="86"/>
      <c r="CO132" s="86"/>
      <c r="CP132" s="86"/>
      <c r="CQ132" s="86"/>
      <c r="CR132" s="86"/>
      <c r="CS132" s="86"/>
      <c r="CT132" s="86"/>
      <c r="CU132" s="86"/>
      <c r="CV132" s="86"/>
      <c r="CW132" s="86"/>
      <c r="CX132" s="86"/>
      <c r="CY132" s="86"/>
      <c r="CZ132" s="86"/>
      <c r="DA132" s="86"/>
      <c r="DB132" s="86"/>
      <c r="DC132" s="86"/>
      <c r="DD132" s="86"/>
      <c r="DE132" s="86"/>
      <c r="DF132" s="86"/>
      <c r="DG132" s="86"/>
      <c r="DH132" s="86"/>
      <c r="DI132" s="86"/>
      <c r="DJ132" s="86"/>
      <c r="DK132" s="86"/>
      <c r="DL132" s="86"/>
      <c r="DM132" s="86"/>
      <c r="DN132" s="86"/>
      <c r="DO132" s="86"/>
      <c r="DP132" s="86"/>
      <c r="DQ132" s="86"/>
      <c r="DR132" s="86"/>
      <c r="DS132" s="86"/>
      <c r="DT132" s="86"/>
      <c r="DU132" s="86"/>
      <c r="DV132" s="86"/>
      <c r="DW132" s="86"/>
      <c r="DX132" s="86"/>
      <c r="DY132" s="86"/>
      <c r="DZ132" s="86"/>
      <c r="EA132" s="86"/>
      <c r="EB132" s="86"/>
      <c r="EC132" s="86"/>
      <c r="ED132" s="86"/>
      <c r="EE132" s="86"/>
      <c r="EF132" s="86"/>
      <c r="EG132" s="86"/>
      <c r="EH132" s="86"/>
      <c r="EI132" s="86"/>
      <c r="EJ132" s="86"/>
      <c r="EK132" s="86"/>
      <c r="EL132" s="86"/>
      <c r="EM132" s="86"/>
      <c r="EN132" s="86"/>
      <c r="EO132" s="86"/>
      <c r="EP132" s="86"/>
      <c r="EQ132" s="86"/>
      <c r="ER132" s="86"/>
      <c r="ES132" s="86"/>
      <c r="ET132" s="86"/>
      <c r="EU132" s="86"/>
      <c r="EV132" s="86"/>
      <c r="EW132" s="86"/>
      <c r="EX132" s="86"/>
      <c r="EY132" s="86"/>
      <c r="EZ132" s="86"/>
      <c r="FA132" s="86"/>
      <c r="FB132" s="86"/>
      <c r="FC132" s="86"/>
      <c r="FD132" s="86"/>
      <c r="FE132" s="86"/>
      <c r="FF132" s="86"/>
      <c r="FG132" s="86"/>
      <c r="FH132" s="86"/>
      <c r="FI132" s="86"/>
      <c r="FJ132" s="86"/>
      <c r="FK132" s="86"/>
      <c r="FL132" s="86"/>
      <c r="FM132" s="86"/>
      <c r="FN132" s="86"/>
      <c r="FO132" s="86"/>
      <c r="FP132" s="86"/>
      <c r="FQ132" s="86"/>
      <c r="FR132" s="86"/>
      <c r="FS132" s="86"/>
      <c r="FT132" s="86"/>
      <c r="FU132" s="86"/>
      <c r="FV132" s="86"/>
      <c r="FW132" s="86"/>
      <c r="FX132" s="86"/>
      <c r="FY132" s="86"/>
      <c r="FZ132" s="86"/>
      <c r="GA132" s="86"/>
      <c r="GB132" s="86"/>
      <c r="GC132" s="86"/>
      <c r="GD132" s="86"/>
      <c r="GE132" s="86"/>
      <c r="GF132" s="86"/>
      <c r="GG132" s="86"/>
      <c r="GH132" s="86"/>
      <c r="GI132" s="86"/>
      <c r="GJ132" s="86"/>
      <c r="GK132" s="86"/>
      <c r="GL132" s="86"/>
      <c r="GM132" s="86"/>
      <c r="GN132" s="86"/>
      <c r="GO132" s="86"/>
      <c r="GP132" s="86"/>
      <c r="GQ132" s="86"/>
      <c r="GR132" s="86"/>
      <c r="GS132" s="86"/>
      <c r="GT132" s="86"/>
      <c r="GU132" s="86"/>
      <c r="GV132" s="86"/>
      <c r="GW132" s="86"/>
      <c r="GX132" s="86"/>
      <c r="GY132" s="86"/>
      <c r="GZ132" s="86"/>
      <c r="HA132" s="86"/>
      <c r="HB132" s="86"/>
      <c r="HC132" s="86"/>
      <c r="HD132" s="86"/>
      <c r="HE132" s="86"/>
      <c r="HF132" s="86"/>
      <c r="HG132" s="86"/>
      <c r="HH132" s="86"/>
      <c r="HI132" s="86"/>
      <c r="HJ132" s="86"/>
      <c r="HK132" s="86"/>
      <c r="HL132" s="86"/>
      <c r="HM132" s="86"/>
      <c r="HN132" s="86"/>
      <c r="HO132" s="86"/>
      <c r="HP132" s="86"/>
      <c r="HQ132" s="86"/>
      <c r="HR132" s="86"/>
      <c r="HS132" s="86"/>
      <c r="HT132" s="86"/>
      <c r="HU132" s="86"/>
      <c r="HV132" s="86"/>
      <c r="HW132" s="86"/>
      <c r="HX132" s="86"/>
      <c r="HY132" s="86"/>
      <c r="HZ132" s="86"/>
      <c r="IA132" s="86"/>
      <c r="IB132" s="86"/>
      <c r="IC132" s="86"/>
      <c r="ID132" s="86"/>
      <c r="IE132" s="86"/>
      <c r="IF132" s="86"/>
      <c r="IG132" s="86"/>
      <c r="IH132" s="86"/>
      <c r="II132" s="86"/>
      <c r="IJ132" s="86"/>
      <c r="IK132" s="86"/>
      <c r="IL132" s="86"/>
      <c r="IM132" s="86"/>
      <c r="IN132" s="86"/>
      <c r="IO132" s="86"/>
      <c r="IP132" s="86"/>
      <c r="IQ132" s="86"/>
      <c r="IR132" s="86"/>
      <c r="IS132" s="86"/>
      <c r="IT132" s="86"/>
      <c r="IU132" s="86"/>
      <c r="IV132" s="86"/>
      <c r="IW132" s="86"/>
      <c r="IX132" s="86"/>
      <c r="IY132" s="86"/>
      <c r="IZ132" s="86"/>
      <c r="JA132" s="86"/>
      <c r="JB132" s="86"/>
      <c r="JC132" s="86"/>
      <c r="JD132" s="86"/>
      <c r="JE132" s="86"/>
      <c r="JF132" s="86"/>
      <c r="JG132" s="86"/>
      <c r="JH132" s="86"/>
      <c r="JI132" s="86"/>
    </row>
    <row r="133" spans="1:269">
      <c r="B133" t="s">
        <v>23</v>
      </c>
      <c r="E133" s="86">
        <f t="shared" ref="E133:BP133" si="314">SUM(E110,E119,E131)</f>
        <v>-65643000</v>
      </c>
      <c r="F133" s="86">
        <f t="shared" si="314"/>
        <v>-11770</v>
      </c>
      <c r="G133" s="86">
        <f t="shared" si="314"/>
        <v>-11770</v>
      </c>
      <c r="H133" s="86">
        <f t="shared" si="314"/>
        <v>-11770</v>
      </c>
      <c r="I133" s="86">
        <f t="shared" si="314"/>
        <v>-50877.666666666672</v>
      </c>
      <c r="J133" s="86">
        <f t="shared" si="314"/>
        <v>-50877.666666666672</v>
      </c>
      <c r="K133" s="86">
        <f t="shared" si="314"/>
        <v>-50877.666666666672</v>
      </c>
      <c r="L133" s="86">
        <f t="shared" si="314"/>
        <v>-275560.33333333337</v>
      </c>
      <c r="M133" s="86">
        <f t="shared" si="314"/>
        <v>-275560.33333333337</v>
      </c>
      <c r="N133" s="86">
        <f t="shared" si="314"/>
        <v>-275560.33333333337</v>
      </c>
      <c r="O133" s="86">
        <f t="shared" si="314"/>
        <v>-60019.333333333328</v>
      </c>
      <c r="P133" s="86">
        <f t="shared" si="314"/>
        <v>-60019.333333333328</v>
      </c>
      <c r="Q133" s="86">
        <f t="shared" si="314"/>
        <v>-60019.333333333328</v>
      </c>
      <c r="R133" s="86">
        <f t="shared" si="314"/>
        <v>-288146.66666666663</v>
      </c>
      <c r="S133" s="86">
        <f t="shared" si="314"/>
        <v>-288146.66666666663</v>
      </c>
      <c r="T133" s="86">
        <f t="shared" si="314"/>
        <v>-288146.66666666663</v>
      </c>
      <c r="U133" s="86">
        <f t="shared" si="314"/>
        <v>-34240.333333333336</v>
      </c>
      <c r="V133" s="86">
        <f t="shared" si="314"/>
        <v>-34240.333333333336</v>
      </c>
      <c r="W133" s="86">
        <f t="shared" si="314"/>
        <v>-34240.333333333336</v>
      </c>
      <c r="X133" s="86">
        <f t="shared" si="314"/>
        <v>-34240.333333333336</v>
      </c>
      <c r="Y133" s="86">
        <f t="shared" si="314"/>
        <v>-34240.333333333336</v>
      </c>
      <c r="Z133" s="86">
        <f t="shared" si="314"/>
        <v>-34240.333333333336</v>
      </c>
      <c r="AA133" s="86">
        <f t="shared" si="314"/>
        <v>-113814.33333333333</v>
      </c>
      <c r="AB133" s="86">
        <f t="shared" si="314"/>
        <v>-113814.33333333333</v>
      </c>
      <c r="AC133" s="86">
        <f t="shared" si="314"/>
        <v>-113814.33333333333</v>
      </c>
      <c r="AD133" s="86">
        <f t="shared" si="314"/>
        <v>-155300.66666666666</v>
      </c>
      <c r="AE133" s="86">
        <f t="shared" si="314"/>
        <v>-155300.66666666666</v>
      </c>
      <c r="AF133" s="86">
        <f t="shared" si="314"/>
        <v>-155300.66666666666</v>
      </c>
      <c r="AG133" s="86">
        <f t="shared" si="314"/>
        <v>-59708.666666666672</v>
      </c>
      <c r="AH133" s="86">
        <f t="shared" si="314"/>
        <v>-59708.666666666672</v>
      </c>
      <c r="AI133" s="86">
        <f t="shared" si="314"/>
        <v>-59708.666666666672</v>
      </c>
      <c r="AJ133" s="86">
        <f t="shared" si="314"/>
        <v>-83461</v>
      </c>
      <c r="AK133" s="86">
        <f t="shared" si="314"/>
        <v>-83461</v>
      </c>
      <c r="AL133" s="86">
        <f t="shared" si="314"/>
        <v>-83461</v>
      </c>
      <c r="AM133" s="86">
        <f t="shared" si="314"/>
        <v>-14318</v>
      </c>
      <c r="AN133" s="86">
        <f t="shared" si="314"/>
        <v>-14318</v>
      </c>
      <c r="AO133" s="86">
        <f t="shared" si="314"/>
        <v>-14318</v>
      </c>
      <c r="AP133" s="86">
        <f t="shared" si="314"/>
        <v>-14318</v>
      </c>
      <c r="AQ133" s="86">
        <f t="shared" si="314"/>
        <v>-14318</v>
      </c>
      <c r="AR133" s="86">
        <f t="shared" si="314"/>
        <v>-14318</v>
      </c>
      <c r="AS133" s="86">
        <f t="shared" si="314"/>
        <v>-14318</v>
      </c>
      <c r="AT133" s="86">
        <f t="shared" si="314"/>
        <v>-14318</v>
      </c>
      <c r="AU133" s="86">
        <f t="shared" si="314"/>
        <v>-142624</v>
      </c>
      <c r="AV133" s="86">
        <f t="shared" si="314"/>
        <v>-14318</v>
      </c>
      <c r="AW133" s="86">
        <f t="shared" si="314"/>
        <v>-63033</v>
      </c>
      <c r="AX133" s="86">
        <f t="shared" si="314"/>
        <v>-14318</v>
      </c>
      <c r="AY133" s="86">
        <f t="shared" si="314"/>
        <v>-34577</v>
      </c>
      <c r="AZ133" s="86">
        <f t="shared" si="314"/>
        <v>-14318</v>
      </c>
      <c r="BA133" s="86">
        <f t="shared" si="314"/>
        <v>-14318</v>
      </c>
      <c r="BB133" s="86">
        <f t="shared" si="314"/>
        <v>-74874</v>
      </c>
      <c r="BC133" s="86">
        <f t="shared" si="314"/>
        <v>-47480</v>
      </c>
      <c r="BD133" s="86">
        <f t="shared" si="314"/>
        <v>-85944</v>
      </c>
      <c r="BE133" s="86">
        <f t="shared" si="314"/>
        <v>-47480</v>
      </c>
      <c r="BF133" s="86">
        <f t="shared" si="314"/>
        <v>-47480</v>
      </c>
      <c r="BG133" s="86">
        <f t="shared" si="314"/>
        <v>-678981</v>
      </c>
      <c r="BH133" s="86">
        <f t="shared" si="314"/>
        <v>-179580</v>
      </c>
      <c r="BI133" s="86">
        <f t="shared" si="314"/>
        <v>-47480</v>
      </c>
      <c r="BJ133" s="86">
        <f t="shared" si="314"/>
        <v>-243247</v>
      </c>
      <c r="BK133" s="86">
        <f t="shared" si="314"/>
        <v>-612650</v>
      </c>
      <c r="BL133" s="86">
        <f t="shared" si="314"/>
        <v>-83845</v>
      </c>
      <c r="BM133" s="86">
        <f t="shared" si="314"/>
        <v>-47480</v>
      </c>
      <c r="BN133" s="86">
        <f t="shared" si="314"/>
        <v>-342305</v>
      </c>
      <c r="BO133" s="86">
        <f t="shared" si="314"/>
        <v>-241958</v>
      </c>
      <c r="BP133" s="86">
        <f t="shared" si="314"/>
        <v>-55747</v>
      </c>
      <c r="BQ133" s="86">
        <f t="shared" ref="BQ133:EB133" si="315">SUM(BQ110,BQ119,BQ131)</f>
        <v>-322543</v>
      </c>
      <c r="BR133" s="86">
        <f t="shared" si="315"/>
        <v>-55747</v>
      </c>
      <c r="BS133" s="86">
        <f t="shared" si="315"/>
        <v>-55747</v>
      </c>
      <c r="BT133" s="86">
        <f t="shared" si="315"/>
        <v>-144202</v>
      </c>
      <c r="BU133" s="86">
        <f t="shared" si="315"/>
        <v>-55747</v>
      </c>
      <c r="BV133" s="86">
        <f t="shared" si="315"/>
        <v>-371082</v>
      </c>
      <c r="BW133" s="86">
        <f t="shared" si="315"/>
        <v>-90542</v>
      </c>
      <c r="BX133" s="86">
        <f t="shared" si="315"/>
        <v>-131356</v>
      </c>
      <c r="BY133" s="86">
        <f t="shared" si="315"/>
        <v>-113380</v>
      </c>
      <c r="BZ133" s="86">
        <f t="shared" si="315"/>
        <v>-61585</v>
      </c>
      <c r="CA133" s="86">
        <f t="shared" si="315"/>
        <v>-18023</v>
      </c>
      <c r="CB133" s="86">
        <f t="shared" si="315"/>
        <v>-173113</v>
      </c>
      <c r="CC133" s="86">
        <f t="shared" si="315"/>
        <v>-165978</v>
      </c>
      <c r="CD133" s="86">
        <f t="shared" si="315"/>
        <v>-18023</v>
      </c>
      <c r="CE133" s="86">
        <f t="shared" si="315"/>
        <v>-18023</v>
      </c>
      <c r="CF133" s="86">
        <f t="shared" si="315"/>
        <v>-18023</v>
      </c>
      <c r="CG133" s="86">
        <f t="shared" si="315"/>
        <v>-240964</v>
      </c>
      <c r="CH133" s="86">
        <f t="shared" si="315"/>
        <v>-123093</v>
      </c>
      <c r="CI133" s="86">
        <f t="shared" si="315"/>
        <v>-18023</v>
      </c>
      <c r="CJ133" s="86">
        <f t="shared" si="315"/>
        <v>-18023</v>
      </c>
      <c r="CK133" s="86">
        <f t="shared" si="315"/>
        <v>-40181</v>
      </c>
      <c r="CL133" s="86">
        <f t="shared" si="315"/>
        <v>-7648</v>
      </c>
      <c r="CM133" s="86">
        <f t="shared" si="315"/>
        <v>-45288</v>
      </c>
      <c r="CN133" s="86">
        <f t="shared" si="315"/>
        <v>-660392</v>
      </c>
      <c r="CO133" s="86">
        <f t="shared" si="315"/>
        <v>-7648</v>
      </c>
      <c r="CP133" s="86">
        <f t="shared" si="315"/>
        <v>-49716</v>
      </c>
      <c r="CQ133" s="86">
        <f t="shared" si="315"/>
        <v>-7648</v>
      </c>
      <c r="CR133" s="86">
        <f t="shared" si="315"/>
        <v>-7648</v>
      </c>
      <c r="CS133" s="86">
        <f t="shared" si="315"/>
        <v>-22464</v>
      </c>
      <c r="CT133" s="86">
        <f t="shared" si="315"/>
        <v>-42246</v>
      </c>
      <c r="CU133" s="86">
        <f t="shared" si="315"/>
        <v>-7648</v>
      </c>
      <c r="CV133" s="86">
        <f t="shared" si="315"/>
        <v>-153346</v>
      </c>
      <c r="CW133" s="86">
        <f t="shared" si="315"/>
        <v>-7648</v>
      </c>
      <c r="CX133" s="86">
        <f t="shared" si="315"/>
        <v>-48517</v>
      </c>
      <c r="CY133" s="86">
        <f t="shared" si="315"/>
        <v>-7776</v>
      </c>
      <c r="CZ133" s="86">
        <f t="shared" si="315"/>
        <v>-114155</v>
      </c>
      <c r="DA133" s="86">
        <f t="shared" si="315"/>
        <v>-58713</v>
      </c>
      <c r="DB133" s="86">
        <f t="shared" si="315"/>
        <v>-7776</v>
      </c>
      <c r="DC133" s="86">
        <f t="shared" si="315"/>
        <v>-45597</v>
      </c>
      <c r="DD133" s="86">
        <f t="shared" si="315"/>
        <v>-7776</v>
      </c>
      <c r="DE133" s="86">
        <f t="shared" si="315"/>
        <v>-137251</v>
      </c>
      <c r="DF133" s="86">
        <f t="shared" si="315"/>
        <v>-351097</v>
      </c>
      <c r="DG133" s="86">
        <f t="shared" si="315"/>
        <v>-7776</v>
      </c>
      <c r="DH133" s="86">
        <f t="shared" si="315"/>
        <v>-34142</v>
      </c>
      <c r="DI133" s="86">
        <f t="shared" si="315"/>
        <v>-45832</v>
      </c>
      <c r="DJ133" s="86">
        <f t="shared" si="315"/>
        <v>-96256</v>
      </c>
      <c r="DK133" s="86">
        <f t="shared" si="315"/>
        <v>-76117</v>
      </c>
      <c r="DL133" s="86">
        <f t="shared" si="315"/>
        <v>-59194</v>
      </c>
      <c r="DM133" s="86">
        <f t="shared" si="315"/>
        <v>-11549</v>
      </c>
      <c r="DN133" s="86">
        <f t="shared" si="315"/>
        <v>-11549</v>
      </c>
      <c r="DO133" s="86">
        <f t="shared" si="315"/>
        <v>-43089</v>
      </c>
      <c r="DP133" s="86">
        <f t="shared" si="315"/>
        <v>-11549</v>
      </c>
      <c r="DQ133" s="86">
        <f t="shared" si="315"/>
        <v>-633360</v>
      </c>
      <c r="DR133" s="86">
        <f t="shared" si="315"/>
        <v>-128126</v>
      </c>
      <c r="DS133" s="86">
        <f t="shared" si="315"/>
        <v>-31555</v>
      </c>
      <c r="DT133" s="86">
        <f t="shared" si="315"/>
        <v>-353627</v>
      </c>
      <c r="DU133" s="86">
        <f t="shared" si="315"/>
        <v>-685462</v>
      </c>
      <c r="DV133" s="86">
        <f t="shared" si="315"/>
        <v>-63584</v>
      </c>
      <c r="DW133" s="86">
        <f t="shared" si="315"/>
        <v>-36510</v>
      </c>
      <c r="DX133" s="86">
        <f t="shared" si="315"/>
        <v>-643168</v>
      </c>
      <c r="DY133" s="86">
        <f t="shared" si="315"/>
        <v>-52852</v>
      </c>
      <c r="DZ133" s="86">
        <f t="shared" si="315"/>
        <v>-44455</v>
      </c>
      <c r="EA133" s="86">
        <f t="shared" si="315"/>
        <v>-224404</v>
      </c>
      <c r="EB133" s="86">
        <f t="shared" si="315"/>
        <v>-57698</v>
      </c>
      <c r="EC133" s="86">
        <f t="shared" ref="EC133:GN133" si="316">SUM(EC110,EC119,EC131)</f>
        <v>-11685</v>
      </c>
      <c r="ED133" s="86">
        <f t="shared" si="316"/>
        <v>-11685</v>
      </c>
      <c r="EE133" s="86">
        <f t="shared" si="316"/>
        <v>-87849</v>
      </c>
      <c r="EF133" s="86">
        <f t="shared" si="316"/>
        <v>-387455</v>
      </c>
      <c r="EG133" s="86">
        <f t="shared" si="316"/>
        <v>-11685</v>
      </c>
      <c r="EH133" s="86">
        <f t="shared" si="316"/>
        <v>-4794</v>
      </c>
      <c r="EI133" s="86">
        <f t="shared" si="316"/>
        <v>-4794</v>
      </c>
      <c r="EJ133" s="86">
        <f t="shared" si="316"/>
        <v>-49354</v>
      </c>
      <c r="EK133" s="86">
        <f t="shared" si="316"/>
        <v>-4794</v>
      </c>
      <c r="EL133" s="86">
        <f t="shared" si="316"/>
        <v>-348092</v>
      </c>
      <c r="EM133" s="86">
        <f t="shared" si="316"/>
        <v>-348256</v>
      </c>
      <c r="EN133" s="86">
        <f t="shared" si="316"/>
        <v>-4794</v>
      </c>
      <c r="EO133" s="86">
        <f t="shared" si="316"/>
        <v>-46160</v>
      </c>
      <c r="EP133" s="86">
        <f t="shared" si="316"/>
        <v>-4794</v>
      </c>
      <c r="EQ133" s="86">
        <f t="shared" si="316"/>
        <v>-242261</v>
      </c>
      <c r="ER133" s="86">
        <f t="shared" si="316"/>
        <v>-110608</v>
      </c>
      <c r="ES133" s="86">
        <f t="shared" si="316"/>
        <v>-4794</v>
      </c>
      <c r="ET133" s="86">
        <f t="shared" si="316"/>
        <v>-34477</v>
      </c>
      <c r="EU133" s="86">
        <f t="shared" si="316"/>
        <v>-221006</v>
      </c>
      <c r="EV133" s="86">
        <f t="shared" si="316"/>
        <v>-97586</v>
      </c>
      <c r="EW133" s="86">
        <f t="shared" si="316"/>
        <v>-247433</v>
      </c>
      <c r="EX133" s="86">
        <f t="shared" si="316"/>
        <v>-779700</v>
      </c>
      <c r="EY133" s="86">
        <f t="shared" si="316"/>
        <v>-4938</v>
      </c>
      <c r="EZ133" s="86">
        <f t="shared" si="316"/>
        <v>-4938</v>
      </c>
      <c r="FA133" s="86">
        <f t="shared" si="316"/>
        <v>-39434</v>
      </c>
      <c r="FB133" s="86">
        <f t="shared" si="316"/>
        <v>-4938</v>
      </c>
      <c r="FC133" s="86">
        <f t="shared" si="316"/>
        <v>-4938</v>
      </c>
      <c r="FD133" s="86">
        <f t="shared" si="316"/>
        <v>-4938</v>
      </c>
      <c r="FE133" s="86">
        <f t="shared" si="316"/>
        <v>-26819</v>
      </c>
      <c r="FF133" s="86">
        <f t="shared" si="316"/>
        <v>-306996</v>
      </c>
      <c r="FG133" s="86">
        <f t="shared" si="316"/>
        <v>-5086</v>
      </c>
      <c r="FH133" s="86">
        <f t="shared" si="316"/>
        <v>-61850</v>
      </c>
      <c r="FI133" s="86">
        <f t="shared" si="316"/>
        <v>-32238</v>
      </c>
      <c r="FJ133" s="86">
        <f t="shared" si="316"/>
        <v>-128525</v>
      </c>
      <c r="FK133" s="86">
        <f t="shared" si="316"/>
        <v>-50113</v>
      </c>
      <c r="FL133" s="86">
        <f t="shared" si="316"/>
        <v>-40927</v>
      </c>
      <c r="FM133" s="86">
        <f t="shared" si="316"/>
        <v>-5086</v>
      </c>
      <c r="FN133" s="86">
        <f t="shared" si="316"/>
        <v>-55411</v>
      </c>
      <c r="FO133" s="86">
        <f t="shared" si="316"/>
        <v>-155322</v>
      </c>
      <c r="FP133" s="86">
        <f t="shared" si="316"/>
        <v>-291201</v>
      </c>
      <c r="FQ133" s="86">
        <f t="shared" si="316"/>
        <v>-22809</v>
      </c>
      <c r="FR133" s="86">
        <f t="shared" si="316"/>
        <v>-47297</v>
      </c>
      <c r="FS133" s="86">
        <f t="shared" si="316"/>
        <v>-5239</v>
      </c>
      <c r="FT133" s="86">
        <f t="shared" si="316"/>
        <v>-5239</v>
      </c>
      <c r="FU133" s="86">
        <f t="shared" si="316"/>
        <v>-5239</v>
      </c>
      <c r="FV133" s="86">
        <f t="shared" si="316"/>
        <v>-53585</v>
      </c>
      <c r="FW133" s="86">
        <f t="shared" si="316"/>
        <v>-5239</v>
      </c>
      <c r="FX133" s="86">
        <f t="shared" si="316"/>
        <v>-5239</v>
      </c>
      <c r="FY133" s="86">
        <f t="shared" si="316"/>
        <v>-65682</v>
      </c>
      <c r="FZ133" s="86">
        <f t="shared" si="316"/>
        <v>-5239</v>
      </c>
      <c r="GA133" s="86">
        <f t="shared" si="316"/>
        <v>-765710</v>
      </c>
      <c r="GB133" s="86">
        <f t="shared" si="316"/>
        <v>-139397</v>
      </c>
      <c r="GC133" s="86">
        <f t="shared" si="316"/>
        <v>-5239</v>
      </c>
      <c r="GD133" s="86">
        <f t="shared" si="316"/>
        <v>-390801</v>
      </c>
      <c r="GE133" s="86">
        <f t="shared" si="316"/>
        <v>-799861</v>
      </c>
      <c r="GF133" s="86">
        <f t="shared" si="316"/>
        <v>-204396</v>
      </c>
      <c r="GG133" s="86">
        <f t="shared" si="316"/>
        <v>-51655</v>
      </c>
      <c r="GH133" s="86">
        <f t="shared" si="316"/>
        <v>-488607</v>
      </c>
      <c r="GI133" s="86">
        <f t="shared" si="316"/>
        <v>-82016</v>
      </c>
      <c r="GJ133" s="86">
        <f t="shared" si="316"/>
        <v>-61934</v>
      </c>
      <c r="GK133" s="86">
        <f t="shared" si="316"/>
        <v>-250205</v>
      </c>
      <c r="GL133" s="86">
        <f t="shared" si="316"/>
        <v>-5396</v>
      </c>
      <c r="GM133" s="86">
        <f t="shared" si="316"/>
        <v>-42819</v>
      </c>
      <c r="GN133" s="86">
        <f t="shared" si="316"/>
        <v>-5396</v>
      </c>
      <c r="GO133" s="86">
        <f t="shared" ref="GO133:IZ133" si="317">SUM(GO110,GO119,GO131)</f>
        <v>-5396</v>
      </c>
      <c r="GP133" s="86">
        <f t="shared" si="317"/>
        <v>-403942</v>
      </c>
      <c r="GQ133" s="86">
        <f t="shared" si="317"/>
        <v>-29877</v>
      </c>
      <c r="GR133" s="86">
        <f t="shared" si="317"/>
        <v>-145251</v>
      </c>
      <c r="GS133" s="86">
        <f t="shared" si="317"/>
        <v>-5558</v>
      </c>
      <c r="GT133" s="86">
        <f t="shared" si="317"/>
        <v>-67145</v>
      </c>
      <c r="GU133" s="86">
        <f t="shared" si="317"/>
        <v>-35016</v>
      </c>
      <c r="GV133" s="86">
        <f t="shared" si="317"/>
        <v>-212670</v>
      </c>
      <c r="GW133" s="86">
        <f t="shared" si="317"/>
        <v>-213480</v>
      </c>
      <c r="GX133" s="86">
        <f t="shared" si="317"/>
        <v>-44442</v>
      </c>
      <c r="GY133" s="86">
        <f t="shared" si="317"/>
        <v>-5558</v>
      </c>
      <c r="GZ133" s="86">
        <f t="shared" si="317"/>
        <v>-60153</v>
      </c>
      <c r="HA133" s="86">
        <f t="shared" si="317"/>
        <v>-278830</v>
      </c>
      <c r="HB133" s="86">
        <f t="shared" si="317"/>
        <v>-5725</v>
      </c>
      <c r="HC133" s="86">
        <f t="shared" si="317"/>
        <v>-25422</v>
      </c>
      <c r="HD133" s="86">
        <f t="shared" si="317"/>
        <v>-51724</v>
      </c>
      <c r="HE133" s="86">
        <f t="shared" si="317"/>
        <v>-205334</v>
      </c>
      <c r="HF133" s="86">
        <f t="shared" si="317"/>
        <v>-373715</v>
      </c>
      <c r="HG133" s="86">
        <f t="shared" si="317"/>
        <v>-5725</v>
      </c>
      <c r="HH133" s="86">
        <f t="shared" si="317"/>
        <v>-890285</v>
      </c>
      <c r="HI133" s="86">
        <f t="shared" si="317"/>
        <v>-5725</v>
      </c>
      <c r="HJ133" s="86">
        <f t="shared" si="317"/>
        <v>-5725</v>
      </c>
      <c r="HK133" s="86">
        <f t="shared" si="317"/>
        <v>-71831</v>
      </c>
      <c r="HL133" s="86">
        <f t="shared" si="317"/>
        <v>-5725</v>
      </c>
      <c r="HM133" s="86">
        <f t="shared" si="317"/>
        <v>-128609</v>
      </c>
      <c r="HN133" s="86">
        <f t="shared" si="317"/>
        <v>-5896</v>
      </c>
      <c r="HO133" s="86">
        <f t="shared" si="317"/>
        <v>-5896</v>
      </c>
      <c r="HP133" s="86">
        <f t="shared" si="317"/>
        <v>-333823</v>
      </c>
      <c r="HQ133" s="86">
        <f t="shared" si="317"/>
        <v>-5896</v>
      </c>
      <c r="HR133" s="86">
        <f t="shared" si="317"/>
        <v>-40949</v>
      </c>
      <c r="HS133" s="86">
        <f t="shared" si="317"/>
        <v>-56490</v>
      </c>
      <c r="HT133" s="86">
        <f t="shared" si="317"/>
        <v>-458941</v>
      </c>
      <c r="HU133" s="86">
        <f t="shared" si="317"/>
        <v>-273743</v>
      </c>
      <c r="HV133" s="86">
        <f t="shared" si="317"/>
        <v>-67731</v>
      </c>
      <c r="HW133" s="86">
        <f t="shared" si="317"/>
        <v>-5896</v>
      </c>
      <c r="HX133" s="86">
        <f t="shared" si="317"/>
        <v>-5896</v>
      </c>
      <c r="HY133" s="86">
        <f t="shared" si="317"/>
        <v>-219716</v>
      </c>
      <c r="HZ133" s="86">
        <f t="shared" si="317"/>
        <v>-343375</v>
      </c>
      <c r="IA133" s="86">
        <f t="shared" si="317"/>
        <v>-6073</v>
      </c>
      <c r="IB133" s="86">
        <f t="shared" si="317"/>
        <v>-6073</v>
      </c>
      <c r="IC133" s="86">
        <f t="shared" si="317"/>
        <v>-32670</v>
      </c>
      <c r="ID133" s="86">
        <f t="shared" si="317"/>
        <v>-158855</v>
      </c>
      <c r="IE133" s="86">
        <f t="shared" si="317"/>
        <v>-217623</v>
      </c>
      <c r="IF133" s="86">
        <f t="shared" si="317"/>
        <v>-73430</v>
      </c>
      <c r="IG133" s="86">
        <f t="shared" si="317"/>
        <v>-38291</v>
      </c>
      <c r="IH133" s="86">
        <f t="shared" si="317"/>
        <v>-6073</v>
      </c>
      <c r="II133" s="86">
        <f t="shared" si="317"/>
        <v>-59500</v>
      </c>
      <c r="IJ133" s="86">
        <f t="shared" si="317"/>
        <v>-48600</v>
      </c>
      <c r="IK133" s="86">
        <f t="shared" si="317"/>
        <v>-836387</v>
      </c>
      <c r="IL133" s="86">
        <f t="shared" si="317"/>
        <v>-226903</v>
      </c>
      <c r="IM133" s="86">
        <f t="shared" si="317"/>
        <v>-6256</v>
      </c>
      <c r="IN133" s="86">
        <f t="shared" si="317"/>
        <v>-316988</v>
      </c>
      <c r="IO133" s="86">
        <f t="shared" si="317"/>
        <v>-949632</v>
      </c>
      <c r="IP133" s="86">
        <f t="shared" si="317"/>
        <v>-145779</v>
      </c>
      <c r="IQ133" s="86">
        <f t="shared" si="317"/>
        <v>-6256</v>
      </c>
      <c r="IR133" s="86">
        <f t="shared" si="317"/>
        <v>-450300</v>
      </c>
      <c r="IS133" s="86">
        <f t="shared" si="317"/>
        <v>-6256</v>
      </c>
      <c r="IT133" s="86">
        <f t="shared" si="317"/>
        <v>-64087</v>
      </c>
      <c r="IU133" s="86">
        <f t="shared" si="317"/>
        <v>-290312</v>
      </c>
      <c r="IV133" s="86">
        <f t="shared" si="317"/>
        <v>-6256</v>
      </c>
      <c r="IW133" s="86">
        <f t="shared" si="317"/>
        <v>-78556</v>
      </c>
      <c r="IX133" s="86">
        <f t="shared" si="317"/>
        <v>-6443</v>
      </c>
      <c r="IY133" s="86">
        <f t="shared" si="317"/>
        <v>-61440</v>
      </c>
      <c r="IZ133" s="86">
        <f t="shared" si="317"/>
        <v>-523686</v>
      </c>
      <c r="JA133" s="86">
        <f t="shared" ref="JA133:JI133" si="318">SUM(JA110,JA119,JA131)</f>
        <v>-6443</v>
      </c>
      <c r="JB133" s="86">
        <f t="shared" si="318"/>
        <v>-147120</v>
      </c>
      <c r="JC133" s="86">
        <f t="shared" si="318"/>
        <v>-6443</v>
      </c>
      <c r="JD133" s="86">
        <f t="shared" si="318"/>
        <v>-44780</v>
      </c>
      <c r="JE133" s="86">
        <f t="shared" si="318"/>
        <v>-61777</v>
      </c>
      <c r="JF133" s="86">
        <f t="shared" si="318"/>
        <v>-366997</v>
      </c>
      <c r="JG133" s="86">
        <f t="shared" si="318"/>
        <v>-282669</v>
      </c>
      <c r="JH133" s="86">
        <f t="shared" si="318"/>
        <v>-74072</v>
      </c>
      <c r="JI133" s="86">
        <f t="shared" si="318"/>
        <v>-6443</v>
      </c>
    </row>
    <row r="134" spans="1:269" s="133" customFormat="1">
      <c r="B134" s="133" t="s">
        <v>534</v>
      </c>
      <c r="C134" s="590" t="str">
        <f>IF(AND(E134:JI134),"OK","ARGUS DOES NOT MATCH")</f>
        <v>OK</v>
      </c>
      <c r="E134" s="591" t="b">
        <f>IF(ABS(E131+SUMIF($B$209:$B$323,$B$131,E$209:E$323))&lt;5,TRUE(),FALSE())</f>
        <v>1</v>
      </c>
      <c r="F134" s="591" t="b">
        <f>IF(ABS(F131+SUMIF($B$209:$B$323,$B$131,F$209:F$323))&lt;5,TRUE(),FALSE())</f>
        <v>1</v>
      </c>
      <c r="G134" s="591" t="b">
        <f t="shared" ref="G134:BR134" si="319">IF(ABS(G131+SUMIF($B$209:$B$323,$B$131,G$209:G$323))&lt;5,TRUE(),FALSE())</f>
        <v>1</v>
      </c>
      <c r="H134" s="591" t="b">
        <f t="shared" si="319"/>
        <v>1</v>
      </c>
      <c r="I134" s="591" t="b">
        <f t="shared" si="319"/>
        <v>1</v>
      </c>
      <c r="J134" s="591" t="b">
        <f t="shared" si="319"/>
        <v>1</v>
      </c>
      <c r="K134" s="591" t="b">
        <f t="shared" si="319"/>
        <v>1</v>
      </c>
      <c r="L134" s="591" t="b">
        <f t="shared" si="319"/>
        <v>1</v>
      </c>
      <c r="M134" s="591" t="b">
        <f t="shared" si="319"/>
        <v>1</v>
      </c>
      <c r="N134" s="591" t="b">
        <f t="shared" si="319"/>
        <v>1</v>
      </c>
      <c r="O134" s="591" t="b">
        <f t="shared" si="319"/>
        <v>1</v>
      </c>
      <c r="P134" s="591" t="b">
        <f t="shared" si="319"/>
        <v>1</v>
      </c>
      <c r="Q134" s="591" t="b">
        <f t="shared" si="319"/>
        <v>1</v>
      </c>
      <c r="R134" s="591" t="b">
        <f t="shared" si="319"/>
        <v>1</v>
      </c>
      <c r="S134" s="591" t="b">
        <f t="shared" si="319"/>
        <v>1</v>
      </c>
      <c r="T134" s="591" t="b">
        <f t="shared" si="319"/>
        <v>1</v>
      </c>
      <c r="U134" s="591" t="b">
        <f t="shared" si="319"/>
        <v>1</v>
      </c>
      <c r="V134" s="591" t="b">
        <f t="shared" si="319"/>
        <v>1</v>
      </c>
      <c r="W134" s="591" t="b">
        <f t="shared" si="319"/>
        <v>1</v>
      </c>
      <c r="X134" s="591" t="b">
        <f t="shared" si="319"/>
        <v>1</v>
      </c>
      <c r="Y134" s="591" t="b">
        <f t="shared" si="319"/>
        <v>1</v>
      </c>
      <c r="Z134" s="591" t="b">
        <f t="shared" si="319"/>
        <v>1</v>
      </c>
      <c r="AA134" s="591" t="b">
        <f t="shared" si="319"/>
        <v>1</v>
      </c>
      <c r="AB134" s="591" t="b">
        <f t="shared" si="319"/>
        <v>1</v>
      </c>
      <c r="AC134" s="591" t="b">
        <f t="shared" si="319"/>
        <v>1</v>
      </c>
      <c r="AD134" s="591" t="b">
        <f t="shared" si="319"/>
        <v>1</v>
      </c>
      <c r="AE134" s="591" t="b">
        <f t="shared" si="319"/>
        <v>1</v>
      </c>
      <c r="AF134" s="591" t="b">
        <f t="shared" si="319"/>
        <v>1</v>
      </c>
      <c r="AG134" s="591" t="b">
        <f t="shared" si="319"/>
        <v>1</v>
      </c>
      <c r="AH134" s="591" t="b">
        <f t="shared" si="319"/>
        <v>1</v>
      </c>
      <c r="AI134" s="591" t="b">
        <f t="shared" si="319"/>
        <v>1</v>
      </c>
      <c r="AJ134" s="591" t="b">
        <f t="shared" si="319"/>
        <v>1</v>
      </c>
      <c r="AK134" s="591" t="b">
        <f t="shared" si="319"/>
        <v>1</v>
      </c>
      <c r="AL134" s="591" t="b">
        <f t="shared" si="319"/>
        <v>1</v>
      </c>
      <c r="AM134" s="591" t="b">
        <f t="shared" si="319"/>
        <v>1</v>
      </c>
      <c r="AN134" s="591" t="b">
        <f t="shared" si="319"/>
        <v>1</v>
      </c>
      <c r="AO134" s="591" t="b">
        <f t="shared" si="319"/>
        <v>1</v>
      </c>
      <c r="AP134" s="591" t="b">
        <f t="shared" si="319"/>
        <v>1</v>
      </c>
      <c r="AQ134" s="591" t="b">
        <f t="shared" si="319"/>
        <v>1</v>
      </c>
      <c r="AR134" s="591" t="b">
        <f t="shared" si="319"/>
        <v>1</v>
      </c>
      <c r="AS134" s="591" t="b">
        <f t="shared" si="319"/>
        <v>1</v>
      </c>
      <c r="AT134" s="591" t="b">
        <f t="shared" si="319"/>
        <v>1</v>
      </c>
      <c r="AU134" s="591" t="b">
        <f t="shared" si="319"/>
        <v>1</v>
      </c>
      <c r="AV134" s="591" t="b">
        <f t="shared" si="319"/>
        <v>1</v>
      </c>
      <c r="AW134" s="591" t="b">
        <f t="shared" si="319"/>
        <v>1</v>
      </c>
      <c r="AX134" s="591" t="b">
        <f t="shared" si="319"/>
        <v>1</v>
      </c>
      <c r="AY134" s="591" t="b">
        <f t="shared" si="319"/>
        <v>1</v>
      </c>
      <c r="AZ134" s="591" t="b">
        <f t="shared" si="319"/>
        <v>1</v>
      </c>
      <c r="BA134" s="591" t="b">
        <f t="shared" si="319"/>
        <v>1</v>
      </c>
      <c r="BB134" s="591" t="b">
        <f t="shared" si="319"/>
        <v>1</v>
      </c>
      <c r="BC134" s="591" t="b">
        <f t="shared" si="319"/>
        <v>1</v>
      </c>
      <c r="BD134" s="591" t="b">
        <f t="shared" si="319"/>
        <v>1</v>
      </c>
      <c r="BE134" s="591" t="b">
        <f t="shared" si="319"/>
        <v>1</v>
      </c>
      <c r="BF134" s="591" t="b">
        <f t="shared" si="319"/>
        <v>1</v>
      </c>
      <c r="BG134" s="591" t="b">
        <f t="shared" si="319"/>
        <v>1</v>
      </c>
      <c r="BH134" s="591" t="b">
        <f t="shared" si="319"/>
        <v>1</v>
      </c>
      <c r="BI134" s="591" t="b">
        <f t="shared" si="319"/>
        <v>1</v>
      </c>
      <c r="BJ134" s="591" t="b">
        <f t="shared" si="319"/>
        <v>1</v>
      </c>
      <c r="BK134" s="591" t="b">
        <f t="shared" si="319"/>
        <v>1</v>
      </c>
      <c r="BL134" s="591" t="b">
        <f t="shared" si="319"/>
        <v>1</v>
      </c>
      <c r="BM134" s="591" t="b">
        <f t="shared" si="319"/>
        <v>1</v>
      </c>
      <c r="BN134" s="591" t="b">
        <f t="shared" si="319"/>
        <v>1</v>
      </c>
      <c r="BO134" s="591" t="b">
        <f t="shared" si="319"/>
        <v>1</v>
      </c>
      <c r="BP134" s="591" t="b">
        <f t="shared" si="319"/>
        <v>1</v>
      </c>
      <c r="BQ134" s="591" t="b">
        <f t="shared" si="319"/>
        <v>1</v>
      </c>
      <c r="BR134" s="591" t="b">
        <f t="shared" si="319"/>
        <v>1</v>
      </c>
      <c r="BS134" s="591" t="b">
        <f t="shared" ref="BS134:ED134" si="320">IF(ABS(BS131+SUMIF($B$209:$B$323,$B$131,BS$209:BS$323))&lt;5,TRUE(),FALSE())</f>
        <v>1</v>
      </c>
      <c r="BT134" s="591" t="b">
        <f t="shared" si="320"/>
        <v>1</v>
      </c>
      <c r="BU134" s="591" t="b">
        <f t="shared" si="320"/>
        <v>1</v>
      </c>
      <c r="BV134" s="591" t="b">
        <f t="shared" si="320"/>
        <v>1</v>
      </c>
      <c r="BW134" s="591" t="b">
        <f t="shared" si="320"/>
        <v>1</v>
      </c>
      <c r="BX134" s="591" t="b">
        <f t="shared" si="320"/>
        <v>1</v>
      </c>
      <c r="BY134" s="591" t="b">
        <f t="shared" si="320"/>
        <v>1</v>
      </c>
      <c r="BZ134" s="591" t="b">
        <f t="shared" si="320"/>
        <v>1</v>
      </c>
      <c r="CA134" s="591" t="b">
        <f t="shared" si="320"/>
        <v>1</v>
      </c>
      <c r="CB134" s="591" t="b">
        <f t="shared" si="320"/>
        <v>1</v>
      </c>
      <c r="CC134" s="591" t="b">
        <f t="shared" si="320"/>
        <v>1</v>
      </c>
      <c r="CD134" s="591" t="b">
        <f t="shared" si="320"/>
        <v>1</v>
      </c>
      <c r="CE134" s="591" t="b">
        <f t="shared" si="320"/>
        <v>1</v>
      </c>
      <c r="CF134" s="591" t="b">
        <f t="shared" si="320"/>
        <v>1</v>
      </c>
      <c r="CG134" s="591" t="b">
        <f t="shared" si="320"/>
        <v>1</v>
      </c>
      <c r="CH134" s="591" t="b">
        <f t="shared" si="320"/>
        <v>1</v>
      </c>
      <c r="CI134" s="591" t="b">
        <f t="shared" si="320"/>
        <v>1</v>
      </c>
      <c r="CJ134" s="591" t="b">
        <f t="shared" si="320"/>
        <v>1</v>
      </c>
      <c r="CK134" s="591" t="b">
        <f t="shared" si="320"/>
        <v>1</v>
      </c>
      <c r="CL134" s="591" t="b">
        <f t="shared" si="320"/>
        <v>1</v>
      </c>
      <c r="CM134" s="591" t="b">
        <f t="shared" si="320"/>
        <v>1</v>
      </c>
      <c r="CN134" s="591" t="b">
        <f t="shared" si="320"/>
        <v>1</v>
      </c>
      <c r="CO134" s="591" t="b">
        <f t="shared" si="320"/>
        <v>1</v>
      </c>
      <c r="CP134" s="591" t="b">
        <f t="shared" si="320"/>
        <v>1</v>
      </c>
      <c r="CQ134" s="591" t="b">
        <f t="shared" si="320"/>
        <v>1</v>
      </c>
      <c r="CR134" s="591" t="b">
        <f t="shared" si="320"/>
        <v>1</v>
      </c>
      <c r="CS134" s="591" t="b">
        <f t="shared" si="320"/>
        <v>1</v>
      </c>
      <c r="CT134" s="591" t="b">
        <f t="shared" si="320"/>
        <v>1</v>
      </c>
      <c r="CU134" s="591" t="b">
        <f t="shared" si="320"/>
        <v>1</v>
      </c>
      <c r="CV134" s="591" t="b">
        <f t="shared" si="320"/>
        <v>1</v>
      </c>
      <c r="CW134" s="591" t="b">
        <f t="shared" si="320"/>
        <v>1</v>
      </c>
      <c r="CX134" s="591" t="b">
        <f t="shared" si="320"/>
        <v>1</v>
      </c>
      <c r="CY134" s="591" t="b">
        <f t="shared" si="320"/>
        <v>1</v>
      </c>
      <c r="CZ134" s="591" t="b">
        <f t="shared" si="320"/>
        <v>1</v>
      </c>
      <c r="DA134" s="591" t="b">
        <f t="shared" si="320"/>
        <v>1</v>
      </c>
      <c r="DB134" s="591" t="b">
        <f t="shared" si="320"/>
        <v>1</v>
      </c>
      <c r="DC134" s="591" t="b">
        <f t="shared" si="320"/>
        <v>1</v>
      </c>
      <c r="DD134" s="591" t="b">
        <f t="shared" si="320"/>
        <v>1</v>
      </c>
      <c r="DE134" s="591" t="b">
        <f t="shared" si="320"/>
        <v>1</v>
      </c>
      <c r="DF134" s="591" t="b">
        <f t="shared" si="320"/>
        <v>1</v>
      </c>
      <c r="DG134" s="591" t="b">
        <f t="shared" si="320"/>
        <v>1</v>
      </c>
      <c r="DH134" s="591" t="b">
        <f t="shared" si="320"/>
        <v>1</v>
      </c>
      <c r="DI134" s="591" t="b">
        <f t="shared" si="320"/>
        <v>1</v>
      </c>
      <c r="DJ134" s="591" t="b">
        <f t="shared" si="320"/>
        <v>1</v>
      </c>
      <c r="DK134" s="591" t="b">
        <f t="shared" si="320"/>
        <v>1</v>
      </c>
      <c r="DL134" s="591" t="b">
        <f t="shared" si="320"/>
        <v>1</v>
      </c>
      <c r="DM134" s="591" t="b">
        <f t="shared" si="320"/>
        <v>1</v>
      </c>
      <c r="DN134" s="591" t="b">
        <f t="shared" si="320"/>
        <v>1</v>
      </c>
      <c r="DO134" s="591" t="b">
        <f t="shared" si="320"/>
        <v>1</v>
      </c>
      <c r="DP134" s="591" t="b">
        <f t="shared" si="320"/>
        <v>1</v>
      </c>
      <c r="DQ134" s="591" t="b">
        <f t="shared" si="320"/>
        <v>1</v>
      </c>
      <c r="DR134" s="591" t="b">
        <f t="shared" si="320"/>
        <v>1</v>
      </c>
      <c r="DS134" s="591" t="b">
        <f t="shared" si="320"/>
        <v>1</v>
      </c>
      <c r="DT134" s="591" t="b">
        <f t="shared" si="320"/>
        <v>1</v>
      </c>
      <c r="DU134" s="591" t="b">
        <f t="shared" si="320"/>
        <v>1</v>
      </c>
      <c r="DV134" s="591" t="b">
        <f t="shared" si="320"/>
        <v>1</v>
      </c>
      <c r="DW134" s="591" t="b">
        <f t="shared" si="320"/>
        <v>1</v>
      </c>
      <c r="DX134" s="591" t="b">
        <f t="shared" si="320"/>
        <v>1</v>
      </c>
      <c r="DY134" s="591" t="b">
        <f t="shared" si="320"/>
        <v>1</v>
      </c>
      <c r="DZ134" s="591" t="b">
        <f t="shared" si="320"/>
        <v>1</v>
      </c>
      <c r="EA134" s="591" t="b">
        <f t="shared" si="320"/>
        <v>1</v>
      </c>
      <c r="EB134" s="591" t="b">
        <f t="shared" si="320"/>
        <v>1</v>
      </c>
      <c r="EC134" s="591" t="b">
        <f t="shared" si="320"/>
        <v>1</v>
      </c>
      <c r="ED134" s="591" t="b">
        <f t="shared" si="320"/>
        <v>1</v>
      </c>
      <c r="EE134" s="591" t="b">
        <f t="shared" ref="EE134:GP134" si="321">IF(ABS(EE131+SUMIF($B$209:$B$323,$B$131,EE$209:EE$323))&lt;5,TRUE(),FALSE())</f>
        <v>1</v>
      </c>
      <c r="EF134" s="591" t="b">
        <f t="shared" si="321"/>
        <v>1</v>
      </c>
      <c r="EG134" s="591" t="b">
        <f t="shared" si="321"/>
        <v>1</v>
      </c>
      <c r="EH134" s="591" t="b">
        <f t="shared" si="321"/>
        <v>1</v>
      </c>
      <c r="EI134" s="591" t="b">
        <f t="shared" si="321"/>
        <v>1</v>
      </c>
      <c r="EJ134" s="591" t="b">
        <f t="shared" si="321"/>
        <v>1</v>
      </c>
      <c r="EK134" s="591" t="b">
        <f t="shared" si="321"/>
        <v>1</v>
      </c>
      <c r="EL134" s="591" t="b">
        <f t="shared" si="321"/>
        <v>1</v>
      </c>
      <c r="EM134" s="591" t="b">
        <f t="shared" si="321"/>
        <v>1</v>
      </c>
      <c r="EN134" s="591" t="b">
        <f t="shared" si="321"/>
        <v>1</v>
      </c>
      <c r="EO134" s="591" t="b">
        <f t="shared" si="321"/>
        <v>1</v>
      </c>
      <c r="EP134" s="591" t="b">
        <f t="shared" si="321"/>
        <v>1</v>
      </c>
      <c r="EQ134" s="591" t="b">
        <f t="shared" si="321"/>
        <v>1</v>
      </c>
      <c r="ER134" s="591" t="b">
        <f t="shared" si="321"/>
        <v>1</v>
      </c>
      <c r="ES134" s="591" t="b">
        <f t="shared" si="321"/>
        <v>1</v>
      </c>
      <c r="ET134" s="591" t="b">
        <f t="shared" si="321"/>
        <v>1</v>
      </c>
      <c r="EU134" s="591" t="b">
        <f t="shared" si="321"/>
        <v>1</v>
      </c>
      <c r="EV134" s="591" t="b">
        <f t="shared" si="321"/>
        <v>1</v>
      </c>
      <c r="EW134" s="591" t="b">
        <f t="shared" si="321"/>
        <v>1</v>
      </c>
      <c r="EX134" s="591" t="b">
        <f t="shared" si="321"/>
        <v>1</v>
      </c>
      <c r="EY134" s="591" t="b">
        <f t="shared" si="321"/>
        <v>1</v>
      </c>
      <c r="EZ134" s="591" t="b">
        <f t="shared" si="321"/>
        <v>1</v>
      </c>
      <c r="FA134" s="591" t="b">
        <f t="shared" si="321"/>
        <v>1</v>
      </c>
      <c r="FB134" s="591" t="b">
        <f t="shared" si="321"/>
        <v>1</v>
      </c>
      <c r="FC134" s="591" t="b">
        <f t="shared" si="321"/>
        <v>1</v>
      </c>
      <c r="FD134" s="591" t="b">
        <f t="shared" si="321"/>
        <v>1</v>
      </c>
      <c r="FE134" s="591" t="b">
        <f t="shared" si="321"/>
        <v>1</v>
      </c>
      <c r="FF134" s="591" t="b">
        <f t="shared" si="321"/>
        <v>1</v>
      </c>
      <c r="FG134" s="591" t="b">
        <f t="shared" si="321"/>
        <v>1</v>
      </c>
      <c r="FH134" s="591" t="b">
        <f t="shared" si="321"/>
        <v>1</v>
      </c>
      <c r="FI134" s="591" t="b">
        <f t="shared" si="321"/>
        <v>1</v>
      </c>
      <c r="FJ134" s="591" t="b">
        <f t="shared" si="321"/>
        <v>1</v>
      </c>
      <c r="FK134" s="591" t="b">
        <f t="shared" si="321"/>
        <v>1</v>
      </c>
      <c r="FL134" s="591" t="b">
        <f t="shared" si="321"/>
        <v>1</v>
      </c>
      <c r="FM134" s="591" t="b">
        <f t="shared" si="321"/>
        <v>1</v>
      </c>
      <c r="FN134" s="591" t="b">
        <f t="shared" si="321"/>
        <v>1</v>
      </c>
      <c r="FO134" s="591" t="b">
        <f t="shared" si="321"/>
        <v>1</v>
      </c>
      <c r="FP134" s="591" t="b">
        <f t="shared" si="321"/>
        <v>1</v>
      </c>
      <c r="FQ134" s="591" t="b">
        <f t="shared" si="321"/>
        <v>1</v>
      </c>
      <c r="FR134" s="591" t="b">
        <f t="shared" si="321"/>
        <v>1</v>
      </c>
      <c r="FS134" s="591" t="b">
        <f t="shared" si="321"/>
        <v>1</v>
      </c>
      <c r="FT134" s="591" t="b">
        <f t="shared" si="321"/>
        <v>1</v>
      </c>
      <c r="FU134" s="591" t="b">
        <f t="shared" si="321"/>
        <v>1</v>
      </c>
      <c r="FV134" s="591" t="b">
        <f t="shared" si="321"/>
        <v>1</v>
      </c>
      <c r="FW134" s="591" t="b">
        <f t="shared" si="321"/>
        <v>1</v>
      </c>
      <c r="FX134" s="591" t="b">
        <f t="shared" si="321"/>
        <v>1</v>
      </c>
      <c r="FY134" s="591" t="b">
        <f t="shared" si="321"/>
        <v>1</v>
      </c>
      <c r="FZ134" s="591" t="b">
        <f t="shared" si="321"/>
        <v>1</v>
      </c>
      <c r="GA134" s="591" t="b">
        <f t="shared" si="321"/>
        <v>1</v>
      </c>
      <c r="GB134" s="591" t="b">
        <f t="shared" si="321"/>
        <v>1</v>
      </c>
      <c r="GC134" s="591" t="b">
        <f t="shared" si="321"/>
        <v>1</v>
      </c>
      <c r="GD134" s="591" t="b">
        <f t="shared" si="321"/>
        <v>1</v>
      </c>
      <c r="GE134" s="591" t="b">
        <f t="shared" si="321"/>
        <v>1</v>
      </c>
      <c r="GF134" s="591" t="b">
        <f t="shared" si="321"/>
        <v>1</v>
      </c>
      <c r="GG134" s="591" t="b">
        <f t="shared" si="321"/>
        <v>1</v>
      </c>
      <c r="GH134" s="591" t="b">
        <f t="shared" si="321"/>
        <v>1</v>
      </c>
      <c r="GI134" s="591" t="b">
        <f t="shared" si="321"/>
        <v>1</v>
      </c>
      <c r="GJ134" s="591" t="b">
        <f t="shared" si="321"/>
        <v>1</v>
      </c>
      <c r="GK134" s="591" t="b">
        <f t="shared" si="321"/>
        <v>1</v>
      </c>
      <c r="GL134" s="591" t="b">
        <f t="shared" si="321"/>
        <v>1</v>
      </c>
      <c r="GM134" s="591" t="b">
        <f t="shared" si="321"/>
        <v>1</v>
      </c>
      <c r="GN134" s="591" t="b">
        <f t="shared" si="321"/>
        <v>1</v>
      </c>
      <c r="GO134" s="591" t="b">
        <f t="shared" si="321"/>
        <v>1</v>
      </c>
      <c r="GP134" s="591" t="b">
        <f t="shared" si="321"/>
        <v>1</v>
      </c>
      <c r="GQ134" s="591" t="b">
        <f t="shared" ref="GQ134:JB134" si="322">IF(ABS(GQ131+SUMIF($B$209:$B$323,$B$131,GQ$209:GQ$323))&lt;5,TRUE(),FALSE())</f>
        <v>1</v>
      </c>
      <c r="GR134" s="591" t="b">
        <f t="shared" si="322"/>
        <v>1</v>
      </c>
      <c r="GS134" s="591" t="b">
        <f t="shared" si="322"/>
        <v>1</v>
      </c>
      <c r="GT134" s="591" t="b">
        <f t="shared" si="322"/>
        <v>1</v>
      </c>
      <c r="GU134" s="591" t="b">
        <f t="shared" si="322"/>
        <v>1</v>
      </c>
      <c r="GV134" s="591" t="b">
        <f t="shared" si="322"/>
        <v>1</v>
      </c>
      <c r="GW134" s="591" t="b">
        <f t="shared" si="322"/>
        <v>1</v>
      </c>
      <c r="GX134" s="591" t="b">
        <f t="shared" si="322"/>
        <v>1</v>
      </c>
      <c r="GY134" s="591" t="b">
        <f t="shared" si="322"/>
        <v>1</v>
      </c>
      <c r="GZ134" s="591" t="b">
        <f t="shared" si="322"/>
        <v>1</v>
      </c>
      <c r="HA134" s="591" t="b">
        <f t="shared" si="322"/>
        <v>1</v>
      </c>
      <c r="HB134" s="591" t="b">
        <f t="shared" si="322"/>
        <v>1</v>
      </c>
      <c r="HC134" s="591" t="b">
        <f t="shared" si="322"/>
        <v>1</v>
      </c>
      <c r="HD134" s="591" t="b">
        <f t="shared" si="322"/>
        <v>1</v>
      </c>
      <c r="HE134" s="591" t="b">
        <f t="shared" si="322"/>
        <v>1</v>
      </c>
      <c r="HF134" s="591" t="b">
        <f t="shared" si="322"/>
        <v>1</v>
      </c>
      <c r="HG134" s="591" t="b">
        <f t="shared" si="322"/>
        <v>1</v>
      </c>
      <c r="HH134" s="591" t="b">
        <f t="shared" si="322"/>
        <v>1</v>
      </c>
      <c r="HI134" s="591" t="b">
        <f t="shared" si="322"/>
        <v>1</v>
      </c>
      <c r="HJ134" s="591" t="b">
        <f t="shared" si="322"/>
        <v>1</v>
      </c>
      <c r="HK134" s="591" t="b">
        <f t="shared" si="322"/>
        <v>1</v>
      </c>
      <c r="HL134" s="591" t="b">
        <f t="shared" si="322"/>
        <v>1</v>
      </c>
      <c r="HM134" s="591" t="b">
        <f t="shared" si="322"/>
        <v>1</v>
      </c>
      <c r="HN134" s="591" t="b">
        <f t="shared" si="322"/>
        <v>1</v>
      </c>
      <c r="HO134" s="591" t="b">
        <f t="shared" si="322"/>
        <v>1</v>
      </c>
      <c r="HP134" s="591" t="b">
        <f t="shared" si="322"/>
        <v>1</v>
      </c>
      <c r="HQ134" s="591" t="b">
        <f t="shared" si="322"/>
        <v>1</v>
      </c>
      <c r="HR134" s="591" t="b">
        <f t="shared" si="322"/>
        <v>1</v>
      </c>
      <c r="HS134" s="591" t="b">
        <f t="shared" si="322"/>
        <v>1</v>
      </c>
      <c r="HT134" s="591" t="b">
        <f t="shared" si="322"/>
        <v>1</v>
      </c>
      <c r="HU134" s="591" t="b">
        <f t="shared" si="322"/>
        <v>1</v>
      </c>
      <c r="HV134" s="591" t="b">
        <f t="shared" si="322"/>
        <v>1</v>
      </c>
      <c r="HW134" s="591" t="b">
        <f t="shared" si="322"/>
        <v>1</v>
      </c>
      <c r="HX134" s="591" t="b">
        <f t="shared" si="322"/>
        <v>1</v>
      </c>
      <c r="HY134" s="591" t="b">
        <f t="shared" si="322"/>
        <v>1</v>
      </c>
      <c r="HZ134" s="591" t="b">
        <f t="shared" si="322"/>
        <v>1</v>
      </c>
      <c r="IA134" s="591" t="b">
        <f t="shared" si="322"/>
        <v>1</v>
      </c>
      <c r="IB134" s="591" t="b">
        <f t="shared" si="322"/>
        <v>1</v>
      </c>
      <c r="IC134" s="591" t="b">
        <f t="shared" si="322"/>
        <v>1</v>
      </c>
      <c r="ID134" s="591" t="b">
        <f t="shared" si="322"/>
        <v>1</v>
      </c>
      <c r="IE134" s="591" t="b">
        <f t="shared" si="322"/>
        <v>1</v>
      </c>
      <c r="IF134" s="591" t="b">
        <f t="shared" si="322"/>
        <v>1</v>
      </c>
      <c r="IG134" s="591" t="b">
        <f t="shared" si="322"/>
        <v>1</v>
      </c>
      <c r="IH134" s="591" t="b">
        <f t="shared" si="322"/>
        <v>1</v>
      </c>
      <c r="II134" s="591" t="b">
        <f t="shared" si="322"/>
        <v>1</v>
      </c>
      <c r="IJ134" s="591" t="b">
        <f t="shared" si="322"/>
        <v>1</v>
      </c>
      <c r="IK134" s="591" t="b">
        <f t="shared" si="322"/>
        <v>1</v>
      </c>
      <c r="IL134" s="591" t="b">
        <f t="shared" si="322"/>
        <v>1</v>
      </c>
      <c r="IM134" s="591" t="b">
        <f t="shared" si="322"/>
        <v>1</v>
      </c>
      <c r="IN134" s="591" t="b">
        <f t="shared" si="322"/>
        <v>1</v>
      </c>
      <c r="IO134" s="591" t="b">
        <f t="shared" si="322"/>
        <v>1</v>
      </c>
      <c r="IP134" s="591" t="b">
        <f t="shared" si="322"/>
        <v>1</v>
      </c>
      <c r="IQ134" s="591" t="b">
        <f t="shared" si="322"/>
        <v>1</v>
      </c>
      <c r="IR134" s="591" t="b">
        <f t="shared" si="322"/>
        <v>1</v>
      </c>
      <c r="IS134" s="591" t="b">
        <f t="shared" si="322"/>
        <v>1</v>
      </c>
      <c r="IT134" s="591" t="b">
        <f t="shared" si="322"/>
        <v>1</v>
      </c>
      <c r="IU134" s="591" t="b">
        <f t="shared" si="322"/>
        <v>1</v>
      </c>
      <c r="IV134" s="591" t="b">
        <f t="shared" si="322"/>
        <v>1</v>
      </c>
      <c r="IW134" s="591" t="b">
        <f t="shared" si="322"/>
        <v>1</v>
      </c>
      <c r="IX134" s="591" t="b">
        <f t="shared" si="322"/>
        <v>1</v>
      </c>
      <c r="IY134" s="591" t="b">
        <f t="shared" si="322"/>
        <v>1</v>
      </c>
      <c r="IZ134" s="591" t="b">
        <f t="shared" si="322"/>
        <v>1</v>
      </c>
      <c r="JA134" s="591" t="b">
        <f t="shared" si="322"/>
        <v>1</v>
      </c>
      <c r="JB134" s="591" t="b">
        <f t="shared" si="322"/>
        <v>1</v>
      </c>
      <c r="JC134" s="591" t="b">
        <f t="shared" ref="JC134:JI134" si="323">IF(ABS(JC131+SUMIF($B$209:$B$323,$B$131,JC$209:JC$323))&lt;5,TRUE(),FALSE())</f>
        <v>1</v>
      </c>
      <c r="JD134" s="591" t="b">
        <f t="shared" si="323"/>
        <v>1</v>
      </c>
      <c r="JE134" s="591" t="b">
        <f t="shared" si="323"/>
        <v>1</v>
      </c>
      <c r="JF134" s="591" t="b">
        <f t="shared" si="323"/>
        <v>1</v>
      </c>
      <c r="JG134" s="591" t="b">
        <f t="shared" si="323"/>
        <v>1</v>
      </c>
      <c r="JH134" s="591" t="b">
        <f t="shared" si="323"/>
        <v>1</v>
      </c>
      <c r="JI134" s="591" t="b">
        <f t="shared" si="323"/>
        <v>1</v>
      </c>
    </row>
    <row r="135" spans="1:269" ht="14.3">
      <c r="A135" s="133" t="s">
        <v>125</v>
      </c>
      <c r="B135" s="166" t="s">
        <v>11</v>
      </c>
      <c r="C135" s="166"/>
      <c r="D135" s="166"/>
      <c r="E135" s="205"/>
      <c r="F135" s="205"/>
      <c r="G135" s="205"/>
      <c r="H135" s="205"/>
      <c r="I135" s="205"/>
      <c r="J135" s="205"/>
      <c r="K135" s="205"/>
      <c r="L135" s="205"/>
      <c r="M135" s="205"/>
      <c r="N135" s="205"/>
      <c r="O135" s="205"/>
      <c r="P135" s="205"/>
      <c r="Q135" s="205"/>
      <c r="R135" s="205"/>
      <c r="S135" s="205"/>
      <c r="T135" s="205"/>
      <c r="U135" s="205"/>
      <c r="V135" s="205"/>
      <c r="W135" s="205"/>
      <c r="X135" s="205"/>
      <c r="Y135" s="205"/>
      <c r="Z135" s="205"/>
      <c r="AA135" s="205"/>
      <c r="AB135" s="205"/>
      <c r="AC135" s="205"/>
      <c r="AD135" s="205"/>
      <c r="AE135" s="205"/>
      <c r="AF135" s="205"/>
      <c r="AG135" s="205"/>
      <c r="AH135" s="205"/>
      <c r="AI135" s="205"/>
      <c r="AJ135" s="205"/>
      <c r="AK135" s="205"/>
      <c r="AL135" s="205"/>
      <c r="AM135" s="205"/>
      <c r="AN135" s="205"/>
      <c r="AO135" s="205"/>
      <c r="AP135" s="205"/>
      <c r="AQ135" s="205"/>
      <c r="AR135" s="205"/>
      <c r="AS135" s="205"/>
      <c r="AT135" s="205"/>
      <c r="AU135" s="205"/>
      <c r="AV135" s="205"/>
      <c r="AW135" s="205"/>
      <c r="AX135" s="205"/>
      <c r="AY135" s="205"/>
      <c r="AZ135" s="205"/>
      <c r="BA135" s="205"/>
      <c r="BB135" s="205"/>
      <c r="BC135" s="205"/>
      <c r="BD135" s="205"/>
      <c r="BE135" s="205"/>
      <c r="BF135" s="205"/>
      <c r="BG135" s="205"/>
      <c r="BH135" s="205"/>
      <c r="BI135" s="205"/>
      <c r="BJ135" s="205"/>
      <c r="BK135" s="205"/>
      <c r="BL135" s="205"/>
      <c r="BM135" s="205"/>
      <c r="BN135" s="205"/>
      <c r="BO135" s="205"/>
      <c r="BP135" s="205"/>
      <c r="BQ135" s="205"/>
      <c r="BR135" s="205"/>
      <c r="BS135" s="205"/>
      <c r="BT135" s="205"/>
      <c r="BU135" s="205"/>
      <c r="BV135" s="205"/>
      <c r="BW135" s="205"/>
      <c r="BX135" s="205"/>
      <c r="BY135" s="205"/>
      <c r="BZ135" s="205"/>
      <c r="CA135" s="205"/>
      <c r="CB135" s="205"/>
      <c r="CC135" s="205"/>
      <c r="CD135" s="205"/>
      <c r="CE135" s="205"/>
      <c r="CF135" s="205"/>
      <c r="CG135" s="205"/>
      <c r="CH135" s="205"/>
      <c r="CI135" s="205"/>
      <c r="CJ135" s="205"/>
      <c r="CK135" s="205"/>
      <c r="CL135" s="205"/>
      <c r="CM135" s="205"/>
      <c r="CN135" s="205"/>
      <c r="CO135" s="205"/>
      <c r="CP135" s="205"/>
      <c r="CQ135" s="205"/>
      <c r="CR135" s="205"/>
      <c r="CS135" s="205"/>
      <c r="CT135" s="205"/>
      <c r="CU135" s="205"/>
      <c r="CV135" s="205"/>
      <c r="CW135" s="205"/>
      <c r="CX135" s="205"/>
      <c r="CY135" s="205"/>
      <c r="CZ135" s="205"/>
      <c r="DA135" s="205"/>
      <c r="DB135" s="205"/>
      <c r="DC135" s="205"/>
      <c r="DD135" s="205"/>
      <c r="DE135" s="205"/>
      <c r="DF135" s="205"/>
      <c r="DG135" s="205"/>
      <c r="DH135" s="205"/>
      <c r="DI135" s="205"/>
      <c r="DJ135" s="205"/>
      <c r="DK135" s="205"/>
      <c r="DL135" s="205"/>
      <c r="DM135" s="205"/>
      <c r="DN135" s="205"/>
      <c r="DO135" s="205"/>
      <c r="DP135" s="205"/>
      <c r="DQ135" s="205"/>
      <c r="DR135" s="205"/>
      <c r="DS135" s="205"/>
      <c r="DT135" s="205"/>
      <c r="DU135" s="205"/>
      <c r="DV135" s="205"/>
      <c r="DW135" s="205"/>
      <c r="DX135" s="205"/>
      <c r="DY135" s="205"/>
      <c r="DZ135" s="205"/>
      <c r="EA135" s="205"/>
      <c r="EB135" s="205"/>
      <c r="EC135" s="205"/>
      <c r="ED135" s="205"/>
      <c r="EE135" s="205"/>
      <c r="EF135" s="205"/>
      <c r="EG135" s="205"/>
      <c r="EH135" s="205"/>
      <c r="EI135" s="205"/>
      <c r="EJ135" s="205"/>
      <c r="EK135" s="205"/>
      <c r="EL135" s="205"/>
      <c r="EM135" s="205"/>
      <c r="EN135" s="205"/>
      <c r="EO135" s="205"/>
      <c r="EP135" s="205"/>
      <c r="EQ135" s="205"/>
      <c r="ER135" s="205"/>
      <c r="ES135" s="205"/>
      <c r="ET135" s="205"/>
      <c r="EU135" s="205"/>
      <c r="EV135" s="205"/>
      <c r="EW135" s="205"/>
      <c r="EX135" s="205"/>
      <c r="EY135" s="205"/>
      <c r="EZ135" s="205"/>
      <c r="FA135" s="205"/>
      <c r="FB135" s="205"/>
      <c r="FC135" s="205"/>
      <c r="FD135" s="205"/>
      <c r="FE135" s="205"/>
      <c r="FF135" s="205"/>
      <c r="FG135" s="205"/>
      <c r="FH135" s="205"/>
      <c r="FI135" s="205"/>
      <c r="FJ135" s="205"/>
      <c r="FK135" s="205"/>
      <c r="FL135" s="205"/>
      <c r="FM135" s="205"/>
      <c r="FN135" s="205"/>
      <c r="FO135" s="205"/>
      <c r="FP135" s="205"/>
      <c r="FQ135" s="205"/>
      <c r="FR135" s="205"/>
      <c r="FS135" s="205"/>
      <c r="FT135" s="205"/>
      <c r="FU135" s="205"/>
      <c r="FV135" s="205"/>
      <c r="FW135" s="205"/>
      <c r="FX135" s="205"/>
      <c r="FY135" s="205"/>
      <c r="FZ135" s="205"/>
      <c r="GA135" s="205"/>
      <c r="GB135" s="205"/>
      <c r="GC135" s="205"/>
      <c r="GD135" s="205"/>
      <c r="GE135" s="205"/>
      <c r="GF135" s="205"/>
      <c r="GG135" s="205"/>
      <c r="GH135" s="205"/>
      <c r="GI135" s="205"/>
      <c r="GJ135" s="205"/>
      <c r="GK135" s="205"/>
      <c r="GL135" s="205"/>
      <c r="GM135" s="205"/>
      <c r="GN135" s="205"/>
      <c r="GO135" s="205"/>
      <c r="GP135" s="205"/>
      <c r="GQ135" s="205"/>
      <c r="GR135" s="205"/>
      <c r="GS135" s="205"/>
      <c r="GT135" s="205"/>
      <c r="GU135" s="205"/>
      <c r="GV135" s="205"/>
      <c r="GW135" s="205"/>
      <c r="GX135" s="205"/>
      <c r="GY135" s="205"/>
      <c r="GZ135" s="205"/>
      <c r="HA135" s="205"/>
      <c r="HB135" s="205"/>
      <c r="HC135" s="205"/>
      <c r="HD135" s="205"/>
      <c r="HE135" s="205"/>
      <c r="HF135" s="205"/>
      <c r="HG135" s="205"/>
      <c r="HH135" s="205"/>
      <c r="HI135" s="205"/>
      <c r="HJ135" s="205"/>
      <c r="HK135" s="205"/>
      <c r="HL135" s="205"/>
      <c r="HM135" s="205"/>
      <c r="HN135" s="205"/>
      <c r="HO135" s="205"/>
      <c r="HP135" s="205"/>
      <c r="HQ135" s="205"/>
      <c r="HR135" s="205"/>
      <c r="HS135" s="205"/>
      <c r="HT135" s="205"/>
      <c r="HU135" s="205"/>
      <c r="HV135" s="205"/>
      <c r="HW135" s="205"/>
      <c r="HX135" s="205"/>
      <c r="HY135" s="205"/>
      <c r="HZ135" s="205"/>
      <c r="IA135" s="205"/>
      <c r="IB135" s="205"/>
      <c r="IC135" s="205"/>
      <c r="ID135" s="205"/>
      <c r="IE135" s="205"/>
      <c r="IF135" s="205"/>
      <c r="IG135" s="205"/>
      <c r="IH135" s="205"/>
      <c r="II135" s="205"/>
      <c r="IJ135" s="205"/>
      <c r="IK135" s="205"/>
      <c r="IL135" s="205"/>
      <c r="IM135" s="205"/>
      <c r="IN135" s="205"/>
      <c r="IO135" s="205"/>
      <c r="IP135" s="205"/>
      <c r="IQ135" s="205"/>
      <c r="IR135" s="205"/>
      <c r="IS135" s="205"/>
      <c r="IT135" s="205"/>
      <c r="IU135" s="205"/>
      <c r="IV135" s="205"/>
      <c r="IW135" s="205"/>
      <c r="IX135" s="205"/>
      <c r="IY135" s="205"/>
      <c r="IZ135" s="205"/>
      <c r="JA135" s="205"/>
      <c r="JB135" s="205"/>
      <c r="JC135" s="205"/>
      <c r="JD135" s="205"/>
      <c r="JE135" s="205"/>
      <c r="JF135" s="205"/>
      <c r="JG135" s="205"/>
      <c r="JH135" s="205"/>
      <c r="JI135" s="205"/>
    </row>
    <row r="136" spans="1:269">
      <c r="B136" s="2" t="s">
        <v>574</v>
      </c>
      <c r="C136" s="2"/>
      <c r="D136" s="2"/>
      <c r="E136" s="86">
        <f t="shared" ref="E136:BP136" si="324">E133</f>
        <v>-65643000</v>
      </c>
      <c r="F136" s="86">
        <f t="shared" si="324"/>
        <v>-11770</v>
      </c>
      <c r="G136" s="86">
        <f t="shared" si="324"/>
        <v>-11770</v>
      </c>
      <c r="H136" s="86">
        <f t="shared" si="324"/>
        <v>-11770</v>
      </c>
      <c r="I136" s="86">
        <f t="shared" si="324"/>
        <v>-50877.666666666672</v>
      </c>
      <c r="J136" s="86">
        <f t="shared" si="324"/>
        <v>-50877.666666666672</v>
      </c>
      <c r="K136" s="86">
        <f t="shared" si="324"/>
        <v>-50877.666666666672</v>
      </c>
      <c r="L136" s="86">
        <f t="shared" si="324"/>
        <v>-275560.33333333337</v>
      </c>
      <c r="M136" s="86">
        <f t="shared" si="324"/>
        <v>-275560.33333333337</v>
      </c>
      <c r="N136" s="86">
        <f t="shared" si="324"/>
        <v>-275560.33333333337</v>
      </c>
      <c r="O136" s="86">
        <f t="shared" si="324"/>
        <v>-60019.333333333328</v>
      </c>
      <c r="P136" s="86">
        <f t="shared" si="324"/>
        <v>-60019.333333333328</v>
      </c>
      <c r="Q136" s="86">
        <f t="shared" si="324"/>
        <v>-60019.333333333328</v>
      </c>
      <c r="R136" s="86">
        <f t="shared" si="324"/>
        <v>-288146.66666666663</v>
      </c>
      <c r="S136" s="86">
        <f t="shared" si="324"/>
        <v>-288146.66666666663</v>
      </c>
      <c r="T136" s="86">
        <f t="shared" si="324"/>
        <v>-288146.66666666663</v>
      </c>
      <c r="U136" s="86">
        <f t="shared" si="324"/>
        <v>-34240.333333333336</v>
      </c>
      <c r="V136" s="86">
        <f t="shared" si="324"/>
        <v>-34240.333333333336</v>
      </c>
      <c r="W136" s="86">
        <f t="shared" si="324"/>
        <v>-34240.333333333336</v>
      </c>
      <c r="X136" s="86">
        <f t="shared" si="324"/>
        <v>-34240.333333333336</v>
      </c>
      <c r="Y136" s="86">
        <f t="shared" si="324"/>
        <v>-34240.333333333336</v>
      </c>
      <c r="Z136" s="86">
        <f t="shared" si="324"/>
        <v>-34240.333333333336</v>
      </c>
      <c r="AA136" s="86">
        <f t="shared" si="324"/>
        <v>-113814.33333333333</v>
      </c>
      <c r="AB136" s="86">
        <f t="shared" si="324"/>
        <v>-113814.33333333333</v>
      </c>
      <c r="AC136" s="86">
        <f t="shared" si="324"/>
        <v>-113814.33333333333</v>
      </c>
      <c r="AD136" s="86">
        <f t="shared" si="324"/>
        <v>-155300.66666666666</v>
      </c>
      <c r="AE136" s="86">
        <f t="shared" si="324"/>
        <v>-155300.66666666666</v>
      </c>
      <c r="AF136" s="86">
        <f t="shared" si="324"/>
        <v>-155300.66666666666</v>
      </c>
      <c r="AG136" s="86">
        <f t="shared" si="324"/>
        <v>-59708.666666666672</v>
      </c>
      <c r="AH136" s="86">
        <f t="shared" si="324"/>
        <v>-59708.666666666672</v>
      </c>
      <c r="AI136" s="86">
        <f t="shared" si="324"/>
        <v>-59708.666666666672</v>
      </c>
      <c r="AJ136" s="86">
        <f t="shared" si="324"/>
        <v>-83461</v>
      </c>
      <c r="AK136" s="86">
        <f t="shared" si="324"/>
        <v>-83461</v>
      </c>
      <c r="AL136" s="86">
        <f t="shared" si="324"/>
        <v>-83461</v>
      </c>
      <c r="AM136" s="86">
        <f t="shared" si="324"/>
        <v>-14318</v>
      </c>
      <c r="AN136" s="86">
        <f t="shared" si="324"/>
        <v>-14318</v>
      </c>
      <c r="AO136" s="86">
        <f t="shared" si="324"/>
        <v>-14318</v>
      </c>
      <c r="AP136" s="86">
        <f t="shared" si="324"/>
        <v>-14318</v>
      </c>
      <c r="AQ136" s="86">
        <f t="shared" si="324"/>
        <v>-14318</v>
      </c>
      <c r="AR136" s="86">
        <f t="shared" si="324"/>
        <v>-14318</v>
      </c>
      <c r="AS136" s="86">
        <f t="shared" si="324"/>
        <v>-14318</v>
      </c>
      <c r="AT136" s="86">
        <f t="shared" si="324"/>
        <v>-14318</v>
      </c>
      <c r="AU136" s="86">
        <f t="shared" si="324"/>
        <v>-142624</v>
      </c>
      <c r="AV136" s="86">
        <f t="shared" si="324"/>
        <v>-14318</v>
      </c>
      <c r="AW136" s="86">
        <f t="shared" si="324"/>
        <v>-63033</v>
      </c>
      <c r="AX136" s="86">
        <f t="shared" si="324"/>
        <v>-14318</v>
      </c>
      <c r="AY136" s="86">
        <f t="shared" si="324"/>
        <v>-34577</v>
      </c>
      <c r="AZ136" s="86">
        <f t="shared" si="324"/>
        <v>-14318</v>
      </c>
      <c r="BA136" s="86">
        <f t="shared" si="324"/>
        <v>-14318</v>
      </c>
      <c r="BB136" s="86">
        <f t="shared" si="324"/>
        <v>-74874</v>
      </c>
      <c r="BC136" s="86">
        <f t="shared" si="324"/>
        <v>-47480</v>
      </c>
      <c r="BD136" s="86">
        <f t="shared" si="324"/>
        <v>-85944</v>
      </c>
      <c r="BE136" s="86">
        <f t="shared" si="324"/>
        <v>-47480</v>
      </c>
      <c r="BF136" s="86">
        <f t="shared" si="324"/>
        <v>-47480</v>
      </c>
      <c r="BG136" s="86">
        <f t="shared" si="324"/>
        <v>-678981</v>
      </c>
      <c r="BH136" s="86">
        <f t="shared" si="324"/>
        <v>-179580</v>
      </c>
      <c r="BI136" s="86">
        <f t="shared" si="324"/>
        <v>-47480</v>
      </c>
      <c r="BJ136" s="86">
        <f t="shared" si="324"/>
        <v>-243247</v>
      </c>
      <c r="BK136" s="86">
        <f t="shared" si="324"/>
        <v>-612650</v>
      </c>
      <c r="BL136" s="86">
        <f t="shared" si="324"/>
        <v>-83845</v>
      </c>
      <c r="BM136" s="86">
        <f t="shared" si="324"/>
        <v>-47480</v>
      </c>
      <c r="BN136" s="86">
        <f t="shared" si="324"/>
        <v>-342305</v>
      </c>
      <c r="BO136" s="86">
        <f t="shared" si="324"/>
        <v>-241958</v>
      </c>
      <c r="BP136" s="86">
        <f t="shared" si="324"/>
        <v>-55747</v>
      </c>
      <c r="BQ136" s="86">
        <f t="shared" ref="BQ136:EB136" si="325">BQ133</f>
        <v>-322543</v>
      </c>
      <c r="BR136" s="86">
        <f t="shared" si="325"/>
        <v>-55747</v>
      </c>
      <c r="BS136" s="86">
        <f t="shared" si="325"/>
        <v>-55747</v>
      </c>
      <c r="BT136" s="86">
        <f t="shared" si="325"/>
        <v>-144202</v>
      </c>
      <c r="BU136" s="86">
        <f t="shared" si="325"/>
        <v>-55747</v>
      </c>
      <c r="BV136" s="86">
        <f t="shared" si="325"/>
        <v>-371082</v>
      </c>
      <c r="BW136" s="86">
        <f t="shared" si="325"/>
        <v>-90542</v>
      </c>
      <c r="BX136" s="86">
        <f t="shared" si="325"/>
        <v>-131356</v>
      </c>
      <c r="BY136" s="86">
        <f t="shared" si="325"/>
        <v>-113380</v>
      </c>
      <c r="BZ136" s="86">
        <f t="shared" si="325"/>
        <v>-61585</v>
      </c>
      <c r="CA136" s="86">
        <f t="shared" si="325"/>
        <v>-18023</v>
      </c>
      <c r="CB136" s="86">
        <f t="shared" si="325"/>
        <v>-173113</v>
      </c>
      <c r="CC136" s="86">
        <f t="shared" si="325"/>
        <v>-165978</v>
      </c>
      <c r="CD136" s="86">
        <f t="shared" si="325"/>
        <v>-18023</v>
      </c>
      <c r="CE136" s="86">
        <f t="shared" si="325"/>
        <v>-18023</v>
      </c>
      <c r="CF136" s="86">
        <f t="shared" si="325"/>
        <v>-18023</v>
      </c>
      <c r="CG136" s="86">
        <f t="shared" si="325"/>
        <v>-240964</v>
      </c>
      <c r="CH136" s="86">
        <f t="shared" si="325"/>
        <v>-123093</v>
      </c>
      <c r="CI136" s="86">
        <f t="shared" si="325"/>
        <v>-18023</v>
      </c>
      <c r="CJ136" s="86">
        <f t="shared" si="325"/>
        <v>-18023</v>
      </c>
      <c r="CK136" s="86">
        <f t="shared" si="325"/>
        <v>-40181</v>
      </c>
      <c r="CL136" s="86">
        <f t="shared" si="325"/>
        <v>-7648</v>
      </c>
      <c r="CM136" s="86">
        <f t="shared" si="325"/>
        <v>-45288</v>
      </c>
      <c r="CN136" s="86">
        <f t="shared" si="325"/>
        <v>-660392</v>
      </c>
      <c r="CO136" s="86">
        <f t="shared" si="325"/>
        <v>-7648</v>
      </c>
      <c r="CP136" s="86">
        <f t="shared" si="325"/>
        <v>-49716</v>
      </c>
      <c r="CQ136" s="86">
        <f t="shared" si="325"/>
        <v>-7648</v>
      </c>
      <c r="CR136" s="86">
        <f t="shared" si="325"/>
        <v>-7648</v>
      </c>
      <c r="CS136" s="86">
        <f t="shared" si="325"/>
        <v>-22464</v>
      </c>
      <c r="CT136" s="86">
        <f t="shared" si="325"/>
        <v>-42246</v>
      </c>
      <c r="CU136" s="86">
        <f t="shared" si="325"/>
        <v>-7648</v>
      </c>
      <c r="CV136" s="86">
        <f t="shared" si="325"/>
        <v>-153346</v>
      </c>
      <c r="CW136" s="86">
        <f t="shared" si="325"/>
        <v>-7648</v>
      </c>
      <c r="CX136" s="86">
        <f t="shared" si="325"/>
        <v>-48517</v>
      </c>
      <c r="CY136" s="86">
        <f t="shared" si="325"/>
        <v>-7776</v>
      </c>
      <c r="CZ136" s="86">
        <f t="shared" si="325"/>
        <v>-114155</v>
      </c>
      <c r="DA136" s="86">
        <f t="shared" si="325"/>
        <v>-58713</v>
      </c>
      <c r="DB136" s="86">
        <f t="shared" si="325"/>
        <v>-7776</v>
      </c>
      <c r="DC136" s="86">
        <f t="shared" si="325"/>
        <v>-45597</v>
      </c>
      <c r="DD136" s="86">
        <f t="shared" si="325"/>
        <v>-7776</v>
      </c>
      <c r="DE136" s="86">
        <f t="shared" si="325"/>
        <v>-137251</v>
      </c>
      <c r="DF136" s="86">
        <f t="shared" si="325"/>
        <v>-351097</v>
      </c>
      <c r="DG136" s="86">
        <f t="shared" si="325"/>
        <v>-7776</v>
      </c>
      <c r="DH136" s="86">
        <f t="shared" si="325"/>
        <v>-34142</v>
      </c>
      <c r="DI136" s="86">
        <f t="shared" si="325"/>
        <v>-45832</v>
      </c>
      <c r="DJ136" s="86">
        <f t="shared" si="325"/>
        <v>-96256</v>
      </c>
      <c r="DK136" s="86">
        <f t="shared" si="325"/>
        <v>-76117</v>
      </c>
      <c r="DL136" s="86">
        <f t="shared" si="325"/>
        <v>-59194</v>
      </c>
      <c r="DM136" s="86">
        <f t="shared" si="325"/>
        <v>-11549</v>
      </c>
      <c r="DN136" s="86">
        <f t="shared" si="325"/>
        <v>-11549</v>
      </c>
      <c r="DO136" s="86">
        <f t="shared" si="325"/>
        <v>-43089</v>
      </c>
      <c r="DP136" s="86">
        <f t="shared" si="325"/>
        <v>-11549</v>
      </c>
      <c r="DQ136" s="86">
        <f t="shared" si="325"/>
        <v>-633360</v>
      </c>
      <c r="DR136" s="86">
        <f t="shared" si="325"/>
        <v>-128126</v>
      </c>
      <c r="DS136" s="86">
        <f t="shared" si="325"/>
        <v>-31555</v>
      </c>
      <c r="DT136" s="86">
        <f t="shared" si="325"/>
        <v>-353627</v>
      </c>
      <c r="DU136" s="86">
        <f t="shared" si="325"/>
        <v>-685462</v>
      </c>
      <c r="DV136" s="86">
        <f t="shared" si="325"/>
        <v>-63584</v>
      </c>
      <c r="DW136" s="86">
        <f t="shared" si="325"/>
        <v>-36510</v>
      </c>
      <c r="DX136" s="86">
        <f t="shared" si="325"/>
        <v>-643168</v>
      </c>
      <c r="DY136" s="86">
        <f t="shared" si="325"/>
        <v>-52852</v>
      </c>
      <c r="DZ136" s="86">
        <f t="shared" si="325"/>
        <v>-44455</v>
      </c>
      <c r="EA136" s="86">
        <f t="shared" si="325"/>
        <v>-224404</v>
      </c>
      <c r="EB136" s="86">
        <f t="shared" si="325"/>
        <v>-57698</v>
      </c>
      <c r="EC136" s="86">
        <f t="shared" ref="EC136:GN136" si="326">EC133</f>
        <v>-11685</v>
      </c>
      <c r="ED136" s="86">
        <f t="shared" si="326"/>
        <v>-11685</v>
      </c>
      <c r="EE136" s="86">
        <f t="shared" si="326"/>
        <v>-87849</v>
      </c>
      <c r="EF136" s="86">
        <f t="shared" si="326"/>
        <v>-387455</v>
      </c>
      <c r="EG136" s="86">
        <f t="shared" si="326"/>
        <v>-11685</v>
      </c>
      <c r="EH136" s="86">
        <f t="shared" si="326"/>
        <v>-4794</v>
      </c>
      <c r="EI136" s="86">
        <f t="shared" si="326"/>
        <v>-4794</v>
      </c>
      <c r="EJ136" s="86">
        <f t="shared" si="326"/>
        <v>-49354</v>
      </c>
      <c r="EK136" s="86">
        <f t="shared" si="326"/>
        <v>-4794</v>
      </c>
      <c r="EL136" s="86">
        <f t="shared" si="326"/>
        <v>-348092</v>
      </c>
      <c r="EM136" s="86">
        <f t="shared" si="326"/>
        <v>-348256</v>
      </c>
      <c r="EN136" s="86">
        <f t="shared" si="326"/>
        <v>-4794</v>
      </c>
      <c r="EO136" s="86">
        <f t="shared" si="326"/>
        <v>-46160</v>
      </c>
      <c r="EP136" s="86">
        <f t="shared" si="326"/>
        <v>-4794</v>
      </c>
      <c r="EQ136" s="86">
        <f t="shared" si="326"/>
        <v>-242261</v>
      </c>
      <c r="ER136" s="86">
        <f t="shared" si="326"/>
        <v>-110608</v>
      </c>
      <c r="ES136" s="86">
        <f t="shared" si="326"/>
        <v>-4794</v>
      </c>
      <c r="ET136" s="86">
        <f t="shared" si="326"/>
        <v>-34477</v>
      </c>
      <c r="EU136" s="86">
        <f t="shared" si="326"/>
        <v>-221006</v>
      </c>
      <c r="EV136" s="86">
        <f t="shared" si="326"/>
        <v>-97586</v>
      </c>
      <c r="EW136" s="86">
        <f t="shared" si="326"/>
        <v>-247433</v>
      </c>
      <c r="EX136" s="86">
        <f t="shared" si="326"/>
        <v>-779700</v>
      </c>
      <c r="EY136" s="86">
        <f t="shared" si="326"/>
        <v>-4938</v>
      </c>
      <c r="EZ136" s="86">
        <f t="shared" si="326"/>
        <v>-4938</v>
      </c>
      <c r="FA136" s="86">
        <f t="shared" si="326"/>
        <v>-39434</v>
      </c>
      <c r="FB136" s="86">
        <f t="shared" si="326"/>
        <v>-4938</v>
      </c>
      <c r="FC136" s="86">
        <f t="shared" si="326"/>
        <v>-4938</v>
      </c>
      <c r="FD136" s="86">
        <f t="shared" si="326"/>
        <v>-4938</v>
      </c>
      <c r="FE136" s="86">
        <f t="shared" si="326"/>
        <v>-26819</v>
      </c>
      <c r="FF136" s="86">
        <f t="shared" si="326"/>
        <v>-306996</v>
      </c>
      <c r="FG136" s="86">
        <f t="shared" si="326"/>
        <v>-5086</v>
      </c>
      <c r="FH136" s="86">
        <f t="shared" si="326"/>
        <v>-61850</v>
      </c>
      <c r="FI136" s="86">
        <f t="shared" si="326"/>
        <v>-32238</v>
      </c>
      <c r="FJ136" s="86">
        <f t="shared" si="326"/>
        <v>-128525</v>
      </c>
      <c r="FK136" s="86">
        <f t="shared" si="326"/>
        <v>-50113</v>
      </c>
      <c r="FL136" s="86">
        <f t="shared" si="326"/>
        <v>-40927</v>
      </c>
      <c r="FM136" s="86">
        <f t="shared" si="326"/>
        <v>-5086</v>
      </c>
      <c r="FN136" s="86">
        <f t="shared" si="326"/>
        <v>-55411</v>
      </c>
      <c r="FO136" s="86">
        <f t="shared" si="326"/>
        <v>-155322</v>
      </c>
      <c r="FP136" s="86">
        <f t="shared" si="326"/>
        <v>-291201</v>
      </c>
      <c r="FQ136" s="86">
        <f t="shared" si="326"/>
        <v>-22809</v>
      </c>
      <c r="FR136" s="86">
        <f t="shared" si="326"/>
        <v>-47297</v>
      </c>
      <c r="FS136" s="86">
        <f t="shared" si="326"/>
        <v>-5239</v>
      </c>
      <c r="FT136" s="86">
        <f t="shared" si="326"/>
        <v>-5239</v>
      </c>
      <c r="FU136" s="86">
        <f t="shared" si="326"/>
        <v>-5239</v>
      </c>
      <c r="FV136" s="86">
        <f t="shared" si="326"/>
        <v>-53585</v>
      </c>
      <c r="FW136" s="86">
        <f t="shared" si="326"/>
        <v>-5239</v>
      </c>
      <c r="FX136" s="86">
        <f t="shared" si="326"/>
        <v>-5239</v>
      </c>
      <c r="FY136" s="86">
        <f t="shared" si="326"/>
        <v>-65682</v>
      </c>
      <c r="FZ136" s="86">
        <f t="shared" si="326"/>
        <v>-5239</v>
      </c>
      <c r="GA136" s="86">
        <f t="shared" si="326"/>
        <v>-765710</v>
      </c>
      <c r="GB136" s="86">
        <f t="shared" si="326"/>
        <v>-139397</v>
      </c>
      <c r="GC136" s="86">
        <f t="shared" si="326"/>
        <v>-5239</v>
      </c>
      <c r="GD136" s="86">
        <f t="shared" si="326"/>
        <v>-390801</v>
      </c>
      <c r="GE136" s="86">
        <f t="shared" si="326"/>
        <v>-799861</v>
      </c>
      <c r="GF136" s="86">
        <f t="shared" si="326"/>
        <v>-204396</v>
      </c>
      <c r="GG136" s="86">
        <f t="shared" si="326"/>
        <v>-51655</v>
      </c>
      <c r="GH136" s="86">
        <f t="shared" si="326"/>
        <v>-488607</v>
      </c>
      <c r="GI136" s="86">
        <f t="shared" si="326"/>
        <v>-82016</v>
      </c>
      <c r="GJ136" s="86">
        <f t="shared" si="326"/>
        <v>-61934</v>
      </c>
      <c r="GK136" s="86">
        <f t="shared" si="326"/>
        <v>-250205</v>
      </c>
      <c r="GL136" s="86">
        <f t="shared" si="326"/>
        <v>-5396</v>
      </c>
      <c r="GM136" s="86">
        <f t="shared" si="326"/>
        <v>-42819</v>
      </c>
      <c r="GN136" s="86">
        <f t="shared" si="326"/>
        <v>-5396</v>
      </c>
      <c r="GO136" s="86">
        <f t="shared" ref="GO136:IZ136" si="327">GO133</f>
        <v>-5396</v>
      </c>
      <c r="GP136" s="86">
        <f t="shared" si="327"/>
        <v>-403942</v>
      </c>
      <c r="GQ136" s="86">
        <f t="shared" si="327"/>
        <v>-29877</v>
      </c>
      <c r="GR136" s="86">
        <f t="shared" si="327"/>
        <v>-145251</v>
      </c>
      <c r="GS136" s="86">
        <f t="shared" si="327"/>
        <v>-5558</v>
      </c>
      <c r="GT136" s="86">
        <f t="shared" si="327"/>
        <v>-67145</v>
      </c>
      <c r="GU136" s="86">
        <f t="shared" si="327"/>
        <v>-35016</v>
      </c>
      <c r="GV136" s="86">
        <f t="shared" si="327"/>
        <v>-212670</v>
      </c>
      <c r="GW136" s="86">
        <f t="shared" si="327"/>
        <v>-213480</v>
      </c>
      <c r="GX136" s="86">
        <f t="shared" si="327"/>
        <v>-44442</v>
      </c>
      <c r="GY136" s="86">
        <f t="shared" si="327"/>
        <v>-5558</v>
      </c>
      <c r="GZ136" s="86">
        <f t="shared" si="327"/>
        <v>-60153</v>
      </c>
      <c r="HA136" s="86">
        <f t="shared" si="327"/>
        <v>-278830</v>
      </c>
      <c r="HB136" s="86">
        <f t="shared" si="327"/>
        <v>-5725</v>
      </c>
      <c r="HC136" s="86">
        <f t="shared" si="327"/>
        <v>-25422</v>
      </c>
      <c r="HD136" s="86">
        <f t="shared" si="327"/>
        <v>-51724</v>
      </c>
      <c r="HE136" s="86">
        <f t="shared" si="327"/>
        <v>-205334</v>
      </c>
      <c r="HF136" s="86">
        <f t="shared" si="327"/>
        <v>-373715</v>
      </c>
      <c r="HG136" s="86">
        <f t="shared" si="327"/>
        <v>-5725</v>
      </c>
      <c r="HH136" s="86">
        <f t="shared" si="327"/>
        <v>-890285</v>
      </c>
      <c r="HI136" s="86">
        <f t="shared" si="327"/>
        <v>-5725</v>
      </c>
      <c r="HJ136" s="86">
        <f t="shared" si="327"/>
        <v>-5725</v>
      </c>
      <c r="HK136" s="86">
        <f t="shared" si="327"/>
        <v>-71831</v>
      </c>
      <c r="HL136" s="86">
        <f t="shared" si="327"/>
        <v>-5725</v>
      </c>
      <c r="HM136" s="86">
        <f t="shared" si="327"/>
        <v>-128609</v>
      </c>
      <c r="HN136" s="86">
        <f t="shared" si="327"/>
        <v>-5896</v>
      </c>
      <c r="HO136" s="86">
        <f t="shared" si="327"/>
        <v>-5896</v>
      </c>
      <c r="HP136" s="86">
        <f t="shared" si="327"/>
        <v>-333823</v>
      </c>
      <c r="HQ136" s="86">
        <f t="shared" si="327"/>
        <v>-5896</v>
      </c>
      <c r="HR136" s="86">
        <f t="shared" si="327"/>
        <v>-40949</v>
      </c>
      <c r="HS136" s="86">
        <f t="shared" si="327"/>
        <v>-56490</v>
      </c>
      <c r="HT136" s="86">
        <f t="shared" si="327"/>
        <v>-458941</v>
      </c>
      <c r="HU136" s="86">
        <f t="shared" si="327"/>
        <v>-273743</v>
      </c>
      <c r="HV136" s="86">
        <f t="shared" si="327"/>
        <v>-67731</v>
      </c>
      <c r="HW136" s="86">
        <f t="shared" si="327"/>
        <v>-5896</v>
      </c>
      <c r="HX136" s="86">
        <f t="shared" si="327"/>
        <v>-5896</v>
      </c>
      <c r="HY136" s="86">
        <f t="shared" si="327"/>
        <v>-219716</v>
      </c>
      <c r="HZ136" s="86">
        <f t="shared" si="327"/>
        <v>-343375</v>
      </c>
      <c r="IA136" s="86">
        <f t="shared" si="327"/>
        <v>-6073</v>
      </c>
      <c r="IB136" s="86">
        <f t="shared" si="327"/>
        <v>-6073</v>
      </c>
      <c r="IC136" s="86">
        <f t="shared" si="327"/>
        <v>-32670</v>
      </c>
      <c r="ID136" s="86">
        <f t="shared" si="327"/>
        <v>-158855</v>
      </c>
      <c r="IE136" s="86">
        <f t="shared" si="327"/>
        <v>-217623</v>
      </c>
      <c r="IF136" s="86">
        <f t="shared" si="327"/>
        <v>-73430</v>
      </c>
      <c r="IG136" s="86">
        <f t="shared" si="327"/>
        <v>-38291</v>
      </c>
      <c r="IH136" s="86">
        <f t="shared" si="327"/>
        <v>-6073</v>
      </c>
      <c r="II136" s="86">
        <f t="shared" si="327"/>
        <v>-59500</v>
      </c>
      <c r="IJ136" s="86">
        <f t="shared" si="327"/>
        <v>-48600</v>
      </c>
      <c r="IK136" s="86">
        <f t="shared" si="327"/>
        <v>-836387</v>
      </c>
      <c r="IL136" s="86">
        <f t="shared" si="327"/>
        <v>-226903</v>
      </c>
      <c r="IM136" s="86">
        <f t="shared" si="327"/>
        <v>-6256</v>
      </c>
      <c r="IN136" s="86">
        <f t="shared" si="327"/>
        <v>-316988</v>
      </c>
      <c r="IO136" s="86">
        <f t="shared" si="327"/>
        <v>-949632</v>
      </c>
      <c r="IP136" s="86">
        <f t="shared" si="327"/>
        <v>-145779</v>
      </c>
      <c r="IQ136" s="86">
        <f t="shared" si="327"/>
        <v>-6256</v>
      </c>
      <c r="IR136" s="86">
        <f t="shared" si="327"/>
        <v>-450300</v>
      </c>
      <c r="IS136" s="86">
        <f t="shared" si="327"/>
        <v>-6256</v>
      </c>
      <c r="IT136" s="86">
        <f t="shared" si="327"/>
        <v>-64087</v>
      </c>
      <c r="IU136" s="86">
        <f t="shared" si="327"/>
        <v>-290312</v>
      </c>
      <c r="IV136" s="86">
        <f t="shared" si="327"/>
        <v>-6256</v>
      </c>
      <c r="IW136" s="86">
        <f t="shared" si="327"/>
        <v>-78556</v>
      </c>
      <c r="IX136" s="86">
        <f t="shared" si="327"/>
        <v>-6443</v>
      </c>
      <c r="IY136" s="86">
        <f t="shared" si="327"/>
        <v>-61440</v>
      </c>
      <c r="IZ136" s="86">
        <f t="shared" si="327"/>
        <v>-523686</v>
      </c>
      <c r="JA136" s="86">
        <f t="shared" ref="JA136:JI136" si="328">JA133</f>
        <v>-6443</v>
      </c>
      <c r="JB136" s="86">
        <f t="shared" si="328"/>
        <v>-147120</v>
      </c>
      <c r="JC136" s="86">
        <f t="shared" si="328"/>
        <v>-6443</v>
      </c>
      <c r="JD136" s="86">
        <f t="shared" si="328"/>
        <v>-44780</v>
      </c>
      <c r="JE136" s="86">
        <f t="shared" si="328"/>
        <v>-61777</v>
      </c>
      <c r="JF136" s="86">
        <f t="shared" si="328"/>
        <v>-366997</v>
      </c>
      <c r="JG136" s="86">
        <f t="shared" si="328"/>
        <v>-282669</v>
      </c>
      <c r="JH136" s="86">
        <f t="shared" si="328"/>
        <v>-74072</v>
      </c>
      <c r="JI136" s="86">
        <f t="shared" si="328"/>
        <v>-6443</v>
      </c>
    </row>
    <row r="137" spans="1:269">
      <c r="B137" s="2" t="s">
        <v>25</v>
      </c>
      <c r="C137" s="2"/>
      <c r="D137" s="2"/>
      <c r="E137" s="86">
        <f t="shared" ref="E137:BP137" si="329">E104</f>
        <v>0</v>
      </c>
      <c r="F137" s="86">
        <f t="shared" si="329"/>
        <v>98133</v>
      </c>
      <c r="G137" s="86">
        <f t="shared" si="329"/>
        <v>98133</v>
      </c>
      <c r="H137" s="86">
        <f t="shared" si="329"/>
        <v>98133</v>
      </c>
      <c r="I137" s="86">
        <f t="shared" si="329"/>
        <v>272269</v>
      </c>
      <c r="J137" s="86">
        <f t="shared" si="329"/>
        <v>272269</v>
      </c>
      <c r="K137" s="86">
        <f t="shared" si="329"/>
        <v>272269</v>
      </c>
      <c r="L137" s="86">
        <f t="shared" si="329"/>
        <v>265284.33333333331</v>
      </c>
      <c r="M137" s="86">
        <f t="shared" si="329"/>
        <v>265284.33333333331</v>
      </c>
      <c r="N137" s="86">
        <f t="shared" si="329"/>
        <v>265284.33333333331</v>
      </c>
      <c r="O137" s="86">
        <f t="shared" si="329"/>
        <v>295465.99999999988</v>
      </c>
      <c r="P137" s="86">
        <f t="shared" si="329"/>
        <v>295465.99999999988</v>
      </c>
      <c r="Q137" s="86">
        <f t="shared" si="329"/>
        <v>295465.99999999988</v>
      </c>
      <c r="R137" s="86">
        <f t="shared" si="329"/>
        <v>273709.33333333337</v>
      </c>
      <c r="S137" s="86">
        <f t="shared" si="329"/>
        <v>273709.33333333337</v>
      </c>
      <c r="T137" s="86">
        <f t="shared" si="329"/>
        <v>273709.33333333337</v>
      </c>
      <c r="U137" s="86">
        <f t="shared" si="329"/>
        <v>333205.33333333337</v>
      </c>
      <c r="V137" s="86">
        <f t="shared" si="329"/>
        <v>333205.33333333337</v>
      </c>
      <c r="W137" s="86">
        <f t="shared" si="329"/>
        <v>333205.33333333337</v>
      </c>
      <c r="X137" s="86">
        <f t="shared" si="329"/>
        <v>322890.66666666674</v>
      </c>
      <c r="Y137" s="86">
        <f t="shared" si="329"/>
        <v>322890.66666666674</v>
      </c>
      <c r="Z137" s="86">
        <f t="shared" si="329"/>
        <v>322890.66666666674</v>
      </c>
      <c r="AA137" s="86">
        <f t="shared" si="329"/>
        <v>297410.00000000017</v>
      </c>
      <c r="AB137" s="86">
        <f t="shared" si="329"/>
        <v>297410.00000000017</v>
      </c>
      <c r="AC137" s="86">
        <f t="shared" si="329"/>
        <v>297410.00000000017</v>
      </c>
      <c r="AD137" s="86">
        <f t="shared" si="329"/>
        <v>322829.00000000017</v>
      </c>
      <c r="AE137" s="86">
        <f t="shared" si="329"/>
        <v>322829.00000000017</v>
      </c>
      <c r="AF137" s="86">
        <f t="shared" si="329"/>
        <v>322829.00000000017</v>
      </c>
      <c r="AG137" s="86">
        <f t="shared" si="329"/>
        <v>352973.66666666674</v>
      </c>
      <c r="AH137" s="86">
        <f t="shared" si="329"/>
        <v>352973.66666666674</v>
      </c>
      <c r="AI137" s="86">
        <f t="shared" si="329"/>
        <v>352973.66666666674</v>
      </c>
      <c r="AJ137" s="86">
        <f t="shared" si="329"/>
        <v>344512.66666666674</v>
      </c>
      <c r="AK137" s="86">
        <f t="shared" si="329"/>
        <v>344512.66666666674</v>
      </c>
      <c r="AL137" s="86">
        <f t="shared" si="329"/>
        <v>344512.66666666674</v>
      </c>
      <c r="AM137" s="86">
        <f t="shared" si="329"/>
        <v>388301</v>
      </c>
      <c r="AN137" s="86">
        <f t="shared" si="329"/>
        <v>388301</v>
      </c>
      <c r="AO137" s="86">
        <f t="shared" si="329"/>
        <v>388301</v>
      </c>
      <c r="AP137" s="86">
        <f t="shared" si="329"/>
        <v>379483</v>
      </c>
      <c r="AQ137" s="86">
        <f t="shared" si="329"/>
        <v>390113</v>
      </c>
      <c r="AR137" s="86">
        <f t="shared" si="329"/>
        <v>395307</v>
      </c>
      <c r="AS137" s="86">
        <f t="shared" si="329"/>
        <v>379845</v>
      </c>
      <c r="AT137" s="86">
        <f t="shared" si="329"/>
        <v>380878</v>
      </c>
      <c r="AU137" s="86">
        <f t="shared" si="329"/>
        <v>399679</v>
      </c>
      <c r="AV137" s="86">
        <f t="shared" si="329"/>
        <v>409306</v>
      </c>
      <c r="AW137" s="86">
        <f t="shared" si="329"/>
        <v>407065</v>
      </c>
      <c r="AX137" s="86">
        <f t="shared" si="329"/>
        <v>410818</v>
      </c>
      <c r="AY137" s="86">
        <f t="shared" si="329"/>
        <v>414200</v>
      </c>
      <c r="AZ137" s="86">
        <f t="shared" si="329"/>
        <v>414272</v>
      </c>
      <c r="BA137" s="86">
        <f t="shared" si="329"/>
        <v>411731</v>
      </c>
      <c r="BB137" s="86">
        <f t="shared" si="329"/>
        <v>386205</v>
      </c>
      <c r="BC137" s="86">
        <f t="shared" si="329"/>
        <v>388918</v>
      </c>
      <c r="BD137" s="86">
        <f t="shared" si="329"/>
        <v>395450</v>
      </c>
      <c r="BE137" s="86">
        <f t="shared" si="329"/>
        <v>370262</v>
      </c>
      <c r="BF137" s="86">
        <f t="shared" si="329"/>
        <v>305557</v>
      </c>
      <c r="BG137" s="86">
        <f t="shared" si="329"/>
        <v>343868</v>
      </c>
      <c r="BH137" s="86">
        <f t="shared" si="329"/>
        <v>350813</v>
      </c>
      <c r="BI137" s="86">
        <f t="shared" si="329"/>
        <v>360420</v>
      </c>
      <c r="BJ137" s="86">
        <f t="shared" si="329"/>
        <v>388611</v>
      </c>
      <c r="BK137" s="86">
        <f t="shared" si="329"/>
        <v>423740</v>
      </c>
      <c r="BL137" s="86">
        <f t="shared" si="329"/>
        <v>374425</v>
      </c>
      <c r="BM137" s="86">
        <f t="shared" si="329"/>
        <v>357329</v>
      </c>
      <c r="BN137" s="86">
        <f t="shared" si="329"/>
        <v>419025</v>
      </c>
      <c r="BO137" s="86">
        <f t="shared" si="329"/>
        <v>443563</v>
      </c>
      <c r="BP137" s="86">
        <f t="shared" si="329"/>
        <v>456832</v>
      </c>
      <c r="BQ137" s="86">
        <f t="shared" ref="BQ137:EB137" si="330">BQ104</f>
        <v>471241</v>
      </c>
      <c r="BR137" s="86">
        <f t="shared" si="330"/>
        <v>455834</v>
      </c>
      <c r="BS137" s="86">
        <f t="shared" si="330"/>
        <v>439113</v>
      </c>
      <c r="BT137" s="86">
        <f t="shared" si="330"/>
        <v>425672</v>
      </c>
      <c r="BU137" s="86">
        <f t="shared" si="330"/>
        <v>425359</v>
      </c>
      <c r="BV137" s="86">
        <f t="shared" si="330"/>
        <v>429590</v>
      </c>
      <c r="BW137" s="86">
        <f t="shared" si="330"/>
        <v>445983</v>
      </c>
      <c r="BX137" s="86">
        <f t="shared" si="330"/>
        <v>451145</v>
      </c>
      <c r="BY137" s="86">
        <f t="shared" si="330"/>
        <v>464599</v>
      </c>
      <c r="BZ137" s="86">
        <f t="shared" si="330"/>
        <v>468063</v>
      </c>
      <c r="CA137" s="86">
        <f t="shared" si="330"/>
        <v>452133</v>
      </c>
      <c r="CB137" s="86">
        <f t="shared" si="330"/>
        <v>461734</v>
      </c>
      <c r="CC137" s="86">
        <f t="shared" si="330"/>
        <v>483892</v>
      </c>
      <c r="CD137" s="86">
        <f t="shared" si="330"/>
        <v>494357</v>
      </c>
      <c r="CE137" s="86">
        <f t="shared" si="330"/>
        <v>467588</v>
      </c>
      <c r="CF137" s="86">
        <f t="shared" si="330"/>
        <v>447150</v>
      </c>
      <c r="CG137" s="86">
        <f t="shared" si="330"/>
        <v>460914</v>
      </c>
      <c r="CH137" s="86">
        <f t="shared" si="330"/>
        <v>491947</v>
      </c>
      <c r="CI137" s="86">
        <f t="shared" si="330"/>
        <v>497070</v>
      </c>
      <c r="CJ137" s="86">
        <f t="shared" si="330"/>
        <v>497775</v>
      </c>
      <c r="CK137" s="86">
        <f t="shared" si="330"/>
        <v>493280</v>
      </c>
      <c r="CL137" s="86">
        <f t="shared" si="330"/>
        <v>423244</v>
      </c>
      <c r="CM137" s="86">
        <f t="shared" si="330"/>
        <v>428684</v>
      </c>
      <c r="CN137" s="86">
        <f t="shared" si="330"/>
        <v>461826</v>
      </c>
      <c r="CO137" s="86">
        <f t="shared" si="330"/>
        <v>508657</v>
      </c>
      <c r="CP137" s="86">
        <f t="shared" si="330"/>
        <v>514213</v>
      </c>
      <c r="CQ137" s="86">
        <f t="shared" si="330"/>
        <v>505087</v>
      </c>
      <c r="CR137" s="86">
        <f t="shared" si="330"/>
        <v>498915</v>
      </c>
      <c r="CS137" s="86">
        <f t="shared" si="330"/>
        <v>501512</v>
      </c>
      <c r="CT137" s="86">
        <f t="shared" si="330"/>
        <v>490991</v>
      </c>
      <c r="CU137" s="86">
        <f t="shared" si="330"/>
        <v>495240</v>
      </c>
      <c r="CV137" s="86">
        <f t="shared" si="330"/>
        <v>495520</v>
      </c>
      <c r="CW137" s="86">
        <f t="shared" si="330"/>
        <v>505858</v>
      </c>
      <c r="CX137" s="86">
        <f t="shared" si="330"/>
        <v>503719</v>
      </c>
      <c r="CY137" s="86">
        <f t="shared" si="330"/>
        <v>496821</v>
      </c>
      <c r="CZ137" s="86">
        <f t="shared" si="330"/>
        <v>504850</v>
      </c>
      <c r="DA137" s="86">
        <f t="shared" si="330"/>
        <v>512533</v>
      </c>
      <c r="DB137" s="86">
        <f t="shared" si="330"/>
        <v>516663</v>
      </c>
      <c r="DC137" s="86">
        <f t="shared" si="330"/>
        <v>512316</v>
      </c>
      <c r="DD137" s="86">
        <f t="shared" si="330"/>
        <v>465292</v>
      </c>
      <c r="DE137" s="86">
        <f t="shared" si="330"/>
        <v>473131</v>
      </c>
      <c r="DF137" s="86">
        <f t="shared" si="330"/>
        <v>504920</v>
      </c>
      <c r="DG137" s="86">
        <f t="shared" si="330"/>
        <v>523058</v>
      </c>
      <c r="DH137" s="86">
        <f t="shared" si="330"/>
        <v>510003</v>
      </c>
      <c r="DI137" s="86">
        <f t="shared" si="330"/>
        <v>504209</v>
      </c>
      <c r="DJ137" s="86">
        <f t="shared" si="330"/>
        <v>512251</v>
      </c>
      <c r="DK137" s="86">
        <f t="shared" si="330"/>
        <v>527839</v>
      </c>
      <c r="DL137" s="86">
        <f t="shared" si="330"/>
        <v>541642</v>
      </c>
      <c r="DM137" s="86">
        <f t="shared" si="330"/>
        <v>539805</v>
      </c>
      <c r="DN137" s="86">
        <f t="shared" si="330"/>
        <v>539973</v>
      </c>
      <c r="DO137" s="86">
        <f t="shared" si="330"/>
        <v>493022</v>
      </c>
      <c r="DP137" s="86">
        <f t="shared" si="330"/>
        <v>481673</v>
      </c>
      <c r="DQ137" s="86">
        <f t="shared" si="330"/>
        <v>512709</v>
      </c>
      <c r="DR137" s="86">
        <f t="shared" si="330"/>
        <v>512783</v>
      </c>
      <c r="DS137" s="86">
        <f t="shared" si="330"/>
        <v>441333</v>
      </c>
      <c r="DT137" s="86">
        <f t="shared" si="330"/>
        <v>462241</v>
      </c>
      <c r="DU137" s="86">
        <f t="shared" si="330"/>
        <v>518941</v>
      </c>
      <c r="DV137" s="86">
        <f t="shared" si="330"/>
        <v>508541</v>
      </c>
      <c r="DW137" s="86">
        <f t="shared" si="330"/>
        <v>507933</v>
      </c>
      <c r="DX137" s="86">
        <f t="shared" si="330"/>
        <v>534284</v>
      </c>
      <c r="DY137" s="86">
        <f t="shared" si="330"/>
        <v>554466</v>
      </c>
      <c r="DZ137" s="86">
        <f t="shared" si="330"/>
        <v>552525</v>
      </c>
      <c r="EA137" s="86">
        <f t="shared" si="330"/>
        <v>543088</v>
      </c>
      <c r="EB137" s="86">
        <f t="shared" si="330"/>
        <v>564206</v>
      </c>
      <c r="EC137" s="86">
        <f t="shared" ref="EC137:GN137" si="331">EC104</f>
        <v>561327</v>
      </c>
      <c r="ED137" s="86">
        <f t="shared" si="331"/>
        <v>513742</v>
      </c>
      <c r="EE137" s="86">
        <f t="shared" si="331"/>
        <v>518001</v>
      </c>
      <c r="EF137" s="86">
        <f t="shared" si="331"/>
        <v>547658</v>
      </c>
      <c r="EG137" s="86">
        <f t="shared" si="331"/>
        <v>575536</v>
      </c>
      <c r="EH137" s="86">
        <f t="shared" si="331"/>
        <v>569452</v>
      </c>
      <c r="EI137" s="86">
        <f t="shared" si="331"/>
        <v>570118</v>
      </c>
      <c r="EJ137" s="86">
        <f t="shared" si="331"/>
        <v>542347</v>
      </c>
      <c r="EK137" s="86">
        <f t="shared" si="331"/>
        <v>504011</v>
      </c>
      <c r="EL137" s="86">
        <f t="shared" si="331"/>
        <v>519632</v>
      </c>
      <c r="EM137" s="86">
        <f t="shared" si="331"/>
        <v>562293</v>
      </c>
      <c r="EN137" s="86">
        <f t="shared" si="331"/>
        <v>585311</v>
      </c>
      <c r="EO137" s="86">
        <f t="shared" si="331"/>
        <v>563695</v>
      </c>
      <c r="EP137" s="86">
        <f t="shared" si="331"/>
        <v>546037</v>
      </c>
      <c r="EQ137" s="86">
        <f t="shared" si="331"/>
        <v>559338</v>
      </c>
      <c r="ER137" s="86">
        <f t="shared" si="331"/>
        <v>585978</v>
      </c>
      <c r="ES137" s="86">
        <f t="shared" si="331"/>
        <v>567292</v>
      </c>
      <c r="ET137" s="86">
        <f t="shared" si="331"/>
        <v>554165</v>
      </c>
      <c r="EU137" s="86">
        <f t="shared" si="331"/>
        <v>541773</v>
      </c>
      <c r="EV137" s="86">
        <f t="shared" si="331"/>
        <v>472380</v>
      </c>
      <c r="EW137" s="86">
        <f t="shared" si="331"/>
        <v>494971</v>
      </c>
      <c r="EX137" s="86">
        <f t="shared" si="331"/>
        <v>557868</v>
      </c>
      <c r="EY137" s="86">
        <f t="shared" si="331"/>
        <v>588874</v>
      </c>
      <c r="EZ137" s="86">
        <f t="shared" si="331"/>
        <v>589058</v>
      </c>
      <c r="FA137" s="86">
        <f t="shared" si="331"/>
        <v>595608</v>
      </c>
      <c r="FB137" s="86">
        <f t="shared" si="331"/>
        <v>599191</v>
      </c>
      <c r="FC137" s="86">
        <f t="shared" si="331"/>
        <v>595423</v>
      </c>
      <c r="FD137" s="86">
        <f t="shared" si="331"/>
        <v>551009</v>
      </c>
      <c r="FE137" s="86">
        <f t="shared" si="331"/>
        <v>555527</v>
      </c>
      <c r="FF137" s="86">
        <f t="shared" si="331"/>
        <v>574143</v>
      </c>
      <c r="FG137" s="86">
        <f t="shared" si="331"/>
        <v>591116</v>
      </c>
      <c r="FH137" s="86">
        <f t="shared" si="331"/>
        <v>585542</v>
      </c>
      <c r="FI137" s="86">
        <f t="shared" si="331"/>
        <v>584878</v>
      </c>
      <c r="FJ137" s="86">
        <f t="shared" si="331"/>
        <v>589020</v>
      </c>
      <c r="FK137" s="86">
        <f t="shared" si="331"/>
        <v>601874</v>
      </c>
      <c r="FL137" s="86">
        <f t="shared" si="331"/>
        <v>599751</v>
      </c>
      <c r="FM137" s="86">
        <f t="shared" si="331"/>
        <v>586140</v>
      </c>
      <c r="FN137" s="86">
        <f t="shared" si="331"/>
        <v>558314</v>
      </c>
      <c r="FO137" s="86">
        <f t="shared" si="331"/>
        <v>567517</v>
      </c>
      <c r="FP137" s="86">
        <f t="shared" si="331"/>
        <v>586881</v>
      </c>
      <c r="FQ137" s="86">
        <f t="shared" si="331"/>
        <v>610667</v>
      </c>
      <c r="FR137" s="86">
        <f t="shared" si="331"/>
        <v>607859</v>
      </c>
      <c r="FS137" s="86">
        <f t="shared" si="331"/>
        <v>611747</v>
      </c>
      <c r="FT137" s="86">
        <f t="shared" si="331"/>
        <v>603974</v>
      </c>
      <c r="FU137" s="86">
        <f t="shared" si="331"/>
        <v>604701</v>
      </c>
      <c r="FV137" s="86">
        <f t="shared" si="331"/>
        <v>613895</v>
      </c>
      <c r="FW137" s="86">
        <f t="shared" si="331"/>
        <v>637429</v>
      </c>
      <c r="FX137" s="86">
        <f t="shared" si="331"/>
        <v>637569</v>
      </c>
      <c r="FY137" s="86">
        <f t="shared" si="331"/>
        <v>550576</v>
      </c>
      <c r="FZ137" s="86">
        <f t="shared" si="331"/>
        <v>539430</v>
      </c>
      <c r="GA137" s="86">
        <f t="shared" si="331"/>
        <v>583986</v>
      </c>
      <c r="GB137" s="86">
        <f t="shared" si="331"/>
        <v>591174</v>
      </c>
      <c r="GC137" s="86">
        <f t="shared" si="331"/>
        <v>507826</v>
      </c>
      <c r="GD137" s="86">
        <f t="shared" si="331"/>
        <v>532278</v>
      </c>
      <c r="GE137" s="86">
        <f t="shared" si="331"/>
        <v>593251</v>
      </c>
      <c r="GF137" s="86">
        <f t="shared" si="331"/>
        <v>603095</v>
      </c>
      <c r="GG137" s="86">
        <f t="shared" si="331"/>
        <v>596453</v>
      </c>
      <c r="GH137" s="86">
        <f t="shared" si="331"/>
        <v>624805</v>
      </c>
      <c r="GI137" s="86">
        <f t="shared" si="331"/>
        <v>613430</v>
      </c>
      <c r="GJ137" s="86">
        <f t="shared" si="331"/>
        <v>626851</v>
      </c>
      <c r="GK137" s="86">
        <f t="shared" si="331"/>
        <v>636852</v>
      </c>
      <c r="GL137" s="86">
        <f t="shared" si="331"/>
        <v>654055</v>
      </c>
      <c r="GM137" s="86">
        <f t="shared" si="331"/>
        <v>661769</v>
      </c>
      <c r="GN137" s="86">
        <f t="shared" si="331"/>
        <v>619123</v>
      </c>
      <c r="GO137" s="86">
        <f t="shared" ref="GO137:IZ137" si="332">GO104</f>
        <v>614388</v>
      </c>
      <c r="GP137" s="86">
        <f t="shared" si="332"/>
        <v>610605</v>
      </c>
      <c r="GQ137" s="86">
        <f t="shared" si="332"/>
        <v>643774</v>
      </c>
      <c r="GR137" s="86">
        <f t="shared" si="332"/>
        <v>652246</v>
      </c>
      <c r="GS137" s="86">
        <f t="shared" si="332"/>
        <v>657769</v>
      </c>
      <c r="GT137" s="86">
        <f t="shared" si="332"/>
        <v>644773</v>
      </c>
      <c r="GU137" s="86">
        <f t="shared" si="332"/>
        <v>631033</v>
      </c>
      <c r="GV137" s="86">
        <f t="shared" si="332"/>
        <v>636613</v>
      </c>
      <c r="GW137" s="86">
        <f t="shared" si="332"/>
        <v>666489</v>
      </c>
      <c r="GX137" s="86">
        <f t="shared" si="332"/>
        <v>675289</v>
      </c>
      <c r="GY137" s="86">
        <f t="shared" si="332"/>
        <v>648130</v>
      </c>
      <c r="GZ137" s="86">
        <f t="shared" si="332"/>
        <v>656152</v>
      </c>
      <c r="HA137" s="86">
        <f t="shared" si="332"/>
        <v>670932</v>
      </c>
      <c r="HB137" s="86">
        <f t="shared" si="332"/>
        <v>685468</v>
      </c>
      <c r="HC137" s="86">
        <f t="shared" si="332"/>
        <v>666004</v>
      </c>
      <c r="HD137" s="86">
        <f t="shared" si="332"/>
        <v>641600</v>
      </c>
      <c r="HE137" s="86">
        <f t="shared" si="332"/>
        <v>656327</v>
      </c>
      <c r="HF137" s="86">
        <f t="shared" si="332"/>
        <v>574281</v>
      </c>
      <c r="HG137" s="86">
        <f t="shared" si="332"/>
        <v>590254</v>
      </c>
      <c r="HH137" s="86">
        <f t="shared" si="332"/>
        <v>641689</v>
      </c>
      <c r="HI137" s="86">
        <f t="shared" si="332"/>
        <v>691354</v>
      </c>
      <c r="HJ137" s="86">
        <f t="shared" si="332"/>
        <v>691507</v>
      </c>
      <c r="HK137" s="86">
        <f t="shared" si="332"/>
        <v>685757</v>
      </c>
      <c r="HL137" s="86">
        <f t="shared" si="332"/>
        <v>692191</v>
      </c>
      <c r="HM137" s="86">
        <f t="shared" si="332"/>
        <v>701602</v>
      </c>
      <c r="HN137" s="86">
        <f t="shared" si="332"/>
        <v>663726</v>
      </c>
      <c r="HO137" s="86">
        <f t="shared" si="332"/>
        <v>665858</v>
      </c>
      <c r="HP137" s="86">
        <f t="shared" si="332"/>
        <v>686907</v>
      </c>
      <c r="HQ137" s="86">
        <f t="shared" si="332"/>
        <v>701443</v>
      </c>
      <c r="HR137" s="86">
        <f t="shared" si="332"/>
        <v>650519</v>
      </c>
      <c r="HS137" s="86">
        <f t="shared" si="332"/>
        <v>627748</v>
      </c>
      <c r="HT137" s="86">
        <f t="shared" si="332"/>
        <v>650210</v>
      </c>
      <c r="HU137" s="86">
        <f t="shared" si="332"/>
        <v>698379</v>
      </c>
      <c r="HV137" s="86">
        <f t="shared" si="332"/>
        <v>723598</v>
      </c>
      <c r="HW137" s="86">
        <f t="shared" si="332"/>
        <v>701502</v>
      </c>
      <c r="HX137" s="86">
        <f t="shared" si="332"/>
        <v>662640</v>
      </c>
      <c r="HY137" s="86">
        <f t="shared" si="332"/>
        <v>677985</v>
      </c>
      <c r="HZ137" s="86">
        <f t="shared" si="332"/>
        <v>714921</v>
      </c>
      <c r="IA137" s="86">
        <f t="shared" si="332"/>
        <v>735107</v>
      </c>
      <c r="IB137" s="86">
        <f t="shared" si="332"/>
        <v>705527</v>
      </c>
      <c r="IC137" s="86">
        <f t="shared" si="332"/>
        <v>690544</v>
      </c>
      <c r="ID137" s="86">
        <f t="shared" si="332"/>
        <v>700441</v>
      </c>
      <c r="IE137" s="86">
        <f t="shared" si="332"/>
        <v>729579</v>
      </c>
      <c r="IF137" s="86">
        <f t="shared" si="332"/>
        <v>754230</v>
      </c>
      <c r="IG137" s="86">
        <f t="shared" si="332"/>
        <v>754501</v>
      </c>
      <c r="IH137" s="86">
        <f t="shared" si="332"/>
        <v>748643</v>
      </c>
      <c r="II137" s="86">
        <f t="shared" si="332"/>
        <v>656311</v>
      </c>
      <c r="IJ137" s="86">
        <f t="shared" si="332"/>
        <v>635215</v>
      </c>
      <c r="IK137" s="86">
        <f t="shared" si="332"/>
        <v>683872</v>
      </c>
      <c r="IL137" s="86">
        <f t="shared" si="332"/>
        <v>724595</v>
      </c>
      <c r="IM137" s="86">
        <f t="shared" si="332"/>
        <v>625311</v>
      </c>
      <c r="IN137" s="86">
        <f t="shared" si="332"/>
        <v>614385</v>
      </c>
      <c r="IO137" s="86">
        <f t="shared" si="332"/>
        <v>688140</v>
      </c>
      <c r="IP137" s="86">
        <f t="shared" si="332"/>
        <v>720100</v>
      </c>
      <c r="IQ137" s="86">
        <f t="shared" si="332"/>
        <v>710159</v>
      </c>
      <c r="IR137" s="86">
        <f t="shared" si="332"/>
        <v>725886</v>
      </c>
      <c r="IS137" s="86">
        <f t="shared" si="332"/>
        <v>723913</v>
      </c>
      <c r="IT137" s="86">
        <f t="shared" si="332"/>
        <v>731590</v>
      </c>
      <c r="IU137" s="86">
        <f t="shared" si="332"/>
        <v>736659</v>
      </c>
      <c r="IV137" s="86">
        <f t="shared" si="332"/>
        <v>756535</v>
      </c>
      <c r="IW137" s="86">
        <f t="shared" si="332"/>
        <v>758275</v>
      </c>
      <c r="IX137" s="86">
        <f t="shared" si="332"/>
        <v>712514</v>
      </c>
      <c r="IY137" s="86">
        <f t="shared" si="332"/>
        <v>719599</v>
      </c>
      <c r="IZ137" s="86">
        <f t="shared" si="332"/>
        <v>728073</v>
      </c>
      <c r="JA137" s="86">
        <f t="shared" ref="JA137:JI137" si="333">JA104</f>
        <v>767403</v>
      </c>
      <c r="JB137" s="86">
        <f t="shared" si="333"/>
        <v>779650</v>
      </c>
      <c r="JC137" s="86">
        <f t="shared" si="333"/>
        <v>780173</v>
      </c>
      <c r="JD137" s="86">
        <f t="shared" si="333"/>
        <v>736036</v>
      </c>
      <c r="JE137" s="86">
        <f t="shared" si="333"/>
        <v>705933</v>
      </c>
      <c r="JF137" s="86">
        <f t="shared" si="333"/>
        <v>724909</v>
      </c>
      <c r="JG137" s="86">
        <f t="shared" si="333"/>
        <v>773382</v>
      </c>
      <c r="JH137" s="86">
        <f t="shared" si="333"/>
        <v>802212</v>
      </c>
      <c r="JI137" s="86">
        <f t="shared" si="333"/>
        <v>763328</v>
      </c>
    </row>
    <row r="138" spans="1:269">
      <c r="B138" s="6" t="s">
        <v>40</v>
      </c>
      <c r="C138" s="6"/>
      <c r="D138" s="6"/>
      <c r="E138" s="88">
        <f t="shared" ref="E138:BP138" si="334">SUM(E136:E137)</f>
        <v>-65643000</v>
      </c>
      <c r="F138" s="88">
        <f t="shared" si="334"/>
        <v>86363</v>
      </c>
      <c r="G138" s="88">
        <f t="shared" si="334"/>
        <v>86363</v>
      </c>
      <c r="H138" s="88">
        <f t="shared" si="334"/>
        <v>86363</v>
      </c>
      <c r="I138" s="88">
        <f t="shared" si="334"/>
        <v>221391.33333333331</v>
      </c>
      <c r="J138" s="88">
        <f t="shared" si="334"/>
        <v>221391.33333333331</v>
      </c>
      <c r="K138" s="88">
        <f t="shared" si="334"/>
        <v>221391.33333333331</v>
      </c>
      <c r="L138" s="88">
        <f t="shared" si="334"/>
        <v>-10276.000000000058</v>
      </c>
      <c r="M138" s="88">
        <f t="shared" si="334"/>
        <v>-10276.000000000058</v>
      </c>
      <c r="N138" s="88">
        <f t="shared" si="334"/>
        <v>-10276.000000000058</v>
      </c>
      <c r="O138" s="88">
        <f t="shared" si="334"/>
        <v>235446.66666666657</v>
      </c>
      <c r="P138" s="88">
        <f t="shared" si="334"/>
        <v>235446.66666666657</v>
      </c>
      <c r="Q138" s="88">
        <f t="shared" si="334"/>
        <v>235446.66666666657</v>
      </c>
      <c r="R138" s="88">
        <f t="shared" si="334"/>
        <v>-14437.333333333256</v>
      </c>
      <c r="S138" s="88">
        <f t="shared" si="334"/>
        <v>-14437.333333333256</v>
      </c>
      <c r="T138" s="88">
        <f t="shared" si="334"/>
        <v>-14437.333333333256</v>
      </c>
      <c r="U138" s="88">
        <f t="shared" si="334"/>
        <v>298965.00000000006</v>
      </c>
      <c r="V138" s="88">
        <f t="shared" si="334"/>
        <v>298965.00000000006</v>
      </c>
      <c r="W138" s="88">
        <f t="shared" si="334"/>
        <v>298965.00000000006</v>
      </c>
      <c r="X138" s="88">
        <f t="shared" si="334"/>
        <v>288650.33333333343</v>
      </c>
      <c r="Y138" s="88">
        <f t="shared" si="334"/>
        <v>288650.33333333343</v>
      </c>
      <c r="Z138" s="88">
        <f t="shared" si="334"/>
        <v>288650.33333333343</v>
      </c>
      <c r="AA138" s="88">
        <f t="shared" si="334"/>
        <v>183595.66666666686</v>
      </c>
      <c r="AB138" s="88">
        <f t="shared" si="334"/>
        <v>183595.66666666686</v>
      </c>
      <c r="AC138" s="88">
        <f t="shared" si="334"/>
        <v>183595.66666666686</v>
      </c>
      <c r="AD138" s="88">
        <f t="shared" si="334"/>
        <v>167528.33333333352</v>
      </c>
      <c r="AE138" s="88">
        <f t="shared" si="334"/>
        <v>167528.33333333352</v>
      </c>
      <c r="AF138" s="88">
        <f t="shared" si="334"/>
        <v>167528.33333333352</v>
      </c>
      <c r="AG138" s="88">
        <f t="shared" si="334"/>
        <v>293265.00000000006</v>
      </c>
      <c r="AH138" s="88">
        <f t="shared" si="334"/>
        <v>293265.00000000006</v>
      </c>
      <c r="AI138" s="88">
        <f t="shared" si="334"/>
        <v>293265.00000000006</v>
      </c>
      <c r="AJ138" s="88">
        <f t="shared" si="334"/>
        <v>261051.66666666674</v>
      </c>
      <c r="AK138" s="88">
        <f t="shared" si="334"/>
        <v>261051.66666666674</v>
      </c>
      <c r="AL138" s="88">
        <f t="shared" si="334"/>
        <v>261051.66666666674</v>
      </c>
      <c r="AM138" s="88">
        <f t="shared" si="334"/>
        <v>373983</v>
      </c>
      <c r="AN138" s="88">
        <f t="shared" si="334"/>
        <v>373983</v>
      </c>
      <c r="AO138" s="88">
        <f t="shared" si="334"/>
        <v>373983</v>
      </c>
      <c r="AP138" s="88">
        <f t="shared" si="334"/>
        <v>365165</v>
      </c>
      <c r="AQ138" s="88">
        <f t="shared" si="334"/>
        <v>375795</v>
      </c>
      <c r="AR138" s="88">
        <f t="shared" si="334"/>
        <v>380989</v>
      </c>
      <c r="AS138" s="88">
        <f t="shared" si="334"/>
        <v>365527</v>
      </c>
      <c r="AT138" s="88">
        <f t="shared" si="334"/>
        <v>366560</v>
      </c>
      <c r="AU138" s="88">
        <f t="shared" si="334"/>
        <v>257055</v>
      </c>
      <c r="AV138" s="88">
        <f t="shared" si="334"/>
        <v>394988</v>
      </c>
      <c r="AW138" s="88">
        <f t="shared" si="334"/>
        <v>344032</v>
      </c>
      <c r="AX138" s="88">
        <f t="shared" si="334"/>
        <v>396500</v>
      </c>
      <c r="AY138" s="88">
        <f t="shared" si="334"/>
        <v>379623</v>
      </c>
      <c r="AZ138" s="88">
        <f t="shared" si="334"/>
        <v>399954</v>
      </c>
      <c r="BA138" s="88">
        <f t="shared" si="334"/>
        <v>397413</v>
      </c>
      <c r="BB138" s="88">
        <f t="shared" si="334"/>
        <v>311331</v>
      </c>
      <c r="BC138" s="88">
        <f t="shared" si="334"/>
        <v>341438</v>
      </c>
      <c r="BD138" s="88">
        <f t="shared" si="334"/>
        <v>309506</v>
      </c>
      <c r="BE138" s="88">
        <f t="shared" si="334"/>
        <v>322782</v>
      </c>
      <c r="BF138" s="88">
        <f t="shared" si="334"/>
        <v>258077</v>
      </c>
      <c r="BG138" s="88">
        <f t="shared" si="334"/>
        <v>-335113</v>
      </c>
      <c r="BH138" s="88">
        <f t="shared" si="334"/>
        <v>171233</v>
      </c>
      <c r="BI138" s="88">
        <f t="shared" si="334"/>
        <v>312940</v>
      </c>
      <c r="BJ138" s="88">
        <f t="shared" si="334"/>
        <v>145364</v>
      </c>
      <c r="BK138" s="88">
        <f t="shared" si="334"/>
        <v>-188910</v>
      </c>
      <c r="BL138" s="88">
        <f t="shared" si="334"/>
        <v>290580</v>
      </c>
      <c r="BM138" s="88">
        <f t="shared" si="334"/>
        <v>309849</v>
      </c>
      <c r="BN138" s="88">
        <f t="shared" si="334"/>
        <v>76720</v>
      </c>
      <c r="BO138" s="88">
        <f t="shared" si="334"/>
        <v>201605</v>
      </c>
      <c r="BP138" s="88">
        <f t="shared" si="334"/>
        <v>401085</v>
      </c>
      <c r="BQ138" s="88">
        <f t="shared" ref="BQ138:EB138" si="335">SUM(BQ136:BQ137)</f>
        <v>148698</v>
      </c>
      <c r="BR138" s="88">
        <f t="shared" si="335"/>
        <v>400087</v>
      </c>
      <c r="BS138" s="88">
        <f t="shared" si="335"/>
        <v>383366</v>
      </c>
      <c r="BT138" s="88">
        <f t="shared" si="335"/>
        <v>281470</v>
      </c>
      <c r="BU138" s="88">
        <f t="shared" si="335"/>
        <v>369612</v>
      </c>
      <c r="BV138" s="88">
        <f t="shared" si="335"/>
        <v>58508</v>
      </c>
      <c r="BW138" s="88">
        <f t="shared" si="335"/>
        <v>355441</v>
      </c>
      <c r="BX138" s="88">
        <f t="shared" si="335"/>
        <v>319789</v>
      </c>
      <c r="BY138" s="88">
        <f t="shared" si="335"/>
        <v>351219</v>
      </c>
      <c r="BZ138" s="88">
        <f t="shared" si="335"/>
        <v>406478</v>
      </c>
      <c r="CA138" s="88">
        <f t="shared" si="335"/>
        <v>434110</v>
      </c>
      <c r="CB138" s="88">
        <f t="shared" si="335"/>
        <v>288621</v>
      </c>
      <c r="CC138" s="88">
        <f t="shared" si="335"/>
        <v>317914</v>
      </c>
      <c r="CD138" s="88">
        <f t="shared" si="335"/>
        <v>476334</v>
      </c>
      <c r="CE138" s="88">
        <f t="shared" si="335"/>
        <v>449565</v>
      </c>
      <c r="CF138" s="88">
        <f t="shared" si="335"/>
        <v>429127</v>
      </c>
      <c r="CG138" s="88">
        <f t="shared" si="335"/>
        <v>219950</v>
      </c>
      <c r="CH138" s="88">
        <f t="shared" si="335"/>
        <v>368854</v>
      </c>
      <c r="CI138" s="88">
        <f t="shared" si="335"/>
        <v>479047</v>
      </c>
      <c r="CJ138" s="88">
        <f t="shared" si="335"/>
        <v>479752</v>
      </c>
      <c r="CK138" s="88">
        <f t="shared" si="335"/>
        <v>453099</v>
      </c>
      <c r="CL138" s="88">
        <f t="shared" si="335"/>
        <v>415596</v>
      </c>
      <c r="CM138" s="88">
        <f t="shared" si="335"/>
        <v>383396</v>
      </c>
      <c r="CN138" s="88">
        <f t="shared" si="335"/>
        <v>-198566</v>
      </c>
      <c r="CO138" s="88">
        <f t="shared" si="335"/>
        <v>501009</v>
      </c>
      <c r="CP138" s="88">
        <f t="shared" si="335"/>
        <v>464497</v>
      </c>
      <c r="CQ138" s="88">
        <f t="shared" si="335"/>
        <v>497439</v>
      </c>
      <c r="CR138" s="88">
        <f t="shared" si="335"/>
        <v>491267</v>
      </c>
      <c r="CS138" s="88">
        <f t="shared" si="335"/>
        <v>479048</v>
      </c>
      <c r="CT138" s="88">
        <f t="shared" si="335"/>
        <v>448745</v>
      </c>
      <c r="CU138" s="88">
        <f t="shared" si="335"/>
        <v>487592</v>
      </c>
      <c r="CV138" s="88">
        <f t="shared" si="335"/>
        <v>342174</v>
      </c>
      <c r="CW138" s="88">
        <f t="shared" si="335"/>
        <v>498210</v>
      </c>
      <c r="CX138" s="88">
        <f t="shared" si="335"/>
        <v>455202</v>
      </c>
      <c r="CY138" s="88">
        <f t="shared" si="335"/>
        <v>489045</v>
      </c>
      <c r="CZ138" s="88">
        <f t="shared" si="335"/>
        <v>390695</v>
      </c>
      <c r="DA138" s="88">
        <f t="shared" si="335"/>
        <v>453820</v>
      </c>
      <c r="DB138" s="88">
        <f t="shared" si="335"/>
        <v>508887</v>
      </c>
      <c r="DC138" s="88">
        <f t="shared" si="335"/>
        <v>466719</v>
      </c>
      <c r="DD138" s="88">
        <f t="shared" si="335"/>
        <v>457516</v>
      </c>
      <c r="DE138" s="88">
        <f t="shared" si="335"/>
        <v>335880</v>
      </c>
      <c r="DF138" s="88">
        <f t="shared" si="335"/>
        <v>153823</v>
      </c>
      <c r="DG138" s="88">
        <f t="shared" si="335"/>
        <v>515282</v>
      </c>
      <c r="DH138" s="88">
        <f t="shared" si="335"/>
        <v>475861</v>
      </c>
      <c r="DI138" s="88">
        <f t="shared" si="335"/>
        <v>458377</v>
      </c>
      <c r="DJ138" s="88">
        <f t="shared" si="335"/>
        <v>415995</v>
      </c>
      <c r="DK138" s="88">
        <f t="shared" si="335"/>
        <v>451722</v>
      </c>
      <c r="DL138" s="88">
        <f t="shared" si="335"/>
        <v>482448</v>
      </c>
      <c r="DM138" s="88">
        <f t="shared" si="335"/>
        <v>528256</v>
      </c>
      <c r="DN138" s="88">
        <f t="shared" si="335"/>
        <v>528424</v>
      </c>
      <c r="DO138" s="88">
        <f t="shared" si="335"/>
        <v>449933</v>
      </c>
      <c r="DP138" s="88">
        <f t="shared" si="335"/>
        <v>470124</v>
      </c>
      <c r="DQ138" s="88">
        <f t="shared" si="335"/>
        <v>-120651</v>
      </c>
      <c r="DR138" s="88">
        <f t="shared" si="335"/>
        <v>384657</v>
      </c>
      <c r="DS138" s="88">
        <f t="shared" si="335"/>
        <v>409778</v>
      </c>
      <c r="DT138" s="88">
        <f t="shared" si="335"/>
        <v>108614</v>
      </c>
      <c r="DU138" s="88">
        <f t="shared" si="335"/>
        <v>-166521</v>
      </c>
      <c r="DV138" s="88">
        <f t="shared" si="335"/>
        <v>444957</v>
      </c>
      <c r="DW138" s="88">
        <f t="shared" si="335"/>
        <v>471423</v>
      </c>
      <c r="DX138" s="88">
        <f t="shared" si="335"/>
        <v>-108884</v>
      </c>
      <c r="DY138" s="88">
        <f t="shared" si="335"/>
        <v>501614</v>
      </c>
      <c r="DZ138" s="88">
        <f t="shared" si="335"/>
        <v>508070</v>
      </c>
      <c r="EA138" s="88">
        <f t="shared" si="335"/>
        <v>318684</v>
      </c>
      <c r="EB138" s="88">
        <f t="shared" si="335"/>
        <v>506508</v>
      </c>
      <c r="EC138" s="88">
        <f t="shared" ref="EC138:GN138" si="336">SUM(EC136:EC137)</f>
        <v>549642</v>
      </c>
      <c r="ED138" s="88">
        <f t="shared" si="336"/>
        <v>502057</v>
      </c>
      <c r="EE138" s="88">
        <f t="shared" si="336"/>
        <v>430152</v>
      </c>
      <c r="EF138" s="88">
        <f t="shared" si="336"/>
        <v>160203</v>
      </c>
      <c r="EG138" s="88">
        <f t="shared" si="336"/>
        <v>563851</v>
      </c>
      <c r="EH138" s="88">
        <f t="shared" si="336"/>
        <v>564658</v>
      </c>
      <c r="EI138" s="88">
        <f t="shared" si="336"/>
        <v>565324</v>
      </c>
      <c r="EJ138" s="88">
        <f t="shared" si="336"/>
        <v>492993</v>
      </c>
      <c r="EK138" s="88">
        <f t="shared" si="336"/>
        <v>499217</v>
      </c>
      <c r="EL138" s="88">
        <f t="shared" si="336"/>
        <v>171540</v>
      </c>
      <c r="EM138" s="88">
        <f t="shared" si="336"/>
        <v>214037</v>
      </c>
      <c r="EN138" s="88">
        <f t="shared" si="336"/>
        <v>580517</v>
      </c>
      <c r="EO138" s="88">
        <f t="shared" si="336"/>
        <v>517535</v>
      </c>
      <c r="EP138" s="88">
        <f t="shared" si="336"/>
        <v>541243</v>
      </c>
      <c r="EQ138" s="88">
        <f t="shared" si="336"/>
        <v>317077</v>
      </c>
      <c r="ER138" s="88">
        <f t="shared" si="336"/>
        <v>475370</v>
      </c>
      <c r="ES138" s="88">
        <f t="shared" si="336"/>
        <v>562498</v>
      </c>
      <c r="ET138" s="88">
        <f t="shared" si="336"/>
        <v>519688</v>
      </c>
      <c r="EU138" s="88">
        <f t="shared" si="336"/>
        <v>320767</v>
      </c>
      <c r="EV138" s="88">
        <f t="shared" si="336"/>
        <v>374794</v>
      </c>
      <c r="EW138" s="88">
        <f t="shared" si="336"/>
        <v>247538</v>
      </c>
      <c r="EX138" s="88">
        <f t="shared" si="336"/>
        <v>-221832</v>
      </c>
      <c r="EY138" s="88">
        <f t="shared" si="336"/>
        <v>583936</v>
      </c>
      <c r="EZ138" s="88">
        <f t="shared" si="336"/>
        <v>584120</v>
      </c>
      <c r="FA138" s="88">
        <f t="shared" si="336"/>
        <v>556174</v>
      </c>
      <c r="FB138" s="88">
        <f t="shared" si="336"/>
        <v>594253</v>
      </c>
      <c r="FC138" s="88">
        <f t="shared" si="336"/>
        <v>590485</v>
      </c>
      <c r="FD138" s="88">
        <f t="shared" si="336"/>
        <v>546071</v>
      </c>
      <c r="FE138" s="88">
        <f t="shared" si="336"/>
        <v>528708</v>
      </c>
      <c r="FF138" s="88">
        <f t="shared" si="336"/>
        <v>267147</v>
      </c>
      <c r="FG138" s="88">
        <f t="shared" si="336"/>
        <v>586030</v>
      </c>
      <c r="FH138" s="88">
        <f t="shared" si="336"/>
        <v>523692</v>
      </c>
      <c r="FI138" s="88">
        <f t="shared" si="336"/>
        <v>552640</v>
      </c>
      <c r="FJ138" s="88">
        <f t="shared" si="336"/>
        <v>460495</v>
      </c>
      <c r="FK138" s="88">
        <f t="shared" si="336"/>
        <v>551761</v>
      </c>
      <c r="FL138" s="88">
        <f t="shared" si="336"/>
        <v>558824</v>
      </c>
      <c r="FM138" s="88">
        <f t="shared" si="336"/>
        <v>581054</v>
      </c>
      <c r="FN138" s="88">
        <f t="shared" si="336"/>
        <v>502903</v>
      </c>
      <c r="FO138" s="88">
        <f t="shared" si="336"/>
        <v>412195</v>
      </c>
      <c r="FP138" s="88">
        <f t="shared" si="336"/>
        <v>295680</v>
      </c>
      <c r="FQ138" s="88">
        <f t="shared" si="336"/>
        <v>587858</v>
      </c>
      <c r="FR138" s="88">
        <f t="shared" si="336"/>
        <v>560562</v>
      </c>
      <c r="FS138" s="88">
        <f t="shared" si="336"/>
        <v>606508</v>
      </c>
      <c r="FT138" s="88">
        <f t="shared" si="336"/>
        <v>598735</v>
      </c>
      <c r="FU138" s="88">
        <f t="shared" si="336"/>
        <v>599462</v>
      </c>
      <c r="FV138" s="88">
        <f t="shared" si="336"/>
        <v>560310</v>
      </c>
      <c r="FW138" s="88">
        <f t="shared" si="336"/>
        <v>632190</v>
      </c>
      <c r="FX138" s="88">
        <f t="shared" si="336"/>
        <v>632330</v>
      </c>
      <c r="FY138" s="88">
        <f t="shared" si="336"/>
        <v>484894</v>
      </c>
      <c r="FZ138" s="88">
        <f t="shared" si="336"/>
        <v>534191</v>
      </c>
      <c r="GA138" s="88">
        <f t="shared" si="336"/>
        <v>-181724</v>
      </c>
      <c r="GB138" s="88">
        <f t="shared" si="336"/>
        <v>451777</v>
      </c>
      <c r="GC138" s="88">
        <f t="shared" si="336"/>
        <v>502587</v>
      </c>
      <c r="GD138" s="88">
        <f t="shared" si="336"/>
        <v>141477</v>
      </c>
      <c r="GE138" s="88">
        <f t="shared" si="336"/>
        <v>-206610</v>
      </c>
      <c r="GF138" s="88">
        <f t="shared" si="336"/>
        <v>398699</v>
      </c>
      <c r="GG138" s="88">
        <f t="shared" si="336"/>
        <v>544798</v>
      </c>
      <c r="GH138" s="88">
        <f t="shared" si="336"/>
        <v>136198</v>
      </c>
      <c r="GI138" s="88">
        <f t="shared" si="336"/>
        <v>531414</v>
      </c>
      <c r="GJ138" s="88">
        <f t="shared" si="336"/>
        <v>564917</v>
      </c>
      <c r="GK138" s="88">
        <f t="shared" si="336"/>
        <v>386647</v>
      </c>
      <c r="GL138" s="88">
        <f t="shared" si="336"/>
        <v>648659</v>
      </c>
      <c r="GM138" s="88">
        <f t="shared" si="336"/>
        <v>618950</v>
      </c>
      <c r="GN138" s="88">
        <f t="shared" si="336"/>
        <v>613727</v>
      </c>
      <c r="GO138" s="88">
        <f t="shared" ref="GO138:IZ138" si="337">SUM(GO136:GO137)</f>
        <v>608992</v>
      </c>
      <c r="GP138" s="88">
        <f t="shared" si="337"/>
        <v>206663</v>
      </c>
      <c r="GQ138" s="88">
        <f t="shared" si="337"/>
        <v>613897</v>
      </c>
      <c r="GR138" s="88">
        <f t="shared" si="337"/>
        <v>506995</v>
      </c>
      <c r="GS138" s="88">
        <f t="shared" si="337"/>
        <v>652211</v>
      </c>
      <c r="GT138" s="88">
        <f t="shared" si="337"/>
        <v>577628</v>
      </c>
      <c r="GU138" s="88">
        <f t="shared" si="337"/>
        <v>596017</v>
      </c>
      <c r="GV138" s="88">
        <f t="shared" si="337"/>
        <v>423943</v>
      </c>
      <c r="GW138" s="88">
        <f t="shared" si="337"/>
        <v>453009</v>
      </c>
      <c r="GX138" s="88">
        <f t="shared" si="337"/>
        <v>630847</v>
      </c>
      <c r="GY138" s="88">
        <f t="shared" si="337"/>
        <v>642572</v>
      </c>
      <c r="GZ138" s="88">
        <f t="shared" si="337"/>
        <v>595999</v>
      </c>
      <c r="HA138" s="88">
        <f t="shared" si="337"/>
        <v>392102</v>
      </c>
      <c r="HB138" s="88">
        <f t="shared" si="337"/>
        <v>679743</v>
      </c>
      <c r="HC138" s="88">
        <f t="shared" si="337"/>
        <v>640582</v>
      </c>
      <c r="HD138" s="88">
        <f t="shared" si="337"/>
        <v>589876</v>
      </c>
      <c r="HE138" s="88">
        <f t="shared" si="337"/>
        <v>450993</v>
      </c>
      <c r="HF138" s="88">
        <f t="shared" si="337"/>
        <v>200566</v>
      </c>
      <c r="HG138" s="88">
        <f t="shared" si="337"/>
        <v>584529</v>
      </c>
      <c r="HH138" s="88">
        <f t="shared" si="337"/>
        <v>-248596</v>
      </c>
      <c r="HI138" s="88">
        <f t="shared" si="337"/>
        <v>685629</v>
      </c>
      <c r="HJ138" s="88">
        <f t="shared" si="337"/>
        <v>685782</v>
      </c>
      <c r="HK138" s="88">
        <f t="shared" si="337"/>
        <v>613926</v>
      </c>
      <c r="HL138" s="88">
        <f t="shared" si="337"/>
        <v>686466</v>
      </c>
      <c r="HM138" s="88">
        <f t="shared" si="337"/>
        <v>572993</v>
      </c>
      <c r="HN138" s="88">
        <f t="shared" si="337"/>
        <v>657830</v>
      </c>
      <c r="HO138" s="88">
        <f t="shared" si="337"/>
        <v>659962</v>
      </c>
      <c r="HP138" s="88">
        <f t="shared" si="337"/>
        <v>353084</v>
      </c>
      <c r="HQ138" s="88">
        <f t="shared" si="337"/>
        <v>695547</v>
      </c>
      <c r="HR138" s="88">
        <f t="shared" si="337"/>
        <v>609570</v>
      </c>
      <c r="HS138" s="88">
        <f t="shared" si="337"/>
        <v>571258</v>
      </c>
      <c r="HT138" s="88">
        <f t="shared" si="337"/>
        <v>191269</v>
      </c>
      <c r="HU138" s="88">
        <f t="shared" si="337"/>
        <v>424636</v>
      </c>
      <c r="HV138" s="88">
        <f t="shared" si="337"/>
        <v>655867</v>
      </c>
      <c r="HW138" s="88">
        <f t="shared" si="337"/>
        <v>695606</v>
      </c>
      <c r="HX138" s="88">
        <f t="shared" si="337"/>
        <v>656744</v>
      </c>
      <c r="HY138" s="88">
        <f t="shared" si="337"/>
        <v>458269</v>
      </c>
      <c r="HZ138" s="88">
        <f t="shared" si="337"/>
        <v>371546</v>
      </c>
      <c r="IA138" s="88">
        <f t="shared" si="337"/>
        <v>729034</v>
      </c>
      <c r="IB138" s="88">
        <f t="shared" si="337"/>
        <v>699454</v>
      </c>
      <c r="IC138" s="88">
        <f t="shared" si="337"/>
        <v>657874</v>
      </c>
      <c r="ID138" s="88">
        <f t="shared" si="337"/>
        <v>541586</v>
      </c>
      <c r="IE138" s="88">
        <f t="shared" si="337"/>
        <v>511956</v>
      </c>
      <c r="IF138" s="88">
        <f t="shared" si="337"/>
        <v>680800</v>
      </c>
      <c r="IG138" s="88">
        <f t="shared" si="337"/>
        <v>716210</v>
      </c>
      <c r="IH138" s="88">
        <f t="shared" si="337"/>
        <v>742570</v>
      </c>
      <c r="II138" s="88">
        <f t="shared" si="337"/>
        <v>596811</v>
      </c>
      <c r="IJ138" s="88">
        <f t="shared" si="337"/>
        <v>586615</v>
      </c>
      <c r="IK138" s="88">
        <f t="shared" si="337"/>
        <v>-152515</v>
      </c>
      <c r="IL138" s="88">
        <f t="shared" si="337"/>
        <v>497692</v>
      </c>
      <c r="IM138" s="88">
        <f t="shared" si="337"/>
        <v>619055</v>
      </c>
      <c r="IN138" s="88">
        <f t="shared" si="337"/>
        <v>297397</v>
      </c>
      <c r="IO138" s="88">
        <f t="shared" si="337"/>
        <v>-261492</v>
      </c>
      <c r="IP138" s="88">
        <f t="shared" si="337"/>
        <v>574321</v>
      </c>
      <c r="IQ138" s="88">
        <f t="shared" si="337"/>
        <v>703903</v>
      </c>
      <c r="IR138" s="88">
        <f t="shared" si="337"/>
        <v>275586</v>
      </c>
      <c r="IS138" s="88">
        <f t="shared" si="337"/>
        <v>717657</v>
      </c>
      <c r="IT138" s="88">
        <f t="shared" si="337"/>
        <v>667503</v>
      </c>
      <c r="IU138" s="88">
        <f t="shared" si="337"/>
        <v>446347</v>
      </c>
      <c r="IV138" s="88">
        <f t="shared" si="337"/>
        <v>750279</v>
      </c>
      <c r="IW138" s="88">
        <f t="shared" si="337"/>
        <v>679719</v>
      </c>
      <c r="IX138" s="88">
        <f t="shared" si="337"/>
        <v>706071</v>
      </c>
      <c r="IY138" s="88">
        <f t="shared" si="337"/>
        <v>658159</v>
      </c>
      <c r="IZ138" s="88">
        <f t="shared" si="337"/>
        <v>204387</v>
      </c>
      <c r="JA138" s="88">
        <f t="shared" ref="JA138:JI138" si="338">SUM(JA136:JA137)</f>
        <v>760960</v>
      </c>
      <c r="JB138" s="88">
        <f t="shared" si="338"/>
        <v>632530</v>
      </c>
      <c r="JC138" s="88">
        <f t="shared" si="338"/>
        <v>773730</v>
      </c>
      <c r="JD138" s="88">
        <f t="shared" si="338"/>
        <v>691256</v>
      </c>
      <c r="JE138" s="88">
        <f t="shared" si="338"/>
        <v>644156</v>
      </c>
      <c r="JF138" s="88">
        <f t="shared" si="338"/>
        <v>357912</v>
      </c>
      <c r="JG138" s="88">
        <f t="shared" si="338"/>
        <v>490713</v>
      </c>
      <c r="JH138" s="88">
        <f t="shared" si="338"/>
        <v>728140</v>
      </c>
      <c r="JI138" s="88">
        <f t="shared" si="338"/>
        <v>756885</v>
      </c>
    </row>
    <row r="139" spans="1:269">
      <c r="C139" s="117"/>
      <c r="E139" s="86"/>
      <c r="F139" s="86"/>
      <c r="G139" s="86"/>
      <c r="H139" s="86"/>
      <c r="I139" s="86"/>
      <c r="J139" s="86"/>
      <c r="K139" s="86"/>
      <c r="L139" s="86"/>
      <c r="M139" s="86"/>
      <c r="N139" s="86"/>
      <c r="O139" s="86"/>
      <c r="P139" s="86"/>
      <c r="Q139" s="86"/>
      <c r="R139" s="86"/>
      <c r="S139" s="86"/>
      <c r="T139" s="86"/>
      <c r="U139" s="86"/>
      <c r="V139" s="86"/>
      <c r="W139" s="86"/>
      <c r="X139" s="86"/>
      <c r="Y139" s="86"/>
      <c r="Z139" s="86"/>
      <c r="AA139" s="86"/>
      <c r="AB139" s="86"/>
      <c r="AC139" s="86"/>
      <c r="AD139" s="86"/>
      <c r="AE139" s="86"/>
      <c r="AF139" s="86"/>
      <c r="AG139" s="86"/>
      <c r="AH139" s="86"/>
      <c r="AI139" s="86"/>
      <c r="AJ139" s="86"/>
      <c r="AK139" s="86"/>
      <c r="AL139" s="86"/>
      <c r="AM139" s="86"/>
      <c r="AN139" s="86"/>
      <c r="AO139" s="86"/>
      <c r="AP139" s="86"/>
      <c r="AQ139" s="86"/>
      <c r="AR139" s="86"/>
      <c r="AS139" s="86"/>
      <c r="AT139" s="86"/>
      <c r="AU139" s="86"/>
      <c r="AV139" s="86"/>
      <c r="AW139" s="86"/>
      <c r="AX139" s="86"/>
      <c r="AY139" s="86"/>
      <c r="AZ139" s="86"/>
      <c r="BA139" s="86"/>
      <c r="BB139" s="86"/>
      <c r="BC139" s="86"/>
      <c r="BD139" s="86"/>
      <c r="BE139" s="86"/>
      <c r="BF139" s="86"/>
      <c r="BG139" s="86"/>
      <c r="BH139" s="86"/>
      <c r="BI139" s="86"/>
      <c r="BJ139" s="86"/>
      <c r="BK139" s="86"/>
      <c r="BL139" s="86"/>
      <c r="BM139" s="86"/>
      <c r="BN139" s="86"/>
      <c r="BO139" s="86"/>
      <c r="BP139" s="86"/>
      <c r="BQ139" s="86"/>
      <c r="BR139" s="86"/>
      <c r="BS139" s="86"/>
      <c r="BT139" s="86"/>
      <c r="BU139" s="86"/>
      <c r="BV139" s="86"/>
      <c r="BW139" s="86"/>
      <c r="BX139" s="86"/>
      <c r="BY139" s="86"/>
      <c r="BZ139" s="86"/>
      <c r="CA139" s="86"/>
      <c r="CB139" s="86"/>
      <c r="CC139" s="86"/>
      <c r="CD139" s="86"/>
      <c r="CE139" s="86"/>
      <c r="CF139" s="86"/>
      <c r="CG139" s="86"/>
      <c r="CH139" s="86"/>
      <c r="CI139" s="86"/>
      <c r="CJ139" s="86"/>
      <c r="CK139" s="86"/>
      <c r="CL139" s="86"/>
      <c r="CM139" s="86"/>
      <c r="CN139" s="86"/>
      <c r="CO139" s="86"/>
      <c r="CP139" s="86"/>
      <c r="CQ139" s="86"/>
      <c r="CR139" s="86"/>
      <c r="CS139" s="86"/>
      <c r="CT139" s="86"/>
      <c r="CU139" s="86"/>
      <c r="CV139" s="86"/>
      <c r="CW139" s="86"/>
      <c r="CX139" s="86"/>
      <c r="CY139" s="86"/>
      <c r="CZ139" s="86"/>
      <c r="DA139" s="86"/>
      <c r="DB139" s="86"/>
      <c r="DC139" s="86"/>
      <c r="DD139" s="86"/>
      <c r="DE139" s="86"/>
      <c r="DF139" s="86"/>
      <c r="DG139" s="86"/>
      <c r="DH139" s="86"/>
      <c r="DI139" s="86"/>
      <c r="DJ139" s="86"/>
      <c r="DK139" s="86"/>
      <c r="DL139" s="86"/>
      <c r="DM139" s="86"/>
      <c r="DN139" s="86"/>
      <c r="DO139" s="86"/>
      <c r="DP139" s="86"/>
      <c r="DQ139" s="86"/>
      <c r="DR139" s="86"/>
      <c r="DS139" s="86"/>
      <c r="DT139" s="86"/>
      <c r="DU139" s="86"/>
      <c r="DV139" s="86"/>
      <c r="DW139" s="86"/>
      <c r="DX139" s="86"/>
      <c r="DY139" s="86"/>
      <c r="DZ139" s="86"/>
      <c r="EA139" s="86"/>
      <c r="EB139" s="86"/>
      <c r="EC139" s="86"/>
      <c r="ED139" s="86"/>
      <c r="EE139" s="86"/>
      <c r="EF139" s="86"/>
      <c r="EG139" s="86"/>
      <c r="EH139" s="86"/>
      <c r="EI139" s="86"/>
      <c r="EJ139" s="86"/>
      <c r="EK139" s="86"/>
      <c r="EL139" s="86"/>
      <c r="EM139" s="86"/>
      <c r="EN139" s="86"/>
      <c r="EO139" s="86"/>
      <c r="EP139" s="86"/>
      <c r="EQ139" s="86"/>
      <c r="ER139" s="86"/>
      <c r="ES139" s="86"/>
      <c r="ET139" s="86"/>
      <c r="EU139" s="86"/>
      <c r="EV139" s="86"/>
      <c r="EW139" s="86"/>
      <c r="EX139" s="86"/>
      <c r="EY139" s="86"/>
      <c r="EZ139" s="86"/>
      <c r="FA139" s="86"/>
      <c r="FB139" s="86"/>
      <c r="FC139" s="86"/>
      <c r="FD139" s="86"/>
      <c r="FE139" s="86"/>
      <c r="FF139" s="86"/>
      <c r="FG139" s="86"/>
      <c r="FH139" s="86"/>
      <c r="FI139" s="86"/>
      <c r="FJ139" s="86"/>
      <c r="FK139" s="86"/>
      <c r="FL139" s="86"/>
      <c r="FM139" s="86"/>
      <c r="FN139" s="86"/>
      <c r="FO139" s="86"/>
      <c r="FP139" s="86"/>
      <c r="FQ139" s="86"/>
      <c r="FR139" s="86"/>
      <c r="FS139" s="86"/>
      <c r="FT139" s="86"/>
      <c r="FU139" s="86"/>
      <c r="FV139" s="86"/>
      <c r="FW139" s="86"/>
      <c r="FX139" s="86"/>
      <c r="FY139" s="86"/>
      <c r="FZ139" s="86"/>
      <c r="GA139" s="86"/>
      <c r="GB139" s="86"/>
      <c r="GC139" s="86"/>
      <c r="GD139" s="86"/>
      <c r="GE139" s="86"/>
      <c r="GF139" s="86"/>
      <c r="GG139" s="86"/>
      <c r="GH139" s="86"/>
      <c r="GI139" s="86"/>
      <c r="GJ139" s="86"/>
      <c r="GK139" s="86"/>
      <c r="GL139" s="86"/>
      <c r="GM139" s="86"/>
      <c r="GN139" s="86"/>
      <c r="GO139" s="86"/>
      <c r="GP139" s="86"/>
      <c r="GQ139" s="86"/>
      <c r="GR139" s="86"/>
      <c r="GS139" s="86"/>
      <c r="GT139" s="86"/>
      <c r="GU139" s="86"/>
      <c r="GV139" s="86"/>
      <c r="GW139" s="86"/>
      <c r="GX139" s="86"/>
      <c r="GY139" s="86"/>
      <c r="GZ139" s="86"/>
      <c r="HA139" s="86"/>
      <c r="HB139" s="86"/>
      <c r="HC139" s="86"/>
      <c r="HD139" s="86"/>
      <c r="HE139" s="86"/>
      <c r="HF139" s="86"/>
      <c r="HG139" s="86"/>
      <c r="HH139" s="86"/>
      <c r="HI139" s="86"/>
      <c r="HJ139" s="86"/>
      <c r="HK139" s="86"/>
      <c r="HL139" s="86"/>
      <c r="HM139" s="86"/>
      <c r="HN139" s="86"/>
      <c r="HO139" s="86"/>
      <c r="HP139" s="86"/>
      <c r="HQ139" s="86"/>
      <c r="HR139" s="86"/>
      <c r="HS139" s="86"/>
      <c r="HT139" s="86"/>
      <c r="HU139" s="86"/>
      <c r="HV139" s="86"/>
      <c r="HW139" s="86"/>
      <c r="HX139" s="86"/>
      <c r="HY139" s="86"/>
      <c r="HZ139" s="86"/>
      <c r="IA139" s="86"/>
      <c r="IB139" s="86"/>
      <c r="IC139" s="86"/>
      <c r="ID139" s="86"/>
      <c r="IE139" s="86"/>
      <c r="IF139" s="86"/>
      <c r="IG139" s="86"/>
      <c r="IH139" s="86"/>
      <c r="II139" s="86"/>
      <c r="IJ139" s="86"/>
      <c r="IK139" s="86"/>
      <c r="IL139" s="86"/>
      <c r="IM139" s="86"/>
      <c r="IN139" s="86"/>
      <c r="IO139" s="86"/>
      <c r="IP139" s="86"/>
      <c r="IQ139" s="86"/>
      <c r="IR139" s="86"/>
      <c r="IS139" s="86"/>
      <c r="IT139" s="86"/>
      <c r="IU139" s="86"/>
      <c r="IV139" s="86"/>
      <c r="IW139" s="86"/>
      <c r="IX139" s="86"/>
      <c r="IY139" s="86"/>
      <c r="IZ139" s="86"/>
      <c r="JA139" s="86"/>
      <c r="JB139" s="86"/>
      <c r="JC139" s="86"/>
      <c r="JD139" s="86"/>
      <c r="JE139" s="86"/>
      <c r="JF139" s="86"/>
      <c r="JG139" s="86"/>
      <c r="JH139" s="86"/>
      <c r="JI139" s="86"/>
    </row>
    <row r="140" spans="1:269" ht="14.3">
      <c r="A140" s="133" t="s">
        <v>125</v>
      </c>
      <c r="B140" s="166" t="s">
        <v>29</v>
      </c>
      <c r="C140" s="166"/>
      <c r="D140" s="166"/>
      <c r="E140" s="205"/>
      <c r="F140" s="205"/>
      <c r="G140" s="205"/>
      <c r="H140" s="205"/>
      <c r="I140" s="205"/>
      <c r="J140" s="205"/>
      <c r="K140" s="205"/>
      <c r="L140" s="205"/>
      <c r="M140" s="205"/>
      <c r="N140" s="205"/>
      <c r="O140" s="205"/>
      <c r="P140" s="205"/>
      <c r="Q140" s="205"/>
      <c r="R140" s="205"/>
      <c r="S140" s="205"/>
      <c r="T140" s="205"/>
      <c r="U140" s="205"/>
      <c r="V140" s="205"/>
      <c r="W140" s="205"/>
      <c r="X140" s="205"/>
      <c r="Y140" s="205"/>
      <c r="Z140" s="205"/>
      <c r="AA140" s="205"/>
      <c r="AB140" s="205"/>
      <c r="AC140" s="205"/>
      <c r="AD140" s="205"/>
      <c r="AE140" s="205"/>
      <c r="AF140" s="205"/>
      <c r="AG140" s="205"/>
      <c r="AH140" s="205"/>
      <c r="AI140" s="205"/>
      <c r="AJ140" s="205"/>
      <c r="AK140" s="205"/>
      <c r="AL140" s="205"/>
      <c r="AM140" s="205"/>
      <c r="AN140" s="205"/>
      <c r="AO140" s="205"/>
      <c r="AP140" s="205"/>
      <c r="AQ140" s="205"/>
      <c r="AR140" s="205"/>
      <c r="AS140" s="205"/>
      <c r="AT140" s="205"/>
      <c r="AU140" s="205"/>
      <c r="AV140" s="205"/>
      <c r="AW140" s="205"/>
      <c r="AX140" s="205"/>
      <c r="AY140" s="205"/>
      <c r="AZ140" s="205"/>
      <c r="BA140" s="205"/>
      <c r="BB140" s="205"/>
      <c r="BC140" s="205"/>
      <c r="BD140" s="205"/>
      <c r="BE140" s="205"/>
      <c r="BF140" s="205"/>
      <c r="BG140" s="205"/>
      <c r="BH140" s="205"/>
      <c r="BI140" s="205"/>
      <c r="BJ140" s="205"/>
      <c r="BK140" s="205"/>
      <c r="BL140" s="205"/>
      <c r="BM140" s="205"/>
      <c r="BN140" s="205"/>
      <c r="BO140" s="205"/>
      <c r="BP140" s="205"/>
      <c r="BQ140" s="205"/>
      <c r="BR140" s="205"/>
      <c r="BS140" s="205"/>
      <c r="BT140" s="205"/>
      <c r="BU140" s="205"/>
      <c r="BV140" s="205"/>
      <c r="BW140" s="205"/>
      <c r="BX140" s="205"/>
      <c r="BY140" s="205"/>
      <c r="BZ140" s="205"/>
      <c r="CA140" s="205"/>
      <c r="CB140" s="205"/>
      <c r="CC140" s="205"/>
      <c r="CD140" s="205"/>
      <c r="CE140" s="205"/>
      <c r="CF140" s="205"/>
      <c r="CG140" s="205"/>
      <c r="CH140" s="205"/>
      <c r="CI140" s="205"/>
      <c r="CJ140" s="205"/>
      <c r="CK140" s="205"/>
      <c r="CL140" s="205"/>
      <c r="CM140" s="205"/>
      <c r="CN140" s="205"/>
      <c r="CO140" s="205"/>
      <c r="CP140" s="205"/>
      <c r="CQ140" s="205"/>
      <c r="CR140" s="205"/>
      <c r="CS140" s="205"/>
      <c r="CT140" s="205"/>
      <c r="CU140" s="205"/>
      <c r="CV140" s="205"/>
      <c r="CW140" s="205"/>
      <c r="CX140" s="205"/>
      <c r="CY140" s="205"/>
      <c r="CZ140" s="205"/>
      <c r="DA140" s="205"/>
      <c r="DB140" s="205"/>
      <c r="DC140" s="205"/>
      <c r="DD140" s="205"/>
      <c r="DE140" s="205"/>
      <c r="DF140" s="205"/>
      <c r="DG140" s="205"/>
      <c r="DH140" s="205"/>
      <c r="DI140" s="205"/>
      <c r="DJ140" s="205"/>
      <c r="DK140" s="205"/>
      <c r="DL140" s="205"/>
      <c r="DM140" s="205"/>
      <c r="DN140" s="205"/>
      <c r="DO140" s="205"/>
      <c r="DP140" s="205"/>
      <c r="DQ140" s="205"/>
      <c r="DR140" s="205"/>
      <c r="DS140" s="205"/>
      <c r="DT140" s="205"/>
      <c r="DU140" s="205"/>
      <c r="DV140" s="205"/>
      <c r="DW140" s="205"/>
      <c r="DX140" s="205"/>
      <c r="DY140" s="205"/>
      <c r="DZ140" s="205"/>
      <c r="EA140" s="205"/>
      <c r="EB140" s="205"/>
      <c r="EC140" s="205"/>
      <c r="ED140" s="205"/>
      <c r="EE140" s="205"/>
      <c r="EF140" s="205"/>
      <c r="EG140" s="205"/>
      <c r="EH140" s="205"/>
      <c r="EI140" s="205"/>
      <c r="EJ140" s="205"/>
      <c r="EK140" s="205"/>
      <c r="EL140" s="205"/>
      <c r="EM140" s="205"/>
      <c r="EN140" s="205"/>
      <c r="EO140" s="205"/>
      <c r="EP140" s="205"/>
      <c r="EQ140" s="205"/>
      <c r="ER140" s="205"/>
      <c r="ES140" s="205"/>
      <c r="ET140" s="205"/>
      <c r="EU140" s="205"/>
      <c r="EV140" s="205"/>
      <c r="EW140" s="205"/>
      <c r="EX140" s="205"/>
      <c r="EY140" s="205"/>
      <c r="EZ140" s="205"/>
      <c r="FA140" s="205"/>
      <c r="FB140" s="205"/>
      <c r="FC140" s="205"/>
      <c r="FD140" s="205"/>
      <c r="FE140" s="205"/>
      <c r="FF140" s="205"/>
      <c r="FG140" s="205"/>
      <c r="FH140" s="205"/>
      <c r="FI140" s="205"/>
      <c r="FJ140" s="205"/>
      <c r="FK140" s="205"/>
      <c r="FL140" s="205"/>
      <c r="FM140" s="205"/>
      <c r="FN140" s="205"/>
      <c r="FO140" s="205"/>
      <c r="FP140" s="205"/>
      <c r="FQ140" s="205"/>
      <c r="FR140" s="205"/>
      <c r="FS140" s="205"/>
      <c r="FT140" s="205"/>
      <c r="FU140" s="205"/>
      <c r="FV140" s="205"/>
      <c r="FW140" s="205"/>
      <c r="FX140" s="205"/>
      <c r="FY140" s="205"/>
      <c r="FZ140" s="205"/>
      <c r="GA140" s="205"/>
      <c r="GB140" s="205"/>
      <c r="GC140" s="205"/>
      <c r="GD140" s="205"/>
      <c r="GE140" s="205"/>
      <c r="GF140" s="205"/>
      <c r="GG140" s="205"/>
      <c r="GH140" s="205"/>
      <c r="GI140" s="205"/>
      <c r="GJ140" s="205"/>
      <c r="GK140" s="205"/>
      <c r="GL140" s="205"/>
      <c r="GM140" s="205"/>
      <c r="GN140" s="205"/>
      <c r="GO140" s="205"/>
      <c r="GP140" s="205"/>
      <c r="GQ140" s="205"/>
      <c r="GR140" s="205"/>
      <c r="GS140" s="205"/>
      <c r="GT140" s="205"/>
      <c r="GU140" s="205"/>
      <c r="GV140" s="205"/>
      <c r="GW140" s="205"/>
      <c r="GX140" s="205"/>
      <c r="GY140" s="205"/>
      <c r="GZ140" s="205"/>
      <c r="HA140" s="205"/>
      <c r="HB140" s="205"/>
      <c r="HC140" s="205"/>
      <c r="HD140" s="205"/>
      <c r="HE140" s="205"/>
      <c r="HF140" s="205"/>
      <c r="HG140" s="205"/>
      <c r="HH140" s="205"/>
      <c r="HI140" s="205"/>
      <c r="HJ140" s="205"/>
      <c r="HK140" s="205"/>
      <c r="HL140" s="205"/>
      <c r="HM140" s="205"/>
      <c r="HN140" s="205"/>
      <c r="HO140" s="205"/>
      <c r="HP140" s="205"/>
      <c r="HQ140" s="205"/>
      <c r="HR140" s="205"/>
      <c r="HS140" s="205"/>
      <c r="HT140" s="205"/>
      <c r="HU140" s="205"/>
      <c r="HV140" s="205"/>
      <c r="HW140" s="205"/>
      <c r="HX140" s="205"/>
      <c r="HY140" s="205"/>
      <c r="HZ140" s="205"/>
      <c r="IA140" s="205"/>
      <c r="IB140" s="205"/>
      <c r="IC140" s="205"/>
      <c r="ID140" s="205"/>
      <c r="IE140" s="205"/>
      <c r="IF140" s="205"/>
      <c r="IG140" s="205"/>
      <c r="IH140" s="205"/>
      <c r="II140" s="205"/>
      <c r="IJ140" s="205"/>
      <c r="IK140" s="205"/>
      <c r="IL140" s="205"/>
      <c r="IM140" s="205"/>
      <c r="IN140" s="205"/>
      <c r="IO140" s="205"/>
      <c r="IP140" s="205"/>
      <c r="IQ140" s="205"/>
      <c r="IR140" s="205"/>
      <c r="IS140" s="205"/>
      <c r="IT140" s="205"/>
      <c r="IU140" s="205"/>
      <c r="IV140" s="205"/>
      <c r="IW140" s="205"/>
      <c r="IX140" s="205"/>
      <c r="IY140" s="205"/>
      <c r="IZ140" s="205"/>
      <c r="JA140" s="205"/>
      <c r="JB140" s="205"/>
      <c r="JC140" s="205"/>
      <c r="JD140" s="205"/>
      <c r="JE140" s="205"/>
      <c r="JF140" s="205"/>
      <c r="JG140" s="205"/>
      <c r="JH140" s="205"/>
      <c r="JI140" s="205"/>
    </row>
    <row r="141" spans="1:269">
      <c r="B141" s="2" t="s">
        <v>40</v>
      </c>
      <c r="C141" s="2"/>
      <c r="D141" s="2"/>
      <c r="E141" s="86">
        <f>E138</f>
        <v>-65643000</v>
      </c>
      <c r="F141" s="86">
        <f>F138</f>
        <v>86363</v>
      </c>
      <c r="G141" s="86">
        <f t="shared" ref="G141:BR141" si="339">G138</f>
        <v>86363</v>
      </c>
      <c r="H141" s="86">
        <f t="shared" si="339"/>
        <v>86363</v>
      </c>
      <c r="I141" s="86">
        <f t="shared" si="339"/>
        <v>221391.33333333331</v>
      </c>
      <c r="J141" s="86">
        <f t="shared" si="339"/>
        <v>221391.33333333331</v>
      </c>
      <c r="K141" s="86">
        <f t="shared" si="339"/>
        <v>221391.33333333331</v>
      </c>
      <c r="L141" s="86">
        <f t="shared" si="339"/>
        <v>-10276.000000000058</v>
      </c>
      <c r="M141" s="86">
        <f t="shared" si="339"/>
        <v>-10276.000000000058</v>
      </c>
      <c r="N141" s="86">
        <f t="shared" si="339"/>
        <v>-10276.000000000058</v>
      </c>
      <c r="O141" s="86">
        <f t="shared" si="339"/>
        <v>235446.66666666657</v>
      </c>
      <c r="P141" s="86">
        <f t="shared" si="339"/>
        <v>235446.66666666657</v>
      </c>
      <c r="Q141" s="86">
        <f t="shared" si="339"/>
        <v>235446.66666666657</v>
      </c>
      <c r="R141" s="86">
        <f t="shared" si="339"/>
        <v>-14437.333333333256</v>
      </c>
      <c r="S141" s="86">
        <f t="shared" si="339"/>
        <v>-14437.333333333256</v>
      </c>
      <c r="T141" s="86">
        <f t="shared" si="339"/>
        <v>-14437.333333333256</v>
      </c>
      <c r="U141" s="86">
        <f t="shared" si="339"/>
        <v>298965.00000000006</v>
      </c>
      <c r="V141" s="86">
        <f t="shared" si="339"/>
        <v>298965.00000000006</v>
      </c>
      <c r="W141" s="86">
        <f t="shared" si="339"/>
        <v>298965.00000000006</v>
      </c>
      <c r="X141" s="86">
        <f t="shared" si="339"/>
        <v>288650.33333333343</v>
      </c>
      <c r="Y141" s="86">
        <f t="shared" si="339"/>
        <v>288650.33333333343</v>
      </c>
      <c r="Z141" s="86">
        <f t="shared" si="339"/>
        <v>288650.33333333343</v>
      </c>
      <c r="AA141" s="86">
        <f t="shared" si="339"/>
        <v>183595.66666666686</v>
      </c>
      <c r="AB141" s="86">
        <f t="shared" si="339"/>
        <v>183595.66666666686</v>
      </c>
      <c r="AC141" s="86">
        <f t="shared" si="339"/>
        <v>183595.66666666686</v>
      </c>
      <c r="AD141" s="86">
        <f t="shared" si="339"/>
        <v>167528.33333333352</v>
      </c>
      <c r="AE141" s="86">
        <f t="shared" si="339"/>
        <v>167528.33333333352</v>
      </c>
      <c r="AF141" s="86">
        <f t="shared" si="339"/>
        <v>167528.33333333352</v>
      </c>
      <c r="AG141" s="86">
        <f t="shared" si="339"/>
        <v>293265.00000000006</v>
      </c>
      <c r="AH141" s="86">
        <f t="shared" si="339"/>
        <v>293265.00000000006</v>
      </c>
      <c r="AI141" s="86">
        <f t="shared" si="339"/>
        <v>293265.00000000006</v>
      </c>
      <c r="AJ141" s="86">
        <f t="shared" si="339"/>
        <v>261051.66666666674</v>
      </c>
      <c r="AK141" s="86">
        <f t="shared" si="339"/>
        <v>261051.66666666674</v>
      </c>
      <c r="AL141" s="86">
        <f t="shared" si="339"/>
        <v>261051.66666666674</v>
      </c>
      <c r="AM141" s="86">
        <f t="shared" si="339"/>
        <v>373983</v>
      </c>
      <c r="AN141" s="86">
        <f t="shared" si="339"/>
        <v>373983</v>
      </c>
      <c r="AO141" s="86">
        <f t="shared" si="339"/>
        <v>373983</v>
      </c>
      <c r="AP141" s="86">
        <f t="shared" si="339"/>
        <v>365165</v>
      </c>
      <c r="AQ141" s="86">
        <f t="shared" si="339"/>
        <v>375795</v>
      </c>
      <c r="AR141" s="86">
        <f t="shared" si="339"/>
        <v>380989</v>
      </c>
      <c r="AS141" s="86">
        <f t="shared" si="339"/>
        <v>365527</v>
      </c>
      <c r="AT141" s="86">
        <f t="shared" si="339"/>
        <v>366560</v>
      </c>
      <c r="AU141" s="86">
        <f t="shared" si="339"/>
        <v>257055</v>
      </c>
      <c r="AV141" s="86">
        <f t="shared" si="339"/>
        <v>394988</v>
      </c>
      <c r="AW141" s="86">
        <f t="shared" si="339"/>
        <v>344032</v>
      </c>
      <c r="AX141" s="86">
        <f t="shared" si="339"/>
        <v>396500</v>
      </c>
      <c r="AY141" s="86">
        <f t="shared" si="339"/>
        <v>379623</v>
      </c>
      <c r="AZ141" s="86">
        <f t="shared" si="339"/>
        <v>399954</v>
      </c>
      <c r="BA141" s="86">
        <f t="shared" si="339"/>
        <v>397413</v>
      </c>
      <c r="BB141" s="86">
        <f t="shared" si="339"/>
        <v>311331</v>
      </c>
      <c r="BC141" s="86">
        <f t="shared" si="339"/>
        <v>341438</v>
      </c>
      <c r="BD141" s="86">
        <f t="shared" si="339"/>
        <v>309506</v>
      </c>
      <c r="BE141" s="86">
        <f t="shared" si="339"/>
        <v>322782</v>
      </c>
      <c r="BF141" s="86">
        <f t="shared" si="339"/>
        <v>258077</v>
      </c>
      <c r="BG141" s="86">
        <f t="shared" si="339"/>
        <v>-335113</v>
      </c>
      <c r="BH141" s="86">
        <f t="shared" si="339"/>
        <v>171233</v>
      </c>
      <c r="BI141" s="86">
        <f t="shared" si="339"/>
        <v>312940</v>
      </c>
      <c r="BJ141" s="86">
        <f t="shared" si="339"/>
        <v>145364</v>
      </c>
      <c r="BK141" s="86">
        <f t="shared" si="339"/>
        <v>-188910</v>
      </c>
      <c r="BL141" s="86">
        <f t="shared" si="339"/>
        <v>290580</v>
      </c>
      <c r="BM141" s="86">
        <f t="shared" si="339"/>
        <v>309849</v>
      </c>
      <c r="BN141" s="86">
        <f t="shared" si="339"/>
        <v>76720</v>
      </c>
      <c r="BO141" s="86">
        <f t="shared" si="339"/>
        <v>201605</v>
      </c>
      <c r="BP141" s="86">
        <f t="shared" si="339"/>
        <v>401085</v>
      </c>
      <c r="BQ141" s="86">
        <f t="shared" si="339"/>
        <v>148698</v>
      </c>
      <c r="BR141" s="86">
        <f t="shared" si="339"/>
        <v>400087</v>
      </c>
      <c r="BS141" s="86">
        <f t="shared" ref="BS141:ED141" si="340">BS138</f>
        <v>383366</v>
      </c>
      <c r="BT141" s="86">
        <f t="shared" si="340"/>
        <v>281470</v>
      </c>
      <c r="BU141" s="86">
        <f t="shared" si="340"/>
        <v>369612</v>
      </c>
      <c r="BV141" s="86">
        <f t="shared" si="340"/>
        <v>58508</v>
      </c>
      <c r="BW141" s="86">
        <f t="shared" si="340"/>
        <v>355441</v>
      </c>
      <c r="BX141" s="86">
        <f t="shared" si="340"/>
        <v>319789</v>
      </c>
      <c r="BY141" s="86">
        <f t="shared" si="340"/>
        <v>351219</v>
      </c>
      <c r="BZ141" s="86">
        <f t="shared" si="340"/>
        <v>406478</v>
      </c>
      <c r="CA141" s="86">
        <f t="shared" si="340"/>
        <v>434110</v>
      </c>
      <c r="CB141" s="86">
        <f t="shared" si="340"/>
        <v>288621</v>
      </c>
      <c r="CC141" s="86">
        <f t="shared" si="340"/>
        <v>317914</v>
      </c>
      <c r="CD141" s="86">
        <f t="shared" si="340"/>
        <v>476334</v>
      </c>
      <c r="CE141" s="86">
        <f t="shared" si="340"/>
        <v>449565</v>
      </c>
      <c r="CF141" s="86">
        <f t="shared" si="340"/>
        <v>429127</v>
      </c>
      <c r="CG141" s="86">
        <f t="shared" si="340"/>
        <v>219950</v>
      </c>
      <c r="CH141" s="86">
        <f t="shared" si="340"/>
        <v>368854</v>
      </c>
      <c r="CI141" s="86">
        <f t="shared" si="340"/>
        <v>479047</v>
      </c>
      <c r="CJ141" s="86">
        <f t="shared" si="340"/>
        <v>479752</v>
      </c>
      <c r="CK141" s="86">
        <f t="shared" si="340"/>
        <v>453099</v>
      </c>
      <c r="CL141" s="86">
        <f t="shared" si="340"/>
        <v>415596</v>
      </c>
      <c r="CM141" s="86">
        <f t="shared" si="340"/>
        <v>383396</v>
      </c>
      <c r="CN141" s="86">
        <f t="shared" si="340"/>
        <v>-198566</v>
      </c>
      <c r="CO141" s="86">
        <f t="shared" si="340"/>
        <v>501009</v>
      </c>
      <c r="CP141" s="86">
        <f t="shared" si="340"/>
        <v>464497</v>
      </c>
      <c r="CQ141" s="86">
        <f t="shared" si="340"/>
        <v>497439</v>
      </c>
      <c r="CR141" s="86">
        <f t="shared" si="340"/>
        <v>491267</v>
      </c>
      <c r="CS141" s="86">
        <f t="shared" si="340"/>
        <v>479048</v>
      </c>
      <c r="CT141" s="86">
        <f t="shared" si="340"/>
        <v>448745</v>
      </c>
      <c r="CU141" s="86">
        <f t="shared" si="340"/>
        <v>487592</v>
      </c>
      <c r="CV141" s="86">
        <f t="shared" si="340"/>
        <v>342174</v>
      </c>
      <c r="CW141" s="86">
        <f t="shared" si="340"/>
        <v>498210</v>
      </c>
      <c r="CX141" s="86">
        <f t="shared" si="340"/>
        <v>455202</v>
      </c>
      <c r="CY141" s="86">
        <f t="shared" si="340"/>
        <v>489045</v>
      </c>
      <c r="CZ141" s="86">
        <f t="shared" si="340"/>
        <v>390695</v>
      </c>
      <c r="DA141" s="86">
        <f t="shared" si="340"/>
        <v>453820</v>
      </c>
      <c r="DB141" s="86">
        <f t="shared" si="340"/>
        <v>508887</v>
      </c>
      <c r="DC141" s="86">
        <f t="shared" si="340"/>
        <v>466719</v>
      </c>
      <c r="DD141" s="86">
        <f t="shared" si="340"/>
        <v>457516</v>
      </c>
      <c r="DE141" s="86">
        <f t="shared" si="340"/>
        <v>335880</v>
      </c>
      <c r="DF141" s="86">
        <f t="shared" si="340"/>
        <v>153823</v>
      </c>
      <c r="DG141" s="86">
        <f t="shared" si="340"/>
        <v>515282</v>
      </c>
      <c r="DH141" s="86">
        <f t="shared" si="340"/>
        <v>475861</v>
      </c>
      <c r="DI141" s="86">
        <f t="shared" si="340"/>
        <v>458377</v>
      </c>
      <c r="DJ141" s="86">
        <f t="shared" si="340"/>
        <v>415995</v>
      </c>
      <c r="DK141" s="86">
        <f t="shared" si="340"/>
        <v>451722</v>
      </c>
      <c r="DL141" s="86">
        <f t="shared" si="340"/>
        <v>482448</v>
      </c>
      <c r="DM141" s="86">
        <f t="shared" si="340"/>
        <v>528256</v>
      </c>
      <c r="DN141" s="86">
        <f t="shared" si="340"/>
        <v>528424</v>
      </c>
      <c r="DO141" s="86">
        <f t="shared" si="340"/>
        <v>449933</v>
      </c>
      <c r="DP141" s="86">
        <f t="shared" si="340"/>
        <v>470124</v>
      </c>
      <c r="DQ141" s="86">
        <f t="shared" si="340"/>
        <v>-120651</v>
      </c>
      <c r="DR141" s="86">
        <f t="shared" si="340"/>
        <v>384657</v>
      </c>
      <c r="DS141" s="86">
        <f t="shared" si="340"/>
        <v>409778</v>
      </c>
      <c r="DT141" s="86">
        <f t="shared" si="340"/>
        <v>108614</v>
      </c>
      <c r="DU141" s="86">
        <f t="shared" si="340"/>
        <v>-166521</v>
      </c>
      <c r="DV141" s="86">
        <f t="shared" si="340"/>
        <v>444957</v>
      </c>
      <c r="DW141" s="86">
        <f t="shared" si="340"/>
        <v>471423</v>
      </c>
      <c r="DX141" s="86">
        <f t="shared" si="340"/>
        <v>-108884</v>
      </c>
      <c r="DY141" s="86">
        <f t="shared" si="340"/>
        <v>501614</v>
      </c>
      <c r="DZ141" s="86">
        <f t="shared" si="340"/>
        <v>508070</v>
      </c>
      <c r="EA141" s="86">
        <f t="shared" si="340"/>
        <v>318684</v>
      </c>
      <c r="EB141" s="86">
        <f t="shared" si="340"/>
        <v>506508</v>
      </c>
      <c r="EC141" s="86">
        <f t="shared" si="340"/>
        <v>549642</v>
      </c>
      <c r="ED141" s="86">
        <f t="shared" si="340"/>
        <v>502057</v>
      </c>
      <c r="EE141" s="86">
        <f t="shared" ref="EE141:GP141" si="341">EE138</f>
        <v>430152</v>
      </c>
      <c r="EF141" s="86">
        <f t="shared" si="341"/>
        <v>160203</v>
      </c>
      <c r="EG141" s="86">
        <f t="shared" si="341"/>
        <v>563851</v>
      </c>
      <c r="EH141" s="86">
        <f t="shared" si="341"/>
        <v>564658</v>
      </c>
      <c r="EI141" s="86">
        <f t="shared" si="341"/>
        <v>565324</v>
      </c>
      <c r="EJ141" s="86">
        <f t="shared" si="341"/>
        <v>492993</v>
      </c>
      <c r="EK141" s="86">
        <f t="shared" si="341"/>
        <v>499217</v>
      </c>
      <c r="EL141" s="86">
        <f t="shared" si="341"/>
        <v>171540</v>
      </c>
      <c r="EM141" s="86">
        <f t="shared" si="341"/>
        <v>214037</v>
      </c>
      <c r="EN141" s="86">
        <f t="shared" si="341"/>
        <v>580517</v>
      </c>
      <c r="EO141" s="86">
        <f t="shared" si="341"/>
        <v>517535</v>
      </c>
      <c r="EP141" s="86">
        <f t="shared" si="341"/>
        <v>541243</v>
      </c>
      <c r="EQ141" s="86">
        <f t="shared" si="341"/>
        <v>317077</v>
      </c>
      <c r="ER141" s="86">
        <f t="shared" si="341"/>
        <v>475370</v>
      </c>
      <c r="ES141" s="86">
        <f t="shared" si="341"/>
        <v>562498</v>
      </c>
      <c r="ET141" s="86">
        <f t="shared" si="341"/>
        <v>519688</v>
      </c>
      <c r="EU141" s="86">
        <f t="shared" si="341"/>
        <v>320767</v>
      </c>
      <c r="EV141" s="86">
        <f t="shared" si="341"/>
        <v>374794</v>
      </c>
      <c r="EW141" s="86">
        <f t="shared" si="341"/>
        <v>247538</v>
      </c>
      <c r="EX141" s="86">
        <f t="shared" si="341"/>
        <v>-221832</v>
      </c>
      <c r="EY141" s="86">
        <f t="shared" si="341"/>
        <v>583936</v>
      </c>
      <c r="EZ141" s="86">
        <f t="shared" si="341"/>
        <v>584120</v>
      </c>
      <c r="FA141" s="86">
        <f t="shared" si="341"/>
        <v>556174</v>
      </c>
      <c r="FB141" s="86">
        <f t="shared" si="341"/>
        <v>594253</v>
      </c>
      <c r="FC141" s="86">
        <f t="shared" si="341"/>
        <v>590485</v>
      </c>
      <c r="FD141" s="86">
        <f t="shared" si="341"/>
        <v>546071</v>
      </c>
      <c r="FE141" s="86">
        <f t="shared" si="341"/>
        <v>528708</v>
      </c>
      <c r="FF141" s="86">
        <f t="shared" si="341"/>
        <v>267147</v>
      </c>
      <c r="FG141" s="86">
        <f t="shared" si="341"/>
        <v>586030</v>
      </c>
      <c r="FH141" s="86">
        <f t="shared" si="341"/>
        <v>523692</v>
      </c>
      <c r="FI141" s="86">
        <f t="shared" si="341"/>
        <v>552640</v>
      </c>
      <c r="FJ141" s="86">
        <f t="shared" si="341"/>
        <v>460495</v>
      </c>
      <c r="FK141" s="86">
        <f t="shared" si="341"/>
        <v>551761</v>
      </c>
      <c r="FL141" s="86">
        <f t="shared" si="341"/>
        <v>558824</v>
      </c>
      <c r="FM141" s="86">
        <f t="shared" si="341"/>
        <v>581054</v>
      </c>
      <c r="FN141" s="86">
        <f t="shared" si="341"/>
        <v>502903</v>
      </c>
      <c r="FO141" s="86">
        <f t="shared" si="341"/>
        <v>412195</v>
      </c>
      <c r="FP141" s="86">
        <f t="shared" si="341"/>
        <v>295680</v>
      </c>
      <c r="FQ141" s="86">
        <f t="shared" si="341"/>
        <v>587858</v>
      </c>
      <c r="FR141" s="86">
        <f t="shared" si="341"/>
        <v>560562</v>
      </c>
      <c r="FS141" s="86">
        <f t="shared" si="341"/>
        <v>606508</v>
      </c>
      <c r="FT141" s="86">
        <f t="shared" si="341"/>
        <v>598735</v>
      </c>
      <c r="FU141" s="86">
        <f t="shared" si="341"/>
        <v>599462</v>
      </c>
      <c r="FV141" s="86">
        <f t="shared" si="341"/>
        <v>560310</v>
      </c>
      <c r="FW141" s="86">
        <f t="shared" si="341"/>
        <v>632190</v>
      </c>
      <c r="FX141" s="86">
        <f t="shared" si="341"/>
        <v>632330</v>
      </c>
      <c r="FY141" s="86">
        <f t="shared" si="341"/>
        <v>484894</v>
      </c>
      <c r="FZ141" s="86">
        <f t="shared" si="341"/>
        <v>534191</v>
      </c>
      <c r="GA141" s="86">
        <f t="shared" si="341"/>
        <v>-181724</v>
      </c>
      <c r="GB141" s="86">
        <f t="shared" si="341"/>
        <v>451777</v>
      </c>
      <c r="GC141" s="86">
        <f t="shared" si="341"/>
        <v>502587</v>
      </c>
      <c r="GD141" s="86">
        <f t="shared" si="341"/>
        <v>141477</v>
      </c>
      <c r="GE141" s="86">
        <f t="shared" si="341"/>
        <v>-206610</v>
      </c>
      <c r="GF141" s="86">
        <f t="shared" si="341"/>
        <v>398699</v>
      </c>
      <c r="GG141" s="86">
        <f t="shared" si="341"/>
        <v>544798</v>
      </c>
      <c r="GH141" s="86">
        <f t="shared" si="341"/>
        <v>136198</v>
      </c>
      <c r="GI141" s="86">
        <f t="shared" si="341"/>
        <v>531414</v>
      </c>
      <c r="GJ141" s="86">
        <f t="shared" si="341"/>
        <v>564917</v>
      </c>
      <c r="GK141" s="86">
        <f t="shared" si="341"/>
        <v>386647</v>
      </c>
      <c r="GL141" s="86">
        <f t="shared" si="341"/>
        <v>648659</v>
      </c>
      <c r="GM141" s="86">
        <f t="shared" si="341"/>
        <v>618950</v>
      </c>
      <c r="GN141" s="86">
        <f t="shared" si="341"/>
        <v>613727</v>
      </c>
      <c r="GO141" s="86">
        <f t="shared" si="341"/>
        <v>608992</v>
      </c>
      <c r="GP141" s="86">
        <f t="shared" si="341"/>
        <v>206663</v>
      </c>
      <c r="GQ141" s="86">
        <f t="shared" ref="GQ141:JB141" si="342">GQ138</f>
        <v>613897</v>
      </c>
      <c r="GR141" s="86">
        <f t="shared" si="342"/>
        <v>506995</v>
      </c>
      <c r="GS141" s="86">
        <f t="shared" si="342"/>
        <v>652211</v>
      </c>
      <c r="GT141" s="86">
        <f t="shared" si="342"/>
        <v>577628</v>
      </c>
      <c r="GU141" s="86">
        <f t="shared" si="342"/>
        <v>596017</v>
      </c>
      <c r="GV141" s="86">
        <f t="shared" si="342"/>
        <v>423943</v>
      </c>
      <c r="GW141" s="86">
        <f t="shared" si="342"/>
        <v>453009</v>
      </c>
      <c r="GX141" s="86">
        <f t="shared" si="342"/>
        <v>630847</v>
      </c>
      <c r="GY141" s="86">
        <f t="shared" si="342"/>
        <v>642572</v>
      </c>
      <c r="GZ141" s="86">
        <f t="shared" si="342"/>
        <v>595999</v>
      </c>
      <c r="HA141" s="86">
        <f t="shared" si="342"/>
        <v>392102</v>
      </c>
      <c r="HB141" s="86">
        <f t="shared" si="342"/>
        <v>679743</v>
      </c>
      <c r="HC141" s="86">
        <f t="shared" si="342"/>
        <v>640582</v>
      </c>
      <c r="HD141" s="86">
        <f t="shared" si="342"/>
        <v>589876</v>
      </c>
      <c r="HE141" s="86">
        <f t="shared" si="342"/>
        <v>450993</v>
      </c>
      <c r="HF141" s="86">
        <f t="shared" si="342"/>
        <v>200566</v>
      </c>
      <c r="HG141" s="86">
        <f t="shared" si="342"/>
        <v>584529</v>
      </c>
      <c r="HH141" s="86">
        <f t="shared" si="342"/>
        <v>-248596</v>
      </c>
      <c r="HI141" s="86">
        <f t="shared" si="342"/>
        <v>685629</v>
      </c>
      <c r="HJ141" s="86">
        <f t="shared" si="342"/>
        <v>685782</v>
      </c>
      <c r="HK141" s="86">
        <f t="shared" si="342"/>
        <v>613926</v>
      </c>
      <c r="HL141" s="86">
        <f t="shared" si="342"/>
        <v>686466</v>
      </c>
      <c r="HM141" s="86">
        <f t="shared" si="342"/>
        <v>572993</v>
      </c>
      <c r="HN141" s="86">
        <f t="shared" si="342"/>
        <v>657830</v>
      </c>
      <c r="HO141" s="86">
        <f t="shared" si="342"/>
        <v>659962</v>
      </c>
      <c r="HP141" s="86">
        <f t="shared" si="342"/>
        <v>353084</v>
      </c>
      <c r="HQ141" s="86">
        <f t="shared" si="342"/>
        <v>695547</v>
      </c>
      <c r="HR141" s="86">
        <f t="shared" si="342"/>
        <v>609570</v>
      </c>
      <c r="HS141" s="86">
        <f t="shared" si="342"/>
        <v>571258</v>
      </c>
      <c r="HT141" s="86">
        <f t="shared" si="342"/>
        <v>191269</v>
      </c>
      <c r="HU141" s="86">
        <f t="shared" si="342"/>
        <v>424636</v>
      </c>
      <c r="HV141" s="86">
        <f t="shared" si="342"/>
        <v>655867</v>
      </c>
      <c r="HW141" s="86">
        <f t="shared" si="342"/>
        <v>695606</v>
      </c>
      <c r="HX141" s="86">
        <f t="shared" si="342"/>
        <v>656744</v>
      </c>
      <c r="HY141" s="86">
        <f t="shared" si="342"/>
        <v>458269</v>
      </c>
      <c r="HZ141" s="86">
        <f t="shared" si="342"/>
        <v>371546</v>
      </c>
      <c r="IA141" s="86">
        <f t="shared" si="342"/>
        <v>729034</v>
      </c>
      <c r="IB141" s="86">
        <f t="shared" si="342"/>
        <v>699454</v>
      </c>
      <c r="IC141" s="86">
        <f t="shared" si="342"/>
        <v>657874</v>
      </c>
      <c r="ID141" s="86">
        <f t="shared" si="342"/>
        <v>541586</v>
      </c>
      <c r="IE141" s="86">
        <f t="shared" si="342"/>
        <v>511956</v>
      </c>
      <c r="IF141" s="86">
        <f t="shared" si="342"/>
        <v>680800</v>
      </c>
      <c r="IG141" s="86">
        <f t="shared" si="342"/>
        <v>716210</v>
      </c>
      <c r="IH141" s="86">
        <f t="shared" si="342"/>
        <v>742570</v>
      </c>
      <c r="II141" s="86">
        <f t="shared" si="342"/>
        <v>596811</v>
      </c>
      <c r="IJ141" s="86">
        <f t="shared" si="342"/>
        <v>586615</v>
      </c>
      <c r="IK141" s="86">
        <f t="shared" si="342"/>
        <v>-152515</v>
      </c>
      <c r="IL141" s="86">
        <f t="shared" si="342"/>
        <v>497692</v>
      </c>
      <c r="IM141" s="86">
        <f t="shared" si="342"/>
        <v>619055</v>
      </c>
      <c r="IN141" s="86">
        <f t="shared" si="342"/>
        <v>297397</v>
      </c>
      <c r="IO141" s="86">
        <f t="shared" si="342"/>
        <v>-261492</v>
      </c>
      <c r="IP141" s="86">
        <f t="shared" si="342"/>
        <v>574321</v>
      </c>
      <c r="IQ141" s="86">
        <f t="shared" si="342"/>
        <v>703903</v>
      </c>
      <c r="IR141" s="86">
        <f t="shared" si="342"/>
        <v>275586</v>
      </c>
      <c r="IS141" s="86">
        <f t="shared" si="342"/>
        <v>717657</v>
      </c>
      <c r="IT141" s="86">
        <f t="shared" si="342"/>
        <v>667503</v>
      </c>
      <c r="IU141" s="86">
        <f t="shared" si="342"/>
        <v>446347</v>
      </c>
      <c r="IV141" s="86">
        <f t="shared" si="342"/>
        <v>750279</v>
      </c>
      <c r="IW141" s="86">
        <f t="shared" si="342"/>
        <v>679719</v>
      </c>
      <c r="IX141" s="86">
        <f t="shared" si="342"/>
        <v>706071</v>
      </c>
      <c r="IY141" s="86">
        <f t="shared" si="342"/>
        <v>658159</v>
      </c>
      <c r="IZ141" s="86">
        <f t="shared" si="342"/>
        <v>204387</v>
      </c>
      <c r="JA141" s="86">
        <f t="shared" si="342"/>
        <v>760960</v>
      </c>
      <c r="JB141" s="86">
        <f t="shared" si="342"/>
        <v>632530</v>
      </c>
      <c r="JC141" s="86">
        <f t="shared" ref="JC141:JI141" si="343">JC138</f>
        <v>773730</v>
      </c>
      <c r="JD141" s="86">
        <f t="shared" si="343"/>
        <v>691256</v>
      </c>
      <c r="JE141" s="86">
        <f t="shared" si="343"/>
        <v>644156</v>
      </c>
      <c r="JF141" s="86">
        <f t="shared" si="343"/>
        <v>357912</v>
      </c>
      <c r="JG141" s="86">
        <f t="shared" si="343"/>
        <v>490713</v>
      </c>
      <c r="JH141" s="86">
        <f t="shared" si="343"/>
        <v>728140</v>
      </c>
      <c r="JI141" s="86">
        <f t="shared" si="343"/>
        <v>756885</v>
      </c>
    </row>
    <row r="142" spans="1:269">
      <c r="B142" s="2" t="s">
        <v>26</v>
      </c>
      <c r="C142" s="2"/>
      <c r="D142" s="2"/>
      <c r="E142" s="86">
        <f>IF(Debt!$C$7='Commercial CF'!$C$2,Debt!E11,IF(Debt!$C$16='Commercial CF'!$C$2,Debt!E20,0))</f>
        <v>0</v>
      </c>
      <c r="F142" s="86">
        <f>IF(Debt!$C$7='Commercial CF'!$C$2,Debt!F11,IF(Debt!$C$16='Commercial CF'!$C$2,Debt!F20,0))</f>
        <v>0</v>
      </c>
      <c r="G142" s="86">
        <f>IF(Debt!$C$7='Commercial CF'!$C$2,Debt!G11,IF(Debt!$C$16='Commercial CF'!$C$2,Debt!G20,0))</f>
        <v>0</v>
      </c>
      <c r="H142" s="86">
        <f>IF(Debt!$C$7='Commercial CF'!$C$2,Debt!H11,IF(Debt!$C$16='Commercial CF'!$C$2,Debt!H20,0))</f>
        <v>0</v>
      </c>
      <c r="I142" s="86">
        <f>IF(Debt!$C$7='Commercial CF'!$C$2,Debt!I11,IF(Debt!$C$16='Commercial CF'!$C$2,Debt!I20,0))</f>
        <v>0</v>
      </c>
      <c r="J142" s="86">
        <f>IF(Debt!$C$7='Commercial CF'!$C$2,Debt!J11,IF(Debt!$C$16='Commercial CF'!$C$2,Debt!J20,0))</f>
        <v>0</v>
      </c>
      <c r="K142" s="86">
        <f>IF(Debt!$C$7='Commercial CF'!$C$2,Debt!K11,IF(Debt!$C$16='Commercial CF'!$C$2,Debt!K20,0))</f>
        <v>0</v>
      </c>
      <c r="L142" s="86">
        <f>IF(Debt!$C$7='Commercial CF'!$C$2,Debt!L11,IF(Debt!$C$16='Commercial CF'!$C$2,Debt!L20,0))</f>
        <v>0</v>
      </c>
      <c r="M142" s="86">
        <f>IF(Debt!$C$7='Commercial CF'!$C$2,Debt!M11,IF(Debt!$C$16='Commercial CF'!$C$2,Debt!M20,0))</f>
        <v>0</v>
      </c>
      <c r="N142" s="86">
        <f>IF(Debt!$C$7='Commercial CF'!$C$2,Debt!N11,IF(Debt!$C$16='Commercial CF'!$C$2,Debt!N20,0))</f>
        <v>0</v>
      </c>
      <c r="O142" s="86">
        <f>IF(Debt!$C$7='Commercial CF'!$C$2,Debt!O11,IF(Debt!$C$16='Commercial CF'!$C$2,Debt!O20,0))</f>
        <v>0</v>
      </c>
      <c r="P142" s="86">
        <f>IF(Debt!$C$7='Commercial CF'!$C$2,Debt!P11,IF(Debt!$C$16='Commercial CF'!$C$2,Debt!P20,0))</f>
        <v>0</v>
      </c>
      <c r="Q142" s="86">
        <f>IF(Debt!$C$7='Commercial CF'!$C$2,Debt!Q11,IF(Debt!$C$16='Commercial CF'!$C$2,Debt!Q20,0))</f>
        <v>0</v>
      </c>
      <c r="R142" s="86">
        <f>IF(Debt!$C$7='Commercial CF'!$C$2,Debt!R11,IF(Debt!$C$16='Commercial CF'!$C$2,Debt!R20,0))</f>
        <v>0</v>
      </c>
      <c r="S142" s="86">
        <f>IF(Debt!$C$7='Commercial CF'!$C$2,Debt!S11,IF(Debt!$C$16='Commercial CF'!$C$2,Debt!S20,0))</f>
        <v>0</v>
      </c>
      <c r="T142" s="86">
        <f>IF(Debt!$C$7='Commercial CF'!$C$2,Debt!T11,IF(Debt!$C$16='Commercial CF'!$C$2,Debt!T20,0))</f>
        <v>0</v>
      </c>
      <c r="U142" s="86">
        <f>IF(Debt!$C$7='Commercial CF'!$C$2,Debt!U11,IF(Debt!$C$16='Commercial CF'!$C$2,Debt!U20,0))</f>
        <v>0</v>
      </c>
      <c r="V142" s="86">
        <f>IF(Debt!$C$7='Commercial CF'!$C$2,Debt!V11,IF(Debt!$C$16='Commercial CF'!$C$2,Debt!V20,0))</f>
        <v>0</v>
      </c>
      <c r="W142" s="86">
        <f>IF(Debt!$C$7='Commercial CF'!$C$2,Debt!W11,IF(Debt!$C$16='Commercial CF'!$C$2,Debt!W20,0))</f>
        <v>0</v>
      </c>
      <c r="X142" s="86">
        <f>IF(Debt!$C$7='Commercial CF'!$C$2,Debt!X11,IF(Debt!$C$16='Commercial CF'!$C$2,Debt!X20,0))</f>
        <v>0</v>
      </c>
      <c r="Y142" s="86">
        <f>IF(Debt!$C$7='Commercial CF'!$C$2,Debt!Y11,IF(Debt!$C$16='Commercial CF'!$C$2,Debt!Y20,0))</f>
        <v>0</v>
      </c>
      <c r="Z142" s="86">
        <f>IF(Debt!$C$7='Commercial CF'!$C$2,Debt!Z11,IF(Debt!$C$16='Commercial CF'!$C$2,Debt!Z20,0))</f>
        <v>0</v>
      </c>
      <c r="AA142" s="86">
        <f>IF(Debt!$C$7='Commercial CF'!$C$2,Debt!AA11,IF(Debt!$C$16='Commercial CF'!$C$2,Debt!AA20,0))</f>
        <v>0</v>
      </c>
      <c r="AB142" s="86">
        <f>IF(Debt!$C$7='Commercial CF'!$C$2,Debt!AB11,IF(Debt!$C$16='Commercial CF'!$C$2,Debt!AB20,0))</f>
        <v>0</v>
      </c>
      <c r="AC142" s="86">
        <f>IF(Debt!$C$7='Commercial CF'!$C$2,Debt!AC11,IF(Debt!$C$16='Commercial CF'!$C$2,Debt!AC20,0))</f>
        <v>0</v>
      </c>
      <c r="AD142" s="86">
        <f>IF(Debt!$C$7='Commercial CF'!$C$2,Debt!AD11,IF(Debt!$C$16='Commercial CF'!$C$2,Debt!AD20,0))</f>
        <v>0</v>
      </c>
      <c r="AE142" s="86">
        <f>IF(Debt!$C$7='Commercial CF'!$C$2,Debt!AE11,IF(Debt!$C$16='Commercial CF'!$C$2,Debt!AE20,0))</f>
        <v>0</v>
      </c>
      <c r="AF142" s="86">
        <f>IF(Debt!$C$7='Commercial CF'!$C$2,Debt!AF11,IF(Debt!$C$16='Commercial CF'!$C$2,Debt!AF20,0))</f>
        <v>0</v>
      </c>
      <c r="AG142" s="86">
        <f>IF(Debt!$C$7='Commercial CF'!$C$2,Debt!AG11,IF(Debt!$C$16='Commercial CF'!$C$2,Debt!AG20,0))</f>
        <v>0</v>
      </c>
      <c r="AH142" s="86">
        <f>IF(Debt!$C$7='Commercial CF'!$C$2,Debt!AH11,IF(Debt!$C$16='Commercial CF'!$C$2,Debt!AH20,0))</f>
        <v>0</v>
      </c>
      <c r="AI142" s="86">
        <f>IF(Debt!$C$7='Commercial CF'!$C$2,Debt!AI11,IF(Debt!$C$16='Commercial CF'!$C$2,Debt!AI20,0))</f>
        <v>0</v>
      </c>
      <c r="AJ142" s="86">
        <f>IF(Debt!$C$7='Commercial CF'!$C$2,Debt!AJ11,IF(Debt!$C$16='Commercial CF'!$C$2,Debt!AJ20,0))</f>
        <v>0</v>
      </c>
      <c r="AK142" s="86">
        <f>IF(Debt!$C$7='Commercial CF'!$C$2,Debt!AK11,IF(Debt!$C$16='Commercial CF'!$C$2,Debt!AK20,0))</f>
        <v>0</v>
      </c>
      <c r="AL142" s="86">
        <f>IF(Debt!$C$7='Commercial CF'!$C$2,Debt!AL11,IF(Debt!$C$16='Commercial CF'!$C$2,Debt!AL20,0))</f>
        <v>0</v>
      </c>
      <c r="AM142" s="86">
        <f>IF(Debt!$C$7='Commercial CF'!$C$2,Debt!AM11,IF(Debt!$C$16='Commercial CF'!$C$2,Debt!AM20,0))</f>
        <v>0</v>
      </c>
      <c r="AN142" s="86">
        <f>IF(Debt!$C$7='Commercial CF'!$C$2,Debt!AN11,IF(Debt!$C$16='Commercial CF'!$C$2,Debt!AN20,0))</f>
        <v>0</v>
      </c>
      <c r="AO142" s="86">
        <f>IF(Debt!$C$7='Commercial CF'!$C$2,Debt!AO11,IF(Debt!$C$16='Commercial CF'!$C$2,Debt!AO20,0))</f>
        <v>0</v>
      </c>
      <c r="AP142" s="86">
        <f>IF(Debt!$C$7='Commercial CF'!$C$2,Debt!AP11,IF(Debt!$C$16='Commercial CF'!$C$2,Debt!AP20,0))</f>
        <v>0</v>
      </c>
      <c r="AQ142" s="86">
        <f>IF(Debt!$C$7='Commercial CF'!$C$2,Debt!AQ11,IF(Debt!$C$16='Commercial CF'!$C$2,Debt!AQ20,0))</f>
        <v>0</v>
      </c>
      <c r="AR142" s="86">
        <f>IF(Debt!$C$7='Commercial CF'!$C$2,Debt!AR11,IF(Debt!$C$16='Commercial CF'!$C$2,Debt!AR20,0))</f>
        <v>0</v>
      </c>
      <c r="AS142" s="86">
        <f>IF(Debt!$C$7='Commercial CF'!$C$2,Debt!AS11,IF(Debt!$C$16='Commercial CF'!$C$2,Debt!AS20,0))</f>
        <v>0</v>
      </c>
      <c r="AT142" s="86">
        <f>IF(Debt!$C$7='Commercial CF'!$C$2,Debt!AT11,IF(Debt!$C$16='Commercial CF'!$C$2,Debt!AT20,0))</f>
        <v>0</v>
      </c>
      <c r="AU142" s="86">
        <f>IF(Debt!$C$7='Commercial CF'!$C$2,Debt!AU11,IF(Debt!$C$16='Commercial CF'!$C$2,Debt!AU20,0))</f>
        <v>0</v>
      </c>
      <c r="AV142" s="86">
        <f>IF(Debt!$C$7='Commercial CF'!$C$2,Debt!AV11,IF(Debt!$C$16='Commercial CF'!$C$2,Debt!AV20,0))</f>
        <v>0</v>
      </c>
      <c r="AW142" s="86">
        <f>IF(Debt!$C$7='Commercial CF'!$C$2,Debt!AW11,IF(Debt!$C$16='Commercial CF'!$C$2,Debt!AW20,0))</f>
        <v>0</v>
      </c>
      <c r="AX142" s="86">
        <f>IF(Debt!$C$7='Commercial CF'!$C$2,Debt!AX11,IF(Debt!$C$16='Commercial CF'!$C$2,Debt!AX20,0))</f>
        <v>0</v>
      </c>
      <c r="AY142" s="86">
        <f>IF(Debt!$C$7='Commercial CF'!$C$2,Debt!AY11,IF(Debt!$C$16='Commercial CF'!$C$2,Debt!AY20,0))</f>
        <v>0</v>
      </c>
      <c r="AZ142" s="86">
        <f>IF(Debt!$C$7='Commercial CF'!$C$2,Debt!AZ11,IF(Debt!$C$16='Commercial CF'!$C$2,Debt!AZ20,0))</f>
        <v>0</v>
      </c>
      <c r="BA142" s="86">
        <f>IF(Debt!$C$7='Commercial CF'!$C$2,Debt!BA11,IF(Debt!$C$16='Commercial CF'!$C$2,Debt!BA20,0))</f>
        <v>0</v>
      </c>
      <c r="BB142" s="86">
        <f>IF(Debt!$C$7='Commercial CF'!$C$2,Debt!BB11,IF(Debt!$C$16='Commercial CF'!$C$2,Debt!BB20,0))</f>
        <v>0</v>
      </c>
      <c r="BC142" s="86">
        <f>IF(Debt!$C$7='Commercial CF'!$C$2,Debt!BC11,IF(Debt!$C$16='Commercial CF'!$C$2,Debt!BC20,0))</f>
        <v>0</v>
      </c>
      <c r="BD142" s="86">
        <f>IF(Debt!$C$7='Commercial CF'!$C$2,Debt!BD11,IF(Debt!$C$16='Commercial CF'!$C$2,Debt!BD20,0))</f>
        <v>0</v>
      </c>
      <c r="BE142" s="86">
        <f>IF(Debt!$C$7='Commercial CF'!$C$2,Debt!BE11,IF(Debt!$C$16='Commercial CF'!$C$2,Debt!BE20,0))</f>
        <v>0</v>
      </c>
      <c r="BF142" s="86">
        <f>IF(Debt!$C$7='Commercial CF'!$C$2,Debt!BF11,IF(Debt!$C$16='Commercial CF'!$C$2,Debt!BF20,0))</f>
        <v>0</v>
      </c>
      <c r="BG142" s="86">
        <f>IF(Debt!$C$7='Commercial CF'!$C$2,Debt!BG11,IF(Debt!$C$16='Commercial CF'!$C$2,Debt!BG20,0))</f>
        <v>0</v>
      </c>
      <c r="BH142" s="86">
        <f>IF(Debt!$C$7='Commercial CF'!$C$2,Debt!BH11,IF(Debt!$C$16='Commercial CF'!$C$2,Debt!BH20,0))</f>
        <v>0</v>
      </c>
      <c r="BI142" s="86">
        <f>IF(Debt!$C$7='Commercial CF'!$C$2,Debt!BI11,IF(Debt!$C$16='Commercial CF'!$C$2,Debt!BI20,0))</f>
        <v>0</v>
      </c>
      <c r="BJ142" s="86">
        <f>IF(Debt!$C$7='Commercial CF'!$C$2,Debt!BJ11,IF(Debt!$C$16='Commercial CF'!$C$2,Debt!BJ20,0))</f>
        <v>0</v>
      </c>
      <c r="BK142" s="86">
        <f>IF(Debt!$C$7='Commercial CF'!$C$2,Debt!BK11,IF(Debt!$C$16='Commercial CF'!$C$2,Debt!BK20,0))</f>
        <v>0</v>
      </c>
      <c r="BL142" s="86">
        <f>IF(Debt!$C$7='Commercial CF'!$C$2,Debt!BL11,IF(Debt!$C$16='Commercial CF'!$C$2,Debt!BL20,0))</f>
        <v>0</v>
      </c>
      <c r="BM142" s="86">
        <f>IF(Debt!$C$7='Commercial CF'!$C$2,Debt!BM11,IF(Debt!$C$16='Commercial CF'!$C$2,Debt!BM20,0))</f>
        <v>0</v>
      </c>
      <c r="BN142" s="86">
        <f>IF(Debt!$C$7='Commercial CF'!$C$2,Debt!BN11,IF(Debt!$C$16='Commercial CF'!$C$2,Debt!BN20,0))</f>
        <v>0</v>
      </c>
      <c r="BO142" s="86">
        <f>IF(Debt!$C$7='Commercial CF'!$C$2,Debt!BO11,IF(Debt!$C$16='Commercial CF'!$C$2,Debt!BO20,0))</f>
        <v>0</v>
      </c>
      <c r="BP142" s="86">
        <f>IF(Debt!$C$7='Commercial CF'!$C$2,Debt!BP11,IF(Debt!$C$16='Commercial CF'!$C$2,Debt!BP20,0))</f>
        <v>0</v>
      </c>
      <c r="BQ142" s="86">
        <f>IF(Debt!$C$7='Commercial CF'!$C$2,Debt!BQ11,IF(Debt!$C$16='Commercial CF'!$C$2,Debt!BQ20,0))</f>
        <v>0</v>
      </c>
      <c r="BR142" s="86">
        <f>IF(Debt!$C$7='Commercial CF'!$C$2,Debt!BR11,IF(Debt!$C$16='Commercial CF'!$C$2,Debt!BR20,0))</f>
        <v>0</v>
      </c>
      <c r="BS142" s="86">
        <f>IF(Debt!$C$7='Commercial CF'!$C$2,Debt!BS11,IF(Debt!$C$16='Commercial CF'!$C$2,Debt!BS20,0))</f>
        <v>0</v>
      </c>
      <c r="BT142" s="86">
        <f>IF(Debt!$C$7='Commercial CF'!$C$2,Debt!BT11,IF(Debt!$C$16='Commercial CF'!$C$2,Debt!BT20,0))</f>
        <v>0</v>
      </c>
      <c r="BU142" s="86">
        <f>IF(Debt!$C$7='Commercial CF'!$C$2,Debt!BU11,IF(Debt!$C$16='Commercial CF'!$C$2,Debt!BU20,0))</f>
        <v>0</v>
      </c>
      <c r="BV142" s="86">
        <f>IF(Debt!$C$7='Commercial CF'!$C$2,Debt!BV11,IF(Debt!$C$16='Commercial CF'!$C$2,Debt!BV20,0))</f>
        <v>0</v>
      </c>
      <c r="BW142" s="86">
        <f>IF(Debt!$C$7='Commercial CF'!$C$2,Debt!BW11,IF(Debt!$C$16='Commercial CF'!$C$2,Debt!BW20,0))</f>
        <v>0</v>
      </c>
      <c r="BX142" s="86">
        <f>IF(Debt!$C$7='Commercial CF'!$C$2,Debt!BX11,IF(Debt!$C$16='Commercial CF'!$C$2,Debt!BX20,0))</f>
        <v>0</v>
      </c>
      <c r="BY142" s="86">
        <f>IF(Debt!$C$7='Commercial CF'!$C$2,Debt!BY11,IF(Debt!$C$16='Commercial CF'!$C$2,Debt!BY20,0))</f>
        <v>0</v>
      </c>
      <c r="BZ142" s="86">
        <f>IF(Debt!$C$7='Commercial CF'!$C$2,Debt!BZ11,IF(Debt!$C$16='Commercial CF'!$C$2,Debt!BZ20,0))</f>
        <v>0</v>
      </c>
      <c r="CA142" s="86">
        <f>IF(Debt!$C$7='Commercial CF'!$C$2,Debt!CA11,IF(Debt!$C$16='Commercial CF'!$C$2,Debt!CA20,0))</f>
        <v>0</v>
      </c>
      <c r="CB142" s="86">
        <f>IF(Debt!$C$7='Commercial CF'!$C$2,Debt!CB11,IF(Debt!$C$16='Commercial CF'!$C$2,Debt!CB20,0))</f>
        <v>0</v>
      </c>
      <c r="CC142" s="86">
        <f>IF(Debt!$C$7='Commercial CF'!$C$2,Debt!CC11,IF(Debt!$C$16='Commercial CF'!$C$2,Debt!CC20,0))</f>
        <v>0</v>
      </c>
      <c r="CD142" s="86">
        <f>IF(Debt!$C$7='Commercial CF'!$C$2,Debt!CD11,IF(Debt!$C$16='Commercial CF'!$C$2,Debt!CD20,0))</f>
        <v>0</v>
      </c>
      <c r="CE142" s="86">
        <f>IF(Debt!$C$7='Commercial CF'!$C$2,Debt!CE11,IF(Debt!$C$16='Commercial CF'!$C$2,Debt!CE20,0))</f>
        <v>0</v>
      </c>
      <c r="CF142" s="86">
        <f>IF(Debt!$C$7='Commercial CF'!$C$2,Debt!CF11,IF(Debt!$C$16='Commercial CF'!$C$2,Debt!CF20,0))</f>
        <v>0</v>
      </c>
      <c r="CG142" s="86">
        <f>IF(Debt!$C$7='Commercial CF'!$C$2,Debt!CG11,IF(Debt!$C$16='Commercial CF'!$C$2,Debt!CG20,0))</f>
        <v>0</v>
      </c>
      <c r="CH142" s="86">
        <f>IF(Debt!$C$7='Commercial CF'!$C$2,Debt!CH11,IF(Debt!$C$16='Commercial CF'!$C$2,Debt!CH20,0))</f>
        <v>0</v>
      </c>
      <c r="CI142" s="86">
        <f>IF(Debt!$C$7='Commercial CF'!$C$2,Debt!CI11,IF(Debt!$C$16='Commercial CF'!$C$2,Debt!CI20,0))</f>
        <v>0</v>
      </c>
      <c r="CJ142" s="86">
        <f>IF(Debt!$C$7='Commercial CF'!$C$2,Debt!CJ11,IF(Debt!$C$16='Commercial CF'!$C$2,Debt!CJ20,0))</f>
        <v>0</v>
      </c>
      <c r="CK142" s="86">
        <f>IF(Debt!$C$7='Commercial CF'!$C$2,Debt!CK11,IF(Debt!$C$16='Commercial CF'!$C$2,Debt!CK20,0))</f>
        <v>0</v>
      </c>
      <c r="CL142" s="86">
        <f>IF(Debt!$C$7='Commercial CF'!$C$2,Debt!CL11,IF(Debt!$C$16='Commercial CF'!$C$2,Debt!CL20,0))</f>
        <v>0</v>
      </c>
      <c r="CM142" s="86">
        <f>IF(Debt!$C$7='Commercial CF'!$C$2,Debt!CM11,IF(Debt!$C$16='Commercial CF'!$C$2,Debt!CM20,0))</f>
        <v>0</v>
      </c>
      <c r="CN142" s="86">
        <f>IF(Debt!$C$7='Commercial CF'!$C$2,Debt!CN11,IF(Debt!$C$16='Commercial CF'!$C$2,Debt!CN20,0))</f>
        <v>0</v>
      </c>
      <c r="CO142" s="86">
        <f>IF(Debt!$C$7='Commercial CF'!$C$2,Debt!CO11,IF(Debt!$C$16='Commercial CF'!$C$2,Debt!CO20,0))</f>
        <v>0</v>
      </c>
      <c r="CP142" s="86">
        <f>IF(Debt!$C$7='Commercial CF'!$C$2,Debt!CP11,IF(Debt!$C$16='Commercial CF'!$C$2,Debt!CP20,0))</f>
        <v>0</v>
      </c>
      <c r="CQ142" s="86">
        <f>IF(Debt!$C$7='Commercial CF'!$C$2,Debt!CQ11,IF(Debt!$C$16='Commercial CF'!$C$2,Debt!CQ20,0))</f>
        <v>0</v>
      </c>
      <c r="CR142" s="86">
        <f>IF(Debt!$C$7='Commercial CF'!$C$2,Debt!CR11,IF(Debt!$C$16='Commercial CF'!$C$2,Debt!CR20,0))</f>
        <v>0</v>
      </c>
      <c r="CS142" s="86">
        <f>IF(Debt!$C$7='Commercial CF'!$C$2,Debt!CS11,IF(Debt!$C$16='Commercial CF'!$C$2,Debt!CS20,0))</f>
        <v>0</v>
      </c>
      <c r="CT142" s="86">
        <f>IF(Debt!$C$7='Commercial CF'!$C$2,Debt!CT11,IF(Debt!$C$16='Commercial CF'!$C$2,Debt!CT20,0))</f>
        <v>0</v>
      </c>
      <c r="CU142" s="86">
        <f>IF(Debt!$C$7='Commercial CF'!$C$2,Debt!CU11,IF(Debt!$C$16='Commercial CF'!$C$2,Debt!CU20,0))</f>
        <v>0</v>
      </c>
      <c r="CV142" s="86">
        <f>IF(Debt!$C$7='Commercial CF'!$C$2,Debt!CV11,IF(Debt!$C$16='Commercial CF'!$C$2,Debt!CV20,0))</f>
        <v>0</v>
      </c>
      <c r="CW142" s="86">
        <f>IF(Debt!$C$7='Commercial CF'!$C$2,Debt!CW11,IF(Debt!$C$16='Commercial CF'!$C$2,Debt!CW20,0))</f>
        <v>0</v>
      </c>
      <c r="CX142" s="86">
        <f>IF(Debt!$C$7='Commercial CF'!$C$2,Debt!CX11,IF(Debt!$C$16='Commercial CF'!$C$2,Debt!CX20,0))</f>
        <v>0</v>
      </c>
      <c r="CY142" s="86">
        <f>IF(Debt!$C$7='Commercial CF'!$C$2,Debt!CY11,IF(Debt!$C$16='Commercial CF'!$C$2,Debt!CY20,0))</f>
        <v>0</v>
      </c>
      <c r="CZ142" s="86">
        <f>IF(Debt!$C$7='Commercial CF'!$C$2,Debt!CZ11,IF(Debt!$C$16='Commercial CF'!$C$2,Debt!CZ20,0))</f>
        <v>0</v>
      </c>
      <c r="DA142" s="86">
        <f>IF(Debt!$C$7='Commercial CF'!$C$2,Debt!DA11,IF(Debt!$C$16='Commercial CF'!$C$2,Debt!DA20,0))</f>
        <v>0</v>
      </c>
      <c r="DB142" s="86">
        <f>IF(Debt!$C$7='Commercial CF'!$C$2,Debt!DB11,IF(Debt!$C$16='Commercial CF'!$C$2,Debt!DB20,0))</f>
        <v>0</v>
      </c>
      <c r="DC142" s="86">
        <f>IF(Debt!$C$7='Commercial CF'!$C$2,Debt!DC11,IF(Debt!$C$16='Commercial CF'!$C$2,Debt!DC20,0))</f>
        <v>0</v>
      </c>
      <c r="DD142" s="86">
        <f>IF(Debt!$C$7='Commercial CF'!$C$2,Debt!DD11,IF(Debt!$C$16='Commercial CF'!$C$2,Debt!DD20,0))</f>
        <v>0</v>
      </c>
      <c r="DE142" s="86">
        <f>IF(Debt!$C$7='Commercial CF'!$C$2,Debt!DE11,IF(Debt!$C$16='Commercial CF'!$C$2,Debt!DE20,0))</f>
        <v>0</v>
      </c>
      <c r="DF142" s="86">
        <f>IF(Debt!$C$7='Commercial CF'!$C$2,Debt!DF11,IF(Debt!$C$16='Commercial CF'!$C$2,Debt!DF20,0))</f>
        <v>0</v>
      </c>
      <c r="DG142" s="86">
        <f>IF(Debt!$C$7='Commercial CF'!$C$2,Debt!DG11,IF(Debt!$C$16='Commercial CF'!$C$2,Debt!DG20,0))</f>
        <v>0</v>
      </c>
      <c r="DH142" s="86">
        <f>IF(Debt!$C$7='Commercial CF'!$C$2,Debt!DH11,IF(Debt!$C$16='Commercial CF'!$C$2,Debt!DH20,0))</f>
        <v>0</v>
      </c>
      <c r="DI142" s="86">
        <f>IF(Debt!$C$7='Commercial CF'!$C$2,Debt!DI11,IF(Debt!$C$16='Commercial CF'!$C$2,Debt!DI20,0))</f>
        <v>0</v>
      </c>
      <c r="DJ142" s="86">
        <f>IF(Debt!$C$7='Commercial CF'!$C$2,Debt!DJ11,IF(Debt!$C$16='Commercial CF'!$C$2,Debt!DJ20,0))</f>
        <v>0</v>
      </c>
      <c r="DK142" s="86">
        <f>IF(Debt!$C$7='Commercial CF'!$C$2,Debt!DK11,IF(Debt!$C$16='Commercial CF'!$C$2,Debt!DK20,0))</f>
        <v>0</v>
      </c>
      <c r="DL142" s="86">
        <f>IF(Debt!$C$7='Commercial CF'!$C$2,Debt!DL11,IF(Debt!$C$16='Commercial CF'!$C$2,Debt!DL20,0))</f>
        <v>0</v>
      </c>
      <c r="DM142" s="86">
        <f>IF(Debt!$C$7='Commercial CF'!$C$2,Debt!DM11,IF(Debt!$C$16='Commercial CF'!$C$2,Debt!DM20,0))</f>
        <v>0</v>
      </c>
      <c r="DN142" s="86">
        <f>IF(Debt!$C$7='Commercial CF'!$C$2,Debt!DN11,IF(Debt!$C$16='Commercial CF'!$C$2,Debt!DN20,0))</f>
        <v>0</v>
      </c>
      <c r="DO142" s="86">
        <f>IF(Debt!$C$7='Commercial CF'!$C$2,Debt!DO11,IF(Debt!$C$16='Commercial CF'!$C$2,Debt!DO20,0))</f>
        <v>0</v>
      </c>
      <c r="DP142" s="86">
        <f>IF(Debt!$C$7='Commercial CF'!$C$2,Debt!DP11,IF(Debt!$C$16='Commercial CF'!$C$2,Debt!DP20,0))</f>
        <v>0</v>
      </c>
      <c r="DQ142" s="86">
        <f>IF(Debt!$C$7='Commercial CF'!$C$2,Debt!DQ11,IF(Debt!$C$16='Commercial CF'!$C$2,Debt!DQ20,0))</f>
        <v>0</v>
      </c>
      <c r="DR142" s="86">
        <f>IF(Debt!$C$7='Commercial CF'!$C$2,Debt!DR11,IF(Debt!$C$16='Commercial CF'!$C$2,Debt!DR20,0))</f>
        <v>0</v>
      </c>
      <c r="DS142" s="86">
        <f>IF(Debt!$C$7='Commercial CF'!$C$2,Debt!DS11,IF(Debt!$C$16='Commercial CF'!$C$2,Debt!DS20,0))</f>
        <v>0</v>
      </c>
      <c r="DT142" s="86">
        <f>IF(Debt!$C$7='Commercial CF'!$C$2,Debt!DT11,IF(Debt!$C$16='Commercial CF'!$C$2,Debt!DT20,0))</f>
        <v>0</v>
      </c>
      <c r="DU142" s="86">
        <f>IF(Debt!$C$7='Commercial CF'!$C$2,Debt!DU11,IF(Debt!$C$16='Commercial CF'!$C$2,Debt!DU20,0))</f>
        <v>0</v>
      </c>
      <c r="DV142" s="86">
        <f>IF(Debt!$C$7='Commercial CF'!$C$2,Debt!DV11,IF(Debt!$C$16='Commercial CF'!$C$2,Debt!DV20,0))</f>
        <v>0</v>
      </c>
      <c r="DW142" s="86">
        <f>IF(Debt!$C$7='Commercial CF'!$C$2,Debt!DW11,IF(Debt!$C$16='Commercial CF'!$C$2,Debt!DW20,0))</f>
        <v>0</v>
      </c>
      <c r="DX142" s="86">
        <f>IF(Debt!$C$7='Commercial CF'!$C$2,Debt!DX11,IF(Debt!$C$16='Commercial CF'!$C$2,Debt!DX20,0))</f>
        <v>0</v>
      </c>
      <c r="DY142" s="86">
        <f>IF(Debt!$C$7='Commercial CF'!$C$2,Debt!DY11,IF(Debt!$C$16='Commercial CF'!$C$2,Debt!DY20,0))</f>
        <v>0</v>
      </c>
      <c r="DZ142" s="86">
        <f>IF(Debt!$C$7='Commercial CF'!$C$2,Debt!DZ11,IF(Debt!$C$16='Commercial CF'!$C$2,Debt!DZ20,0))</f>
        <v>0</v>
      </c>
      <c r="EA142" s="86">
        <f>IF(Debt!$C$7='Commercial CF'!$C$2,Debt!EA11,IF(Debt!$C$16='Commercial CF'!$C$2,Debt!EA20,0))</f>
        <v>0</v>
      </c>
      <c r="EB142" s="86">
        <f>IF(Debt!$C$7='Commercial CF'!$C$2,Debt!EB11,IF(Debt!$C$16='Commercial CF'!$C$2,Debt!EB20,0))</f>
        <v>0</v>
      </c>
      <c r="EC142" s="86">
        <f>IF(Debt!$C$7='Commercial CF'!$C$2,Debt!EC11,IF(Debt!$C$16='Commercial CF'!$C$2,Debt!EC20,0))</f>
        <v>0</v>
      </c>
      <c r="ED142" s="86">
        <f>IF(Debt!$C$7='Commercial CF'!$C$2,Debt!ED11,IF(Debt!$C$16='Commercial CF'!$C$2,Debt!ED20,0))</f>
        <v>0</v>
      </c>
      <c r="EE142" s="86">
        <f>IF(Debt!$C$7='Commercial CF'!$C$2,Debt!EE11,IF(Debt!$C$16='Commercial CF'!$C$2,Debt!EE20,0))</f>
        <v>0</v>
      </c>
      <c r="EF142" s="86">
        <f>IF(Debt!$C$7='Commercial CF'!$C$2,Debt!EF11,IF(Debt!$C$16='Commercial CF'!$C$2,Debt!EF20,0))</f>
        <v>0</v>
      </c>
      <c r="EG142" s="86">
        <f>IF(Debt!$C$7='Commercial CF'!$C$2,Debt!EG11,IF(Debt!$C$16='Commercial CF'!$C$2,Debt!EG20,0))</f>
        <v>0</v>
      </c>
      <c r="EH142" s="86">
        <f>IF(Debt!$C$7='Commercial CF'!$C$2,Debt!EH11,IF(Debt!$C$16='Commercial CF'!$C$2,Debt!EH20,0))</f>
        <v>0</v>
      </c>
      <c r="EI142" s="86">
        <f>IF(Debt!$C$7='Commercial CF'!$C$2,Debt!EI11,IF(Debt!$C$16='Commercial CF'!$C$2,Debt!EI20,0))</f>
        <v>0</v>
      </c>
      <c r="EJ142" s="86">
        <f>IF(Debt!$C$7='Commercial CF'!$C$2,Debt!EJ11,IF(Debt!$C$16='Commercial CF'!$C$2,Debt!EJ20,0))</f>
        <v>0</v>
      </c>
      <c r="EK142" s="86">
        <f>IF(Debt!$C$7='Commercial CF'!$C$2,Debt!EK11,IF(Debt!$C$16='Commercial CF'!$C$2,Debt!EK20,0))</f>
        <v>0</v>
      </c>
      <c r="EL142" s="86">
        <f>IF(Debt!$C$7='Commercial CF'!$C$2,Debt!EL11,IF(Debt!$C$16='Commercial CF'!$C$2,Debt!EL20,0))</f>
        <v>0</v>
      </c>
      <c r="EM142" s="86">
        <f>IF(Debt!$C$7='Commercial CF'!$C$2,Debt!EM11,IF(Debt!$C$16='Commercial CF'!$C$2,Debt!EM20,0))</f>
        <v>0</v>
      </c>
      <c r="EN142" s="86">
        <f>IF(Debt!$C$7='Commercial CF'!$C$2,Debt!EN11,IF(Debt!$C$16='Commercial CF'!$C$2,Debt!EN20,0))</f>
        <v>0</v>
      </c>
      <c r="EO142" s="86">
        <f>IF(Debt!$C$7='Commercial CF'!$C$2,Debt!EO11,IF(Debt!$C$16='Commercial CF'!$C$2,Debt!EO20,0))</f>
        <v>0</v>
      </c>
      <c r="EP142" s="86">
        <f>IF(Debt!$C$7='Commercial CF'!$C$2,Debt!EP11,IF(Debt!$C$16='Commercial CF'!$C$2,Debt!EP20,0))</f>
        <v>0</v>
      </c>
      <c r="EQ142" s="86">
        <f>IF(Debt!$C$7='Commercial CF'!$C$2,Debt!EQ11,IF(Debt!$C$16='Commercial CF'!$C$2,Debt!EQ20,0))</f>
        <v>0</v>
      </c>
      <c r="ER142" s="86">
        <f>IF(Debt!$C$7='Commercial CF'!$C$2,Debt!ER11,IF(Debt!$C$16='Commercial CF'!$C$2,Debt!ER20,0))</f>
        <v>0</v>
      </c>
      <c r="ES142" s="86">
        <f>IF(Debt!$C$7='Commercial CF'!$C$2,Debt!ES11,IF(Debt!$C$16='Commercial CF'!$C$2,Debt!ES20,0))</f>
        <v>0</v>
      </c>
      <c r="ET142" s="86">
        <f>IF(Debt!$C$7='Commercial CF'!$C$2,Debt!ET11,IF(Debt!$C$16='Commercial CF'!$C$2,Debt!ET20,0))</f>
        <v>0</v>
      </c>
      <c r="EU142" s="86">
        <f>IF(Debt!$C$7='Commercial CF'!$C$2,Debt!EU11,IF(Debt!$C$16='Commercial CF'!$C$2,Debt!EU20,0))</f>
        <v>0</v>
      </c>
      <c r="EV142" s="86">
        <f>IF(Debt!$C$7='Commercial CF'!$C$2,Debt!EV11,IF(Debt!$C$16='Commercial CF'!$C$2,Debt!EV20,0))</f>
        <v>0</v>
      </c>
      <c r="EW142" s="86">
        <f>IF(Debt!$C$7='Commercial CF'!$C$2,Debt!EW11,IF(Debt!$C$16='Commercial CF'!$C$2,Debt!EW20,0))</f>
        <v>0</v>
      </c>
      <c r="EX142" s="86">
        <f>IF(Debt!$C$7='Commercial CF'!$C$2,Debt!EX11,IF(Debt!$C$16='Commercial CF'!$C$2,Debt!EX20,0))</f>
        <v>0</v>
      </c>
      <c r="EY142" s="86">
        <f>IF(Debt!$C$7='Commercial CF'!$C$2,Debt!EY11,IF(Debt!$C$16='Commercial CF'!$C$2,Debt!EY20,0))</f>
        <v>0</v>
      </c>
      <c r="EZ142" s="86">
        <f>IF(Debt!$C$7='Commercial CF'!$C$2,Debt!EZ11,IF(Debt!$C$16='Commercial CF'!$C$2,Debt!EZ20,0))</f>
        <v>0</v>
      </c>
      <c r="FA142" s="86">
        <f>IF(Debt!$C$7='Commercial CF'!$C$2,Debt!FA11,IF(Debt!$C$16='Commercial CF'!$C$2,Debt!FA20,0))</f>
        <v>0</v>
      </c>
      <c r="FB142" s="86">
        <f>IF(Debt!$C$7='Commercial CF'!$C$2,Debt!FB11,IF(Debt!$C$16='Commercial CF'!$C$2,Debt!FB20,0))</f>
        <v>0</v>
      </c>
      <c r="FC142" s="86">
        <f>IF(Debt!$C$7='Commercial CF'!$C$2,Debt!FC11,IF(Debt!$C$16='Commercial CF'!$C$2,Debt!FC20,0))</f>
        <v>0</v>
      </c>
      <c r="FD142" s="86">
        <f>IF(Debt!$C$7='Commercial CF'!$C$2,Debt!FD11,IF(Debt!$C$16='Commercial CF'!$C$2,Debt!FD20,0))</f>
        <v>0</v>
      </c>
      <c r="FE142" s="86">
        <f>IF(Debt!$C$7='Commercial CF'!$C$2,Debt!FE11,IF(Debt!$C$16='Commercial CF'!$C$2,Debt!FE20,0))</f>
        <v>0</v>
      </c>
      <c r="FF142" s="86">
        <f>IF(Debt!$C$7='Commercial CF'!$C$2,Debt!FF11,IF(Debt!$C$16='Commercial CF'!$C$2,Debt!FF20,0))</f>
        <v>0</v>
      </c>
      <c r="FG142" s="86">
        <f>IF(Debt!$C$7='Commercial CF'!$C$2,Debt!FG11,IF(Debt!$C$16='Commercial CF'!$C$2,Debt!FG20,0))</f>
        <v>0</v>
      </c>
      <c r="FH142" s="86">
        <f>IF(Debt!$C$7='Commercial CF'!$C$2,Debt!FH11,IF(Debt!$C$16='Commercial CF'!$C$2,Debt!FH20,0))</f>
        <v>0</v>
      </c>
      <c r="FI142" s="86">
        <f>IF(Debt!$C$7='Commercial CF'!$C$2,Debt!FI11,IF(Debt!$C$16='Commercial CF'!$C$2,Debt!FI20,0))</f>
        <v>0</v>
      </c>
      <c r="FJ142" s="86">
        <f>IF(Debt!$C$7='Commercial CF'!$C$2,Debt!FJ11,IF(Debt!$C$16='Commercial CF'!$C$2,Debt!FJ20,0))</f>
        <v>0</v>
      </c>
      <c r="FK142" s="86">
        <f>IF(Debt!$C$7='Commercial CF'!$C$2,Debt!FK11,IF(Debt!$C$16='Commercial CF'!$C$2,Debt!FK20,0))</f>
        <v>0</v>
      </c>
      <c r="FL142" s="86">
        <f>IF(Debt!$C$7='Commercial CF'!$C$2,Debt!FL11,IF(Debt!$C$16='Commercial CF'!$C$2,Debt!FL20,0))</f>
        <v>0</v>
      </c>
      <c r="FM142" s="86">
        <f>IF(Debt!$C$7='Commercial CF'!$C$2,Debt!FM11,IF(Debt!$C$16='Commercial CF'!$C$2,Debt!FM20,0))</f>
        <v>0</v>
      </c>
      <c r="FN142" s="86">
        <f>IF(Debt!$C$7='Commercial CF'!$C$2,Debt!FN11,IF(Debt!$C$16='Commercial CF'!$C$2,Debt!FN20,0))</f>
        <v>0</v>
      </c>
      <c r="FO142" s="86">
        <f>IF(Debt!$C$7='Commercial CF'!$C$2,Debt!FO11,IF(Debt!$C$16='Commercial CF'!$C$2,Debt!FO20,0))</f>
        <v>0</v>
      </c>
      <c r="FP142" s="86">
        <f>IF(Debt!$C$7='Commercial CF'!$C$2,Debt!FP11,IF(Debt!$C$16='Commercial CF'!$C$2,Debt!FP20,0))</f>
        <v>0</v>
      </c>
      <c r="FQ142" s="86">
        <f>IF(Debt!$C$7='Commercial CF'!$C$2,Debt!FQ11,IF(Debt!$C$16='Commercial CF'!$C$2,Debt!FQ20,0))</f>
        <v>0</v>
      </c>
      <c r="FR142" s="86">
        <f>IF(Debt!$C$7='Commercial CF'!$C$2,Debt!FR11,IF(Debt!$C$16='Commercial CF'!$C$2,Debt!FR20,0))</f>
        <v>0</v>
      </c>
      <c r="FS142" s="86">
        <f>IF(Debt!$C$7='Commercial CF'!$C$2,Debt!FS11,IF(Debt!$C$16='Commercial CF'!$C$2,Debt!FS20,0))</f>
        <v>0</v>
      </c>
      <c r="FT142" s="86">
        <f>IF(Debt!$C$7='Commercial CF'!$C$2,Debt!FT11,IF(Debt!$C$16='Commercial CF'!$C$2,Debt!FT20,0))</f>
        <v>0</v>
      </c>
      <c r="FU142" s="86">
        <f>IF(Debt!$C$7='Commercial CF'!$C$2,Debt!FU11,IF(Debt!$C$16='Commercial CF'!$C$2,Debt!FU20,0))</f>
        <v>0</v>
      </c>
      <c r="FV142" s="86">
        <f>IF(Debt!$C$7='Commercial CF'!$C$2,Debt!FV11,IF(Debt!$C$16='Commercial CF'!$C$2,Debt!FV20,0))</f>
        <v>0</v>
      </c>
      <c r="FW142" s="86">
        <f>IF(Debt!$C$7='Commercial CF'!$C$2,Debt!FW11,IF(Debt!$C$16='Commercial CF'!$C$2,Debt!FW20,0))</f>
        <v>0</v>
      </c>
      <c r="FX142" s="86">
        <f>IF(Debt!$C$7='Commercial CF'!$C$2,Debt!FX11,IF(Debt!$C$16='Commercial CF'!$C$2,Debt!FX20,0))</f>
        <v>0</v>
      </c>
      <c r="FY142" s="86">
        <f>IF(Debt!$C$7='Commercial CF'!$C$2,Debt!FY11,IF(Debt!$C$16='Commercial CF'!$C$2,Debt!FY20,0))</f>
        <v>0</v>
      </c>
      <c r="FZ142" s="86">
        <f>IF(Debt!$C$7='Commercial CF'!$C$2,Debt!FZ11,IF(Debt!$C$16='Commercial CF'!$C$2,Debt!FZ20,0))</f>
        <v>0</v>
      </c>
      <c r="GA142" s="86">
        <f>IF(Debt!$C$7='Commercial CF'!$C$2,Debt!GA11,IF(Debt!$C$16='Commercial CF'!$C$2,Debt!GA20,0))</f>
        <v>0</v>
      </c>
      <c r="GB142" s="86">
        <f>IF(Debt!$C$7='Commercial CF'!$C$2,Debt!GB11,IF(Debt!$C$16='Commercial CF'!$C$2,Debt!GB20,0))</f>
        <v>0</v>
      </c>
      <c r="GC142" s="86">
        <f>IF(Debt!$C$7='Commercial CF'!$C$2,Debt!GC11,IF(Debt!$C$16='Commercial CF'!$C$2,Debt!GC20,0))</f>
        <v>0</v>
      </c>
      <c r="GD142" s="86">
        <f>IF(Debt!$C$7='Commercial CF'!$C$2,Debt!GD11,IF(Debt!$C$16='Commercial CF'!$C$2,Debt!GD20,0))</f>
        <v>0</v>
      </c>
      <c r="GE142" s="86">
        <f>IF(Debt!$C$7='Commercial CF'!$C$2,Debt!GE11,IF(Debt!$C$16='Commercial CF'!$C$2,Debt!GE20,0))</f>
        <v>0</v>
      </c>
      <c r="GF142" s="86">
        <f>IF(Debt!$C$7='Commercial CF'!$C$2,Debt!GF11,IF(Debt!$C$16='Commercial CF'!$C$2,Debt!GF20,0))</f>
        <v>0</v>
      </c>
      <c r="GG142" s="86">
        <f>IF(Debt!$C$7='Commercial CF'!$C$2,Debt!GG11,IF(Debt!$C$16='Commercial CF'!$C$2,Debt!GG20,0))</f>
        <v>0</v>
      </c>
      <c r="GH142" s="86">
        <f>IF(Debt!$C$7='Commercial CF'!$C$2,Debt!GH11,IF(Debt!$C$16='Commercial CF'!$C$2,Debt!GH20,0))</f>
        <v>0</v>
      </c>
      <c r="GI142" s="86">
        <f>IF(Debt!$C$7='Commercial CF'!$C$2,Debt!GI11,IF(Debt!$C$16='Commercial CF'!$C$2,Debt!GI20,0))</f>
        <v>0</v>
      </c>
      <c r="GJ142" s="86">
        <f>IF(Debt!$C$7='Commercial CF'!$C$2,Debt!GJ11,IF(Debt!$C$16='Commercial CF'!$C$2,Debt!GJ20,0))</f>
        <v>0</v>
      </c>
      <c r="GK142" s="86">
        <f>IF(Debt!$C$7='Commercial CF'!$C$2,Debt!GK11,IF(Debt!$C$16='Commercial CF'!$C$2,Debt!GK20,0))</f>
        <v>0</v>
      </c>
      <c r="GL142" s="86">
        <f>IF(Debt!$C$7='Commercial CF'!$C$2,Debt!GL11,IF(Debt!$C$16='Commercial CF'!$C$2,Debt!GL20,0))</f>
        <v>0</v>
      </c>
      <c r="GM142" s="86">
        <f>IF(Debt!$C$7='Commercial CF'!$C$2,Debt!GM11,IF(Debt!$C$16='Commercial CF'!$C$2,Debt!GM20,0))</f>
        <v>0</v>
      </c>
      <c r="GN142" s="86">
        <f>IF(Debt!$C$7='Commercial CF'!$C$2,Debt!GN11,IF(Debt!$C$16='Commercial CF'!$C$2,Debt!GN20,0))</f>
        <v>0</v>
      </c>
      <c r="GO142" s="86">
        <f>IF(Debt!$C$7='Commercial CF'!$C$2,Debt!GO11,IF(Debt!$C$16='Commercial CF'!$C$2,Debt!GO20,0))</f>
        <v>0</v>
      </c>
      <c r="GP142" s="86">
        <f>IF(Debt!$C$7='Commercial CF'!$C$2,Debt!GP11,IF(Debt!$C$16='Commercial CF'!$C$2,Debt!GP20,0))</f>
        <v>0</v>
      </c>
      <c r="GQ142" s="86">
        <f>IF(Debt!$C$7='Commercial CF'!$C$2,Debt!GQ11,IF(Debt!$C$16='Commercial CF'!$C$2,Debt!GQ20,0))</f>
        <v>0</v>
      </c>
      <c r="GR142" s="86">
        <f>IF(Debt!$C$7='Commercial CF'!$C$2,Debt!GR11,IF(Debt!$C$16='Commercial CF'!$C$2,Debt!GR20,0))</f>
        <v>0</v>
      </c>
      <c r="GS142" s="86">
        <f>IF(Debt!$C$7='Commercial CF'!$C$2,Debt!GS11,IF(Debt!$C$16='Commercial CF'!$C$2,Debt!GS20,0))</f>
        <v>0</v>
      </c>
      <c r="GT142" s="86">
        <f>IF(Debt!$C$7='Commercial CF'!$C$2,Debt!GT11,IF(Debt!$C$16='Commercial CF'!$C$2,Debt!GT20,0))</f>
        <v>0</v>
      </c>
      <c r="GU142" s="86">
        <f>IF(Debt!$C$7='Commercial CF'!$C$2,Debt!GU11,IF(Debt!$C$16='Commercial CF'!$C$2,Debt!GU20,0))</f>
        <v>0</v>
      </c>
      <c r="GV142" s="86">
        <f>IF(Debt!$C$7='Commercial CF'!$C$2,Debt!GV11,IF(Debt!$C$16='Commercial CF'!$C$2,Debt!GV20,0))</f>
        <v>0</v>
      </c>
      <c r="GW142" s="86">
        <f>IF(Debt!$C$7='Commercial CF'!$C$2,Debt!GW11,IF(Debt!$C$16='Commercial CF'!$C$2,Debt!GW20,0))</f>
        <v>0</v>
      </c>
      <c r="GX142" s="86">
        <f>IF(Debt!$C$7='Commercial CF'!$C$2,Debt!GX11,IF(Debt!$C$16='Commercial CF'!$C$2,Debt!GX20,0))</f>
        <v>0</v>
      </c>
      <c r="GY142" s="86">
        <f>IF(Debt!$C$7='Commercial CF'!$C$2,Debt!GY11,IF(Debt!$C$16='Commercial CF'!$C$2,Debt!GY20,0))</f>
        <v>0</v>
      </c>
      <c r="GZ142" s="86">
        <f>IF(Debt!$C$7='Commercial CF'!$C$2,Debt!GZ11,IF(Debt!$C$16='Commercial CF'!$C$2,Debt!GZ20,0))</f>
        <v>0</v>
      </c>
      <c r="HA142" s="86">
        <f>IF(Debt!$C$7='Commercial CF'!$C$2,Debt!HA11,IF(Debt!$C$16='Commercial CF'!$C$2,Debt!HA20,0))</f>
        <v>0</v>
      </c>
      <c r="HB142" s="86">
        <f>IF(Debt!$C$7='Commercial CF'!$C$2,Debt!HB11,IF(Debt!$C$16='Commercial CF'!$C$2,Debt!HB20,0))</f>
        <v>0</v>
      </c>
      <c r="HC142" s="86">
        <f>IF(Debt!$C$7='Commercial CF'!$C$2,Debt!HC11,IF(Debt!$C$16='Commercial CF'!$C$2,Debt!HC20,0))</f>
        <v>0</v>
      </c>
      <c r="HD142" s="86">
        <f>IF(Debt!$C$7='Commercial CF'!$C$2,Debt!HD11,IF(Debt!$C$16='Commercial CF'!$C$2,Debt!HD20,0))</f>
        <v>0</v>
      </c>
      <c r="HE142" s="86">
        <f>IF(Debt!$C$7='Commercial CF'!$C$2,Debt!HE11,IF(Debt!$C$16='Commercial CF'!$C$2,Debt!HE20,0))</f>
        <v>0</v>
      </c>
      <c r="HF142" s="86">
        <f>IF(Debt!$C$7='Commercial CF'!$C$2,Debt!HF11,IF(Debt!$C$16='Commercial CF'!$C$2,Debt!HF20,0))</f>
        <v>0</v>
      </c>
      <c r="HG142" s="86">
        <f>IF(Debt!$C$7='Commercial CF'!$C$2,Debt!HG11,IF(Debt!$C$16='Commercial CF'!$C$2,Debt!HG20,0))</f>
        <v>0</v>
      </c>
      <c r="HH142" s="86">
        <f>IF(Debt!$C$7='Commercial CF'!$C$2,Debt!HH11,IF(Debt!$C$16='Commercial CF'!$C$2,Debt!HH20,0))</f>
        <v>0</v>
      </c>
      <c r="HI142" s="86">
        <f>IF(Debt!$C$7='Commercial CF'!$C$2,Debt!HI11,IF(Debt!$C$16='Commercial CF'!$C$2,Debt!HI20,0))</f>
        <v>0</v>
      </c>
      <c r="HJ142" s="86">
        <f>IF(Debt!$C$7='Commercial CF'!$C$2,Debt!HJ11,IF(Debt!$C$16='Commercial CF'!$C$2,Debt!HJ20,0))</f>
        <v>0</v>
      </c>
      <c r="HK142" s="86">
        <f>IF(Debt!$C$7='Commercial CF'!$C$2,Debt!HK11,IF(Debt!$C$16='Commercial CF'!$C$2,Debt!HK20,0))</f>
        <v>0</v>
      </c>
      <c r="HL142" s="86">
        <f>IF(Debt!$C$7='Commercial CF'!$C$2,Debt!HL11,IF(Debt!$C$16='Commercial CF'!$C$2,Debt!HL20,0))</f>
        <v>0</v>
      </c>
      <c r="HM142" s="86">
        <f>IF(Debt!$C$7='Commercial CF'!$C$2,Debt!HM11,IF(Debt!$C$16='Commercial CF'!$C$2,Debt!HM20,0))</f>
        <v>0</v>
      </c>
      <c r="HN142" s="86">
        <f>IF(Debt!$C$7='Commercial CF'!$C$2,Debt!HN11,IF(Debt!$C$16='Commercial CF'!$C$2,Debt!HN20,0))</f>
        <v>0</v>
      </c>
      <c r="HO142" s="86">
        <f>IF(Debt!$C$7='Commercial CF'!$C$2,Debt!HO11,IF(Debt!$C$16='Commercial CF'!$C$2,Debt!HO20,0))</f>
        <v>0</v>
      </c>
      <c r="HP142" s="86">
        <f>IF(Debt!$C$7='Commercial CF'!$C$2,Debt!HP11,IF(Debt!$C$16='Commercial CF'!$C$2,Debt!HP20,0))</f>
        <v>0</v>
      </c>
      <c r="HQ142" s="86">
        <f>IF(Debt!$C$7='Commercial CF'!$C$2,Debt!HQ11,IF(Debt!$C$16='Commercial CF'!$C$2,Debt!HQ20,0))</f>
        <v>0</v>
      </c>
      <c r="HR142" s="86">
        <f>IF(Debt!$C$7='Commercial CF'!$C$2,Debt!HR11,IF(Debt!$C$16='Commercial CF'!$C$2,Debt!HR20,0))</f>
        <v>0</v>
      </c>
      <c r="HS142" s="86">
        <f>IF(Debt!$C$7='Commercial CF'!$C$2,Debt!HS11,IF(Debt!$C$16='Commercial CF'!$C$2,Debt!HS20,0))</f>
        <v>0</v>
      </c>
      <c r="HT142" s="86">
        <f>IF(Debt!$C$7='Commercial CF'!$C$2,Debt!HT11,IF(Debt!$C$16='Commercial CF'!$C$2,Debt!HT20,0))</f>
        <v>0</v>
      </c>
      <c r="HU142" s="86">
        <f>IF(Debt!$C$7='Commercial CF'!$C$2,Debt!HU11,IF(Debt!$C$16='Commercial CF'!$C$2,Debt!HU20,0))</f>
        <v>0</v>
      </c>
      <c r="HV142" s="86">
        <f>IF(Debt!$C$7='Commercial CF'!$C$2,Debt!HV11,IF(Debt!$C$16='Commercial CF'!$C$2,Debt!HV20,0))</f>
        <v>0</v>
      </c>
      <c r="HW142" s="86">
        <f>IF(Debt!$C$7='Commercial CF'!$C$2,Debt!HW11,IF(Debt!$C$16='Commercial CF'!$C$2,Debt!HW20,0))</f>
        <v>0</v>
      </c>
      <c r="HX142" s="86">
        <f>IF(Debt!$C$7='Commercial CF'!$C$2,Debt!HX11,IF(Debt!$C$16='Commercial CF'!$C$2,Debt!HX20,0))</f>
        <v>0</v>
      </c>
      <c r="HY142" s="86">
        <f>IF(Debt!$C$7='Commercial CF'!$C$2,Debt!HY11,IF(Debt!$C$16='Commercial CF'!$C$2,Debt!HY20,0))</f>
        <v>0</v>
      </c>
      <c r="HZ142" s="86">
        <f>IF(Debt!$C$7='Commercial CF'!$C$2,Debt!HZ11,IF(Debt!$C$16='Commercial CF'!$C$2,Debt!HZ20,0))</f>
        <v>0</v>
      </c>
      <c r="IA142" s="86">
        <f>IF(Debt!$C$7='Commercial CF'!$C$2,Debt!IA11,IF(Debt!$C$16='Commercial CF'!$C$2,Debt!IA20,0))</f>
        <v>0</v>
      </c>
      <c r="IB142" s="86">
        <f>IF(Debt!$C$7='Commercial CF'!$C$2,Debt!IB11,IF(Debt!$C$16='Commercial CF'!$C$2,Debt!IB20,0))</f>
        <v>0</v>
      </c>
      <c r="IC142" s="86">
        <f>IF(Debt!$C$7='Commercial CF'!$C$2,Debt!IC11,IF(Debt!$C$16='Commercial CF'!$C$2,Debt!IC20,0))</f>
        <v>0</v>
      </c>
      <c r="ID142" s="86">
        <f>IF(Debt!$C$7='Commercial CF'!$C$2,Debt!ID11,IF(Debt!$C$16='Commercial CF'!$C$2,Debt!ID20,0))</f>
        <v>0</v>
      </c>
      <c r="IE142" s="86">
        <f>IF(Debt!$C$7='Commercial CF'!$C$2,Debt!IE11,IF(Debt!$C$16='Commercial CF'!$C$2,Debt!IE20,0))</f>
        <v>0</v>
      </c>
      <c r="IF142" s="86">
        <f>IF(Debt!$C$7='Commercial CF'!$C$2,Debt!IF11,IF(Debt!$C$16='Commercial CF'!$C$2,Debt!IF20,0))</f>
        <v>0</v>
      </c>
      <c r="IG142" s="86">
        <f>IF(Debt!$C$7='Commercial CF'!$C$2,Debt!IG11,IF(Debt!$C$16='Commercial CF'!$C$2,Debt!IG20,0))</f>
        <v>0</v>
      </c>
      <c r="IH142" s="86">
        <f>IF(Debt!$C$7='Commercial CF'!$C$2,Debt!IH11,IF(Debt!$C$16='Commercial CF'!$C$2,Debt!IH20,0))</f>
        <v>0</v>
      </c>
      <c r="II142" s="86">
        <f>IF(Debt!$C$7='Commercial CF'!$C$2,Debt!II11,IF(Debt!$C$16='Commercial CF'!$C$2,Debt!II20,0))</f>
        <v>0</v>
      </c>
      <c r="IJ142" s="86">
        <f>IF(Debt!$C$7='Commercial CF'!$C$2,Debt!IJ11,IF(Debt!$C$16='Commercial CF'!$C$2,Debt!IJ20,0))</f>
        <v>0</v>
      </c>
      <c r="IK142" s="86">
        <f>IF(Debt!$C$7='Commercial CF'!$C$2,Debt!IK11,IF(Debt!$C$16='Commercial CF'!$C$2,Debt!IK20,0))</f>
        <v>0</v>
      </c>
      <c r="IL142" s="86">
        <f>IF(Debt!$C$7='Commercial CF'!$C$2,Debt!IL11,IF(Debt!$C$16='Commercial CF'!$C$2,Debt!IL20,0))</f>
        <v>0</v>
      </c>
      <c r="IM142" s="86">
        <f>IF(Debt!$C$7='Commercial CF'!$C$2,Debt!IM11,IF(Debt!$C$16='Commercial CF'!$C$2,Debt!IM20,0))</f>
        <v>0</v>
      </c>
      <c r="IN142" s="86">
        <f>IF(Debt!$C$7='Commercial CF'!$C$2,Debt!IN11,IF(Debt!$C$16='Commercial CF'!$C$2,Debt!IN20,0))</f>
        <v>0</v>
      </c>
      <c r="IO142" s="86">
        <f>IF(Debt!$C$7='Commercial CF'!$C$2,Debt!IO11,IF(Debt!$C$16='Commercial CF'!$C$2,Debt!IO20,0))</f>
        <v>0</v>
      </c>
      <c r="IP142" s="86">
        <f>IF(Debt!$C$7='Commercial CF'!$C$2,Debt!IP11,IF(Debt!$C$16='Commercial CF'!$C$2,Debt!IP20,0))</f>
        <v>0</v>
      </c>
      <c r="IQ142" s="86">
        <f>IF(Debt!$C$7='Commercial CF'!$C$2,Debt!IQ11,IF(Debt!$C$16='Commercial CF'!$C$2,Debt!IQ20,0))</f>
        <v>0</v>
      </c>
      <c r="IR142" s="86">
        <f>IF(Debt!$C$7='Commercial CF'!$C$2,Debt!IR11,IF(Debt!$C$16='Commercial CF'!$C$2,Debt!IR20,0))</f>
        <v>0</v>
      </c>
      <c r="IS142" s="86">
        <f>IF(Debt!$C$7='Commercial CF'!$C$2,Debt!IS11,IF(Debt!$C$16='Commercial CF'!$C$2,Debt!IS20,0))</f>
        <v>0</v>
      </c>
      <c r="IT142" s="86">
        <f>IF(Debt!$C$7='Commercial CF'!$C$2,Debt!IT11,IF(Debt!$C$16='Commercial CF'!$C$2,Debt!IT20,0))</f>
        <v>0</v>
      </c>
      <c r="IU142" s="86">
        <f>IF(Debt!$C$7='Commercial CF'!$C$2,Debt!IU11,IF(Debt!$C$16='Commercial CF'!$C$2,Debt!IU20,0))</f>
        <v>0</v>
      </c>
      <c r="IV142" s="86">
        <f>IF(Debt!$C$7='Commercial CF'!$C$2,Debt!IV11,IF(Debt!$C$16='Commercial CF'!$C$2,Debt!IV20,0))</f>
        <v>0</v>
      </c>
      <c r="IW142" s="86">
        <f>IF(Debt!$C$7='Commercial CF'!$C$2,Debt!IW11,IF(Debt!$C$16='Commercial CF'!$C$2,Debt!IW20,0))</f>
        <v>0</v>
      </c>
      <c r="IX142" s="86">
        <f>IF(Debt!$C$7='Commercial CF'!$C$2,Debt!IX11,IF(Debt!$C$16='Commercial CF'!$C$2,Debt!IX20,0))</f>
        <v>0</v>
      </c>
      <c r="IY142" s="86">
        <f>IF(Debt!$C$7='Commercial CF'!$C$2,Debt!IY11,IF(Debt!$C$16='Commercial CF'!$C$2,Debt!IY20,0))</f>
        <v>0</v>
      </c>
      <c r="IZ142" s="86">
        <f>IF(Debt!$C$7='Commercial CF'!$C$2,Debt!IZ11,IF(Debt!$C$16='Commercial CF'!$C$2,Debt!IZ20,0))</f>
        <v>0</v>
      </c>
      <c r="JA142" s="86">
        <f>IF(Debt!$C$7='Commercial CF'!$C$2,Debt!JA11,IF(Debt!$C$16='Commercial CF'!$C$2,Debt!JA20,0))</f>
        <v>0</v>
      </c>
      <c r="JB142" s="86">
        <f>IF(Debt!$C$7='Commercial CF'!$C$2,Debt!JB11,IF(Debt!$C$16='Commercial CF'!$C$2,Debt!JB20,0))</f>
        <v>0</v>
      </c>
      <c r="JC142" s="86">
        <f>IF(Debt!$C$7='Commercial CF'!$C$2,Debt!JC11,IF(Debt!$C$16='Commercial CF'!$C$2,Debt!JC20,0))</f>
        <v>0</v>
      </c>
      <c r="JD142" s="86">
        <f>IF(Debt!$C$7='Commercial CF'!$C$2,Debt!JD11,IF(Debt!$C$16='Commercial CF'!$C$2,Debt!JD20,0))</f>
        <v>0</v>
      </c>
      <c r="JE142" s="86">
        <f>IF(Debt!$C$7='Commercial CF'!$C$2,Debt!JE11,IF(Debt!$C$16='Commercial CF'!$C$2,Debt!JE20,0))</f>
        <v>0</v>
      </c>
      <c r="JF142" s="86">
        <f>IF(Debt!$C$7='Commercial CF'!$C$2,Debt!JF11,IF(Debt!$C$16='Commercial CF'!$C$2,Debt!JF20,0))</f>
        <v>0</v>
      </c>
      <c r="JG142" s="86">
        <f>IF(Debt!$C$7='Commercial CF'!$C$2,Debt!JG11,IF(Debt!$C$16='Commercial CF'!$C$2,Debt!JG20,0))</f>
        <v>0</v>
      </c>
      <c r="JH142" s="86">
        <f>IF(Debt!$C$7='Commercial CF'!$C$2,Debt!JH11,IF(Debt!$C$16='Commercial CF'!$C$2,Debt!JH20,0))</f>
        <v>0</v>
      </c>
      <c r="JI142" s="86">
        <f>IF(Debt!$C$7='Commercial CF'!$C$2,Debt!JI11,IF(Debt!$C$16='Commercial CF'!$C$2,Debt!JI20,0))</f>
        <v>0</v>
      </c>
    </row>
    <row r="143" spans="1:269">
      <c r="B143" s="2" t="s">
        <v>44</v>
      </c>
      <c r="C143" s="2"/>
      <c r="D143" s="2"/>
      <c r="E143" s="86">
        <f>IF(Debt!$C$7='Commercial CF'!$C$2,Debt!E12,IF(Debt!$C$16='Commercial CF'!$C$2,Debt!E21,0))</f>
        <v>0</v>
      </c>
      <c r="F143" s="86">
        <f>IF(Debt!$C$7='Commercial CF'!$C$2,Debt!F12,IF(Debt!$C$16='Commercial CF'!$C$2,Debt!F21,0))</f>
        <v>0</v>
      </c>
      <c r="G143" s="86">
        <f>IF(Debt!$C$7='Commercial CF'!$C$2,Debt!G12,IF(Debt!$C$16='Commercial CF'!$C$2,Debt!G21,0))</f>
        <v>0</v>
      </c>
      <c r="H143" s="86">
        <f>IF(Debt!$C$7='Commercial CF'!$C$2,Debt!H12,IF(Debt!$C$16='Commercial CF'!$C$2,Debt!H21,0))</f>
        <v>0</v>
      </c>
      <c r="I143" s="86">
        <f>IF(Debt!$C$7='Commercial CF'!$C$2,Debt!I12,IF(Debt!$C$16='Commercial CF'!$C$2,Debt!I21,0))</f>
        <v>0</v>
      </c>
      <c r="J143" s="86">
        <f>IF(Debt!$C$7='Commercial CF'!$C$2,Debt!J12,IF(Debt!$C$16='Commercial CF'!$C$2,Debt!J21,0))</f>
        <v>0</v>
      </c>
      <c r="K143" s="86">
        <f>IF(Debt!$C$7='Commercial CF'!$C$2,Debt!K12,IF(Debt!$C$16='Commercial CF'!$C$2,Debt!K21,0))</f>
        <v>0</v>
      </c>
      <c r="L143" s="86">
        <f>IF(Debt!$C$7='Commercial CF'!$C$2,Debt!L12,IF(Debt!$C$16='Commercial CF'!$C$2,Debt!L21,0))</f>
        <v>0</v>
      </c>
      <c r="M143" s="86">
        <f>IF(Debt!$C$7='Commercial CF'!$C$2,Debt!M12,IF(Debt!$C$16='Commercial CF'!$C$2,Debt!M21,0))</f>
        <v>0</v>
      </c>
      <c r="N143" s="86">
        <f>IF(Debt!$C$7='Commercial CF'!$C$2,Debt!N12,IF(Debt!$C$16='Commercial CF'!$C$2,Debt!N21,0))</f>
        <v>0</v>
      </c>
      <c r="O143" s="86">
        <f>IF(Debt!$C$7='Commercial CF'!$C$2,Debt!O12,IF(Debt!$C$16='Commercial CF'!$C$2,Debt!O21,0))</f>
        <v>0</v>
      </c>
      <c r="P143" s="86">
        <f>IF(Debt!$C$7='Commercial CF'!$C$2,Debt!P12,IF(Debt!$C$16='Commercial CF'!$C$2,Debt!P21,0))</f>
        <v>0</v>
      </c>
      <c r="Q143" s="86">
        <f>IF(Debt!$C$7='Commercial CF'!$C$2,Debt!Q12,IF(Debt!$C$16='Commercial CF'!$C$2,Debt!Q21,0))</f>
        <v>0</v>
      </c>
      <c r="R143" s="86">
        <f>IF(Debt!$C$7='Commercial CF'!$C$2,Debt!R12,IF(Debt!$C$16='Commercial CF'!$C$2,Debt!R21,0))</f>
        <v>0</v>
      </c>
      <c r="S143" s="86">
        <f>IF(Debt!$C$7='Commercial CF'!$C$2,Debt!S12,IF(Debt!$C$16='Commercial CF'!$C$2,Debt!S21,0))</f>
        <v>0</v>
      </c>
      <c r="T143" s="86">
        <f>IF(Debt!$C$7='Commercial CF'!$C$2,Debt!T12,IF(Debt!$C$16='Commercial CF'!$C$2,Debt!T21,0))</f>
        <v>0</v>
      </c>
      <c r="U143" s="86">
        <f>IF(Debt!$C$7='Commercial CF'!$C$2,Debt!U12,IF(Debt!$C$16='Commercial CF'!$C$2,Debt!U21,0))</f>
        <v>0</v>
      </c>
      <c r="V143" s="86">
        <f>IF(Debt!$C$7='Commercial CF'!$C$2,Debt!V12,IF(Debt!$C$16='Commercial CF'!$C$2,Debt!V21,0))</f>
        <v>0</v>
      </c>
      <c r="W143" s="86">
        <f>IF(Debt!$C$7='Commercial CF'!$C$2,Debt!W12,IF(Debt!$C$16='Commercial CF'!$C$2,Debt!W21,0))</f>
        <v>0</v>
      </c>
      <c r="X143" s="86">
        <f>IF(Debt!$C$7='Commercial CF'!$C$2,Debt!X12,IF(Debt!$C$16='Commercial CF'!$C$2,Debt!X21,0))</f>
        <v>0</v>
      </c>
      <c r="Y143" s="86">
        <f>IF(Debt!$C$7='Commercial CF'!$C$2,Debt!Y12,IF(Debt!$C$16='Commercial CF'!$C$2,Debt!Y21,0))</f>
        <v>0</v>
      </c>
      <c r="Z143" s="86">
        <f>IF(Debt!$C$7='Commercial CF'!$C$2,Debt!Z12,IF(Debt!$C$16='Commercial CF'!$C$2,Debt!Z21,0))</f>
        <v>0</v>
      </c>
      <c r="AA143" s="86">
        <f>IF(Debt!$C$7='Commercial CF'!$C$2,Debt!AA12,IF(Debt!$C$16='Commercial CF'!$C$2,Debt!AA21,0))</f>
        <v>0</v>
      </c>
      <c r="AB143" s="86">
        <f>IF(Debt!$C$7='Commercial CF'!$C$2,Debt!AB12,IF(Debt!$C$16='Commercial CF'!$C$2,Debt!AB21,0))</f>
        <v>0</v>
      </c>
      <c r="AC143" s="86">
        <f>IF(Debt!$C$7='Commercial CF'!$C$2,Debt!AC12,IF(Debt!$C$16='Commercial CF'!$C$2,Debt!AC21,0))</f>
        <v>0</v>
      </c>
      <c r="AD143" s="86">
        <f>IF(Debt!$C$7='Commercial CF'!$C$2,Debt!AD12,IF(Debt!$C$16='Commercial CF'!$C$2,Debt!AD21,0))</f>
        <v>0</v>
      </c>
      <c r="AE143" s="86">
        <f>IF(Debt!$C$7='Commercial CF'!$C$2,Debt!AE12,IF(Debt!$C$16='Commercial CF'!$C$2,Debt!AE21,0))</f>
        <v>0</v>
      </c>
      <c r="AF143" s="86">
        <f>IF(Debt!$C$7='Commercial CF'!$C$2,Debt!AF12,IF(Debt!$C$16='Commercial CF'!$C$2,Debt!AF21,0))</f>
        <v>0</v>
      </c>
      <c r="AG143" s="86">
        <f>IF(Debt!$C$7='Commercial CF'!$C$2,Debt!AG12,IF(Debt!$C$16='Commercial CF'!$C$2,Debt!AG21,0))</f>
        <v>0</v>
      </c>
      <c r="AH143" s="86">
        <f>IF(Debt!$C$7='Commercial CF'!$C$2,Debt!AH12,IF(Debt!$C$16='Commercial CF'!$C$2,Debt!AH21,0))</f>
        <v>0</v>
      </c>
      <c r="AI143" s="86">
        <f>IF(Debt!$C$7='Commercial CF'!$C$2,Debt!AI12,IF(Debt!$C$16='Commercial CF'!$C$2,Debt!AI21,0))</f>
        <v>0</v>
      </c>
      <c r="AJ143" s="86">
        <f>IF(Debt!$C$7='Commercial CF'!$C$2,Debt!AJ12,IF(Debt!$C$16='Commercial CF'!$C$2,Debt!AJ21,0))</f>
        <v>0</v>
      </c>
      <c r="AK143" s="86">
        <f>IF(Debt!$C$7='Commercial CF'!$C$2,Debt!AK12,IF(Debt!$C$16='Commercial CF'!$C$2,Debt!AK21,0))</f>
        <v>0</v>
      </c>
      <c r="AL143" s="86">
        <f>IF(Debt!$C$7='Commercial CF'!$C$2,Debt!AL12,IF(Debt!$C$16='Commercial CF'!$C$2,Debt!AL21,0))</f>
        <v>0</v>
      </c>
      <c r="AM143" s="86">
        <f>IF(Debt!$C$7='Commercial CF'!$C$2,Debt!AM12,IF(Debt!$C$16='Commercial CF'!$C$2,Debt!AM21,0))</f>
        <v>0</v>
      </c>
      <c r="AN143" s="86">
        <f>IF(Debt!$C$7='Commercial CF'!$C$2,Debt!AN12,IF(Debt!$C$16='Commercial CF'!$C$2,Debt!AN21,0))</f>
        <v>0</v>
      </c>
      <c r="AO143" s="86">
        <f>IF(Debt!$C$7='Commercial CF'!$C$2,Debt!AO12,IF(Debt!$C$16='Commercial CF'!$C$2,Debt!AO21,0))</f>
        <v>0</v>
      </c>
      <c r="AP143" s="86">
        <f>IF(Debt!$C$7='Commercial CF'!$C$2,Debt!AP12,IF(Debt!$C$16='Commercial CF'!$C$2,Debt!AP21,0))</f>
        <v>0</v>
      </c>
      <c r="AQ143" s="86">
        <f>IF(Debt!$C$7='Commercial CF'!$C$2,Debt!AQ12,IF(Debt!$C$16='Commercial CF'!$C$2,Debt!AQ21,0))</f>
        <v>0</v>
      </c>
      <c r="AR143" s="86">
        <f>IF(Debt!$C$7='Commercial CF'!$C$2,Debt!AR12,IF(Debt!$C$16='Commercial CF'!$C$2,Debt!AR21,0))</f>
        <v>0</v>
      </c>
      <c r="AS143" s="86">
        <f>IF(Debt!$C$7='Commercial CF'!$C$2,Debt!AS12,IF(Debt!$C$16='Commercial CF'!$C$2,Debt!AS21,0))</f>
        <v>0</v>
      </c>
      <c r="AT143" s="86">
        <f>IF(Debt!$C$7='Commercial CF'!$C$2,Debt!AT12,IF(Debt!$C$16='Commercial CF'!$C$2,Debt!AT21,0))</f>
        <v>0</v>
      </c>
      <c r="AU143" s="86">
        <f>IF(Debt!$C$7='Commercial CF'!$C$2,Debt!AU12,IF(Debt!$C$16='Commercial CF'!$C$2,Debt!AU21,0))</f>
        <v>0</v>
      </c>
      <c r="AV143" s="86">
        <f>IF(Debt!$C$7='Commercial CF'!$C$2,Debt!AV12,IF(Debt!$C$16='Commercial CF'!$C$2,Debt!AV21,0))</f>
        <v>0</v>
      </c>
      <c r="AW143" s="86">
        <f>IF(Debt!$C$7='Commercial CF'!$C$2,Debt!AW12,IF(Debt!$C$16='Commercial CF'!$C$2,Debt!AW21,0))</f>
        <v>0</v>
      </c>
      <c r="AX143" s="86">
        <f>IF(Debt!$C$7='Commercial CF'!$C$2,Debt!AX12,IF(Debt!$C$16='Commercial CF'!$C$2,Debt!AX21,0))</f>
        <v>0</v>
      </c>
      <c r="AY143" s="86">
        <f>IF(Debt!$C$7='Commercial CF'!$C$2,Debt!AY12,IF(Debt!$C$16='Commercial CF'!$C$2,Debt!AY21,0))</f>
        <v>0</v>
      </c>
      <c r="AZ143" s="86">
        <f>IF(Debt!$C$7='Commercial CF'!$C$2,Debt!AZ12,IF(Debt!$C$16='Commercial CF'!$C$2,Debt!AZ21,0))</f>
        <v>0</v>
      </c>
      <c r="BA143" s="86">
        <f>IF(Debt!$C$7='Commercial CF'!$C$2,Debt!BA12,IF(Debt!$C$16='Commercial CF'!$C$2,Debt!BA21,0))</f>
        <v>0</v>
      </c>
      <c r="BB143" s="86">
        <f>IF(Debt!$C$7='Commercial CF'!$C$2,Debt!BB12,IF(Debt!$C$16='Commercial CF'!$C$2,Debt!BB21,0))</f>
        <v>0</v>
      </c>
      <c r="BC143" s="86">
        <f>IF(Debt!$C$7='Commercial CF'!$C$2,Debt!BC12,IF(Debt!$C$16='Commercial CF'!$C$2,Debt!BC21,0))</f>
        <v>0</v>
      </c>
      <c r="BD143" s="86">
        <f>IF(Debt!$C$7='Commercial CF'!$C$2,Debt!BD12,IF(Debt!$C$16='Commercial CF'!$C$2,Debt!BD21,0))</f>
        <v>0</v>
      </c>
      <c r="BE143" s="86">
        <f>IF(Debt!$C$7='Commercial CF'!$C$2,Debt!BE12,IF(Debt!$C$16='Commercial CF'!$C$2,Debt!BE21,0))</f>
        <v>0</v>
      </c>
      <c r="BF143" s="86">
        <f>IF(Debt!$C$7='Commercial CF'!$C$2,Debt!BF12,IF(Debt!$C$16='Commercial CF'!$C$2,Debt!BF21,0))</f>
        <v>0</v>
      </c>
      <c r="BG143" s="86">
        <f>IF(Debt!$C$7='Commercial CF'!$C$2,Debt!BG12,IF(Debt!$C$16='Commercial CF'!$C$2,Debt!BG21,0))</f>
        <v>0</v>
      </c>
      <c r="BH143" s="86">
        <f>IF(Debt!$C$7='Commercial CF'!$C$2,Debt!BH12,IF(Debt!$C$16='Commercial CF'!$C$2,Debt!BH21,0))</f>
        <v>0</v>
      </c>
      <c r="BI143" s="86">
        <f>IF(Debt!$C$7='Commercial CF'!$C$2,Debt!BI12,IF(Debt!$C$16='Commercial CF'!$C$2,Debt!BI21,0))</f>
        <v>0</v>
      </c>
      <c r="BJ143" s="86">
        <f>IF(Debt!$C$7='Commercial CF'!$C$2,Debt!BJ12,IF(Debt!$C$16='Commercial CF'!$C$2,Debt!BJ21,0))</f>
        <v>0</v>
      </c>
      <c r="BK143" s="86">
        <f>IF(Debt!$C$7='Commercial CF'!$C$2,Debt!BK12,IF(Debt!$C$16='Commercial CF'!$C$2,Debt!BK21,0))</f>
        <v>0</v>
      </c>
      <c r="BL143" s="86">
        <f>IF(Debt!$C$7='Commercial CF'!$C$2,Debt!BL12,IF(Debt!$C$16='Commercial CF'!$C$2,Debt!BL21,0))</f>
        <v>0</v>
      </c>
      <c r="BM143" s="86">
        <f>IF(Debt!$C$7='Commercial CF'!$C$2,Debt!BM12,IF(Debt!$C$16='Commercial CF'!$C$2,Debt!BM21,0))</f>
        <v>0</v>
      </c>
      <c r="BN143" s="86">
        <f>IF(Debt!$C$7='Commercial CF'!$C$2,Debt!BN12,IF(Debt!$C$16='Commercial CF'!$C$2,Debt!BN21,0))</f>
        <v>0</v>
      </c>
      <c r="BO143" s="86">
        <f>IF(Debt!$C$7='Commercial CF'!$C$2,Debt!BO12,IF(Debt!$C$16='Commercial CF'!$C$2,Debt!BO21,0))</f>
        <v>0</v>
      </c>
      <c r="BP143" s="86">
        <f>IF(Debt!$C$7='Commercial CF'!$C$2,Debt!BP12,IF(Debt!$C$16='Commercial CF'!$C$2,Debt!BP21,0))</f>
        <v>0</v>
      </c>
      <c r="BQ143" s="86">
        <f>IF(Debt!$C$7='Commercial CF'!$C$2,Debt!BQ12,IF(Debt!$C$16='Commercial CF'!$C$2,Debt!BQ21,0))</f>
        <v>0</v>
      </c>
      <c r="BR143" s="86">
        <f>IF(Debt!$C$7='Commercial CF'!$C$2,Debt!BR12,IF(Debt!$C$16='Commercial CF'!$C$2,Debt!BR21,0))</f>
        <v>0</v>
      </c>
      <c r="BS143" s="86">
        <f>IF(Debt!$C$7='Commercial CF'!$C$2,Debt!BS12,IF(Debt!$C$16='Commercial CF'!$C$2,Debt!BS21,0))</f>
        <v>0</v>
      </c>
      <c r="BT143" s="86">
        <f>IF(Debt!$C$7='Commercial CF'!$C$2,Debt!BT12,IF(Debt!$C$16='Commercial CF'!$C$2,Debt!BT21,0))</f>
        <v>0</v>
      </c>
      <c r="BU143" s="86">
        <f>IF(Debt!$C$7='Commercial CF'!$C$2,Debt!BU12,IF(Debt!$C$16='Commercial CF'!$C$2,Debt!BU21,0))</f>
        <v>0</v>
      </c>
      <c r="BV143" s="86">
        <f>IF(Debt!$C$7='Commercial CF'!$C$2,Debt!BV12,IF(Debt!$C$16='Commercial CF'!$C$2,Debt!BV21,0))</f>
        <v>0</v>
      </c>
      <c r="BW143" s="86">
        <f>IF(Debt!$C$7='Commercial CF'!$C$2,Debt!BW12,IF(Debt!$C$16='Commercial CF'!$C$2,Debt!BW21,0))</f>
        <v>0</v>
      </c>
      <c r="BX143" s="86">
        <f>IF(Debt!$C$7='Commercial CF'!$C$2,Debt!BX12,IF(Debt!$C$16='Commercial CF'!$C$2,Debt!BX21,0))</f>
        <v>0</v>
      </c>
      <c r="BY143" s="86">
        <f>IF(Debt!$C$7='Commercial CF'!$C$2,Debt!BY12,IF(Debt!$C$16='Commercial CF'!$C$2,Debt!BY21,0))</f>
        <v>0</v>
      </c>
      <c r="BZ143" s="86">
        <f>IF(Debt!$C$7='Commercial CF'!$C$2,Debt!BZ12,IF(Debt!$C$16='Commercial CF'!$C$2,Debt!BZ21,0))</f>
        <v>0</v>
      </c>
      <c r="CA143" s="86">
        <f>IF(Debt!$C$7='Commercial CF'!$C$2,Debt!CA12,IF(Debt!$C$16='Commercial CF'!$C$2,Debt!CA21,0))</f>
        <v>0</v>
      </c>
      <c r="CB143" s="86">
        <f>IF(Debt!$C$7='Commercial CF'!$C$2,Debt!CB12,IF(Debt!$C$16='Commercial CF'!$C$2,Debt!CB21,0))</f>
        <v>0</v>
      </c>
      <c r="CC143" s="86">
        <f>IF(Debt!$C$7='Commercial CF'!$C$2,Debt!CC12,IF(Debt!$C$16='Commercial CF'!$C$2,Debt!CC21,0))</f>
        <v>0</v>
      </c>
      <c r="CD143" s="86">
        <f>IF(Debt!$C$7='Commercial CF'!$C$2,Debt!CD12,IF(Debt!$C$16='Commercial CF'!$C$2,Debt!CD21,0))</f>
        <v>0</v>
      </c>
      <c r="CE143" s="86">
        <f>IF(Debt!$C$7='Commercial CF'!$C$2,Debt!CE12,IF(Debt!$C$16='Commercial CF'!$C$2,Debt!CE21,0))</f>
        <v>0</v>
      </c>
      <c r="CF143" s="86">
        <f>IF(Debt!$C$7='Commercial CF'!$C$2,Debt!CF12,IF(Debt!$C$16='Commercial CF'!$C$2,Debt!CF21,0))</f>
        <v>0</v>
      </c>
      <c r="CG143" s="86">
        <f>IF(Debt!$C$7='Commercial CF'!$C$2,Debt!CG12,IF(Debt!$C$16='Commercial CF'!$C$2,Debt!CG21,0))</f>
        <v>0</v>
      </c>
      <c r="CH143" s="86">
        <f>IF(Debt!$C$7='Commercial CF'!$C$2,Debt!CH12,IF(Debt!$C$16='Commercial CF'!$C$2,Debt!CH21,0))</f>
        <v>0</v>
      </c>
      <c r="CI143" s="86">
        <f>IF(Debt!$C$7='Commercial CF'!$C$2,Debt!CI12,IF(Debt!$C$16='Commercial CF'!$C$2,Debt!CI21,0))</f>
        <v>0</v>
      </c>
      <c r="CJ143" s="86">
        <f>IF(Debt!$C$7='Commercial CF'!$C$2,Debt!CJ12,IF(Debt!$C$16='Commercial CF'!$C$2,Debt!CJ21,0))</f>
        <v>0</v>
      </c>
      <c r="CK143" s="86">
        <f>IF(Debt!$C$7='Commercial CF'!$C$2,Debt!CK12,IF(Debt!$C$16='Commercial CF'!$C$2,Debt!CK21,0))</f>
        <v>0</v>
      </c>
      <c r="CL143" s="86">
        <f>IF(Debt!$C$7='Commercial CF'!$C$2,Debt!CL12,IF(Debt!$C$16='Commercial CF'!$C$2,Debt!CL21,0))</f>
        <v>0</v>
      </c>
      <c r="CM143" s="86">
        <f>IF(Debt!$C$7='Commercial CF'!$C$2,Debt!CM12,IF(Debt!$C$16='Commercial CF'!$C$2,Debt!CM21,0))</f>
        <v>0</v>
      </c>
      <c r="CN143" s="86">
        <f>IF(Debt!$C$7='Commercial CF'!$C$2,Debt!CN12,IF(Debt!$C$16='Commercial CF'!$C$2,Debt!CN21,0))</f>
        <v>0</v>
      </c>
      <c r="CO143" s="86">
        <f>IF(Debt!$C$7='Commercial CF'!$C$2,Debt!CO12,IF(Debt!$C$16='Commercial CF'!$C$2,Debt!CO21,0))</f>
        <v>0</v>
      </c>
      <c r="CP143" s="86">
        <f>IF(Debt!$C$7='Commercial CF'!$C$2,Debt!CP12,IF(Debt!$C$16='Commercial CF'!$C$2,Debt!CP21,0))</f>
        <v>0</v>
      </c>
      <c r="CQ143" s="86">
        <f>IF(Debt!$C$7='Commercial CF'!$C$2,Debt!CQ12,IF(Debt!$C$16='Commercial CF'!$C$2,Debt!CQ21,0))</f>
        <v>0</v>
      </c>
      <c r="CR143" s="86">
        <f>IF(Debt!$C$7='Commercial CF'!$C$2,Debt!CR12,IF(Debt!$C$16='Commercial CF'!$C$2,Debt!CR21,0))</f>
        <v>0</v>
      </c>
      <c r="CS143" s="86">
        <f>IF(Debt!$C$7='Commercial CF'!$C$2,Debt!CS12,IF(Debt!$C$16='Commercial CF'!$C$2,Debt!CS21,0))</f>
        <v>0</v>
      </c>
      <c r="CT143" s="86">
        <f>IF(Debt!$C$7='Commercial CF'!$C$2,Debt!CT12,IF(Debt!$C$16='Commercial CF'!$C$2,Debt!CT21,0))</f>
        <v>0</v>
      </c>
      <c r="CU143" s="86">
        <f>IF(Debt!$C$7='Commercial CF'!$C$2,Debt!CU12,IF(Debt!$C$16='Commercial CF'!$C$2,Debt!CU21,0))</f>
        <v>0</v>
      </c>
      <c r="CV143" s="86">
        <f>IF(Debt!$C$7='Commercial CF'!$C$2,Debt!CV12,IF(Debt!$C$16='Commercial CF'!$C$2,Debt!CV21,0))</f>
        <v>0</v>
      </c>
      <c r="CW143" s="86">
        <f>IF(Debt!$C$7='Commercial CF'!$C$2,Debt!CW12,IF(Debt!$C$16='Commercial CF'!$C$2,Debt!CW21,0))</f>
        <v>0</v>
      </c>
      <c r="CX143" s="86">
        <f>IF(Debt!$C$7='Commercial CF'!$C$2,Debt!CX12,IF(Debt!$C$16='Commercial CF'!$C$2,Debt!CX21,0))</f>
        <v>0</v>
      </c>
      <c r="CY143" s="86">
        <f>IF(Debt!$C$7='Commercial CF'!$C$2,Debt!CY12,IF(Debt!$C$16='Commercial CF'!$C$2,Debt!CY21,0))</f>
        <v>0</v>
      </c>
      <c r="CZ143" s="86">
        <f>IF(Debt!$C$7='Commercial CF'!$C$2,Debt!CZ12,IF(Debt!$C$16='Commercial CF'!$C$2,Debt!CZ21,0))</f>
        <v>0</v>
      </c>
      <c r="DA143" s="86">
        <f>IF(Debt!$C$7='Commercial CF'!$C$2,Debt!DA12,IF(Debt!$C$16='Commercial CF'!$C$2,Debt!DA21,0))</f>
        <v>0</v>
      </c>
      <c r="DB143" s="86">
        <f>IF(Debt!$C$7='Commercial CF'!$C$2,Debt!DB12,IF(Debt!$C$16='Commercial CF'!$C$2,Debt!DB21,0))</f>
        <v>0</v>
      </c>
      <c r="DC143" s="86">
        <f>IF(Debt!$C$7='Commercial CF'!$C$2,Debt!DC12,IF(Debt!$C$16='Commercial CF'!$C$2,Debt!DC21,0))</f>
        <v>0</v>
      </c>
      <c r="DD143" s="86">
        <f>IF(Debt!$C$7='Commercial CF'!$C$2,Debt!DD12,IF(Debt!$C$16='Commercial CF'!$C$2,Debt!DD21,0))</f>
        <v>0</v>
      </c>
      <c r="DE143" s="86">
        <f>IF(Debt!$C$7='Commercial CF'!$C$2,Debt!DE12,IF(Debt!$C$16='Commercial CF'!$C$2,Debt!DE21,0))</f>
        <v>0</v>
      </c>
      <c r="DF143" s="86">
        <f>IF(Debt!$C$7='Commercial CF'!$C$2,Debt!DF12,IF(Debt!$C$16='Commercial CF'!$C$2,Debt!DF21,0))</f>
        <v>0</v>
      </c>
      <c r="DG143" s="86">
        <f>IF(Debt!$C$7='Commercial CF'!$C$2,Debt!DG12,IF(Debt!$C$16='Commercial CF'!$C$2,Debt!DG21,0))</f>
        <v>0</v>
      </c>
      <c r="DH143" s="86">
        <f>IF(Debt!$C$7='Commercial CF'!$C$2,Debt!DH12,IF(Debt!$C$16='Commercial CF'!$C$2,Debt!DH21,0))</f>
        <v>0</v>
      </c>
      <c r="DI143" s="86">
        <f>IF(Debt!$C$7='Commercial CF'!$C$2,Debt!DI12,IF(Debt!$C$16='Commercial CF'!$C$2,Debt!DI21,0))</f>
        <v>0</v>
      </c>
      <c r="DJ143" s="86">
        <f>IF(Debt!$C$7='Commercial CF'!$C$2,Debt!DJ12,IF(Debt!$C$16='Commercial CF'!$C$2,Debt!DJ21,0))</f>
        <v>0</v>
      </c>
      <c r="DK143" s="86">
        <f>IF(Debt!$C$7='Commercial CF'!$C$2,Debt!DK12,IF(Debt!$C$16='Commercial CF'!$C$2,Debt!DK21,0))</f>
        <v>0</v>
      </c>
      <c r="DL143" s="86">
        <f>IF(Debt!$C$7='Commercial CF'!$C$2,Debt!DL12,IF(Debt!$C$16='Commercial CF'!$C$2,Debt!DL21,0))</f>
        <v>0</v>
      </c>
      <c r="DM143" s="86">
        <f>IF(Debt!$C$7='Commercial CF'!$C$2,Debt!DM12,IF(Debt!$C$16='Commercial CF'!$C$2,Debt!DM21,0))</f>
        <v>0</v>
      </c>
      <c r="DN143" s="86">
        <f>IF(Debt!$C$7='Commercial CF'!$C$2,Debt!DN12,IF(Debt!$C$16='Commercial CF'!$C$2,Debt!DN21,0))</f>
        <v>0</v>
      </c>
      <c r="DO143" s="86">
        <f>IF(Debt!$C$7='Commercial CF'!$C$2,Debt!DO12,IF(Debt!$C$16='Commercial CF'!$C$2,Debt!DO21,0))</f>
        <v>0</v>
      </c>
      <c r="DP143" s="86">
        <f>IF(Debt!$C$7='Commercial CF'!$C$2,Debt!DP12,IF(Debt!$C$16='Commercial CF'!$C$2,Debt!DP21,0))</f>
        <v>0</v>
      </c>
      <c r="DQ143" s="86">
        <f>IF(Debt!$C$7='Commercial CF'!$C$2,Debt!DQ12,IF(Debt!$C$16='Commercial CF'!$C$2,Debt!DQ21,0))</f>
        <v>0</v>
      </c>
      <c r="DR143" s="86">
        <f>IF(Debt!$C$7='Commercial CF'!$C$2,Debt!DR12,IF(Debt!$C$16='Commercial CF'!$C$2,Debt!DR21,0))</f>
        <v>0</v>
      </c>
      <c r="DS143" s="86">
        <f>IF(Debt!$C$7='Commercial CF'!$C$2,Debt!DS12,IF(Debt!$C$16='Commercial CF'!$C$2,Debt!DS21,0))</f>
        <v>0</v>
      </c>
      <c r="DT143" s="86">
        <f>IF(Debt!$C$7='Commercial CF'!$C$2,Debt!DT12,IF(Debt!$C$16='Commercial CF'!$C$2,Debt!DT21,0))</f>
        <v>0</v>
      </c>
      <c r="DU143" s="86">
        <f>IF(Debt!$C$7='Commercial CF'!$C$2,Debt!DU12,IF(Debt!$C$16='Commercial CF'!$C$2,Debt!DU21,0))</f>
        <v>0</v>
      </c>
      <c r="DV143" s="86">
        <f>IF(Debt!$C$7='Commercial CF'!$C$2,Debt!DV12,IF(Debt!$C$16='Commercial CF'!$C$2,Debt!DV21,0))</f>
        <v>0</v>
      </c>
      <c r="DW143" s="86">
        <f>IF(Debt!$C$7='Commercial CF'!$C$2,Debt!DW12,IF(Debt!$C$16='Commercial CF'!$C$2,Debt!DW21,0))</f>
        <v>0</v>
      </c>
      <c r="DX143" s="86">
        <f>IF(Debt!$C$7='Commercial CF'!$C$2,Debt!DX12,IF(Debt!$C$16='Commercial CF'!$C$2,Debt!DX21,0))</f>
        <v>0</v>
      </c>
      <c r="DY143" s="86">
        <f>IF(Debt!$C$7='Commercial CF'!$C$2,Debt!DY12,IF(Debt!$C$16='Commercial CF'!$C$2,Debt!DY21,0))</f>
        <v>0</v>
      </c>
      <c r="DZ143" s="86">
        <f>IF(Debt!$C$7='Commercial CF'!$C$2,Debt!DZ12,IF(Debt!$C$16='Commercial CF'!$C$2,Debt!DZ21,0))</f>
        <v>0</v>
      </c>
      <c r="EA143" s="86">
        <f>IF(Debt!$C$7='Commercial CF'!$C$2,Debt!EA12,IF(Debt!$C$16='Commercial CF'!$C$2,Debt!EA21,0))</f>
        <v>0</v>
      </c>
      <c r="EB143" s="86">
        <f>IF(Debt!$C$7='Commercial CF'!$C$2,Debt!EB12,IF(Debt!$C$16='Commercial CF'!$C$2,Debt!EB21,0))</f>
        <v>0</v>
      </c>
      <c r="EC143" s="86">
        <f>IF(Debt!$C$7='Commercial CF'!$C$2,Debt!EC12,IF(Debt!$C$16='Commercial CF'!$C$2,Debt!EC21,0))</f>
        <v>0</v>
      </c>
      <c r="ED143" s="86">
        <f>IF(Debt!$C$7='Commercial CF'!$C$2,Debt!ED12,IF(Debt!$C$16='Commercial CF'!$C$2,Debt!ED21,0))</f>
        <v>0</v>
      </c>
      <c r="EE143" s="86">
        <f>IF(Debt!$C$7='Commercial CF'!$C$2,Debt!EE12,IF(Debt!$C$16='Commercial CF'!$C$2,Debt!EE21,0))</f>
        <v>0</v>
      </c>
      <c r="EF143" s="86">
        <f>IF(Debt!$C$7='Commercial CF'!$C$2,Debt!EF12,IF(Debt!$C$16='Commercial CF'!$C$2,Debt!EF21,0))</f>
        <v>0</v>
      </c>
      <c r="EG143" s="86">
        <f>IF(Debt!$C$7='Commercial CF'!$C$2,Debt!EG12,IF(Debt!$C$16='Commercial CF'!$C$2,Debt!EG21,0))</f>
        <v>0</v>
      </c>
      <c r="EH143" s="86">
        <f>IF(Debt!$C$7='Commercial CF'!$C$2,Debt!EH12,IF(Debt!$C$16='Commercial CF'!$C$2,Debt!EH21,0))</f>
        <v>0</v>
      </c>
      <c r="EI143" s="86">
        <f>IF(Debt!$C$7='Commercial CF'!$C$2,Debt!EI12,IF(Debt!$C$16='Commercial CF'!$C$2,Debt!EI21,0))</f>
        <v>0</v>
      </c>
      <c r="EJ143" s="86">
        <f>IF(Debt!$C$7='Commercial CF'!$C$2,Debt!EJ12,IF(Debt!$C$16='Commercial CF'!$C$2,Debt!EJ21,0))</f>
        <v>0</v>
      </c>
      <c r="EK143" s="86">
        <f>IF(Debt!$C$7='Commercial CF'!$C$2,Debt!EK12,IF(Debt!$C$16='Commercial CF'!$C$2,Debt!EK21,0))</f>
        <v>0</v>
      </c>
      <c r="EL143" s="86">
        <f>IF(Debt!$C$7='Commercial CF'!$C$2,Debt!EL12,IF(Debt!$C$16='Commercial CF'!$C$2,Debt!EL21,0))</f>
        <v>0</v>
      </c>
      <c r="EM143" s="86">
        <f>IF(Debt!$C$7='Commercial CF'!$C$2,Debt!EM12,IF(Debt!$C$16='Commercial CF'!$C$2,Debt!EM21,0))</f>
        <v>0</v>
      </c>
      <c r="EN143" s="86">
        <f>IF(Debt!$C$7='Commercial CF'!$C$2,Debt!EN12,IF(Debt!$C$16='Commercial CF'!$C$2,Debt!EN21,0))</f>
        <v>0</v>
      </c>
      <c r="EO143" s="86">
        <f>IF(Debt!$C$7='Commercial CF'!$C$2,Debt!EO12,IF(Debt!$C$16='Commercial CF'!$C$2,Debt!EO21,0))</f>
        <v>0</v>
      </c>
      <c r="EP143" s="86">
        <f>IF(Debt!$C$7='Commercial CF'!$C$2,Debt!EP12,IF(Debt!$C$16='Commercial CF'!$C$2,Debt!EP21,0))</f>
        <v>0</v>
      </c>
      <c r="EQ143" s="86">
        <f>IF(Debt!$C$7='Commercial CF'!$C$2,Debt!EQ12,IF(Debt!$C$16='Commercial CF'!$C$2,Debt!EQ21,0))</f>
        <v>0</v>
      </c>
      <c r="ER143" s="86">
        <f>IF(Debt!$C$7='Commercial CF'!$C$2,Debt!ER12,IF(Debt!$C$16='Commercial CF'!$C$2,Debt!ER21,0))</f>
        <v>0</v>
      </c>
      <c r="ES143" s="86">
        <f>IF(Debt!$C$7='Commercial CF'!$C$2,Debt!ES12,IF(Debt!$C$16='Commercial CF'!$C$2,Debt!ES21,0))</f>
        <v>0</v>
      </c>
      <c r="ET143" s="86">
        <f>IF(Debt!$C$7='Commercial CF'!$C$2,Debt!ET12,IF(Debt!$C$16='Commercial CF'!$C$2,Debt!ET21,0))</f>
        <v>0</v>
      </c>
      <c r="EU143" s="86">
        <f>IF(Debt!$C$7='Commercial CF'!$C$2,Debt!EU12,IF(Debt!$C$16='Commercial CF'!$C$2,Debt!EU21,0))</f>
        <v>0</v>
      </c>
      <c r="EV143" s="86">
        <f>IF(Debt!$C$7='Commercial CF'!$C$2,Debt!EV12,IF(Debt!$C$16='Commercial CF'!$C$2,Debt!EV21,0))</f>
        <v>0</v>
      </c>
      <c r="EW143" s="86">
        <f>IF(Debt!$C$7='Commercial CF'!$C$2,Debt!EW12,IF(Debt!$C$16='Commercial CF'!$C$2,Debt!EW21,0))</f>
        <v>0</v>
      </c>
      <c r="EX143" s="86">
        <f>IF(Debt!$C$7='Commercial CF'!$C$2,Debt!EX12,IF(Debt!$C$16='Commercial CF'!$C$2,Debt!EX21,0))</f>
        <v>0</v>
      </c>
      <c r="EY143" s="86">
        <f>IF(Debt!$C$7='Commercial CF'!$C$2,Debt!EY12,IF(Debt!$C$16='Commercial CF'!$C$2,Debt!EY21,0))</f>
        <v>0</v>
      </c>
      <c r="EZ143" s="86">
        <f>IF(Debt!$C$7='Commercial CF'!$C$2,Debt!EZ12,IF(Debt!$C$16='Commercial CF'!$C$2,Debt!EZ21,0))</f>
        <v>0</v>
      </c>
      <c r="FA143" s="86">
        <f>IF(Debt!$C$7='Commercial CF'!$C$2,Debt!FA12,IF(Debt!$C$16='Commercial CF'!$C$2,Debt!FA21,0))</f>
        <v>0</v>
      </c>
      <c r="FB143" s="86">
        <f>IF(Debt!$C$7='Commercial CF'!$C$2,Debt!FB12,IF(Debt!$C$16='Commercial CF'!$C$2,Debt!FB21,0))</f>
        <v>0</v>
      </c>
      <c r="FC143" s="86">
        <f>IF(Debt!$C$7='Commercial CF'!$C$2,Debt!FC12,IF(Debt!$C$16='Commercial CF'!$C$2,Debt!FC21,0))</f>
        <v>0</v>
      </c>
      <c r="FD143" s="86">
        <f>IF(Debt!$C$7='Commercial CF'!$C$2,Debt!FD12,IF(Debt!$C$16='Commercial CF'!$C$2,Debt!FD21,0))</f>
        <v>0</v>
      </c>
      <c r="FE143" s="86">
        <f>IF(Debt!$C$7='Commercial CF'!$C$2,Debt!FE12,IF(Debt!$C$16='Commercial CF'!$C$2,Debt!FE21,0))</f>
        <v>0</v>
      </c>
      <c r="FF143" s="86">
        <f>IF(Debt!$C$7='Commercial CF'!$C$2,Debt!FF12,IF(Debt!$C$16='Commercial CF'!$C$2,Debt!FF21,0))</f>
        <v>0</v>
      </c>
      <c r="FG143" s="86">
        <f>IF(Debt!$C$7='Commercial CF'!$C$2,Debt!FG12,IF(Debt!$C$16='Commercial CF'!$C$2,Debt!FG21,0))</f>
        <v>0</v>
      </c>
      <c r="FH143" s="86">
        <f>IF(Debt!$C$7='Commercial CF'!$C$2,Debt!FH12,IF(Debt!$C$16='Commercial CF'!$C$2,Debt!FH21,0))</f>
        <v>0</v>
      </c>
      <c r="FI143" s="86">
        <f>IF(Debt!$C$7='Commercial CF'!$C$2,Debt!FI12,IF(Debt!$C$16='Commercial CF'!$C$2,Debt!FI21,0))</f>
        <v>0</v>
      </c>
      <c r="FJ143" s="86">
        <f>IF(Debt!$C$7='Commercial CF'!$C$2,Debt!FJ12,IF(Debt!$C$16='Commercial CF'!$C$2,Debt!FJ21,0))</f>
        <v>0</v>
      </c>
      <c r="FK143" s="86">
        <f>IF(Debt!$C$7='Commercial CF'!$C$2,Debt!FK12,IF(Debt!$C$16='Commercial CF'!$C$2,Debt!FK21,0))</f>
        <v>0</v>
      </c>
      <c r="FL143" s="86">
        <f>IF(Debt!$C$7='Commercial CF'!$C$2,Debt!FL12,IF(Debt!$C$16='Commercial CF'!$C$2,Debt!FL21,0))</f>
        <v>0</v>
      </c>
      <c r="FM143" s="86">
        <f>IF(Debt!$C$7='Commercial CF'!$C$2,Debt!FM12,IF(Debt!$C$16='Commercial CF'!$C$2,Debt!FM21,0))</f>
        <v>0</v>
      </c>
      <c r="FN143" s="86">
        <f>IF(Debt!$C$7='Commercial CF'!$C$2,Debt!FN12,IF(Debt!$C$16='Commercial CF'!$C$2,Debt!FN21,0))</f>
        <v>0</v>
      </c>
      <c r="FO143" s="86">
        <f>IF(Debt!$C$7='Commercial CF'!$C$2,Debt!FO12,IF(Debt!$C$16='Commercial CF'!$C$2,Debt!FO21,0))</f>
        <v>0</v>
      </c>
      <c r="FP143" s="86">
        <f>IF(Debt!$C$7='Commercial CF'!$C$2,Debt!FP12,IF(Debt!$C$16='Commercial CF'!$C$2,Debt!FP21,0))</f>
        <v>0</v>
      </c>
      <c r="FQ143" s="86">
        <f>IF(Debt!$C$7='Commercial CF'!$C$2,Debt!FQ12,IF(Debt!$C$16='Commercial CF'!$C$2,Debt!FQ21,0))</f>
        <v>0</v>
      </c>
      <c r="FR143" s="86">
        <f>IF(Debt!$C$7='Commercial CF'!$C$2,Debt!FR12,IF(Debt!$C$16='Commercial CF'!$C$2,Debt!FR21,0))</f>
        <v>0</v>
      </c>
      <c r="FS143" s="86">
        <f>IF(Debt!$C$7='Commercial CF'!$C$2,Debt!FS12,IF(Debt!$C$16='Commercial CF'!$C$2,Debt!FS21,0))</f>
        <v>0</v>
      </c>
      <c r="FT143" s="86">
        <f>IF(Debt!$C$7='Commercial CF'!$C$2,Debt!FT12,IF(Debt!$C$16='Commercial CF'!$C$2,Debt!FT21,0))</f>
        <v>0</v>
      </c>
      <c r="FU143" s="86">
        <f>IF(Debt!$C$7='Commercial CF'!$C$2,Debt!FU12,IF(Debt!$C$16='Commercial CF'!$C$2,Debt!FU21,0))</f>
        <v>0</v>
      </c>
      <c r="FV143" s="86">
        <f>IF(Debt!$C$7='Commercial CF'!$C$2,Debt!FV12,IF(Debt!$C$16='Commercial CF'!$C$2,Debt!FV21,0))</f>
        <v>0</v>
      </c>
      <c r="FW143" s="86">
        <f>IF(Debt!$C$7='Commercial CF'!$C$2,Debt!FW12,IF(Debt!$C$16='Commercial CF'!$C$2,Debt!FW21,0))</f>
        <v>0</v>
      </c>
      <c r="FX143" s="86">
        <f>IF(Debt!$C$7='Commercial CF'!$C$2,Debt!FX12,IF(Debt!$C$16='Commercial CF'!$C$2,Debt!FX21,0))</f>
        <v>0</v>
      </c>
      <c r="FY143" s="86">
        <f>IF(Debt!$C$7='Commercial CF'!$C$2,Debt!FY12,IF(Debt!$C$16='Commercial CF'!$C$2,Debt!FY21,0))</f>
        <v>0</v>
      </c>
      <c r="FZ143" s="86">
        <f>IF(Debt!$C$7='Commercial CF'!$C$2,Debt!FZ12,IF(Debt!$C$16='Commercial CF'!$C$2,Debt!FZ21,0))</f>
        <v>0</v>
      </c>
      <c r="GA143" s="86">
        <f>IF(Debt!$C$7='Commercial CF'!$C$2,Debt!GA12,IF(Debt!$C$16='Commercial CF'!$C$2,Debt!GA21,0))</f>
        <v>0</v>
      </c>
      <c r="GB143" s="86">
        <f>IF(Debt!$C$7='Commercial CF'!$C$2,Debt!GB12,IF(Debt!$C$16='Commercial CF'!$C$2,Debt!GB21,0))</f>
        <v>0</v>
      </c>
      <c r="GC143" s="86">
        <f>IF(Debt!$C$7='Commercial CF'!$C$2,Debt!GC12,IF(Debt!$C$16='Commercial CF'!$C$2,Debt!GC21,0))</f>
        <v>0</v>
      </c>
      <c r="GD143" s="86">
        <f>IF(Debt!$C$7='Commercial CF'!$C$2,Debt!GD12,IF(Debt!$C$16='Commercial CF'!$C$2,Debt!GD21,0))</f>
        <v>0</v>
      </c>
      <c r="GE143" s="86">
        <f>IF(Debt!$C$7='Commercial CF'!$C$2,Debt!GE12,IF(Debt!$C$16='Commercial CF'!$C$2,Debt!GE21,0))</f>
        <v>0</v>
      </c>
      <c r="GF143" s="86">
        <f>IF(Debt!$C$7='Commercial CF'!$C$2,Debt!GF12,IF(Debt!$C$16='Commercial CF'!$C$2,Debt!GF21,0))</f>
        <v>0</v>
      </c>
      <c r="GG143" s="86">
        <f>IF(Debt!$C$7='Commercial CF'!$C$2,Debt!GG12,IF(Debt!$C$16='Commercial CF'!$C$2,Debt!GG21,0))</f>
        <v>0</v>
      </c>
      <c r="GH143" s="86">
        <f>IF(Debt!$C$7='Commercial CF'!$C$2,Debt!GH12,IF(Debt!$C$16='Commercial CF'!$C$2,Debt!GH21,0))</f>
        <v>0</v>
      </c>
      <c r="GI143" s="86">
        <f>IF(Debt!$C$7='Commercial CF'!$C$2,Debt!GI12,IF(Debt!$C$16='Commercial CF'!$C$2,Debt!GI21,0))</f>
        <v>0</v>
      </c>
      <c r="GJ143" s="86">
        <f>IF(Debt!$C$7='Commercial CF'!$C$2,Debt!GJ12,IF(Debt!$C$16='Commercial CF'!$C$2,Debt!GJ21,0))</f>
        <v>0</v>
      </c>
      <c r="GK143" s="86">
        <f>IF(Debt!$C$7='Commercial CF'!$C$2,Debt!GK12,IF(Debt!$C$16='Commercial CF'!$C$2,Debt!GK21,0))</f>
        <v>0</v>
      </c>
      <c r="GL143" s="86">
        <f>IF(Debt!$C$7='Commercial CF'!$C$2,Debt!GL12,IF(Debt!$C$16='Commercial CF'!$C$2,Debt!GL21,0))</f>
        <v>0</v>
      </c>
      <c r="GM143" s="86">
        <f>IF(Debt!$C$7='Commercial CF'!$C$2,Debt!GM12,IF(Debt!$C$16='Commercial CF'!$C$2,Debt!GM21,0))</f>
        <v>0</v>
      </c>
      <c r="GN143" s="86">
        <f>IF(Debt!$C$7='Commercial CF'!$C$2,Debt!GN12,IF(Debt!$C$16='Commercial CF'!$C$2,Debt!GN21,0))</f>
        <v>0</v>
      </c>
      <c r="GO143" s="86">
        <f>IF(Debt!$C$7='Commercial CF'!$C$2,Debt!GO12,IF(Debt!$C$16='Commercial CF'!$C$2,Debt!GO21,0))</f>
        <v>0</v>
      </c>
      <c r="GP143" s="86">
        <f>IF(Debt!$C$7='Commercial CF'!$C$2,Debt!GP12,IF(Debt!$C$16='Commercial CF'!$C$2,Debt!GP21,0))</f>
        <v>0</v>
      </c>
      <c r="GQ143" s="86">
        <f>IF(Debt!$C$7='Commercial CF'!$C$2,Debt!GQ12,IF(Debt!$C$16='Commercial CF'!$C$2,Debt!GQ21,0))</f>
        <v>0</v>
      </c>
      <c r="GR143" s="86">
        <f>IF(Debt!$C$7='Commercial CF'!$C$2,Debt!GR12,IF(Debt!$C$16='Commercial CF'!$C$2,Debt!GR21,0))</f>
        <v>0</v>
      </c>
      <c r="GS143" s="86">
        <f>IF(Debt!$C$7='Commercial CF'!$C$2,Debt!GS12,IF(Debt!$C$16='Commercial CF'!$C$2,Debt!GS21,0))</f>
        <v>0</v>
      </c>
      <c r="GT143" s="86">
        <f>IF(Debt!$C$7='Commercial CF'!$C$2,Debt!GT12,IF(Debt!$C$16='Commercial CF'!$C$2,Debt!GT21,0))</f>
        <v>0</v>
      </c>
      <c r="GU143" s="86">
        <f>IF(Debt!$C$7='Commercial CF'!$C$2,Debt!GU12,IF(Debt!$C$16='Commercial CF'!$C$2,Debt!GU21,0))</f>
        <v>0</v>
      </c>
      <c r="GV143" s="86">
        <f>IF(Debt!$C$7='Commercial CF'!$C$2,Debt!GV12,IF(Debt!$C$16='Commercial CF'!$C$2,Debt!GV21,0))</f>
        <v>0</v>
      </c>
      <c r="GW143" s="86">
        <f>IF(Debt!$C$7='Commercial CF'!$C$2,Debt!GW12,IF(Debt!$C$16='Commercial CF'!$C$2,Debt!GW21,0))</f>
        <v>0</v>
      </c>
      <c r="GX143" s="86">
        <f>IF(Debt!$C$7='Commercial CF'!$C$2,Debt!GX12,IF(Debt!$C$16='Commercial CF'!$C$2,Debt!GX21,0))</f>
        <v>0</v>
      </c>
      <c r="GY143" s="86">
        <f>IF(Debt!$C$7='Commercial CF'!$C$2,Debt!GY12,IF(Debt!$C$16='Commercial CF'!$C$2,Debt!GY21,0))</f>
        <v>0</v>
      </c>
      <c r="GZ143" s="86">
        <f>IF(Debt!$C$7='Commercial CF'!$C$2,Debt!GZ12,IF(Debt!$C$16='Commercial CF'!$C$2,Debt!GZ21,0))</f>
        <v>0</v>
      </c>
      <c r="HA143" s="86">
        <f>IF(Debt!$C$7='Commercial CF'!$C$2,Debt!HA12,IF(Debt!$C$16='Commercial CF'!$C$2,Debt!HA21,0))</f>
        <v>0</v>
      </c>
      <c r="HB143" s="86">
        <f>IF(Debt!$C$7='Commercial CF'!$C$2,Debt!HB12,IF(Debt!$C$16='Commercial CF'!$C$2,Debt!HB21,0))</f>
        <v>0</v>
      </c>
      <c r="HC143" s="86">
        <f>IF(Debt!$C$7='Commercial CF'!$C$2,Debt!HC12,IF(Debt!$C$16='Commercial CF'!$C$2,Debt!HC21,0))</f>
        <v>0</v>
      </c>
      <c r="HD143" s="86">
        <f>IF(Debt!$C$7='Commercial CF'!$C$2,Debt!HD12,IF(Debt!$C$16='Commercial CF'!$C$2,Debt!HD21,0))</f>
        <v>0</v>
      </c>
      <c r="HE143" s="86">
        <f>IF(Debt!$C$7='Commercial CF'!$C$2,Debt!HE12,IF(Debt!$C$16='Commercial CF'!$C$2,Debt!HE21,0))</f>
        <v>0</v>
      </c>
      <c r="HF143" s="86">
        <f>IF(Debt!$C$7='Commercial CF'!$C$2,Debt!HF12,IF(Debt!$C$16='Commercial CF'!$C$2,Debt!HF21,0))</f>
        <v>0</v>
      </c>
      <c r="HG143" s="86">
        <f>IF(Debt!$C$7='Commercial CF'!$C$2,Debt!HG12,IF(Debt!$C$16='Commercial CF'!$C$2,Debt!HG21,0))</f>
        <v>0</v>
      </c>
      <c r="HH143" s="86">
        <f>IF(Debt!$C$7='Commercial CF'!$C$2,Debt!HH12,IF(Debt!$C$16='Commercial CF'!$C$2,Debt!HH21,0))</f>
        <v>0</v>
      </c>
      <c r="HI143" s="86">
        <f>IF(Debt!$C$7='Commercial CF'!$C$2,Debt!HI12,IF(Debt!$C$16='Commercial CF'!$C$2,Debt!HI21,0))</f>
        <v>0</v>
      </c>
      <c r="HJ143" s="86">
        <f>IF(Debt!$C$7='Commercial CF'!$C$2,Debt!HJ12,IF(Debt!$C$16='Commercial CF'!$C$2,Debt!HJ21,0))</f>
        <v>0</v>
      </c>
      <c r="HK143" s="86">
        <f>IF(Debt!$C$7='Commercial CF'!$C$2,Debt!HK12,IF(Debt!$C$16='Commercial CF'!$C$2,Debt!HK21,0))</f>
        <v>0</v>
      </c>
      <c r="HL143" s="86">
        <f>IF(Debt!$C$7='Commercial CF'!$C$2,Debt!HL12,IF(Debt!$C$16='Commercial CF'!$C$2,Debt!HL21,0))</f>
        <v>0</v>
      </c>
      <c r="HM143" s="86">
        <f>IF(Debt!$C$7='Commercial CF'!$C$2,Debt!HM12,IF(Debt!$C$16='Commercial CF'!$C$2,Debt!HM21,0))</f>
        <v>0</v>
      </c>
      <c r="HN143" s="86">
        <f>IF(Debt!$C$7='Commercial CF'!$C$2,Debt!HN12,IF(Debt!$C$16='Commercial CF'!$C$2,Debt!HN21,0))</f>
        <v>0</v>
      </c>
      <c r="HO143" s="86">
        <f>IF(Debt!$C$7='Commercial CF'!$C$2,Debt!HO12,IF(Debt!$C$16='Commercial CF'!$C$2,Debt!HO21,0))</f>
        <v>0</v>
      </c>
      <c r="HP143" s="86">
        <f>IF(Debt!$C$7='Commercial CF'!$C$2,Debt!HP12,IF(Debt!$C$16='Commercial CF'!$C$2,Debt!HP21,0))</f>
        <v>0</v>
      </c>
      <c r="HQ143" s="86">
        <f>IF(Debt!$C$7='Commercial CF'!$C$2,Debt!HQ12,IF(Debt!$C$16='Commercial CF'!$C$2,Debt!HQ21,0))</f>
        <v>0</v>
      </c>
      <c r="HR143" s="86">
        <f>IF(Debt!$C$7='Commercial CF'!$C$2,Debt!HR12,IF(Debt!$C$16='Commercial CF'!$C$2,Debt!HR21,0))</f>
        <v>0</v>
      </c>
      <c r="HS143" s="86">
        <f>IF(Debt!$C$7='Commercial CF'!$C$2,Debt!HS12,IF(Debt!$C$16='Commercial CF'!$C$2,Debt!HS21,0))</f>
        <v>0</v>
      </c>
      <c r="HT143" s="86">
        <f>IF(Debt!$C$7='Commercial CF'!$C$2,Debt!HT12,IF(Debt!$C$16='Commercial CF'!$C$2,Debt!HT21,0))</f>
        <v>0</v>
      </c>
      <c r="HU143" s="86">
        <f>IF(Debt!$C$7='Commercial CF'!$C$2,Debt!HU12,IF(Debt!$C$16='Commercial CF'!$C$2,Debt!HU21,0))</f>
        <v>0</v>
      </c>
      <c r="HV143" s="86">
        <f>IF(Debt!$C$7='Commercial CF'!$C$2,Debt!HV12,IF(Debt!$C$16='Commercial CF'!$C$2,Debt!HV21,0))</f>
        <v>0</v>
      </c>
      <c r="HW143" s="86">
        <f>IF(Debt!$C$7='Commercial CF'!$C$2,Debt!HW12,IF(Debt!$C$16='Commercial CF'!$C$2,Debt!HW21,0))</f>
        <v>0</v>
      </c>
      <c r="HX143" s="86">
        <f>IF(Debt!$C$7='Commercial CF'!$C$2,Debt!HX12,IF(Debt!$C$16='Commercial CF'!$C$2,Debt!HX21,0))</f>
        <v>0</v>
      </c>
      <c r="HY143" s="86">
        <f>IF(Debt!$C$7='Commercial CF'!$C$2,Debt!HY12,IF(Debt!$C$16='Commercial CF'!$C$2,Debt!HY21,0))</f>
        <v>0</v>
      </c>
      <c r="HZ143" s="86">
        <f>IF(Debt!$C$7='Commercial CF'!$C$2,Debt!HZ12,IF(Debt!$C$16='Commercial CF'!$C$2,Debt!HZ21,0))</f>
        <v>0</v>
      </c>
      <c r="IA143" s="86">
        <f>IF(Debt!$C$7='Commercial CF'!$C$2,Debt!IA12,IF(Debt!$C$16='Commercial CF'!$C$2,Debt!IA21,0))</f>
        <v>0</v>
      </c>
      <c r="IB143" s="86">
        <f>IF(Debt!$C$7='Commercial CF'!$C$2,Debt!IB12,IF(Debt!$C$16='Commercial CF'!$C$2,Debt!IB21,0))</f>
        <v>0</v>
      </c>
      <c r="IC143" s="86">
        <f>IF(Debt!$C$7='Commercial CF'!$C$2,Debt!IC12,IF(Debt!$C$16='Commercial CF'!$C$2,Debt!IC21,0))</f>
        <v>0</v>
      </c>
      <c r="ID143" s="86">
        <f>IF(Debt!$C$7='Commercial CF'!$C$2,Debt!ID12,IF(Debt!$C$16='Commercial CF'!$C$2,Debt!ID21,0))</f>
        <v>0</v>
      </c>
      <c r="IE143" s="86">
        <f>IF(Debt!$C$7='Commercial CF'!$C$2,Debt!IE12,IF(Debt!$C$16='Commercial CF'!$C$2,Debt!IE21,0))</f>
        <v>0</v>
      </c>
      <c r="IF143" s="86">
        <f>IF(Debt!$C$7='Commercial CF'!$C$2,Debt!IF12,IF(Debt!$C$16='Commercial CF'!$C$2,Debt!IF21,0))</f>
        <v>0</v>
      </c>
      <c r="IG143" s="86">
        <f>IF(Debt!$C$7='Commercial CF'!$C$2,Debt!IG12,IF(Debt!$C$16='Commercial CF'!$C$2,Debt!IG21,0))</f>
        <v>0</v>
      </c>
      <c r="IH143" s="86">
        <f>IF(Debt!$C$7='Commercial CF'!$C$2,Debt!IH12,IF(Debt!$C$16='Commercial CF'!$C$2,Debt!IH21,0))</f>
        <v>0</v>
      </c>
      <c r="II143" s="86">
        <f>IF(Debt!$C$7='Commercial CF'!$C$2,Debt!II12,IF(Debt!$C$16='Commercial CF'!$C$2,Debt!II21,0))</f>
        <v>0</v>
      </c>
      <c r="IJ143" s="86">
        <f>IF(Debt!$C$7='Commercial CF'!$C$2,Debt!IJ12,IF(Debt!$C$16='Commercial CF'!$C$2,Debt!IJ21,0))</f>
        <v>0</v>
      </c>
      <c r="IK143" s="86">
        <f>IF(Debt!$C$7='Commercial CF'!$C$2,Debt!IK12,IF(Debt!$C$16='Commercial CF'!$C$2,Debt!IK21,0))</f>
        <v>0</v>
      </c>
      <c r="IL143" s="86">
        <f>IF(Debt!$C$7='Commercial CF'!$C$2,Debt!IL12,IF(Debt!$C$16='Commercial CF'!$C$2,Debt!IL21,0))</f>
        <v>0</v>
      </c>
      <c r="IM143" s="86">
        <f>IF(Debt!$C$7='Commercial CF'!$C$2,Debt!IM12,IF(Debt!$C$16='Commercial CF'!$C$2,Debt!IM21,0))</f>
        <v>0</v>
      </c>
      <c r="IN143" s="86">
        <f>IF(Debt!$C$7='Commercial CF'!$C$2,Debt!IN12,IF(Debt!$C$16='Commercial CF'!$C$2,Debt!IN21,0))</f>
        <v>0</v>
      </c>
      <c r="IO143" s="86">
        <f>IF(Debt!$C$7='Commercial CF'!$C$2,Debt!IO12,IF(Debt!$C$16='Commercial CF'!$C$2,Debt!IO21,0))</f>
        <v>0</v>
      </c>
      <c r="IP143" s="86">
        <f>IF(Debt!$C$7='Commercial CF'!$C$2,Debt!IP12,IF(Debt!$C$16='Commercial CF'!$C$2,Debt!IP21,0))</f>
        <v>0</v>
      </c>
      <c r="IQ143" s="86">
        <f>IF(Debt!$C$7='Commercial CF'!$C$2,Debt!IQ12,IF(Debt!$C$16='Commercial CF'!$C$2,Debt!IQ21,0))</f>
        <v>0</v>
      </c>
      <c r="IR143" s="86">
        <f>IF(Debt!$C$7='Commercial CF'!$C$2,Debt!IR12,IF(Debt!$C$16='Commercial CF'!$C$2,Debt!IR21,0))</f>
        <v>0</v>
      </c>
      <c r="IS143" s="86">
        <f>IF(Debt!$C$7='Commercial CF'!$C$2,Debt!IS12,IF(Debt!$C$16='Commercial CF'!$C$2,Debt!IS21,0))</f>
        <v>0</v>
      </c>
      <c r="IT143" s="86">
        <f>IF(Debt!$C$7='Commercial CF'!$C$2,Debt!IT12,IF(Debt!$C$16='Commercial CF'!$C$2,Debt!IT21,0))</f>
        <v>0</v>
      </c>
      <c r="IU143" s="86">
        <f>IF(Debt!$C$7='Commercial CF'!$C$2,Debt!IU12,IF(Debt!$C$16='Commercial CF'!$C$2,Debt!IU21,0))</f>
        <v>0</v>
      </c>
      <c r="IV143" s="86">
        <f>IF(Debt!$C$7='Commercial CF'!$C$2,Debt!IV12,IF(Debt!$C$16='Commercial CF'!$C$2,Debt!IV21,0))</f>
        <v>0</v>
      </c>
      <c r="IW143" s="86">
        <f>IF(Debt!$C$7='Commercial CF'!$C$2,Debt!IW12,IF(Debt!$C$16='Commercial CF'!$C$2,Debt!IW21,0))</f>
        <v>0</v>
      </c>
      <c r="IX143" s="86">
        <f>IF(Debt!$C$7='Commercial CF'!$C$2,Debt!IX12,IF(Debt!$C$16='Commercial CF'!$C$2,Debt!IX21,0))</f>
        <v>0</v>
      </c>
      <c r="IY143" s="86">
        <f>IF(Debt!$C$7='Commercial CF'!$C$2,Debt!IY12,IF(Debt!$C$16='Commercial CF'!$C$2,Debt!IY21,0))</f>
        <v>0</v>
      </c>
      <c r="IZ143" s="86">
        <f>IF(Debt!$C$7='Commercial CF'!$C$2,Debt!IZ12,IF(Debt!$C$16='Commercial CF'!$C$2,Debt!IZ21,0))</f>
        <v>0</v>
      </c>
      <c r="JA143" s="86">
        <f>IF(Debt!$C$7='Commercial CF'!$C$2,Debt!JA12,IF(Debt!$C$16='Commercial CF'!$C$2,Debt!JA21,0))</f>
        <v>0</v>
      </c>
      <c r="JB143" s="86">
        <f>IF(Debt!$C$7='Commercial CF'!$C$2,Debt!JB12,IF(Debt!$C$16='Commercial CF'!$C$2,Debt!JB21,0))</f>
        <v>0</v>
      </c>
      <c r="JC143" s="86">
        <f>IF(Debt!$C$7='Commercial CF'!$C$2,Debt!JC12,IF(Debt!$C$16='Commercial CF'!$C$2,Debt!JC21,0))</f>
        <v>0</v>
      </c>
      <c r="JD143" s="86">
        <f>IF(Debt!$C$7='Commercial CF'!$C$2,Debt!JD12,IF(Debt!$C$16='Commercial CF'!$C$2,Debt!JD21,0))</f>
        <v>0</v>
      </c>
      <c r="JE143" s="86">
        <f>IF(Debt!$C$7='Commercial CF'!$C$2,Debt!JE12,IF(Debt!$C$16='Commercial CF'!$C$2,Debt!JE21,0))</f>
        <v>0</v>
      </c>
      <c r="JF143" s="86">
        <f>IF(Debt!$C$7='Commercial CF'!$C$2,Debt!JF12,IF(Debt!$C$16='Commercial CF'!$C$2,Debt!JF21,0))</f>
        <v>0</v>
      </c>
      <c r="JG143" s="86">
        <f>IF(Debt!$C$7='Commercial CF'!$C$2,Debt!JG12,IF(Debt!$C$16='Commercial CF'!$C$2,Debt!JG21,0))</f>
        <v>0</v>
      </c>
      <c r="JH143" s="86">
        <f>IF(Debt!$C$7='Commercial CF'!$C$2,Debt!JH12,IF(Debt!$C$16='Commercial CF'!$C$2,Debt!JH21,0))</f>
        <v>0</v>
      </c>
      <c r="JI143" s="86">
        <f>IF(Debt!$C$7='Commercial CF'!$C$2,Debt!JI12,IF(Debt!$C$16='Commercial CF'!$C$2,Debt!JI21,0))</f>
        <v>0</v>
      </c>
    </row>
    <row r="144" spans="1:269">
      <c r="B144" s="2" t="s">
        <v>27</v>
      </c>
      <c r="C144" s="2"/>
      <c r="D144" s="2"/>
      <c r="E144" s="86">
        <f>IF(Debt!$C$7='Commercial CF'!$C$2,Debt!E13,IF(Debt!$C$16='Commercial CF'!$C$2,Debt!E22,0))</f>
        <v>0</v>
      </c>
      <c r="F144" s="86">
        <f>IF(Debt!$C$7='Commercial CF'!$C$2,Debt!F13,IF(Debt!$C$16='Commercial CF'!$C$2,Debt!F22,0))</f>
        <v>0</v>
      </c>
      <c r="G144" s="86">
        <f>IF(Debt!$C$7='Commercial CF'!$C$2,Debt!G13,IF(Debt!$C$16='Commercial CF'!$C$2,Debt!G22,0))</f>
        <v>0</v>
      </c>
      <c r="H144" s="86">
        <f>IF(Debt!$C$7='Commercial CF'!$C$2,Debt!H13,IF(Debt!$C$16='Commercial CF'!$C$2,Debt!H22,0))</f>
        <v>0</v>
      </c>
      <c r="I144" s="86">
        <f>IF(Debt!$C$7='Commercial CF'!$C$2,Debt!I13,IF(Debt!$C$16='Commercial CF'!$C$2,Debt!I22,0))</f>
        <v>0</v>
      </c>
      <c r="J144" s="86">
        <f>IF(Debt!$C$7='Commercial CF'!$C$2,Debt!J13,IF(Debt!$C$16='Commercial CF'!$C$2,Debt!J22,0))</f>
        <v>0</v>
      </c>
      <c r="K144" s="86">
        <f>IF(Debt!$C$7='Commercial CF'!$C$2,Debt!K13,IF(Debt!$C$16='Commercial CF'!$C$2,Debt!K22,0))</f>
        <v>0</v>
      </c>
      <c r="L144" s="86">
        <f>IF(Debt!$C$7='Commercial CF'!$C$2,Debt!L13,IF(Debt!$C$16='Commercial CF'!$C$2,Debt!L22,0))</f>
        <v>0</v>
      </c>
      <c r="M144" s="86">
        <f>IF(Debt!$C$7='Commercial CF'!$C$2,Debt!M13,IF(Debt!$C$16='Commercial CF'!$C$2,Debt!M22,0))</f>
        <v>0</v>
      </c>
      <c r="N144" s="86">
        <f>IF(Debt!$C$7='Commercial CF'!$C$2,Debt!N13,IF(Debt!$C$16='Commercial CF'!$C$2,Debt!N22,0))</f>
        <v>0</v>
      </c>
      <c r="O144" s="86">
        <f>IF(Debt!$C$7='Commercial CF'!$C$2,Debt!O13,IF(Debt!$C$16='Commercial CF'!$C$2,Debt!O22,0))</f>
        <v>0</v>
      </c>
      <c r="P144" s="86">
        <f>IF(Debt!$C$7='Commercial CF'!$C$2,Debt!P13,IF(Debt!$C$16='Commercial CF'!$C$2,Debt!P22,0))</f>
        <v>0</v>
      </c>
      <c r="Q144" s="86">
        <f>IF(Debt!$C$7='Commercial CF'!$C$2,Debt!Q13,IF(Debt!$C$16='Commercial CF'!$C$2,Debt!Q22,0))</f>
        <v>0</v>
      </c>
      <c r="R144" s="86">
        <f>IF(Debt!$C$7='Commercial CF'!$C$2,Debt!R13,IF(Debt!$C$16='Commercial CF'!$C$2,Debt!R22,0))</f>
        <v>0</v>
      </c>
      <c r="S144" s="86">
        <f>IF(Debt!$C$7='Commercial CF'!$C$2,Debt!S13,IF(Debt!$C$16='Commercial CF'!$C$2,Debt!S22,0))</f>
        <v>0</v>
      </c>
      <c r="T144" s="86">
        <f>IF(Debt!$C$7='Commercial CF'!$C$2,Debt!T13,IF(Debt!$C$16='Commercial CF'!$C$2,Debt!T22,0))</f>
        <v>0</v>
      </c>
      <c r="U144" s="86">
        <f>IF(Debt!$C$7='Commercial CF'!$C$2,Debt!U13,IF(Debt!$C$16='Commercial CF'!$C$2,Debt!U22,0))</f>
        <v>0</v>
      </c>
      <c r="V144" s="86">
        <f>IF(Debt!$C$7='Commercial CF'!$C$2,Debt!V13,IF(Debt!$C$16='Commercial CF'!$C$2,Debt!V22,0))</f>
        <v>0</v>
      </c>
      <c r="W144" s="86">
        <f>IF(Debt!$C$7='Commercial CF'!$C$2,Debt!W13,IF(Debt!$C$16='Commercial CF'!$C$2,Debt!W22,0))</f>
        <v>0</v>
      </c>
      <c r="X144" s="86">
        <f>IF(Debt!$C$7='Commercial CF'!$C$2,Debt!X13,IF(Debt!$C$16='Commercial CF'!$C$2,Debt!X22,0))</f>
        <v>0</v>
      </c>
      <c r="Y144" s="86">
        <f>IF(Debt!$C$7='Commercial CF'!$C$2,Debt!Y13,IF(Debt!$C$16='Commercial CF'!$C$2,Debt!Y22,0))</f>
        <v>0</v>
      </c>
      <c r="Z144" s="86">
        <f>IF(Debt!$C$7='Commercial CF'!$C$2,Debt!Z13,IF(Debt!$C$16='Commercial CF'!$C$2,Debt!Z22,0))</f>
        <v>0</v>
      </c>
      <c r="AA144" s="86">
        <f>IF(Debt!$C$7='Commercial CF'!$C$2,Debt!AA13,IF(Debt!$C$16='Commercial CF'!$C$2,Debt!AA22,0))</f>
        <v>0</v>
      </c>
      <c r="AB144" s="86">
        <f>IF(Debt!$C$7='Commercial CF'!$C$2,Debt!AB13,IF(Debt!$C$16='Commercial CF'!$C$2,Debt!AB22,0))</f>
        <v>0</v>
      </c>
      <c r="AC144" s="86">
        <f>IF(Debt!$C$7='Commercial CF'!$C$2,Debt!AC13,IF(Debt!$C$16='Commercial CF'!$C$2,Debt!AC22,0))</f>
        <v>0</v>
      </c>
      <c r="AD144" s="86">
        <f>IF(Debt!$C$7='Commercial CF'!$C$2,Debt!AD13,IF(Debt!$C$16='Commercial CF'!$C$2,Debt!AD22,0))</f>
        <v>0</v>
      </c>
      <c r="AE144" s="86">
        <f>IF(Debt!$C$7='Commercial CF'!$C$2,Debt!AE13,IF(Debt!$C$16='Commercial CF'!$C$2,Debt!AE22,0))</f>
        <v>0</v>
      </c>
      <c r="AF144" s="86">
        <f>IF(Debt!$C$7='Commercial CF'!$C$2,Debt!AF13,IF(Debt!$C$16='Commercial CF'!$C$2,Debt!AF22,0))</f>
        <v>0</v>
      </c>
      <c r="AG144" s="86">
        <f>IF(Debt!$C$7='Commercial CF'!$C$2,Debt!AG13,IF(Debt!$C$16='Commercial CF'!$C$2,Debt!AG22,0))</f>
        <v>0</v>
      </c>
      <c r="AH144" s="86">
        <f>IF(Debt!$C$7='Commercial CF'!$C$2,Debt!AH13,IF(Debt!$C$16='Commercial CF'!$C$2,Debt!AH22,0))</f>
        <v>0</v>
      </c>
      <c r="AI144" s="86">
        <f>IF(Debt!$C$7='Commercial CF'!$C$2,Debt!AI13,IF(Debt!$C$16='Commercial CF'!$C$2,Debt!AI22,0))</f>
        <v>0</v>
      </c>
      <c r="AJ144" s="86">
        <f>IF(Debt!$C$7='Commercial CF'!$C$2,Debt!AJ13,IF(Debt!$C$16='Commercial CF'!$C$2,Debt!AJ22,0))</f>
        <v>0</v>
      </c>
      <c r="AK144" s="86">
        <f>IF(Debt!$C$7='Commercial CF'!$C$2,Debt!AK13,IF(Debt!$C$16='Commercial CF'!$C$2,Debt!AK22,0))</f>
        <v>0</v>
      </c>
      <c r="AL144" s="86">
        <f>IF(Debt!$C$7='Commercial CF'!$C$2,Debt!AL13,IF(Debt!$C$16='Commercial CF'!$C$2,Debt!AL22,0))</f>
        <v>0</v>
      </c>
      <c r="AM144" s="86">
        <f>IF(Debt!$C$7='Commercial CF'!$C$2,Debt!AM13,IF(Debt!$C$16='Commercial CF'!$C$2,Debt!AM22,0))</f>
        <v>0</v>
      </c>
      <c r="AN144" s="86">
        <f>IF(Debt!$C$7='Commercial CF'!$C$2,Debt!AN13,IF(Debt!$C$16='Commercial CF'!$C$2,Debt!AN22,0))</f>
        <v>0</v>
      </c>
      <c r="AO144" s="86">
        <f>IF(Debt!$C$7='Commercial CF'!$C$2,Debt!AO13,IF(Debt!$C$16='Commercial CF'!$C$2,Debt!AO22,0))</f>
        <v>0</v>
      </c>
      <c r="AP144" s="86">
        <f>IF(Debt!$C$7='Commercial CF'!$C$2,Debt!AP13,IF(Debt!$C$16='Commercial CF'!$C$2,Debt!AP22,0))</f>
        <v>0</v>
      </c>
      <c r="AQ144" s="86">
        <f>IF(Debt!$C$7='Commercial CF'!$C$2,Debt!AQ13,IF(Debt!$C$16='Commercial CF'!$C$2,Debt!AQ22,0))</f>
        <v>0</v>
      </c>
      <c r="AR144" s="86">
        <f>IF(Debt!$C$7='Commercial CF'!$C$2,Debt!AR13,IF(Debt!$C$16='Commercial CF'!$C$2,Debt!AR22,0))</f>
        <v>0</v>
      </c>
      <c r="AS144" s="86">
        <f>IF(Debt!$C$7='Commercial CF'!$C$2,Debt!AS13,IF(Debt!$C$16='Commercial CF'!$C$2,Debt!AS22,0))</f>
        <v>0</v>
      </c>
      <c r="AT144" s="86">
        <f>IF(Debt!$C$7='Commercial CF'!$C$2,Debt!AT13,IF(Debt!$C$16='Commercial CF'!$C$2,Debt!AT22,0))</f>
        <v>0</v>
      </c>
      <c r="AU144" s="86">
        <f>IF(Debt!$C$7='Commercial CF'!$C$2,Debt!AU13,IF(Debt!$C$16='Commercial CF'!$C$2,Debt!AU22,0))</f>
        <v>0</v>
      </c>
      <c r="AV144" s="86">
        <f>IF(Debt!$C$7='Commercial CF'!$C$2,Debt!AV13,IF(Debt!$C$16='Commercial CF'!$C$2,Debt!AV22,0))</f>
        <v>0</v>
      </c>
      <c r="AW144" s="86">
        <f>IF(Debt!$C$7='Commercial CF'!$C$2,Debt!AW13,IF(Debt!$C$16='Commercial CF'!$C$2,Debt!AW22,0))</f>
        <v>0</v>
      </c>
      <c r="AX144" s="86">
        <f>IF(Debt!$C$7='Commercial CF'!$C$2,Debt!AX13,IF(Debt!$C$16='Commercial CF'!$C$2,Debt!AX22,0))</f>
        <v>0</v>
      </c>
      <c r="AY144" s="86">
        <f>IF(Debt!$C$7='Commercial CF'!$C$2,Debt!AY13,IF(Debt!$C$16='Commercial CF'!$C$2,Debt!AY22,0))</f>
        <v>0</v>
      </c>
      <c r="AZ144" s="86">
        <f>IF(Debt!$C$7='Commercial CF'!$C$2,Debt!AZ13,IF(Debt!$C$16='Commercial CF'!$C$2,Debt!AZ22,0))</f>
        <v>0</v>
      </c>
      <c r="BA144" s="86">
        <f>IF(Debt!$C$7='Commercial CF'!$C$2,Debt!BA13,IF(Debt!$C$16='Commercial CF'!$C$2,Debt!BA22,0))</f>
        <v>0</v>
      </c>
      <c r="BB144" s="86">
        <f>IF(Debt!$C$7='Commercial CF'!$C$2,Debt!BB13,IF(Debt!$C$16='Commercial CF'!$C$2,Debt!BB22,0))</f>
        <v>0</v>
      </c>
      <c r="BC144" s="86">
        <f>IF(Debt!$C$7='Commercial CF'!$C$2,Debt!BC13,IF(Debt!$C$16='Commercial CF'!$C$2,Debt!BC22,0))</f>
        <v>0</v>
      </c>
      <c r="BD144" s="86">
        <f>IF(Debt!$C$7='Commercial CF'!$C$2,Debt!BD13,IF(Debt!$C$16='Commercial CF'!$C$2,Debt!BD22,0))</f>
        <v>0</v>
      </c>
      <c r="BE144" s="86">
        <f>IF(Debt!$C$7='Commercial CF'!$C$2,Debt!BE13,IF(Debt!$C$16='Commercial CF'!$C$2,Debt!BE22,0))</f>
        <v>0</v>
      </c>
      <c r="BF144" s="86">
        <f>IF(Debt!$C$7='Commercial CF'!$C$2,Debt!BF13,IF(Debt!$C$16='Commercial CF'!$C$2,Debt!BF22,0))</f>
        <v>0</v>
      </c>
      <c r="BG144" s="86">
        <f>IF(Debt!$C$7='Commercial CF'!$C$2,Debt!BG13,IF(Debt!$C$16='Commercial CF'!$C$2,Debt!BG22,0))</f>
        <v>0</v>
      </c>
      <c r="BH144" s="86">
        <f>IF(Debt!$C$7='Commercial CF'!$C$2,Debt!BH13,IF(Debt!$C$16='Commercial CF'!$C$2,Debt!BH22,0))</f>
        <v>0</v>
      </c>
      <c r="BI144" s="86">
        <f>IF(Debt!$C$7='Commercial CF'!$C$2,Debt!BI13,IF(Debt!$C$16='Commercial CF'!$C$2,Debt!BI22,0))</f>
        <v>0</v>
      </c>
      <c r="BJ144" s="86">
        <f>IF(Debt!$C$7='Commercial CF'!$C$2,Debt!BJ13,IF(Debt!$C$16='Commercial CF'!$C$2,Debt!BJ22,0))</f>
        <v>0</v>
      </c>
      <c r="BK144" s="86">
        <f>IF(Debt!$C$7='Commercial CF'!$C$2,Debt!BK13,IF(Debt!$C$16='Commercial CF'!$C$2,Debt!BK22,0))</f>
        <v>0</v>
      </c>
      <c r="BL144" s="86">
        <f>IF(Debt!$C$7='Commercial CF'!$C$2,Debt!BL13,IF(Debt!$C$16='Commercial CF'!$C$2,Debt!BL22,0))</f>
        <v>0</v>
      </c>
      <c r="BM144" s="86">
        <f>IF(Debt!$C$7='Commercial CF'!$C$2,Debt!BM13,IF(Debt!$C$16='Commercial CF'!$C$2,Debt!BM22,0))</f>
        <v>0</v>
      </c>
      <c r="BN144" s="86">
        <f>IF(Debt!$C$7='Commercial CF'!$C$2,Debt!BN13,IF(Debt!$C$16='Commercial CF'!$C$2,Debt!BN22,0))</f>
        <v>0</v>
      </c>
      <c r="BO144" s="86">
        <f>IF(Debt!$C$7='Commercial CF'!$C$2,Debt!BO13,IF(Debt!$C$16='Commercial CF'!$C$2,Debt!BO22,0))</f>
        <v>0</v>
      </c>
      <c r="BP144" s="86">
        <f>IF(Debt!$C$7='Commercial CF'!$C$2,Debt!BP13,IF(Debt!$C$16='Commercial CF'!$C$2,Debt!BP22,0))</f>
        <v>0</v>
      </c>
      <c r="BQ144" s="86">
        <f>IF(Debt!$C$7='Commercial CF'!$C$2,Debt!BQ13,IF(Debt!$C$16='Commercial CF'!$C$2,Debt!BQ22,0))</f>
        <v>0</v>
      </c>
      <c r="BR144" s="86">
        <f>IF(Debt!$C$7='Commercial CF'!$C$2,Debt!BR13,IF(Debt!$C$16='Commercial CF'!$C$2,Debt!BR22,0))</f>
        <v>0</v>
      </c>
      <c r="BS144" s="86">
        <f>IF(Debt!$C$7='Commercial CF'!$C$2,Debt!BS13,IF(Debt!$C$16='Commercial CF'!$C$2,Debt!BS22,0))</f>
        <v>0</v>
      </c>
      <c r="BT144" s="86">
        <f>IF(Debt!$C$7='Commercial CF'!$C$2,Debt!BT13,IF(Debt!$C$16='Commercial CF'!$C$2,Debt!BT22,0))</f>
        <v>0</v>
      </c>
      <c r="BU144" s="86">
        <f>IF(Debt!$C$7='Commercial CF'!$C$2,Debt!BU13,IF(Debt!$C$16='Commercial CF'!$C$2,Debt!BU22,0))</f>
        <v>0</v>
      </c>
      <c r="BV144" s="86">
        <f>IF(Debt!$C$7='Commercial CF'!$C$2,Debt!BV13,IF(Debt!$C$16='Commercial CF'!$C$2,Debt!BV22,0))</f>
        <v>0</v>
      </c>
      <c r="BW144" s="86">
        <f>IF(Debt!$C$7='Commercial CF'!$C$2,Debt!BW13,IF(Debt!$C$16='Commercial CF'!$C$2,Debt!BW22,0))</f>
        <v>0</v>
      </c>
      <c r="BX144" s="86">
        <f>IF(Debt!$C$7='Commercial CF'!$C$2,Debt!BX13,IF(Debt!$C$16='Commercial CF'!$C$2,Debt!BX22,0))</f>
        <v>0</v>
      </c>
      <c r="BY144" s="86">
        <f>IF(Debt!$C$7='Commercial CF'!$C$2,Debt!BY13,IF(Debt!$C$16='Commercial CF'!$C$2,Debt!BY22,0))</f>
        <v>0</v>
      </c>
      <c r="BZ144" s="86">
        <f>IF(Debt!$C$7='Commercial CF'!$C$2,Debt!BZ13,IF(Debt!$C$16='Commercial CF'!$C$2,Debt!BZ22,0))</f>
        <v>0</v>
      </c>
      <c r="CA144" s="86">
        <f>IF(Debt!$C$7='Commercial CF'!$C$2,Debt!CA13,IF(Debt!$C$16='Commercial CF'!$C$2,Debt!CA22,0))</f>
        <v>0</v>
      </c>
      <c r="CB144" s="86">
        <f>IF(Debt!$C$7='Commercial CF'!$C$2,Debt!CB13,IF(Debt!$C$16='Commercial CF'!$C$2,Debt!CB22,0))</f>
        <v>0</v>
      </c>
      <c r="CC144" s="86">
        <f>IF(Debt!$C$7='Commercial CF'!$C$2,Debt!CC13,IF(Debt!$C$16='Commercial CF'!$C$2,Debt!CC22,0))</f>
        <v>0</v>
      </c>
      <c r="CD144" s="86">
        <f>IF(Debt!$C$7='Commercial CF'!$C$2,Debt!CD13,IF(Debt!$C$16='Commercial CF'!$C$2,Debt!CD22,0))</f>
        <v>0</v>
      </c>
      <c r="CE144" s="86">
        <f>IF(Debt!$C$7='Commercial CF'!$C$2,Debt!CE13,IF(Debt!$C$16='Commercial CF'!$C$2,Debt!CE22,0))</f>
        <v>0</v>
      </c>
      <c r="CF144" s="86">
        <f>IF(Debt!$C$7='Commercial CF'!$C$2,Debt!CF13,IF(Debt!$C$16='Commercial CF'!$C$2,Debt!CF22,0))</f>
        <v>0</v>
      </c>
      <c r="CG144" s="86">
        <f>IF(Debt!$C$7='Commercial CF'!$C$2,Debt!CG13,IF(Debt!$C$16='Commercial CF'!$C$2,Debt!CG22,0))</f>
        <v>0</v>
      </c>
      <c r="CH144" s="86">
        <f>IF(Debt!$C$7='Commercial CF'!$C$2,Debt!CH13,IF(Debt!$C$16='Commercial CF'!$C$2,Debt!CH22,0))</f>
        <v>0</v>
      </c>
      <c r="CI144" s="86">
        <f>IF(Debt!$C$7='Commercial CF'!$C$2,Debt!CI13,IF(Debt!$C$16='Commercial CF'!$C$2,Debt!CI22,0))</f>
        <v>0</v>
      </c>
      <c r="CJ144" s="86">
        <f>IF(Debt!$C$7='Commercial CF'!$C$2,Debt!CJ13,IF(Debt!$C$16='Commercial CF'!$C$2,Debt!CJ22,0))</f>
        <v>0</v>
      </c>
      <c r="CK144" s="86">
        <f>IF(Debt!$C$7='Commercial CF'!$C$2,Debt!CK13,IF(Debt!$C$16='Commercial CF'!$C$2,Debt!CK22,0))</f>
        <v>0</v>
      </c>
      <c r="CL144" s="86">
        <f>IF(Debt!$C$7='Commercial CF'!$C$2,Debt!CL13,IF(Debt!$C$16='Commercial CF'!$C$2,Debt!CL22,0))</f>
        <v>0</v>
      </c>
      <c r="CM144" s="86">
        <f>IF(Debt!$C$7='Commercial CF'!$C$2,Debt!CM13,IF(Debt!$C$16='Commercial CF'!$C$2,Debt!CM22,0))</f>
        <v>0</v>
      </c>
      <c r="CN144" s="86">
        <f>IF(Debt!$C$7='Commercial CF'!$C$2,Debt!CN13,IF(Debt!$C$16='Commercial CF'!$C$2,Debt!CN22,0))</f>
        <v>0</v>
      </c>
      <c r="CO144" s="86">
        <f>IF(Debt!$C$7='Commercial CF'!$C$2,Debt!CO13,IF(Debt!$C$16='Commercial CF'!$C$2,Debt!CO22,0))</f>
        <v>0</v>
      </c>
      <c r="CP144" s="86">
        <f>IF(Debt!$C$7='Commercial CF'!$C$2,Debt!CP13,IF(Debt!$C$16='Commercial CF'!$C$2,Debt!CP22,0))</f>
        <v>0</v>
      </c>
      <c r="CQ144" s="86">
        <f>IF(Debt!$C$7='Commercial CF'!$C$2,Debt!CQ13,IF(Debt!$C$16='Commercial CF'!$C$2,Debt!CQ22,0))</f>
        <v>0</v>
      </c>
      <c r="CR144" s="86">
        <f>IF(Debt!$C$7='Commercial CF'!$C$2,Debt!CR13,IF(Debt!$C$16='Commercial CF'!$C$2,Debt!CR22,0))</f>
        <v>0</v>
      </c>
      <c r="CS144" s="86">
        <f>IF(Debt!$C$7='Commercial CF'!$C$2,Debt!CS13,IF(Debt!$C$16='Commercial CF'!$C$2,Debt!CS22,0))</f>
        <v>0</v>
      </c>
      <c r="CT144" s="86">
        <f>IF(Debt!$C$7='Commercial CF'!$C$2,Debt!CT13,IF(Debt!$C$16='Commercial CF'!$C$2,Debt!CT22,0))</f>
        <v>0</v>
      </c>
      <c r="CU144" s="86">
        <f>IF(Debt!$C$7='Commercial CF'!$C$2,Debt!CU13,IF(Debt!$C$16='Commercial CF'!$C$2,Debt!CU22,0))</f>
        <v>0</v>
      </c>
      <c r="CV144" s="86">
        <f>IF(Debt!$C$7='Commercial CF'!$C$2,Debt!CV13,IF(Debt!$C$16='Commercial CF'!$C$2,Debt!CV22,0))</f>
        <v>0</v>
      </c>
      <c r="CW144" s="86">
        <f>IF(Debt!$C$7='Commercial CF'!$C$2,Debt!CW13,IF(Debt!$C$16='Commercial CF'!$C$2,Debt!CW22,0))</f>
        <v>0</v>
      </c>
      <c r="CX144" s="86">
        <f>IF(Debt!$C$7='Commercial CF'!$C$2,Debt!CX13,IF(Debt!$C$16='Commercial CF'!$C$2,Debt!CX22,0))</f>
        <v>0</v>
      </c>
      <c r="CY144" s="86">
        <f>IF(Debt!$C$7='Commercial CF'!$C$2,Debt!CY13,IF(Debt!$C$16='Commercial CF'!$C$2,Debt!CY22,0))</f>
        <v>0</v>
      </c>
      <c r="CZ144" s="86">
        <f>IF(Debt!$C$7='Commercial CF'!$C$2,Debt!CZ13,IF(Debt!$C$16='Commercial CF'!$C$2,Debt!CZ22,0))</f>
        <v>0</v>
      </c>
      <c r="DA144" s="86">
        <f>IF(Debt!$C$7='Commercial CF'!$C$2,Debt!DA13,IF(Debt!$C$16='Commercial CF'!$C$2,Debt!DA22,0))</f>
        <v>0</v>
      </c>
      <c r="DB144" s="86">
        <f>IF(Debt!$C$7='Commercial CF'!$C$2,Debt!DB13,IF(Debt!$C$16='Commercial CF'!$C$2,Debt!DB22,0))</f>
        <v>0</v>
      </c>
      <c r="DC144" s="86">
        <f>IF(Debt!$C$7='Commercial CF'!$C$2,Debt!DC13,IF(Debt!$C$16='Commercial CF'!$C$2,Debt!DC22,0))</f>
        <v>0</v>
      </c>
      <c r="DD144" s="86">
        <f>IF(Debt!$C$7='Commercial CF'!$C$2,Debt!DD13,IF(Debt!$C$16='Commercial CF'!$C$2,Debt!DD22,0))</f>
        <v>0</v>
      </c>
      <c r="DE144" s="86">
        <f>IF(Debt!$C$7='Commercial CF'!$C$2,Debt!DE13,IF(Debt!$C$16='Commercial CF'!$C$2,Debt!DE22,0))</f>
        <v>0</v>
      </c>
      <c r="DF144" s="86">
        <f>IF(Debt!$C$7='Commercial CF'!$C$2,Debt!DF13,IF(Debt!$C$16='Commercial CF'!$C$2,Debt!DF22,0))</f>
        <v>0</v>
      </c>
      <c r="DG144" s="86">
        <f>IF(Debt!$C$7='Commercial CF'!$C$2,Debt!DG13,IF(Debt!$C$16='Commercial CF'!$C$2,Debt!DG22,0))</f>
        <v>0</v>
      </c>
      <c r="DH144" s="86">
        <f>IF(Debt!$C$7='Commercial CF'!$C$2,Debt!DH13,IF(Debt!$C$16='Commercial CF'!$C$2,Debt!DH22,0))</f>
        <v>0</v>
      </c>
      <c r="DI144" s="86">
        <f>IF(Debt!$C$7='Commercial CF'!$C$2,Debt!DI13,IF(Debt!$C$16='Commercial CF'!$C$2,Debt!DI22,0))</f>
        <v>0</v>
      </c>
      <c r="DJ144" s="86">
        <f>IF(Debt!$C$7='Commercial CF'!$C$2,Debt!DJ13,IF(Debt!$C$16='Commercial CF'!$C$2,Debt!DJ22,0))</f>
        <v>0</v>
      </c>
      <c r="DK144" s="86">
        <f>IF(Debt!$C$7='Commercial CF'!$C$2,Debt!DK13,IF(Debt!$C$16='Commercial CF'!$C$2,Debt!DK22,0))</f>
        <v>0</v>
      </c>
      <c r="DL144" s="86">
        <f>IF(Debt!$C$7='Commercial CF'!$C$2,Debt!DL13,IF(Debt!$C$16='Commercial CF'!$C$2,Debt!DL22,0))</f>
        <v>0</v>
      </c>
      <c r="DM144" s="86">
        <f>IF(Debt!$C$7='Commercial CF'!$C$2,Debt!DM13,IF(Debt!$C$16='Commercial CF'!$C$2,Debt!DM22,0))</f>
        <v>0</v>
      </c>
      <c r="DN144" s="86">
        <f>IF(Debt!$C$7='Commercial CF'!$C$2,Debt!DN13,IF(Debt!$C$16='Commercial CF'!$C$2,Debt!DN22,0))</f>
        <v>0</v>
      </c>
      <c r="DO144" s="86">
        <f>IF(Debt!$C$7='Commercial CF'!$C$2,Debt!DO13,IF(Debt!$C$16='Commercial CF'!$C$2,Debt!DO22,0))</f>
        <v>0</v>
      </c>
      <c r="DP144" s="86">
        <f>IF(Debt!$C$7='Commercial CF'!$C$2,Debt!DP13,IF(Debt!$C$16='Commercial CF'!$C$2,Debt!DP22,0))</f>
        <v>0</v>
      </c>
      <c r="DQ144" s="86">
        <f>IF(Debt!$C$7='Commercial CF'!$C$2,Debt!DQ13,IF(Debt!$C$16='Commercial CF'!$C$2,Debt!DQ22,0))</f>
        <v>0</v>
      </c>
      <c r="DR144" s="86">
        <f>IF(Debt!$C$7='Commercial CF'!$C$2,Debt!DR13,IF(Debt!$C$16='Commercial CF'!$C$2,Debt!DR22,0))</f>
        <v>0</v>
      </c>
      <c r="DS144" s="86">
        <f>IF(Debt!$C$7='Commercial CF'!$C$2,Debt!DS13,IF(Debt!$C$16='Commercial CF'!$C$2,Debt!DS22,0))</f>
        <v>0</v>
      </c>
      <c r="DT144" s="86">
        <f>IF(Debt!$C$7='Commercial CF'!$C$2,Debt!DT13,IF(Debt!$C$16='Commercial CF'!$C$2,Debt!DT22,0))</f>
        <v>0</v>
      </c>
      <c r="DU144" s="86">
        <f>IF(Debt!$C$7='Commercial CF'!$C$2,Debt!DU13,IF(Debt!$C$16='Commercial CF'!$C$2,Debt!DU22,0))</f>
        <v>0</v>
      </c>
      <c r="DV144" s="86">
        <f>IF(Debt!$C$7='Commercial CF'!$C$2,Debt!DV13,IF(Debt!$C$16='Commercial CF'!$C$2,Debt!DV22,0))</f>
        <v>0</v>
      </c>
      <c r="DW144" s="86">
        <f>IF(Debt!$C$7='Commercial CF'!$C$2,Debt!DW13,IF(Debt!$C$16='Commercial CF'!$C$2,Debt!DW22,0))</f>
        <v>0</v>
      </c>
      <c r="DX144" s="86">
        <f>IF(Debt!$C$7='Commercial CF'!$C$2,Debt!DX13,IF(Debt!$C$16='Commercial CF'!$C$2,Debt!DX22,0))</f>
        <v>0</v>
      </c>
      <c r="DY144" s="86">
        <f>IF(Debt!$C$7='Commercial CF'!$C$2,Debt!DY13,IF(Debt!$C$16='Commercial CF'!$C$2,Debt!DY22,0))</f>
        <v>0</v>
      </c>
      <c r="DZ144" s="86">
        <f>IF(Debt!$C$7='Commercial CF'!$C$2,Debt!DZ13,IF(Debt!$C$16='Commercial CF'!$C$2,Debt!DZ22,0))</f>
        <v>0</v>
      </c>
      <c r="EA144" s="86">
        <f>IF(Debt!$C$7='Commercial CF'!$C$2,Debt!EA13,IF(Debt!$C$16='Commercial CF'!$C$2,Debt!EA22,0))</f>
        <v>0</v>
      </c>
      <c r="EB144" s="86">
        <f>IF(Debt!$C$7='Commercial CF'!$C$2,Debt!EB13,IF(Debt!$C$16='Commercial CF'!$C$2,Debt!EB22,0))</f>
        <v>0</v>
      </c>
      <c r="EC144" s="86">
        <f>IF(Debt!$C$7='Commercial CF'!$C$2,Debt!EC13,IF(Debt!$C$16='Commercial CF'!$C$2,Debt!EC22,0))</f>
        <v>0</v>
      </c>
      <c r="ED144" s="86">
        <f>IF(Debt!$C$7='Commercial CF'!$C$2,Debt!ED13,IF(Debt!$C$16='Commercial CF'!$C$2,Debt!ED22,0))</f>
        <v>0</v>
      </c>
      <c r="EE144" s="86">
        <f>IF(Debt!$C$7='Commercial CF'!$C$2,Debt!EE13,IF(Debt!$C$16='Commercial CF'!$C$2,Debt!EE22,0))</f>
        <v>0</v>
      </c>
      <c r="EF144" s="86">
        <f>IF(Debt!$C$7='Commercial CF'!$C$2,Debt!EF13,IF(Debt!$C$16='Commercial CF'!$C$2,Debt!EF22,0))</f>
        <v>0</v>
      </c>
      <c r="EG144" s="86">
        <f>IF(Debt!$C$7='Commercial CF'!$C$2,Debt!EG13,IF(Debt!$C$16='Commercial CF'!$C$2,Debt!EG22,0))</f>
        <v>0</v>
      </c>
      <c r="EH144" s="86">
        <f>IF(Debt!$C$7='Commercial CF'!$C$2,Debt!EH13,IF(Debt!$C$16='Commercial CF'!$C$2,Debt!EH22,0))</f>
        <v>0</v>
      </c>
      <c r="EI144" s="86">
        <f>IF(Debt!$C$7='Commercial CF'!$C$2,Debt!EI13,IF(Debt!$C$16='Commercial CF'!$C$2,Debt!EI22,0))</f>
        <v>0</v>
      </c>
      <c r="EJ144" s="86">
        <f>IF(Debt!$C$7='Commercial CF'!$C$2,Debt!EJ13,IF(Debt!$C$16='Commercial CF'!$C$2,Debt!EJ22,0))</f>
        <v>0</v>
      </c>
      <c r="EK144" s="86">
        <f>IF(Debt!$C$7='Commercial CF'!$C$2,Debt!EK13,IF(Debt!$C$16='Commercial CF'!$C$2,Debt!EK22,0))</f>
        <v>0</v>
      </c>
      <c r="EL144" s="86">
        <f>IF(Debt!$C$7='Commercial CF'!$C$2,Debt!EL13,IF(Debt!$C$16='Commercial CF'!$C$2,Debt!EL22,0))</f>
        <v>0</v>
      </c>
      <c r="EM144" s="86">
        <f>IF(Debt!$C$7='Commercial CF'!$C$2,Debt!EM13,IF(Debt!$C$16='Commercial CF'!$C$2,Debt!EM22,0))</f>
        <v>0</v>
      </c>
      <c r="EN144" s="86">
        <f>IF(Debt!$C$7='Commercial CF'!$C$2,Debt!EN13,IF(Debt!$C$16='Commercial CF'!$C$2,Debt!EN22,0))</f>
        <v>0</v>
      </c>
      <c r="EO144" s="86">
        <f>IF(Debt!$C$7='Commercial CF'!$C$2,Debt!EO13,IF(Debt!$C$16='Commercial CF'!$C$2,Debt!EO22,0))</f>
        <v>0</v>
      </c>
      <c r="EP144" s="86">
        <f>IF(Debt!$C$7='Commercial CF'!$C$2,Debt!EP13,IF(Debt!$C$16='Commercial CF'!$C$2,Debt!EP22,0))</f>
        <v>0</v>
      </c>
      <c r="EQ144" s="86">
        <f>IF(Debt!$C$7='Commercial CF'!$C$2,Debt!EQ13,IF(Debt!$C$16='Commercial CF'!$C$2,Debt!EQ22,0))</f>
        <v>0</v>
      </c>
      <c r="ER144" s="86">
        <f>IF(Debt!$C$7='Commercial CF'!$C$2,Debt!ER13,IF(Debt!$C$16='Commercial CF'!$C$2,Debt!ER22,0))</f>
        <v>0</v>
      </c>
      <c r="ES144" s="86">
        <f>IF(Debt!$C$7='Commercial CF'!$C$2,Debt!ES13,IF(Debt!$C$16='Commercial CF'!$C$2,Debt!ES22,0))</f>
        <v>0</v>
      </c>
      <c r="ET144" s="86">
        <f>IF(Debt!$C$7='Commercial CF'!$C$2,Debt!ET13,IF(Debt!$C$16='Commercial CF'!$C$2,Debt!ET22,0))</f>
        <v>0</v>
      </c>
      <c r="EU144" s="86">
        <f>IF(Debt!$C$7='Commercial CF'!$C$2,Debt!EU13,IF(Debt!$C$16='Commercial CF'!$C$2,Debt!EU22,0))</f>
        <v>0</v>
      </c>
      <c r="EV144" s="86">
        <f>IF(Debt!$C$7='Commercial CF'!$C$2,Debt!EV13,IF(Debt!$C$16='Commercial CF'!$C$2,Debt!EV22,0))</f>
        <v>0</v>
      </c>
      <c r="EW144" s="86">
        <f>IF(Debt!$C$7='Commercial CF'!$C$2,Debt!EW13,IF(Debt!$C$16='Commercial CF'!$C$2,Debt!EW22,0))</f>
        <v>0</v>
      </c>
      <c r="EX144" s="86">
        <f>IF(Debt!$C$7='Commercial CF'!$C$2,Debt!EX13,IF(Debt!$C$16='Commercial CF'!$C$2,Debt!EX22,0))</f>
        <v>0</v>
      </c>
      <c r="EY144" s="86">
        <f>IF(Debt!$C$7='Commercial CF'!$C$2,Debt!EY13,IF(Debt!$C$16='Commercial CF'!$C$2,Debt!EY22,0))</f>
        <v>0</v>
      </c>
      <c r="EZ144" s="86">
        <f>IF(Debt!$C$7='Commercial CF'!$C$2,Debt!EZ13,IF(Debt!$C$16='Commercial CF'!$C$2,Debt!EZ22,0))</f>
        <v>0</v>
      </c>
      <c r="FA144" s="86">
        <f>IF(Debt!$C$7='Commercial CF'!$C$2,Debt!FA13,IF(Debt!$C$16='Commercial CF'!$C$2,Debt!FA22,0))</f>
        <v>0</v>
      </c>
      <c r="FB144" s="86">
        <f>IF(Debt!$C$7='Commercial CF'!$C$2,Debt!FB13,IF(Debt!$C$16='Commercial CF'!$C$2,Debt!FB22,0))</f>
        <v>0</v>
      </c>
      <c r="FC144" s="86">
        <f>IF(Debt!$C$7='Commercial CF'!$C$2,Debt!FC13,IF(Debt!$C$16='Commercial CF'!$C$2,Debt!FC22,0))</f>
        <v>0</v>
      </c>
      <c r="FD144" s="86">
        <f>IF(Debt!$C$7='Commercial CF'!$C$2,Debt!FD13,IF(Debt!$C$16='Commercial CF'!$C$2,Debt!FD22,0))</f>
        <v>0</v>
      </c>
      <c r="FE144" s="86">
        <f>IF(Debt!$C$7='Commercial CF'!$C$2,Debt!FE13,IF(Debt!$C$16='Commercial CF'!$C$2,Debt!FE22,0))</f>
        <v>0</v>
      </c>
      <c r="FF144" s="86">
        <f>IF(Debt!$C$7='Commercial CF'!$C$2,Debt!FF13,IF(Debt!$C$16='Commercial CF'!$C$2,Debt!FF22,0))</f>
        <v>0</v>
      </c>
      <c r="FG144" s="86">
        <f>IF(Debt!$C$7='Commercial CF'!$C$2,Debt!FG13,IF(Debt!$C$16='Commercial CF'!$C$2,Debt!FG22,0))</f>
        <v>0</v>
      </c>
      <c r="FH144" s="86">
        <f>IF(Debt!$C$7='Commercial CF'!$C$2,Debt!FH13,IF(Debt!$C$16='Commercial CF'!$C$2,Debt!FH22,0))</f>
        <v>0</v>
      </c>
      <c r="FI144" s="86">
        <f>IF(Debt!$C$7='Commercial CF'!$C$2,Debt!FI13,IF(Debt!$C$16='Commercial CF'!$C$2,Debt!FI22,0))</f>
        <v>0</v>
      </c>
      <c r="FJ144" s="86">
        <f>IF(Debt!$C$7='Commercial CF'!$C$2,Debt!FJ13,IF(Debt!$C$16='Commercial CF'!$C$2,Debt!FJ22,0))</f>
        <v>0</v>
      </c>
      <c r="FK144" s="86">
        <f>IF(Debt!$C$7='Commercial CF'!$C$2,Debt!FK13,IF(Debt!$C$16='Commercial CF'!$C$2,Debt!FK22,0))</f>
        <v>0</v>
      </c>
      <c r="FL144" s="86">
        <f>IF(Debt!$C$7='Commercial CF'!$C$2,Debt!FL13,IF(Debt!$C$16='Commercial CF'!$C$2,Debt!FL22,0))</f>
        <v>0</v>
      </c>
      <c r="FM144" s="86">
        <f>IF(Debt!$C$7='Commercial CF'!$C$2,Debt!FM13,IF(Debt!$C$16='Commercial CF'!$C$2,Debt!FM22,0))</f>
        <v>0</v>
      </c>
      <c r="FN144" s="86">
        <f>IF(Debt!$C$7='Commercial CF'!$C$2,Debt!FN13,IF(Debt!$C$16='Commercial CF'!$C$2,Debt!FN22,0))</f>
        <v>0</v>
      </c>
      <c r="FO144" s="86">
        <f>IF(Debt!$C$7='Commercial CF'!$C$2,Debt!FO13,IF(Debt!$C$16='Commercial CF'!$C$2,Debt!FO22,0))</f>
        <v>0</v>
      </c>
      <c r="FP144" s="86">
        <f>IF(Debt!$C$7='Commercial CF'!$C$2,Debt!FP13,IF(Debt!$C$16='Commercial CF'!$C$2,Debt!FP22,0))</f>
        <v>0</v>
      </c>
      <c r="FQ144" s="86">
        <f>IF(Debt!$C$7='Commercial CF'!$C$2,Debt!FQ13,IF(Debt!$C$16='Commercial CF'!$C$2,Debt!FQ22,0))</f>
        <v>0</v>
      </c>
      <c r="FR144" s="86">
        <f>IF(Debt!$C$7='Commercial CF'!$C$2,Debt!FR13,IF(Debt!$C$16='Commercial CF'!$C$2,Debt!FR22,0))</f>
        <v>0</v>
      </c>
      <c r="FS144" s="86">
        <f>IF(Debt!$C$7='Commercial CF'!$C$2,Debt!FS13,IF(Debt!$C$16='Commercial CF'!$C$2,Debt!FS22,0))</f>
        <v>0</v>
      </c>
      <c r="FT144" s="86">
        <f>IF(Debt!$C$7='Commercial CF'!$C$2,Debt!FT13,IF(Debt!$C$16='Commercial CF'!$C$2,Debt!FT22,0))</f>
        <v>0</v>
      </c>
      <c r="FU144" s="86">
        <f>IF(Debt!$C$7='Commercial CF'!$C$2,Debt!FU13,IF(Debt!$C$16='Commercial CF'!$C$2,Debt!FU22,0))</f>
        <v>0</v>
      </c>
      <c r="FV144" s="86">
        <f>IF(Debt!$C$7='Commercial CF'!$C$2,Debt!FV13,IF(Debt!$C$16='Commercial CF'!$C$2,Debt!FV22,0))</f>
        <v>0</v>
      </c>
      <c r="FW144" s="86">
        <f>IF(Debt!$C$7='Commercial CF'!$C$2,Debt!FW13,IF(Debt!$C$16='Commercial CF'!$C$2,Debt!FW22,0))</f>
        <v>0</v>
      </c>
      <c r="FX144" s="86">
        <f>IF(Debt!$C$7='Commercial CF'!$C$2,Debt!FX13,IF(Debt!$C$16='Commercial CF'!$C$2,Debt!FX22,0))</f>
        <v>0</v>
      </c>
      <c r="FY144" s="86">
        <f>IF(Debt!$C$7='Commercial CF'!$C$2,Debt!FY13,IF(Debt!$C$16='Commercial CF'!$C$2,Debt!FY22,0))</f>
        <v>0</v>
      </c>
      <c r="FZ144" s="86">
        <f>IF(Debt!$C$7='Commercial CF'!$C$2,Debt!FZ13,IF(Debt!$C$16='Commercial CF'!$C$2,Debt!FZ22,0))</f>
        <v>0</v>
      </c>
      <c r="GA144" s="86">
        <f>IF(Debt!$C$7='Commercial CF'!$C$2,Debt!GA13,IF(Debt!$C$16='Commercial CF'!$C$2,Debt!GA22,0))</f>
        <v>0</v>
      </c>
      <c r="GB144" s="86">
        <f>IF(Debt!$C$7='Commercial CF'!$C$2,Debt!GB13,IF(Debt!$C$16='Commercial CF'!$C$2,Debt!GB22,0))</f>
        <v>0</v>
      </c>
      <c r="GC144" s="86">
        <f>IF(Debt!$C$7='Commercial CF'!$C$2,Debt!GC13,IF(Debt!$C$16='Commercial CF'!$C$2,Debt!GC22,0))</f>
        <v>0</v>
      </c>
      <c r="GD144" s="86">
        <f>IF(Debt!$C$7='Commercial CF'!$C$2,Debt!GD13,IF(Debt!$C$16='Commercial CF'!$C$2,Debt!GD22,0))</f>
        <v>0</v>
      </c>
      <c r="GE144" s="86">
        <f>IF(Debt!$C$7='Commercial CF'!$C$2,Debt!GE13,IF(Debt!$C$16='Commercial CF'!$C$2,Debt!GE22,0))</f>
        <v>0</v>
      </c>
      <c r="GF144" s="86">
        <f>IF(Debt!$C$7='Commercial CF'!$C$2,Debt!GF13,IF(Debt!$C$16='Commercial CF'!$C$2,Debt!GF22,0))</f>
        <v>0</v>
      </c>
      <c r="GG144" s="86">
        <f>IF(Debt!$C$7='Commercial CF'!$C$2,Debt!GG13,IF(Debt!$C$16='Commercial CF'!$C$2,Debt!GG22,0))</f>
        <v>0</v>
      </c>
      <c r="GH144" s="86">
        <f>IF(Debt!$C$7='Commercial CF'!$C$2,Debt!GH13,IF(Debt!$C$16='Commercial CF'!$C$2,Debt!GH22,0))</f>
        <v>0</v>
      </c>
      <c r="GI144" s="86">
        <f>IF(Debt!$C$7='Commercial CF'!$C$2,Debt!GI13,IF(Debt!$C$16='Commercial CF'!$C$2,Debt!GI22,0))</f>
        <v>0</v>
      </c>
      <c r="GJ144" s="86">
        <f>IF(Debt!$C$7='Commercial CF'!$C$2,Debt!GJ13,IF(Debt!$C$16='Commercial CF'!$C$2,Debt!GJ22,0))</f>
        <v>0</v>
      </c>
      <c r="GK144" s="86">
        <f>IF(Debt!$C$7='Commercial CF'!$C$2,Debt!GK13,IF(Debt!$C$16='Commercial CF'!$C$2,Debt!GK22,0))</f>
        <v>0</v>
      </c>
      <c r="GL144" s="86">
        <f>IF(Debt!$C$7='Commercial CF'!$C$2,Debt!GL13,IF(Debt!$C$16='Commercial CF'!$C$2,Debt!GL22,0))</f>
        <v>0</v>
      </c>
      <c r="GM144" s="86">
        <f>IF(Debt!$C$7='Commercial CF'!$C$2,Debt!GM13,IF(Debt!$C$16='Commercial CF'!$C$2,Debt!GM22,0))</f>
        <v>0</v>
      </c>
      <c r="GN144" s="86">
        <f>IF(Debt!$C$7='Commercial CF'!$C$2,Debt!GN13,IF(Debt!$C$16='Commercial CF'!$C$2,Debt!GN22,0))</f>
        <v>0</v>
      </c>
      <c r="GO144" s="86">
        <f>IF(Debt!$C$7='Commercial CF'!$C$2,Debt!GO13,IF(Debt!$C$16='Commercial CF'!$C$2,Debt!GO22,0))</f>
        <v>0</v>
      </c>
      <c r="GP144" s="86">
        <f>IF(Debt!$C$7='Commercial CF'!$C$2,Debt!GP13,IF(Debt!$C$16='Commercial CF'!$C$2,Debt!GP22,0))</f>
        <v>0</v>
      </c>
      <c r="GQ144" s="86">
        <f>IF(Debt!$C$7='Commercial CF'!$C$2,Debt!GQ13,IF(Debt!$C$16='Commercial CF'!$C$2,Debt!GQ22,0))</f>
        <v>0</v>
      </c>
      <c r="GR144" s="86">
        <f>IF(Debt!$C$7='Commercial CF'!$C$2,Debt!GR13,IF(Debt!$C$16='Commercial CF'!$C$2,Debt!GR22,0))</f>
        <v>0</v>
      </c>
      <c r="GS144" s="86">
        <f>IF(Debt!$C$7='Commercial CF'!$C$2,Debt!GS13,IF(Debt!$C$16='Commercial CF'!$C$2,Debt!GS22,0))</f>
        <v>0</v>
      </c>
      <c r="GT144" s="86">
        <f>IF(Debt!$C$7='Commercial CF'!$C$2,Debt!GT13,IF(Debt!$C$16='Commercial CF'!$C$2,Debt!GT22,0))</f>
        <v>0</v>
      </c>
      <c r="GU144" s="86">
        <f>IF(Debt!$C$7='Commercial CF'!$C$2,Debt!GU13,IF(Debt!$C$16='Commercial CF'!$C$2,Debt!GU22,0))</f>
        <v>0</v>
      </c>
      <c r="GV144" s="86">
        <f>IF(Debt!$C$7='Commercial CF'!$C$2,Debt!GV13,IF(Debt!$C$16='Commercial CF'!$C$2,Debt!GV22,0))</f>
        <v>0</v>
      </c>
      <c r="GW144" s="86">
        <f>IF(Debt!$C$7='Commercial CF'!$C$2,Debt!GW13,IF(Debt!$C$16='Commercial CF'!$C$2,Debt!GW22,0))</f>
        <v>0</v>
      </c>
      <c r="GX144" s="86">
        <f>IF(Debt!$C$7='Commercial CF'!$C$2,Debt!GX13,IF(Debt!$C$16='Commercial CF'!$C$2,Debt!GX22,0))</f>
        <v>0</v>
      </c>
      <c r="GY144" s="86">
        <f>IF(Debt!$C$7='Commercial CF'!$C$2,Debt!GY13,IF(Debt!$C$16='Commercial CF'!$C$2,Debt!GY22,0))</f>
        <v>0</v>
      </c>
      <c r="GZ144" s="86">
        <f>IF(Debt!$C$7='Commercial CF'!$C$2,Debt!GZ13,IF(Debt!$C$16='Commercial CF'!$C$2,Debt!GZ22,0))</f>
        <v>0</v>
      </c>
      <c r="HA144" s="86">
        <f>IF(Debt!$C$7='Commercial CF'!$C$2,Debt!HA13,IF(Debt!$C$16='Commercial CF'!$C$2,Debt!HA22,0))</f>
        <v>0</v>
      </c>
      <c r="HB144" s="86">
        <f>IF(Debt!$C$7='Commercial CF'!$C$2,Debt!HB13,IF(Debt!$C$16='Commercial CF'!$C$2,Debt!HB22,0))</f>
        <v>0</v>
      </c>
      <c r="HC144" s="86">
        <f>IF(Debt!$C$7='Commercial CF'!$C$2,Debt!HC13,IF(Debt!$C$16='Commercial CF'!$C$2,Debt!HC22,0))</f>
        <v>0</v>
      </c>
      <c r="HD144" s="86">
        <f>IF(Debt!$C$7='Commercial CF'!$C$2,Debt!HD13,IF(Debt!$C$16='Commercial CF'!$C$2,Debt!HD22,0))</f>
        <v>0</v>
      </c>
      <c r="HE144" s="86">
        <f>IF(Debt!$C$7='Commercial CF'!$C$2,Debt!HE13,IF(Debt!$C$16='Commercial CF'!$C$2,Debt!HE22,0))</f>
        <v>0</v>
      </c>
      <c r="HF144" s="86">
        <f>IF(Debt!$C$7='Commercial CF'!$C$2,Debt!HF13,IF(Debt!$C$16='Commercial CF'!$C$2,Debt!HF22,0))</f>
        <v>0</v>
      </c>
      <c r="HG144" s="86">
        <f>IF(Debt!$C$7='Commercial CF'!$C$2,Debt!HG13,IF(Debt!$C$16='Commercial CF'!$C$2,Debt!HG22,0))</f>
        <v>0</v>
      </c>
      <c r="HH144" s="86">
        <f>IF(Debt!$C$7='Commercial CF'!$C$2,Debt!HH13,IF(Debt!$C$16='Commercial CF'!$C$2,Debt!HH22,0))</f>
        <v>0</v>
      </c>
      <c r="HI144" s="86">
        <f>IF(Debt!$C$7='Commercial CF'!$C$2,Debt!HI13,IF(Debt!$C$16='Commercial CF'!$C$2,Debt!HI22,0))</f>
        <v>0</v>
      </c>
      <c r="HJ144" s="86">
        <f>IF(Debt!$C$7='Commercial CF'!$C$2,Debt!HJ13,IF(Debt!$C$16='Commercial CF'!$C$2,Debt!HJ22,0))</f>
        <v>0</v>
      </c>
      <c r="HK144" s="86">
        <f>IF(Debt!$C$7='Commercial CF'!$C$2,Debt!HK13,IF(Debt!$C$16='Commercial CF'!$C$2,Debt!HK22,0))</f>
        <v>0</v>
      </c>
      <c r="HL144" s="86">
        <f>IF(Debt!$C$7='Commercial CF'!$C$2,Debt!HL13,IF(Debt!$C$16='Commercial CF'!$C$2,Debt!HL22,0))</f>
        <v>0</v>
      </c>
      <c r="HM144" s="86">
        <f>IF(Debt!$C$7='Commercial CF'!$C$2,Debt!HM13,IF(Debt!$C$16='Commercial CF'!$C$2,Debt!HM22,0))</f>
        <v>0</v>
      </c>
      <c r="HN144" s="86">
        <f>IF(Debt!$C$7='Commercial CF'!$C$2,Debt!HN13,IF(Debt!$C$16='Commercial CF'!$C$2,Debt!HN22,0))</f>
        <v>0</v>
      </c>
      <c r="HO144" s="86">
        <f>IF(Debt!$C$7='Commercial CF'!$C$2,Debt!HO13,IF(Debt!$C$16='Commercial CF'!$C$2,Debt!HO22,0))</f>
        <v>0</v>
      </c>
      <c r="HP144" s="86">
        <f>IF(Debt!$C$7='Commercial CF'!$C$2,Debt!HP13,IF(Debt!$C$16='Commercial CF'!$C$2,Debt!HP22,0))</f>
        <v>0</v>
      </c>
      <c r="HQ144" s="86">
        <f>IF(Debt!$C$7='Commercial CF'!$C$2,Debt!HQ13,IF(Debt!$C$16='Commercial CF'!$C$2,Debt!HQ22,0))</f>
        <v>0</v>
      </c>
      <c r="HR144" s="86">
        <f>IF(Debt!$C$7='Commercial CF'!$C$2,Debt!HR13,IF(Debt!$C$16='Commercial CF'!$C$2,Debt!HR22,0))</f>
        <v>0</v>
      </c>
      <c r="HS144" s="86">
        <f>IF(Debt!$C$7='Commercial CF'!$C$2,Debt!HS13,IF(Debt!$C$16='Commercial CF'!$C$2,Debt!HS22,0))</f>
        <v>0</v>
      </c>
      <c r="HT144" s="86">
        <f>IF(Debt!$C$7='Commercial CF'!$C$2,Debt!HT13,IF(Debt!$C$16='Commercial CF'!$C$2,Debt!HT22,0))</f>
        <v>0</v>
      </c>
      <c r="HU144" s="86">
        <f>IF(Debt!$C$7='Commercial CF'!$C$2,Debt!HU13,IF(Debt!$C$16='Commercial CF'!$C$2,Debt!HU22,0))</f>
        <v>0</v>
      </c>
      <c r="HV144" s="86">
        <f>IF(Debt!$C$7='Commercial CF'!$C$2,Debt!HV13,IF(Debt!$C$16='Commercial CF'!$C$2,Debt!HV22,0))</f>
        <v>0</v>
      </c>
      <c r="HW144" s="86">
        <f>IF(Debt!$C$7='Commercial CF'!$C$2,Debt!HW13,IF(Debt!$C$16='Commercial CF'!$C$2,Debt!HW22,0))</f>
        <v>0</v>
      </c>
      <c r="HX144" s="86">
        <f>IF(Debt!$C$7='Commercial CF'!$C$2,Debt!HX13,IF(Debt!$C$16='Commercial CF'!$C$2,Debt!HX22,0))</f>
        <v>0</v>
      </c>
      <c r="HY144" s="86">
        <f>IF(Debt!$C$7='Commercial CF'!$C$2,Debt!HY13,IF(Debt!$C$16='Commercial CF'!$C$2,Debt!HY22,0))</f>
        <v>0</v>
      </c>
      <c r="HZ144" s="86">
        <f>IF(Debt!$C$7='Commercial CF'!$C$2,Debt!HZ13,IF(Debt!$C$16='Commercial CF'!$C$2,Debt!HZ22,0))</f>
        <v>0</v>
      </c>
      <c r="IA144" s="86">
        <f>IF(Debt!$C$7='Commercial CF'!$C$2,Debt!IA13,IF(Debt!$C$16='Commercial CF'!$C$2,Debt!IA22,0))</f>
        <v>0</v>
      </c>
      <c r="IB144" s="86">
        <f>IF(Debt!$C$7='Commercial CF'!$C$2,Debt!IB13,IF(Debt!$C$16='Commercial CF'!$C$2,Debt!IB22,0))</f>
        <v>0</v>
      </c>
      <c r="IC144" s="86">
        <f>IF(Debt!$C$7='Commercial CF'!$C$2,Debt!IC13,IF(Debt!$C$16='Commercial CF'!$C$2,Debt!IC22,0))</f>
        <v>0</v>
      </c>
      <c r="ID144" s="86">
        <f>IF(Debt!$C$7='Commercial CF'!$C$2,Debt!ID13,IF(Debt!$C$16='Commercial CF'!$C$2,Debt!ID22,0))</f>
        <v>0</v>
      </c>
      <c r="IE144" s="86">
        <f>IF(Debt!$C$7='Commercial CF'!$C$2,Debt!IE13,IF(Debt!$C$16='Commercial CF'!$C$2,Debt!IE22,0))</f>
        <v>0</v>
      </c>
      <c r="IF144" s="86">
        <f>IF(Debt!$C$7='Commercial CF'!$C$2,Debt!IF13,IF(Debt!$C$16='Commercial CF'!$C$2,Debt!IF22,0))</f>
        <v>0</v>
      </c>
      <c r="IG144" s="86">
        <f>IF(Debt!$C$7='Commercial CF'!$C$2,Debt!IG13,IF(Debt!$C$16='Commercial CF'!$C$2,Debt!IG22,0))</f>
        <v>0</v>
      </c>
      <c r="IH144" s="86">
        <f>IF(Debt!$C$7='Commercial CF'!$C$2,Debt!IH13,IF(Debt!$C$16='Commercial CF'!$C$2,Debt!IH22,0))</f>
        <v>0</v>
      </c>
      <c r="II144" s="86">
        <f>IF(Debt!$C$7='Commercial CF'!$C$2,Debt!II13,IF(Debt!$C$16='Commercial CF'!$C$2,Debt!II22,0))</f>
        <v>0</v>
      </c>
      <c r="IJ144" s="86">
        <f>IF(Debt!$C$7='Commercial CF'!$C$2,Debt!IJ13,IF(Debt!$C$16='Commercial CF'!$C$2,Debt!IJ22,0))</f>
        <v>0</v>
      </c>
      <c r="IK144" s="86">
        <f>IF(Debt!$C$7='Commercial CF'!$C$2,Debt!IK13,IF(Debt!$C$16='Commercial CF'!$C$2,Debt!IK22,0))</f>
        <v>0</v>
      </c>
      <c r="IL144" s="86">
        <f>IF(Debt!$C$7='Commercial CF'!$C$2,Debt!IL13,IF(Debt!$C$16='Commercial CF'!$C$2,Debt!IL22,0))</f>
        <v>0</v>
      </c>
      <c r="IM144" s="86">
        <f>IF(Debt!$C$7='Commercial CF'!$C$2,Debt!IM13,IF(Debt!$C$16='Commercial CF'!$C$2,Debt!IM22,0))</f>
        <v>0</v>
      </c>
      <c r="IN144" s="86">
        <f>IF(Debt!$C$7='Commercial CF'!$C$2,Debt!IN13,IF(Debt!$C$16='Commercial CF'!$C$2,Debt!IN22,0))</f>
        <v>0</v>
      </c>
      <c r="IO144" s="86">
        <f>IF(Debt!$C$7='Commercial CF'!$C$2,Debt!IO13,IF(Debt!$C$16='Commercial CF'!$C$2,Debt!IO22,0))</f>
        <v>0</v>
      </c>
      <c r="IP144" s="86">
        <f>IF(Debt!$C$7='Commercial CF'!$C$2,Debt!IP13,IF(Debt!$C$16='Commercial CF'!$C$2,Debt!IP22,0))</f>
        <v>0</v>
      </c>
      <c r="IQ144" s="86">
        <f>IF(Debt!$C$7='Commercial CF'!$C$2,Debt!IQ13,IF(Debt!$C$16='Commercial CF'!$C$2,Debt!IQ22,0))</f>
        <v>0</v>
      </c>
      <c r="IR144" s="86">
        <f>IF(Debt!$C$7='Commercial CF'!$C$2,Debt!IR13,IF(Debt!$C$16='Commercial CF'!$C$2,Debt!IR22,0))</f>
        <v>0</v>
      </c>
      <c r="IS144" s="86">
        <f>IF(Debt!$C$7='Commercial CF'!$C$2,Debt!IS13,IF(Debt!$C$16='Commercial CF'!$C$2,Debt!IS22,0))</f>
        <v>0</v>
      </c>
      <c r="IT144" s="86">
        <f>IF(Debt!$C$7='Commercial CF'!$C$2,Debt!IT13,IF(Debt!$C$16='Commercial CF'!$C$2,Debt!IT22,0))</f>
        <v>0</v>
      </c>
      <c r="IU144" s="86">
        <f>IF(Debt!$C$7='Commercial CF'!$C$2,Debt!IU13,IF(Debt!$C$16='Commercial CF'!$C$2,Debt!IU22,0))</f>
        <v>0</v>
      </c>
      <c r="IV144" s="86">
        <f>IF(Debt!$C$7='Commercial CF'!$C$2,Debt!IV13,IF(Debt!$C$16='Commercial CF'!$C$2,Debt!IV22,0))</f>
        <v>0</v>
      </c>
      <c r="IW144" s="86">
        <f>IF(Debt!$C$7='Commercial CF'!$C$2,Debt!IW13,IF(Debt!$C$16='Commercial CF'!$C$2,Debt!IW22,0))</f>
        <v>0</v>
      </c>
      <c r="IX144" s="86">
        <f>IF(Debt!$C$7='Commercial CF'!$C$2,Debt!IX13,IF(Debt!$C$16='Commercial CF'!$C$2,Debt!IX22,0))</f>
        <v>0</v>
      </c>
      <c r="IY144" s="86">
        <f>IF(Debt!$C$7='Commercial CF'!$C$2,Debt!IY13,IF(Debt!$C$16='Commercial CF'!$C$2,Debt!IY22,0))</f>
        <v>0</v>
      </c>
      <c r="IZ144" s="86">
        <f>IF(Debt!$C$7='Commercial CF'!$C$2,Debt!IZ13,IF(Debt!$C$16='Commercial CF'!$C$2,Debt!IZ22,0))</f>
        <v>0</v>
      </c>
      <c r="JA144" s="86">
        <f>IF(Debt!$C$7='Commercial CF'!$C$2,Debt!JA13,IF(Debt!$C$16='Commercial CF'!$C$2,Debt!JA22,0))</f>
        <v>0</v>
      </c>
      <c r="JB144" s="86">
        <f>IF(Debt!$C$7='Commercial CF'!$C$2,Debt!JB13,IF(Debt!$C$16='Commercial CF'!$C$2,Debt!JB22,0))</f>
        <v>0</v>
      </c>
      <c r="JC144" s="86">
        <f>IF(Debt!$C$7='Commercial CF'!$C$2,Debt!JC13,IF(Debt!$C$16='Commercial CF'!$C$2,Debt!JC22,0))</f>
        <v>0</v>
      </c>
      <c r="JD144" s="86">
        <f>IF(Debt!$C$7='Commercial CF'!$C$2,Debt!JD13,IF(Debt!$C$16='Commercial CF'!$C$2,Debt!JD22,0))</f>
        <v>0</v>
      </c>
      <c r="JE144" s="86">
        <f>IF(Debt!$C$7='Commercial CF'!$C$2,Debt!JE13,IF(Debt!$C$16='Commercial CF'!$C$2,Debt!JE22,0))</f>
        <v>0</v>
      </c>
      <c r="JF144" s="86">
        <f>IF(Debt!$C$7='Commercial CF'!$C$2,Debt!JF13,IF(Debt!$C$16='Commercial CF'!$C$2,Debt!JF22,0))</f>
        <v>0</v>
      </c>
      <c r="JG144" s="86">
        <f>IF(Debt!$C$7='Commercial CF'!$C$2,Debt!JG13,IF(Debt!$C$16='Commercial CF'!$C$2,Debt!JG22,0))</f>
        <v>0</v>
      </c>
      <c r="JH144" s="86">
        <f>IF(Debt!$C$7='Commercial CF'!$C$2,Debt!JH13,IF(Debt!$C$16='Commercial CF'!$C$2,Debt!JH22,0))</f>
        <v>0</v>
      </c>
      <c r="JI144" s="86">
        <f>IF(Debt!$C$7='Commercial CF'!$C$2,Debt!JI13,IF(Debt!$C$16='Commercial CF'!$C$2,Debt!JI22,0))</f>
        <v>0</v>
      </c>
    </row>
    <row r="145" spans="1:269">
      <c r="B145" s="2" t="s">
        <v>28</v>
      </c>
      <c r="C145" s="2"/>
      <c r="D145" s="2"/>
      <c r="E145" s="86">
        <f>IF(Debt!$C$7='Commercial CF'!$C$2,Debt!E14,IF(Debt!$C$16='Commercial CF'!$C$2,Debt!E23,0))</f>
        <v>0</v>
      </c>
      <c r="F145" s="86">
        <f>IF(Debt!$C$7='Commercial CF'!$C$2,Debt!F14,IF(Debt!$C$16='Commercial CF'!$C$2,Debt!F23,0))</f>
        <v>0</v>
      </c>
      <c r="G145" s="86">
        <f>IF(Debt!$C$7='Commercial CF'!$C$2,Debt!G14,IF(Debt!$C$16='Commercial CF'!$C$2,Debt!G23,0))</f>
        <v>0</v>
      </c>
      <c r="H145" s="86">
        <f>IF(Debt!$C$7='Commercial CF'!$C$2,Debt!H14,IF(Debt!$C$16='Commercial CF'!$C$2,Debt!H23,0))</f>
        <v>0</v>
      </c>
      <c r="I145" s="86">
        <f>IF(Debt!$C$7='Commercial CF'!$C$2,Debt!I14,IF(Debt!$C$16='Commercial CF'!$C$2,Debt!I23,0))</f>
        <v>0</v>
      </c>
      <c r="J145" s="86">
        <f>IF(Debt!$C$7='Commercial CF'!$C$2,Debt!J14,IF(Debt!$C$16='Commercial CF'!$C$2,Debt!J23,0))</f>
        <v>0</v>
      </c>
      <c r="K145" s="86">
        <f>IF(Debt!$C$7='Commercial CF'!$C$2,Debt!K14,IF(Debt!$C$16='Commercial CF'!$C$2,Debt!K23,0))</f>
        <v>0</v>
      </c>
      <c r="L145" s="86">
        <f>IF(Debt!$C$7='Commercial CF'!$C$2,Debt!L14,IF(Debt!$C$16='Commercial CF'!$C$2,Debt!L23,0))</f>
        <v>0</v>
      </c>
      <c r="M145" s="86">
        <f>IF(Debt!$C$7='Commercial CF'!$C$2,Debt!M14,IF(Debt!$C$16='Commercial CF'!$C$2,Debt!M23,0))</f>
        <v>0</v>
      </c>
      <c r="N145" s="86">
        <f>IF(Debt!$C$7='Commercial CF'!$C$2,Debt!N14,IF(Debt!$C$16='Commercial CF'!$C$2,Debt!N23,0))</f>
        <v>0</v>
      </c>
      <c r="O145" s="86">
        <f>IF(Debt!$C$7='Commercial CF'!$C$2,Debt!O14,IF(Debt!$C$16='Commercial CF'!$C$2,Debt!O23,0))</f>
        <v>0</v>
      </c>
      <c r="P145" s="86">
        <f>IF(Debt!$C$7='Commercial CF'!$C$2,Debt!P14,IF(Debt!$C$16='Commercial CF'!$C$2,Debt!P23,0))</f>
        <v>0</v>
      </c>
      <c r="Q145" s="86">
        <f>IF(Debt!$C$7='Commercial CF'!$C$2,Debt!Q14,IF(Debt!$C$16='Commercial CF'!$C$2,Debt!Q23,0))</f>
        <v>0</v>
      </c>
      <c r="R145" s="86">
        <f>IF(Debt!$C$7='Commercial CF'!$C$2,Debt!R14,IF(Debt!$C$16='Commercial CF'!$C$2,Debt!R23,0))</f>
        <v>0</v>
      </c>
      <c r="S145" s="86">
        <f>IF(Debt!$C$7='Commercial CF'!$C$2,Debt!S14,IF(Debt!$C$16='Commercial CF'!$C$2,Debt!S23,0))</f>
        <v>0</v>
      </c>
      <c r="T145" s="86">
        <f>IF(Debt!$C$7='Commercial CF'!$C$2,Debt!T14,IF(Debt!$C$16='Commercial CF'!$C$2,Debt!T23,0))</f>
        <v>0</v>
      </c>
      <c r="U145" s="86">
        <f>IF(Debt!$C$7='Commercial CF'!$C$2,Debt!U14,IF(Debt!$C$16='Commercial CF'!$C$2,Debt!U23,0))</f>
        <v>0</v>
      </c>
      <c r="V145" s="86">
        <f>IF(Debt!$C$7='Commercial CF'!$C$2,Debt!V14,IF(Debt!$C$16='Commercial CF'!$C$2,Debt!V23,0))</f>
        <v>0</v>
      </c>
      <c r="W145" s="86">
        <f>IF(Debt!$C$7='Commercial CF'!$C$2,Debt!W14,IF(Debt!$C$16='Commercial CF'!$C$2,Debt!W23,0))</f>
        <v>0</v>
      </c>
      <c r="X145" s="86">
        <f>IF(Debt!$C$7='Commercial CF'!$C$2,Debt!X14,IF(Debt!$C$16='Commercial CF'!$C$2,Debt!X23,0))</f>
        <v>0</v>
      </c>
      <c r="Y145" s="86">
        <f>IF(Debt!$C$7='Commercial CF'!$C$2,Debt!Y14,IF(Debt!$C$16='Commercial CF'!$C$2,Debt!Y23,0))</f>
        <v>0</v>
      </c>
      <c r="Z145" s="86">
        <f>IF(Debt!$C$7='Commercial CF'!$C$2,Debt!Z14,IF(Debt!$C$16='Commercial CF'!$C$2,Debt!Z23,0))</f>
        <v>0</v>
      </c>
      <c r="AA145" s="86">
        <f>IF(Debt!$C$7='Commercial CF'!$C$2,Debt!AA14,IF(Debt!$C$16='Commercial CF'!$C$2,Debt!AA23,0))</f>
        <v>0</v>
      </c>
      <c r="AB145" s="86">
        <f>IF(Debt!$C$7='Commercial CF'!$C$2,Debt!AB14,IF(Debt!$C$16='Commercial CF'!$C$2,Debt!AB23,0))</f>
        <v>0</v>
      </c>
      <c r="AC145" s="86">
        <f>IF(Debt!$C$7='Commercial CF'!$C$2,Debt!AC14,IF(Debt!$C$16='Commercial CF'!$C$2,Debt!AC23,0))</f>
        <v>0</v>
      </c>
      <c r="AD145" s="86">
        <f>IF(Debt!$C$7='Commercial CF'!$C$2,Debt!AD14,IF(Debt!$C$16='Commercial CF'!$C$2,Debt!AD23,0))</f>
        <v>0</v>
      </c>
      <c r="AE145" s="86">
        <f>IF(Debt!$C$7='Commercial CF'!$C$2,Debt!AE14,IF(Debt!$C$16='Commercial CF'!$C$2,Debt!AE23,0))</f>
        <v>0</v>
      </c>
      <c r="AF145" s="86">
        <f>IF(Debt!$C$7='Commercial CF'!$C$2,Debt!AF14,IF(Debt!$C$16='Commercial CF'!$C$2,Debt!AF23,0))</f>
        <v>0</v>
      </c>
      <c r="AG145" s="86">
        <f>IF(Debt!$C$7='Commercial CF'!$C$2,Debt!AG14,IF(Debt!$C$16='Commercial CF'!$C$2,Debt!AG23,0))</f>
        <v>0</v>
      </c>
      <c r="AH145" s="86">
        <f>IF(Debt!$C$7='Commercial CF'!$C$2,Debt!AH14,IF(Debt!$C$16='Commercial CF'!$C$2,Debt!AH23,0))</f>
        <v>0</v>
      </c>
      <c r="AI145" s="86">
        <f>IF(Debt!$C$7='Commercial CF'!$C$2,Debt!AI14,IF(Debt!$C$16='Commercial CF'!$C$2,Debt!AI23,0))</f>
        <v>0</v>
      </c>
      <c r="AJ145" s="86">
        <f>IF(Debt!$C$7='Commercial CF'!$C$2,Debt!AJ14,IF(Debt!$C$16='Commercial CF'!$C$2,Debt!AJ23,0))</f>
        <v>0</v>
      </c>
      <c r="AK145" s="86">
        <f>IF(Debt!$C$7='Commercial CF'!$C$2,Debt!AK14,IF(Debt!$C$16='Commercial CF'!$C$2,Debt!AK23,0))</f>
        <v>0</v>
      </c>
      <c r="AL145" s="86">
        <f>IF(Debt!$C$7='Commercial CF'!$C$2,Debt!AL14,IF(Debt!$C$16='Commercial CF'!$C$2,Debt!AL23,0))</f>
        <v>0</v>
      </c>
      <c r="AM145" s="86">
        <f>IF(Debt!$C$7='Commercial CF'!$C$2,Debt!AM14,IF(Debt!$C$16='Commercial CF'!$C$2,Debt!AM23,0))</f>
        <v>0</v>
      </c>
      <c r="AN145" s="86">
        <f>IF(Debt!$C$7='Commercial CF'!$C$2,Debt!AN14,IF(Debt!$C$16='Commercial CF'!$C$2,Debt!AN23,0))</f>
        <v>0</v>
      </c>
      <c r="AO145" s="86">
        <f>IF(Debt!$C$7='Commercial CF'!$C$2,Debt!AO14,IF(Debt!$C$16='Commercial CF'!$C$2,Debt!AO23,0))</f>
        <v>0</v>
      </c>
      <c r="AP145" s="86">
        <f>IF(Debt!$C$7='Commercial CF'!$C$2,Debt!AP14,IF(Debt!$C$16='Commercial CF'!$C$2,Debt!AP23,0))</f>
        <v>0</v>
      </c>
      <c r="AQ145" s="86">
        <f>IF(Debt!$C$7='Commercial CF'!$C$2,Debt!AQ14,IF(Debt!$C$16='Commercial CF'!$C$2,Debt!AQ23,0))</f>
        <v>0</v>
      </c>
      <c r="AR145" s="86">
        <f>IF(Debt!$C$7='Commercial CF'!$C$2,Debt!AR14,IF(Debt!$C$16='Commercial CF'!$C$2,Debt!AR23,0))</f>
        <v>0</v>
      </c>
      <c r="AS145" s="86">
        <f>IF(Debt!$C$7='Commercial CF'!$C$2,Debt!AS14,IF(Debt!$C$16='Commercial CF'!$C$2,Debt!AS23,0))</f>
        <v>0</v>
      </c>
      <c r="AT145" s="86">
        <f>IF(Debt!$C$7='Commercial CF'!$C$2,Debt!AT14,IF(Debt!$C$16='Commercial CF'!$C$2,Debt!AT23,0))</f>
        <v>0</v>
      </c>
      <c r="AU145" s="86">
        <f>IF(Debt!$C$7='Commercial CF'!$C$2,Debt!AU14,IF(Debt!$C$16='Commercial CF'!$C$2,Debt!AU23,0))</f>
        <v>0</v>
      </c>
      <c r="AV145" s="86">
        <f>IF(Debt!$C$7='Commercial CF'!$C$2,Debt!AV14,IF(Debt!$C$16='Commercial CF'!$C$2,Debt!AV23,0))</f>
        <v>0</v>
      </c>
      <c r="AW145" s="86">
        <f>IF(Debt!$C$7='Commercial CF'!$C$2,Debt!AW14,IF(Debt!$C$16='Commercial CF'!$C$2,Debt!AW23,0))</f>
        <v>0</v>
      </c>
      <c r="AX145" s="86">
        <f>IF(Debt!$C$7='Commercial CF'!$C$2,Debt!AX14,IF(Debt!$C$16='Commercial CF'!$C$2,Debt!AX23,0))</f>
        <v>0</v>
      </c>
      <c r="AY145" s="86">
        <f>IF(Debt!$C$7='Commercial CF'!$C$2,Debt!AY14,IF(Debt!$C$16='Commercial CF'!$C$2,Debt!AY23,0))</f>
        <v>0</v>
      </c>
      <c r="AZ145" s="86">
        <f>IF(Debt!$C$7='Commercial CF'!$C$2,Debt!AZ14,IF(Debt!$C$16='Commercial CF'!$C$2,Debt!AZ23,0))</f>
        <v>0</v>
      </c>
      <c r="BA145" s="86">
        <f>IF(Debt!$C$7='Commercial CF'!$C$2,Debt!BA14,IF(Debt!$C$16='Commercial CF'!$C$2,Debt!BA23,0))</f>
        <v>0</v>
      </c>
      <c r="BB145" s="86">
        <f>IF(Debt!$C$7='Commercial CF'!$C$2,Debt!BB14,IF(Debt!$C$16='Commercial CF'!$C$2,Debt!BB23,0))</f>
        <v>0</v>
      </c>
      <c r="BC145" s="86">
        <f>IF(Debt!$C$7='Commercial CF'!$C$2,Debt!BC14,IF(Debt!$C$16='Commercial CF'!$C$2,Debt!BC23,0))</f>
        <v>0</v>
      </c>
      <c r="BD145" s="86">
        <f>IF(Debt!$C$7='Commercial CF'!$C$2,Debt!BD14,IF(Debt!$C$16='Commercial CF'!$C$2,Debt!BD23,0))</f>
        <v>0</v>
      </c>
      <c r="BE145" s="86">
        <f>IF(Debt!$C$7='Commercial CF'!$C$2,Debt!BE14,IF(Debt!$C$16='Commercial CF'!$C$2,Debt!BE23,0))</f>
        <v>0</v>
      </c>
      <c r="BF145" s="86">
        <f>IF(Debt!$C$7='Commercial CF'!$C$2,Debt!BF14,IF(Debt!$C$16='Commercial CF'!$C$2,Debt!BF23,0))</f>
        <v>0</v>
      </c>
      <c r="BG145" s="86">
        <f>IF(Debt!$C$7='Commercial CF'!$C$2,Debt!BG14,IF(Debt!$C$16='Commercial CF'!$C$2,Debt!BG23,0))</f>
        <v>0</v>
      </c>
      <c r="BH145" s="86">
        <f>IF(Debt!$C$7='Commercial CF'!$C$2,Debt!BH14,IF(Debt!$C$16='Commercial CF'!$C$2,Debt!BH23,0))</f>
        <v>0</v>
      </c>
      <c r="BI145" s="86">
        <f>IF(Debt!$C$7='Commercial CF'!$C$2,Debt!BI14,IF(Debt!$C$16='Commercial CF'!$C$2,Debt!BI23,0))</f>
        <v>0</v>
      </c>
      <c r="BJ145" s="86">
        <f>IF(Debt!$C$7='Commercial CF'!$C$2,Debt!BJ14,IF(Debt!$C$16='Commercial CF'!$C$2,Debt!BJ23,0))</f>
        <v>0</v>
      </c>
      <c r="BK145" s="86">
        <f>IF(Debt!$C$7='Commercial CF'!$C$2,Debt!BK14,IF(Debt!$C$16='Commercial CF'!$C$2,Debt!BK23,0))</f>
        <v>0</v>
      </c>
      <c r="BL145" s="86">
        <f>IF(Debt!$C$7='Commercial CF'!$C$2,Debt!BL14,IF(Debt!$C$16='Commercial CF'!$C$2,Debt!BL23,0))</f>
        <v>0</v>
      </c>
      <c r="BM145" s="86">
        <f>IF(Debt!$C$7='Commercial CF'!$C$2,Debt!BM14,IF(Debt!$C$16='Commercial CF'!$C$2,Debt!BM23,0))</f>
        <v>0</v>
      </c>
      <c r="BN145" s="86">
        <f>IF(Debt!$C$7='Commercial CF'!$C$2,Debt!BN14,IF(Debt!$C$16='Commercial CF'!$C$2,Debt!BN23,0))</f>
        <v>0</v>
      </c>
      <c r="BO145" s="86">
        <f>IF(Debt!$C$7='Commercial CF'!$C$2,Debt!BO14,IF(Debt!$C$16='Commercial CF'!$C$2,Debt!BO23,0))</f>
        <v>0</v>
      </c>
      <c r="BP145" s="86">
        <f>IF(Debt!$C$7='Commercial CF'!$C$2,Debt!BP14,IF(Debt!$C$16='Commercial CF'!$C$2,Debt!BP23,0))</f>
        <v>0</v>
      </c>
      <c r="BQ145" s="86">
        <f>IF(Debt!$C$7='Commercial CF'!$C$2,Debt!BQ14,IF(Debt!$C$16='Commercial CF'!$C$2,Debt!BQ23,0))</f>
        <v>0</v>
      </c>
      <c r="BR145" s="86">
        <f>IF(Debt!$C$7='Commercial CF'!$C$2,Debt!BR14,IF(Debt!$C$16='Commercial CF'!$C$2,Debt!BR23,0))</f>
        <v>0</v>
      </c>
      <c r="BS145" s="86">
        <f>IF(Debt!$C$7='Commercial CF'!$C$2,Debt!BS14,IF(Debt!$C$16='Commercial CF'!$C$2,Debt!BS23,0))</f>
        <v>0</v>
      </c>
      <c r="BT145" s="86">
        <f>IF(Debt!$C$7='Commercial CF'!$C$2,Debt!BT14,IF(Debt!$C$16='Commercial CF'!$C$2,Debt!BT23,0))</f>
        <v>0</v>
      </c>
      <c r="BU145" s="86">
        <f>IF(Debt!$C$7='Commercial CF'!$C$2,Debt!BU14,IF(Debt!$C$16='Commercial CF'!$C$2,Debt!BU23,0))</f>
        <v>0</v>
      </c>
      <c r="BV145" s="86">
        <f>IF(Debt!$C$7='Commercial CF'!$C$2,Debt!BV14,IF(Debt!$C$16='Commercial CF'!$C$2,Debt!BV23,0))</f>
        <v>0</v>
      </c>
      <c r="BW145" s="86">
        <f>IF(Debt!$C$7='Commercial CF'!$C$2,Debt!BW14,IF(Debt!$C$16='Commercial CF'!$C$2,Debt!BW23,0))</f>
        <v>0</v>
      </c>
      <c r="BX145" s="86">
        <f>IF(Debt!$C$7='Commercial CF'!$C$2,Debt!BX14,IF(Debt!$C$16='Commercial CF'!$C$2,Debt!BX23,0))</f>
        <v>0</v>
      </c>
      <c r="BY145" s="86">
        <f>IF(Debt!$C$7='Commercial CF'!$C$2,Debt!BY14,IF(Debt!$C$16='Commercial CF'!$C$2,Debt!BY23,0))</f>
        <v>0</v>
      </c>
      <c r="BZ145" s="86">
        <f>IF(Debt!$C$7='Commercial CF'!$C$2,Debt!BZ14,IF(Debt!$C$16='Commercial CF'!$C$2,Debt!BZ23,0))</f>
        <v>0</v>
      </c>
      <c r="CA145" s="86">
        <f>IF(Debt!$C$7='Commercial CF'!$C$2,Debt!CA14,IF(Debt!$C$16='Commercial CF'!$C$2,Debt!CA23,0))</f>
        <v>0</v>
      </c>
      <c r="CB145" s="86">
        <f>IF(Debt!$C$7='Commercial CF'!$C$2,Debt!CB14,IF(Debt!$C$16='Commercial CF'!$C$2,Debt!CB23,0))</f>
        <v>0</v>
      </c>
      <c r="CC145" s="86">
        <f>IF(Debt!$C$7='Commercial CF'!$C$2,Debt!CC14,IF(Debt!$C$16='Commercial CF'!$C$2,Debt!CC23,0))</f>
        <v>0</v>
      </c>
      <c r="CD145" s="86">
        <f>IF(Debt!$C$7='Commercial CF'!$C$2,Debt!CD14,IF(Debt!$C$16='Commercial CF'!$C$2,Debt!CD23,0))</f>
        <v>0</v>
      </c>
      <c r="CE145" s="86">
        <f>IF(Debt!$C$7='Commercial CF'!$C$2,Debt!CE14,IF(Debt!$C$16='Commercial CF'!$C$2,Debt!CE23,0))</f>
        <v>0</v>
      </c>
      <c r="CF145" s="86">
        <f>IF(Debt!$C$7='Commercial CF'!$C$2,Debt!CF14,IF(Debt!$C$16='Commercial CF'!$C$2,Debt!CF23,0))</f>
        <v>0</v>
      </c>
      <c r="CG145" s="86">
        <f>IF(Debt!$C$7='Commercial CF'!$C$2,Debt!CG14,IF(Debt!$C$16='Commercial CF'!$C$2,Debt!CG23,0))</f>
        <v>0</v>
      </c>
      <c r="CH145" s="86">
        <f>IF(Debt!$C$7='Commercial CF'!$C$2,Debt!CH14,IF(Debt!$C$16='Commercial CF'!$C$2,Debt!CH23,0))</f>
        <v>0</v>
      </c>
      <c r="CI145" s="86">
        <f>IF(Debt!$C$7='Commercial CF'!$C$2,Debt!CI14,IF(Debt!$C$16='Commercial CF'!$C$2,Debt!CI23,0))</f>
        <v>0</v>
      </c>
      <c r="CJ145" s="86">
        <f>IF(Debt!$C$7='Commercial CF'!$C$2,Debt!CJ14,IF(Debt!$C$16='Commercial CF'!$C$2,Debt!CJ23,0))</f>
        <v>0</v>
      </c>
      <c r="CK145" s="86">
        <f>IF(Debt!$C$7='Commercial CF'!$C$2,Debt!CK14,IF(Debt!$C$16='Commercial CF'!$C$2,Debt!CK23,0))</f>
        <v>0</v>
      </c>
      <c r="CL145" s="86">
        <f>IF(Debt!$C$7='Commercial CF'!$C$2,Debt!CL14,IF(Debt!$C$16='Commercial CF'!$C$2,Debt!CL23,0))</f>
        <v>0</v>
      </c>
      <c r="CM145" s="86">
        <f>IF(Debt!$C$7='Commercial CF'!$C$2,Debt!CM14,IF(Debt!$C$16='Commercial CF'!$C$2,Debt!CM23,0))</f>
        <v>0</v>
      </c>
      <c r="CN145" s="86">
        <f>IF(Debt!$C$7='Commercial CF'!$C$2,Debt!CN14,IF(Debt!$C$16='Commercial CF'!$C$2,Debt!CN23,0))</f>
        <v>0</v>
      </c>
      <c r="CO145" s="86">
        <f>IF(Debt!$C$7='Commercial CF'!$C$2,Debt!CO14,IF(Debt!$C$16='Commercial CF'!$C$2,Debt!CO23,0))</f>
        <v>0</v>
      </c>
      <c r="CP145" s="86">
        <f>IF(Debt!$C$7='Commercial CF'!$C$2,Debt!CP14,IF(Debt!$C$16='Commercial CF'!$C$2,Debt!CP23,0))</f>
        <v>0</v>
      </c>
      <c r="CQ145" s="86">
        <f>IF(Debt!$C$7='Commercial CF'!$C$2,Debt!CQ14,IF(Debt!$C$16='Commercial CF'!$C$2,Debt!CQ23,0))</f>
        <v>0</v>
      </c>
      <c r="CR145" s="86">
        <f>IF(Debt!$C$7='Commercial CF'!$C$2,Debt!CR14,IF(Debt!$C$16='Commercial CF'!$C$2,Debt!CR23,0))</f>
        <v>0</v>
      </c>
      <c r="CS145" s="86">
        <f>IF(Debt!$C$7='Commercial CF'!$C$2,Debt!CS14,IF(Debt!$C$16='Commercial CF'!$C$2,Debt!CS23,0))</f>
        <v>0</v>
      </c>
      <c r="CT145" s="86">
        <f>IF(Debt!$C$7='Commercial CF'!$C$2,Debt!CT14,IF(Debt!$C$16='Commercial CF'!$C$2,Debt!CT23,0))</f>
        <v>0</v>
      </c>
      <c r="CU145" s="86">
        <f>IF(Debt!$C$7='Commercial CF'!$C$2,Debt!CU14,IF(Debt!$C$16='Commercial CF'!$C$2,Debt!CU23,0))</f>
        <v>0</v>
      </c>
      <c r="CV145" s="86">
        <f>IF(Debt!$C$7='Commercial CF'!$C$2,Debt!CV14,IF(Debt!$C$16='Commercial CF'!$C$2,Debt!CV23,0))</f>
        <v>0</v>
      </c>
      <c r="CW145" s="86">
        <f>IF(Debt!$C$7='Commercial CF'!$C$2,Debt!CW14,IF(Debt!$C$16='Commercial CF'!$C$2,Debt!CW23,0))</f>
        <v>0</v>
      </c>
      <c r="CX145" s="86">
        <f>IF(Debt!$C$7='Commercial CF'!$C$2,Debt!CX14,IF(Debt!$C$16='Commercial CF'!$C$2,Debt!CX23,0))</f>
        <v>0</v>
      </c>
      <c r="CY145" s="86">
        <f>IF(Debt!$C$7='Commercial CF'!$C$2,Debt!CY14,IF(Debt!$C$16='Commercial CF'!$C$2,Debt!CY23,0))</f>
        <v>0</v>
      </c>
      <c r="CZ145" s="86">
        <f>IF(Debt!$C$7='Commercial CF'!$C$2,Debt!CZ14,IF(Debt!$C$16='Commercial CF'!$C$2,Debt!CZ23,0))</f>
        <v>0</v>
      </c>
      <c r="DA145" s="86">
        <f>IF(Debt!$C$7='Commercial CF'!$C$2,Debt!DA14,IF(Debt!$C$16='Commercial CF'!$C$2,Debt!DA23,0))</f>
        <v>0</v>
      </c>
      <c r="DB145" s="86">
        <f>IF(Debt!$C$7='Commercial CF'!$C$2,Debt!DB14,IF(Debt!$C$16='Commercial CF'!$C$2,Debt!DB23,0))</f>
        <v>0</v>
      </c>
      <c r="DC145" s="86">
        <f>IF(Debt!$C$7='Commercial CF'!$C$2,Debt!DC14,IF(Debt!$C$16='Commercial CF'!$C$2,Debt!DC23,0))</f>
        <v>0</v>
      </c>
      <c r="DD145" s="86">
        <f>IF(Debt!$C$7='Commercial CF'!$C$2,Debt!DD14,IF(Debt!$C$16='Commercial CF'!$C$2,Debt!DD23,0))</f>
        <v>0</v>
      </c>
      <c r="DE145" s="86">
        <f>IF(Debt!$C$7='Commercial CF'!$C$2,Debt!DE14,IF(Debt!$C$16='Commercial CF'!$C$2,Debt!DE23,0))</f>
        <v>0</v>
      </c>
      <c r="DF145" s="86">
        <f>IF(Debt!$C$7='Commercial CF'!$C$2,Debt!DF14,IF(Debt!$C$16='Commercial CF'!$C$2,Debt!DF23,0))</f>
        <v>0</v>
      </c>
      <c r="DG145" s="86">
        <f>IF(Debt!$C$7='Commercial CF'!$C$2,Debt!DG14,IF(Debt!$C$16='Commercial CF'!$C$2,Debt!DG23,0))</f>
        <v>0</v>
      </c>
      <c r="DH145" s="86">
        <f>IF(Debt!$C$7='Commercial CF'!$C$2,Debt!DH14,IF(Debt!$C$16='Commercial CF'!$C$2,Debt!DH23,0))</f>
        <v>0</v>
      </c>
      <c r="DI145" s="86">
        <f>IF(Debt!$C$7='Commercial CF'!$C$2,Debt!DI14,IF(Debt!$C$16='Commercial CF'!$C$2,Debt!DI23,0))</f>
        <v>0</v>
      </c>
      <c r="DJ145" s="86">
        <f>IF(Debt!$C$7='Commercial CF'!$C$2,Debt!DJ14,IF(Debt!$C$16='Commercial CF'!$C$2,Debt!DJ23,0))</f>
        <v>0</v>
      </c>
      <c r="DK145" s="86">
        <f>IF(Debt!$C$7='Commercial CF'!$C$2,Debt!DK14,IF(Debt!$C$16='Commercial CF'!$C$2,Debt!DK23,0))</f>
        <v>0</v>
      </c>
      <c r="DL145" s="86">
        <f>IF(Debt!$C$7='Commercial CF'!$C$2,Debt!DL14,IF(Debt!$C$16='Commercial CF'!$C$2,Debt!DL23,0))</f>
        <v>0</v>
      </c>
      <c r="DM145" s="86">
        <f>IF(Debt!$C$7='Commercial CF'!$C$2,Debt!DM14,IF(Debt!$C$16='Commercial CF'!$C$2,Debt!DM23,0))</f>
        <v>0</v>
      </c>
      <c r="DN145" s="86">
        <f>IF(Debt!$C$7='Commercial CF'!$C$2,Debt!DN14,IF(Debt!$C$16='Commercial CF'!$C$2,Debt!DN23,0))</f>
        <v>0</v>
      </c>
      <c r="DO145" s="86">
        <f>IF(Debt!$C$7='Commercial CF'!$C$2,Debt!DO14,IF(Debt!$C$16='Commercial CF'!$C$2,Debt!DO23,0))</f>
        <v>0</v>
      </c>
      <c r="DP145" s="86">
        <f>IF(Debt!$C$7='Commercial CF'!$C$2,Debt!DP14,IF(Debt!$C$16='Commercial CF'!$C$2,Debt!DP23,0))</f>
        <v>0</v>
      </c>
      <c r="DQ145" s="86">
        <f>IF(Debt!$C$7='Commercial CF'!$C$2,Debt!DQ14,IF(Debt!$C$16='Commercial CF'!$C$2,Debt!DQ23,0))</f>
        <v>0</v>
      </c>
      <c r="DR145" s="86">
        <f>IF(Debt!$C$7='Commercial CF'!$C$2,Debt!DR14,IF(Debt!$C$16='Commercial CF'!$C$2,Debt!DR23,0))</f>
        <v>0</v>
      </c>
      <c r="DS145" s="86">
        <f>IF(Debt!$C$7='Commercial CF'!$C$2,Debt!DS14,IF(Debt!$C$16='Commercial CF'!$C$2,Debt!DS23,0))</f>
        <v>0</v>
      </c>
      <c r="DT145" s="86">
        <f>IF(Debt!$C$7='Commercial CF'!$C$2,Debt!DT14,IF(Debt!$C$16='Commercial CF'!$C$2,Debt!DT23,0))</f>
        <v>0</v>
      </c>
      <c r="DU145" s="86">
        <f>IF(Debt!$C$7='Commercial CF'!$C$2,Debt!DU14,IF(Debt!$C$16='Commercial CF'!$C$2,Debt!DU23,0))</f>
        <v>0</v>
      </c>
      <c r="DV145" s="86">
        <f>IF(Debt!$C$7='Commercial CF'!$C$2,Debt!DV14,IF(Debt!$C$16='Commercial CF'!$C$2,Debt!DV23,0))</f>
        <v>0</v>
      </c>
      <c r="DW145" s="86">
        <f>IF(Debt!$C$7='Commercial CF'!$C$2,Debt!DW14,IF(Debt!$C$16='Commercial CF'!$C$2,Debt!DW23,0))</f>
        <v>0</v>
      </c>
      <c r="DX145" s="86">
        <f>IF(Debt!$C$7='Commercial CF'!$C$2,Debt!DX14,IF(Debt!$C$16='Commercial CF'!$C$2,Debt!DX23,0))</f>
        <v>0</v>
      </c>
      <c r="DY145" s="86">
        <f>IF(Debt!$C$7='Commercial CF'!$C$2,Debt!DY14,IF(Debt!$C$16='Commercial CF'!$C$2,Debt!DY23,0))</f>
        <v>0</v>
      </c>
      <c r="DZ145" s="86">
        <f>IF(Debt!$C$7='Commercial CF'!$C$2,Debt!DZ14,IF(Debt!$C$16='Commercial CF'!$C$2,Debt!DZ23,0))</f>
        <v>0</v>
      </c>
      <c r="EA145" s="86">
        <f>IF(Debt!$C$7='Commercial CF'!$C$2,Debt!EA14,IF(Debt!$C$16='Commercial CF'!$C$2,Debt!EA23,0))</f>
        <v>0</v>
      </c>
      <c r="EB145" s="86">
        <f>IF(Debt!$C$7='Commercial CF'!$C$2,Debt!EB14,IF(Debt!$C$16='Commercial CF'!$C$2,Debt!EB23,0))</f>
        <v>0</v>
      </c>
      <c r="EC145" s="86">
        <f>IF(Debt!$C$7='Commercial CF'!$C$2,Debt!EC14,IF(Debt!$C$16='Commercial CF'!$C$2,Debt!EC23,0))</f>
        <v>0</v>
      </c>
      <c r="ED145" s="86">
        <f>IF(Debt!$C$7='Commercial CF'!$C$2,Debt!ED14,IF(Debt!$C$16='Commercial CF'!$C$2,Debt!ED23,0))</f>
        <v>0</v>
      </c>
      <c r="EE145" s="86">
        <f>IF(Debt!$C$7='Commercial CF'!$C$2,Debt!EE14,IF(Debt!$C$16='Commercial CF'!$C$2,Debt!EE23,0))</f>
        <v>0</v>
      </c>
      <c r="EF145" s="86">
        <f>IF(Debt!$C$7='Commercial CF'!$C$2,Debt!EF14,IF(Debt!$C$16='Commercial CF'!$C$2,Debt!EF23,0))</f>
        <v>0</v>
      </c>
      <c r="EG145" s="86">
        <f>IF(Debt!$C$7='Commercial CF'!$C$2,Debt!EG14,IF(Debt!$C$16='Commercial CF'!$C$2,Debt!EG23,0))</f>
        <v>0</v>
      </c>
      <c r="EH145" s="86">
        <f>IF(Debt!$C$7='Commercial CF'!$C$2,Debt!EH14,IF(Debt!$C$16='Commercial CF'!$C$2,Debt!EH23,0))</f>
        <v>0</v>
      </c>
      <c r="EI145" s="86">
        <f>IF(Debt!$C$7='Commercial CF'!$C$2,Debt!EI14,IF(Debt!$C$16='Commercial CF'!$C$2,Debt!EI23,0))</f>
        <v>0</v>
      </c>
      <c r="EJ145" s="86">
        <f>IF(Debt!$C$7='Commercial CF'!$C$2,Debt!EJ14,IF(Debt!$C$16='Commercial CF'!$C$2,Debt!EJ23,0))</f>
        <v>0</v>
      </c>
      <c r="EK145" s="86">
        <f>IF(Debt!$C$7='Commercial CF'!$C$2,Debt!EK14,IF(Debt!$C$16='Commercial CF'!$C$2,Debt!EK23,0))</f>
        <v>0</v>
      </c>
      <c r="EL145" s="86">
        <f>IF(Debt!$C$7='Commercial CF'!$C$2,Debt!EL14,IF(Debt!$C$16='Commercial CF'!$C$2,Debt!EL23,0))</f>
        <v>0</v>
      </c>
      <c r="EM145" s="86">
        <f>IF(Debt!$C$7='Commercial CF'!$C$2,Debt!EM14,IF(Debt!$C$16='Commercial CF'!$C$2,Debt!EM23,0))</f>
        <v>0</v>
      </c>
      <c r="EN145" s="86">
        <f>IF(Debt!$C$7='Commercial CF'!$C$2,Debt!EN14,IF(Debt!$C$16='Commercial CF'!$C$2,Debt!EN23,0))</f>
        <v>0</v>
      </c>
      <c r="EO145" s="86">
        <f>IF(Debt!$C$7='Commercial CF'!$C$2,Debt!EO14,IF(Debt!$C$16='Commercial CF'!$C$2,Debt!EO23,0))</f>
        <v>0</v>
      </c>
      <c r="EP145" s="86">
        <f>IF(Debt!$C$7='Commercial CF'!$C$2,Debt!EP14,IF(Debt!$C$16='Commercial CF'!$C$2,Debt!EP23,0))</f>
        <v>0</v>
      </c>
      <c r="EQ145" s="86">
        <f>IF(Debt!$C$7='Commercial CF'!$C$2,Debt!EQ14,IF(Debt!$C$16='Commercial CF'!$C$2,Debt!EQ23,0))</f>
        <v>0</v>
      </c>
      <c r="ER145" s="86">
        <f>IF(Debt!$C$7='Commercial CF'!$C$2,Debt!ER14,IF(Debt!$C$16='Commercial CF'!$C$2,Debt!ER23,0))</f>
        <v>0</v>
      </c>
      <c r="ES145" s="86">
        <f>IF(Debt!$C$7='Commercial CF'!$C$2,Debt!ES14,IF(Debt!$C$16='Commercial CF'!$C$2,Debt!ES23,0))</f>
        <v>0</v>
      </c>
      <c r="ET145" s="86">
        <f>IF(Debt!$C$7='Commercial CF'!$C$2,Debt!ET14,IF(Debt!$C$16='Commercial CF'!$C$2,Debt!ET23,0))</f>
        <v>0</v>
      </c>
      <c r="EU145" s="86">
        <f>IF(Debt!$C$7='Commercial CF'!$C$2,Debt!EU14,IF(Debt!$C$16='Commercial CF'!$C$2,Debt!EU23,0))</f>
        <v>0</v>
      </c>
      <c r="EV145" s="86">
        <f>IF(Debt!$C$7='Commercial CF'!$C$2,Debt!EV14,IF(Debt!$C$16='Commercial CF'!$C$2,Debt!EV23,0))</f>
        <v>0</v>
      </c>
      <c r="EW145" s="86">
        <f>IF(Debt!$C$7='Commercial CF'!$C$2,Debt!EW14,IF(Debt!$C$16='Commercial CF'!$C$2,Debt!EW23,0))</f>
        <v>0</v>
      </c>
      <c r="EX145" s="86">
        <f>IF(Debt!$C$7='Commercial CF'!$C$2,Debt!EX14,IF(Debt!$C$16='Commercial CF'!$C$2,Debt!EX23,0))</f>
        <v>0</v>
      </c>
      <c r="EY145" s="86">
        <f>IF(Debt!$C$7='Commercial CF'!$C$2,Debt!EY14,IF(Debt!$C$16='Commercial CF'!$C$2,Debt!EY23,0))</f>
        <v>0</v>
      </c>
      <c r="EZ145" s="86">
        <f>IF(Debt!$C$7='Commercial CF'!$C$2,Debt!EZ14,IF(Debt!$C$16='Commercial CF'!$C$2,Debt!EZ23,0))</f>
        <v>0</v>
      </c>
      <c r="FA145" s="86">
        <f>IF(Debt!$C$7='Commercial CF'!$C$2,Debt!FA14,IF(Debt!$C$16='Commercial CF'!$C$2,Debt!FA23,0))</f>
        <v>0</v>
      </c>
      <c r="FB145" s="86">
        <f>IF(Debt!$C$7='Commercial CF'!$C$2,Debt!FB14,IF(Debt!$C$16='Commercial CF'!$C$2,Debt!FB23,0))</f>
        <v>0</v>
      </c>
      <c r="FC145" s="86">
        <f>IF(Debt!$C$7='Commercial CF'!$C$2,Debt!FC14,IF(Debt!$C$16='Commercial CF'!$C$2,Debt!FC23,0))</f>
        <v>0</v>
      </c>
      <c r="FD145" s="86">
        <f>IF(Debt!$C$7='Commercial CF'!$C$2,Debt!FD14,IF(Debt!$C$16='Commercial CF'!$C$2,Debt!FD23,0))</f>
        <v>0</v>
      </c>
      <c r="FE145" s="86">
        <f>IF(Debt!$C$7='Commercial CF'!$C$2,Debt!FE14,IF(Debt!$C$16='Commercial CF'!$C$2,Debt!FE23,0))</f>
        <v>0</v>
      </c>
      <c r="FF145" s="86">
        <f>IF(Debt!$C$7='Commercial CF'!$C$2,Debt!FF14,IF(Debt!$C$16='Commercial CF'!$C$2,Debt!FF23,0))</f>
        <v>0</v>
      </c>
      <c r="FG145" s="86">
        <f>IF(Debt!$C$7='Commercial CF'!$C$2,Debt!FG14,IF(Debt!$C$16='Commercial CF'!$C$2,Debt!FG23,0))</f>
        <v>0</v>
      </c>
      <c r="FH145" s="86">
        <f>IF(Debt!$C$7='Commercial CF'!$C$2,Debt!FH14,IF(Debt!$C$16='Commercial CF'!$C$2,Debt!FH23,0))</f>
        <v>0</v>
      </c>
      <c r="FI145" s="86">
        <f>IF(Debt!$C$7='Commercial CF'!$C$2,Debt!FI14,IF(Debt!$C$16='Commercial CF'!$C$2,Debt!FI23,0))</f>
        <v>0</v>
      </c>
      <c r="FJ145" s="86">
        <f>IF(Debt!$C$7='Commercial CF'!$C$2,Debt!FJ14,IF(Debt!$C$16='Commercial CF'!$C$2,Debt!FJ23,0))</f>
        <v>0</v>
      </c>
      <c r="FK145" s="86">
        <f>IF(Debt!$C$7='Commercial CF'!$C$2,Debt!FK14,IF(Debt!$C$16='Commercial CF'!$C$2,Debt!FK23,0))</f>
        <v>0</v>
      </c>
      <c r="FL145" s="86">
        <f>IF(Debt!$C$7='Commercial CF'!$C$2,Debt!FL14,IF(Debt!$C$16='Commercial CF'!$C$2,Debt!FL23,0))</f>
        <v>0</v>
      </c>
      <c r="FM145" s="86">
        <f>IF(Debt!$C$7='Commercial CF'!$C$2,Debt!FM14,IF(Debt!$C$16='Commercial CF'!$C$2,Debt!FM23,0))</f>
        <v>0</v>
      </c>
      <c r="FN145" s="86">
        <f>IF(Debt!$C$7='Commercial CF'!$C$2,Debt!FN14,IF(Debt!$C$16='Commercial CF'!$C$2,Debt!FN23,0))</f>
        <v>0</v>
      </c>
      <c r="FO145" s="86">
        <f>IF(Debt!$C$7='Commercial CF'!$C$2,Debt!FO14,IF(Debt!$C$16='Commercial CF'!$C$2,Debt!FO23,0))</f>
        <v>0</v>
      </c>
      <c r="FP145" s="86">
        <f>IF(Debt!$C$7='Commercial CF'!$C$2,Debt!FP14,IF(Debt!$C$16='Commercial CF'!$C$2,Debt!FP23,0))</f>
        <v>0</v>
      </c>
      <c r="FQ145" s="86">
        <f>IF(Debt!$C$7='Commercial CF'!$C$2,Debt!FQ14,IF(Debt!$C$16='Commercial CF'!$C$2,Debt!FQ23,0))</f>
        <v>0</v>
      </c>
      <c r="FR145" s="86">
        <f>IF(Debt!$C$7='Commercial CF'!$C$2,Debt!FR14,IF(Debt!$C$16='Commercial CF'!$C$2,Debt!FR23,0))</f>
        <v>0</v>
      </c>
      <c r="FS145" s="86">
        <f>IF(Debt!$C$7='Commercial CF'!$C$2,Debt!FS14,IF(Debt!$C$16='Commercial CF'!$C$2,Debt!FS23,0))</f>
        <v>0</v>
      </c>
      <c r="FT145" s="86">
        <f>IF(Debt!$C$7='Commercial CF'!$C$2,Debt!FT14,IF(Debt!$C$16='Commercial CF'!$C$2,Debt!FT23,0))</f>
        <v>0</v>
      </c>
      <c r="FU145" s="86">
        <f>IF(Debt!$C$7='Commercial CF'!$C$2,Debt!FU14,IF(Debt!$C$16='Commercial CF'!$C$2,Debt!FU23,0))</f>
        <v>0</v>
      </c>
      <c r="FV145" s="86">
        <f>IF(Debt!$C$7='Commercial CF'!$C$2,Debt!FV14,IF(Debt!$C$16='Commercial CF'!$C$2,Debt!FV23,0))</f>
        <v>0</v>
      </c>
      <c r="FW145" s="86">
        <f>IF(Debt!$C$7='Commercial CF'!$C$2,Debt!FW14,IF(Debt!$C$16='Commercial CF'!$C$2,Debt!FW23,0))</f>
        <v>0</v>
      </c>
      <c r="FX145" s="86">
        <f>IF(Debt!$C$7='Commercial CF'!$C$2,Debt!FX14,IF(Debt!$C$16='Commercial CF'!$C$2,Debt!FX23,0))</f>
        <v>0</v>
      </c>
      <c r="FY145" s="86">
        <f>IF(Debt!$C$7='Commercial CF'!$C$2,Debt!FY14,IF(Debt!$C$16='Commercial CF'!$C$2,Debt!FY23,0))</f>
        <v>0</v>
      </c>
      <c r="FZ145" s="86">
        <f>IF(Debt!$C$7='Commercial CF'!$C$2,Debt!FZ14,IF(Debt!$C$16='Commercial CF'!$C$2,Debt!FZ23,0))</f>
        <v>0</v>
      </c>
      <c r="GA145" s="86">
        <f>IF(Debt!$C$7='Commercial CF'!$C$2,Debt!GA14,IF(Debt!$C$16='Commercial CF'!$C$2,Debt!GA23,0))</f>
        <v>0</v>
      </c>
      <c r="GB145" s="86">
        <f>IF(Debt!$C$7='Commercial CF'!$C$2,Debt!GB14,IF(Debt!$C$16='Commercial CF'!$C$2,Debt!GB23,0))</f>
        <v>0</v>
      </c>
      <c r="GC145" s="86">
        <f>IF(Debt!$C$7='Commercial CF'!$C$2,Debt!GC14,IF(Debt!$C$16='Commercial CF'!$C$2,Debt!GC23,0))</f>
        <v>0</v>
      </c>
      <c r="GD145" s="86">
        <f>IF(Debt!$C$7='Commercial CF'!$C$2,Debt!GD14,IF(Debt!$C$16='Commercial CF'!$C$2,Debt!GD23,0))</f>
        <v>0</v>
      </c>
      <c r="GE145" s="86">
        <f>IF(Debt!$C$7='Commercial CF'!$C$2,Debt!GE14,IF(Debt!$C$16='Commercial CF'!$C$2,Debt!GE23,0))</f>
        <v>0</v>
      </c>
      <c r="GF145" s="86">
        <f>IF(Debt!$C$7='Commercial CF'!$C$2,Debt!GF14,IF(Debt!$C$16='Commercial CF'!$C$2,Debt!GF23,0))</f>
        <v>0</v>
      </c>
      <c r="GG145" s="86">
        <f>IF(Debt!$C$7='Commercial CF'!$C$2,Debt!GG14,IF(Debt!$C$16='Commercial CF'!$C$2,Debt!GG23,0))</f>
        <v>0</v>
      </c>
      <c r="GH145" s="86">
        <f>IF(Debt!$C$7='Commercial CF'!$C$2,Debt!GH14,IF(Debt!$C$16='Commercial CF'!$C$2,Debt!GH23,0))</f>
        <v>0</v>
      </c>
      <c r="GI145" s="86">
        <f>IF(Debt!$C$7='Commercial CF'!$C$2,Debt!GI14,IF(Debt!$C$16='Commercial CF'!$C$2,Debt!GI23,0))</f>
        <v>0</v>
      </c>
      <c r="GJ145" s="86">
        <f>IF(Debt!$C$7='Commercial CF'!$C$2,Debt!GJ14,IF(Debt!$C$16='Commercial CF'!$C$2,Debt!GJ23,0))</f>
        <v>0</v>
      </c>
      <c r="GK145" s="86">
        <f>IF(Debt!$C$7='Commercial CF'!$C$2,Debt!GK14,IF(Debt!$C$16='Commercial CF'!$C$2,Debt!GK23,0))</f>
        <v>0</v>
      </c>
      <c r="GL145" s="86">
        <f>IF(Debt!$C$7='Commercial CF'!$C$2,Debt!GL14,IF(Debt!$C$16='Commercial CF'!$C$2,Debt!GL23,0))</f>
        <v>0</v>
      </c>
      <c r="GM145" s="86">
        <f>IF(Debt!$C$7='Commercial CF'!$C$2,Debt!GM14,IF(Debt!$C$16='Commercial CF'!$C$2,Debt!GM23,0))</f>
        <v>0</v>
      </c>
      <c r="GN145" s="86">
        <f>IF(Debt!$C$7='Commercial CF'!$C$2,Debt!GN14,IF(Debt!$C$16='Commercial CF'!$C$2,Debt!GN23,0))</f>
        <v>0</v>
      </c>
      <c r="GO145" s="86">
        <f>IF(Debt!$C$7='Commercial CF'!$C$2,Debt!GO14,IF(Debt!$C$16='Commercial CF'!$C$2,Debt!GO23,0))</f>
        <v>0</v>
      </c>
      <c r="GP145" s="86">
        <f>IF(Debt!$C$7='Commercial CF'!$C$2,Debt!GP14,IF(Debt!$C$16='Commercial CF'!$C$2,Debt!GP23,0))</f>
        <v>0</v>
      </c>
      <c r="GQ145" s="86">
        <f>IF(Debt!$C$7='Commercial CF'!$C$2,Debt!GQ14,IF(Debt!$C$16='Commercial CF'!$C$2,Debt!GQ23,0))</f>
        <v>0</v>
      </c>
      <c r="GR145" s="86">
        <f>IF(Debt!$C$7='Commercial CF'!$C$2,Debt!GR14,IF(Debt!$C$16='Commercial CF'!$C$2,Debt!GR23,0))</f>
        <v>0</v>
      </c>
      <c r="GS145" s="86">
        <f>IF(Debt!$C$7='Commercial CF'!$C$2,Debt!GS14,IF(Debt!$C$16='Commercial CF'!$C$2,Debt!GS23,0))</f>
        <v>0</v>
      </c>
      <c r="GT145" s="86">
        <f>IF(Debt!$C$7='Commercial CF'!$C$2,Debt!GT14,IF(Debt!$C$16='Commercial CF'!$C$2,Debt!GT23,0))</f>
        <v>0</v>
      </c>
      <c r="GU145" s="86">
        <f>IF(Debt!$C$7='Commercial CF'!$C$2,Debt!GU14,IF(Debt!$C$16='Commercial CF'!$C$2,Debt!GU23,0))</f>
        <v>0</v>
      </c>
      <c r="GV145" s="86">
        <f>IF(Debt!$C$7='Commercial CF'!$C$2,Debt!GV14,IF(Debt!$C$16='Commercial CF'!$C$2,Debt!GV23,0))</f>
        <v>0</v>
      </c>
      <c r="GW145" s="86">
        <f>IF(Debt!$C$7='Commercial CF'!$C$2,Debt!GW14,IF(Debt!$C$16='Commercial CF'!$C$2,Debt!GW23,0))</f>
        <v>0</v>
      </c>
      <c r="GX145" s="86">
        <f>IF(Debt!$C$7='Commercial CF'!$C$2,Debt!GX14,IF(Debt!$C$16='Commercial CF'!$C$2,Debt!GX23,0))</f>
        <v>0</v>
      </c>
      <c r="GY145" s="86">
        <f>IF(Debt!$C$7='Commercial CF'!$C$2,Debt!GY14,IF(Debt!$C$16='Commercial CF'!$C$2,Debt!GY23,0))</f>
        <v>0</v>
      </c>
      <c r="GZ145" s="86">
        <f>IF(Debt!$C$7='Commercial CF'!$C$2,Debt!GZ14,IF(Debt!$C$16='Commercial CF'!$C$2,Debt!GZ23,0))</f>
        <v>0</v>
      </c>
      <c r="HA145" s="86">
        <f>IF(Debt!$C$7='Commercial CF'!$C$2,Debt!HA14,IF(Debt!$C$16='Commercial CF'!$C$2,Debt!HA23,0))</f>
        <v>0</v>
      </c>
      <c r="HB145" s="86">
        <f>IF(Debt!$C$7='Commercial CF'!$C$2,Debt!HB14,IF(Debt!$C$16='Commercial CF'!$C$2,Debt!HB23,0))</f>
        <v>0</v>
      </c>
      <c r="HC145" s="86">
        <f>IF(Debt!$C$7='Commercial CF'!$C$2,Debt!HC14,IF(Debt!$C$16='Commercial CF'!$C$2,Debt!HC23,0))</f>
        <v>0</v>
      </c>
      <c r="HD145" s="86">
        <f>IF(Debt!$C$7='Commercial CF'!$C$2,Debt!HD14,IF(Debt!$C$16='Commercial CF'!$C$2,Debt!HD23,0))</f>
        <v>0</v>
      </c>
      <c r="HE145" s="86">
        <f>IF(Debt!$C$7='Commercial CF'!$C$2,Debt!HE14,IF(Debt!$C$16='Commercial CF'!$C$2,Debt!HE23,0))</f>
        <v>0</v>
      </c>
      <c r="HF145" s="86">
        <f>IF(Debt!$C$7='Commercial CF'!$C$2,Debt!HF14,IF(Debt!$C$16='Commercial CF'!$C$2,Debt!HF23,0))</f>
        <v>0</v>
      </c>
      <c r="HG145" s="86">
        <f>IF(Debt!$C$7='Commercial CF'!$C$2,Debt!HG14,IF(Debt!$C$16='Commercial CF'!$C$2,Debt!HG23,0))</f>
        <v>0</v>
      </c>
      <c r="HH145" s="86">
        <f>IF(Debt!$C$7='Commercial CF'!$C$2,Debt!HH14,IF(Debt!$C$16='Commercial CF'!$C$2,Debt!HH23,0))</f>
        <v>0</v>
      </c>
      <c r="HI145" s="86">
        <f>IF(Debt!$C$7='Commercial CF'!$C$2,Debt!HI14,IF(Debt!$C$16='Commercial CF'!$C$2,Debt!HI23,0))</f>
        <v>0</v>
      </c>
      <c r="HJ145" s="86">
        <f>IF(Debt!$C$7='Commercial CF'!$C$2,Debt!HJ14,IF(Debt!$C$16='Commercial CF'!$C$2,Debt!HJ23,0))</f>
        <v>0</v>
      </c>
      <c r="HK145" s="86">
        <f>IF(Debt!$C$7='Commercial CF'!$C$2,Debt!HK14,IF(Debt!$C$16='Commercial CF'!$C$2,Debt!HK23,0))</f>
        <v>0</v>
      </c>
      <c r="HL145" s="86">
        <f>IF(Debt!$C$7='Commercial CF'!$C$2,Debt!HL14,IF(Debt!$C$16='Commercial CF'!$C$2,Debt!HL23,0))</f>
        <v>0</v>
      </c>
      <c r="HM145" s="86">
        <f>IF(Debt!$C$7='Commercial CF'!$C$2,Debt!HM14,IF(Debt!$C$16='Commercial CF'!$C$2,Debt!HM23,0))</f>
        <v>0</v>
      </c>
      <c r="HN145" s="86">
        <f>IF(Debt!$C$7='Commercial CF'!$C$2,Debt!HN14,IF(Debt!$C$16='Commercial CF'!$C$2,Debt!HN23,0))</f>
        <v>0</v>
      </c>
      <c r="HO145" s="86">
        <f>IF(Debt!$C$7='Commercial CF'!$C$2,Debt!HO14,IF(Debt!$C$16='Commercial CF'!$C$2,Debt!HO23,0))</f>
        <v>0</v>
      </c>
      <c r="HP145" s="86">
        <f>IF(Debt!$C$7='Commercial CF'!$C$2,Debt!HP14,IF(Debt!$C$16='Commercial CF'!$C$2,Debt!HP23,0))</f>
        <v>0</v>
      </c>
      <c r="HQ145" s="86">
        <f>IF(Debt!$C$7='Commercial CF'!$C$2,Debt!HQ14,IF(Debt!$C$16='Commercial CF'!$C$2,Debt!HQ23,0))</f>
        <v>0</v>
      </c>
      <c r="HR145" s="86">
        <f>IF(Debt!$C$7='Commercial CF'!$C$2,Debt!HR14,IF(Debt!$C$16='Commercial CF'!$C$2,Debt!HR23,0))</f>
        <v>0</v>
      </c>
      <c r="HS145" s="86">
        <f>IF(Debt!$C$7='Commercial CF'!$C$2,Debt!HS14,IF(Debt!$C$16='Commercial CF'!$C$2,Debt!HS23,0))</f>
        <v>0</v>
      </c>
      <c r="HT145" s="86">
        <f>IF(Debt!$C$7='Commercial CF'!$C$2,Debt!HT14,IF(Debt!$C$16='Commercial CF'!$C$2,Debt!HT23,0))</f>
        <v>0</v>
      </c>
      <c r="HU145" s="86">
        <f>IF(Debt!$C$7='Commercial CF'!$C$2,Debt!HU14,IF(Debt!$C$16='Commercial CF'!$C$2,Debt!HU23,0))</f>
        <v>0</v>
      </c>
      <c r="HV145" s="86">
        <f>IF(Debt!$C$7='Commercial CF'!$C$2,Debt!HV14,IF(Debt!$C$16='Commercial CF'!$C$2,Debt!HV23,0))</f>
        <v>0</v>
      </c>
      <c r="HW145" s="86">
        <f>IF(Debt!$C$7='Commercial CF'!$C$2,Debt!HW14,IF(Debt!$C$16='Commercial CF'!$C$2,Debt!HW23,0))</f>
        <v>0</v>
      </c>
      <c r="HX145" s="86">
        <f>IF(Debt!$C$7='Commercial CF'!$C$2,Debt!HX14,IF(Debt!$C$16='Commercial CF'!$C$2,Debt!HX23,0))</f>
        <v>0</v>
      </c>
      <c r="HY145" s="86">
        <f>IF(Debt!$C$7='Commercial CF'!$C$2,Debt!HY14,IF(Debt!$C$16='Commercial CF'!$C$2,Debt!HY23,0))</f>
        <v>0</v>
      </c>
      <c r="HZ145" s="86">
        <f>IF(Debt!$C$7='Commercial CF'!$C$2,Debt!HZ14,IF(Debt!$C$16='Commercial CF'!$C$2,Debt!HZ23,0))</f>
        <v>0</v>
      </c>
      <c r="IA145" s="86">
        <f>IF(Debt!$C$7='Commercial CF'!$C$2,Debt!IA14,IF(Debt!$C$16='Commercial CF'!$C$2,Debt!IA23,0))</f>
        <v>0</v>
      </c>
      <c r="IB145" s="86">
        <f>IF(Debt!$C$7='Commercial CF'!$C$2,Debt!IB14,IF(Debt!$C$16='Commercial CF'!$C$2,Debt!IB23,0))</f>
        <v>0</v>
      </c>
      <c r="IC145" s="86">
        <f>IF(Debt!$C$7='Commercial CF'!$C$2,Debt!IC14,IF(Debt!$C$16='Commercial CF'!$C$2,Debt!IC23,0))</f>
        <v>0</v>
      </c>
      <c r="ID145" s="86">
        <f>IF(Debt!$C$7='Commercial CF'!$C$2,Debt!ID14,IF(Debt!$C$16='Commercial CF'!$C$2,Debt!ID23,0))</f>
        <v>0</v>
      </c>
      <c r="IE145" s="86">
        <f>IF(Debt!$C$7='Commercial CF'!$C$2,Debt!IE14,IF(Debt!$C$16='Commercial CF'!$C$2,Debt!IE23,0))</f>
        <v>0</v>
      </c>
      <c r="IF145" s="86">
        <f>IF(Debt!$C$7='Commercial CF'!$C$2,Debt!IF14,IF(Debt!$C$16='Commercial CF'!$C$2,Debt!IF23,0))</f>
        <v>0</v>
      </c>
      <c r="IG145" s="86">
        <f>IF(Debt!$C$7='Commercial CF'!$C$2,Debt!IG14,IF(Debt!$C$16='Commercial CF'!$C$2,Debt!IG23,0))</f>
        <v>0</v>
      </c>
      <c r="IH145" s="86">
        <f>IF(Debt!$C$7='Commercial CF'!$C$2,Debt!IH14,IF(Debt!$C$16='Commercial CF'!$C$2,Debt!IH23,0))</f>
        <v>0</v>
      </c>
      <c r="II145" s="86">
        <f>IF(Debt!$C$7='Commercial CF'!$C$2,Debt!II14,IF(Debt!$C$16='Commercial CF'!$C$2,Debt!II23,0))</f>
        <v>0</v>
      </c>
      <c r="IJ145" s="86">
        <f>IF(Debt!$C$7='Commercial CF'!$C$2,Debt!IJ14,IF(Debt!$C$16='Commercial CF'!$C$2,Debt!IJ23,0))</f>
        <v>0</v>
      </c>
      <c r="IK145" s="86">
        <f>IF(Debt!$C$7='Commercial CF'!$C$2,Debt!IK14,IF(Debt!$C$16='Commercial CF'!$C$2,Debt!IK23,0))</f>
        <v>0</v>
      </c>
      <c r="IL145" s="86">
        <f>IF(Debt!$C$7='Commercial CF'!$C$2,Debt!IL14,IF(Debt!$C$16='Commercial CF'!$C$2,Debt!IL23,0))</f>
        <v>0</v>
      </c>
      <c r="IM145" s="86">
        <f>IF(Debt!$C$7='Commercial CF'!$C$2,Debt!IM14,IF(Debt!$C$16='Commercial CF'!$C$2,Debt!IM23,0))</f>
        <v>0</v>
      </c>
      <c r="IN145" s="86">
        <f>IF(Debt!$C$7='Commercial CF'!$C$2,Debt!IN14,IF(Debt!$C$16='Commercial CF'!$C$2,Debt!IN23,0))</f>
        <v>0</v>
      </c>
      <c r="IO145" s="86">
        <f>IF(Debt!$C$7='Commercial CF'!$C$2,Debt!IO14,IF(Debt!$C$16='Commercial CF'!$C$2,Debt!IO23,0))</f>
        <v>0</v>
      </c>
      <c r="IP145" s="86">
        <f>IF(Debt!$C$7='Commercial CF'!$C$2,Debt!IP14,IF(Debt!$C$16='Commercial CF'!$C$2,Debt!IP23,0))</f>
        <v>0</v>
      </c>
      <c r="IQ145" s="86">
        <f>IF(Debt!$C$7='Commercial CF'!$C$2,Debt!IQ14,IF(Debt!$C$16='Commercial CF'!$C$2,Debt!IQ23,0))</f>
        <v>0</v>
      </c>
      <c r="IR145" s="86">
        <f>IF(Debt!$C$7='Commercial CF'!$C$2,Debt!IR14,IF(Debt!$C$16='Commercial CF'!$C$2,Debt!IR23,0))</f>
        <v>0</v>
      </c>
      <c r="IS145" s="86">
        <f>IF(Debt!$C$7='Commercial CF'!$C$2,Debt!IS14,IF(Debt!$C$16='Commercial CF'!$C$2,Debt!IS23,0))</f>
        <v>0</v>
      </c>
      <c r="IT145" s="86">
        <f>IF(Debt!$C$7='Commercial CF'!$C$2,Debt!IT14,IF(Debt!$C$16='Commercial CF'!$C$2,Debt!IT23,0))</f>
        <v>0</v>
      </c>
      <c r="IU145" s="86">
        <f>IF(Debt!$C$7='Commercial CF'!$C$2,Debt!IU14,IF(Debt!$C$16='Commercial CF'!$C$2,Debt!IU23,0))</f>
        <v>0</v>
      </c>
      <c r="IV145" s="86">
        <f>IF(Debt!$C$7='Commercial CF'!$C$2,Debt!IV14,IF(Debt!$C$16='Commercial CF'!$C$2,Debt!IV23,0))</f>
        <v>0</v>
      </c>
      <c r="IW145" s="86">
        <f>IF(Debt!$C$7='Commercial CF'!$C$2,Debt!IW14,IF(Debt!$C$16='Commercial CF'!$C$2,Debt!IW23,0))</f>
        <v>0</v>
      </c>
      <c r="IX145" s="86">
        <f>IF(Debt!$C$7='Commercial CF'!$C$2,Debt!IX14,IF(Debt!$C$16='Commercial CF'!$C$2,Debt!IX23,0))</f>
        <v>0</v>
      </c>
      <c r="IY145" s="86">
        <f>IF(Debt!$C$7='Commercial CF'!$C$2,Debt!IY14,IF(Debt!$C$16='Commercial CF'!$C$2,Debt!IY23,0))</f>
        <v>0</v>
      </c>
      <c r="IZ145" s="86">
        <f>IF(Debt!$C$7='Commercial CF'!$C$2,Debt!IZ14,IF(Debt!$C$16='Commercial CF'!$C$2,Debt!IZ23,0))</f>
        <v>0</v>
      </c>
      <c r="JA145" s="86">
        <f>IF(Debt!$C$7='Commercial CF'!$C$2,Debt!JA14,IF(Debt!$C$16='Commercial CF'!$C$2,Debt!JA23,0))</f>
        <v>0</v>
      </c>
      <c r="JB145" s="86">
        <f>IF(Debt!$C$7='Commercial CF'!$C$2,Debt!JB14,IF(Debt!$C$16='Commercial CF'!$C$2,Debt!JB23,0))</f>
        <v>0</v>
      </c>
      <c r="JC145" s="86">
        <f>IF(Debt!$C$7='Commercial CF'!$C$2,Debt!JC14,IF(Debt!$C$16='Commercial CF'!$C$2,Debt!JC23,0))</f>
        <v>0</v>
      </c>
      <c r="JD145" s="86">
        <f>IF(Debt!$C$7='Commercial CF'!$C$2,Debt!JD14,IF(Debt!$C$16='Commercial CF'!$C$2,Debt!JD23,0))</f>
        <v>0</v>
      </c>
      <c r="JE145" s="86">
        <f>IF(Debt!$C$7='Commercial CF'!$C$2,Debt!JE14,IF(Debt!$C$16='Commercial CF'!$C$2,Debt!JE23,0))</f>
        <v>0</v>
      </c>
      <c r="JF145" s="86">
        <f>IF(Debt!$C$7='Commercial CF'!$C$2,Debt!JF14,IF(Debt!$C$16='Commercial CF'!$C$2,Debt!JF23,0))</f>
        <v>0</v>
      </c>
      <c r="JG145" s="86">
        <f>IF(Debt!$C$7='Commercial CF'!$C$2,Debt!JG14,IF(Debt!$C$16='Commercial CF'!$C$2,Debt!JG23,0))</f>
        <v>0</v>
      </c>
      <c r="JH145" s="86">
        <f>IF(Debt!$C$7='Commercial CF'!$C$2,Debt!JH14,IF(Debt!$C$16='Commercial CF'!$C$2,Debt!JH23,0))</f>
        <v>0</v>
      </c>
      <c r="JI145" s="86">
        <f>IF(Debt!$C$7='Commercial CF'!$C$2,Debt!JI14,IF(Debt!$C$16='Commercial CF'!$C$2,Debt!JI23,0))</f>
        <v>0</v>
      </c>
    </row>
    <row r="146" spans="1:269" hidden="1" outlineLevel="1">
      <c r="B146" s="2"/>
      <c r="C146" s="2"/>
      <c r="D146" s="2"/>
      <c r="E146" s="86"/>
      <c r="F146" s="86"/>
      <c r="G146" s="86"/>
      <c r="H146" s="86"/>
      <c r="I146" s="86"/>
      <c r="J146" s="86"/>
      <c r="K146" s="86"/>
      <c r="L146" s="86"/>
      <c r="M146" s="86"/>
      <c r="N146" s="86"/>
      <c r="O146" s="86"/>
      <c r="P146" s="86"/>
      <c r="Q146" s="86"/>
      <c r="R146" s="86"/>
      <c r="S146" s="86"/>
      <c r="T146" s="86"/>
      <c r="U146" s="86"/>
      <c r="V146" s="86"/>
      <c r="W146" s="86"/>
      <c r="X146" s="86"/>
      <c r="Y146" s="86"/>
      <c r="Z146" s="86"/>
      <c r="AA146" s="86"/>
      <c r="AB146" s="86"/>
      <c r="AC146" s="86"/>
      <c r="AD146" s="86"/>
      <c r="AE146" s="86"/>
      <c r="AF146" s="86"/>
      <c r="AG146" s="86"/>
      <c r="AH146" s="86"/>
      <c r="AI146" s="86"/>
      <c r="AJ146" s="86"/>
      <c r="AK146" s="86"/>
      <c r="AL146" s="86"/>
      <c r="AM146" s="86"/>
      <c r="AN146" s="86"/>
      <c r="AO146" s="86"/>
      <c r="AP146" s="86"/>
      <c r="AQ146" s="86"/>
      <c r="AR146" s="86"/>
      <c r="AS146" s="86"/>
      <c r="AT146" s="86"/>
      <c r="AU146" s="86"/>
      <c r="AV146" s="86"/>
      <c r="AW146" s="86"/>
      <c r="AX146" s="86"/>
      <c r="AY146" s="86"/>
      <c r="AZ146" s="86"/>
      <c r="BA146" s="86"/>
      <c r="BB146" s="86"/>
      <c r="BC146" s="86"/>
      <c r="BD146" s="86"/>
      <c r="BE146" s="86"/>
      <c r="BF146" s="86"/>
      <c r="BG146" s="86"/>
      <c r="BH146" s="86"/>
      <c r="BI146" s="86"/>
      <c r="BJ146" s="86"/>
      <c r="BK146" s="86"/>
      <c r="BL146" s="86"/>
      <c r="BM146" s="86"/>
      <c r="BN146" s="86"/>
      <c r="BO146" s="86"/>
      <c r="BP146" s="86"/>
      <c r="BQ146" s="86"/>
      <c r="BR146" s="86"/>
      <c r="BS146" s="86"/>
      <c r="BT146" s="86"/>
      <c r="BU146" s="86"/>
      <c r="BV146" s="86"/>
      <c r="BW146" s="86"/>
      <c r="BX146" s="86"/>
      <c r="BY146" s="86"/>
      <c r="BZ146" s="86"/>
      <c r="CA146" s="86"/>
      <c r="CB146" s="86"/>
      <c r="CC146" s="86"/>
      <c r="CD146" s="86"/>
      <c r="CE146" s="86"/>
      <c r="CF146" s="86"/>
      <c r="CG146" s="86"/>
      <c r="CH146" s="86"/>
      <c r="CI146" s="86"/>
      <c r="CJ146" s="86"/>
      <c r="CK146" s="86"/>
      <c r="CL146" s="86"/>
      <c r="CM146" s="86"/>
      <c r="CN146" s="86"/>
      <c r="CO146" s="86"/>
      <c r="CP146" s="86"/>
      <c r="CQ146" s="86"/>
      <c r="CR146" s="86"/>
      <c r="CS146" s="86"/>
      <c r="CT146" s="86"/>
      <c r="CU146" s="86"/>
      <c r="CV146" s="86"/>
      <c r="CW146" s="86"/>
      <c r="CX146" s="86"/>
      <c r="CY146" s="86"/>
      <c r="CZ146" s="86"/>
      <c r="DA146" s="86"/>
      <c r="DB146" s="86"/>
      <c r="DC146" s="86"/>
      <c r="DD146" s="86"/>
      <c r="DE146" s="86"/>
      <c r="DF146" s="86"/>
      <c r="DG146" s="86"/>
      <c r="DH146" s="86"/>
      <c r="DI146" s="86"/>
      <c r="DJ146" s="86"/>
      <c r="DK146" s="86"/>
      <c r="DL146" s="86"/>
      <c r="DM146" s="86"/>
      <c r="DN146" s="86"/>
      <c r="DO146" s="86"/>
      <c r="DP146" s="86"/>
      <c r="DQ146" s="86"/>
      <c r="DR146" s="86"/>
      <c r="DS146" s="86"/>
      <c r="DT146" s="86"/>
      <c r="DU146" s="86"/>
      <c r="DV146" s="86"/>
      <c r="DW146" s="86"/>
      <c r="DX146" s="86"/>
      <c r="DY146" s="86"/>
      <c r="DZ146" s="86"/>
      <c r="EA146" s="86"/>
      <c r="EB146" s="86"/>
      <c r="EC146" s="86"/>
      <c r="ED146" s="86"/>
      <c r="EE146" s="86"/>
      <c r="EF146" s="86"/>
      <c r="EG146" s="86"/>
      <c r="EH146" s="86"/>
      <c r="EI146" s="86"/>
      <c r="EJ146" s="86"/>
      <c r="EK146" s="86"/>
      <c r="EL146" s="86"/>
      <c r="EM146" s="86"/>
      <c r="EN146" s="86"/>
      <c r="EO146" s="86"/>
      <c r="EP146" s="86"/>
      <c r="EQ146" s="86"/>
      <c r="ER146" s="86"/>
      <c r="ES146" s="86"/>
      <c r="ET146" s="86"/>
      <c r="EU146" s="86"/>
      <c r="EV146" s="86"/>
      <c r="EW146" s="86"/>
      <c r="EX146" s="86"/>
      <c r="EY146" s="86"/>
      <c r="EZ146" s="86"/>
      <c r="FA146" s="86"/>
      <c r="FB146" s="86"/>
      <c r="FC146" s="86"/>
      <c r="FD146" s="86"/>
      <c r="FE146" s="86"/>
      <c r="FF146" s="86"/>
      <c r="FG146" s="86"/>
      <c r="FH146" s="86"/>
      <c r="FI146" s="86"/>
      <c r="FJ146" s="86"/>
      <c r="FK146" s="86"/>
      <c r="FL146" s="86"/>
      <c r="FM146" s="86"/>
      <c r="FN146" s="86"/>
      <c r="FO146" s="86"/>
      <c r="FP146" s="86"/>
      <c r="FQ146" s="86"/>
      <c r="FR146" s="86"/>
      <c r="FS146" s="86"/>
      <c r="FT146" s="86"/>
      <c r="FU146" s="86"/>
      <c r="FV146" s="86"/>
      <c r="FW146" s="86"/>
      <c r="FX146" s="86"/>
      <c r="FY146" s="86"/>
      <c r="FZ146" s="86"/>
      <c r="GA146" s="86"/>
      <c r="GB146" s="86"/>
      <c r="GC146" s="86"/>
      <c r="GD146" s="86"/>
      <c r="GE146" s="86"/>
      <c r="GF146" s="86"/>
      <c r="GG146" s="86"/>
      <c r="GH146" s="86"/>
      <c r="GI146" s="86"/>
      <c r="GJ146" s="86"/>
      <c r="GK146" s="86"/>
      <c r="GL146" s="86"/>
      <c r="GM146" s="86"/>
      <c r="GN146" s="86"/>
      <c r="GO146" s="86"/>
      <c r="GP146" s="86"/>
      <c r="GQ146" s="86"/>
      <c r="GR146" s="86"/>
      <c r="GS146" s="86"/>
      <c r="GT146" s="86"/>
      <c r="GU146" s="86"/>
      <c r="GV146" s="86"/>
      <c r="GW146" s="86"/>
      <c r="GX146" s="86"/>
      <c r="GY146" s="86"/>
      <c r="GZ146" s="86"/>
      <c r="HA146" s="86"/>
      <c r="HB146" s="86"/>
      <c r="HC146" s="86"/>
      <c r="HD146" s="86"/>
      <c r="HE146" s="86"/>
      <c r="HF146" s="86"/>
      <c r="HG146" s="86"/>
      <c r="HH146" s="86"/>
      <c r="HI146" s="86"/>
      <c r="HJ146" s="86"/>
      <c r="HK146" s="86"/>
      <c r="HL146" s="86"/>
      <c r="HM146" s="86"/>
      <c r="HN146" s="86"/>
      <c r="HO146" s="86"/>
      <c r="HP146" s="86"/>
      <c r="HQ146" s="86"/>
      <c r="HR146" s="86"/>
      <c r="HS146" s="86"/>
      <c r="HT146" s="86"/>
      <c r="HU146" s="86"/>
      <c r="HV146" s="86"/>
      <c r="HW146" s="86"/>
      <c r="HX146" s="86"/>
      <c r="HY146" s="86"/>
      <c r="HZ146" s="86"/>
      <c r="IA146" s="86"/>
      <c r="IB146" s="86"/>
      <c r="IC146" s="86"/>
      <c r="ID146" s="86"/>
      <c r="IE146" s="86"/>
      <c r="IF146" s="86"/>
      <c r="IG146" s="86"/>
      <c r="IH146" s="86"/>
      <c r="II146" s="86"/>
      <c r="IJ146" s="86"/>
      <c r="IK146" s="86"/>
      <c r="IL146" s="86"/>
      <c r="IM146" s="86"/>
      <c r="IN146" s="86"/>
      <c r="IO146" s="86"/>
      <c r="IP146" s="86"/>
      <c r="IQ146" s="86"/>
      <c r="IR146" s="86"/>
      <c r="IS146" s="86"/>
      <c r="IT146" s="86"/>
      <c r="IU146" s="86"/>
      <c r="IV146" s="86"/>
      <c r="IW146" s="86"/>
      <c r="IX146" s="86"/>
      <c r="IY146" s="86"/>
      <c r="IZ146" s="86"/>
      <c r="JA146" s="86"/>
      <c r="JB146" s="86"/>
      <c r="JC146" s="86"/>
      <c r="JD146" s="86"/>
      <c r="JE146" s="86"/>
      <c r="JF146" s="86"/>
      <c r="JG146" s="86"/>
      <c r="JH146" s="86"/>
      <c r="JI146" s="86"/>
    </row>
    <row r="147" spans="1:269" hidden="1" outlineLevel="1">
      <c r="B147" s="2"/>
      <c r="C147" s="2"/>
      <c r="D147" s="2"/>
      <c r="E147" s="86"/>
      <c r="F147" s="86"/>
      <c r="G147" s="86"/>
      <c r="H147" s="86"/>
      <c r="I147" s="86"/>
      <c r="J147" s="86"/>
      <c r="K147" s="86"/>
      <c r="L147" s="86"/>
      <c r="M147" s="86"/>
      <c r="N147" s="86"/>
      <c r="O147" s="86"/>
      <c r="P147" s="86"/>
      <c r="Q147" s="86"/>
      <c r="R147" s="86"/>
      <c r="S147" s="86"/>
      <c r="T147" s="86"/>
      <c r="U147" s="86"/>
      <c r="V147" s="86"/>
      <c r="W147" s="86"/>
      <c r="X147" s="86"/>
      <c r="Y147" s="86"/>
      <c r="Z147" s="86"/>
      <c r="AA147" s="86"/>
      <c r="AB147" s="86"/>
      <c r="AC147" s="86"/>
      <c r="AD147" s="86"/>
      <c r="AE147" s="86"/>
      <c r="AF147" s="86"/>
      <c r="AG147" s="86"/>
      <c r="AH147" s="86"/>
      <c r="AI147" s="86"/>
      <c r="AJ147" s="86"/>
      <c r="AK147" s="86"/>
      <c r="AL147" s="86"/>
      <c r="AM147" s="86"/>
      <c r="AN147" s="86"/>
      <c r="AO147" s="86"/>
      <c r="AP147" s="86"/>
      <c r="AQ147" s="86"/>
      <c r="AR147" s="86"/>
      <c r="AS147" s="86"/>
      <c r="AT147" s="86"/>
      <c r="AU147" s="86"/>
      <c r="AV147" s="86"/>
      <c r="AW147" s="86"/>
      <c r="AX147" s="86"/>
      <c r="AY147" s="86"/>
      <c r="AZ147" s="86"/>
      <c r="BA147" s="86"/>
      <c r="BB147" s="86"/>
      <c r="BC147" s="86"/>
      <c r="BD147" s="86"/>
      <c r="BE147" s="86"/>
      <c r="BF147" s="86"/>
      <c r="BG147" s="86"/>
      <c r="BH147" s="86"/>
      <c r="BI147" s="86"/>
      <c r="BJ147" s="86"/>
      <c r="BK147" s="86"/>
      <c r="BL147" s="86"/>
      <c r="BM147" s="86"/>
      <c r="BN147" s="86"/>
      <c r="BO147" s="86"/>
      <c r="BP147" s="86"/>
      <c r="BQ147" s="86"/>
      <c r="BR147" s="86"/>
      <c r="BS147" s="86"/>
      <c r="BT147" s="86"/>
      <c r="BU147" s="86"/>
      <c r="BV147" s="86"/>
      <c r="BW147" s="86"/>
      <c r="BX147" s="86"/>
      <c r="BY147" s="86"/>
      <c r="BZ147" s="86"/>
      <c r="CA147" s="86"/>
      <c r="CB147" s="86"/>
      <c r="CC147" s="86"/>
      <c r="CD147" s="86"/>
      <c r="CE147" s="86"/>
      <c r="CF147" s="86"/>
      <c r="CG147" s="86"/>
      <c r="CH147" s="86"/>
      <c r="CI147" s="86"/>
      <c r="CJ147" s="86"/>
      <c r="CK147" s="86"/>
      <c r="CL147" s="86"/>
      <c r="CM147" s="86"/>
      <c r="CN147" s="86"/>
      <c r="CO147" s="86"/>
      <c r="CP147" s="86"/>
      <c r="CQ147" s="86"/>
      <c r="CR147" s="86"/>
      <c r="CS147" s="86"/>
      <c r="CT147" s="86"/>
      <c r="CU147" s="86"/>
      <c r="CV147" s="86"/>
      <c r="CW147" s="86"/>
      <c r="CX147" s="86"/>
      <c r="CY147" s="86"/>
      <c r="CZ147" s="86"/>
      <c r="DA147" s="86"/>
      <c r="DB147" s="86"/>
      <c r="DC147" s="86"/>
      <c r="DD147" s="86"/>
      <c r="DE147" s="86"/>
      <c r="DF147" s="86"/>
      <c r="DG147" s="86"/>
      <c r="DH147" s="86"/>
      <c r="DI147" s="86"/>
      <c r="DJ147" s="86"/>
      <c r="DK147" s="86"/>
      <c r="DL147" s="86"/>
      <c r="DM147" s="86"/>
      <c r="DN147" s="86"/>
      <c r="DO147" s="86"/>
      <c r="DP147" s="86"/>
      <c r="DQ147" s="86"/>
      <c r="DR147" s="86"/>
      <c r="DS147" s="86"/>
      <c r="DT147" s="86"/>
      <c r="DU147" s="86"/>
      <c r="DV147" s="86"/>
      <c r="DW147" s="86"/>
      <c r="DX147" s="86"/>
      <c r="DY147" s="86"/>
      <c r="DZ147" s="86"/>
      <c r="EA147" s="86"/>
      <c r="EB147" s="86"/>
      <c r="EC147" s="86"/>
      <c r="ED147" s="86"/>
      <c r="EE147" s="86"/>
      <c r="EF147" s="86"/>
      <c r="EG147" s="86"/>
      <c r="EH147" s="86"/>
      <c r="EI147" s="86"/>
      <c r="EJ147" s="86"/>
      <c r="EK147" s="86"/>
      <c r="EL147" s="86"/>
      <c r="EM147" s="86"/>
      <c r="EN147" s="86"/>
      <c r="EO147" s="86"/>
      <c r="EP147" s="86"/>
      <c r="EQ147" s="86"/>
      <c r="ER147" s="86"/>
      <c r="ES147" s="86"/>
      <c r="ET147" s="86"/>
      <c r="EU147" s="86"/>
      <c r="EV147" s="86"/>
      <c r="EW147" s="86"/>
      <c r="EX147" s="86"/>
      <c r="EY147" s="86"/>
      <c r="EZ147" s="86"/>
      <c r="FA147" s="86"/>
      <c r="FB147" s="86"/>
      <c r="FC147" s="86"/>
      <c r="FD147" s="86"/>
      <c r="FE147" s="86"/>
      <c r="FF147" s="86"/>
      <c r="FG147" s="86"/>
      <c r="FH147" s="86"/>
      <c r="FI147" s="86"/>
      <c r="FJ147" s="86"/>
      <c r="FK147" s="86"/>
      <c r="FL147" s="86"/>
      <c r="FM147" s="86"/>
      <c r="FN147" s="86"/>
      <c r="FO147" s="86"/>
      <c r="FP147" s="86"/>
      <c r="FQ147" s="86"/>
      <c r="FR147" s="86"/>
      <c r="FS147" s="86"/>
      <c r="FT147" s="86"/>
      <c r="FU147" s="86"/>
      <c r="FV147" s="86"/>
      <c r="FW147" s="86"/>
      <c r="FX147" s="86"/>
      <c r="FY147" s="86"/>
      <c r="FZ147" s="86"/>
      <c r="GA147" s="86"/>
      <c r="GB147" s="86"/>
      <c r="GC147" s="86"/>
      <c r="GD147" s="86"/>
      <c r="GE147" s="86"/>
      <c r="GF147" s="86"/>
      <c r="GG147" s="86"/>
      <c r="GH147" s="86"/>
      <c r="GI147" s="86"/>
      <c r="GJ147" s="86"/>
      <c r="GK147" s="86"/>
      <c r="GL147" s="86"/>
      <c r="GM147" s="86"/>
      <c r="GN147" s="86"/>
      <c r="GO147" s="86"/>
      <c r="GP147" s="86"/>
      <c r="GQ147" s="86"/>
      <c r="GR147" s="86"/>
      <c r="GS147" s="86"/>
      <c r="GT147" s="86"/>
      <c r="GU147" s="86"/>
      <c r="GV147" s="86"/>
      <c r="GW147" s="86"/>
      <c r="GX147" s="86"/>
      <c r="GY147" s="86"/>
      <c r="GZ147" s="86"/>
      <c r="HA147" s="86"/>
      <c r="HB147" s="86"/>
      <c r="HC147" s="86"/>
      <c r="HD147" s="86"/>
      <c r="HE147" s="86"/>
      <c r="HF147" s="86"/>
      <c r="HG147" s="86"/>
      <c r="HH147" s="86"/>
      <c r="HI147" s="86"/>
      <c r="HJ147" s="86"/>
      <c r="HK147" s="86"/>
      <c r="HL147" s="86"/>
      <c r="HM147" s="86"/>
      <c r="HN147" s="86"/>
      <c r="HO147" s="86"/>
      <c r="HP147" s="86"/>
      <c r="HQ147" s="86"/>
      <c r="HR147" s="86"/>
      <c r="HS147" s="86"/>
      <c r="HT147" s="86"/>
      <c r="HU147" s="86"/>
      <c r="HV147" s="86"/>
      <c r="HW147" s="86"/>
      <c r="HX147" s="86"/>
      <c r="HY147" s="86"/>
      <c r="HZ147" s="86"/>
      <c r="IA147" s="86"/>
      <c r="IB147" s="86"/>
      <c r="IC147" s="86"/>
      <c r="ID147" s="86"/>
      <c r="IE147" s="86"/>
      <c r="IF147" s="86"/>
      <c r="IG147" s="86"/>
      <c r="IH147" s="86"/>
      <c r="II147" s="86"/>
      <c r="IJ147" s="86"/>
      <c r="IK147" s="86"/>
      <c r="IL147" s="86"/>
      <c r="IM147" s="86"/>
      <c r="IN147" s="86"/>
      <c r="IO147" s="86"/>
      <c r="IP147" s="86"/>
      <c r="IQ147" s="86"/>
      <c r="IR147" s="86"/>
      <c r="IS147" s="86"/>
      <c r="IT147" s="86"/>
      <c r="IU147" s="86"/>
      <c r="IV147" s="86"/>
      <c r="IW147" s="86"/>
      <c r="IX147" s="86"/>
      <c r="IY147" s="86"/>
      <c r="IZ147" s="86"/>
      <c r="JA147" s="86"/>
      <c r="JB147" s="86"/>
      <c r="JC147" s="86"/>
      <c r="JD147" s="86"/>
      <c r="JE147" s="86"/>
      <c r="JF147" s="86"/>
      <c r="JG147" s="86"/>
      <c r="JH147" s="86"/>
      <c r="JI147" s="86"/>
    </row>
    <row r="148" spans="1:269" collapsed="1">
      <c r="B148" s="6" t="s">
        <v>41</v>
      </c>
      <c r="C148" s="6"/>
      <c r="D148" s="6"/>
      <c r="E148" s="88">
        <f t="shared" ref="E148:BP148" si="344">SUM(E141:E147)</f>
        <v>-65643000</v>
      </c>
      <c r="F148" s="88">
        <f t="shared" si="344"/>
        <v>86363</v>
      </c>
      <c r="G148" s="88">
        <f t="shared" si="344"/>
        <v>86363</v>
      </c>
      <c r="H148" s="88">
        <f t="shared" si="344"/>
        <v>86363</v>
      </c>
      <c r="I148" s="88">
        <f t="shared" si="344"/>
        <v>221391.33333333331</v>
      </c>
      <c r="J148" s="88">
        <f t="shared" si="344"/>
        <v>221391.33333333331</v>
      </c>
      <c r="K148" s="88">
        <f t="shared" si="344"/>
        <v>221391.33333333331</v>
      </c>
      <c r="L148" s="88">
        <f t="shared" si="344"/>
        <v>-10276.000000000058</v>
      </c>
      <c r="M148" s="88">
        <f t="shared" si="344"/>
        <v>-10276.000000000058</v>
      </c>
      <c r="N148" s="88">
        <f t="shared" si="344"/>
        <v>-10276.000000000058</v>
      </c>
      <c r="O148" s="88">
        <f t="shared" si="344"/>
        <v>235446.66666666657</v>
      </c>
      <c r="P148" s="88">
        <f t="shared" si="344"/>
        <v>235446.66666666657</v>
      </c>
      <c r="Q148" s="88">
        <f t="shared" si="344"/>
        <v>235446.66666666657</v>
      </c>
      <c r="R148" s="88">
        <f t="shared" si="344"/>
        <v>-14437.333333333256</v>
      </c>
      <c r="S148" s="88">
        <f t="shared" si="344"/>
        <v>-14437.333333333256</v>
      </c>
      <c r="T148" s="88">
        <f t="shared" si="344"/>
        <v>-14437.333333333256</v>
      </c>
      <c r="U148" s="88">
        <f t="shared" si="344"/>
        <v>298965.00000000006</v>
      </c>
      <c r="V148" s="88">
        <f t="shared" si="344"/>
        <v>298965.00000000006</v>
      </c>
      <c r="W148" s="88">
        <f t="shared" si="344"/>
        <v>298965.00000000006</v>
      </c>
      <c r="X148" s="88">
        <f t="shared" si="344"/>
        <v>288650.33333333343</v>
      </c>
      <c r="Y148" s="88">
        <f t="shared" si="344"/>
        <v>288650.33333333343</v>
      </c>
      <c r="Z148" s="88">
        <f t="shared" si="344"/>
        <v>288650.33333333343</v>
      </c>
      <c r="AA148" s="88">
        <f t="shared" si="344"/>
        <v>183595.66666666686</v>
      </c>
      <c r="AB148" s="88">
        <f t="shared" si="344"/>
        <v>183595.66666666686</v>
      </c>
      <c r="AC148" s="88">
        <f t="shared" si="344"/>
        <v>183595.66666666686</v>
      </c>
      <c r="AD148" s="88">
        <f t="shared" si="344"/>
        <v>167528.33333333352</v>
      </c>
      <c r="AE148" s="88">
        <f t="shared" si="344"/>
        <v>167528.33333333352</v>
      </c>
      <c r="AF148" s="88">
        <f t="shared" si="344"/>
        <v>167528.33333333352</v>
      </c>
      <c r="AG148" s="88">
        <f t="shared" si="344"/>
        <v>293265.00000000006</v>
      </c>
      <c r="AH148" s="88">
        <f t="shared" si="344"/>
        <v>293265.00000000006</v>
      </c>
      <c r="AI148" s="88">
        <f t="shared" si="344"/>
        <v>293265.00000000006</v>
      </c>
      <c r="AJ148" s="88">
        <f t="shared" si="344"/>
        <v>261051.66666666674</v>
      </c>
      <c r="AK148" s="88">
        <f t="shared" si="344"/>
        <v>261051.66666666674</v>
      </c>
      <c r="AL148" s="88">
        <f t="shared" si="344"/>
        <v>261051.66666666674</v>
      </c>
      <c r="AM148" s="88">
        <f t="shared" si="344"/>
        <v>373983</v>
      </c>
      <c r="AN148" s="88">
        <f t="shared" si="344"/>
        <v>373983</v>
      </c>
      <c r="AO148" s="88">
        <f t="shared" si="344"/>
        <v>373983</v>
      </c>
      <c r="AP148" s="88">
        <f t="shared" si="344"/>
        <v>365165</v>
      </c>
      <c r="AQ148" s="88">
        <f t="shared" si="344"/>
        <v>375795</v>
      </c>
      <c r="AR148" s="88">
        <f t="shared" si="344"/>
        <v>380989</v>
      </c>
      <c r="AS148" s="88">
        <f t="shared" si="344"/>
        <v>365527</v>
      </c>
      <c r="AT148" s="88">
        <f t="shared" si="344"/>
        <v>366560</v>
      </c>
      <c r="AU148" s="88">
        <f t="shared" si="344"/>
        <v>257055</v>
      </c>
      <c r="AV148" s="88">
        <f t="shared" si="344"/>
        <v>394988</v>
      </c>
      <c r="AW148" s="88">
        <f t="shared" si="344"/>
        <v>344032</v>
      </c>
      <c r="AX148" s="88">
        <f t="shared" si="344"/>
        <v>396500</v>
      </c>
      <c r="AY148" s="88">
        <f t="shared" si="344"/>
        <v>379623</v>
      </c>
      <c r="AZ148" s="88">
        <f t="shared" si="344"/>
        <v>399954</v>
      </c>
      <c r="BA148" s="88">
        <f t="shared" si="344"/>
        <v>397413</v>
      </c>
      <c r="BB148" s="88">
        <f t="shared" si="344"/>
        <v>311331</v>
      </c>
      <c r="BC148" s="88">
        <f t="shared" si="344"/>
        <v>341438</v>
      </c>
      <c r="BD148" s="88">
        <f t="shared" si="344"/>
        <v>309506</v>
      </c>
      <c r="BE148" s="88">
        <f t="shared" si="344"/>
        <v>322782</v>
      </c>
      <c r="BF148" s="88">
        <f t="shared" si="344"/>
        <v>258077</v>
      </c>
      <c r="BG148" s="88">
        <f t="shared" si="344"/>
        <v>-335113</v>
      </c>
      <c r="BH148" s="88">
        <f t="shared" si="344"/>
        <v>171233</v>
      </c>
      <c r="BI148" s="88">
        <f t="shared" si="344"/>
        <v>312940</v>
      </c>
      <c r="BJ148" s="88">
        <f t="shared" si="344"/>
        <v>145364</v>
      </c>
      <c r="BK148" s="88">
        <f t="shared" si="344"/>
        <v>-188910</v>
      </c>
      <c r="BL148" s="88">
        <f t="shared" si="344"/>
        <v>290580</v>
      </c>
      <c r="BM148" s="88">
        <f t="shared" si="344"/>
        <v>309849</v>
      </c>
      <c r="BN148" s="88">
        <f t="shared" si="344"/>
        <v>76720</v>
      </c>
      <c r="BO148" s="88">
        <f t="shared" si="344"/>
        <v>201605</v>
      </c>
      <c r="BP148" s="88">
        <f t="shared" si="344"/>
        <v>401085</v>
      </c>
      <c r="BQ148" s="88">
        <f t="shared" ref="BQ148:EB148" si="345">SUM(BQ141:BQ147)</f>
        <v>148698</v>
      </c>
      <c r="BR148" s="88">
        <f t="shared" si="345"/>
        <v>400087</v>
      </c>
      <c r="BS148" s="88">
        <f t="shared" si="345"/>
        <v>383366</v>
      </c>
      <c r="BT148" s="88">
        <f t="shared" si="345"/>
        <v>281470</v>
      </c>
      <c r="BU148" s="88">
        <f t="shared" si="345"/>
        <v>369612</v>
      </c>
      <c r="BV148" s="88">
        <f t="shared" si="345"/>
        <v>58508</v>
      </c>
      <c r="BW148" s="88">
        <f t="shared" si="345"/>
        <v>355441</v>
      </c>
      <c r="BX148" s="88">
        <f t="shared" si="345"/>
        <v>319789</v>
      </c>
      <c r="BY148" s="88">
        <f t="shared" si="345"/>
        <v>351219</v>
      </c>
      <c r="BZ148" s="88">
        <f t="shared" si="345"/>
        <v>406478</v>
      </c>
      <c r="CA148" s="88">
        <f t="shared" si="345"/>
        <v>434110</v>
      </c>
      <c r="CB148" s="88">
        <f t="shared" si="345"/>
        <v>288621</v>
      </c>
      <c r="CC148" s="88">
        <f t="shared" si="345"/>
        <v>317914</v>
      </c>
      <c r="CD148" s="88">
        <f t="shared" si="345"/>
        <v>476334</v>
      </c>
      <c r="CE148" s="88">
        <f t="shared" si="345"/>
        <v>449565</v>
      </c>
      <c r="CF148" s="88">
        <f t="shared" si="345"/>
        <v>429127</v>
      </c>
      <c r="CG148" s="88">
        <f t="shared" si="345"/>
        <v>219950</v>
      </c>
      <c r="CH148" s="88">
        <f t="shared" si="345"/>
        <v>368854</v>
      </c>
      <c r="CI148" s="88">
        <f t="shared" si="345"/>
        <v>479047</v>
      </c>
      <c r="CJ148" s="88">
        <f t="shared" si="345"/>
        <v>479752</v>
      </c>
      <c r="CK148" s="88">
        <f t="shared" si="345"/>
        <v>453099</v>
      </c>
      <c r="CL148" s="88">
        <f t="shared" si="345"/>
        <v>415596</v>
      </c>
      <c r="CM148" s="88">
        <f t="shared" si="345"/>
        <v>383396</v>
      </c>
      <c r="CN148" s="88">
        <f t="shared" si="345"/>
        <v>-198566</v>
      </c>
      <c r="CO148" s="88">
        <f t="shared" si="345"/>
        <v>501009</v>
      </c>
      <c r="CP148" s="88">
        <f t="shared" si="345"/>
        <v>464497</v>
      </c>
      <c r="CQ148" s="88">
        <f t="shared" si="345"/>
        <v>497439</v>
      </c>
      <c r="CR148" s="88">
        <f t="shared" si="345"/>
        <v>491267</v>
      </c>
      <c r="CS148" s="88">
        <f t="shared" si="345"/>
        <v>479048</v>
      </c>
      <c r="CT148" s="88">
        <f t="shared" si="345"/>
        <v>448745</v>
      </c>
      <c r="CU148" s="88">
        <f t="shared" si="345"/>
        <v>487592</v>
      </c>
      <c r="CV148" s="88">
        <f t="shared" si="345"/>
        <v>342174</v>
      </c>
      <c r="CW148" s="88">
        <f t="shared" si="345"/>
        <v>498210</v>
      </c>
      <c r="CX148" s="88">
        <f t="shared" si="345"/>
        <v>455202</v>
      </c>
      <c r="CY148" s="88">
        <f t="shared" si="345"/>
        <v>489045</v>
      </c>
      <c r="CZ148" s="88">
        <f t="shared" si="345"/>
        <v>390695</v>
      </c>
      <c r="DA148" s="88">
        <f t="shared" si="345"/>
        <v>453820</v>
      </c>
      <c r="DB148" s="88">
        <f t="shared" si="345"/>
        <v>508887</v>
      </c>
      <c r="DC148" s="88">
        <f t="shared" si="345"/>
        <v>466719</v>
      </c>
      <c r="DD148" s="88">
        <f t="shared" si="345"/>
        <v>457516</v>
      </c>
      <c r="DE148" s="88">
        <f t="shared" si="345"/>
        <v>335880</v>
      </c>
      <c r="DF148" s="88">
        <f t="shared" si="345"/>
        <v>153823</v>
      </c>
      <c r="DG148" s="88">
        <f t="shared" si="345"/>
        <v>515282</v>
      </c>
      <c r="DH148" s="88">
        <f t="shared" si="345"/>
        <v>475861</v>
      </c>
      <c r="DI148" s="88">
        <f t="shared" si="345"/>
        <v>458377</v>
      </c>
      <c r="DJ148" s="88">
        <f t="shared" si="345"/>
        <v>415995</v>
      </c>
      <c r="DK148" s="88">
        <f t="shared" si="345"/>
        <v>451722</v>
      </c>
      <c r="DL148" s="88">
        <f t="shared" si="345"/>
        <v>482448</v>
      </c>
      <c r="DM148" s="88">
        <f t="shared" si="345"/>
        <v>528256</v>
      </c>
      <c r="DN148" s="88">
        <f t="shared" si="345"/>
        <v>528424</v>
      </c>
      <c r="DO148" s="88">
        <f t="shared" si="345"/>
        <v>449933</v>
      </c>
      <c r="DP148" s="88">
        <f t="shared" si="345"/>
        <v>470124</v>
      </c>
      <c r="DQ148" s="88">
        <f t="shared" si="345"/>
        <v>-120651</v>
      </c>
      <c r="DR148" s="88">
        <f t="shared" si="345"/>
        <v>384657</v>
      </c>
      <c r="DS148" s="88">
        <f t="shared" si="345"/>
        <v>409778</v>
      </c>
      <c r="DT148" s="88">
        <f t="shared" si="345"/>
        <v>108614</v>
      </c>
      <c r="DU148" s="88">
        <f t="shared" si="345"/>
        <v>-166521</v>
      </c>
      <c r="DV148" s="88">
        <f t="shared" si="345"/>
        <v>444957</v>
      </c>
      <c r="DW148" s="88">
        <f t="shared" si="345"/>
        <v>471423</v>
      </c>
      <c r="DX148" s="88">
        <f t="shared" si="345"/>
        <v>-108884</v>
      </c>
      <c r="DY148" s="88">
        <f t="shared" si="345"/>
        <v>501614</v>
      </c>
      <c r="DZ148" s="88">
        <f t="shared" si="345"/>
        <v>508070</v>
      </c>
      <c r="EA148" s="88">
        <f t="shared" si="345"/>
        <v>318684</v>
      </c>
      <c r="EB148" s="88">
        <f t="shared" si="345"/>
        <v>506508</v>
      </c>
      <c r="EC148" s="88">
        <f t="shared" ref="EC148:GN148" si="346">SUM(EC141:EC147)</f>
        <v>549642</v>
      </c>
      <c r="ED148" s="88">
        <f t="shared" si="346"/>
        <v>502057</v>
      </c>
      <c r="EE148" s="88">
        <f t="shared" si="346"/>
        <v>430152</v>
      </c>
      <c r="EF148" s="88">
        <f t="shared" si="346"/>
        <v>160203</v>
      </c>
      <c r="EG148" s="88">
        <f t="shared" si="346"/>
        <v>563851</v>
      </c>
      <c r="EH148" s="88">
        <f t="shared" si="346"/>
        <v>564658</v>
      </c>
      <c r="EI148" s="88">
        <f t="shared" si="346"/>
        <v>565324</v>
      </c>
      <c r="EJ148" s="88">
        <f t="shared" si="346"/>
        <v>492993</v>
      </c>
      <c r="EK148" s="88">
        <f t="shared" si="346"/>
        <v>499217</v>
      </c>
      <c r="EL148" s="88">
        <f t="shared" si="346"/>
        <v>171540</v>
      </c>
      <c r="EM148" s="88">
        <f t="shared" si="346"/>
        <v>214037</v>
      </c>
      <c r="EN148" s="88">
        <f t="shared" si="346"/>
        <v>580517</v>
      </c>
      <c r="EO148" s="88">
        <f t="shared" si="346"/>
        <v>517535</v>
      </c>
      <c r="EP148" s="88">
        <f t="shared" si="346"/>
        <v>541243</v>
      </c>
      <c r="EQ148" s="88">
        <f t="shared" si="346"/>
        <v>317077</v>
      </c>
      <c r="ER148" s="88">
        <f t="shared" si="346"/>
        <v>475370</v>
      </c>
      <c r="ES148" s="88">
        <f t="shared" si="346"/>
        <v>562498</v>
      </c>
      <c r="ET148" s="88">
        <f t="shared" si="346"/>
        <v>519688</v>
      </c>
      <c r="EU148" s="88">
        <f t="shared" si="346"/>
        <v>320767</v>
      </c>
      <c r="EV148" s="88">
        <f t="shared" si="346"/>
        <v>374794</v>
      </c>
      <c r="EW148" s="88">
        <f t="shared" si="346"/>
        <v>247538</v>
      </c>
      <c r="EX148" s="88">
        <f t="shared" si="346"/>
        <v>-221832</v>
      </c>
      <c r="EY148" s="88">
        <f t="shared" si="346"/>
        <v>583936</v>
      </c>
      <c r="EZ148" s="88">
        <f t="shared" si="346"/>
        <v>584120</v>
      </c>
      <c r="FA148" s="88">
        <f t="shared" si="346"/>
        <v>556174</v>
      </c>
      <c r="FB148" s="88">
        <f t="shared" si="346"/>
        <v>594253</v>
      </c>
      <c r="FC148" s="88">
        <f t="shared" si="346"/>
        <v>590485</v>
      </c>
      <c r="FD148" s="88">
        <f t="shared" si="346"/>
        <v>546071</v>
      </c>
      <c r="FE148" s="88">
        <f t="shared" si="346"/>
        <v>528708</v>
      </c>
      <c r="FF148" s="88">
        <f t="shared" si="346"/>
        <v>267147</v>
      </c>
      <c r="FG148" s="88">
        <f t="shared" si="346"/>
        <v>586030</v>
      </c>
      <c r="FH148" s="88">
        <f t="shared" si="346"/>
        <v>523692</v>
      </c>
      <c r="FI148" s="88">
        <f t="shared" si="346"/>
        <v>552640</v>
      </c>
      <c r="FJ148" s="88">
        <f t="shared" si="346"/>
        <v>460495</v>
      </c>
      <c r="FK148" s="88">
        <f t="shared" si="346"/>
        <v>551761</v>
      </c>
      <c r="FL148" s="88">
        <f t="shared" si="346"/>
        <v>558824</v>
      </c>
      <c r="FM148" s="88">
        <f t="shared" si="346"/>
        <v>581054</v>
      </c>
      <c r="FN148" s="88">
        <f t="shared" si="346"/>
        <v>502903</v>
      </c>
      <c r="FO148" s="88">
        <f t="shared" si="346"/>
        <v>412195</v>
      </c>
      <c r="FP148" s="88">
        <f t="shared" si="346"/>
        <v>295680</v>
      </c>
      <c r="FQ148" s="88">
        <f t="shared" si="346"/>
        <v>587858</v>
      </c>
      <c r="FR148" s="88">
        <f t="shared" si="346"/>
        <v>560562</v>
      </c>
      <c r="FS148" s="88">
        <f t="shared" si="346"/>
        <v>606508</v>
      </c>
      <c r="FT148" s="88">
        <f t="shared" si="346"/>
        <v>598735</v>
      </c>
      <c r="FU148" s="88">
        <f t="shared" si="346"/>
        <v>599462</v>
      </c>
      <c r="FV148" s="88">
        <f t="shared" si="346"/>
        <v>560310</v>
      </c>
      <c r="FW148" s="88">
        <f t="shared" si="346"/>
        <v>632190</v>
      </c>
      <c r="FX148" s="88">
        <f t="shared" si="346"/>
        <v>632330</v>
      </c>
      <c r="FY148" s="88">
        <f t="shared" si="346"/>
        <v>484894</v>
      </c>
      <c r="FZ148" s="88">
        <f t="shared" si="346"/>
        <v>534191</v>
      </c>
      <c r="GA148" s="88">
        <f t="shared" si="346"/>
        <v>-181724</v>
      </c>
      <c r="GB148" s="88">
        <f t="shared" si="346"/>
        <v>451777</v>
      </c>
      <c r="GC148" s="88">
        <f t="shared" si="346"/>
        <v>502587</v>
      </c>
      <c r="GD148" s="88">
        <f t="shared" si="346"/>
        <v>141477</v>
      </c>
      <c r="GE148" s="88">
        <f t="shared" si="346"/>
        <v>-206610</v>
      </c>
      <c r="GF148" s="88">
        <f t="shared" si="346"/>
        <v>398699</v>
      </c>
      <c r="GG148" s="88">
        <f t="shared" si="346"/>
        <v>544798</v>
      </c>
      <c r="GH148" s="88">
        <f t="shared" si="346"/>
        <v>136198</v>
      </c>
      <c r="GI148" s="88">
        <f t="shared" si="346"/>
        <v>531414</v>
      </c>
      <c r="GJ148" s="88">
        <f t="shared" si="346"/>
        <v>564917</v>
      </c>
      <c r="GK148" s="88">
        <f t="shared" si="346"/>
        <v>386647</v>
      </c>
      <c r="GL148" s="88">
        <f t="shared" si="346"/>
        <v>648659</v>
      </c>
      <c r="GM148" s="88">
        <f t="shared" si="346"/>
        <v>618950</v>
      </c>
      <c r="GN148" s="88">
        <f t="shared" si="346"/>
        <v>613727</v>
      </c>
      <c r="GO148" s="88">
        <f t="shared" ref="GO148:IZ148" si="347">SUM(GO141:GO147)</f>
        <v>608992</v>
      </c>
      <c r="GP148" s="88">
        <f t="shared" si="347"/>
        <v>206663</v>
      </c>
      <c r="GQ148" s="88">
        <f t="shared" si="347"/>
        <v>613897</v>
      </c>
      <c r="GR148" s="88">
        <f t="shared" si="347"/>
        <v>506995</v>
      </c>
      <c r="GS148" s="88">
        <f t="shared" si="347"/>
        <v>652211</v>
      </c>
      <c r="GT148" s="88">
        <f t="shared" si="347"/>
        <v>577628</v>
      </c>
      <c r="GU148" s="88">
        <f t="shared" si="347"/>
        <v>596017</v>
      </c>
      <c r="GV148" s="88">
        <f t="shared" si="347"/>
        <v>423943</v>
      </c>
      <c r="GW148" s="88">
        <f t="shared" si="347"/>
        <v>453009</v>
      </c>
      <c r="GX148" s="88">
        <f t="shared" si="347"/>
        <v>630847</v>
      </c>
      <c r="GY148" s="88">
        <f t="shared" si="347"/>
        <v>642572</v>
      </c>
      <c r="GZ148" s="88">
        <f t="shared" si="347"/>
        <v>595999</v>
      </c>
      <c r="HA148" s="88">
        <f t="shared" si="347"/>
        <v>392102</v>
      </c>
      <c r="HB148" s="88">
        <f t="shared" si="347"/>
        <v>679743</v>
      </c>
      <c r="HC148" s="88">
        <f t="shared" si="347"/>
        <v>640582</v>
      </c>
      <c r="HD148" s="88">
        <f t="shared" si="347"/>
        <v>589876</v>
      </c>
      <c r="HE148" s="88">
        <f t="shared" si="347"/>
        <v>450993</v>
      </c>
      <c r="HF148" s="88">
        <f t="shared" si="347"/>
        <v>200566</v>
      </c>
      <c r="HG148" s="88">
        <f t="shared" si="347"/>
        <v>584529</v>
      </c>
      <c r="HH148" s="88">
        <f t="shared" si="347"/>
        <v>-248596</v>
      </c>
      <c r="HI148" s="88">
        <f t="shared" si="347"/>
        <v>685629</v>
      </c>
      <c r="HJ148" s="88">
        <f t="shared" si="347"/>
        <v>685782</v>
      </c>
      <c r="HK148" s="88">
        <f t="shared" si="347"/>
        <v>613926</v>
      </c>
      <c r="HL148" s="88">
        <f t="shared" si="347"/>
        <v>686466</v>
      </c>
      <c r="HM148" s="88">
        <f t="shared" si="347"/>
        <v>572993</v>
      </c>
      <c r="HN148" s="88">
        <f t="shared" si="347"/>
        <v>657830</v>
      </c>
      <c r="HO148" s="88">
        <f t="shared" si="347"/>
        <v>659962</v>
      </c>
      <c r="HP148" s="88">
        <f t="shared" si="347"/>
        <v>353084</v>
      </c>
      <c r="HQ148" s="88">
        <f t="shared" si="347"/>
        <v>695547</v>
      </c>
      <c r="HR148" s="88">
        <f t="shared" si="347"/>
        <v>609570</v>
      </c>
      <c r="HS148" s="88">
        <f t="shared" si="347"/>
        <v>571258</v>
      </c>
      <c r="HT148" s="88">
        <f t="shared" si="347"/>
        <v>191269</v>
      </c>
      <c r="HU148" s="88">
        <f t="shared" si="347"/>
        <v>424636</v>
      </c>
      <c r="HV148" s="88">
        <f t="shared" si="347"/>
        <v>655867</v>
      </c>
      <c r="HW148" s="88">
        <f t="shared" si="347"/>
        <v>695606</v>
      </c>
      <c r="HX148" s="88">
        <f t="shared" si="347"/>
        <v>656744</v>
      </c>
      <c r="HY148" s="88">
        <f t="shared" si="347"/>
        <v>458269</v>
      </c>
      <c r="HZ148" s="88">
        <f t="shared" si="347"/>
        <v>371546</v>
      </c>
      <c r="IA148" s="88">
        <f t="shared" si="347"/>
        <v>729034</v>
      </c>
      <c r="IB148" s="88">
        <f t="shared" si="347"/>
        <v>699454</v>
      </c>
      <c r="IC148" s="88">
        <f t="shared" si="347"/>
        <v>657874</v>
      </c>
      <c r="ID148" s="88">
        <f t="shared" si="347"/>
        <v>541586</v>
      </c>
      <c r="IE148" s="88">
        <f t="shared" si="347"/>
        <v>511956</v>
      </c>
      <c r="IF148" s="88">
        <f t="shared" si="347"/>
        <v>680800</v>
      </c>
      <c r="IG148" s="88">
        <f t="shared" si="347"/>
        <v>716210</v>
      </c>
      <c r="IH148" s="88">
        <f t="shared" si="347"/>
        <v>742570</v>
      </c>
      <c r="II148" s="88">
        <f t="shared" si="347"/>
        <v>596811</v>
      </c>
      <c r="IJ148" s="88">
        <f t="shared" si="347"/>
        <v>586615</v>
      </c>
      <c r="IK148" s="88">
        <f t="shared" si="347"/>
        <v>-152515</v>
      </c>
      <c r="IL148" s="88">
        <f t="shared" si="347"/>
        <v>497692</v>
      </c>
      <c r="IM148" s="88">
        <f t="shared" si="347"/>
        <v>619055</v>
      </c>
      <c r="IN148" s="88">
        <f t="shared" si="347"/>
        <v>297397</v>
      </c>
      <c r="IO148" s="88">
        <f t="shared" si="347"/>
        <v>-261492</v>
      </c>
      <c r="IP148" s="88">
        <f t="shared" si="347"/>
        <v>574321</v>
      </c>
      <c r="IQ148" s="88">
        <f t="shared" si="347"/>
        <v>703903</v>
      </c>
      <c r="IR148" s="88">
        <f t="shared" si="347"/>
        <v>275586</v>
      </c>
      <c r="IS148" s="88">
        <f t="shared" si="347"/>
        <v>717657</v>
      </c>
      <c r="IT148" s="88">
        <f t="shared" si="347"/>
        <v>667503</v>
      </c>
      <c r="IU148" s="88">
        <f t="shared" si="347"/>
        <v>446347</v>
      </c>
      <c r="IV148" s="88">
        <f t="shared" si="347"/>
        <v>750279</v>
      </c>
      <c r="IW148" s="88">
        <f t="shared" si="347"/>
        <v>679719</v>
      </c>
      <c r="IX148" s="88">
        <f t="shared" si="347"/>
        <v>706071</v>
      </c>
      <c r="IY148" s="88">
        <f t="shared" si="347"/>
        <v>658159</v>
      </c>
      <c r="IZ148" s="88">
        <f t="shared" si="347"/>
        <v>204387</v>
      </c>
      <c r="JA148" s="88">
        <f t="shared" ref="JA148:JI148" si="348">SUM(JA141:JA147)</f>
        <v>760960</v>
      </c>
      <c r="JB148" s="88">
        <f t="shared" si="348"/>
        <v>632530</v>
      </c>
      <c r="JC148" s="88">
        <f t="shared" si="348"/>
        <v>773730</v>
      </c>
      <c r="JD148" s="88">
        <f t="shared" si="348"/>
        <v>691256</v>
      </c>
      <c r="JE148" s="88">
        <f t="shared" si="348"/>
        <v>644156</v>
      </c>
      <c r="JF148" s="88">
        <f t="shared" si="348"/>
        <v>357912</v>
      </c>
      <c r="JG148" s="88">
        <f t="shared" si="348"/>
        <v>490713</v>
      </c>
      <c r="JH148" s="88">
        <f t="shared" si="348"/>
        <v>728140</v>
      </c>
      <c r="JI148" s="88">
        <f t="shared" si="348"/>
        <v>756885</v>
      </c>
    </row>
    <row r="149" spans="1:269">
      <c r="E149" s="86"/>
      <c r="F149" s="86"/>
      <c r="G149" s="86"/>
      <c r="H149" s="86"/>
      <c r="I149" s="86"/>
      <c r="J149" s="86"/>
      <c r="K149" s="86"/>
      <c r="L149" s="86"/>
      <c r="M149" s="86"/>
      <c r="N149" s="86"/>
      <c r="O149" s="86"/>
      <c r="P149" s="86"/>
      <c r="Q149" s="86"/>
      <c r="R149" s="86"/>
      <c r="S149" s="86"/>
      <c r="T149" s="86"/>
      <c r="U149" s="86"/>
      <c r="V149" s="86"/>
      <c r="W149" s="86"/>
      <c r="X149" s="86"/>
      <c r="Y149" s="86"/>
      <c r="Z149" s="86"/>
      <c r="AA149" s="86"/>
      <c r="AB149" s="86"/>
      <c r="AC149" s="86"/>
      <c r="AD149" s="86"/>
      <c r="AE149" s="86"/>
      <c r="AF149" s="86"/>
      <c r="AG149" s="86"/>
      <c r="AH149" s="86"/>
      <c r="AI149" s="86"/>
      <c r="AJ149" s="86"/>
      <c r="AK149" s="86"/>
      <c r="AL149" s="86"/>
      <c r="AM149" s="86"/>
      <c r="AN149" s="86"/>
      <c r="AO149" s="86"/>
      <c r="AP149" s="86"/>
      <c r="AQ149" s="86"/>
      <c r="AR149" s="86"/>
      <c r="AS149" s="86"/>
      <c r="AT149" s="86"/>
      <c r="AU149" s="86"/>
      <c r="AV149" s="86"/>
      <c r="AW149" s="86"/>
      <c r="AX149" s="86"/>
      <c r="AY149" s="86"/>
      <c r="AZ149" s="86"/>
      <c r="BA149" s="86"/>
      <c r="BB149" s="86"/>
      <c r="BC149" s="86"/>
      <c r="BD149" s="86"/>
      <c r="BE149" s="86"/>
      <c r="BF149" s="86"/>
      <c r="BG149" s="86"/>
      <c r="BH149" s="86"/>
      <c r="BI149" s="86"/>
      <c r="BJ149" s="86"/>
      <c r="BK149" s="86"/>
      <c r="BL149" s="86"/>
      <c r="BM149" s="86"/>
      <c r="BN149" s="86"/>
      <c r="BO149" s="86"/>
      <c r="BP149" s="86"/>
      <c r="BQ149" s="86"/>
      <c r="BR149" s="86"/>
      <c r="BS149" s="86"/>
      <c r="BT149" s="86"/>
      <c r="BU149" s="86"/>
      <c r="BV149" s="86"/>
      <c r="BW149" s="86"/>
      <c r="BX149" s="86"/>
      <c r="BY149" s="86"/>
      <c r="BZ149" s="86"/>
      <c r="CA149" s="86"/>
      <c r="CB149" s="86"/>
      <c r="CC149" s="86"/>
      <c r="CD149" s="86"/>
      <c r="CE149" s="86"/>
      <c r="CF149" s="86"/>
      <c r="CG149" s="86"/>
      <c r="CH149" s="86"/>
      <c r="CI149" s="86"/>
      <c r="CJ149" s="86"/>
      <c r="CK149" s="86"/>
      <c r="CL149" s="86"/>
      <c r="CM149" s="86"/>
      <c r="CN149" s="86"/>
      <c r="CO149" s="86"/>
      <c r="CP149" s="86"/>
      <c r="CQ149" s="86"/>
      <c r="CR149" s="86"/>
      <c r="CS149" s="86"/>
      <c r="CT149" s="86"/>
      <c r="CU149" s="86"/>
      <c r="CV149" s="86"/>
      <c r="CW149" s="86"/>
      <c r="CX149" s="86"/>
      <c r="CY149" s="86"/>
      <c r="CZ149" s="86"/>
      <c r="DA149" s="86"/>
      <c r="DB149" s="86"/>
      <c r="DC149" s="86"/>
      <c r="DD149" s="86"/>
      <c r="DE149" s="86"/>
      <c r="DF149" s="86"/>
      <c r="DG149" s="86"/>
      <c r="DH149" s="86"/>
      <c r="DI149" s="86"/>
      <c r="DJ149" s="86"/>
      <c r="DK149" s="86"/>
      <c r="DL149" s="86"/>
      <c r="DM149" s="86"/>
      <c r="DN149" s="86"/>
      <c r="DO149" s="86"/>
      <c r="DP149" s="86"/>
      <c r="DQ149" s="86"/>
      <c r="DR149" s="86"/>
      <c r="DS149" s="86"/>
      <c r="DT149" s="86"/>
      <c r="DU149" s="86"/>
      <c r="DV149" s="86"/>
      <c r="DW149" s="86"/>
      <c r="DX149" s="86"/>
      <c r="DY149" s="86"/>
      <c r="DZ149" s="86"/>
      <c r="EA149" s="86"/>
      <c r="EB149" s="86"/>
      <c r="EC149" s="86"/>
      <c r="ED149" s="86"/>
      <c r="EE149" s="86"/>
      <c r="EF149" s="86"/>
      <c r="EG149" s="86"/>
      <c r="EH149" s="86"/>
      <c r="EI149" s="86"/>
      <c r="EJ149" s="86"/>
      <c r="EK149" s="86"/>
      <c r="EL149" s="86"/>
      <c r="EM149" s="86"/>
      <c r="EN149" s="86"/>
      <c r="EO149" s="86"/>
      <c r="EP149" s="86"/>
      <c r="EQ149" s="86"/>
      <c r="ER149" s="86"/>
      <c r="ES149" s="86"/>
      <c r="ET149" s="86"/>
      <c r="EU149" s="86"/>
      <c r="EV149" s="86"/>
      <c r="EW149" s="86"/>
      <c r="EX149" s="86"/>
      <c r="EY149" s="86"/>
      <c r="EZ149" s="86"/>
      <c r="FA149" s="86"/>
      <c r="FB149" s="86"/>
      <c r="FC149" s="86"/>
      <c r="FD149" s="86"/>
      <c r="FE149" s="86"/>
      <c r="FF149" s="86"/>
      <c r="FG149" s="86"/>
      <c r="FH149" s="86"/>
      <c r="FI149" s="86"/>
      <c r="FJ149" s="86"/>
      <c r="FK149" s="86"/>
      <c r="FL149" s="86"/>
      <c r="FM149" s="86"/>
      <c r="FN149" s="86"/>
      <c r="FO149" s="86"/>
      <c r="FP149" s="86"/>
      <c r="FQ149" s="86"/>
      <c r="FR149" s="86"/>
      <c r="FS149" s="86"/>
      <c r="FT149" s="86"/>
      <c r="FU149" s="86"/>
      <c r="FV149" s="86"/>
      <c r="FW149" s="86"/>
      <c r="FX149" s="86"/>
      <c r="FY149" s="86"/>
      <c r="FZ149" s="86"/>
      <c r="GA149" s="86"/>
      <c r="GB149" s="86"/>
      <c r="GC149" s="86"/>
      <c r="GD149" s="86"/>
      <c r="GE149" s="86"/>
      <c r="GF149" s="86"/>
      <c r="GG149" s="86"/>
      <c r="GH149" s="86"/>
      <c r="GI149" s="86"/>
      <c r="GJ149" s="86"/>
      <c r="GK149" s="86"/>
      <c r="GL149" s="86"/>
      <c r="GM149" s="86"/>
      <c r="GN149" s="86"/>
      <c r="GO149" s="86"/>
      <c r="GP149" s="86"/>
      <c r="GQ149" s="86"/>
      <c r="GR149" s="86"/>
      <c r="GS149" s="86"/>
      <c r="GT149" s="86"/>
      <c r="GU149" s="86"/>
      <c r="GV149" s="86"/>
      <c r="GW149" s="86"/>
      <c r="GX149" s="86"/>
      <c r="GY149" s="86"/>
      <c r="GZ149" s="86"/>
      <c r="HA149" s="86"/>
      <c r="HB149" s="86"/>
      <c r="HC149" s="86"/>
      <c r="HD149" s="86"/>
      <c r="HE149" s="86"/>
      <c r="HF149" s="86"/>
      <c r="HG149" s="86"/>
      <c r="HH149" s="86"/>
      <c r="HI149" s="86"/>
      <c r="HJ149" s="86"/>
      <c r="HK149" s="86"/>
      <c r="HL149" s="86"/>
      <c r="HM149" s="86"/>
      <c r="HN149" s="86"/>
      <c r="HO149" s="86"/>
      <c r="HP149" s="86"/>
      <c r="HQ149" s="86"/>
      <c r="HR149" s="86"/>
      <c r="HS149" s="86"/>
      <c r="HT149" s="86"/>
      <c r="HU149" s="86"/>
      <c r="HV149" s="86"/>
      <c r="HW149" s="86"/>
      <c r="HX149" s="86"/>
      <c r="HY149" s="86"/>
      <c r="HZ149" s="86"/>
      <c r="IA149" s="86"/>
      <c r="IB149" s="86"/>
      <c r="IC149" s="86"/>
      <c r="ID149" s="86"/>
      <c r="IE149" s="86"/>
      <c r="IF149" s="86"/>
      <c r="IG149" s="86"/>
      <c r="IH149" s="86"/>
      <c r="II149" s="86"/>
      <c r="IJ149" s="86"/>
      <c r="IK149" s="86"/>
      <c r="IL149" s="86"/>
      <c r="IM149" s="86"/>
      <c r="IN149" s="86"/>
      <c r="IO149" s="86"/>
      <c r="IP149" s="86"/>
      <c r="IQ149" s="86"/>
      <c r="IR149" s="86"/>
      <c r="IS149" s="86"/>
      <c r="IT149" s="86"/>
      <c r="IU149" s="86"/>
      <c r="IV149" s="86"/>
      <c r="IW149" s="86"/>
      <c r="IX149" s="86"/>
      <c r="IY149" s="86"/>
      <c r="IZ149" s="86"/>
      <c r="JA149" s="86"/>
      <c r="JB149" s="86"/>
      <c r="JC149" s="86"/>
      <c r="JD149" s="86"/>
      <c r="JE149" s="86"/>
      <c r="JF149" s="86"/>
      <c r="JG149" s="86"/>
      <c r="JH149" s="86"/>
      <c r="JI149" s="86"/>
    </row>
    <row r="150" spans="1:269" hidden="1" outlineLevel="1">
      <c r="E150" s="86"/>
      <c r="F150" s="86"/>
      <c r="G150" s="86"/>
      <c r="H150" s="86"/>
      <c r="I150" s="86"/>
      <c r="J150" s="86"/>
      <c r="K150" s="86"/>
      <c r="L150" s="86"/>
      <c r="M150" s="86"/>
      <c r="N150" s="86"/>
      <c r="O150" s="86"/>
      <c r="P150" s="86"/>
      <c r="Q150" s="86"/>
      <c r="R150" s="86"/>
      <c r="S150" s="86"/>
      <c r="T150" s="86"/>
      <c r="U150" s="86"/>
      <c r="V150" s="86"/>
      <c r="W150" s="86"/>
      <c r="X150" s="86"/>
      <c r="Y150" s="86"/>
      <c r="Z150" s="86"/>
      <c r="AA150" s="86"/>
      <c r="AB150" s="86"/>
      <c r="AC150" s="86"/>
      <c r="AD150" s="86"/>
      <c r="AE150" s="86"/>
      <c r="AF150" s="86"/>
      <c r="AG150" s="86"/>
      <c r="AH150" s="86"/>
      <c r="AI150" s="86"/>
      <c r="AJ150" s="86"/>
      <c r="AK150" s="86"/>
      <c r="AL150" s="86"/>
      <c r="AM150" s="86"/>
      <c r="AN150" s="86"/>
      <c r="AO150" s="86"/>
      <c r="AP150" s="86"/>
      <c r="AQ150" s="86"/>
      <c r="AR150" s="86"/>
      <c r="AS150" s="86"/>
      <c r="AT150" s="86"/>
      <c r="AU150" s="86"/>
      <c r="AV150" s="86"/>
      <c r="AW150" s="86"/>
      <c r="AX150" s="86"/>
      <c r="AY150" s="86"/>
      <c r="AZ150" s="86"/>
      <c r="BA150" s="86"/>
      <c r="BB150" s="86"/>
      <c r="BC150" s="86"/>
      <c r="BD150" s="86"/>
      <c r="BE150" s="86"/>
      <c r="BF150" s="86"/>
      <c r="BG150" s="86"/>
      <c r="BH150" s="86"/>
      <c r="BI150" s="86"/>
      <c r="BJ150" s="86"/>
      <c r="BK150" s="86"/>
      <c r="BL150" s="86"/>
      <c r="BM150" s="86"/>
      <c r="BN150" s="86"/>
      <c r="BO150" s="86"/>
      <c r="BP150" s="86"/>
      <c r="BQ150" s="86"/>
      <c r="BR150" s="86"/>
      <c r="BS150" s="86"/>
      <c r="BT150" s="86"/>
      <c r="BU150" s="86"/>
      <c r="BV150" s="86"/>
      <c r="BW150" s="86"/>
      <c r="BX150" s="86"/>
      <c r="BY150" s="86"/>
      <c r="BZ150" s="86"/>
      <c r="CA150" s="86"/>
      <c r="CB150" s="86"/>
      <c r="CC150" s="86"/>
      <c r="CD150" s="86"/>
      <c r="CE150" s="86"/>
      <c r="CF150" s="86"/>
      <c r="CG150" s="86"/>
      <c r="CH150" s="86"/>
      <c r="CI150" s="86"/>
      <c r="CJ150" s="86"/>
      <c r="CK150" s="86"/>
      <c r="CL150" s="86"/>
      <c r="CM150" s="86"/>
      <c r="CN150" s="86"/>
      <c r="CO150" s="86"/>
      <c r="CP150" s="86"/>
      <c r="CQ150" s="86"/>
      <c r="CR150" s="86"/>
      <c r="CS150" s="86"/>
      <c r="CT150" s="86"/>
      <c r="CU150" s="86"/>
      <c r="CV150" s="86"/>
      <c r="CW150" s="86"/>
      <c r="CX150" s="86"/>
      <c r="CY150" s="86"/>
      <c r="CZ150" s="86"/>
      <c r="DA150" s="86"/>
      <c r="DB150" s="86"/>
      <c r="DC150" s="86"/>
      <c r="DD150" s="86"/>
      <c r="DE150" s="86"/>
      <c r="DF150" s="86"/>
      <c r="DG150" s="86"/>
      <c r="DH150" s="86"/>
      <c r="DI150" s="86"/>
      <c r="DJ150" s="86"/>
      <c r="DK150" s="86"/>
      <c r="DL150" s="86"/>
      <c r="DM150" s="86"/>
      <c r="DN150" s="86"/>
      <c r="DO150" s="86"/>
      <c r="DP150" s="86"/>
      <c r="DQ150" s="86"/>
      <c r="DR150" s="86"/>
      <c r="DS150" s="86"/>
      <c r="DT150" s="86"/>
      <c r="DU150" s="86"/>
      <c r="DV150" s="86"/>
      <c r="DW150" s="86"/>
      <c r="DX150" s="86"/>
      <c r="DY150" s="86"/>
      <c r="DZ150" s="86"/>
      <c r="EA150" s="86"/>
      <c r="EB150" s="86"/>
      <c r="EC150" s="86"/>
      <c r="ED150" s="86"/>
      <c r="EE150" s="86"/>
      <c r="EF150" s="86"/>
      <c r="EG150" s="86"/>
      <c r="EH150" s="86"/>
      <c r="EI150" s="86"/>
      <c r="EJ150" s="86"/>
      <c r="EK150" s="86"/>
      <c r="EL150" s="86"/>
      <c r="EM150" s="86"/>
      <c r="EN150" s="86"/>
      <c r="EO150" s="86"/>
      <c r="EP150" s="86"/>
      <c r="EQ150" s="86"/>
      <c r="ER150" s="86"/>
      <c r="ES150" s="86"/>
      <c r="ET150" s="86"/>
      <c r="EU150" s="86"/>
      <c r="EV150" s="86"/>
      <c r="EW150" s="86"/>
      <c r="EX150" s="86"/>
      <c r="EY150" s="86"/>
      <c r="EZ150" s="86"/>
      <c r="FA150" s="86"/>
      <c r="FB150" s="86"/>
      <c r="FC150" s="86"/>
      <c r="FD150" s="86"/>
      <c r="FE150" s="86"/>
      <c r="FF150" s="86"/>
      <c r="FG150" s="86"/>
      <c r="FH150" s="86"/>
      <c r="FI150" s="86"/>
      <c r="FJ150" s="86"/>
      <c r="FK150" s="86"/>
      <c r="FL150" s="86"/>
      <c r="FM150" s="86"/>
      <c r="FN150" s="86"/>
      <c r="FO150" s="86"/>
      <c r="FP150" s="86"/>
      <c r="FQ150" s="86"/>
      <c r="FR150" s="86"/>
      <c r="FS150" s="86"/>
      <c r="FT150" s="86"/>
      <c r="FU150" s="86"/>
      <c r="FV150" s="86"/>
      <c r="FW150" s="86"/>
      <c r="FX150" s="86"/>
      <c r="FY150" s="86"/>
      <c r="FZ150" s="86"/>
      <c r="GA150" s="86"/>
      <c r="GB150" s="86"/>
      <c r="GC150" s="86"/>
      <c r="GD150" s="86"/>
      <c r="GE150" s="86"/>
      <c r="GF150" s="86"/>
      <c r="GG150" s="86"/>
      <c r="GH150" s="86"/>
      <c r="GI150" s="86"/>
      <c r="GJ150" s="86"/>
      <c r="GK150" s="86"/>
      <c r="GL150" s="86"/>
      <c r="GM150" s="86"/>
      <c r="GN150" s="86"/>
      <c r="GO150" s="86"/>
      <c r="GP150" s="86"/>
      <c r="GQ150" s="86"/>
      <c r="GR150" s="86"/>
      <c r="GS150" s="86"/>
      <c r="GT150" s="86"/>
      <c r="GU150" s="86"/>
      <c r="GV150" s="86"/>
      <c r="GW150" s="86"/>
      <c r="GX150" s="86"/>
      <c r="GY150" s="86"/>
      <c r="GZ150" s="86"/>
      <c r="HA150" s="86"/>
      <c r="HB150" s="86"/>
      <c r="HC150" s="86"/>
      <c r="HD150" s="86"/>
      <c r="HE150" s="86"/>
      <c r="HF150" s="86"/>
      <c r="HG150" s="86"/>
      <c r="HH150" s="86"/>
      <c r="HI150" s="86"/>
      <c r="HJ150" s="86"/>
      <c r="HK150" s="86"/>
      <c r="HL150" s="86"/>
      <c r="HM150" s="86"/>
      <c r="HN150" s="86"/>
      <c r="HO150" s="86"/>
      <c r="HP150" s="86"/>
      <c r="HQ150" s="86"/>
      <c r="HR150" s="86"/>
      <c r="HS150" s="86"/>
      <c r="HT150" s="86"/>
      <c r="HU150" s="86"/>
      <c r="HV150" s="86"/>
      <c r="HW150" s="86"/>
      <c r="HX150" s="86"/>
      <c r="HY150" s="86"/>
      <c r="HZ150" s="86"/>
      <c r="IA150" s="86"/>
      <c r="IB150" s="86"/>
      <c r="IC150" s="86"/>
      <c r="ID150" s="86"/>
      <c r="IE150" s="86"/>
      <c r="IF150" s="86"/>
      <c r="IG150" s="86"/>
      <c r="IH150" s="86"/>
      <c r="II150" s="86"/>
      <c r="IJ150" s="86"/>
      <c r="IK150" s="86"/>
      <c r="IL150" s="86"/>
      <c r="IM150" s="86"/>
      <c r="IN150" s="86"/>
      <c r="IO150" s="86"/>
      <c r="IP150" s="86"/>
      <c r="IQ150" s="86"/>
      <c r="IR150" s="86"/>
      <c r="IS150" s="86"/>
      <c r="IT150" s="86"/>
      <c r="IU150" s="86"/>
      <c r="IV150" s="86"/>
      <c r="IW150" s="86"/>
      <c r="IX150" s="86"/>
      <c r="IY150" s="86"/>
      <c r="IZ150" s="86"/>
      <c r="JA150" s="86"/>
      <c r="JB150" s="86"/>
      <c r="JC150" s="86"/>
      <c r="JD150" s="86"/>
      <c r="JE150" s="86"/>
      <c r="JF150" s="86"/>
      <c r="JG150" s="86"/>
      <c r="JH150" s="86"/>
      <c r="JI150" s="86"/>
    </row>
    <row r="151" spans="1:269" hidden="1" outlineLevel="1">
      <c r="E151" s="86"/>
      <c r="F151" s="86"/>
      <c r="G151" s="86"/>
      <c r="H151" s="86"/>
      <c r="I151" s="86"/>
      <c r="J151" s="86"/>
      <c r="K151" s="86"/>
      <c r="L151" s="86"/>
      <c r="M151" s="86"/>
      <c r="N151" s="86"/>
      <c r="O151" s="86"/>
      <c r="P151" s="86"/>
      <c r="Q151" s="86"/>
      <c r="R151" s="86"/>
      <c r="S151" s="86"/>
      <c r="T151" s="86"/>
      <c r="U151" s="86"/>
      <c r="V151" s="86"/>
      <c r="W151" s="86"/>
      <c r="X151" s="86"/>
      <c r="Y151" s="86"/>
      <c r="Z151" s="86"/>
      <c r="AA151" s="86"/>
      <c r="AB151" s="86"/>
      <c r="AC151" s="86"/>
      <c r="AD151" s="86"/>
      <c r="AE151" s="86"/>
      <c r="AF151" s="86"/>
      <c r="AG151" s="86"/>
      <c r="AH151" s="86"/>
      <c r="AI151" s="86"/>
      <c r="AJ151" s="86"/>
      <c r="AK151" s="86"/>
      <c r="AL151" s="86"/>
      <c r="AM151" s="86"/>
      <c r="AN151" s="86"/>
      <c r="AO151" s="86"/>
      <c r="AP151" s="86"/>
      <c r="AQ151" s="86"/>
      <c r="AR151" s="86"/>
      <c r="AS151" s="86"/>
      <c r="AT151" s="86"/>
      <c r="AU151" s="86"/>
      <c r="AV151" s="86"/>
      <c r="AW151" s="86"/>
      <c r="AX151" s="86"/>
      <c r="AY151" s="86"/>
      <c r="AZ151" s="86"/>
      <c r="BA151" s="86"/>
      <c r="BB151" s="86"/>
      <c r="BC151" s="86"/>
      <c r="BD151" s="86"/>
      <c r="BE151" s="86"/>
      <c r="BF151" s="86"/>
      <c r="BG151" s="86"/>
      <c r="BH151" s="86"/>
      <c r="BI151" s="86"/>
      <c r="BJ151" s="86"/>
      <c r="BK151" s="86"/>
      <c r="BL151" s="86"/>
      <c r="BM151" s="86"/>
      <c r="BN151" s="86"/>
      <c r="BO151" s="86"/>
      <c r="BP151" s="86"/>
      <c r="BQ151" s="86"/>
      <c r="BR151" s="86"/>
      <c r="BS151" s="86"/>
      <c r="BT151" s="86"/>
      <c r="BU151" s="86"/>
      <c r="BV151" s="86"/>
      <c r="BW151" s="86"/>
      <c r="BX151" s="86"/>
      <c r="BY151" s="86"/>
      <c r="BZ151" s="86"/>
      <c r="CA151" s="86"/>
      <c r="CB151" s="86"/>
      <c r="CC151" s="86"/>
      <c r="CD151" s="86"/>
      <c r="CE151" s="86"/>
      <c r="CF151" s="86"/>
      <c r="CG151" s="86"/>
      <c r="CH151" s="86"/>
      <c r="CI151" s="86"/>
      <c r="CJ151" s="86"/>
      <c r="CK151" s="86"/>
      <c r="CL151" s="86"/>
      <c r="CM151" s="86"/>
      <c r="CN151" s="86"/>
      <c r="CO151" s="86"/>
      <c r="CP151" s="86"/>
      <c r="CQ151" s="86"/>
      <c r="CR151" s="86"/>
      <c r="CS151" s="86"/>
      <c r="CT151" s="86"/>
      <c r="CU151" s="86"/>
      <c r="CV151" s="86"/>
      <c r="CW151" s="86"/>
      <c r="CX151" s="86"/>
      <c r="CY151" s="86"/>
      <c r="CZ151" s="86"/>
      <c r="DA151" s="86"/>
      <c r="DB151" s="86"/>
      <c r="DC151" s="86"/>
      <c r="DD151" s="86"/>
      <c r="DE151" s="86"/>
      <c r="DF151" s="86"/>
      <c r="DG151" s="86"/>
      <c r="DH151" s="86"/>
      <c r="DI151" s="86"/>
      <c r="DJ151" s="86"/>
      <c r="DK151" s="86"/>
      <c r="DL151" s="86"/>
      <c r="DM151" s="86"/>
      <c r="DN151" s="86"/>
      <c r="DO151" s="86"/>
      <c r="DP151" s="86"/>
      <c r="DQ151" s="86"/>
      <c r="DR151" s="86"/>
      <c r="DS151" s="86"/>
      <c r="DT151" s="86"/>
      <c r="DU151" s="86"/>
      <c r="DV151" s="86"/>
      <c r="DW151" s="86"/>
      <c r="DX151" s="86"/>
      <c r="DY151" s="86"/>
      <c r="DZ151" s="86"/>
      <c r="EA151" s="86"/>
      <c r="EB151" s="86"/>
      <c r="EC151" s="86"/>
      <c r="ED151" s="86"/>
      <c r="EE151" s="86"/>
      <c r="EF151" s="86"/>
      <c r="EG151" s="86"/>
      <c r="EH151" s="86"/>
      <c r="EI151" s="86"/>
      <c r="EJ151" s="86"/>
      <c r="EK151" s="86"/>
      <c r="EL151" s="86"/>
      <c r="EM151" s="86"/>
      <c r="EN151" s="86"/>
      <c r="EO151" s="86"/>
      <c r="EP151" s="86"/>
      <c r="EQ151" s="86"/>
      <c r="ER151" s="86"/>
      <c r="ES151" s="86"/>
      <c r="ET151" s="86"/>
      <c r="EU151" s="86"/>
      <c r="EV151" s="86"/>
      <c r="EW151" s="86"/>
      <c r="EX151" s="86"/>
      <c r="EY151" s="86"/>
      <c r="EZ151" s="86"/>
      <c r="FA151" s="86"/>
      <c r="FB151" s="86"/>
      <c r="FC151" s="86"/>
      <c r="FD151" s="86"/>
      <c r="FE151" s="86"/>
      <c r="FF151" s="86"/>
      <c r="FG151" s="86"/>
      <c r="FH151" s="86"/>
      <c r="FI151" s="86"/>
      <c r="FJ151" s="86"/>
      <c r="FK151" s="86"/>
      <c r="FL151" s="86"/>
      <c r="FM151" s="86"/>
      <c r="FN151" s="86"/>
      <c r="FO151" s="86"/>
      <c r="FP151" s="86"/>
      <c r="FQ151" s="86"/>
      <c r="FR151" s="86"/>
      <c r="FS151" s="86"/>
      <c r="FT151" s="86"/>
      <c r="FU151" s="86"/>
      <c r="FV151" s="86"/>
      <c r="FW151" s="86"/>
      <c r="FX151" s="86"/>
      <c r="FY151" s="86"/>
      <c r="FZ151" s="86"/>
      <c r="GA151" s="86"/>
      <c r="GB151" s="86"/>
      <c r="GC151" s="86"/>
      <c r="GD151" s="86"/>
      <c r="GE151" s="86"/>
      <c r="GF151" s="86"/>
      <c r="GG151" s="86"/>
      <c r="GH151" s="86"/>
      <c r="GI151" s="86"/>
      <c r="GJ151" s="86"/>
      <c r="GK151" s="86"/>
      <c r="GL151" s="86"/>
      <c r="GM151" s="86"/>
      <c r="GN151" s="86"/>
      <c r="GO151" s="86"/>
      <c r="GP151" s="86"/>
      <c r="GQ151" s="86"/>
      <c r="GR151" s="86"/>
      <c r="GS151" s="86"/>
      <c r="GT151" s="86"/>
      <c r="GU151" s="86"/>
      <c r="GV151" s="86"/>
      <c r="GW151" s="86"/>
      <c r="GX151" s="86"/>
      <c r="GY151" s="86"/>
      <c r="GZ151" s="86"/>
      <c r="HA151" s="86"/>
      <c r="HB151" s="86"/>
      <c r="HC151" s="86"/>
      <c r="HD151" s="86"/>
      <c r="HE151" s="86"/>
      <c r="HF151" s="86"/>
      <c r="HG151" s="86"/>
      <c r="HH151" s="86"/>
      <c r="HI151" s="86"/>
      <c r="HJ151" s="86"/>
      <c r="HK151" s="86"/>
      <c r="HL151" s="86"/>
      <c r="HM151" s="86"/>
      <c r="HN151" s="86"/>
      <c r="HO151" s="86"/>
      <c r="HP151" s="86"/>
      <c r="HQ151" s="86"/>
      <c r="HR151" s="86"/>
      <c r="HS151" s="86"/>
      <c r="HT151" s="86"/>
      <c r="HU151" s="86"/>
      <c r="HV151" s="86"/>
      <c r="HW151" s="86"/>
      <c r="HX151" s="86"/>
      <c r="HY151" s="86"/>
      <c r="HZ151" s="86"/>
      <c r="IA151" s="86"/>
      <c r="IB151" s="86"/>
      <c r="IC151" s="86"/>
      <c r="ID151" s="86"/>
      <c r="IE151" s="86"/>
      <c r="IF151" s="86"/>
      <c r="IG151" s="86"/>
      <c r="IH151" s="86"/>
      <c r="II151" s="86"/>
      <c r="IJ151" s="86"/>
      <c r="IK151" s="86"/>
      <c r="IL151" s="86"/>
      <c r="IM151" s="86"/>
      <c r="IN151" s="86"/>
      <c r="IO151" s="86"/>
      <c r="IP151" s="86"/>
      <c r="IQ151" s="86"/>
      <c r="IR151" s="86"/>
      <c r="IS151" s="86"/>
      <c r="IT151" s="86"/>
      <c r="IU151" s="86"/>
      <c r="IV151" s="86"/>
      <c r="IW151" s="86"/>
      <c r="IX151" s="86"/>
      <c r="IY151" s="86"/>
      <c r="IZ151" s="86"/>
      <c r="JA151" s="86"/>
      <c r="JB151" s="86"/>
      <c r="JC151" s="86"/>
      <c r="JD151" s="86"/>
      <c r="JE151" s="86"/>
      <c r="JF151" s="86"/>
      <c r="JG151" s="86"/>
      <c r="JH151" s="86"/>
      <c r="JI151" s="86"/>
    </row>
    <row r="152" spans="1:269" hidden="1" outlineLevel="1">
      <c r="E152" s="86"/>
      <c r="F152" s="86"/>
      <c r="G152" s="86"/>
      <c r="H152" s="86"/>
      <c r="I152" s="86"/>
      <c r="J152" s="86"/>
      <c r="K152" s="86"/>
      <c r="L152" s="86"/>
      <c r="M152" s="86"/>
      <c r="N152" s="86"/>
      <c r="O152" s="86"/>
      <c r="P152" s="86"/>
      <c r="Q152" s="86"/>
      <c r="R152" s="86"/>
      <c r="S152" s="86"/>
      <c r="T152" s="86"/>
      <c r="U152" s="86"/>
      <c r="V152" s="86"/>
      <c r="W152" s="86"/>
      <c r="X152" s="86"/>
      <c r="Y152" s="86"/>
      <c r="Z152" s="86"/>
      <c r="AA152" s="86"/>
      <c r="AB152" s="86"/>
      <c r="AC152" s="86"/>
      <c r="AD152" s="86"/>
      <c r="AE152" s="86"/>
      <c r="AF152" s="86"/>
      <c r="AG152" s="86"/>
      <c r="AH152" s="86"/>
      <c r="AI152" s="86"/>
      <c r="AJ152" s="86"/>
      <c r="AK152" s="86"/>
      <c r="AL152" s="86"/>
      <c r="AM152" s="86"/>
      <c r="AN152" s="86"/>
      <c r="AO152" s="86"/>
      <c r="AP152" s="86"/>
      <c r="AQ152" s="86"/>
      <c r="AR152" s="86"/>
      <c r="AS152" s="86"/>
      <c r="AT152" s="86"/>
      <c r="AU152" s="86"/>
      <c r="AV152" s="86"/>
      <c r="AW152" s="86"/>
      <c r="AX152" s="86"/>
      <c r="AY152" s="86"/>
      <c r="AZ152" s="86"/>
      <c r="BA152" s="86"/>
      <c r="BB152" s="86"/>
      <c r="BC152" s="86"/>
      <c r="BD152" s="86"/>
      <c r="BE152" s="86"/>
      <c r="BF152" s="86"/>
      <c r="BG152" s="86"/>
      <c r="BH152" s="86"/>
      <c r="BI152" s="86"/>
      <c r="BJ152" s="86"/>
      <c r="BK152" s="86"/>
      <c r="BL152" s="86"/>
      <c r="BM152" s="86"/>
      <c r="BN152" s="86"/>
      <c r="BO152" s="86"/>
      <c r="BP152" s="86"/>
      <c r="BQ152" s="86"/>
      <c r="BR152" s="86"/>
      <c r="BS152" s="86"/>
      <c r="BT152" s="86"/>
      <c r="BU152" s="86"/>
      <c r="BV152" s="86"/>
      <c r="BW152" s="86"/>
      <c r="BX152" s="86"/>
      <c r="BY152" s="86"/>
      <c r="BZ152" s="86"/>
      <c r="CA152" s="86"/>
      <c r="CB152" s="86"/>
      <c r="CC152" s="86"/>
      <c r="CD152" s="86"/>
      <c r="CE152" s="86"/>
      <c r="CF152" s="86"/>
      <c r="CG152" s="86"/>
      <c r="CH152" s="86"/>
      <c r="CI152" s="86"/>
      <c r="CJ152" s="86"/>
      <c r="CK152" s="86"/>
      <c r="CL152" s="86"/>
      <c r="CM152" s="86"/>
      <c r="CN152" s="86"/>
      <c r="CO152" s="86"/>
      <c r="CP152" s="86"/>
      <c r="CQ152" s="86"/>
      <c r="CR152" s="86"/>
      <c r="CS152" s="86"/>
      <c r="CT152" s="86"/>
      <c r="CU152" s="86"/>
      <c r="CV152" s="86"/>
      <c r="CW152" s="86"/>
      <c r="CX152" s="86"/>
      <c r="CY152" s="86"/>
      <c r="CZ152" s="86"/>
      <c r="DA152" s="86"/>
      <c r="DB152" s="86"/>
      <c r="DC152" s="86"/>
      <c r="DD152" s="86"/>
      <c r="DE152" s="86"/>
      <c r="DF152" s="86"/>
      <c r="DG152" s="86"/>
      <c r="DH152" s="86"/>
      <c r="DI152" s="86"/>
      <c r="DJ152" s="86"/>
      <c r="DK152" s="86"/>
      <c r="DL152" s="86"/>
      <c r="DM152" s="86"/>
      <c r="DN152" s="86"/>
      <c r="DO152" s="86"/>
      <c r="DP152" s="86"/>
      <c r="DQ152" s="86"/>
      <c r="DR152" s="86"/>
      <c r="DS152" s="86"/>
      <c r="DT152" s="86"/>
      <c r="DU152" s="86"/>
      <c r="DV152" s="86"/>
      <c r="DW152" s="86"/>
      <c r="DX152" s="86"/>
      <c r="DY152" s="86"/>
      <c r="DZ152" s="86"/>
      <c r="EA152" s="86"/>
      <c r="EB152" s="86"/>
      <c r="EC152" s="86"/>
      <c r="ED152" s="86"/>
      <c r="EE152" s="86"/>
      <c r="EF152" s="86"/>
      <c r="EG152" s="86"/>
      <c r="EH152" s="86"/>
      <c r="EI152" s="86"/>
      <c r="EJ152" s="86"/>
      <c r="EK152" s="86"/>
      <c r="EL152" s="86"/>
      <c r="EM152" s="86"/>
      <c r="EN152" s="86"/>
      <c r="EO152" s="86"/>
      <c r="EP152" s="86"/>
      <c r="EQ152" s="86"/>
      <c r="ER152" s="86"/>
      <c r="ES152" s="86"/>
      <c r="ET152" s="86"/>
      <c r="EU152" s="86"/>
      <c r="EV152" s="86"/>
      <c r="EW152" s="86"/>
      <c r="EX152" s="86"/>
      <c r="EY152" s="86"/>
      <c r="EZ152" s="86"/>
      <c r="FA152" s="86"/>
      <c r="FB152" s="86"/>
      <c r="FC152" s="86"/>
      <c r="FD152" s="86"/>
      <c r="FE152" s="86"/>
      <c r="FF152" s="86"/>
      <c r="FG152" s="86"/>
      <c r="FH152" s="86"/>
      <c r="FI152" s="86"/>
      <c r="FJ152" s="86"/>
      <c r="FK152" s="86"/>
      <c r="FL152" s="86"/>
      <c r="FM152" s="86"/>
      <c r="FN152" s="86"/>
      <c r="FO152" s="86"/>
      <c r="FP152" s="86"/>
      <c r="FQ152" s="86"/>
      <c r="FR152" s="86"/>
      <c r="FS152" s="86"/>
      <c r="FT152" s="86"/>
      <c r="FU152" s="86"/>
      <c r="FV152" s="86"/>
      <c r="FW152" s="86"/>
      <c r="FX152" s="86"/>
      <c r="FY152" s="86"/>
      <c r="FZ152" s="86"/>
      <c r="GA152" s="86"/>
      <c r="GB152" s="86"/>
      <c r="GC152" s="86"/>
      <c r="GD152" s="86"/>
      <c r="GE152" s="86"/>
      <c r="GF152" s="86"/>
      <c r="GG152" s="86"/>
      <c r="GH152" s="86"/>
      <c r="GI152" s="86"/>
      <c r="GJ152" s="86"/>
      <c r="GK152" s="86"/>
      <c r="GL152" s="86"/>
      <c r="GM152" s="86"/>
      <c r="GN152" s="86"/>
      <c r="GO152" s="86"/>
      <c r="GP152" s="86"/>
      <c r="GQ152" s="86"/>
      <c r="GR152" s="86"/>
      <c r="GS152" s="86"/>
      <c r="GT152" s="86"/>
      <c r="GU152" s="86"/>
      <c r="GV152" s="86"/>
      <c r="GW152" s="86"/>
      <c r="GX152" s="86"/>
      <c r="GY152" s="86"/>
      <c r="GZ152" s="86"/>
      <c r="HA152" s="86"/>
      <c r="HB152" s="86"/>
      <c r="HC152" s="86"/>
      <c r="HD152" s="86"/>
      <c r="HE152" s="86"/>
      <c r="HF152" s="86"/>
      <c r="HG152" s="86"/>
      <c r="HH152" s="86"/>
      <c r="HI152" s="86"/>
      <c r="HJ152" s="86"/>
      <c r="HK152" s="86"/>
      <c r="HL152" s="86"/>
      <c r="HM152" s="86"/>
      <c r="HN152" s="86"/>
      <c r="HO152" s="86"/>
      <c r="HP152" s="86"/>
      <c r="HQ152" s="86"/>
      <c r="HR152" s="86"/>
      <c r="HS152" s="86"/>
      <c r="HT152" s="86"/>
      <c r="HU152" s="86"/>
      <c r="HV152" s="86"/>
      <c r="HW152" s="86"/>
      <c r="HX152" s="86"/>
      <c r="HY152" s="86"/>
      <c r="HZ152" s="86"/>
      <c r="IA152" s="86"/>
      <c r="IB152" s="86"/>
      <c r="IC152" s="86"/>
      <c r="ID152" s="86"/>
      <c r="IE152" s="86"/>
      <c r="IF152" s="86"/>
      <c r="IG152" s="86"/>
      <c r="IH152" s="86"/>
      <c r="II152" s="86"/>
      <c r="IJ152" s="86"/>
      <c r="IK152" s="86"/>
      <c r="IL152" s="86"/>
      <c r="IM152" s="86"/>
      <c r="IN152" s="86"/>
      <c r="IO152" s="86"/>
      <c r="IP152" s="86"/>
      <c r="IQ152" s="86"/>
      <c r="IR152" s="86"/>
      <c r="IS152" s="86"/>
      <c r="IT152" s="86"/>
      <c r="IU152" s="86"/>
      <c r="IV152" s="86"/>
      <c r="IW152" s="86"/>
      <c r="IX152" s="86"/>
      <c r="IY152" s="86"/>
      <c r="IZ152" s="86"/>
      <c r="JA152" s="86"/>
      <c r="JB152" s="86"/>
      <c r="JC152" s="86"/>
      <c r="JD152" s="86"/>
      <c r="JE152" s="86"/>
      <c r="JF152" s="86"/>
      <c r="JG152" s="86"/>
      <c r="JH152" s="86"/>
      <c r="JI152" s="86"/>
    </row>
    <row r="153" spans="1:269" hidden="1" outlineLevel="1">
      <c r="E153" s="86"/>
      <c r="F153" s="86"/>
      <c r="G153" s="86"/>
      <c r="H153" s="86"/>
      <c r="I153" s="86"/>
      <c r="J153" s="86"/>
      <c r="K153" s="86"/>
      <c r="L153" s="86"/>
      <c r="M153" s="86"/>
      <c r="N153" s="86"/>
      <c r="O153" s="86"/>
      <c r="P153" s="86"/>
      <c r="Q153" s="86"/>
      <c r="R153" s="86"/>
      <c r="S153" s="86"/>
      <c r="T153" s="86"/>
      <c r="U153" s="86"/>
      <c r="V153" s="86"/>
      <c r="W153" s="86"/>
      <c r="X153" s="86"/>
      <c r="Y153" s="86"/>
      <c r="Z153" s="86"/>
      <c r="AA153" s="86"/>
      <c r="AB153" s="86"/>
      <c r="AC153" s="86"/>
      <c r="AD153" s="86"/>
      <c r="AE153" s="86"/>
      <c r="AF153" s="86"/>
      <c r="AG153" s="86"/>
      <c r="AH153" s="86"/>
      <c r="AI153" s="86"/>
      <c r="AJ153" s="86"/>
      <c r="AK153" s="86"/>
      <c r="AL153" s="86"/>
      <c r="AM153" s="86"/>
      <c r="AN153" s="86"/>
      <c r="AO153" s="86"/>
      <c r="AP153" s="86"/>
      <c r="AQ153" s="86"/>
      <c r="AR153" s="86"/>
      <c r="AS153" s="86"/>
      <c r="AT153" s="86"/>
      <c r="AU153" s="86"/>
      <c r="AV153" s="86"/>
      <c r="AW153" s="86"/>
      <c r="AX153" s="86"/>
      <c r="AY153" s="86"/>
      <c r="AZ153" s="86"/>
      <c r="BA153" s="86"/>
      <c r="BB153" s="86"/>
      <c r="BC153" s="86"/>
      <c r="BD153" s="86"/>
      <c r="BE153" s="86"/>
      <c r="BF153" s="86"/>
      <c r="BG153" s="86"/>
      <c r="BH153" s="86"/>
      <c r="BI153" s="86"/>
      <c r="BJ153" s="86"/>
      <c r="BK153" s="86"/>
      <c r="BL153" s="86"/>
      <c r="BM153" s="86"/>
      <c r="BN153" s="86"/>
      <c r="BO153" s="86"/>
      <c r="BP153" s="86"/>
      <c r="BQ153" s="86"/>
      <c r="BR153" s="86"/>
      <c r="BS153" s="86"/>
      <c r="BT153" s="86"/>
      <c r="BU153" s="86"/>
      <c r="BV153" s="86"/>
      <c r="BW153" s="86"/>
      <c r="BX153" s="86"/>
      <c r="BY153" s="86"/>
      <c r="BZ153" s="86"/>
      <c r="CA153" s="86"/>
      <c r="CB153" s="86"/>
      <c r="CC153" s="86"/>
      <c r="CD153" s="86"/>
      <c r="CE153" s="86"/>
      <c r="CF153" s="86"/>
      <c r="CG153" s="86"/>
      <c r="CH153" s="86"/>
      <c r="CI153" s="86"/>
      <c r="CJ153" s="86"/>
      <c r="CK153" s="86"/>
      <c r="CL153" s="86"/>
      <c r="CM153" s="86"/>
      <c r="CN153" s="86"/>
      <c r="CO153" s="86"/>
      <c r="CP153" s="86"/>
      <c r="CQ153" s="86"/>
      <c r="CR153" s="86"/>
      <c r="CS153" s="86"/>
      <c r="CT153" s="86"/>
      <c r="CU153" s="86"/>
      <c r="CV153" s="86"/>
      <c r="CW153" s="86"/>
      <c r="CX153" s="86"/>
      <c r="CY153" s="86"/>
      <c r="CZ153" s="86"/>
      <c r="DA153" s="86"/>
      <c r="DB153" s="86"/>
      <c r="DC153" s="86"/>
      <c r="DD153" s="86"/>
      <c r="DE153" s="86"/>
      <c r="DF153" s="86"/>
      <c r="DG153" s="86"/>
      <c r="DH153" s="86"/>
      <c r="DI153" s="86"/>
      <c r="DJ153" s="86"/>
      <c r="DK153" s="86"/>
      <c r="DL153" s="86"/>
      <c r="DM153" s="86"/>
      <c r="DN153" s="86"/>
      <c r="DO153" s="86"/>
      <c r="DP153" s="86"/>
      <c r="DQ153" s="86"/>
      <c r="DR153" s="86"/>
      <c r="DS153" s="86"/>
      <c r="DT153" s="86"/>
      <c r="DU153" s="86"/>
      <c r="DV153" s="86"/>
      <c r="DW153" s="86"/>
      <c r="DX153" s="86"/>
      <c r="DY153" s="86"/>
      <c r="DZ153" s="86"/>
      <c r="EA153" s="86"/>
      <c r="EB153" s="86"/>
      <c r="EC153" s="86"/>
      <c r="ED153" s="86"/>
      <c r="EE153" s="86"/>
      <c r="EF153" s="86"/>
      <c r="EG153" s="86"/>
      <c r="EH153" s="86"/>
      <c r="EI153" s="86"/>
      <c r="EJ153" s="86"/>
      <c r="EK153" s="86"/>
      <c r="EL153" s="86"/>
      <c r="EM153" s="86"/>
      <c r="EN153" s="86"/>
      <c r="EO153" s="86"/>
      <c r="EP153" s="86"/>
      <c r="EQ153" s="86"/>
      <c r="ER153" s="86"/>
      <c r="ES153" s="86"/>
      <c r="ET153" s="86"/>
      <c r="EU153" s="86"/>
      <c r="EV153" s="86"/>
      <c r="EW153" s="86"/>
      <c r="EX153" s="86"/>
      <c r="EY153" s="86"/>
      <c r="EZ153" s="86"/>
      <c r="FA153" s="86"/>
      <c r="FB153" s="86"/>
      <c r="FC153" s="86"/>
      <c r="FD153" s="86"/>
      <c r="FE153" s="86"/>
      <c r="FF153" s="86"/>
      <c r="FG153" s="86"/>
      <c r="FH153" s="86"/>
      <c r="FI153" s="86"/>
      <c r="FJ153" s="86"/>
      <c r="FK153" s="86"/>
      <c r="FL153" s="86"/>
      <c r="FM153" s="86"/>
      <c r="FN153" s="86"/>
      <c r="FO153" s="86"/>
      <c r="FP153" s="86"/>
      <c r="FQ153" s="86"/>
      <c r="FR153" s="86"/>
      <c r="FS153" s="86"/>
      <c r="FT153" s="86"/>
      <c r="FU153" s="86"/>
      <c r="FV153" s="86"/>
      <c r="FW153" s="86"/>
      <c r="FX153" s="86"/>
      <c r="FY153" s="86"/>
      <c r="FZ153" s="86"/>
      <c r="GA153" s="86"/>
      <c r="GB153" s="86"/>
      <c r="GC153" s="86"/>
      <c r="GD153" s="86"/>
      <c r="GE153" s="86"/>
      <c r="GF153" s="86"/>
      <c r="GG153" s="86"/>
      <c r="GH153" s="86"/>
      <c r="GI153" s="86"/>
      <c r="GJ153" s="86"/>
      <c r="GK153" s="86"/>
      <c r="GL153" s="86"/>
      <c r="GM153" s="86"/>
      <c r="GN153" s="86"/>
      <c r="GO153" s="86"/>
      <c r="GP153" s="86"/>
      <c r="GQ153" s="86"/>
      <c r="GR153" s="86"/>
      <c r="GS153" s="86"/>
      <c r="GT153" s="86"/>
      <c r="GU153" s="86"/>
      <c r="GV153" s="86"/>
      <c r="GW153" s="86"/>
      <c r="GX153" s="86"/>
      <c r="GY153" s="86"/>
      <c r="GZ153" s="86"/>
      <c r="HA153" s="86"/>
      <c r="HB153" s="86"/>
      <c r="HC153" s="86"/>
      <c r="HD153" s="86"/>
      <c r="HE153" s="86"/>
      <c r="HF153" s="86"/>
      <c r="HG153" s="86"/>
      <c r="HH153" s="86"/>
      <c r="HI153" s="86"/>
      <c r="HJ153" s="86"/>
      <c r="HK153" s="86"/>
      <c r="HL153" s="86"/>
      <c r="HM153" s="86"/>
      <c r="HN153" s="86"/>
      <c r="HO153" s="86"/>
      <c r="HP153" s="86"/>
      <c r="HQ153" s="86"/>
      <c r="HR153" s="86"/>
      <c r="HS153" s="86"/>
      <c r="HT153" s="86"/>
      <c r="HU153" s="86"/>
      <c r="HV153" s="86"/>
      <c r="HW153" s="86"/>
      <c r="HX153" s="86"/>
      <c r="HY153" s="86"/>
      <c r="HZ153" s="86"/>
      <c r="IA153" s="86"/>
      <c r="IB153" s="86"/>
      <c r="IC153" s="86"/>
      <c r="ID153" s="86"/>
      <c r="IE153" s="86"/>
      <c r="IF153" s="86"/>
      <c r="IG153" s="86"/>
      <c r="IH153" s="86"/>
      <c r="II153" s="86"/>
      <c r="IJ153" s="86"/>
      <c r="IK153" s="86"/>
      <c r="IL153" s="86"/>
      <c r="IM153" s="86"/>
      <c r="IN153" s="86"/>
      <c r="IO153" s="86"/>
      <c r="IP153" s="86"/>
      <c r="IQ153" s="86"/>
      <c r="IR153" s="86"/>
      <c r="IS153" s="86"/>
      <c r="IT153" s="86"/>
      <c r="IU153" s="86"/>
      <c r="IV153" s="86"/>
      <c r="IW153" s="86"/>
      <c r="IX153" s="86"/>
      <c r="IY153" s="86"/>
      <c r="IZ153" s="86"/>
      <c r="JA153" s="86"/>
      <c r="JB153" s="86"/>
      <c r="JC153" s="86"/>
      <c r="JD153" s="86"/>
      <c r="JE153" s="86"/>
      <c r="JF153" s="86"/>
      <c r="JG153" s="86"/>
      <c r="JH153" s="86"/>
      <c r="JI153" s="86"/>
    </row>
    <row r="154" spans="1:269" hidden="1" outlineLevel="1">
      <c r="E154" s="86"/>
      <c r="F154" s="86"/>
      <c r="G154" s="86"/>
      <c r="H154" s="86"/>
      <c r="I154" s="86"/>
      <c r="J154" s="86"/>
      <c r="K154" s="86"/>
      <c r="L154" s="86"/>
      <c r="M154" s="86"/>
      <c r="N154" s="86"/>
      <c r="O154" s="86"/>
      <c r="P154" s="86"/>
      <c r="Q154" s="86"/>
      <c r="R154" s="86"/>
      <c r="S154" s="86"/>
      <c r="T154" s="86"/>
      <c r="U154" s="86"/>
      <c r="V154" s="86"/>
      <c r="W154" s="86"/>
      <c r="X154" s="86"/>
      <c r="Y154" s="86"/>
      <c r="Z154" s="86"/>
      <c r="AA154" s="86"/>
      <c r="AB154" s="86"/>
      <c r="AC154" s="86"/>
      <c r="AD154" s="86"/>
      <c r="AE154" s="86"/>
      <c r="AF154" s="86"/>
      <c r="AG154" s="86"/>
      <c r="AH154" s="86"/>
      <c r="AI154" s="86"/>
      <c r="AJ154" s="86"/>
      <c r="AK154" s="86"/>
      <c r="AL154" s="86"/>
      <c r="AM154" s="86"/>
      <c r="AN154" s="86"/>
      <c r="AO154" s="86"/>
      <c r="AP154" s="86"/>
      <c r="AQ154" s="86"/>
      <c r="AR154" s="86"/>
      <c r="AS154" s="86"/>
      <c r="AT154" s="86"/>
      <c r="AU154" s="86"/>
      <c r="AV154" s="86"/>
      <c r="AW154" s="86"/>
      <c r="AX154" s="86"/>
      <c r="AY154" s="86"/>
      <c r="AZ154" s="86"/>
      <c r="BA154" s="86"/>
      <c r="BB154" s="86"/>
      <c r="BC154" s="86"/>
      <c r="BD154" s="86"/>
      <c r="BE154" s="86"/>
      <c r="BF154" s="86"/>
      <c r="BG154" s="86"/>
      <c r="BH154" s="86"/>
      <c r="BI154" s="86"/>
      <c r="BJ154" s="86"/>
      <c r="BK154" s="86"/>
      <c r="BL154" s="86"/>
      <c r="BM154" s="86"/>
      <c r="BN154" s="86"/>
      <c r="BO154" s="86"/>
      <c r="BP154" s="86"/>
      <c r="BQ154" s="86"/>
      <c r="BR154" s="86"/>
      <c r="BS154" s="86"/>
      <c r="BT154" s="86"/>
      <c r="BU154" s="86"/>
      <c r="BV154" s="86"/>
      <c r="BW154" s="86"/>
      <c r="BX154" s="86"/>
      <c r="BY154" s="86"/>
      <c r="BZ154" s="86"/>
      <c r="CA154" s="86"/>
      <c r="CB154" s="86"/>
      <c r="CC154" s="86"/>
      <c r="CD154" s="86"/>
      <c r="CE154" s="86"/>
      <c r="CF154" s="86"/>
      <c r="CG154" s="86"/>
      <c r="CH154" s="86"/>
      <c r="CI154" s="86"/>
      <c r="CJ154" s="86"/>
      <c r="CK154" s="86"/>
      <c r="CL154" s="86"/>
      <c r="CM154" s="86"/>
      <c r="CN154" s="86"/>
      <c r="CO154" s="86"/>
      <c r="CP154" s="86"/>
      <c r="CQ154" s="86"/>
      <c r="CR154" s="86"/>
      <c r="CS154" s="86"/>
      <c r="CT154" s="86"/>
      <c r="CU154" s="86"/>
      <c r="CV154" s="86"/>
      <c r="CW154" s="86"/>
      <c r="CX154" s="86"/>
      <c r="CY154" s="86"/>
      <c r="CZ154" s="86"/>
      <c r="DA154" s="86"/>
      <c r="DB154" s="86"/>
      <c r="DC154" s="86"/>
      <c r="DD154" s="86"/>
      <c r="DE154" s="86"/>
      <c r="DF154" s="86"/>
      <c r="DG154" s="86"/>
      <c r="DH154" s="86"/>
      <c r="DI154" s="86"/>
      <c r="DJ154" s="86"/>
      <c r="DK154" s="86"/>
      <c r="DL154" s="86"/>
      <c r="DM154" s="86"/>
      <c r="DN154" s="86"/>
      <c r="DO154" s="86"/>
      <c r="DP154" s="86"/>
      <c r="DQ154" s="86"/>
      <c r="DR154" s="86"/>
      <c r="DS154" s="86"/>
      <c r="DT154" s="86"/>
      <c r="DU154" s="86"/>
      <c r="DV154" s="86"/>
      <c r="DW154" s="86"/>
      <c r="DX154" s="86"/>
      <c r="DY154" s="86"/>
      <c r="DZ154" s="86"/>
      <c r="EA154" s="86"/>
      <c r="EB154" s="86"/>
      <c r="EC154" s="86"/>
      <c r="ED154" s="86"/>
      <c r="EE154" s="86"/>
      <c r="EF154" s="86"/>
      <c r="EG154" s="86"/>
      <c r="EH154" s="86"/>
      <c r="EI154" s="86"/>
      <c r="EJ154" s="86"/>
      <c r="EK154" s="86"/>
      <c r="EL154" s="86"/>
      <c r="EM154" s="86"/>
      <c r="EN154" s="86"/>
      <c r="EO154" s="86"/>
      <c r="EP154" s="86"/>
      <c r="EQ154" s="86"/>
      <c r="ER154" s="86"/>
      <c r="ES154" s="86"/>
      <c r="ET154" s="86"/>
      <c r="EU154" s="86"/>
      <c r="EV154" s="86"/>
      <c r="EW154" s="86"/>
      <c r="EX154" s="86"/>
      <c r="EY154" s="86"/>
      <c r="EZ154" s="86"/>
      <c r="FA154" s="86"/>
      <c r="FB154" s="86"/>
      <c r="FC154" s="86"/>
      <c r="FD154" s="86"/>
      <c r="FE154" s="86"/>
      <c r="FF154" s="86"/>
      <c r="FG154" s="86"/>
      <c r="FH154" s="86"/>
      <c r="FI154" s="86"/>
      <c r="FJ154" s="86"/>
      <c r="FK154" s="86"/>
      <c r="FL154" s="86"/>
      <c r="FM154" s="86"/>
      <c r="FN154" s="86"/>
      <c r="FO154" s="86"/>
      <c r="FP154" s="86"/>
      <c r="FQ154" s="86"/>
      <c r="FR154" s="86"/>
      <c r="FS154" s="86"/>
      <c r="FT154" s="86"/>
      <c r="FU154" s="86"/>
      <c r="FV154" s="86"/>
      <c r="FW154" s="86"/>
      <c r="FX154" s="86"/>
      <c r="FY154" s="86"/>
      <c r="FZ154" s="86"/>
      <c r="GA154" s="86"/>
      <c r="GB154" s="86"/>
      <c r="GC154" s="86"/>
      <c r="GD154" s="86"/>
      <c r="GE154" s="86"/>
      <c r="GF154" s="86"/>
      <c r="GG154" s="86"/>
      <c r="GH154" s="86"/>
      <c r="GI154" s="86"/>
      <c r="GJ154" s="86"/>
      <c r="GK154" s="86"/>
      <c r="GL154" s="86"/>
      <c r="GM154" s="86"/>
      <c r="GN154" s="86"/>
      <c r="GO154" s="86"/>
      <c r="GP154" s="86"/>
      <c r="GQ154" s="86"/>
      <c r="GR154" s="86"/>
      <c r="GS154" s="86"/>
      <c r="GT154" s="86"/>
      <c r="GU154" s="86"/>
      <c r="GV154" s="86"/>
      <c r="GW154" s="86"/>
      <c r="GX154" s="86"/>
      <c r="GY154" s="86"/>
      <c r="GZ154" s="86"/>
      <c r="HA154" s="86"/>
      <c r="HB154" s="86"/>
      <c r="HC154" s="86"/>
      <c r="HD154" s="86"/>
      <c r="HE154" s="86"/>
      <c r="HF154" s="86"/>
      <c r="HG154" s="86"/>
      <c r="HH154" s="86"/>
      <c r="HI154" s="86"/>
      <c r="HJ154" s="86"/>
      <c r="HK154" s="86"/>
      <c r="HL154" s="86"/>
      <c r="HM154" s="86"/>
      <c r="HN154" s="86"/>
      <c r="HO154" s="86"/>
      <c r="HP154" s="86"/>
      <c r="HQ154" s="86"/>
      <c r="HR154" s="86"/>
      <c r="HS154" s="86"/>
      <c r="HT154" s="86"/>
      <c r="HU154" s="86"/>
      <c r="HV154" s="86"/>
      <c r="HW154" s="86"/>
      <c r="HX154" s="86"/>
      <c r="HY154" s="86"/>
      <c r="HZ154" s="86"/>
      <c r="IA154" s="86"/>
      <c r="IB154" s="86"/>
      <c r="IC154" s="86"/>
      <c r="ID154" s="86"/>
      <c r="IE154" s="86"/>
      <c r="IF154" s="86"/>
      <c r="IG154" s="86"/>
      <c r="IH154" s="86"/>
      <c r="II154" s="86"/>
      <c r="IJ154" s="86"/>
      <c r="IK154" s="86"/>
      <c r="IL154" s="86"/>
      <c r="IM154" s="86"/>
      <c r="IN154" s="86"/>
      <c r="IO154" s="86"/>
      <c r="IP154" s="86"/>
      <c r="IQ154" s="86"/>
      <c r="IR154" s="86"/>
      <c r="IS154" s="86"/>
      <c r="IT154" s="86"/>
      <c r="IU154" s="86"/>
      <c r="IV154" s="86"/>
      <c r="IW154" s="86"/>
      <c r="IX154" s="86"/>
      <c r="IY154" s="86"/>
      <c r="IZ154" s="86"/>
      <c r="JA154" s="86"/>
      <c r="JB154" s="86"/>
      <c r="JC154" s="86"/>
      <c r="JD154" s="86"/>
      <c r="JE154" s="86"/>
      <c r="JF154" s="86"/>
      <c r="JG154" s="86"/>
      <c r="JH154" s="86"/>
      <c r="JI154" s="86"/>
    </row>
    <row r="155" spans="1:269" hidden="1" outlineLevel="1">
      <c r="E155" s="86"/>
      <c r="F155" s="86"/>
      <c r="G155" s="86"/>
      <c r="H155" s="86"/>
      <c r="I155" s="86"/>
      <c r="J155" s="86"/>
      <c r="K155" s="86"/>
      <c r="L155" s="86"/>
      <c r="M155" s="86"/>
      <c r="N155" s="86"/>
      <c r="O155" s="86"/>
      <c r="P155" s="86"/>
      <c r="Q155" s="86"/>
      <c r="R155" s="86"/>
      <c r="S155" s="86"/>
      <c r="T155" s="86"/>
      <c r="U155" s="86"/>
      <c r="V155" s="86"/>
      <c r="W155" s="86"/>
      <c r="X155" s="86"/>
      <c r="Y155" s="86"/>
      <c r="Z155" s="86"/>
      <c r="AA155" s="86"/>
      <c r="AB155" s="86"/>
      <c r="AC155" s="86"/>
      <c r="AD155" s="86"/>
      <c r="AE155" s="86"/>
      <c r="AF155" s="86"/>
      <c r="AG155" s="86"/>
      <c r="AH155" s="86"/>
      <c r="AI155" s="86"/>
      <c r="AJ155" s="86"/>
      <c r="AK155" s="86"/>
      <c r="AL155" s="86"/>
      <c r="AM155" s="86"/>
      <c r="AN155" s="86"/>
      <c r="AO155" s="86"/>
      <c r="AP155" s="86"/>
      <c r="AQ155" s="86"/>
      <c r="AR155" s="86"/>
      <c r="AS155" s="86"/>
      <c r="AT155" s="86"/>
      <c r="AU155" s="86"/>
      <c r="AV155" s="86"/>
      <c r="AW155" s="86"/>
      <c r="AX155" s="86"/>
      <c r="AY155" s="86"/>
      <c r="AZ155" s="86"/>
      <c r="BA155" s="86"/>
      <c r="BB155" s="86"/>
      <c r="BC155" s="86"/>
      <c r="BD155" s="86"/>
      <c r="BE155" s="86"/>
      <c r="BF155" s="86"/>
      <c r="BG155" s="86"/>
      <c r="BH155" s="86"/>
      <c r="BI155" s="86"/>
      <c r="BJ155" s="86"/>
      <c r="BK155" s="86"/>
      <c r="BL155" s="86"/>
      <c r="BM155" s="86"/>
      <c r="BN155" s="86"/>
      <c r="BO155" s="86"/>
      <c r="BP155" s="86"/>
      <c r="BQ155" s="86"/>
      <c r="BR155" s="86"/>
      <c r="BS155" s="86"/>
      <c r="BT155" s="86"/>
      <c r="BU155" s="86"/>
      <c r="BV155" s="86"/>
      <c r="BW155" s="86"/>
      <c r="BX155" s="86"/>
      <c r="BY155" s="86"/>
      <c r="BZ155" s="86"/>
      <c r="CA155" s="86"/>
      <c r="CB155" s="86"/>
      <c r="CC155" s="86"/>
      <c r="CD155" s="86"/>
      <c r="CE155" s="86"/>
      <c r="CF155" s="86"/>
      <c r="CG155" s="86"/>
      <c r="CH155" s="86"/>
      <c r="CI155" s="86"/>
      <c r="CJ155" s="86"/>
      <c r="CK155" s="86"/>
      <c r="CL155" s="86"/>
      <c r="CM155" s="86"/>
      <c r="CN155" s="86"/>
      <c r="CO155" s="86"/>
      <c r="CP155" s="86"/>
      <c r="CQ155" s="86"/>
      <c r="CR155" s="86"/>
      <c r="CS155" s="86"/>
      <c r="CT155" s="86"/>
      <c r="CU155" s="86"/>
      <c r="CV155" s="86"/>
      <c r="CW155" s="86"/>
      <c r="CX155" s="86"/>
      <c r="CY155" s="86"/>
      <c r="CZ155" s="86"/>
      <c r="DA155" s="86"/>
      <c r="DB155" s="86"/>
      <c r="DC155" s="86"/>
      <c r="DD155" s="86"/>
      <c r="DE155" s="86"/>
      <c r="DF155" s="86"/>
      <c r="DG155" s="86"/>
      <c r="DH155" s="86"/>
      <c r="DI155" s="86"/>
      <c r="DJ155" s="86"/>
      <c r="DK155" s="86"/>
      <c r="DL155" s="86"/>
      <c r="DM155" s="86"/>
      <c r="DN155" s="86"/>
      <c r="DO155" s="86"/>
      <c r="DP155" s="86"/>
      <c r="DQ155" s="86"/>
      <c r="DR155" s="86"/>
      <c r="DS155" s="86"/>
      <c r="DT155" s="86"/>
      <c r="DU155" s="86"/>
      <c r="DV155" s="86"/>
      <c r="DW155" s="86"/>
      <c r="DX155" s="86"/>
      <c r="DY155" s="86"/>
      <c r="DZ155" s="86"/>
      <c r="EA155" s="86"/>
      <c r="EB155" s="86"/>
      <c r="EC155" s="86"/>
      <c r="ED155" s="86"/>
      <c r="EE155" s="86"/>
      <c r="EF155" s="86"/>
      <c r="EG155" s="86"/>
      <c r="EH155" s="86"/>
      <c r="EI155" s="86"/>
      <c r="EJ155" s="86"/>
      <c r="EK155" s="86"/>
      <c r="EL155" s="86"/>
      <c r="EM155" s="86"/>
      <c r="EN155" s="86"/>
      <c r="EO155" s="86"/>
      <c r="EP155" s="86"/>
      <c r="EQ155" s="86"/>
      <c r="ER155" s="86"/>
      <c r="ES155" s="86"/>
      <c r="ET155" s="86"/>
      <c r="EU155" s="86"/>
      <c r="EV155" s="86"/>
      <c r="EW155" s="86"/>
      <c r="EX155" s="86"/>
      <c r="EY155" s="86"/>
      <c r="EZ155" s="86"/>
      <c r="FA155" s="86"/>
      <c r="FB155" s="86"/>
      <c r="FC155" s="86"/>
      <c r="FD155" s="86"/>
      <c r="FE155" s="86"/>
      <c r="FF155" s="86"/>
      <c r="FG155" s="86"/>
      <c r="FH155" s="86"/>
      <c r="FI155" s="86"/>
      <c r="FJ155" s="86"/>
      <c r="FK155" s="86"/>
      <c r="FL155" s="86"/>
      <c r="FM155" s="86"/>
      <c r="FN155" s="86"/>
      <c r="FO155" s="86"/>
      <c r="FP155" s="86"/>
      <c r="FQ155" s="86"/>
      <c r="FR155" s="86"/>
      <c r="FS155" s="86"/>
      <c r="FT155" s="86"/>
      <c r="FU155" s="86"/>
      <c r="FV155" s="86"/>
      <c r="FW155" s="86"/>
      <c r="FX155" s="86"/>
      <c r="FY155" s="86"/>
      <c r="FZ155" s="86"/>
      <c r="GA155" s="86"/>
      <c r="GB155" s="86"/>
      <c r="GC155" s="86"/>
      <c r="GD155" s="86"/>
      <c r="GE155" s="86"/>
      <c r="GF155" s="86"/>
      <c r="GG155" s="86"/>
      <c r="GH155" s="86"/>
      <c r="GI155" s="86"/>
      <c r="GJ155" s="86"/>
      <c r="GK155" s="86"/>
      <c r="GL155" s="86"/>
      <c r="GM155" s="86"/>
      <c r="GN155" s="86"/>
      <c r="GO155" s="86"/>
      <c r="GP155" s="86"/>
      <c r="GQ155" s="86"/>
      <c r="GR155" s="86"/>
      <c r="GS155" s="86"/>
      <c r="GT155" s="86"/>
      <c r="GU155" s="86"/>
      <c r="GV155" s="86"/>
      <c r="GW155" s="86"/>
      <c r="GX155" s="86"/>
      <c r="GY155" s="86"/>
      <c r="GZ155" s="86"/>
      <c r="HA155" s="86"/>
      <c r="HB155" s="86"/>
      <c r="HC155" s="86"/>
      <c r="HD155" s="86"/>
      <c r="HE155" s="86"/>
      <c r="HF155" s="86"/>
      <c r="HG155" s="86"/>
      <c r="HH155" s="86"/>
      <c r="HI155" s="86"/>
      <c r="HJ155" s="86"/>
      <c r="HK155" s="86"/>
      <c r="HL155" s="86"/>
      <c r="HM155" s="86"/>
      <c r="HN155" s="86"/>
      <c r="HO155" s="86"/>
      <c r="HP155" s="86"/>
      <c r="HQ155" s="86"/>
      <c r="HR155" s="86"/>
      <c r="HS155" s="86"/>
      <c r="HT155" s="86"/>
      <c r="HU155" s="86"/>
      <c r="HV155" s="86"/>
      <c r="HW155" s="86"/>
      <c r="HX155" s="86"/>
      <c r="HY155" s="86"/>
      <c r="HZ155" s="86"/>
      <c r="IA155" s="86"/>
      <c r="IB155" s="86"/>
      <c r="IC155" s="86"/>
      <c r="ID155" s="86"/>
      <c r="IE155" s="86"/>
      <c r="IF155" s="86"/>
      <c r="IG155" s="86"/>
      <c r="IH155" s="86"/>
      <c r="II155" s="86"/>
      <c r="IJ155" s="86"/>
      <c r="IK155" s="86"/>
      <c r="IL155" s="86"/>
      <c r="IM155" s="86"/>
      <c r="IN155" s="86"/>
      <c r="IO155" s="86"/>
      <c r="IP155" s="86"/>
      <c r="IQ155" s="86"/>
      <c r="IR155" s="86"/>
      <c r="IS155" s="86"/>
      <c r="IT155" s="86"/>
      <c r="IU155" s="86"/>
      <c r="IV155" s="86"/>
      <c r="IW155" s="86"/>
      <c r="IX155" s="86"/>
      <c r="IY155" s="86"/>
      <c r="IZ155" s="86"/>
      <c r="JA155" s="86"/>
      <c r="JB155" s="86"/>
      <c r="JC155" s="86"/>
      <c r="JD155" s="86"/>
      <c r="JE155" s="86"/>
      <c r="JF155" s="86"/>
      <c r="JG155" s="86"/>
      <c r="JH155" s="86"/>
      <c r="JI155" s="86"/>
    </row>
    <row r="156" spans="1:269" ht="14.3" collapsed="1">
      <c r="A156" s="133" t="s">
        <v>125</v>
      </c>
      <c r="B156" s="166" t="s">
        <v>30</v>
      </c>
      <c r="C156" s="166"/>
      <c r="D156" s="166"/>
      <c r="E156" s="205"/>
      <c r="F156" s="205"/>
      <c r="G156" s="205"/>
      <c r="H156" s="205"/>
      <c r="I156" s="205"/>
      <c r="J156" s="205"/>
      <c r="K156" s="205"/>
      <c r="L156" s="205"/>
      <c r="M156" s="205"/>
      <c r="N156" s="205"/>
      <c r="O156" s="205"/>
      <c r="P156" s="205"/>
      <c r="Q156" s="205"/>
      <c r="R156" s="205"/>
      <c r="S156" s="205"/>
      <c r="T156" s="205"/>
      <c r="U156" s="205"/>
      <c r="V156" s="205"/>
      <c r="W156" s="205"/>
      <c r="X156" s="205"/>
      <c r="Y156" s="205"/>
      <c r="Z156" s="205"/>
      <c r="AA156" s="205"/>
      <c r="AB156" s="205"/>
      <c r="AC156" s="205"/>
      <c r="AD156" s="205"/>
      <c r="AE156" s="205"/>
      <c r="AF156" s="205"/>
      <c r="AG156" s="205"/>
      <c r="AH156" s="205"/>
      <c r="AI156" s="205"/>
      <c r="AJ156" s="205"/>
      <c r="AK156" s="205"/>
      <c r="AL156" s="205"/>
      <c r="AM156" s="205"/>
      <c r="AN156" s="205"/>
      <c r="AO156" s="205"/>
      <c r="AP156" s="205"/>
      <c r="AQ156" s="205"/>
      <c r="AR156" s="205"/>
      <c r="AS156" s="205"/>
      <c r="AT156" s="205"/>
      <c r="AU156" s="205"/>
      <c r="AV156" s="205"/>
      <c r="AW156" s="205"/>
      <c r="AX156" s="205"/>
      <c r="AY156" s="205"/>
      <c r="AZ156" s="205"/>
      <c r="BA156" s="205"/>
      <c r="BB156" s="205"/>
      <c r="BC156" s="205"/>
      <c r="BD156" s="205"/>
      <c r="BE156" s="205"/>
      <c r="BF156" s="205"/>
      <c r="BG156" s="205"/>
      <c r="BH156" s="205"/>
      <c r="BI156" s="205"/>
      <c r="BJ156" s="205"/>
      <c r="BK156" s="205"/>
      <c r="BL156" s="205"/>
      <c r="BM156" s="205"/>
      <c r="BN156" s="205"/>
      <c r="BO156" s="205"/>
      <c r="BP156" s="205"/>
      <c r="BQ156" s="205"/>
      <c r="BR156" s="205"/>
      <c r="BS156" s="205"/>
      <c r="BT156" s="205"/>
      <c r="BU156" s="205"/>
      <c r="BV156" s="205"/>
      <c r="BW156" s="205"/>
      <c r="BX156" s="205"/>
      <c r="BY156" s="205"/>
      <c r="BZ156" s="205"/>
      <c r="CA156" s="205"/>
      <c r="CB156" s="205"/>
      <c r="CC156" s="205"/>
      <c r="CD156" s="205"/>
      <c r="CE156" s="205"/>
      <c r="CF156" s="205"/>
      <c r="CG156" s="205"/>
      <c r="CH156" s="205"/>
      <c r="CI156" s="205"/>
      <c r="CJ156" s="205"/>
      <c r="CK156" s="205"/>
      <c r="CL156" s="205"/>
      <c r="CM156" s="205"/>
      <c r="CN156" s="205"/>
      <c r="CO156" s="205"/>
      <c r="CP156" s="205"/>
      <c r="CQ156" s="205"/>
      <c r="CR156" s="205"/>
      <c r="CS156" s="205"/>
      <c r="CT156" s="205"/>
      <c r="CU156" s="205"/>
      <c r="CV156" s="205"/>
      <c r="CW156" s="205"/>
      <c r="CX156" s="205"/>
      <c r="CY156" s="205"/>
      <c r="CZ156" s="205"/>
      <c r="DA156" s="205"/>
      <c r="DB156" s="205"/>
      <c r="DC156" s="205"/>
      <c r="DD156" s="205"/>
      <c r="DE156" s="205"/>
      <c r="DF156" s="205"/>
      <c r="DG156" s="205"/>
      <c r="DH156" s="205"/>
      <c r="DI156" s="205"/>
      <c r="DJ156" s="205"/>
      <c r="DK156" s="205"/>
      <c r="DL156" s="205"/>
      <c r="DM156" s="205"/>
      <c r="DN156" s="205"/>
      <c r="DO156" s="205"/>
      <c r="DP156" s="205"/>
      <c r="DQ156" s="205"/>
      <c r="DR156" s="205"/>
      <c r="DS156" s="205"/>
      <c r="DT156" s="205"/>
      <c r="DU156" s="205"/>
      <c r="DV156" s="205"/>
      <c r="DW156" s="205"/>
      <c r="DX156" s="205"/>
      <c r="DY156" s="205"/>
      <c r="DZ156" s="205"/>
      <c r="EA156" s="205"/>
      <c r="EB156" s="205"/>
      <c r="EC156" s="205"/>
      <c r="ED156" s="205"/>
      <c r="EE156" s="205"/>
      <c r="EF156" s="205"/>
      <c r="EG156" s="205"/>
      <c r="EH156" s="205"/>
      <c r="EI156" s="205"/>
      <c r="EJ156" s="205"/>
      <c r="EK156" s="205"/>
      <c r="EL156" s="205"/>
      <c r="EM156" s="205"/>
      <c r="EN156" s="205"/>
      <c r="EO156" s="205"/>
      <c r="EP156" s="205"/>
      <c r="EQ156" s="205"/>
      <c r="ER156" s="205"/>
      <c r="ES156" s="205"/>
      <c r="ET156" s="205"/>
      <c r="EU156" s="205"/>
      <c r="EV156" s="205"/>
      <c r="EW156" s="205"/>
      <c r="EX156" s="205"/>
      <c r="EY156" s="205"/>
      <c r="EZ156" s="205"/>
      <c r="FA156" s="205"/>
      <c r="FB156" s="205"/>
      <c r="FC156" s="205"/>
      <c r="FD156" s="205"/>
      <c r="FE156" s="205"/>
      <c r="FF156" s="205"/>
      <c r="FG156" s="205"/>
      <c r="FH156" s="205"/>
      <c r="FI156" s="205"/>
      <c r="FJ156" s="205"/>
      <c r="FK156" s="205"/>
      <c r="FL156" s="205"/>
      <c r="FM156" s="205"/>
      <c r="FN156" s="205"/>
      <c r="FO156" s="205"/>
      <c r="FP156" s="205"/>
      <c r="FQ156" s="205"/>
      <c r="FR156" s="205"/>
      <c r="FS156" s="205"/>
      <c r="FT156" s="205"/>
      <c r="FU156" s="205"/>
      <c r="FV156" s="205"/>
      <c r="FW156" s="205"/>
      <c r="FX156" s="205"/>
      <c r="FY156" s="205"/>
      <c r="FZ156" s="205"/>
      <c r="GA156" s="205"/>
      <c r="GB156" s="205"/>
      <c r="GC156" s="205"/>
      <c r="GD156" s="205"/>
      <c r="GE156" s="205"/>
      <c r="GF156" s="205"/>
      <c r="GG156" s="205"/>
      <c r="GH156" s="205"/>
      <c r="GI156" s="205"/>
      <c r="GJ156" s="205"/>
      <c r="GK156" s="205"/>
      <c r="GL156" s="205"/>
      <c r="GM156" s="205"/>
      <c r="GN156" s="205"/>
      <c r="GO156" s="205"/>
      <c r="GP156" s="205"/>
      <c r="GQ156" s="205"/>
      <c r="GR156" s="205"/>
      <c r="GS156" s="205"/>
      <c r="GT156" s="205"/>
      <c r="GU156" s="205"/>
      <c r="GV156" s="205"/>
      <c r="GW156" s="205"/>
      <c r="GX156" s="205"/>
      <c r="GY156" s="205"/>
      <c r="GZ156" s="205"/>
      <c r="HA156" s="205"/>
      <c r="HB156" s="205"/>
      <c r="HC156" s="205"/>
      <c r="HD156" s="205"/>
      <c r="HE156" s="205"/>
      <c r="HF156" s="205"/>
      <c r="HG156" s="205"/>
      <c r="HH156" s="205"/>
      <c r="HI156" s="205"/>
      <c r="HJ156" s="205"/>
      <c r="HK156" s="205"/>
      <c r="HL156" s="205"/>
      <c r="HM156" s="205"/>
      <c r="HN156" s="205"/>
      <c r="HO156" s="205"/>
      <c r="HP156" s="205"/>
      <c r="HQ156" s="205"/>
      <c r="HR156" s="205"/>
      <c r="HS156" s="205"/>
      <c r="HT156" s="205"/>
      <c r="HU156" s="205"/>
      <c r="HV156" s="205"/>
      <c r="HW156" s="205"/>
      <c r="HX156" s="205"/>
      <c r="HY156" s="205"/>
      <c r="HZ156" s="205"/>
      <c r="IA156" s="205"/>
      <c r="IB156" s="205"/>
      <c r="IC156" s="205"/>
      <c r="ID156" s="205"/>
      <c r="IE156" s="205"/>
      <c r="IF156" s="205"/>
      <c r="IG156" s="205"/>
      <c r="IH156" s="205"/>
      <c r="II156" s="205"/>
      <c r="IJ156" s="205"/>
      <c r="IK156" s="205"/>
      <c r="IL156" s="205"/>
      <c r="IM156" s="205"/>
      <c r="IN156" s="205"/>
      <c r="IO156" s="205"/>
      <c r="IP156" s="205"/>
      <c r="IQ156" s="205"/>
      <c r="IR156" s="205"/>
      <c r="IS156" s="205"/>
      <c r="IT156" s="205"/>
      <c r="IU156" s="205"/>
      <c r="IV156" s="205"/>
      <c r="IW156" s="205"/>
      <c r="IX156" s="205"/>
      <c r="IY156" s="205"/>
      <c r="IZ156" s="205"/>
      <c r="JA156" s="205"/>
      <c r="JB156" s="205"/>
      <c r="JC156" s="205"/>
      <c r="JD156" s="205"/>
      <c r="JE156" s="205"/>
      <c r="JF156" s="205"/>
      <c r="JG156" s="205"/>
      <c r="JH156" s="205"/>
      <c r="JI156" s="205"/>
    </row>
    <row r="157" spans="1:269">
      <c r="B157" s="2" t="s">
        <v>31</v>
      </c>
      <c r="C157" s="2"/>
      <c r="D157" s="2"/>
      <c r="E157" s="86">
        <f>SUMIF($C$165:$C$171,E164,E165:E171)</f>
        <v>65643000</v>
      </c>
      <c r="F157" s="86">
        <f t="shared" ref="F157:BQ157" si="349">SUMIF($C$165:$C$171,F164,F165:F171)</f>
        <v>65654770</v>
      </c>
      <c r="G157" s="86">
        <f t="shared" si="349"/>
        <v>65666540</v>
      </c>
      <c r="H157" s="86">
        <f t="shared" si="349"/>
        <v>65678310</v>
      </c>
      <c r="I157" s="86">
        <f t="shared" si="349"/>
        <v>65729187.666666664</v>
      </c>
      <c r="J157" s="86">
        <f t="shared" si="349"/>
        <v>65780065.333333328</v>
      </c>
      <c r="K157" s="86">
        <f t="shared" si="349"/>
        <v>65830942.999999993</v>
      </c>
      <c r="L157" s="86">
        <f t="shared" si="349"/>
        <v>66106503.333333328</v>
      </c>
      <c r="M157" s="86">
        <f t="shared" si="349"/>
        <v>66382063.666666664</v>
      </c>
      <c r="N157" s="86">
        <f t="shared" si="349"/>
        <v>66657624</v>
      </c>
      <c r="O157" s="86">
        <f t="shared" si="349"/>
        <v>66717643.333333336</v>
      </c>
      <c r="P157" s="86">
        <f t="shared" si="349"/>
        <v>66777662.666666672</v>
      </c>
      <c r="Q157" s="86">
        <f t="shared" si="349"/>
        <v>66837682.000000007</v>
      </c>
      <c r="R157" s="86">
        <f t="shared" si="349"/>
        <v>67125828.666666672</v>
      </c>
      <c r="S157" s="86">
        <f t="shared" si="349"/>
        <v>67058876.404494405</v>
      </c>
      <c r="T157" s="86">
        <f t="shared" si="349"/>
        <v>67770000.00000003</v>
      </c>
      <c r="U157" s="86">
        <f t="shared" si="349"/>
        <v>67959505.591524452</v>
      </c>
      <c r="V157" s="86">
        <f t="shared" si="349"/>
        <v>68148120.963006496</v>
      </c>
      <c r="W157" s="86">
        <f t="shared" si="349"/>
        <v>68335852.372583523</v>
      </c>
      <c r="X157" s="86">
        <f t="shared" si="349"/>
        <v>68555207.481005311</v>
      </c>
      <c r="Y157" s="86">
        <f t="shared" si="349"/>
        <v>68773539.358600646</v>
      </c>
      <c r="Z157" s="86">
        <f t="shared" si="349"/>
        <v>68990855.148342133</v>
      </c>
      <c r="AA157" s="86">
        <f t="shared" si="349"/>
        <v>70413238.537434757</v>
      </c>
      <c r="AB157" s="86">
        <f t="shared" si="349"/>
        <v>71829033.005211398</v>
      </c>
      <c r="AC157" s="86">
        <f t="shared" si="349"/>
        <v>73238284.228769541</v>
      </c>
      <c r="AD157" s="86">
        <f t="shared" si="349"/>
        <v>74049043.227665752</v>
      </c>
      <c r="AE157" s="86">
        <f t="shared" si="349"/>
        <v>75039453.709028214</v>
      </c>
      <c r="AF157" s="86">
        <f t="shared" si="349"/>
        <v>76114716.006884709</v>
      </c>
      <c r="AG157" s="86">
        <f t="shared" si="349"/>
        <v>76401883.228391573</v>
      </c>
      <c r="AH157" s="86">
        <f t="shared" si="349"/>
        <v>76705436.893203914</v>
      </c>
      <c r="AI157" s="86">
        <f t="shared" si="349"/>
        <v>77328991.452991486</v>
      </c>
      <c r="AJ157" s="86">
        <f t="shared" si="349"/>
        <v>78258203.524730012</v>
      </c>
      <c r="AK157" s="86">
        <f t="shared" si="349"/>
        <v>79145065.229722098</v>
      </c>
      <c r="AL157" s="86">
        <f t="shared" si="349"/>
        <v>80091629.881154537</v>
      </c>
      <c r="AM157" s="86">
        <f t="shared" si="349"/>
        <v>80349452.286843628</v>
      </c>
      <c r="AN157" s="86">
        <f t="shared" si="349"/>
        <v>80607329.577464834</v>
      </c>
      <c r="AO157" s="86">
        <f t="shared" si="349"/>
        <v>80821197.301855013</v>
      </c>
      <c r="AP157" s="86">
        <f t="shared" si="349"/>
        <v>80850151.61238572</v>
      </c>
      <c r="AQ157" s="86">
        <f t="shared" si="349"/>
        <v>80745816.171167597</v>
      </c>
      <c r="AR157" s="86">
        <f t="shared" si="349"/>
        <v>80664190.682036534</v>
      </c>
      <c r="AS157" s="86">
        <f t="shared" si="349"/>
        <v>80419403.438624591</v>
      </c>
      <c r="AT157" s="86">
        <f t="shared" si="349"/>
        <v>79072314.267454892</v>
      </c>
      <c r="AU157" s="86">
        <f t="shared" si="349"/>
        <v>78054977.256404147</v>
      </c>
      <c r="AV157" s="86">
        <f t="shared" si="349"/>
        <v>76994849.330357164</v>
      </c>
      <c r="AW157" s="86">
        <f t="shared" si="349"/>
        <v>76135059.3294577</v>
      </c>
      <c r="AX157" s="86">
        <f t="shared" si="349"/>
        <v>75685319.809069231</v>
      </c>
      <c r="AY157" s="86">
        <f t="shared" si="349"/>
        <v>75766341.095128372</v>
      </c>
      <c r="AZ157" s="86">
        <f t="shared" si="349"/>
        <v>75023817.084788844</v>
      </c>
      <c r="BA157" s="86">
        <f t="shared" si="349"/>
        <v>74040413.990007162</v>
      </c>
      <c r="BB157" s="86">
        <f t="shared" si="349"/>
        <v>74510202.820472211</v>
      </c>
      <c r="BC157" s="86">
        <f t="shared" si="349"/>
        <v>75341767.31301941</v>
      </c>
      <c r="BD157" s="86">
        <f t="shared" si="349"/>
        <v>76283479.60151805</v>
      </c>
      <c r="BE157" s="86">
        <f t="shared" si="349"/>
        <v>77880028.433773026</v>
      </c>
      <c r="BF157" s="86">
        <f t="shared" si="349"/>
        <v>80290138.077954888</v>
      </c>
      <c r="BG157" s="86">
        <f t="shared" si="349"/>
        <v>81784398.202884853</v>
      </c>
      <c r="BH157" s="86">
        <f t="shared" si="349"/>
        <v>82938507.874015763</v>
      </c>
      <c r="BI157" s="86">
        <f t="shared" si="349"/>
        <v>83926393.455517977</v>
      </c>
      <c r="BJ157" s="86">
        <f t="shared" si="349"/>
        <v>84516881.188118815</v>
      </c>
      <c r="BK157" s="86">
        <f t="shared" si="349"/>
        <v>84797304.34100008</v>
      </c>
      <c r="BL157" s="86">
        <f t="shared" si="349"/>
        <v>85974283.249686331</v>
      </c>
      <c r="BM157" s="86">
        <f t="shared" si="349"/>
        <v>87651450.058754414</v>
      </c>
      <c r="BN157" s="86">
        <f t="shared" si="349"/>
        <v>88368190.640162781</v>
      </c>
      <c r="BO157" s="86">
        <f t="shared" si="349"/>
        <v>88419079.039949968</v>
      </c>
      <c r="BP157" s="86">
        <f t="shared" si="349"/>
        <v>88409704.779756323</v>
      </c>
      <c r="BQ157" s="86">
        <f t="shared" si="349"/>
        <v>88527312.943746582</v>
      </c>
      <c r="BR157" s="86">
        <f t="shared" ref="BR157:EC157" si="350">SUMIF($C$165:$C$171,BR164,BR165:BR171)</f>
        <v>89068152.766952455</v>
      </c>
      <c r="BS157" s="86">
        <f t="shared" si="350"/>
        <v>89443599.626255542</v>
      </c>
      <c r="BT157" s="86">
        <f t="shared" si="350"/>
        <v>89703992.688238949</v>
      </c>
      <c r="BU157" s="86">
        <f t="shared" si="350"/>
        <v>90193572.150128201</v>
      </c>
      <c r="BV157" s="86">
        <f t="shared" si="350"/>
        <v>91119084.769445732</v>
      </c>
      <c r="BW157" s="86">
        <f t="shared" si="350"/>
        <v>91859195.036835968</v>
      </c>
      <c r="BX157" s="86">
        <f t="shared" si="350"/>
        <v>92525303.687635556</v>
      </c>
      <c r="BY157" s="86">
        <f t="shared" si="350"/>
        <v>92898353.842581823</v>
      </c>
      <c r="BZ157" s="86">
        <f t="shared" si="350"/>
        <v>92077287.768671706</v>
      </c>
      <c r="CA157" s="86">
        <f t="shared" si="350"/>
        <v>91604491.387966305</v>
      </c>
      <c r="CB157" s="86">
        <f t="shared" si="350"/>
        <v>91514094.907407388</v>
      </c>
      <c r="CC157" s="86">
        <f t="shared" si="350"/>
        <v>91823272.951514661</v>
      </c>
      <c r="CD157" s="86">
        <f t="shared" si="350"/>
        <v>92052447.250885546</v>
      </c>
      <c r="CE157" s="86">
        <f t="shared" si="350"/>
        <v>92566187.399030671</v>
      </c>
      <c r="CF157" s="86">
        <f t="shared" si="350"/>
        <v>93309139.256071284</v>
      </c>
      <c r="CG157" s="86">
        <f t="shared" si="350"/>
        <v>93870564.299424157</v>
      </c>
      <c r="CH157" s="86">
        <f t="shared" si="350"/>
        <v>93761569.259088784</v>
      </c>
      <c r="CI157" s="86">
        <f t="shared" si="350"/>
        <v>93638728.066814765</v>
      </c>
      <c r="CJ157" s="86">
        <f t="shared" si="350"/>
        <v>93509299.601959556</v>
      </c>
      <c r="CK157" s="86">
        <f t="shared" si="350"/>
        <v>93618327.598072916</v>
      </c>
      <c r="CL157" s="86">
        <f t="shared" si="350"/>
        <v>94816395.721925095</v>
      </c>
      <c r="CM157" s="86">
        <f t="shared" si="350"/>
        <v>95814347.096084818</v>
      </c>
      <c r="CN157" s="86">
        <f t="shared" si="350"/>
        <v>96408236.505031973</v>
      </c>
      <c r="CO157" s="86">
        <f t="shared" si="350"/>
        <v>96374772.640718982</v>
      </c>
      <c r="CP157" s="86">
        <f t="shared" si="350"/>
        <v>96318588.494901806</v>
      </c>
      <c r="CQ157" s="86">
        <f t="shared" si="350"/>
        <v>96338805.017103732</v>
      </c>
      <c r="CR157" s="86">
        <f t="shared" si="350"/>
        <v>95707484.052247837</v>
      </c>
      <c r="CS157" s="86">
        <f t="shared" si="350"/>
        <v>95160924.05735524</v>
      </c>
      <c r="CT157" s="86">
        <f t="shared" si="350"/>
        <v>95288860.845838979</v>
      </c>
      <c r="CU157" s="86">
        <f t="shared" si="350"/>
        <v>95637390.020443663</v>
      </c>
      <c r="CV157" s="86">
        <f t="shared" si="350"/>
        <v>95773406.959152758</v>
      </c>
      <c r="CW157" s="86">
        <f t="shared" si="350"/>
        <v>95653151.212876856</v>
      </c>
      <c r="CX157" s="86">
        <f t="shared" si="350"/>
        <v>95694539.483617648</v>
      </c>
      <c r="CY157" s="86">
        <f t="shared" si="350"/>
        <v>96091986.57515645</v>
      </c>
      <c r="CZ157" s="86">
        <f t="shared" si="350"/>
        <v>96580015.822784752</v>
      </c>
      <c r="DA157" s="86">
        <f t="shared" si="350"/>
        <v>96916604.441098928</v>
      </c>
      <c r="DB157" s="86">
        <f t="shared" si="350"/>
        <v>97189967.664310366</v>
      </c>
      <c r="DC157" s="86">
        <f t="shared" si="350"/>
        <v>96790658.102321327</v>
      </c>
      <c r="DD157" s="86">
        <f t="shared" si="350"/>
        <v>96954402.581807211</v>
      </c>
      <c r="DE157" s="86">
        <f t="shared" si="350"/>
        <v>97483080.152957872</v>
      </c>
      <c r="DF157" s="86">
        <f t="shared" si="350"/>
        <v>97511840.44943814</v>
      </c>
      <c r="DG157" s="86">
        <f t="shared" si="350"/>
        <v>96132666.317443624</v>
      </c>
      <c r="DH157" s="86">
        <f t="shared" si="350"/>
        <v>95289383.971291795</v>
      </c>
      <c r="DI157" s="86">
        <f t="shared" si="350"/>
        <v>95427927.403092027</v>
      </c>
      <c r="DJ157" s="86">
        <f t="shared" si="350"/>
        <v>95277228.77182503</v>
      </c>
      <c r="DK157" s="86">
        <f t="shared" si="350"/>
        <v>94873288.110324189</v>
      </c>
      <c r="DL157" s="86">
        <f t="shared" si="350"/>
        <v>94666367.292225137</v>
      </c>
      <c r="DM157" s="86">
        <f t="shared" si="350"/>
        <v>94803868.015772566</v>
      </c>
      <c r="DN157" s="86">
        <f t="shared" si="350"/>
        <v>94908184.183142483</v>
      </c>
      <c r="DO157" s="86">
        <f t="shared" si="350"/>
        <v>95597280.017821267</v>
      </c>
      <c r="DP157" s="86">
        <f t="shared" si="350"/>
        <v>96790838.278931677</v>
      </c>
      <c r="DQ157" s="86">
        <f t="shared" si="350"/>
        <v>97454256.281034529</v>
      </c>
      <c r="DR157" s="86">
        <f t="shared" si="350"/>
        <v>97375364.282541007</v>
      </c>
      <c r="DS157" s="86">
        <f t="shared" si="350"/>
        <v>98472664.398254231</v>
      </c>
      <c r="DT157" s="86">
        <f t="shared" si="350"/>
        <v>99703629.914277181</v>
      </c>
      <c r="DU157" s="86">
        <f t="shared" si="350"/>
        <v>100485379.84496115</v>
      </c>
      <c r="DV157" s="86">
        <f t="shared" si="350"/>
        <v>101332481.19191612</v>
      </c>
      <c r="DW157" s="86">
        <f t="shared" si="350"/>
        <v>102197673.71601199</v>
      </c>
      <c r="DX157" s="86">
        <f t="shared" si="350"/>
        <v>102224518.55123666</v>
      </c>
      <c r="DY157" s="86">
        <f t="shared" si="350"/>
        <v>101347525.92483626</v>
      </c>
      <c r="DZ157" s="86">
        <f t="shared" si="350"/>
        <v>100743187.36223355</v>
      </c>
      <c r="EA157" s="86">
        <f t="shared" si="350"/>
        <v>100943098.43646763</v>
      </c>
      <c r="EB157" s="86">
        <f t="shared" si="350"/>
        <v>101171889.11704302</v>
      </c>
      <c r="EC157" s="86">
        <f t="shared" si="350"/>
        <v>101111961.31584722</v>
      </c>
      <c r="ED157" s="86">
        <f t="shared" ref="ED157:GO157" si="351">SUMIF($C$165:$C$171,ED164,ED165:ED171)</f>
        <v>101512158.54194105</v>
      </c>
      <c r="EE157" s="86">
        <f t="shared" si="351"/>
        <v>102050448.263254</v>
      </c>
      <c r="EF157" s="86">
        <f t="shared" si="351"/>
        <v>102541428.98889527</v>
      </c>
      <c r="EG157" s="86">
        <f t="shared" si="351"/>
        <v>102317775.34486523</v>
      </c>
      <c r="EH157" s="86">
        <f t="shared" si="351"/>
        <v>101986697.53536521</v>
      </c>
      <c r="EI157" s="86">
        <f t="shared" si="351"/>
        <v>101456481.38704731</v>
      </c>
      <c r="EJ157" s="86">
        <f t="shared" si="351"/>
        <v>100291124.45414835</v>
      </c>
      <c r="EK157" s="86">
        <f t="shared" si="351"/>
        <v>100058289.10055976</v>
      </c>
      <c r="EL157" s="86">
        <f t="shared" si="351"/>
        <v>100547087.75243342</v>
      </c>
      <c r="EM157" s="86">
        <f t="shared" si="351"/>
        <v>100857335.07511419</v>
      </c>
      <c r="EN157" s="86">
        <f t="shared" si="351"/>
        <v>100819322.07076554</v>
      </c>
      <c r="EO157" s="86">
        <f t="shared" si="351"/>
        <v>101209838.4643244</v>
      </c>
      <c r="EP157" s="86">
        <f t="shared" si="351"/>
        <v>101922431.61094213</v>
      </c>
      <c r="EQ157" s="86">
        <f t="shared" si="351"/>
        <v>102374521.72655615</v>
      </c>
      <c r="ER157" s="86">
        <f t="shared" si="351"/>
        <v>101747942.79110071</v>
      </c>
      <c r="ES157" s="86">
        <f t="shared" si="351"/>
        <v>101474191.38341619</v>
      </c>
      <c r="ET157" s="86">
        <f t="shared" si="351"/>
        <v>101681560.92285495</v>
      </c>
      <c r="EU157" s="86">
        <f t="shared" si="351"/>
        <v>102332729.23719643</v>
      </c>
      <c r="EV157" s="86">
        <f t="shared" si="351"/>
        <v>103947128.67012076</v>
      </c>
      <c r="EW157" s="86">
        <f t="shared" si="351"/>
        <v>105207403.1202817</v>
      </c>
      <c r="EX157" s="86">
        <f t="shared" si="351"/>
        <v>105579061.19810358</v>
      </c>
      <c r="EY157" s="86">
        <f t="shared" si="351"/>
        <v>105676475.7804089</v>
      </c>
      <c r="EZ157" s="86">
        <f t="shared" si="351"/>
        <v>105738974.7634068</v>
      </c>
      <c r="FA157" s="86">
        <f t="shared" si="351"/>
        <v>105498097.55748141</v>
      </c>
      <c r="FB157" s="86">
        <f t="shared" si="351"/>
        <v>104785656.93430643</v>
      </c>
      <c r="FC157" s="86">
        <f t="shared" si="351"/>
        <v>104269286.48030299</v>
      </c>
      <c r="FD157" s="86">
        <f t="shared" si="351"/>
        <v>104710544.99999985</v>
      </c>
      <c r="FE157" s="86">
        <f t="shared" si="351"/>
        <v>105439736.67308912</v>
      </c>
      <c r="FF157" s="86">
        <f t="shared" si="351"/>
        <v>105846812.3484955</v>
      </c>
      <c r="FG157" s="86">
        <f t="shared" si="351"/>
        <v>106057404.37353072</v>
      </c>
      <c r="FH157" s="86">
        <f t="shared" si="351"/>
        <v>106234743.80871034</v>
      </c>
      <c r="FI157" s="86">
        <f t="shared" si="351"/>
        <v>106432523.99573393</v>
      </c>
      <c r="FJ157" s="86">
        <f t="shared" si="351"/>
        <v>106705299.04816009</v>
      </c>
      <c r="FK157" s="86">
        <f t="shared" si="351"/>
        <v>107136736.2146049</v>
      </c>
      <c r="FL157" s="86">
        <f t="shared" si="351"/>
        <v>107601072.74532031</v>
      </c>
      <c r="FM157" s="86">
        <f t="shared" si="351"/>
        <v>106972946.80172825</v>
      </c>
      <c r="FN157" s="86">
        <f t="shared" si="351"/>
        <v>106593874.73460706</v>
      </c>
      <c r="FO157" s="86">
        <f t="shared" si="351"/>
        <v>106740432.72290161</v>
      </c>
      <c r="FP157" s="86">
        <f t="shared" si="351"/>
        <v>106706094.23565961</v>
      </c>
      <c r="FQ157" s="86">
        <f t="shared" si="351"/>
        <v>105083976.28625856</v>
      </c>
      <c r="FR157" s="86">
        <f t="shared" si="351"/>
        <v>103868484.69891395</v>
      </c>
      <c r="FS157" s="86">
        <f t="shared" si="351"/>
        <v>103499731.59563209</v>
      </c>
      <c r="FT157" s="86">
        <f t="shared" si="351"/>
        <v>103392039.69594577</v>
      </c>
      <c r="FU157" s="86">
        <f t="shared" si="351"/>
        <v>103175727.44532716</v>
      </c>
      <c r="FV157" s="86">
        <f t="shared" si="351"/>
        <v>103242456.09104942</v>
      </c>
      <c r="FW157" s="86">
        <f t="shared" si="351"/>
        <v>102794506.21183389</v>
      </c>
      <c r="FX157" s="86">
        <f t="shared" si="351"/>
        <v>102542955.82047668</v>
      </c>
      <c r="FY157" s="86">
        <f t="shared" si="351"/>
        <v>103718945.5615496</v>
      </c>
      <c r="FZ157" s="86">
        <f t="shared" si="351"/>
        <v>105309517.00965962</v>
      </c>
      <c r="GA157" s="86">
        <f t="shared" si="351"/>
        <v>106356122.10644081</v>
      </c>
      <c r="GB157" s="86">
        <f t="shared" si="351"/>
        <v>106669611.51481256</v>
      </c>
      <c r="GC157" s="86">
        <f t="shared" si="351"/>
        <v>108134973.82198933</v>
      </c>
      <c r="GD157" s="86">
        <f t="shared" si="351"/>
        <v>109184137.95508419</v>
      </c>
      <c r="GE157" s="86">
        <f t="shared" si="351"/>
        <v>109824541.84377375</v>
      </c>
      <c r="GF157" s="86">
        <f t="shared" si="351"/>
        <v>110443728.07017523</v>
      </c>
      <c r="GG157" s="86">
        <f t="shared" si="351"/>
        <v>111239484.59344766</v>
      </c>
      <c r="GH157" s="86">
        <f t="shared" si="351"/>
        <v>111430392.63377324</v>
      </c>
      <c r="GI157" s="86">
        <f t="shared" si="351"/>
        <v>111586473.65132242</v>
      </c>
      <c r="GJ157" s="86">
        <f t="shared" si="351"/>
        <v>111628052.16426171</v>
      </c>
      <c r="GK157" s="86">
        <f t="shared" si="351"/>
        <v>111958816.96583249</v>
      </c>
      <c r="GL157" s="86">
        <f t="shared" si="351"/>
        <v>112166798.91981699</v>
      </c>
      <c r="GM157" s="86">
        <f t="shared" si="351"/>
        <v>111867777.23970923</v>
      </c>
      <c r="GN157" s="86">
        <f t="shared" si="351"/>
        <v>112304728.36604899</v>
      </c>
      <c r="GO157" s="86">
        <f t="shared" si="351"/>
        <v>113023896.83032916</v>
      </c>
      <c r="GP157" s="86">
        <f t="shared" ref="GP157:JA157" si="352">SUMIF($C$165:$C$171,GP164,GP165:GP171)</f>
        <v>114007194.70125547</v>
      </c>
      <c r="GQ157" s="86">
        <f t="shared" si="352"/>
        <v>114226827.04901059</v>
      </c>
      <c r="GR157" s="86">
        <f t="shared" si="352"/>
        <v>113970586.77685927</v>
      </c>
      <c r="GS157" s="86">
        <f t="shared" si="352"/>
        <v>113847801.55508131</v>
      </c>
      <c r="GT157" s="86">
        <f t="shared" si="352"/>
        <v>112728363.81135684</v>
      </c>
      <c r="GU157" s="86">
        <f t="shared" si="352"/>
        <v>112039507.52112073</v>
      </c>
      <c r="GV157" s="86">
        <f t="shared" si="352"/>
        <v>112012705.8742792</v>
      </c>
      <c r="GW157" s="86">
        <f t="shared" si="352"/>
        <v>112270881.04216637</v>
      </c>
      <c r="GX157" s="86">
        <f t="shared" si="352"/>
        <v>112404204.68557313</v>
      </c>
      <c r="GY157" s="86">
        <f t="shared" si="352"/>
        <v>112844996.92012843</v>
      </c>
      <c r="GZ157" s="86">
        <f t="shared" si="352"/>
        <v>113262201.859956</v>
      </c>
      <c r="HA157" s="86">
        <f t="shared" si="352"/>
        <v>113601635.58106145</v>
      </c>
      <c r="HB157" s="86">
        <f t="shared" si="352"/>
        <v>113189168.60068235</v>
      </c>
      <c r="HC157" s="86">
        <f t="shared" si="352"/>
        <v>113086725.77235194</v>
      </c>
      <c r="HD157" s="86">
        <f t="shared" si="352"/>
        <v>113634854.8650856</v>
      </c>
      <c r="HE157" s="86">
        <f t="shared" si="352"/>
        <v>114179283.13704108</v>
      </c>
      <c r="HF157" s="86">
        <f t="shared" si="352"/>
        <v>115167288.12406449</v>
      </c>
      <c r="HG157" s="86">
        <f t="shared" si="352"/>
        <v>115600625.89194673</v>
      </c>
      <c r="HH157" s="86">
        <f t="shared" si="352"/>
        <v>115620085.55133054</v>
      </c>
      <c r="HI157" s="86">
        <f t="shared" si="352"/>
        <v>115618198.90102409</v>
      </c>
      <c r="HJ157" s="86">
        <f t="shared" si="352"/>
        <v>115973090.68727098</v>
      </c>
      <c r="HK157" s="86">
        <f t="shared" si="352"/>
        <v>116094902.82386376</v>
      </c>
      <c r="HL157" s="86">
        <f t="shared" si="352"/>
        <v>115572917.45602138</v>
      </c>
      <c r="HM157" s="86">
        <f t="shared" si="352"/>
        <v>115136088.01460123</v>
      </c>
      <c r="HN157" s="86">
        <f t="shared" si="352"/>
        <v>115761117.11468297</v>
      </c>
      <c r="HO157" s="86">
        <f t="shared" si="352"/>
        <v>116640892.77279142</v>
      </c>
      <c r="HP157" s="86">
        <f t="shared" si="352"/>
        <v>116802291.66666639</v>
      </c>
      <c r="HQ157" s="86">
        <f t="shared" si="352"/>
        <v>116545826.87773633</v>
      </c>
      <c r="HR157" s="86">
        <f t="shared" si="352"/>
        <v>117149442.72445792</v>
      </c>
      <c r="HS157" s="86">
        <f t="shared" si="352"/>
        <v>118485033.28626157</v>
      </c>
      <c r="HT157" s="86">
        <f t="shared" si="352"/>
        <v>119849175.62483175</v>
      </c>
      <c r="HU157" s="86">
        <f t="shared" si="352"/>
        <v>120535728.67020176</v>
      </c>
      <c r="HV157" s="86">
        <f t="shared" si="352"/>
        <v>120783380.28168984</v>
      </c>
      <c r="HW157" s="86">
        <f t="shared" si="352"/>
        <v>120042222.74341591</v>
      </c>
      <c r="HX157" s="86">
        <f t="shared" si="352"/>
        <v>119552145.15265101</v>
      </c>
      <c r="HY157" s="86">
        <f t="shared" si="352"/>
        <v>119530878.98856081</v>
      </c>
      <c r="HZ157" s="86">
        <f t="shared" si="352"/>
        <v>119562802.43282953</v>
      </c>
      <c r="IA157" s="86">
        <f t="shared" si="352"/>
        <v>117919298.16360572</v>
      </c>
      <c r="IB157" s="86">
        <f t="shared" si="352"/>
        <v>116540010.00800611</v>
      </c>
      <c r="IC157" s="86">
        <f t="shared" si="352"/>
        <v>116405361.64255686</v>
      </c>
      <c r="ID157" s="86">
        <f t="shared" si="352"/>
        <v>116579540.4289327</v>
      </c>
      <c r="IE157" s="86">
        <f t="shared" si="352"/>
        <v>116207294.86923508</v>
      </c>
      <c r="IF157" s="86">
        <f t="shared" si="352"/>
        <v>115711089.09574439</v>
      </c>
      <c r="IG157" s="86">
        <f t="shared" si="352"/>
        <v>115184434.99634594</v>
      </c>
      <c r="IH157" s="86">
        <f t="shared" si="352"/>
        <v>114847349.66148914</v>
      </c>
      <c r="II157" s="86">
        <f t="shared" si="352"/>
        <v>115867315.47184797</v>
      </c>
      <c r="IJ157" s="86">
        <f t="shared" si="352"/>
        <v>117455635.43599227</v>
      </c>
      <c r="IK157" s="86">
        <f t="shared" si="352"/>
        <v>118388949.35451806</v>
      </c>
      <c r="IL157" s="86">
        <f t="shared" si="352"/>
        <v>118119332.58367477</v>
      </c>
      <c r="IM157" s="86">
        <f t="shared" si="352"/>
        <v>119326452.31643614</v>
      </c>
      <c r="IN157" s="86">
        <f t="shared" si="352"/>
        <v>120800517.03644976</v>
      </c>
      <c r="IO157" s="86">
        <f t="shared" si="352"/>
        <v>121795095.33548823</v>
      </c>
      <c r="IP157" s="86">
        <f t="shared" si="352"/>
        <v>122515079.76268919</v>
      </c>
      <c r="IQ157" s="86">
        <f t="shared" si="352"/>
        <v>123378561.54910064</v>
      </c>
      <c r="IR157" s="86">
        <f t="shared" si="352"/>
        <v>123413279.81047611</v>
      </c>
      <c r="IS157" s="86">
        <f t="shared" si="352"/>
        <v>123059530.54112662</v>
      </c>
      <c r="IT157" s="86">
        <f t="shared" si="352"/>
        <v>122862264.48561259</v>
      </c>
      <c r="IU157" s="86">
        <f t="shared" si="352"/>
        <v>123263617.98490284</v>
      </c>
      <c r="IV157" s="86">
        <f t="shared" si="352"/>
        <v>123787604.27597028</v>
      </c>
      <c r="IW157" s="86">
        <f t="shared" si="352"/>
        <v>123751688.61804566</v>
      </c>
      <c r="IX157" s="86">
        <f t="shared" si="352"/>
        <v>123646361.1365716</v>
      </c>
      <c r="IY157" s="86">
        <f t="shared" si="352"/>
        <v>123541212.7951851</v>
      </c>
      <c r="IZ157" s="86">
        <f t="shared" si="352"/>
        <v>123436243.13725455</v>
      </c>
      <c r="JA157" s="86">
        <f t="shared" si="352"/>
        <v>123331451.70769899</v>
      </c>
      <c r="JB157" s="86">
        <f t="shared" ref="JB157:JI157" si="353">SUMIF($C$165:$C$171,JB164,JB165:JB171)</f>
        <v>123226838.05298151</v>
      </c>
      <c r="JC157" s="86">
        <f t="shared" si="353"/>
        <v>123122401.72110271</v>
      </c>
      <c r="JD157" s="86">
        <f t="shared" si="353"/>
        <v>123018142.26159422</v>
      </c>
      <c r="JE157" s="86">
        <f t="shared" si="353"/>
        <v>122914059.22551218</v>
      </c>
      <c r="JF157" s="86">
        <f t="shared" si="353"/>
        <v>122810152.16543077</v>
      </c>
      <c r="JG157" s="86">
        <f t="shared" si="353"/>
        <v>122706420.63543594</v>
      </c>
      <c r="JH157" s="86">
        <f t="shared" si="353"/>
        <v>122602864.19111882</v>
      </c>
      <c r="JI157" s="86">
        <f t="shared" si="353"/>
        <v>122499482.3895696</v>
      </c>
    </row>
    <row r="158" spans="1:269">
      <c r="B158" s="2" t="s">
        <v>32</v>
      </c>
      <c r="C158" s="17">
        <f>Assumptions!E142</f>
        <v>3.6699822E-2</v>
      </c>
      <c r="D158" s="17"/>
      <c r="E158" s="86">
        <f>-E157*$C$158</f>
        <v>-2409086.415546</v>
      </c>
      <c r="F158" s="86">
        <f t="shared" ref="F158:BQ158" si="354">-F157*$C$158</f>
        <v>-2409518.3724509398</v>
      </c>
      <c r="G158" s="86">
        <f t="shared" si="354"/>
        <v>-2409950.3293558802</v>
      </c>
      <c r="H158" s="86">
        <f t="shared" si="354"/>
        <v>-2410382.28626082</v>
      </c>
      <c r="I158" s="86">
        <f t="shared" si="354"/>
        <v>-2412249.4875712618</v>
      </c>
      <c r="J158" s="86">
        <f t="shared" si="354"/>
        <v>-2414116.6888817037</v>
      </c>
      <c r="K158" s="86">
        <f t="shared" si="354"/>
        <v>-2415983.8901921459</v>
      </c>
      <c r="L158" s="86">
        <f t="shared" si="354"/>
        <v>-2426096.90537574</v>
      </c>
      <c r="M158" s="86">
        <f t="shared" si="354"/>
        <v>-2436209.9205593341</v>
      </c>
      <c r="N158" s="86">
        <f t="shared" si="354"/>
        <v>-2446322.9357429282</v>
      </c>
      <c r="O158" s="86">
        <f t="shared" si="354"/>
        <v>-2448525.63459282</v>
      </c>
      <c r="P158" s="86">
        <f t="shared" si="354"/>
        <v>-2450728.3334427122</v>
      </c>
      <c r="Q158" s="86">
        <f t="shared" si="354"/>
        <v>-2452931.0322926044</v>
      </c>
      <c r="R158" s="86">
        <f t="shared" si="354"/>
        <v>-2463505.9636691641</v>
      </c>
      <c r="S158" s="86">
        <f t="shared" si="354"/>
        <v>-2461048.8275649445</v>
      </c>
      <c r="T158" s="86">
        <f t="shared" si="354"/>
        <v>-2487146.9369400013</v>
      </c>
      <c r="U158" s="86">
        <f t="shared" si="354"/>
        <v>-2494101.7584169521</v>
      </c>
      <c r="V158" s="86">
        <f t="shared" si="354"/>
        <v>-2501023.9089768068</v>
      </c>
      <c r="W158" s="86">
        <f t="shared" si="354"/>
        <v>-2507913.6182920928</v>
      </c>
      <c r="X158" s="86">
        <f t="shared" si="354"/>
        <v>-2515963.9117259635</v>
      </c>
      <c r="Y158" s="86">
        <f t="shared" si="354"/>
        <v>-2523976.652770638</v>
      </c>
      <c r="Z158" s="86">
        <f t="shared" si="354"/>
        <v>-2531952.1035719397</v>
      </c>
      <c r="AA158" s="86">
        <f t="shared" si="354"/>
        <v>-2584153.3207673961</v>
      </c>
      <c r="AB158" s="86">
        <f t="shared" si="354"/>
        <v>-2636112.7257233835</v>
      </c>
      <c r="AC158" s="86">
        <f t="shared" si="354"/>
        <v>-2687831.9947812492</v>
      </c>
      <c r="AD158" s="86">
        <f t="shared" si="354"/>
        <v>-2717586.7057256387</v>
      </c>
      <c r="AE158" s="86">
        <f t="shared" si="354"/>
        <v>-2753934.5940985754</v>
      </c>
      <c r="AF158" s="86">
        <f t="shared" si="354"/>
        <v>-2793396.5290332194</v>
      </c>
      <c r="AG158" s="86">
        <f t="shared" si="354"/>
        <v>-2803935.514946756</v>
      </c>
      <c r="AH158" s="86">
        <f t="shared" si="354"/>
        <v>-2815075.8804128165</v>
      </c>
      <c r="AI158" s="86">
        <f t="shared" si="354"/>
        <v>-2837960.2217643089</v>
      </c>
      <c r="AJ158" s="86">
        <f t="shared" si="354"/>
        <v>-2872062.1393973641</v>
      </c>
      <c r="AK158" s="86">
        <f t="shared" si="354"/>
        <v>-2904609.80610919</v>
      </c>
      <c r="AL158" s="86">
        <f t="shared" si="354"/>
        <v>-2939348.5603282526</v>
      </c>
      <c r="AM158" s="86">
        <f t="shared" si="354"/>
        <v>-2948810.5967246541</v>
      </c>
      <c r="AN158" s="86">
        <f t="shared" si="354"/>
        <v>-2958274.6473882948</v>
      </c>
      <c r="AO158" s="86">
        <f t="shared" si="354"/>
        <v>-2966123.5548049593</v>
      </c>
      <c r="AP158" s="86">
        <f t="shared" si="354"/>
        <v>-2967186.172847569</v>
      </c>
      <c r="AQ158" s="86">
        <f t="shared" si="354"/>
        <v>-2963357.0807265723</v>
      </c>
      <c r="AR158" s="86">
        <f t="shared" si="354"/>
        <v>-2960361.4398047994</v>
      </c>
      <c r="AS158" s="86">
        <f t="shared" si="354"/>
        <v>-2951377.7915437105</v>
      </c>
      <c r="AT158" s="86">
        <f t="shared" si="354"/>
        <v>-2901939.858743655</v>
      </c>
      <c r="AU158" s="86">
        <f t="shared" si="354"/>
        <v>-2864603.7715240805</v>
      </c>
      <c r="AV158" s="86">
        <f t="shared" si="354"/>
        <v>-2825697.2653409271</v>
      </c>
      <c r="AW158" s="86">
        <f t="shared" si="354"/>
        <v>-2794143.1253505368</v>
      </c>
      <c r="AX158" s="86">
        <f t="shared" si="354"/>
        <v>-2777637.765005915</v>
      </c>
      <c r="AY158" s="86">
        <f t="shared" si="354"/>
        <v>-2780611.2317824964</v>
      </c>
      <c r="AZ158" s="86">
        <f t="shared" si="354"/>
        <v>-2753360.7327723093</v>
      </c>
      <c r="BA158" s="86">
        <f t="shared" si="354"/>
        <v>-2717270.0142395725</v>
      </c>
      <c r="BB158" s="86">
        <f t="shared" si="354"/>
        <v>-2734511.1806952283</v>
      </c>
      <c r="BC158" s="86">
        <f t="shared" si="354"/>
        <v>-2765029.4495532308</v>
      </c>
      <c r="BD158" s="86">
        <f t="shared" si="354"/>
        <v>-2799590.1229163432</v>
      </c>
      <c r="BE158" s="86">
        <f t="shared" si="354"/>
        <v>-2858183.1808744087</v>
      </c>
      <c r="BF158" s="86">
        <f t="shared" si="354"/>
        <v>-2946633.7758163665</v>
      </c>
      <c r="BG158" s="86">
        <f t="shared" si="354"/>
        <v>-3001472.8564229938</v>
      </c>
      <c r="BH158" s="86">
        <f t="shared" si="354"/>
        <v>-3043828.4759219768</v>
      </c>
      <c r="BI158" s="86">
        <f t="shared" si="354"/>
        <v>-3080083.7009194745</v>
      </c>
      <c r="BJ158" s="86">
        <f t="shared" si="354"/>
        <v>-3101754.4955991092</v>
      </c>
      <c r="BK158" s="86">
        <f t="shared" si="354"/>
        <v>-3112045.9753945302</v>
      </c>
      <c r="BL158" s="86">
        <f t="shared" si="354"/>
        <v>-3155240.8918410698</v>
      </c>
      <c r="BM158" s="86">
        <f t="shared" si="354"/>
        <v>-3216792.6151981764</v>
      </c>
      <c r="BN158" s="86">
        <f t="shared" si="354"/>
        <v>-3243096.8669560403</v>
      </c>
      <c r="BO158" s="86">
        <f t="shared" si="354"/>
        <v>-3244964.4621700947</v>
      </c>
      <c r="BP158" s="86">
        <f t="shared" si="354"/>
        <v>-3244620.4284896064</v>
      </c>
      <c r="BQ158" s="86">
        <f t="shared" si="354"/>
        <v>-3248936.6271737954</v>
      </c>
      <c r="BR158" s="86">
        <f t="shared" ref="BR158:EC158" si="355">-BR157*$C$158</f>
        <v>-3268785.3524159626</v>
      </c>
      <c r="BS158" s="86">
        <f t="shared" si="355"/>
        <v>-3282564.1853228449</v>
      </c>
      <c r="BT158" s="86">
        <f t="shared" si="355"/>
        <v>-3292120.5643476709</v>
      </c>
      <c r="BU158" s="86">
        <f t="shared" si="355"/>
        <v>-3310088.0434538624</v>
      </c>
      <c r="BV158" s="86">
        <f t="shared" si="355"/>
        <v>-3344054.1918415693</v>
      </c>
      <c r="BW158" s="86">
        <f t="shared" si="355"/>
        <v>-3371216.1069151633</v>
      </c>
      <c r="BX158" s="86">
        <f t="shared" si="355"/>
        <v>-3395662.1758321687</v>
      </c>
      <c r="BY158" s="86">
        <f t="shared" si="355"/>
        <v>-3409353.0501157688</v>
      </c>
      <c r="BZ158" s="86">
        <f t="shared" si="355"/>
        <v>-3379220.071353029</v>
      </c>
      <c r="CA158" s="86">
        <f t="shared" si="355"/>
        <v>-3361868.5283388961</v>
      </c>
      <c r="CB158" s="86">
        <f t="shared" si="355"/>
        <v>-3358550.9935929575</v>
      </c>
      <c r="CC158" s="86">
        <f t="shared" si="355"/>
        <v>-3369897.7727780025</v>
      </c>
      <c r="CD158" s="86">
        <f t="shared" si="355"/>
        <v>-3378308.4287718888</v>
      </c>
      <c r="CE158" s="86">
        <f t="shared" si="355"/>
        <v>-3397162.6007630685</v>
      </c>
      <c r="CF158" s="86">
        <f t="shared" si="355"/>
        <v>-3424428.8016710286</v>
      </c>
      <c r="CG158" s="86">
        <f t="shared" si="355"/>
        <v>-3445033.0008284212</v>
      </c>
      <c r="CH158" s="86">
        <f t="shared" si="355"/>
        <v>-3441032.9022492301</v>
      </c>
      <c r="CI158" s="86">
        <f t="shared" si="355"/>
        <v>-3436524.6523585059</v>
      </c>
      <c r="CJ158" s="86">
        <f t="shared" si="355"/>
        <v>-3431774.6507365867</v>
      </c>
      <c r="CK158" s="86">
        <f t="shared" si="355"/>
        <v>-3435775.9587869635</v>
      </c>
      <c r="CL158" s="86">
        <f t="shared" si="355"/>
        <v>-3479744.8456762126</v>
      </c>
      <c r="CM158" s="86">
        <f t="shared" si="355"/>
        <v>-3516369.4834725298</v>
      </c>
      <c r="CN158" s="86">
        <f t="shared" si="355"/>
        <v>-3538165.1190685756</v>
      </c>
      <c r="CO158" s="86">
        <f t="shared" si="355"/>
        <v>-3536937.0012048567</v>
      </c>
      <c r="CP158" s="86">
        <f t="shared" si="355"/>
        <v>-3534875.0530541441</v>
      </c>
      <c r="CQ158" s="86">
        <f t="shared" si="355"/>
        <v>-3535616.9958204138</v>
      </c>
      <c r="CR158" s="86">
        <f t="shared" si="355"/>
        <v>-3512447.6287853345</v>
      </c>
      <c r="CS158" s="86">
        <f t="shared" si="355"/>
        <v>-3492388.974260455</v>
      </c>
      <c r="CT158" s="86">
        <f t="shared" si="355"/>
        <v>-3497084.2316250601</v>
      </c>
      <c r="CU158" s="86">
        <f t="shared" si="355"/>
        <v>-3509875.190294859</v>
      </c>
      <c r="CV158" s="86">
        <f t="shared" si="355"/>
        <v>-3514866.9877344677</v>
      </c>
      <c r="CW158" s="86">
        <f t="shared" si="355"/>
        <v>-3510453.6232516649</v>
      </c>
      <c r="CX158" s="86">
        <f t="shared" si="355"/>
        <v>-3511972.5654207398</v>
      </c>
      <c r="CY158" s="86">
        <f t="shared" si="355"/>
        <v>-3526558.8029346312</v>
      </c>
      <c r="CZ158" s="86">
        <f t="shared" si="355"/>
        <v>-3544469.3894533841</v>
      </c>
      <c r="DA158" s="86">
        <f t="shared" si="355"/>
        <v>-3556822.1318327403</v>
      </c>
      <c r="DB158" s="86">
        <f t="shared" si="355"/>
        <v>-3566854.5134659461</v>
      </c>
      <c r="DC158" s="86">
        <f t="shared" si="355"/>
        <v>-3552199.9236180503</v>
      </c>
      <c r="DD158" s="86">
        <f t="shared" si="355"/>
        <v>-3558209.3168686652</v>
      </c>
      <c r="DE158" s="86">
        <f t="shared" si="355"/>
        <v>-3577611.6896252865</v>
      </c>
      <c r="DF158" s="86">
        <f t="shared" si="355"/>
        <v>-3578667.1873867796</v>
      </c>
      <c r="DG158" s="86">
        <f t="shared" si="355"/>
        <v>-3528051.7422355763</v>
      </c>
      <c r="DH158" s="86">
        <f t="shared" si="355"/>
        <v>-3497103.430236062</v>
      </c>
      <c r="DI158" s="86">
        <f t="shared" si="355"/>
        <v>-3502187.9495223998</v>
      </c>
      <c r="DJ158" s="86">
        <f t="shared" si="355"/>
        <v>-3496657.3365792572</v>
      </c>
      <c r="DK158" s="86">
        <f t="shared" si="355"/>
        <v>-3481832.786203614</v>
      </c>
      <c r="DL158" s="86">
        <f t="shared" si="355"/>
        <v>-3474238.8290112847</v>
      </c>
      <c r="DM158" s="86">
        <f t="shared" si="355"/>
        <v>-3479285.0810903464</v>
      </c>
      <c r="DN158" s="86">
        <f t="shared" si="355"/>
        <v>-3483113.4658645447</v>
      </c>
      <c r="DO158" s="86">
        <f t="shared" si="355"/>
        <v>-3508403.1603381974</v>
      </c>
      <c r="DP158" s="86">
        <f t="shared" si="355"/>
        <v>-3552206.5360675789</v>
      </c>
      <c r="DQ158" s="86">
        <f t="shared" si="355"/>
        <v>-3576553.8586563491</v>
      </c>
      <c r="DR158" s="86">
        <f t="shared" si="355"/>
        <v>-3573658.5363544128</v>
      </c>
      <c r="DS158" s="86">
        <f t="shared" si="355"/>
        <v>-3613929.2552816672</v>
      </c>
      <c r="DT158" s="86">
        <f t="shared" si="355"/>
        <v>-3659105.4706078479</v>
      </c>
      <c r="DU158" s="86">
        <f t="shared" si="355"/>
        <v>-3687795.5539124617</v>
      </c>
      <c r="DV158" s="86">
        <f t="shared" si="355"/>
        <v>-3718884.0225616693</v>
      </c>
      <c r="DW158" s="86">
        <f t="shared" si="355"/>
        <v>-3750636.4341917182</v>
      </c>
      <c r="DX158" s="86">
        <f t="shared" si="355"/>
        <v>-3751621.6348660835</v>
      </c>
      <c r="DY158" s="86">
        <f t="shared" si="355"/>
        <v>-3719436.1615818762</v>
      </c>
      <c r="DZ158" s="86">
        <f t="shared" si="355"/>
        <v>-3697257.0439066207</v>
      </c>
      <c r="EA158" s="86">
        <f t="shared" si="355"/>
        <v>-3704593.7447468406</v>
      </c>
      <c r="EB158" s="86">
        <f t="shared" si="355"/>
        <v>-3712990.321999216</v>
      </c>
      <c r="EC158" s="86">
        <f t="shared" si="355"/>
        <v>-3710790.9823624785</v>
      </c>
      <c r="ED158" s="86">
        <f t="shared" ref="ED158:GO158" si="356">-ED157*$C$158</f>
        <v>-3725478.149325016</v>
      </c>
      <c r="EE158" s="86">
        <f t="shared" si="356"/>
        <v>-3745233.2862816309</v>
      </c>
      <c r="EF158" s="86">
        <f t="shared" si="356"/>
        <v>-3763252.1915180963</v>
      </c>
      <c r="EG158" s="86">
        <f t="shared" si="356"/>
        <v>-3755044.1425925428</v>
      </c>
      <c r="EH158" s="86">
        <f t="shared" si="356"/>
        <v>-3742893.645915742</v>
      </c>
      <c r="EI158" s="86">
        <f t="shared" si="356"/>
        <v>-3723434.8076509493</v>
      </c>
      <c r="EJ158" s="86">
        <f t="shared" si="356"/>
        <v>-3680666.4156470918</v>
      </c>
      <c r="EK158" s="86">
        <f t="shared" si="356"/>
        <v>-3672121.3996150834</v>
      </c>
      <c r="EL158" s="86">
        <f t="shared" si="356"/>
        <v>-3690060.2231326867</v>
      </c>
      <c r="EM158" s="86">
        <f t="shared" si="356"/>
        <v>-3701446.2446510475</v>
      </c>
      <c r="EN158" s="86">
        <f t="shared" si="356"/>
        <v>-3700051.1741577666</v>
      </c>
      <c r="EO158" s="86">
        <f t="shared" si="356"/>
        <v>-3714383.0562894586</v>
      </c>
      <c r="EP158" s="86">
        <f t="shared" si="356"/>
        <v>-3740535.0979287494</v>
      </c>
      <c r="EQ158" s="86">
        <f t="shared" si="356"/>
        <v>-3757126.7246997436</v>
      </c>
      <c r="ER158" s="86">
        <f t="shared" si="356"/>
        <v>-3734131.3892995794</v>
      </c>
      <c r="ES158" s="86">
        <f t="shared" si="356"/>
        <v>-3724084.761365308</v>
      </c>
      <c r="ET158" s="86">
        <f t="shared" si="356"/>
        <v>-3731695.186550932</v>
      </c>
      <c r="EU158" s="86">
        <f t="shared" si="356"/>
        <v>-3755592.9477793048</v>
      </c>
      <c r="EV158" s="86">
        <f t="shared" si="356"/>
        <v>-3814841.1196045284</v>
      </c>
      <c r="EW158" s="86">
        <f t="shared" si="356"/>
        <v>-3861092.9675965831</v>
      </c>
      <c r="EX158" s="86">
        <f t="shared" si="356"/>
        <v>-3874732.752897508</v>
      </c>
      <c r="EY158" s="86">
        <f t="shared" si="356"/>
        <v>-3878307.8507283181</v>
      </c>
      <c r="EZ158" s="86">
        <f t="shared" si="356"/>
        <v>-3880601.5522795217</v>
      </c>
      <c r="FA158" s="86">
        <f t="shared" si="356"/>
        <v>-3871761.4016982024</v>
      </c>
      <c r="FB158" s="86">
        <f t="shared" si="356"/>
        <v>-3845614.9576421115</v>
      </c>
      <c r="FC158" s="86">
        <f t="shared" si="356"/>
        <v>-3826664.253894126</v>
      </c>
      <c r="FD158" s="86">
        <f t="shared" si="356"/>
        <v>-3842858.3630229845</v>
      </c>
      <c r="FE158" s="86">
        <f t="shared" si="356"/>
        <v>-3869619.5676292428</v>
      </c>
      <c r="FF158" s="86">
        <f t="shared" si="356"/>
        <v>-3884559.172457187</v>
      </c>
      <c r="FG158" s="86">
        <f t="shared" si="356"/>
        <v>-3892287.8622905989</v>
      </c>
      <c r="FH158" s="86">
        <f t="shared" si="356"/>
        <v>-3898796.1879952713</v>
      </c>
      <c r="FI158" s="86">
        <f t="shared" si="356"/>
        <v>-3906054.6856541638</v>
      </c>
      <c r="FJ158" s="86">
        <f t="shared" si="356"/>
        <v>-3916065.4815242449</v>
      </c>
      <c r="FK158" s="86">
        <f t="shared" si="356"/>
        <v>-3931899.1487369537</v>
      </c>
      <c r="FL158" s="86">
        <f t="shared" si="356"/>
        <v>-3948940.2167623066</v>
      </c>
      <c r="FM158" s="86">
        <f t="shared" si="356"/>
        <v>-3925888.1064388962</v>
      </c>
      <c r="FN158" s="86">
        <f t="shared" si="356"/>
        <v>-3911976.229050376</v>
      </c>
      <c r="FO158" s="86">
        <f t="shared" si="356"/>
        <v>-3917354.8811334646</v>
      </c>
      <c r="FP158" s="86">
        <f t="shared" si="356"/>
        <v>-3916094.664763934</v>
      </c>
      <c r="FQ158" s="86">
        <f t="shared" si="356"/>
        <v>-3856563.2247579102</v>
      </c>
      <c r="FR158" s="86">
        <f t="shared" si="356"/>
        <v>-3811954.8998598657</v>
      </c>
      <c r="FS158" s="86">
        <f t="shared" si="356"/>
        <v>-3798421.7266074736</v>
      </c>
      <c r="FT158" s="86">
        <f t="shared" si="356"/>
        <v>-3794469.4530581441</v>
      </c>
      <c r="FU158" s="86">
        <f t="shared" si="356"/>
        <v>-3786530.8319640215</v>
      </c>
      <c r="FV158" s="86">
        <f t="shared" si="356"/>
        <v>-3788979.7613843293</v>
      </c>
      <c r="FW158" s="86">
        <f t="shared" si="356"/>
        <v>-3772540.080552198</v>
      </c>
      <c r="FX158" s="86">
        <f t="shared" si="356"/>
        <v>-3763308.2259653583</v>
      </c>
      <c r="FY158" s="86">
        <f t="shared" si="356"/>
        <v>-3806466.8401365606</v>
      </c>
      <c r="FZ158" s="86">
        <f t="shared" si="356"/>
        <v>-3864840.5291604805</v>
      </c>
      <c r="GA158" s="86">
        <f t="shared" si="356"/>
        <v>-3903250.7499166429</v>
      </c>
      <c r="GB158" s="86">
        <f t="shared" si="356"/>
        <v>-3914755.7554027713</v>
      </c>
      <c r="GC158" s="86">
        <f t="shared" si="356"/>
        <v>-3968534.2912416682</v>
      </c>
      <c r="GD158" s="86">
        <f t="shared" si="356"/>
        <v>-4007038.4281750335</v>
      </c>
      <c r="GE158" s="86">
        <f t="shared" si="356"/>
        <v>-4030541.1368980487</v>
      </c>
      <c r="GF158" s="86">
        <f t="shared" si="356"/>
        <v>-4053265.1611918346</v>
      </c>
      <c r="GG158" s="86">
        <f t="shared" si="356"/>
        <v>-4082469.2839512713</v>
      </c>
      <c r="GH158" s="86">
        <f t="shared" si="356"/>
        <v>-4089475.5750495889</v>
      </c>
      <c r="GI158" s="86">
        <f t="shared" si="356"/>
        <v>-4095203.720611223</v>
      </c>
      <c r="GJ158" s="86">
        <f t="shared" si="356"/>
        <v>-4096729.6446351195</v>
      </c>
      <c r="GK158" s="86">
        <f t="shared" si="356"/>
        <v>-4108868.6539766323</v>
      </c>
      <c r="GL158" s="86">
        <f t="shared" si="356"/>
        <v>-4116501.5546670756</v>
      </c>
      <c r="GM158" s="86">
        <f t="shared" si="356"/>
        <v>-4105527.5122329802</v>
      </c>
      <c r="GN158" s="86">
        <f t="shared" si="356"/>
        <v>-4121563.5407923488</v>
      </c>
      <c r="GO158" s="86">
        <f t="shared" si="356"/>
        <v>-4147956.8954194444</v>
      </c>
      <c r="GP158" s="86">
        <f t="shared" ref="GP158:JA158" si="357">-GP157*$C$158</f>
        <v>-4184043.7522554188</v>
      </c>
      <c r="GQ158" s="86">
        <f t="shared" si="357"/>
        <v>-4192104.2203234741</v>
      </c>
      <c r="GR158" s="86">
        <f t="shared" si="357"/>
        <v>-4182700.2479462889</v>
      </c>
      <c r="GS158" s="86">
        <f t="shared" si="357"/>
        <v>-4178194.052162807</v>
      </c>
      <c r="GT158" s="86">
        <f t="shared" si="357"/>
        <v>-4137110.8862280375</v>
      </c>
      <c r="GU158" s="86">
        <f t="shared" si="357"/>
        <v>-4111829.982992792</v>
      </c>
      <c r="GV158" s="86">
        <f t="shared" si="357"/>
        <v>-4110846.3673244012</v>
      </c>
      <c r="GW158" s="86">
        <f t="shared" si="357"/>
        <v>-4120321.3500306802</v>
      </c>
      <c r="GX158" s="86">
        <f t="shared" si="357"/>
        <v>-4125214.3040120997</v>
      </c>
      <c r="GY158" s="86">
        <f t="shared" si="357"/>
        <v>-4141391.3005592618</v>
      </c>
      <c r="GZ158" s="86">
        <f t="shared" si="357"/>
        <v>-4156702.6475884542</v>
      </c>
      <c r="HA158" s="86">
        <f t="shared" si="357"/>
        <v>-4169159.8047338217</v>
      </c>
      <c r="HB158" s="86">
        <f t="shared" si="357"/>
        <v>-4154022.3399730311</v>
      </c>
      <c r="HC158" s="86">
        <f t="shared" si="357"/>
        <v>-4150262.7064081286</v>
      </c>
      <c r="HD158" s="86">
        <f t="shared" si="357"/>
        <v>-4170378.9465444754</v>
      </c>
      <c r="HE158" s="86">
        <f t="shared" si="357"/>
        <v>-4190359.367217009</v>
      </c>
      <c r="HF158" s="86">
        <f t="shared" si="357"/>
        <v>-4226618.9743758803</v>
      </c>
      <c r="HG158" s="86">
        <f t="shared" si="357"/>
        <v>-4242522.3933230359</v>
      </c>
      <c r="HH158" s="86">
        <f t="shared" si="357"/>
        <v>-4243236.5593586024</v>
      </c>
      <c r="HI158" s="86">
        <f t="shared" si="357"/>
        <v>-4243167.31962818</v>
      </c>
      <c r="HJ158" s="86">
        <f t="shared" si="357"/>
        <v>-4256191.7850127025</v>
      </c>
      <c r="HK158" s="86">
        <f t="shared" si="357"/>
        <v>-4260662.2687430978</v>
      </c>
      <c r="HL158" s="86">
        <f t="shared" si="357"/>
        <v>-4241505.498656678</v>
      </c>
      <c r="HM158" s="86">
        <f t="shared" si="357"/>
        <v>-4225473.9359121984</v>
      </c>
      <c r="HN158" s="86">
        <f t="shared" si="357"/>
        <v>-4248412.3926300183</v>
      </c>
      <c r="HO158" s="86">
        <f t="shared" si="357"/>
        <v>-4280700.0026825313</v>
      </c>
      <c r="HP158" s="86">
        <f t="shared" si="357"/>
        <v>-4286623.3133587399</v>
      </c>
      <c r="HQ158" s="86">
        <f t="shared" si="357"/>
        <v>-4277211.1012557391</v>
      </c>
      <c r="HR158" s="86">
        <f t="shared" si="357"/>
        <v>-4299363.6953868009</v>
      </c>
      <c r="HS158" s="86">
        <f t="shared" si="357"/>
        <v>-4348379.631269875</v>
      </c>
      <c r="HT158" s="86">
        <f t="shared" si="357"/>
        <v>-4398443.4122780636</v>
      </c>
      <c r="HU158" s="86">
        <f t="shared" si="357"/>
        <v>-4423639.7868367014</v>
      </c>
      <c r="HV158" s="86">
        <f t="shared" si="357"/>
        <v>-4432728.5568963271</v>
      </c>
      <c r="HW158" s="86">
        <f t="shared" si="357"/>
        <v>-4405528.2071677158</v>
      </c>
      <c r="HX158" s="86">
        <f t="shared" si="357"/>
        <v>-4387542.4468204547</v>
      </c>
      <c r="HY158" s="86">
        <f t="shared" si="357"/>
        <v>-4386761.9823837215</v>
      </c>
      <c r="HZ158" s="86">
        <f t="shared" si="357"/>
        <v>-4387933.5671060104</v>
      </c>
      <c r="IA158" s="86">
        <f t="shared" si="357"/>
        <v>-4327617.2529692566</v>
      </c>
      <c r="IB158" s="86">
        <f t="shared" si="357"/>
        <v>-4276997.6231720429</v>
      </c>
      <c r="IC158" s="86">
        <f t="shared" si="357"/>
        <v>-4272056.0521274647</v>
      </c>
      <c r="ID158" s="86">
        <f t="shared" si="357"/>
        <v>-4278448.382583634</v>
      </c>
      <c r="IE158" s="86">
        <f t="shared" si="357"/>
        <v>-4264787.0368024409</v>
      </c>
      <c r="IF158" s="86">
        <f t="shared" si="357"/>
        <v>-4246576.3732399596</v>
      </c>
      <c r="IG158" s="86">
        <f t="shared" si="357"/>
        <v>-4227248.2615364669</v>
      </c>
      <c r="IH158" s="86">
        <f t="shared" si="357"/>
        <v>-4214877.2897484116</v>
      </c>
      <c r="II158" s="86">
        <f t="shared" si="357"/>
        <v>-4252309.8534346661</v>
      </c>
      <c r="IJ158" s="86">
        <f t="shared" si="357"/>
        <v>-4310600.9133978086</v>
      </c>
      <c r="IK158" s="86">
        <f t="shared" si="357"/>
        <v>-4344853.3680778276</v>
      </c>
      <c r="IL158" s="86">
        <f t="shared" si="357"/>
        <v>-4334958.480579664</v>
      </c>
      <c r="IM158" s="86">
        <f t="shared" si="357"/>
        <v>-4379259.5599046936</v>
      </c>
      <c r="IN158" s="86">
        <f t="shared" si="357"/>
        <v>-4433357.4727456737</v>
      </c>
      <c r="IO158" s="86">
        <f t="shared" si="357"/>
        <v>-4469858.3192854486</v>
      </c>
      <c r="IP158" s="86">
        <f t="shared" si="357"/>
        <v>-4496281.6196064958</v>
      </c>
      <c r="IQ158" s="86">
        <f t="shared" si="357"/>
        <v>-4527971.2474680375</v>
      </c>
      <c r="IR158" s="86">
        <f t="shared" si="357"/>
        <v>-4529245.4014806673</v>
      </c>
      <c r="IS158" s="86">
        <f t="shared" si="357"/>
        <v>-4516262.8662629109</v>
      </c>
      <c r="IT158" s="86">
        <f t="shared" si="357"/>
        <v>-4509023.2371389037</v>
      </c>
      <c r="IU158" s="86">
        <f t="shared" si="357"/>
        <v>-4523752.8391219331</v>
      </c>
      <c r="IV158" s="86">
        <f t="shared" si="357"/>
        <v>-4542983.0427345484</v>
      </c>
      <c r="IW158" s="86">
        <f t="shared" si="357"/>
        <v>-4541664.9444817016</v>
      </c>
      <c r="IX158" s="86">
        <f t="shared" si="357"/>
        <v>-4537799.4446598953</v>
      </c>
      <c r="IY158" s="86">
        <f t="shared" si="357"/>
        <v>-4533940.5192474155</v>
      </c>
      <c r="IZ158" s="86">
        <f t="shared" si="357"/>
        <v>-4530088.1514859637</v>
      </c>
      <c r="JA158" s="86">
        <f t="shared" si="357"/>
        <v>-4526242.324674149</v>
      </c>
      <c r="JB158" s="86">
        <f t="shared" ref="JB158:JI158" si="358">-JB157*$C$158</f>
        <v>-4522403.0221672477</v>
      </c>
      <c r="JC158" s="86">
        <f t="shared" si="358"/>
        <v>-4518570.227376963</v>
      </c>
      <c r="JD158" s="86">
        <f t="shared" si="358"/>
        <v>-4514743.9237711858</v>
      </c>
      <c r="JE158" s="86">
        <f t="shared" si="358"/>
        <v>-4510924.0948737543</v>
      </c>
      <c r="JF158" s="86">
        <f t="shared" si="358"/>
        <v>-4507110.7242642241</v>
      </c>
      <c r="JG158" s="86">
        <f t="shared" si="358"/>
        <v>-4503303.7955776257</v>
      </c>
      <c r="JH158" s="86">
        <f t="shared" si="358"/>
        <v>-4499503.2925042352</v>
      </c>
      <c r="JI158" s="86">
        <f t="shared" si="358"/>
        <v>-4495709.1987893386</v>
      </c>
    </row>
    <row r="159" spans="1:269">
      <c r="B159" s="6" t="s">
        <v>33</v>
      </c>
      <c r="C159" s="6"/>
      <c r="D159" s="6"/>
      <c r="E159" s="88">
        <f>SUM(E157:E158)</f>
        <v>63233913.584454</v>
      </c>
      <c r="F159" s="88">
        <f t="shared" ref="F159:BQ159" si="359">SUM(F157:F158)</f>
        <v>63245251.62754906</v>
      </c>
      <c r="G159" s="88">
        <f t="shared" si="359"/>
        <v>63256589.670644119</v>
      </c>
      <c r="H159" s="88">
        <f t="shared" si="359"/>
        <v>63267927.713739179</v>
      </c>
      <c r="I159" s="88">
        <f t="shared" si="359"/>
        <v>63316938.179095402</v>
      </c>
      <c r="J159" s="88">
        <f t="shared" si="359"/>
        <v>63365948.644451626</v>
      </c>
      <c r="K159" s="88">
        <f t="shared" si="359"/>
        <v>63414959.109807849</v>
      </c>
      <c r="L159" s="88">
        <f t="shared" si="359"/>
        <v>63680406.427957587</v>
      </c>
      <c r="M159" s="88">
        <f t="shared" si="359"/>
        <v>63945853.746107332</v>
      </c>
      <c r="N159" s="88">
        <f t="shared" si="359"/>
        <v>64211301.06425707</v>
      </c>
      <c r="O159" s="88">
        <f t="shared" si="359"/>
        <v>64269117.698740512</v>
      </c>
      <c r="P159" s="88">
        <f t="shared" si="359"/>
        <v>64326934.333223961</v>
      </c>
      <c r="Q159" s="88">
        <f t="shared" si="359"/>
        <v>64384750.967707403</v>
      </c>
      <c r="R159" s="88">
        <f t="shared" si="359"/>
        <v>64662322.702997506</v>
      </c>
      <c r="S159" s="88">
        <f t="shared" si="359"/>
        <v>64597827.576929457</v>
      </c>
      <c r="T159" s="88">
        <f t="shared" si="359"/>
        <v>65282853.06306003</v>
      </c>
      <c r="U159" s="88">
        <f t="shared" si="359"/>
        <v>65465403.833107501</v>
      </c>
      <c r="V159" s="88">
        <f t="shared" si="359"/>
        <v>65647097.054029688</v>
      </c>
      <c r="W159" s="88">
        <f t="shared" si="359"/>
        <v>65827938.75429143</v>
      </c>
      <c r="X159" s="88">
        <f t="shared" si="359"/>
        <v>66039243.56927935</v>
      </c>
      <c r="Y159" s="88">
        <f t="shared" si="359"/>
        <v>66249562.705830008</v>
      </c>
      <c r="Z159" s="88">
        <f t="shared" si="359"/>
        <v>66458903.044770196</v>
      </c>
      <c r="AA159" s="88">
        <f t="shared" si="359"/>
        <v>67829085.216667354</v>
      </c>
      <c r="AB159" s="88">
        <f t="shared" si="359"/>
        <v>69192920.279488012</v>
      </c>
      <c r="AC159" s="88">
        <f t="shared" si="359"/>
        <v>70550452.233988285</v>
      </c>
      <c r="AD159" s="88">
        <f t="shared" si="359"/>
        <v>71331456.521940112</v>
      </c>
      <c r="AE159" s="88">
        <f t="shared" si="359"/>
        <v>72285519.114929646</v>
      </c>
      <c r="AF159" s="88">
        <f t="shared" si="359"/>
        <v>73321319.477851495</v>
      </c>
      <c r="AG159" s="88">
        <f t="shared" si="359"/>
        <v>73597947.713444814</v>
      </c>
      <c r="AH159" s="88">
        <f t="shared" si="359"/>
        <v>73890361.012791097</v>
      </c>
      <c r="AI159" s="88">
        <f t="shared" si="359"/>
        <v>74491031.231227174</v>
      </c>
      <c r="AJ159" s="88">
        <f t="shared" si="359"/>
        <v>75386141.385332644</v>
      </c>
      <c r="AK159" s="88">
        <f t="shared" si="359"/>
        <v>76240455.423612908</v>
      </c>
      <c r="AL159" s="88">
        <f t="shared" si="359"/>
        <v>77152281.320826292</v>
      </c>
      <c r="AM159" s="88">
        <f t="shared" si="359"/>
        <v>77400641.690118968</v>
      </c>
      <c r="AN159" s="88">
        <f t="shared" si="359"/>
        <v>77649054.93007654</v>
      </c>
      <c r="AO159" s="88">
        <f t="shared" si="359"/>
        <v>77855073.747050047</v>
      </c>
      <c r="AP159" s="88">
        <f t="shared" si="359"/>
        <v>77882965.439538151</v>
      </c>
      <c r="AQ159" s="88">
        <f t="shared" si="359"/>
        <v>77782459.090441018</v>
      </c>
      <c r="AR159" s="88">
        <f t="shared" si="359"/>
        <v>77703829.242231742</v>
      </c>
      <c r="AS159" s="88">
        <f t="shared" si="359"/>
        <v>77468025.647080883</v>
      </c>
      <c r="AT159" s="88">
        <f t="shared" si="359"/>
        <v>76170374.40871124</v>
      </c>
      <c r="AU159" s="88">
        <f t="shared" si="359"/>
        <v>75190373.48488006</v>
      </c>
      <c r="AV159" s="88">
        <f t="shared" si="359"/>
        <v>74169152.06501624</v>
      </c>
      <c r="AW159" s="88">
        <f t="shared" si="359"/>
        <v>73340916.204107165</v>
      </c>
      <c r="AX159" s="88">
        <f t="shared" si="359"/>
        <v>72907682.044063315</v>
      </c>
      <c r="AY159" s="88">
        <f t="shared" si="359"/>
        <v>72985729.863345876</v>
      </c>
      <c r="AZ159" s="88">
        <f t="shared" si="359"/>
        <v>72270456.352016538</v>
      </c>
      <c r="BA159" s="88">
        <f t="shared" si="359"/>
        <v>71323143.975767583</v>
      </c>
      <c r="BB159" s="88">
        <f t="shared" si="359"/>
        <v>71775691.639776975</v>
      </c>
      <c r="BC159" s="88">
        <f t="shared" si="359"/>
        <v>72576737.863466173</v>
      </c>
      <c r="BD159" s="88">
        <f t="shared" si="359"/>
        <v>73483889.478601709</v>
      </c>
      <c r="BE159" s="88">
        <f t="shared" si="359"/>
        <v>75021845.252898619</v>
      </c>
      <c r="BF159" s="88">
        <f t="shared" si="359"/>
        <v>77343504.302138522</v>
      </c>
      <c r="BG159" s="88">
        <f t="shared" si="359"/>
        <v>78782925.346461862</v>
      </c>
      <c r="BH159" s="88">
        <f t="shared" si="359"/>
        <v>79894679.39809379</v>
      </c>
      <c r="BI159" s="88">
        <f t="shared" si="359"/>
        <v>80846309.754598498</v>
      </c>
      <c r="BJ159" s="88">
        <f t="shared" si="359"/>
        <v>81415126.692519709</v>
      </c>
      <c r="BK159" s="88">
        <f t="shared" si="359"/>
        <v>81685258.365605548</v>
      </c>
      <c r="BL159" s="88">
        <f t="shared" si="359"/>
        <v>82819042.357845262</v>
      </c>
      <c r="BM159" s="88">
        <f t="shared" si="359"/>
        <v>84434657.443556234</v>
      </c>
      <c r="BN159" s="88">
        <f t="shared" si="359"/>
        <v>85125093.773206741</v>
      </c>
      <c r="BO159" s="88">
        <f t="shared" si="359"/>
        <v>85174114.577779874</v>
      </c>
      <c r="BP159" s="88">
        <f t="shared" si="359"/>
        <v>85165084.351266712</v>
      </c>
      <c r="BQ159" s="88">
        <f t="shared" si="359"/>
        <v>85278376.316572785</v>
      </c>
      <c r="BR159" s="88">
        <f t="shared" ref="BR159:EC159" si="360">SUM(BR157:BR158)</f>
        <v>85799367.414536491</v>
      </c>
      <c r="BS159" s="88">
        <f t="shared" si="360"/>
        <v>86161035.440932691</v>
      </c>
      <c r="BT159" s="88">
        <f t="shared" si="360"/>
        <v>86411872.123891279</v>
      </c>
      <c r="BU159" s="88">
        <f t="shared" si="360"/>
        <v>86883484.106674343</v>
      </c>
      <c r="BV159" s="88">
        <f t="shared" si="360"/>
        <v>87775030.57760416</v>
      </c>
      <c r="BW159" s="88">
        <f t="shared" si="360"/>
        <v>88487978.929920807</v>
      </c>
      <c r="BX159" s="88">
        <f t="shared" si="360"/>
        <v>89129641.511803389</v>
      </c>
      <c r="BY159" s="88">
        <f t="shared" si="360"/>
        <v>89489000.792466059</v>
      </c>
      <c r="BZ159" s="88">
        <f t="shared" si="360"/>
        <v>88698067.697318673</v>
      </c>
      <c r="CA159" s="88">
        <f t="shared" si="360"/>
        <v>88242622.859627411</v>
      </c>
      <c r="CB159" s="88">
        <f t="shared" si="360"/>
        <v>88155543.913814425</v>
      </c>
      <c r="CC159" s="88">
        <f t="shared" si="360"/>
        <v>88453375.178736657</v>
      </c>
      <c r="CD159" s="88">
        <f t="shared" si="360"/>
        <v>88674138.822113663</v>
      </c>
      <c r="CE159" s="88">
        <f t="shared" si="360"/>
        <v>89169024.798267603</v>
      </c>
      <c r="CF159" s="88">
        <f t="shared" si="360"/>
        <v>89884710.454400256</v>
      </c>
      <c r="CG159" s="88">
        <f t="shared" si="360"/>
        <v>90425531.298595741</v>
      </c>
      <c r="CH159" s="88">
        <f t="shared" si="360"/>
        <v>90320536.356839553</v>
      </c>
      <c r="CI159" s="88">
        <f t="shared" si="360"/>
        <v>90202203.414456263</v>
      </c>
      <c r="CJ159" s="88">
        <f t="shared" si="360"/>
        <v>90077524.951222971</v>
      </c>
      <c r="CK159" s="88">
        <f t="shared" si="360"/>
        <v>90182551.639285952</v>
      </c>
      <c r="CL159" s="88">
        <f t="shared" si="360"/>
        <v>91336650.876248881</v>
      </c>
      <c r="CM159" s="88">
        <f t="shared" si="360"/>
        <v>92297977.612612292</v>
      </c>
      <c r="CN159" s="88">
        <f t="shared" si="360"/>
        <v>92870071.385963395</v>
      </c>
      <c r="CO159" s="88">
        <f t="shared" si="360"/>
        <v>92837835.639514118</v>
      </c>
      <c r="CP159" s="88">
        <f t="shared" si="360"/>
        <v>92783713.441847667</v>
      </c>
      <c r="CQ159" s="88">
        <f t="shared" si="360"/>
        <v>92803188.021283314</v>
      </c>
      <c r="CR159" s="88">
        <f t="shared" si="360"/>
        <v>92195036.42346251</v>
      </c>
      <c r="CS159" s="88">
        <f t="shared" si="360"/>
        <v>91668535.083094791</v>
      </c>
      <c r="CT159" s="88">
        <f t="shared" si="360"/>
        <v>91791776.614213914</v>
      </c>
      <c r="CU159" s="88">
        <f t="shared" si="360"/>
        <v>92127514.830148801</v>
      </c>
      <c r="CV159" s="88">
        <f t="shared" si="360"/>
        <v>92258539.971418291</v>
      </c>
      <c r="CW159" s="88">
        <f t="shared" si="360"/>
        <v>92142697.589625195</v>
      </c>
      <c r="CX159" s="88">
        <f t="shared" si="360"/>
        <v>92182566.918196902</v>
      </c>
      <c r="CY159" s="88">
        <f t="shared" si="360"/>
        <v>92565427.772221819</v>
      </c>
      <c r="CZ159" s="88">
        <f t="shared" si="360"/>
        <v>93035546.43333137</v>
      </c>
      <c r="DA159" s="88">
        <f t="shared" si="360"/>
        <v>93359782.309266195</v>
      </c>
      <c r="DB159" s="88">
        <f t="shared" si="360"/>
        <v>93623113.150844425</v>
      </c>
      <c r="DC159" s="88">
        <f t="shared" si="360"/>
        <v>93238458.178703278</v>
      </c>
      <c r="DD159" s="88">
        <f t="shared" si="360"/>
        <v>93396193.264938548</v>
      </c>
      <c r="DE159" s="88">
        <f t="shared" si="360"/>
        <v>93905468.463332579</v>
      </c>
      <c r="DF159" s="88">
        <f t="shared" si="360"/>
        <v>93933173.262051359</v>
      </c>
      <c r="DG159" s="88">
        <f t="shared" si="360"/>
        <v>92604614.575208053</v>
      </c>
      <c r="DH159" s="88">
        <f t="shared" si="360"/>
        <v>91792280.541055739</v>
      </c>
      <c r="DI159" s="88">
        <f t="shared" si="360"/>
        <v>91925739.453569621</v>
      </c>
      <c r="DJ159" s="88">
        <f t="shared" si="360"/>
        <v>91780571.435245767</v>
      </c>
      <c r="DK159" s="88">
        <f t="shared" si="360"/>
        <v>91391455.324120581</v>
      </c>
      <c r="DL159" s="88">
        <f t="shared" si="360"/>
        <v>91192128.463213846</v>
      </c>
      <c r="DM159" s="88">
        <f t="shared" si="360"/>
        <v>91324582.93468222</v>
      </c>
      <c r="DN159" s="88">
        <f t="shared" si="360"/>
        <v>91425070.717277944</v>
      </c>
      <c r="DO159" s="88">
        <f t="shared" si="360"/>
        <v>92088876.857483074</v>
      </c>
      <c r="DP159" s="88">
        <f t="shared" si="360"/>
        <v>93238631.742864102</v>
      </c>
      <c r="DQ159" s="88">
        <f t="shared" si="360"/>
        <v>93877702.422378182</v>
      </c>
      <c r="DR159" s="88">
        <f t="shared" si="360"/>
        <v>93801705.746186599</v>
      </c>
      <c r="DS159" s="88">
        <f t="shared" si="360"/>
        <v>94858735.142972559</v>
      </c>
      <c r="DT159" s="88">
        <f t="shared" si="360"/>
        <v>96044524.443669334</v>
      </c>
      <c r="DU159" s="88">
        <f t="shared" si="360"/>
        <v>96797584.291048691</v>
      </c>
      <c r="DV159" s="88">
        <f t="shared" si="360"/>
        <v>97613597.169354454</v>
      </c>
      <c r="DW159" s="88">
        <f t="shared" si="360"/>
        <v>98447037.281820267</v>
      </c>
      <c r="DX159" s="88">
        <f t="shared" si="360"/>
        <v>98472896.916370571</v>
      </c>
      <c r="DY159" s="88">
        <f t="shared" si="360"/>
        <v>97628089.763254389</v>
      </c>
      <c r="DZ159" s="88">
        <f t="shared" si="360"/>
        <v>97045930.318326935</v>
      </c>
      <c r="EA159" s="88">
        <f t="shared" si="360"/>
        <v>97238504.691720799</v>
      </c>
      <c r="EB159" s="88">
        <f t="shared" si="360"/>
        <v>97458898.795043796</v>
      </c>
      <c r="EC159" s="88">
        <f t="shared" si="360"/>
        <v>97401170.333484739</v>
      </c>
      <c r="ED159" s="88">
        <f t="shared" ref="ED159:GO159" si="361">SUM(ED157:ED158)</f>
        <v>97786680.392616034</v>
      </c>
      <c r="EE159" s="88">
        <f t="shared" si="361"/>
        <v>98305214.976972371</v>
      </c>
      <c r="EF159" s="88">
        <f t="shared" si="361"/>
        <v>98778176.797377169</v>
      </c>
      <c r="EG159" s="88">
        <f t="shared" si="361"/>
        <v>98562731.202272683</v>
      </c>
      <c r="EH159" s="88">
        <f t="shared" si="361"/>
        <v>98243803.889449462</v>
      </c>
      <c r="EI159" s="88">
        <f t="shared" si="361"/>
        <v>97733046.579396352</v>
      </c>
      <c r="EJ159" s="88">
        <f t="shared" si="361"/>
        <v>96610458.038501263</v>
      </c>
      <c r="EK159" s="88">
        <f t="shared" si="361"/>
        <v>96386167.700944677</v>
      </c>
      <c r="EL159" s="88">
        <f t="shared" si="361"/>
        <v>96857027.529300734</v>
      </c>
      <c r="EM159" s="88">
        <f t="shared" si="361"/>
        <v>97155888.830463141</v>
      </c>
      <c r="EN159" s="88">
        <f t="shared" si="361"/>
        <v>97119270.896607772</v>
      </c>
      <c r="EO159" s="88">
        <f t="shared" si="361"/>
        <v>97495455.408034936</v>
      </c>
      <c r="EP159" s="88">
        <f t="shared" si="361"/>
        <v>98181896.513013378</v>
      </c>
      <c r="EQ159" s="88">
        <f t="shared" si="361"/>
        <v>98617395.001856402</v>
      </c>
      <c r="ER159" s="88">
        <f t="shared" si="361"/>
        <v>98013811.401801124</v>
      </c>
      <c r="ES159" s="88">
        <f t="shared" si="361"/>
        <v>97750106.622050881</v>
      </c>
      <c r="ET159" s="88">
        <f t="shared" si="361"/>
        <v>97949865.736304015</v>
      </c>
      <c r="EU159" s="88">
        <f t="shared" si="361"/>
        <v>98577136.289417133</v>
      </c>
      <c r="EV159" s="88">
        <f t="shared" si="361"/>
        <v>100132287.55051623</v>
      </c>
      <c r="EW159" s="88">
        <f t="shared" si="361"/>
        <v>101346310.15268511</v>
      </c>
      <c r="EX159" s="88">
        <f t="shared" si="361"/>
        <v>101704328.44520608</v>
      </c>
      <c r="EY159" s="88">
        <f t="shared" si="361"/>
        <v>101798167.92968059</v>
      </c>
      <c r="EZ159" s="88">
        <f t="shared" si="361"/>
        <v>101858373.21112728</v>
      </c>
      <c r="FA159" s="88">
        <f t="shared" si="361"/>
        <v>101626336.15578321</v>
      </c>
      <c r="FB159" s="88">
        <f t="shared" si="361"/>
        <v>100940041.97666432</v>
      </c>
      <c r="FC159" s="88">
        <f t="shared" si="361"/>
        <v>100442622.22640887</v>
      </c>
      <c r="FD159" s="88">
        <f t="shared" si="361"/>
        <v>100867686.63697687</v>
      </c>
      <c r="FE159" s="88">
        <f t="shared" si="361"/>
        <v>101570117.10545987</v>
      </c>
      <c r="FF159" s="88">
        <f t="shared" si="361"/>
        <v>101962253.17603831</v>
      </c>
      <c r="FG159" s="88">
        <f t="shared" si="361"/>
        <v>102165116.51124011</v>
      </c>
      <c r="FH159" s="88">
        <f t="shared" si="361"/>
        <v>102335947.62071507</v>
      </c>
      <c r="FI159" s="88">
        <f t="shared" si="361"/>
        <v>102526469.31007977</v>
      </c>
      <c r="FJ159" s="88">
        <f t="shared" si="361"/>
        <v>102789233.56663585</v>
      </c>
      <c r="FK159" s="88">
        <f t="shared" si="361"/>
        <v>103204837.06586795</v>
      </c>
      <c r="FL159" s="88">
        <f t="shared" si="361"/>
        <v>103652132.528558</v>
      </c>
      <c r="FM159" s="88">
        <f t="shared" si="361"/>
        <v>103047058.69528936</v>
      </c>
      <c r="FN159" s="88">
        <f t="shared" si="361"/>
        <v>102681898.50555667</v>
      </c>
      <c r="FO159" s="88">
        <f t="shared" si="361"/>
        <v>102823077.84176815</v>
      </c>
      <c r="FP159" s="88">
        <f t="shared" si="361"/>
        <v>102789999.57089569</v>
      </c>
      <c r="FQ159" s="88">
        <f t="shared" si="361"/>
        <v>101227413.06150065</v>
      </c>
      <c r="FR159" s="88">
        <f t="shared" si="361"/>
        <v>100056529.79905409</v>
      </c>
      <c r="FS159" s="88">
        <f t="shared" si="361"/>
        <v>99701309.869024619</v>
      </c>
      <c r="FT159" s="88">
        <f t="shared" si="361"/>
        <v>99597570.242887631</v>
      </c>
      <c r="FU159" s="88">
        <f t="shared" si="361"/>
        <v>99389196.613363147</v>
      </c>
      <c r="FV159" s="88">
        <f t="shared" si="361"/>
        <v>99453476.329665095</v>
      </c>
      <c r="FW159" s="88">
        <f t="shared" si="361"/>
        <v>99021966.131281704</v>
      </c>
      <c r="FX159" s="88">
        <f t="shared" si="361"/>
        <v>98779647.59451133</v>
      </c>
      <c r="FY159" s="88">
        <f t="shared" si="361"/>
        <v>99912478.721413046</v>
      </c>
      <c r="FZ159" s="88">
        <f t="shared" si="361"/>
        <v>101444676.48049913</v>
      </c>
      <c r="GA159" s="88">
        <f t="shared" si="361"/>
        <v>102452871.35652417</v>
      </c>
      <c r="GB159" s="88">
        <f t="shared" si="361"/>
        <v>102754855.75940979</v>
      </c>
      <c r="GC159" s="88">
        <f t="shared" si="361"/>
        <v>104166439.53074765</v>
      </c>
      <c r="GD159" s="88">
        <f t="shared" si="361"/>
        <v>105177099.52690916</v>
      </c>
      <c r="GE159" s="88">
        <f t="shared" si="361"/>
        <v>105794000.7068757</v>
      </c>
      <c r="GF159" s="88">
        <f t="shared" si="361"/>
        <v>106390462.90898339</v>
      </c>
      <c r="GG159" s="88">
        <f t="shared" si="361"/>
        <v>107157015.30949639</v>
      </c>
      <c r="GH159" s="88">
        <f t="shared" si="361"/>
        <v>107340917.05872364</v>
      </c>
      <c r="GI159" s="88">
        <f t="shared" si="361"/>
        <v>107491269.93071119</v>
      </c>
      <c r="GJ159" s="88">
        <f t="shared" si="361"/>
        <v>107531322.51962659</v>
      </c>
      <c r="GK159" s="88">
        <f t="shared" si="361"/>
        <v>107849948.31185585</v>
      </c>
      <c r="GL159" s="88">
        <f t="shared" si="361"/>
        <v>108050297.36514992</v>
      </c>
      <c r="GM159" s="88">
        <f t="shared" si="361"/>
        <v>107762249.72747625</v>
      </c>
      <c r="GN159" s="88">
        <f t="shared" si="361"/>
        <v>108183164.82525665</v>
      </c>
      <c r="GO159" s="88">
        <f t="shared" si="361"/>
        <v>108875939.93490972</v>
      </c>
      <c r="GP159" s="88">
        <f t="shared" ref="GP159:JA159" si="362">SUM(GP157:GP158)</f>
        <v>109823150.94900005</v>
      </c>
      <c r="GQ159" s="88">
        <f t="shared" si="362"/>
        <v>110034722.82868712</v>
      </c>
      <c r="GR159" s="88">
        <f t="shared" si="362"/>
        <v>109787886.52891298</v>
      </c>
      <c r="GS159" s="88">
        <f t="shared" si="362"/>
        <v>109669607.5029185</v>
      </c>
      <c r="GT159" s="88">
        <f t="shared" si="362"/>
        <v>108591252.9251288</v>
      </c>
      <c r="GU159" s="88">
        <f t="shared" si="362"/>
        <v>107927677.53812793</v>
      </c>
      <c r="GV159" s="88">
        <f t="shared" si="362"/>
        <v>107901859.5069548</v>
      </c>
      <c r="GW159" s="88">
        <f t="shared" si="362"/>
        <v>108150559.69213569</v>
      </c>
      <c r="GX159" s="88">
        <f t="shared" si="362"/>
        <v>108278990.38156103</v>
      </c>
      <c r="GY159" s="88">
        <f t="shared" si="362"/>
        <v>108703605.61956917</v>
      </c>
      <c r="GZ159" s="88">
        <f t="shared" si="362"/>
        <v>109105499.21236753</v>
      </c>
      <c r="HA159" s="88">
        <f t="shared" si="362"/>
        <v>109432475.77632762</v>
      </c>
      <c r="HB159" s="88">
        <f t="shared" si="362"/>
        <v>109035146.26070932</v>
      </c>
      <c r="HC159" s="88">
        <f t="shared" si="362"/>
        <v>108936463.06594381</v>
      </c>
      <c r="HD159" s="88">
        <f t="shared" si="362"/>
        <v>109464475.91854113</v>
      </c>
      <c r="HE159" s="88">
        <f t="shared" si="362"/>
        <v>109988923.76982407</v>
      </c>
      <c r="HF159" s="88">
        <f t="shared" si="362"/>
        <v>110940669.14968862</v>
      </c>
      <c r="HG159" s="88">
        <f t="shared" si="362"/>
        <v>111358103.4986237</v>
      </c>
      <c r="HH159" s="88">
        <f t="shared" si="362"/>
        <v>111376848.99197194</v>
      </c>
      <c r="HI159" s="88">
        <f t="shared" si="362"/>
        <v>111375031.58139591</v>
      </c>
      <c r="HJ159" s="88">
        <f t="shared" si="362"/>
        <v>111716898.90225828</v>
      </c>
      <c r="HK159" s="88">
        <f t="shared" si="362"/>
        <v>111834240.55512066</v>
      </c>
      <c r="HL159" s="88">
        <f t="shared" si="362"/>
        <v>111331411.95736471</v>
      </c>
      <c r="HM159" s="88">
        <f t="shared" si="362"/>
        <v>110910614.07868904</v>
      </c>
      <c r="HN159" s="88">
        <f t="shared" si="362"/>
        <v>111512704.72205296</v>
      </c>
      <c r="HO159" s="88">
        <f t="shared" si="362"/>
        <v>112360192.77010888</v>
      </c>
      <c r="HP159" s="88">
        <f t="shared" si="362"/>
        <v>112515668.35330765</v>
      </c>
      <c r="HQ159" s="88">
        <f t="shared" si="362"/>
        <v>112268615.77648059</v>
      </c>
      <c r="HR159" s="88">
        <f t="shared" si="362"/>
        <v>112850079.02907112</v>
      </c>
      <c r="HS159" s="88">
        <f t="shared" si="362"/>
        <v>114136653.6549917</v>
      </c>
      <c r="HT159" s="88">
        <f t="shared" si="362"/>
        <v>115450732.21255368</v>
      </c>
      <c r="HU159" s="88">
        <f t="shared" si="362"/>
        <v>116112088.88336506</v>
      </c>
      <c r="HV159" s="88">
        <f t="shared" si="362"/>
        <v>116350651.72479351</v>
      </c>
      <c r="HW159" s="88">
        <f t="shared" si="362"/>
        <v>115636694.53624819</v>
      </c>
      <c r="HX159" s="88">
        <f t="shared" si="362"/>
        <v>115164602.70583056</v>
      </c>
      <c r="HY159" s="88">
        <f t="shared" si="362"/>
        <v>115144117.00617708</v>
      </c>
      <c r="HZ159" s="88">
        <f t="shared" si="362"/>
        <v>115174868.86572352</v>
      </c>
      <c r="IA159" s="88">
        <f t="shared" si="362"/>
        <v>113591680.91063647</v>
      </c>
      <c r="IB159" s="88">
        <f t="shared" si="362"/>
        <v>112263012.38483407</v>
      </c>
      <c r="IC159" s="88">
        <f t="shared" si="362"/>
        <v>112133305.5904294</v>
      </c>
      <c r="ID159" s="88">
        <f t="shared" si="362"/>
        <v>112301092.04634906</v>
      </c>
      <c r="IE159" s="88">
        <f t="shared" si="362"/>
        <v>111942507.83243264</v>
      </c>
      <c r="IF159" s="88">
        <f t="shared" si="362"/>
        <v>111464512.72250442</v>
      </c>
      <c r="IG159" s="88">
        <f t="shared" si="362"/>
        <v>110957186.73480947</v>
      </c>
      <c r="IH159" s="88">
        <f t="shared" si="362"/>
        <v>110632472.37174073</v>
      </c>
      <c r="II159" s="88">
        <f t="shared" si="362"/>
        <v>111615005.6184133</v>
      </c>
      <c r="IJ159" s="88">
        <f t="shared" si="362"/>
        <v>113145034.52259447</v>
      </c>
      <c r="IK159" s="88">
        <f t="shared" si="362"/>
        <v>114044095.98644023</v>
      </c>
      <c r="IL159" s="88">
        <f t="shared" si="362"/>
        <v>113784374.10309511</v>
      </c>
      <c r="IM159" s="88">
        <f t="shared" si="362"/>
        <v>114947192.75653145</v>
      </c>
      <c r="IN159" s="88">
        <f t="shared" si="362"/>
        <v>116367159.56370409</v>
      </c>
      <c r="IO159" s="88">
        <f t="shared" si="362"/>
        <v>117325237.01620278</v>
      </c>
      <c r="IP159" s="88">
        <f t="shared" si="362"/>
        <v>118018798.14308269</v>
      </c>
      <c r="IQ159" s="88">
        <f t="shared" si="362"/>
        <v>118850590.3016326</v>
      </c>
      <c r="IR159" s="88">
        <f t="shared" si="362"/>
        <v>118884034.40899545</v>
      </c>
      <c r="IS159" s="88">
        <f t="shared" si="362"/>
        <v>118543267.67486371</v>
      </c>
      <c r="IT159" s="88">
        <f t="shared" si="362"/>
        <v>118353241.24847369</v>
      </c>
      <c r="IU159" s="88">
        <f t="shared" si="362"/>
        <v>118739865.14578091</v>
      </c>
      <c r="IV159" s="88">
        <f t="shared" si="362"/>
        <v>119244621.23323573</v>
      </c>
      <c r="IW159" s="88">
        <f t="shared" si="362"/>
        <v>119210023.67356396</v>
      </c>
      <c r="IX159" s="88">
        <f t="shared" si="362"/>
        <v>119108561.69191171</v>
      </c>
      <c r="IY159" s="88">
        <f t="shared" si="362"/>
        <v>119007272.27593769</v>
      </c>
      <c r="IZ159" s="88">
        <f t="shared" si="362"/>
        <v>118906154.98576859</v>
      </c>
      <c r="JA159" s="88">
        <f t="shared" si="362"/>
        <v>118805209.38302484</v>
      </c>
      <c r="JB159" s="88">
        <f t="shared" ref="JB159:JI159" si="363">SUM(JB157:JB158)</f>
        <v>118704435.03081426</v>
      </c>
      <c r="JC159" s="88">
        <f t="shared" si="363"/>
        <v>118603831.49372575</v>
      </c>
      <c r="JD159" s="88">
        <f t="shared" si="363"/>
        <v>118503398.33782303</v>
      </c>
      <c r="JE159" s="88">
        <f t="shared" si="363"/>
        <v>118403135.13063842</v>
      </c>
      <c r="JF159" s="88">
        <f t="shared" si="363"/>
        <v>118303041.44116655</v>
      </c>
      <c r="JG159" s="88">
        <f t="shared" si="363"/>
        <v>118203116.83985831</v>
      </c>
      <c r="JH159" s="88">
        <f t="shared" si="363"/>
        <v>118103360.89861459</v>
      </c>
      <c r="JI159" s="88">
        <f t="shared" si="363"/>
        <v>118003773.19078025</v>
      </c>
    </row>
    <row r="160" spans="1:269">
      <c r="B160" t="s">
        <v>511</v>
      </c>
      <c r="E160" s="86">
        <f>IF(Debt!$C$7='Commercial CF'!$C$2,Debt!E9,IF(Debt!$C$16='Commercial CF'!$C$2,Debt!E18,0))</f>
        <v>0</v>
      </c>
      <c r="F160" s="86">
        <f>IF(Debt!$C$7='Commercial CF'!$C$2,Debt!F9,IF(Debt!$C$16='Commercial CF'!$C$2,Debt!F18,0))</f>
        <v>0</v>
      </c>
      <c r="G160" s="86">
        <f>IF(Debt!$C$7='Commercial CF'!$C$2,Debt!G9,IF(Debt!$C$16='Commercial CF'!$C$2,Debt!G18,0))</f>
        <v>0</v>
      </c>
      <c r="H160" s="86">
        <f>IF(Debt!$C$7='Commercial CF'!$C$2,Debt!H9,IF(Debt!$C$16='Commercial CF'!$C$2,Debt!H18,0))</f>
        <v>0</v>
      </c>
      <c r="I160" s="86">
        <f>IF(Debt!$C$7='Commercial CF'!$C$2,Debt!I9,IF(Debt!$C$16='Commercial CF'!$C$2,Debt!I18,0))</f>
        <v>0</v>
      </c>
      <c r="J160" s="86">
        <f>IF(Debt!$C$7='Commercial CF'!$C$2,Debt!J9,IF(Debt!$C$16='Commercial CF'!$C$2,Debt!J18,0))</f>
        <v>0</v>
      </c>
      <c r="K160" s="86">
        <f>IF(Debt!$C$7='Commercial CF'!$C$2,Debt!K9,IF(Debt!$C$16='Commercial CF'!$C$2,Debt!K18,0))</f>
        <v>0</v>
      </c>
      <c r="L160" s="86">
        <f>IF(Debt!$C$7='Commercial CF'!$C$2,Debt!L9,IF(Debt!$C$16='Commercial CF'!$C$2,Debt!L18,0))</f>
        <v>0</v>
      </c>
      <c r="M160" s="86">
        <f>IF(Debt!$C$7='Commercial CF'!$C$2,Debt!M9,IF(Debt!$C$16='Commercial CF'!$C$2,Debt!M18,0))</f>
        <v>0</v>
      </c>
      <c r="N160" s="86">
        <f>IF(Debt!$C$7='Commercial CF'!$C$2,Debt!N9,IF(Debt!$C$16='Commercial CF'!$C$2,Debt!N18,0))</f>
        <v>0</v>
      </c>
      <c r="O160" s="86">
        <f>IF(Debt!$C$7='Commercial CF'!$C$2,Debt!O9,IF(Debt!$C$16='Commercial CF'!$C$2,Debt!O18,0))</f>
        <v>0</v>
      </c>
      <c r="P160" s="86">
        <f>IF(Debt!$C$7='Commercial CF'!$C$2,Debt!P9,IF(Debt!$C$16='Commercial CF'!$C$2,Debt!P18,0))</f>
        <v>0</v>
      </c>
      <c r="Q160" s="86">
        <f>IF(Debt!$C$7='Commercial CF'!$C$2,Debt!Q9,IF(Debt!$C$16='Commercial CF'!$C$2,Debt!Q18,0))</f>
        <v>0</v>
      </c>
      <c r="R160" s="86">
        <f>IF(Debt!$C$7='Commercial CF'!$C$2,Debt!R9,IF(Debt!$C$16='Commercial CF'!$C$2,Debt!R18,0))</f>
        <v>0</v>
      </c>
      <c r="S160" s="86">
        <f>IF(Debt!$C$7='Commercial CF'!$C$2,Debt!S9,IF(Debt!$C$16='Commercial CF'!$C$2,Debt!S18,0))</f>
        <v>0</v>
      </c>
      <c r="T160" s="86">
        <f>IF(Debt!$C$7='Commercial CF'!$C$2,Debt!T9,IF(Debt!$C$16='Commercial CF'!$C$2,Debt!T18,0))</f>
        <v>0</v>
      </c>
      <c r="U160" s="86">
        <f>IF(Debt!$C$7='Commercial CF'!$C$2,Debt!U9,IF(Debt!$C$16='Commercial CF'!$C$2,Debt!U18,0))</f>
        <v>0</v>
      </c>
      <c r="V160" s="86">
        <f>IF(Debt!$C$7='Commercial CF'!$C$2,Debt!V9,IF(Debt!$C$16='Commercial CF'!$C$2,Debt!V18,0))</f>
        <v>0</v>
      </c>
      <c r="W160" s="86">
        <f>IF(Debt!$C$7='Commercial CF'!$C$2,Debt!W9,IF(Debt!$C$16='Commercial CF'!$C$2,Debt!W18,0))</f>
        <v>0</v>
      </c>
      <c r="X160" s="86">
        <f>IF(Debt!$C$7='Commercial CF'!$C$2,Debt!X9,IF(Debt!$C$16='Commercial CF'!$C$2,Debt!X18,0))</f>
        <v>0</v>
      </c>
      <c r="Y160" s="86">
        <f>IF(Debt!$C$7='Commercial CF'!$C$2,Debt!Y9,IF(Debt!$C$16='Commercial CF'!$C$2,Debt!Y18,0))</f>
        <v>0</v>
      </c>
      <c r="Z160" s="86">
        <f>IF(Debt!$C$7='Commercial CF'!$C$2,Debt!Z9,IF(Debt!$C$16='Commercial CF'!$C$2,Debt!Z18,0))</f>
        <v>0</v>
      </c>
      <c r="AA160" s="86">
        <f>IF(Debt!$C$7='Commercial CF'!$C$2,Debt!AA9,IF(Debt!$C$16='Commercial CF'!$C$2,Debt!AA18,0))</f>
        <v>0</v>
      </c>
      <c r="AB160" s="86">
        <f>IF(Debt!$C$7='Commercial CF'!$C$2,Debt!AB9,IF(Debt!$C$16='Commercial CF'!$C$2,Debt!AB18,0))</f>
        <v>0</v>
      </c>
      <c r="AC160" s="86">
        <f>IF(Debt!$C$7='Commercial CF'!$C$2,Debt!AC9,IF(Debt!$C$16='Commercial CF'!$C$2,Debt!AC18,0))</f>
        <v>0</v>
      </c>
      <c r="AD160" s="86">
        <f>IF(Debt!$C$7='Commercial CF'!$C$2,Debt!AD9,IF(Debt!$C$16='Commercial CF'!$C$2,Debt!AD18,0))</f>
        <v>0</v>
      </c>
      <c r="AE160" s="86">
        <f>IF(Debt!$C$7='Commercial CF'!$C$2,Debt!AE9,IF(Debt!$C$16='Commercial CF'!$C$2,Debt!AE18,0))</f>
        <v>0</v>
      </c>
      <c r="AF160" s="86">
        <f>IF(Debt!$C$7='Commercial CF'!$C$2,Debt!AF9,IF(Debt!$C$16='Commercial CF'!$C$2,Debt!AF18,0))</f>
        <v>0</v>
      </c>
      <c r="AG160" s="86">
        <f>IF(Debt!$C$7='Commercial CF'!$C$2,Debt!AG9,IF(Debt!$C$16='Commercial CF'!$C$2,Debt!AG18,0))</f>
        <v>0</v>
      </c>
      <c r="AH160" s="86">
        <f>IF(Debt!$C$7='Commercial CF'!$C$2,Debt!AH9,IF(Debt!$C$16='Commercial CF'!$C$2,Debt!AH18,0))</f>
        <v>0</v>
      </c>
      <c r="AI160" s="86">
        <f>IF(Debt!$C$7='Commercial CF'!$C$2,Debt!AI9,IF(Debt!$C$16='Commercial CF'!$C$2,Debt!AI18,0))</f>
        <v>0</v>
      </c>
      <c r="AJ160" s="86">
        <f>IF(Debt!$C$7='Commercial CF'!$C$2,Debt!AJ9,IF(Debt!$C$16='Commercial CF'!$C$2,Debt!AJ18,0))</f>
        <v>0</v>
      </c>
      <c r="AK160" s="86">
        <f>IF(Debt!$C$7='Commercial CF'!$C$2,Debt!AK9,IF(Debt!$C$16='Commercial CF'!$C$2,Debt!AK18,0))</f>
        <v>0</v>
      </c>
      <c r="AL160" s="86">
        <f>IF(Debt!$C$7='Commercial CF'!$C$2,Debt!AL9,IF(Debt!$C$16='Commercial CF'!$C$2,Debt!AL18,0))</f>
        <v>0</v>
      </c>
      <c r="AM160" s="86">
        <f>IF(Debt!$C$7='Commercial CF'!$C$2,Debt!AM9,IF(Debt!$C$16='Commercial CF'!$C$2,Debt!AM18,0))</f>
        <v>0</v>
      </c>
      <c r="AN160" s="86">
        <f>IF(Debt!$C$7='Commercial CF'!$C$2,Debt!AN9,IF(Debt!$C$16='Commercial CF'!$C$2,Debt!AN18,0))</f>
        <v>0</v>
      </c>
      <c r="AO160" s="86">
        <f>IF(Debt!$C$7='Commercial CF'!$C$2,Debt!AO9,IF(Debt!$C$16='Commercial CF'!$C$2,Debt!AO18,0))</f>
        <v>0</v>
      </c>
      <c r="AP160" s="86">
        <f>IF(Debt!$C$7='Commercial CF'!$C$2,Debt!AP9,IF(Debt!$C$16='Commercial CF'!$C$2,Debt!AP18,0))</f>
        <v>0</v>
      </c>
      <c r="AQ160" s="86">
        <f>IF(Debt!$C$7='Commercial CF'!$C$2,Debt!AQ9,IF(Debt!$C$16='Commercial CF'!$C$2,Debt!AQ18,0))</f>
        <v>0</v>
      </c>
      <c r="AR160" s="86">
        <f>IF(Debt!$C$7='Commercial CF'!$C$2,Debt!AR9,IF(Debt!$C$16='Commercial CF'!$C$2,Debt!AR18,0))</f>
        <v>0</v>
      </c>
      <c r="AS160" s="86">
        <f>IF(Debt!$C$7='Commercial CF'!$C$2,Debt!AS9,IF(Debt!$C$16='Commercial CF'!$C$2,Debt!AS18,0))</f>
        <v>0</v>
      </c>
      <c r="AT160" s="86">
        <f>IF(Debt!$C$7='Commercial CF'!$C$2,Debt!AT9,IF(Debt!$C$16='Commercial CF'!$C$2,Debt!AT18,0))</f>
        <v>0</v>
      </c>
      <c r="AU160" s="86">
        <f>IF(Debt!$C$7='Commercial CF'!$C$2,Debt!AU9,IF(Debt!$C$16='Commercial CF'!$C$2,Debt!AU18,0))</f>
        <v>0</v>
      </c>
      <c r="AV160" s="86">
        <f>IF(Debt!$C$7='Commercial CF'!$C$2,Debt!AV9,IF(Debt!$C$16='Commercial CF'!$C$2,Debt!AV18,0))</f>
        <v>0</v>
      </c>
      <c r="AW160" s="86">
        <f>IF(Debt!$C$7='Commercial CF'!$C$2,Debt!AW9,IF(Debt!$C$16='Commercial CF'!$C$2,Debt!AW18,0))</f>
        <v>0</v>
      </c>
      <c r="AX160" s="86">
        <f>IF(Debt!$C$7='Commercial CF'!$C$2,Debt!AX9,IF(Debt!$C$16='Commercial CF'!$C$2,Debt!AX18,0))</f>
        <v>0</v>
      </c>
      <c r="AY160" s="86">
        <f>IF(Debt!$C$7='Commercial CF'!$C$2,Debt!AY9,IF(Debt!$C$16='Commercial CF'!$C$2,Debt!AY18,0))</f>
        <v>0</v>
      </c>
      <c r="AZ160" s="86">
        <f>IF(Debt!$C$7='Commercial CF'!$C$2,Debt!AZ9,IF(Debt!$C$16='Commercial CF'!$C$2,Debt!AZ18,0))</f>
        <v>0</v>
      </c>
      <c r="BA160" s="86">
        <f>IF(Debt!$C$7='Commercial CF'!$C$2,Debt!BA9,IF(Debt!$C$16='Commercial CF'!$C$2,Debt!BA18,0))</f>
        <v>0</v>
      </c>
      <c r="BB160" s="86">
        <f>IF(Debt!$C$7='Commercial CF'!$C$2,Debt!BB9,IF(Debt!$C$16='Commercial CF'!$C$2,Debt!BB18,0))</f>
        <v>0</v>
      </c>
      <c r="BC160" s="86">
        <f>IF(Debt!$C$7='Commercial CF'!$C$2,Debt!BC9,IF(Debt!$C$16='Commercial CF'!$C$2,Debt!BC18,0))</f>
        <v>0</v>
      </c>
      <c r="BD160" s="86">
        <f>IF(Debt!$C$7='Commercial CF'!$C$2,Debt!BD9,IF(Debt!$C$16='Commercial CF'!$C$2,Debt!BD18,0))</f>
        <v>0</v>
      </c>
      <c r="BE160" s="86">
        <f>IF(Debt!$C$7='Commercial CF'!$C$2,Debt!BE9,IF(Debt!$C$16='Commercial CF'!$C$2,Debt!BE18,0))</f>
        <v>0</v>
      </c>
      <c r="BF160" s="86">
        <f>IF(Debt!$C$7='Commercial CF'!$C$2,Debt!BF9,IF(Debt!$C$16='Commercial CF'!$C$2,Debt!BF18,0))</f>
        <v>0</v>
      </c>
      <c r="BG160" s="86">
        <f>IF(Debt!$C$7='Commercial CF'!$C$2,Debt!BG9,IF(Debt!$C$16='Commercial CF'!$C$2,Debt!BG18,0))</f>
        <v>0</v>
      </c>
      <c r="BH160" s="86">
        <f>IF(Debt!$C$7='Commercial CF'!$C$2,Debt!BH9,IF(Debt!$C$16='Commercial CF'!$C$2,Debt!BH18,0))</f>
        <v>0</v>
      </c>
      <c r="BI160" s="86">
        <f>IF(Debt!$C$7='Commercial CF'!$C$2,Debt!BI9,IF(Debt!$C$16='Commercial CF'!$C$2,Debt!BI18,0))</f>
        <v>0</v>
      </c>
      <c r="BJ160" s="86">
        <f>IF(Debt!$C$7='Commercial CF'!$C$2,Debt!BJ9,IF(Debt!$C$16='Commercial CF'!$C$2,Debt!BJ18,0))</f>
        <v>0</v>
      </c>
      <c r="BK160" s="86">
        <f>IF(Debt!$C$7='Commercial CF'!$C$2,Debt!BK9,IF(Debt!$C$16='Commercial CF'!$C$2,Debt!BK18,0))</f>
        <v>0</v>
      </c>
      <c r="BL160" s="86">
        <f>IF(Debt!$C$7='Commercial CF'!$C$2,Debt!BL9,IF(Debt!$C$16='Commercial CF'!$C$2,Debt!BL18,0))</f>
        <v>0</v>
      </c>
      <c r="BM160" s="86">
        <f>IF(Debt!$C$7='Commercial CF'!$C$2,Debt!BM9,IF(Debt!$C$16='Commercial CF'!$C$2,Debt!BM18,0))</f>
        <v>0</v>
      </c>
      <c r="BN160" s="86">
        <f>IF(Debt!$C$7='Commercial CF'!$C$2,Debt!BN9,IF(Debt!$C$16='Commercial CF'!$C$2,Debt!BN18,0))</f>
        <v>0</v>
      </c>
      <c r="BO160" s="86">
        <f>IF(Debt!$C$7='Commercial CF'!$C$2,Debt!BO9,IF(Debt!$C$16='Commercial CF'!$C$2,Debt!BO18,0))</f>
        <v>0</v>
      </c>
      <c r="BP160" s="86">
        <f>IF(Debt!$C$7='Commercial CF'!$C$2,Debt!BP9,IF(Debt!$C$16='Commercial CF'!$C$2,Debt!BP18,0))</f>
        <v>0</v>
      </c>
      <c r="BQ160" s="86">
        <f>IF(Debt!$C$7='Commercial CF'!$C$2,Debt!BQ9,IF(Debt!$C$16='Commercial CF'!$C$2,Debt!BQ18,0))</f>
        <v>0</v>
      </c>
      <c r="BR160" s="86">
        <f>IF(Debt!$C$7='Commercial CF'!$C$2,Debt!BR9,IF(Debt!$C$16='Commercial CF'!$C$2,Debt!BR18,0))</f>
        <v>0</v>
      </c>
      <c r="BS160" s="86">
        <f>IF(Debt!$C$7='Commercial CF'!$C$2,Debt!BS9,IF(Debt!$C$16='Commercial CF'!$C$2,Debt!BS18,0))</f>
        <v>0</v>
      </c>
      <c r="BT160" s="86">
        <f>IF(Debt!$C$7='Commercial CF'!$C$2,Debt!BT9,IF(Debt!$C$16='Commercial CF'!$C$2,Debt!BT18,0))</f>
        <v>0</v>
      </c>
      <c r="BU160" s="86">
        <f>IF(Debt!$C$7='Commercial CF'!$C$2,Debt!BU9,IF(Debt!$C$16='Commercial CF'!$C$2,Debt!BU18,0))</f>
        <v>0</v>
      </c>
      <c r="BV160" s="86">
        <f>IF(Debt!$C$7='Commercial CF'!$C$2,Debt!BV9,IF(Debt!$C$16='Commercial CF'!$C$2,Debt!BV18,0))</f>
        <v>0</v>
      </c>
      <c r="BW160" s="86">
        <f>IF(Debt!$C$7='Commercial CF'!$C$2,Debt!BW9,IF(Debt!$C$16='Commercial CF'!$C$2,Debt!BW18,0))</f>
        <v>0</v>
      </c>
      <c r="BX160" s="86">
        <f>IF(Debt!$C$7='Commercial CF'!$C$2,Debt!BX9,IF(Debt!$C$16='Commercial CF'!$C$2,Debt!BX18,0))</f>
        <v>0</v>
      </c>
      <c r="BY160" s="86">
        <f>IF(Debt!$C$7='Commercial CF'!$C$2,Debt!BY9,IF(Debt!$C$16='Commercial CF'!$C$2,Debt!BY18,0))</f>
        <v>0</v>
      </c>
      <c r="BZ160" s="86">
        <f>IF(Debt!$C$7='Commercial CF'!$C$2,Debt!BZ9,IF(Debt!$C$16='Commercial CF'!$C$2,Debt!BZ18,0))</f>
        <v>0</v>
      </c>
      <c r="CA160" s="86">
        <f>IF(Debt!$C$7='Commercial CF'!$C$2,Debt!CA9,IF(Debt!$C$16='Commercial CF'!$C$2,Debt!CA18,0))</f>
        <v>0</v>
      </c>
      <c r="CB160" s="86">
        <f>IF(Debt!$C$7='Commercial CF'!$C$2,Debt!CB9,IF(Debt!$C$16='Commercial CF'!$C$2,Debt!CB18,0))</f>
        <v>0</v>
      </c>
      <c r="CC160" s="86">
        <f>IF(Debt!$C$7='Commercial CF'!$C$2,Debt!CC9,IF(Debt!$C$16='Commercial CF'!$C$2,Debt!CC18,0))</f>
        <v>0</v>
      </c>
      <c r="CD160" s="86">
        <f>IF(Debt!$C$7='Commercial CF'!$C$2,Debt!CD9,IF(Debt!$C$16='Commercial CF'!$C$2,Debt!CD18,0))</f>
        <v>0</v>
      </c>
      <c r="CE160" s="86">
        <f>IF(Debt!$C$7='Commercial CF'!$C$2,Debt!CE9,IF(Debt!$C$16='Commercial CF'!$C$2,Debt!CE18,0))</f>
        <v>0</v>
      </c>
      <c r="CF160" s="86">
        <f>IF(Debt!$C$7='Commercial CF'!$C$2,Debt!CF9,IF(Debt!$C$16='Commercial CF'!$C$2,Debt!CF18,0))</f>
        <v>0</v>
      </c>
      <c r="CG160" s="86">
        <f>IF(Debt!$C$7='Commercial CF'!$C$2,Debt!CG9,IF(Debt!$C$16='Commercial CF'!$C$2,Debt!CG18,0))</f>
        <v>0</v>
      </c>
      <c r="CH160" s="86">
        <f>IF(Debt!$C$7='Commercial CF'!$C$2,Debt!CH9,IF(Debt!$C$16='Commercial CF'!$C$2,Debt!CH18,0))</f>
        <v>0</v>
      </c>
      <c r="CI160" s="86">
        <f>IF(Debt!$C$7='Commercial CF'!$C$2,Debt!CI9,IF(Debt!$C$16='Commercial CF'!$C$2,Debt!CI18,0))</f>
        <v>0</v>
      </c>
      <c r="CJ160" s="86">
        <f>IF(Debt!$C$7='Commercial CF'!$C$2,Debt!CJ9,IF(Debt!$C$16='Commercial CF'!$C$2,Debt!CJ18,0))</f>
        <v>0</v>
      </c>
      <c r="CK160" s="86">
        <f>IF(Debt!$C$7='Commercial CF'!$C$2,Debt!CK9,IF(Debt!$C$16='Commercial CF'!$C$2,Debt!CK18,0))</f>
        <v>0</v>
      </c>
      <c r="CL160" s="86">
        <f>IF(Debt!$C$7='Commercial CF'!$C$2,Debt!CL9,IF(Debt!$C$16='Commercial CF'!$C$2,Debt!CL18,0))</f>
        <v>0</v>
      </c>
      <c r="CM160" s="86">
        <f>IF(Debt!$C$7='Commercial CF'!$C$2,Debt!CM9,IF(Debt!$C$16='Commercial CF'!$C$2,Debt!CM18,0))</f>
        <v>0</v>
      </c>
      <c r="CN160" s="86">
        <f>IF(Debt!$C$7='Commercial CF'!$C$2,Debt!CN9,IF(Debt!$C$16='Commercial CF'!$C$2,Debt!CN18,0))</f>
        <v>0</v>
      </c>
      <c r="CO160" s="86">
        <f>IF(Debt!$C$7='Commercial CF'!$C$2,Debt!CO9,IF(Debt!$C$16='Commercial CF'!$C$2,Debt!CO18,0))</f>
        <v>0</v>
      </c>
      <c r="CP160" s="86">
        <f>IF(Debt!$C$7='Commercial CF'!$C$2,Debt!CP9,IF(Debt!$C$16='Commercial CF'!$C$2,Debt!CP18,0))</f>
        <v>0</v>
      </c>
      <c r="CQ160" s="86">
        <f>IF(Debt!$C$7='Commercial CF'!$C$2,Debt!CQ9,IF(Debt!$C$16='Commercial CF'!$C$2,Debt!CQ18,0))</f>
        <v>0</v>
      </c>
      <c r="CR160" s="86">
        <f>IF(Debt!$C$7='Commercial CF'!$C$2,Debt!CR9,IF(Debt!$C$16='Commercial CF'!$C$2,Debt!CR18,0))</f>
        <v>0</v>
      </c>
      <c r="CS160" s="86">
        <f>IF(Debt!$C$7='Commercial CF'!$C$2,Debt!CS9,IF(Debt!$C$16='Commercial CF'!$C$2,Debt!CS18,0))</f>
        <v>0</v>
      </c>
      <c r="CT160" s="86">
        <f>IF(Debt!$C$7='Commercial CF'!$C$2,Debt!CT9,IF(Debt!$C$16='Commercial CF'!$C$2,Debt!CT18,0))</f>
        <v>0</v>
      </c>
      <c r="CU160" s="86">
        <f>IF(Debt!$C$7='Commercial CF'!$C$2,Debt!CU9,IF(Debt!$C$16='Commercial CF'!$C$2,Debt!CU18,0))</f>
        <v>0</v>
      </c>
      <c r="CV160" s="86">
        <f>IF(Debt!$C$7='Commercial CF'!$C$2,Debt!CV9,IF(Debt!$C$16='Commercial CF'!$C$2,Debt!CV18,0))</f>
        <v>0</v>
      </c>
      <c r="CW160" s="86">
        <f>IF(Debt!$C$7='Commercial CF'!$C$2,Debt!CW9,IF(Debt!$C$16='Commercial CF'!$C$2,Debt!CW18,0))</f>
        <v>0</v>
      </c>
      <c r="CX160" s="86">
        <f>IF(Debt!$C$7='Commercial CF'!$C$2,Debt!CX9,IF(Debt!$C$16='Commercial CF'!$C$2,Debt!CX18,0))</f>
        <v>0</v>
      </c>
      <c r="CY160" s="86">
        <f>IF(Debt!$C$7='Commercial CF'!$C$2,Debt!CY9,IF(Debt!$C$16='Commercial CF'!$C$2,Debt!CY18,0))</f>
        <v>0</v>
      </c>
      <c r="CZ160" s="86">
        <f>IF(Debt!$C$7='Commercial CF'!$C$2,Debt!CZ9,IF(Debt!$C$16='Commercial CF'!$C$2,Debt!CZ18,0))</f>
        <v>0</v>
      </c>
      <c r="DA160" s="86">
        <f>IF(Debt!$C$7='Commercial CF'!$C$2,Debt!DA9,IF(Debt!$C$16='Commercial CF'!$C$2,Debt!DA18,0))</f>
        <v>0</v>
      </c>
      <c r="DB160" s="86">
        <f>IF(Debt!$C$7='Commercial CF'!$C$2,Debt!DB9,IF(Debt!$C$16='Commercial CF'!$C$2,Debt!DB18,0))</f>
        <v>0</v>
      </c>
      <c r="DC160" s="86">
        <f>IF(Debt!$C$7='Commercial CF'!$C$2,Debt!DC9,IF(Debt!$C$16='Commercial CF'!$C$2,Debt!DC18,0))</f>
        <v>0</v>
      </c>
      <c r="DD160" s="86">
        <f>IF(Debt!$C$7='Commercial CF'!$C$2,Debt!DD9,IF(Debt!$C$16='Commercial CF'!$C$2,Debt!DD18,0))</f>
        <v>0</v>
      </c>
      <c r="DE160" s="86">
        <f>IF(Debt!$C$7='Commercial CF'!$C$2,Debt!DE9,IF(Debt!$C$16='Commercial CF'!$C$2,Debt!DE18,0))</f>
        <v>0</v>
      </c>
      <c r="DF160" s="86">
        <f>IF(Debt!$C$7='Commercial CF'!$C$2,Debt!DF9,IF(Debt!$C$16='Commercial CF'!$C$2,Debt!DF18,0))</f>
        <v>0</v>
      </c>
      <c r="DG160" s="86">
        <f>IF(Debt!$C$7='Commercial CF'!$C$2,Debt!DG9,IF(Debt!$C$16='Commercial CF'!$C$2,Debt!DG18,0))</f>
        <v>0</v>
      </c>
      <c r="DH160" s="86">
        <f>IF(Debt!$C$7='Commercial CF'!$C$2,Debt!DH9,IF(Debt!$C$16='Commercial CF'!$C$2,Debt!DH18,0))</f>
        <v>0</v>
      </c>
      <c r="DI160" s="86">
        <f>IF(Debt!$C$7='Commercial CF'!$C$2,Debt!DI9,IF(Debt!$C$16='Commercial CF'!$C$2,Debt!DI18,0))</f>
        <v>0</v>
      </c>
      <c r="DJ160" s="86">
        <f>IF(Debt!$C$7='Commercial CF'!$C$2,Debt!DJ9,IF(Debt!$C$16='Commercial CF'!$C$2,Debt!DJ18,0))</f>
        <v>0</v>
      </c>
      <c r="DK160" s="86">
        <f>IF(Debt!$C$7='Commercial CF'!$C$2,Debt!DK9,IF(Debt!$C$16='Commercial CF'!$C$2,Debt!DK18,0))</f>
        <v>0</v>
      </c>
      <c r="DL160" s="86">
        <f>IF(Debt!$C$7='Commercial CF'!$C$2,Debt!DL9,IF(Debt!$C$16='Commercial CF'!$C$2,Debt!DL18,0))</f>
        <v>0</v>
      </c>
      <c r="DM160" s="86">
        <f>IF(Debt!$C$7='Commercial CF'!$C$2,Debt!DM9,IF(Debt!$C$16='Commercial CF'!$C$2,Debt!DM18,0))</f>
        <v>0</v>
      </c>
      <c r="DN160" s="86">
        <f>IF(Debt!$C$7='Commercial CF'!$C$2,Debt!DN9,IF(Debt!$C$16='Commercial CF'!$C$2,Debt!DN18,0))</f>
        <v>0</v>
      </c>
      <c r="DO160" s="86">
        <f>IF(Debt!$C$7='Commercial CF'!$C$2,Debt!DO9,IF(Debt!$C$16='Commercial CF'!$C$2,Debt!DO18,0))</f>
        <v>0</v>
      </c>
      <c r="DP160" s="86">
        <f>IF(Debt!$C$7='Commercial CF'!$C$2,Debt!DP9,IF(Debt!$C$16='Commercial CF'!$C$2,Debt!DP18,0))</f>
        <v>0</v>
      </c>
      <c r="DQ160" s="86">
        <f>IF(Debt!$C$7='Commercial CF'!$C$2,Debt!DQ9,IF(Debt!$C$16='Commercial CF'!$C$2,Debt!DQ18,0))</f>
        <v>0</v>
      </c>
      <c r="DR160" s="86">
        <f>IF(Debt!$C$7='Commercial CF'!$C$2,Debt!DR9,IF(Debt!$C$16='Commercial CF'!$C$2,Debt!DR18,0))</f>
        <v>0</v>
      </c>
      <c r="DS160" s="86">
        <f>IF(Debt!$C$7='Commercial CF'!$C$2,Debt!DS9,IF(Debt!$C$16='Commercial CF'!$C$2,Debt!DS18,0))</f>
        <v>0</v>
      </c>
      <c r="DT160" s="86">
        <f>IF(Debt!$C$7='Commercial CF'!$C$2,Debt!DT9,IF(Debt!$C$16='Commercial CF'!$C$2,Debt!DT18,0))</f>
        <v>0</v>
      </c>
      <c r="DU160" s="86">
        <f>IF(Debt!$C$7='Commercial CF'!$C$2,Debt!DU9,IF(Debt!$C$16='Commercial CF'!$C$2,Debt!DU18,0))</f>
        <v>0</v>
      </c>
      <c r="DV160" s="86">
        <f>IF(Debt!$C$7='Commercial CF'!$C$2,Debt!DV9,IF(Debt!$C$16='Commercial CF'!$C$2,Debt!DV18,0))</f>
        <v>0</v>
      </c>
      <c r="DW160" s="86">
        <f>IF(Debt!$C$7='Commercial CF'!$C$2,Debt!DW9,IF(Debt!$C$16='Commercial CF'!$C$2,Debt!DW18,0))</f>
        <v>0</v>
      </c>
      <c r="DX160" s="86">
        <f>IF(Debt!$C$7='Commercial CF'!$C$2,Debt!DX9,IF(Debt!$C$16='Commercial CF'!$C$2,Debt!DX18,0))</f>
        <v>0</v>
      </c>
      <c r="DY160" s="86">
        <f>IF(Debt!$C$7='Commercial CF'!$C$2,Debt!DY9,IF(Debt!$C$16='Commercial CF'!$C$2,Debt!DY18,0))</f>
        <v>0</v>
      </c>
      <c r="DZ160" s="86">
        <f>IF(Debt!$C$7='Commercial CF'!$C$2,Debt!DZ9,IF(Debt!$C$16='Commercial CF'!$C$2,Debt!DZ18,0))</f>
        <v>0</v>
      </c>
      <c r="EA160" s="86">
        <f>IF(Debt!$C$7='Commercial CF'!$C$2,Debt!EA9,IF(Debt!$C$16='Commercial CF'!$C$2,Debt!EA18,0))</f>
        <v>0</v>
      </c>
      <c r="EB160" s="86">
        <f>IF(Debt!$C$7='Commercial CF'!$C$2,Debt!EB9,IF(Debt!$C$16='Commercial CF'!$C$2,Debt!EB18,0))</f>
        <v>0</v>
      </c>
      <c r="EC160" s="86">
        <f>IF(Debt!$C$7='Commercial CF'!$C$2,Debt!EC9,IF(Debt!$C$16='Commercial CF'!$C$2,Debt!EC18,0))</f>
        <v>0</v>
      </c>
      <c r="ED160" s="86">
        <f>IF(Debt!$C$7='Commercial CF'!$C$2,Debt!ED9,IF(Debt!$C$16='Commercial CF'!$C$2,Debt!ED18,0))</f>
        <v>0</v>
      </c>
      <c r="EE160" s="86">
        <f>IF(Debt!$C$7='Commercial CF'!$C$2,Debt!EE9,IF(Debt!$C$16='Commercial CF'!$C$2,Debt!EE18,0))</f>
        <v>0</v>
      </c>
      <c r="EF160" s="86">
        <f>IF(Debt!$C$7='Commercial CF'!$C$2,Debt!EF9,IF(Debt!$C$16='Commercial CF'!$C$2,Debt!EF18,0))</f>
        <v>0</v>
      </c>
      <c r="EG160" s="86">
        <f>IF(Debt!$C$7='Commercial CF'!$C$2,Debt!EG9,IF(Debt!$C$16='Commercial CF'!$C$2,Debt!EG18,0))</f>
        <v>0</v>
      </c>
      <c r="EH160" s="86">
        <f>IF(Debt!$C$7='Commercial CF'!$C$2,Debt!EH9,IF(Debt!$C$16='Commercial CF'!$C$2,Debt!EH18,0))</f>
        <v>0</v>
      </c>
      <c r="EI160" s="86">
        <f>IF(Debt!$C$7='Commercial CF'!$C$2,Debt!EI9,IF(Debt!$C$16='Commercial CF'!$C$2,Debt!EI18,0))</f>
        <v>0</v>
      </c>
      <c r="EJ160" s="86">
        <f>IF(Debt!$C$7='Commercial CF'!$C$2,Debt!EJ9,IF(Debt!$C$16='Commercial CF'!$C$2,Debt!EJ18,0))</f>
        <v>0</v>
      </c>
      <c r="EK160" s="86">
        <f>IF(Debt!$C$7='Commercial CF'!$C$2,Debt!EK9,IF(Debt!$C$16='Commercial CF'!$C$2,Debt!EK18,0))</f>
        <v>0</v>
      </c>
      <c r="EL160" s="86">
        <f>IF(Debt!$C$7='Commercial CF'!$C$2,Debt!EL9,IF(Debt!$C$16='Commercial CF'!$C$2,Debt!EL18,0))</f>
        <v>0</v>
      </c>
      <c r="EM160" s="86">
        <f>IF(Debt!$C$7='Commercial CF'!$C$2,Debt!EM9,IF(Debt!$C$16='Commercial CF'!$C$2,Debt!EM18,0))</f>
        <v>0</v>
      </c>
      <c r="EN160" s="86">
        <f>IF(Debt!$C$7='Commercial CF'!$C$2,Debt!EN9,IF(Debt!$C$16='Commercial CF'!$C$2,Debt!EN18,0))</f>
        <v>0</v>
      </c>
      <c r="EO160" s="86">
        <f>IF(Debt!$C$7='Commercial CF'!$C$2,Debt!EO9,IF(Debt!$C$16='Commercial CF'!$C$2,Debt!EO18,0))</f>
        <v>0</v>
      </c>
      <c r="EP160" s="86">
        <f>IF(Debt!$C$7='Commercial CF'!$C$2,Debt!EP9,IF(Debt!$C$16='Commercial CF'!$C$2,Debt!EP18,0))</f>
        <v>0</v>
      </c>
      <c r="EQ160" s="86">
        <f>IF(Debt!$C$7='Commercial CF'!$C$2,Debt!EQ9,IF(Debt!$C$16='Commercial CF'!$C$2,Debt!EQ18,0))</f>
        <v>0</v>
      </c>
      <c r="ER160" s="86">
        <f>IF(Debt!$C$7='Commercial CF'!$C$2,Debt!ER9,IF(Debt!$C$16='Commercial CF'!$C$2,Debt!ER18,0))</f>
        <v>0</v>
      </c>
      <c r="ES160" s="86">
        <f>IF(Debt!$C$7='Commercial CF'!$C$2,Debt!ES9,IF(Debt!$C$16='Commercial CF'!$C$2,Debt!ES18,0))</f>
        <v>0</v>
      </c>
      <c r="ET160" s="86">
        <f>IF(Debt!$C$7='Commercial CF'!$C$2,Debt!ET9,IF(Debt!$C$16='Commercial CF'!$C$2,Debt!ET18,0))</f>
        <v>0</v>
      </c>
      <c r="EU160" s="86">
        <f>IF(Debt!$C$7='Commercial CF'!$C$2,Debt!EU9,IF(Debt!$C$16='Commercial CF'!$C$2,Debt!EU18,0))</f>
        <v>0</v>
      </c>
      <c r="EV160" s="86">
        <f>IF(Debt!$C$7='Commercial CF'!$C$2,Debt!EV9,IF(Debt!$C$16='Commercial CF'!$C$2,Debt!EV18,0))</f>
        <v>0</v>
      </c>
      <c r="EW160" s="86">
        <f>IF(Debt!$C$7='Commercial CF'!$C$2,Debt!EW9,IF(Debt!$C$16='Commercial CF'!$C$2,Debt!EW18,0))</f>
        <v>0</v>
      </c>
      <c r="EX160" s="86">
        <f>IF(Debt!$C$7='Commercial CF'!$C$2,Debt!EX9,IF(Debt!$C$16='Commercial CF'!$C$2,Debt!EX18,0))</f>
        <v>0</v>
      </c>
      <c r="EY160" s="86">
        <f>IF(Debt!$C$7='Commercial CF'!$C$2,Debt!EY9,IF(Debt!$C$16='Commercial CF'!$C$2,Debt!EY18,0))</f>
        <v>0</v>
      </c>
      <c r="EZ160" s="86">
        <f>IF(Debt!$C$7='Commercial CF'!$C$2,Debt!EZ9,IF(Debt!$C$16='Commercial CF'!$C$2,Debt!EZ18,0))</f>
        <v>0</v>
      </c>
      <c r="FA160" s="86">
        <f>IF(Debt!$C$7='Commercial CF'!$C$2,Debt!FA9,IF(Debt!$C$16='Commercial CF'!$C$2,Debt!FA18,0))</f>
        <v>0</v>
      </c>
      <c r="FB160" s="86">
        <f>IF(Debt!$C$7='Commercial CF'!$C$2,Debt!FB9,IF(Debt!$C$16='Commercial CF'!$C$2,Debt!FB18,0))</f>
        <v>0</v>
      </c>
      <c r="FC160" s="86">
        <f>IF(Debt!$C$7='Commercial CF'!$C$2,Debt!FC9,IF(Debt!$C$16='Commercial CF'!$C$2,Debt!FC18,0))</f>
        <v>0</v>
      </c>
      <c r="FD160" s="86">
        <f>IF(Debt!$C$7='Commercial CF'!$C$2,Debt!FD9,IF(Debt!$C$16='Commercial CF'!$C$2,Debt!FD18,0))</f>
        <v>0</v>
      </c>
      <c r="FE160" s="86">
        <f>IF(Debt!$C$7='Commercial CF'!$C$2,Debt!FE9,IF(Debt!$C$16='Commercial CF'!$C$2,Debt!FE18,0))</f>
        <v>0</v>
      </c>
      <c r="FF160" s="86">
        <f>IF(Debt!$C$7='Commercial CF'!$C$2,Debt!FF9,IF(Debt!$C$16='Commercial CF'!$C$2,Debt!FF18,0))</f>
        <v>0</v>
      </c>
      <c r="FG160" s="86">
        <f>IF(Debt!$C$7='Commercial CF'!$C$2,Debt!FG9,IF(Debt!$C$16='Commercial CF'!$C$2,Debt!FG18,0))</f>
        <v>0</v>
      </c>
      <c r="FH160" s="86">
        <f>IF(Debt!$C$7='Commercial CF'!$C$2,Debt!FH9,IF(Debt!$C$16='Commercial CF'!$C$2,Debt!FH18,0))</f>
        <v>0</v>
      </c>
      <c r="FI160" s="86">
        <f>IF(Debt!$C$7='Commercial CF'!$C$2,Debt!FI9,IF(Debt!$C$16='Commercial CF'!$C$2,Debt!FI18,0))</f>
        <v>0</v>
      </c>
      <c r="FJ160" s="86">
        <f>IF(Debt!$C$7='Commercial CF'!$C$2,Debt!FJ9,IF(Debt!$C$16='Commercial CF'!$C$2,Debt!FJ18,0))</f>
        <v>0</v>
      </c>
      <c r="FK160" s="86">
        <f>IF(Debt!$C$7='Commercial CF'!$C$2,Debt!FK9,IF(Debt!$C$16='Commercial CF'!$C$2,Debt!FK18,0))</f>
        <v>0</v>
      </c>
      <c r="FL160" s="86">
        <f>IF(Debt!$C$7='Commercial CF'!$C$2,Debt!FL9,IF(Debt!$C$16='Commercial CF'!$C$2,Debt!FL18,0))</f>
        <v>0</v>
      </c>
      <c r="FM160" s="86">
        <f>IF(Debt!$C$7='Commercial CF'!$C$2,Debt!FM9,IF(Debt!$C$16='Commercial CF'!$C$2,Debt!FM18,0))</f>
        <v>0</v>
      </c>
      <c r="FN160" s="86">
        <f>IF(Debt!$C$7='Commercial CF'!$C$2,Debt!FN9,IF(Debt!$C$16='Commercial CF'!$C$2,Debt!FN18,0))</f>
        <v>0</v>
      </c>
      <c r="FO160" s="86">
        <f>IF(Debt!$C$7='Commercial CF'!$C$2,Debt!FO9,IF(Debt!$C$16='Commercial CF'!$C$2,Debt!FO18,0))</f>
        <v>0</v>
      </c>
      <c r="FP160" s="86">
        <f>IF(Debt!$C$7='Commercial CF'!$C$2,Debt!FP9,IF(Debt!$C$16='Commercial CF'!$C$2,Debt!FP18,0))</f>
        <v>0</v>
      </c>
      <c r="FQ160" s="86">
        <f>IF(Debt!$C$7='Commercial CF'!$C$2,Debt!FQ9,IF(Debt!$C$16='Commercial CF'!$C$2,Debt!FQ18,0))</f>
        <v>0</v>
      </c>
      <c r="FR160" s="86">
        <f>IF(Debt!$C$7='Commercial CF'!$C$2,Debt!FR9,IF(Debt!$C$16='Commercial CF'!$C$2,Debt!FR18,0))</f>
        <v>0</v>
      </c>
      <c r="FS160" s="86">
        <f>IF(Debt!$C$7='Commercial CF'!$C$2,Debt!FS9,IF(Debt!$C$16='Commercial CF'!$C$2,Debt!FS18,0))</f>
        <v>0</v>
      </c>
      <c r="FT160" s="86">
        <f>IF(Debt!$C$7='Commercial CF'!$C$2,Debt!FT9,IF(Debt!$C$16='Commercial CF'!$C$2,Debt!FT18,0))</f>
        <v>0</v>
      </c>
      <c r="FU160" s="86">
        <f>IF(Debt!$C$7='Commercial CF'!$C$2,Debt!FU9,IF(Debt!$C$16='Commercial CF'!$C$2,Debt!FU18,0))</f>
        <v>0</v>
      </c>
      <c r="FV160" s="86">
        <f>IF(Debt!$C$7='Commercial CF'!$C$2,Debt!FV9,IF(Debt!$C$16='Commercial CF'!$C$2,Debt!FV18,0))</f>
        <v>0</v>
      </c>
      <c r="FW160" s="86">
        <f>IF(Debt!$C$7='Commercial CF'!$C$2,Debt!FW9,IF(Debt!$C$16='Commercial CF'!$C$2,Debt!FW18,0))</f>
        <v>0</v>
      </c>
      <c r="FX160" s="86">
        <f>IF(Debt!$C$7='Commercial CF'!$C$2,Debt!FX9,IF(Debt!$C$16='Commercial CF'!$C$2,Debt!FX18,0))</f>
        <v>0</v>
      </c>
      <c r="FY160" s="86">
        <f>IF(Debt!$C$7='Commercial CF'!$C$2,Debt!FY9,IF(Debt!$C$16='Commercial CF'!$C$2,Debt!FY18,0))</f>
        <v>0</v>
      </c>
      <c r="FZ160" s="86">
        <f>IF(Debt!$C$7='Commercial CF'!$C$2,Debt!FZ9,IF(Debt!$C$16='Commercial CF'!$C$2,Debt!FZ18,0))</f>
        <v>0</v>
      </c>
      <c r="GA160" s="86">
        <f>IF(Debt!$C$7='Commercial CF'!$C$2,Debt!GA9,IF(Debt!$C$16='Commercial CF'!$C$2,Debt!GA18,0))</f>
        <v>0</v>
      </c>
      <c r="GB160" s="86">
        <f>IF(Debt!$C$7='Commercial CF'!$C$2,Debt!GB9,IF(Debt!$C$16='Commercial CF'!$C$2,Debt!GB18,0))</f>
        <v>0</v>
      </c>
      <c r="GC160" s="86">
        <f>IF(Debt!$C$7='Commercial CF'!$C$2,Debt!GC9,IF(Debt!$C$16='Commercial CF'!$C$2,Debt!GC18,0))</f>
        <v>0</v>
      </c>
      <c r="GD160" s="86">
        <f>IF(Debt!$C$7='Commercial CF'!$C$2,Debt!GD9,IF(Debt!$C$16='Commercial CF'!$C$2,Debt!GD18,0))</f>
        <v>0</v>
      </c>
      <c r="GE160" s="86">
        <f>IF(Debt!$C$7='Commercial CF'!$C$2,Debt!GE9,IF(Debt!$C$16='Commercial CF'!$C$2,Debt!GE18,0))</f>
        <v>0</v>
      </c>
      <c r="GF160" s="86">
        <f>IF(Debt!$C$7='Commercial CF'!$C$2,Debt!GF9,IF(Debt!$C$16='Commercial CF'!$C$2,Debt!GF18,0))</f>
        <v>0</v>
      </c>
      <c r="GG160" s="86">
        <f>IF(Debt!$C$7='Commercial CF'!$C$2,Debt!GG9,IF(Debt!$C$16='Commercial CF'!$C$2,Debt!GG18,0))</f>
        <v>0</v>
      </c>
      <c r="GH160" s="86">
        <f>IF(Debt!$C$7='Commercial CF'!$C$2,Debt!GH9,IF(Debt!$C$16='Commercial CF'!$C$2,Debt!GH18,0))</f>
        <v>0</v>
      </c>
      <c r="GI160" s="86">
        <f>IF(Debt!$C$7='Commercial CF'!$C$2,Debt!GI9,IF(Debt!$C$16='Commercial CF'!$C$2,Debt!GI18,0))</f>
        <v>0</v>
      </c>
      <c r="GJ160" s="86">
        <f>IF(Debt!$C$7='Commercial CF'!$C$2,Debt!GJ9,IF(Debt!$C$16='Commercial CF'!$C$2,Debt!GJ18,0))</f>
        <v>0</v>
      </c>
      <c r="GK160" s="86">
        <f>IF(Debt!$C$7='Commercial CF'!$C$2,Debt!GK9,IF(Debt!$C$16='Commercial CF'!$C$2,Debt!GK18,0))</f>
        <v>0</v>
      </c>
      <c r="GL160" s="86">
        <f>IF(Debt!$C$7='Commercial CF'!$C$2,Debt!GL9,IF(Debt!$C$16='Commercial CF'!$C$2,Debt!GL18,0))</f>
        <v>0</v>
      </c>
      <c r="GM160" s="86">
        <f>IF(Debt!$C$7='Commercial CF'!$C$2,Debt!GM9,IF(Debt!$C$16='Commercial CF'!$C$2,Debt!GM18,0))</f>
        <v>0</v>
      </c>
      <c r="GN160" s="86">
        <f>IF(Debt!$C$7='Commercial CF'!$C$2,Debt!GN9,IF(Debt!$C$16='Commercial CF'!$C$2,Debt!GN18,0))</f>
        <v>0</v>
      </c>
      <c r="GO160" s="86">
        <f>IF(Debt!$C$7='Commercial CF'!$C$2,Debt!GO9,IF(Debt!$C$16='Commercial CF'!$C$2,Debt!GO18,0))</f>
        <v>0</v>
      </c>
      <c r="GP160" s="86">
        <f>IF(Debt!$C$7='Commercial CF'!$C$2,Debt!GP9,IF(Debt!$C$16='Commercial CF'!$C$2,Debt!GP18,0))</f>
        <v>0</v>
      </c>
      <c r="GQ160" s="86">
        <f>IF(Debt!$C$7='Commercial CF'!$C$2,Debt!GQ9,IF(Debt!$C$16='Commercial CF'!$C$2,Debt!GQ18,0))</f>
        <v>0</v>
      </c>
      <c r="GR160" s="86">
        <f>IF(Debt!$C$7='Commercial CF'!$C$2,Debt!GR9,IF(Debt!$C$16='Commercial CF'!$C$2,Debt!GR18,0))</f>
        <v>0</v>
      </c>
      <c r="GS160" s="86">
        <f>IF(Debt!$C$7='Commercial CF'!$C$2,Debt!GS9,IF(Debt!$C$16='Commercial CF'!$C$2,Debt!GS18,0))</f>
        <v>0</v>
      </c>
      <c r="GT160" s="86">
        <f>IF(Debt!$C$7='Commercial CF'!$C$2,Debt!GT9,IF(Debt!$C$16='Commercial CF'!$C$2,Debt!GT18,0))</f>
        <v>0</v>
      </c>
      <c r="GU160" s="86">
        <f>IF(Debt!$C$7='Commercial CF'!$C$2,Debt!GU9,IF(Debt!$C$16='Commercial CF'!$C$2,Debt!GU18,0))</f>
        <v>0</v>
      </c>
      <c r="GV160" s="86">
        <f>IF(Debt!$C$7='Commercial CF'!$C$2,Debt!GV9,IF(Debt!$C$16='Commercial CF'!$C$2,Debt!GV18,0))</f>
        <v>0</v>
      </c>
      <c r="GW160" s="86">
        <f>IF(Debt!$C$7='Commercial CF'!$C$2,Debt!GW9,IF(Debt!$C$16='Commercial CF'!$C$2,Debt!GW18,0))</f>
        <v>0</v>
      </c>
      <c r="GX160" s="86">
        <f>IF(Debt!$C$7='Commercial CF'!$C$2,Debt!GX9,IF(Debt!$C$16='Commercial CF'!$C$2,Debt!GX18,0))</f>
        <v>0</v>
      </c>
      <c r="GY160" s="86">
        <f>IF(Debt!$C$7='Commercial CF'!$C$2,Debt!GY9,IF(Debt!$C$16='Commercial CF'!$C$2,Debt!GY18,0))</f>
        <v>0</v>
      </c>
      <c r="GZ160" s="86">
        <f>IF(Debt!$C$7='Commercial CF'!$C$2,Debt!GZ9,IF(Debt!$C$16='Commercial CF'!$C$2,Debt!GZ18,0))</f>
        <v>0</v>
      </c>
      <c r="HA160" s="86">
        <f>IF(Debt!$C$7='Commercial CF'!$C$2,Debt!HA9,IF(Debt!$C$16='Commercial CF'!$C$2,Debt!HA18,0))</f>
        <v>0</v>
      </c>
      <c r="HB160" s="86">
        <f>IF(Debt!$C$7='Commercial CF'!$C$2,Debt!HB9,IF(Debt!$C$16='Commercial CF'!$C$2,Debt!HB18,0))</f>
        <v>0</v>
      </c>
      <c r="HC160" s="86">
        <f>IF(Debt!$C$7='Commercial CF'!$C$2,Debt!HC9,IF(Debt!$C$16='Commercial CF'!$C$2,Debt!HC18,0))</f>
        <v>0</v>
      </c>
      <c r="HD160" s="86">
        <f>IF(Debt!$C$7='Commercial CF'!$C$2,Debt!HD9,IF(Debt!$C$16='Commercial CF'!$C$2,Debt!HD18,0))</f>
        <v>0</v>
      </c>
      <c r="HE160" s="86">
        <f>IF(Debt!$C$7='Commercial CF'!$C$2,Debt!HE9,IF(Debt!$C$16='Commercial CF'!$C$2,Debt!HE18,0))</f>
        <v>0</v>
      </c>
      <c r="HF160" s="86">
        <f>IF(Debt!$C$7='Commercial CF'!$C$2,Debt!HF9,IF(Debt!$C$16='Commercial CF'!$C$2,Debt!HF18,0))</f>
        <v>0</v>
      </c>
      <c r="HG160" s="86">
        <f>IF(Debt!$C$7='Commercial CF'!$C$2,Debt!HG9,IF(Debt!$C$16='Commercial CF'!$C$2,Debt!HG18,0))</f>
        <v>0</v>
      </c>
      <c r="HH160" s="86">
        <f>IF(Debt!$C$7='Commercial CF'!$C$2,Debt!HH9,IF(Debt!$C$16='Commercial CF'!$C$2,Debt!HH18,0))</f>
        <v>0</v>
      </c>
      <c r="HI160" s="86">
        <f>IF(Debt!$C$7='Commercial CF'!$C$2,Debt!HI9,IF(Debt!$C$16='Commercial CF'!$C$2,Debt!HI18,0))</f>
        <v>0</v>
      </c>
      <c r="HJ160" s="86">
        <f>IF(Debt!$C$7='Commercial CF'!$C$2,Debt!HJ9,IF(Debt!$C$16='Commercial CF'!$C$2,Debt!HJ18,0))</f>
        <v>0</v>
      </c>
      <c r="HK160" s="86">
        <f>IF(Debt!$C$7='Commercial CF'!$C$2,Debt!HK9,IF(Debt!$C$16='Commercial CF'!$C$2,Debt!HK18,0))</f>
        <v>0</v>
      </c>
      <c r="HL160" s="86">
        <f>IF(Debt!$C$7='Commercial CF'!$C$2,Debt!HL9,IF(Debt!$C$16='Commercial CF'!$C$2,Debt!HL18,0))</f>
        <v>0</v>
      </c>
      <c r="HM160" s="86">
        <f>IF(Debt!$C$7='Commercial CF'!$C$2,Debt!HM9,IF(Debt!$C$16='Commercial CF'!$C$2,Debt!HM18,0))</f>
        <v>0</v>
      </c>
      <c r="HN160" s="86">
        <f>IF(Debt!$C$7='Commercial CF'!$C$2,Debt!HN9,IF(Debt!$C$16='Commercial CF'!$C$2,Debt!HN18,0))</f>
        <v>0</v>
      </c>
      <c r="HO160" s="86">
        <f>IF(Debt!$C$7='Commercial CF'!$C$2,Debt!HO9,IF(Debt!$C$16='Commercial CF'!$C$2,Debt!HO18,0))</f>
        <v>0</v>
      </c>
      <c r="HP160" s="86">
        <f>IF(Debt!$C$7='Commercial CF'!$C$2,Debt!HP9,IF(Debt!$C$16='Commercial CF'!$C$2,Debt!HP18,0))</f>
        <v>0</v>
      </c>
      <c r="HQ160" s="86">
        <f>IF(Debt!$C$7='Commercial CF'!$C$2,Debt!HQ9,IF(Debt!$C$16='Commercial CF'!$C$2,Debt!HQ18,0))</f>
        <v>0</v>
      </c>
      <c r="HR160" s="86">
        <f>IF(Debt!$C$7='Commercial CF'!$C$2,Debt!HR9,IF(Debt!$C$16='Commercial CF'!$C$2,Debt!HR18,0))</f>
        <v>0</v>
      </c>
      <c r="HS160" s="86">
        <f>IF(Debt!$C$7='Commercial CF'!$C$2,Debt!HS9,IF(Debt!$C$16='Commercial CF'!$C$2,Debt!HS18,0))</f>
        <v>0</v>
      </c>
      <c r="HT160" s="86">
        <f>IF(Debt!$C$7='Commercial CF'!$C$2,Debt!HT9,IF(Debt!$C$16='Commercial CF'!$C$2,Debt!HT18,0))</f>
        <v>0</v>
      </c>
      <c r="HU160" s="86">
        <f>IF(Debt!$C$7='Commercial CF'!$C$2,Debt!HU9,IF(Debt!$C$16='Commercial CF'!$C$2,Debt!HU18,0))</f>
        <v>0</v>
      </c>
      <c r="HV160" s="86">
        <f>IF(Debt!$C$7='Commercial CF'!$C$2,Debt!HV9,IF(Debt!$C$16='Commercial CF'!$C$2,Debt!HV18,0))</f>
        <v>0</v>
      </c>
      <c r="HW160" s="86">
        <f>IF(Debt!$C$7='Commercial CF'!$C$2,Debt!HW9,IF(Debt!$C$16='Commercial CF'!$C$2,Debt!HW18,0))</f>
        <v>0</v>
      </c>
      <c r="HX160" s="86">
        <f>IF(Debt!$C$7='Commercial CF'!$C$2,Debt!HX9,IF(Debt!$C$16='Commercial CF'!$C$2,Debt!HX18,0))</f>
        <v>0</v>
      </c>
      <c r="HY160" s="86">
        <f>IF(Debt!$C$7='Commercial CF'!$C$2,Debt!HY9,IF(Debt!$C$16='Commercial CF'!$C$2,Debt!HY18,0))</f>
        <v>0</v>
      </c>
      <c r="HZ160" s="86">
        <f>IF(Debt!$C$7='Commercial CF'!$C$2,Debt!HZ9,IF(Debt!$C$16='Commercial CF'!$C$2,Debt!HZ18,0))</f>
        <v>0</v>
      </c>
      <c r="IA160" s="86">
        <f>IF(Debt!$C$7='Commercial CF'!$C$2,Debt!IA9,IF(Debt!$C$16='Commercial CF'!$C$2,Debt!IA18,0))</f>
        <v>0</v>
      </c>
      <c r="IB160" s="86">
        <f>IF(Debt!$C$7='Commercial CF'!$C$2,Debt!IB9,IF(Debt!$C$16='Commercial CF'!$C$2,Debt!IB18,0))</f>
        <v>0</v>
      </c>
      <c r="IC160" s="86">
        <f>IF(Debt!$C$7='Commercial CF'!$C$2,Debt!IC9,IF(Debt!$C$16='Commercial CF'!$C$2,Debt!IC18,0))</f>
        <v>0</v>
      </c>
      <c r="ID160" s="86">
        <f>IF(Debt!$C$7='Commercial CF'!$C$2,Debt!ID9,IF(Debt!$C$16='Commercial CF'!$C$2,Debt!ID18,0))</f>
        <v>0</v>
      </c>
      <c r="IE160" s="86">
        <f>IF(Debt!$C$7='Commercial CF'!$C$2,Debt!IE9,IF(Debt!$C$16='Commercial CF'!$C$2,Debt!IE18,0))</f>
        <v>0</v>
      </c>
      <c r="IF160" s="86">
        <f>IF(Debt!$C$7='Commercial CF'!$C$2,Debt!IF9,IF(Debt!$C$16='Commercial CF'!$C$2,Debt!IF18,0))</f>
        <v>0</v>
      </c>
      <c r="IG160" s="86">
        <f>IF(Debt!$C$7='Commercial CF'!$C$2,Debt!IG9,IF(Debt!$C$16='Commercial CF'!$C$2,Debt!IG18,0))</f>
        <v>0</v>
      </c>
      <c r="IH160" s="86">
        <f>IF(Debt!$C$7='Commercial CF'!$C$2,Debt!IH9,IF(Debt!$C$16='Commercial CF'!$C$2,Debt!IH18,0))</f>
        <v>0</v>
      </c>
      <c r="II160" s="86">
        <f>IF(Debt!$C$7='Commercial CF'!$C$2,Debt!II9,IF(Debt!$C$16='Commercial CF'!$C$2,Debt!II18,0))</f>
        <v>0</v>
      </c>
      <c r="IJ160" s="86">
        <f>IF(Debt!$C$7='Commercial CF'!$C$2,Debt!IJ9,IF(Debt!$C$16='Commercial CF'!$C$2,Debt!IJ18,0))</f>
        <v>0</v>
      </c>
      <c r="IK160" s="86">
        <f>IF(Debt!$C$7='Commercial CF'!$C$2,Debt!IK9,IF(Debt!$C$16='Commercial CF'!$C$2,Debt!IK18,0))</f>
        <v>0</v>
      </c>
      <c r="IL160" s="86">
        <f>IF(Debt!$C$7='Commercial CF'!$C$2,Debt!IL9,IF(Debt!$C$16='Commercial CF'!$C$2,Debt!IL18,0))</f>
        <v>0</v>
      </c>
      <c r="IM160" s="86">
        <f>IF(Debt!$C$7='Commercial CF'!$C$2,Debt!IM9,IF(Debt!$C$16='Commercial CF'!$C$2,Debt!IM18,0))</f>
        <v>0</v>
      </c>
      <c r="IN160" s="86">
        <f>IF(Debt!$C$7='Commercial CF'!$C$2,Debt!IN9,IF(Debt!$C$16='Commercial CF'!$C$2,Debt!IN18,0))</f>
        <v>0</v>
      </c>
      <c r="IO160" s="86">
        <f>IF(Debt!$C$7='Commercial CF'!$C$2,Debt!IO9,IF(Debt!$C$16='Commercial CF'!$C$2,Debt!IO18,0))</f>
        <v>0</v>
      </c>
      <c r="IP160" s="86">
        <f>IF(Debt!$C$7='Commercial CF'!$C$2,Debt!IP9,IF(Debt!$C$16='Commercial CF'!$C$2,Debt!IP18,0))</f>
        <v>0</v>
      </c>
      <c r="IQ160" s="86">
        <f>IF(Debt!$C$7='Commercial CF'!$C$2,Debt!IQ9,IF(Debt!$C$16='Commercial CF'!$C$2,Debt!IQ18,0))</f>
        <v>0</v>
      </c>
      <c r="IR160" s="86">
        <f>IF(Debt!$C$7='Commercial CF'!$C$2,Debt!IR9,IF(Debt!$C$16='Commercial CF'!$C$2,Debt!IR18,0))</f>
        <v>0</v>
      </c>
      <c r="IS160" s="86">
        <f>IF(Debt!$C$7='Commercial CF'!$C$2,Debt!IS9,IF(Debt!$C$16='Commercial CF'!$C$2,Debt!IS18,0))</f>
        <v>0</v>
      </c>
      <c r="IT160" s="86">
        <f>IF(Debt!$C$7='Commercial CF'!$C$2,Debt!IT9,IF(Debt!$C$16='Commercial CF'!$C$2,Debt!IT18,0))</f>
        <v>0</v>
      </c>
      <c r="IU160" s="86">
        <f>IF(Debt!$C$7='Commercial CF'!$C$2,Debt!IU9,IF(Debt!$C$16='Commercial CF'!$C$2,Debt!IU18,0))</f>
        <v>0</v>
      </c>
      <c r="IV160" s="86">
        <f>IF(Debt!$C$7='Commercial CF'!$C$2,Debt!IV9,IF(Debt!$C$16='Commercial CF'!$C$2,Debt!IV18,0))</f>
        <v>0</v>
      </c>
      <c r="IW160" s="86">
        <f>IF(Debt!$C$7='Commercial CF'!$C$2,Debt!IW9,IF(Debt!$C$16='Commercial CF'!$C$2,Debt!IW18,0))</f>
        <v>0</v>
      </c>
      <c r="IX160" s="86">
        <f>IF(Debt!$C$7='Commercial CF'!$C$2,Debt!IX9,IF(Debt!$C$16='Commercial CF'!$C$2,Debt!IX18,0))</f>
        <v>0</v>
      </c>
      <c r="IY160" s="86">
        <f>IF(Debt!$C$7='Commercial CF'!$C$2,Debt!IY9,IF(Debt!$C$16='Commercial CF'!$C$2,Debt!IY18,0))</f>
        <v>0</v>
      </c>
      <c r="IZ160" s="86">
        <f>IF(Debt!$C$7='Commercial CF'!$C$2,Debt!IZ9,IF(Debt!$C$16='Commercial CF'!$C$2,Debt!IZ18,0))</f>
        <v>0</v>
      </c>
      <c r="JA160" s="86">
        <f>IF(Debt!$C$7='Commercial CF'!$C$2,Debt!JA9,IF(Debt!$C$16='Commercial CF'!$C$2,Debt!JA18,0))</f>
        <v>0</v>
      </c>
      <c r="JB160" s="86">
        <f>IF(Debt!$C$7='Commercial CF'!$C$2,Debt!JB9,IF(Debt!$C$16='Commercial CF'!$C$2,Debt!JB18,0))</f>
        <v>0</v>
      </c>
      <c r="JC160" s="86">
        <f>IF(Debt!$C$7='Commercial CF'!$C$2,Debt!JC9,IF(Debt!$C$16='Commercial CF'!$C$2,Debt!JC18,0))</f>
        <v>0</v>
      </c>
      <c r="JD160" s="86">
        <f>IF(Debt!$C$7='Commercial CF'!$C$2,Debt!JD9,IF(Debt!$C$16='Commercial CF'!$C$2,Debt!JD18,0))</f>
        <v>0</v>
      </c>
      <c r="JE160" s="86">
        <f>IF(Debt!$C$7='Commercial CF'!$C$2,Debt!JE9,IF(Debt!$C$16='Commercial CF'!$C$2,Debt!JE18,0))</f>
        <v>0</v>
      </c>
      <c r="JF160" s="86">
        <f>IF(Debt!$C$7='Commercial CF'!$C$2,Debt!JF9,IF(Debt!$C$16='Commercial CF'!$C$2,Debt!JF18,0))</f>
        <v>0</v>
      </c>
      <c r="JG160" s="86">
        <f>IF(Debt!$C$7='Commercial CF'!$C$2,Debt!JG9,IF(Debt!$C$16='Commercial CF'!$C$2,Debt!JG18,0))</f>
        <v>0</v>
      </c>
      <c r="JH160" s="86">
        <f>IF(Debt!$C$7='Commercial CF'!$C$2,Debt!JH9,IF(Debt!$C$16='Commercial CF'!$C$2,Debt!JH18,0))</f>
        <v>0</v>
      </c>
      <c r="JI160" s="86">
        <f>IF(Debt!$C$7='Commercial CF'!$C$2,Debt!JI9,IF(Debt!$C$16='Commercial CF'!$C$2,Debt!JI18,0))</f>
        <v>0</v>
      </c>
    </row>
    <row r="161" spans="1:269">
      <c r="B161" t="s">
        <v>510</v>
      </c>
      <c r="E161" s="94">
        <f>E159-E160</f>
        <v>63233913.584454</v>
      </c>
      <c r="F161" s="94">
        <f t="shared" ref="F161:BQ161" si="364">F159-F160</f>
        <v>63245251.62754906</v>
      </c>
      <c r="G161" s="94">
        <f t="shared" si="364"/>
        <v>63256589.670644119</v>
      </c>
      <c r="H161" s="94">
        <f t="shared" si="364"/>
        <v>63267927.713739179</v>
      </c>
      <c r="I161" s="94">
        <f t="shared" si="364"/>
        <v>63316938.179095402</v>
      </c>
      <c r="J161" s="94">
        <f t="shared" si="364"/>
        <v>63365948.644451626</v>
      </c>
      <c r="K161" s="94">
        <f t="shared" si="364"/>
        <v>63414959.109807849</v>
      </c>
      <c r="L161" s="94">
        <f t="shared" si="364"/>
        <v>63680406.427957587</v>
      </c>
      <c r="M161" s="94">
        <f t="shared" si="364"/>
        <v>63945853.746107332</v>
      </c>
      <c r="N161" s="94">
        <f t="shared" si="364"/>
        <v>64211301.06425707</v>
      </c>
      <c r="O161" s="94">
        <f t="shared" si="364"/>
        <v>64269117.698740512</v>
      </c>
      <c r="P161" s="94">
        <f t="shared" si="364"/>
        <v>64326934.333223961</v>
      </c>
      <c r="Q161" s="94">
        <f t="shared" si="364"/>
        <v>64384750.967707403</v>
      </c>
      <c r="R161" s="94">
        <f t="shared" si="364"/>
        <v>64662322.702997506</v>
      </c>
      <c r="S161" s="94">
        <f t="shared" si="364"/>
        <v>64597827.576929457</v>
      </c>
      <c r="T161" s="94">
        <f t="shared" si="364"/>
        <v>65282853.06306003</v>
      </c>
      <c r="U161" s="94">
        <f t="shared" si="364"/>
        <v>65465403.833107501</v>
      </c>
      <c r="V161" s="94">
        <f t="shared" si="364"/>
        <v>65647097.054029688</v>
      </c>
      <c r="W161" s="94">
        <f t="shared" si="364"/>
        <v>65827938.75429143</v>
      </c>
      <c r="X161" s="94">
        <f t="shared" si="364"/>
        <v>66039243.56927935</v>
      </c>
      <c r="Y161" s="94">
        <f t="shared" si="364"/>
        <v>66249562.705830008</v>
      </c>
      <c r="Z161" s="94">
        <f t="shared" si="364"/>
        <v>66458903.044770196</v>
      </c>
      <c r="AA161" s="94">
        <f t="shared" si="364"/>
        <v>67829085.216667354</v>
      </c>
      <c r="AB161" s="94">
        <f t="shared" si="364"/>
        <v>69192920.279488012</v>
      </c>
      <c r="AC161" s="94">
        <f t="shared" si="364"/>
        <v>70550452.233988285</v>
      </c>
      <c r="AD161" s="94">
        <f t="shared" si="364"/>
        <v>71331456.521940112</v>
      </c>
      <c r="AE161" s="94">
        <f t="shared" si="364"/>
        <v>72285519.114929646</v>
      </c>
      <c r="AF161" s="94">
        <f t="shared" si="364"/>
        <v>73321319.477851495</v>
      </c>
      <c r="AG161" s="94">
        <f t="shared" si="364"/>
        <v>73597947.713444814</v>
      </c>
      <c r="AH161" s="94">
        <f t="shared" si="364"/>
        <v>73890361.012791097</v>
      </c>
      <c r="AI161" s="94">
        <f t="shared" si="364"/>
        <v>74491031.231227174</v>
      </c>
      <c r="AJ161" s="94">
        <f t="shared" si="364"/>
        <v>75386141.385332644</v>
      </c>
      <c r="AK161" s="94">
        <f t="shared" si="364"/>
        <v>76240455.423612908</v>
      </c>
      <c r="AL161" s="94">
        <f t="shared" si="364"/>
        <v>77152281.320826292</v>
      </c>
      <c r="AM161" s="94">
        <f t="shared" si="364"/>
        <v>77400641.690118968</v>
      </c>
      <c r="AN161" s="94">
        <f t="shared" si="364"/>
        <v>77649054.93007654</v>
      </c>
      <c r="AO161" s="94">
        <f t="shared" si="364"/>
        <v>77855073.747050047</v>
      </c>
      <c r="AP161" s="94">
        <f t="shared" si="364"/>
        <v>77882965.439538151</v>
      </c>
      <c r="AQ161" s="94">
        <f t="shared" si="364"/>
        <v>77782459.090441018</v>
      </c>
      <c r="AR161" s="94">
        <f t="shared" si="364"/>
        <v>77703829.242231742</v>
      </c>
      <c r="AS161" s="94">
        <f t="shared" si="364"/>
        <v>77468025.647080883</v>
      </c>
      <c r="AT161" s="94">
        <f t="shared" si="364"/>
        <v>76170374.40871124</v>
      </c>
      <c r="AU161" s="94">
        <f t="shared" si="364"/>
        <v>75190373.48488006</v>
      </c>
      <c r="AV161" s="94">
        <f t="shared" si="364"/>
        <v>74169152.06501624</v>
      </c>
      <c r="AW161" s="94">
        <f t="shared" si="364"/>
        <v>73340916.204107165</v>
      </c>
      <c r="AX161" s="94">
        <f t="shared" si="364"/>
        <v>72907682.044063315</v>
      </c>
      <c r="AY161" s="94">
        <f t="shared" si="364"/>
        <v>72985729.863345876</v>
      </c>
      <c r="AZ161" s="94">
        <f t="shared" si="364"/>
        <v>72270456.352016538</v>
      </c>
      <c r="BA161" s="94">
        <f t="shared" si="364"/>
        <v>71323143.975767583</v>
      </c>
      <c r="BB161" s="94">
        <f t="shared" si="364"/>
        <v>71775691.639776975</v>
      </c>
      <c r="BC161" s="94">
        <f t="shared" si="364"/>
        <v>72576737.863466173</v>
      </c>
      <c r="BD161" s="94">
        <f t="shared" si="364"/>
        <v>73483889.478601709</v>
      </c>
      <c r="BE161" s="94">
        <f t="shared" si="364"/>
        <v>75021845.252898619</v>
      </c>
      <c r="BF161" s="94">
        <f t="shared" si="364"/>
        <v>77343504.302138522</v>
      </c>
      <c r="BG161" s="94">
        <f t="shared" si="364"/>
        <v>78782925.346461862</v>
      </c>
      <c r="BH161" s="94">
        <f t="shared" si="364"/>
        <v>79894679.39809379</v>
      </c>
      <c r="BI161" s="94">
        <f t="shared" si="364"/>
        <v>80846309.754598498</v>
      </c>
      <c r="BJ161" s="94">
        <f t="shared" si="364"/>
        <v>81415126.692519709</v>
      </c>
      <c r="BK161" s="94">
        <f t="shared" si="364"/>
        <v>81685258.365605548</v>
      </c>
      <c r="BL161" s="94">
        <f t="shared" si="364"/>
        <v>82819042.357845262</v>
      </c>
      <c r="BM161" s="94">
        <f t="shared" si="364"/>
        <v>84434657.443556234</v>
      </c>
      <c r="BN161" s="94">
        <f t="shared" si="364"/>
        <v>85125093.773206741</v>
      </c>
      <c r="BO161" s="94">
        <f t="shared" si="364"/>
        <v>85174114.577779874</v>
      </c>
      <c r="BP161" s="94">
        <f t="shared" si="364"/>
        <v>85165084.351266712</v>
      </c>
      <c r="BQ161" s="94">
        <f t="shared" si="364"/>
        <v>85278376.316572785</v>
      </c>
      <c r="BR161" s="94">
        <f t="shared" ref="BR161:EC161" si="365">BR159-BR160</f>
        <v>85799367.414536491</v>
      </c>
      <c r="BS161" s="94">
        <f t="shared" si="365"/>
        <v>86161035.440932691</v>
      </c>
      <c r="BT161" s="94">
        <f t="shared" si="365"/>
        <v>86411872.123891279</v>
      </c>
      <c r="BU161" s="94">
        <f t="shared" si="365"/>
        <v>86883484.106674343</v>
      </c>
      <c r="BV161" s="94">
        <f t="shared" si="365"/>
        <v>87775030.57760416</v>
      </c>
      <c r="BW161" s="94">
        <f t="shared" si="365"/>
        <v>88487978.929920807</v>
      </c>
      <c r="BX161" s="94">
        <f t="shared" si="365"/>
        <v>89129641.511803389</v>
      </c>
      <c r="BY161" s="94">
        <f t="shared" si="365"/>
        <v>89489000.792466059</v>
      </c>
      <c r="BZ161" s="94">
        <f t="shared" si="365"/>
        <v>88698067.697318673</v>
      </c>
      <c r="CA161" s="94">
        <f t="shared" si="365"/>
        <v>88242622.859627411</v>
      </c>
      <c r="CB161" s="94">
        <f t="shared" si="365"/>
        <v>88155543.913814425</v>
      </c>
      <c r="CC161" s="94">
        <f t="shared" si="365"/>
        <v>88453375.178736657</v>
      </c>
      <c r="CD161" s="94">
        <f t="shared" si="365"/>
        <v>88674138.822113663</v>
      </c>
      <c r="CE161" s="94">
        <f t="shared" si="365"/>
        <v>89169024.798267603</v>
      </c>
      <c r="CF161" s="94">
        <f t="shared" si="365"/>
        <v>89884710.454400256</v>
      </c>
      <c r="CG161" s="94">
        <f t="shared" si="365"/>
        <v>90425531.298595741</v>
      </c>
      <c r="CH161" s="94">
        <f t="shared" si="365"/>
        <v>90320536.356839553</v>
      </c>
      <c r="CI161" s="94">
        <f t="shared" si="365"/>
        <v>90202203.414456263</v>
      </c>
      <c r="CJ161" s="94">
        <f t="shared" si="365"/>
        <v>90077524.951222971</v>
      </c>
      <c r="CK161" s="94">
        <f t="shared" si="365"/>
        <v>90182551.639285952</v>
      </c>
      <c r="CL161" s="94">
        <f t="shared" si="365"/>
        <v>91336650.876248881</v>
      </c>
      <c r="CM161" s="94">
        <f t="shared" si="365"/>
        <v>92297977.612612292</v>
      </c>
      <c r="CN161" s="94">
        <f t="shared" si="365"/>
        <v>92870071.385963395</v>
      </c>
      <c r="CO161" s="94">
        <f t="shared" si="365"/>
        <v>92837835.639514118</v>
      </c>
      <c r="CP161" s="94">
        <f t="shared" si="365"/>
        <v>92783713.441847667</v>
      </c>
      <c r="CQ161" s="94">
        <f t="shared" si="365"/>
        <v>92803188.021283314</v>
      </c>
      <c r="CR161" s="94">
        <f t="shared" si="365"/>
        <v>92195036.42346251</v>
      </c>
      <c r="CS161" s="94">
        <f t="shared" si="365"/>
        <v>91668535.083094791</v>
      </c>
      <c r="CT161" s="94">
        <f t="shared" si="365"/>
        <v>91791776.614213914</v>
      </c>
      <c r="CU161" s="94">
        <f t="shared" si="365"/>
        <v>92127514.830148801</v>
      </c>
      <c r="CV161" s="94">
        <f t="shared" si="365"/>
        <v>92258539.971418291</v>
      </c>
      <c r="CW161" s="94">
        <f t="shared" si="365"/>
        <v>92142697.589625195</v>
      </c>
      <c r="CX161" s="94">
        <f t="shared" si="365"/>
        <v>92182566.918196902</v>
      </c>
      <c r="CY161" s="94">
        <f t="shared" si="365"/>
        <v>92565427.772221819</v>
      </c>
      <c r="CZ161" s="94">
        <f t="shared" si="365"/>
        <v>93035546.43333137</v>
      </c>
      <c r="DA161" s="94">
        <f t="shared" si="365"/>
        <v>93359782.309266195</v>
      </c>
      <c r="DB161" s="94">
        <f t="shared" si="365"/>
        <v>93623113.150844425</v>
      </c>
      <c r="DC161" s="94">
        <f t="shared" si="365"/>
        <v>93238458.178703278</v>
      </c>
      <c r="DD161" s="94">
        <f t="shared" si="365"/>
        <v>93396193.264938548</v>
      </c>
      <c r="DE161" s="94">
        <f t="shared" si="365"/>
        <v>93905468.463332579</v>
      </c>
      <c r="DF161" s="94">
        <f t="shared" si="365"/>
        <v>93933173.262051359</v>
      </c>
      <c r="DG161" s="94">
        <f t="shared" si="365"/>
        <v>92604614.575208053</v>
      </c>
      <c r="DH161" s="94">
        <f t="shared" si="365"/>
        <v>91792280.541055739</v>
      </c>
      <c r="DI161" s="94">
        <f t="shared" si="365"/>
        <v>91925739.453569621</v>
      </c>
      <c r="DJ161" s="94">
        <f t="shared" si="365"/>
        <v>91780571.435245767</v>
      </c>
      <c r="DK161" s="94">
        <f t="shared" si="365"/>
        <v>91391455.324120581</v>
      </c>
      <c r="DL161" s="94">
        <f t="shared" si="365"/>
        <v>91192128.463213846</v>
      </c>
      <c r="DM161" s="94">
        <f t="shared" si="365"/>
        <v>91324582.93468222</v>
      </c>
      <c r="DN161" s="94">
        <f t="shared" si="365"/>
        <v>91425070.717277944</v>
      </c>
      <c r="DO161" s="94">
        <f t="shared" si="365"/>
        <v>92088876.857483074</v>
      </c>
      <c r="DP161" s="94">
        <f t="shared" si="365"/>
        <v>93238631.742864102</v>
      </c>
      <c r="DQ161" s="94">
        <f t="shared" si="365"/>
        <v>93877702.422378182</v>
      </c>
      <c r="DR161" s="94">
        <f t="shared" si="365"/>
        <v>93801705.746186599</v>
      </c>
      <c r="DS161" s="94">
        <f t="shared" si="365"/>
        <v>94858735.142972559</v>
      </c>
      <c r="DT161" s="94">
        <f t="shared" si="365"/>
        <v>96044524.443669334</v>
      </c>
      <c r="DU161" s="94">
        <f t="shared" si="365"/>
        <v>96797584.291048691</v>
      </c>
      <c r="DV161" s="94">
        <f t="shared" si="365"/>
        <v>97613597.169354454</v>
      </c>
      <c r="DW161" s="94">
        <f t="shared" si="365"/>
        <v>98447037.281820267</v>
      </c>
      <c r="DX161" s="94">
        <f t="shared" si="365"/>
        <v>98472896.916370571</v>
      </c>
      <c r="DY161" s="94">
        <f t="shared" si="365"/>
        <v>97628089.763254389</v>
      </c>
      <c r="DZ161" s="94">
        <f t="shared" si="365"/>
        <v>97045930.318326935</v>
      </c>
      <c r="EA161" s="94">
        <f t="shared" si="365"/>
        <v>97238504.691720799</v>
      </c>
      <c r="EB161" s="94">
        <f t="shared" si="365"/>
        <v>97458898.795043796</v>
      </c>
      <c r="EC161" s="94">
        <f t="shared" si="365"/>
        <v>97401170.333484739</v>
      </c>
      <c r="ED161" s="94">
        <f t="shared" ref="ED161:GO161" si="366">ED159-ED160</f>
        <v>97786680.392616034</v>
      </c>
      <c r="EE161" s="94">
        <f t="shared" si="366"/>
        <v>98305214.976972371</v>
      </c>
      <c r="EF161" s="94">
        <f t="shared" si="366"/>
        <v>98778176.797377169</v>
      </c>
      <c r="EG161" s="94">
        <f t="shared" si="366"/>
        <v>98562731.202272683</v>
      </c>
      <c r="EH161" s="94">
        <f t="shared" si="366"/>
        <v>98243803.889449462</v>
      </c>
      <c r="EI161" s="94">
        <f t="shared" si="366"/>
        <v>97733046.579396352</v>
      </c>
      <c r="EJ161" s="94">
        <f t="shared" si="366"/>
        <v>96610458.038501263</v>
      </c>
      <c r="EK161" s="94">
        <f t="shared" si="366"/>
        <v>96386167.700944677</v>
      </c>
      <c r="EL161" s="94">
        <f t="shared" si="366"/>
        <v>96857027.529300734</v>
      </c>
      <c r="EM161" s="94">
        <f t="shared" si="366"/>
        <v>97155888.830463141</v>
      </c>
      <c r="EN161" s="94">
        <f t="shared" si="366"/>
        <v>97119270.896607772</v>
      </c>
      <c r="EO161" s="94">
        <f t="shared" si="366"/>
        <v>97495455.408034936</v>
      </c>
      <c r="EP161" s="94">
        <f t="shared" si="366"/>
        <v>98181896.513013378</v>
      </c>
      <c r="EQ161" s="94">
        <f t="shared" si="366"/>
        <v>98617395.001856402</v>
      </c>
      <c r="ER161" s="94">
        <f t="shared" si="366"/>
        <v>98013811.401801124</v>
      </c>
      <c r="ES161" s="94">
        <f t="shared" si="366"/>
        <v>97750106.622050881</v>
      </c>
      <c r="ET161" s="94">
        <f t="shared" si="366"/>
        <v>97949865.736304015</v>
      </c>
      <c r="EU161" s="94">
        <f t="shared" si="366"/>
        <v>98577136.289417133</v>
      </c>
      <c r="EV161" s="94">
        <f t="shared" si="366"/>
        <v>100132287.55051623</v>
      </c>
      <c r="EW161" s="94">
        <f t="shared" si="366"/>
        <v>101346310.15268511</v>
      </c>
      <c r="EX161" s="94">
        <f t="shared" si="366"/>
        <v>101704328.44520608</v>
      </c>
      <c r="EY161" s="94">
        <f t="shared" si="366"/>
        <v>101798167.92968059</v>
      </c>
      <c r="EZ161" s="94">
        <f t="shared" si="366"/>
        <v>101858373.21112728</v>
      </c>
      <c r="FA161" s="94">
        <f t="shared" si="366"/>
        <v>101626336.15578321</v>
      </c>
      <c r="FB161" s="94">
        <f t="shared" si="366"/>
        <v>100940041.97666432</v>
      </c>
      <c r="FC161" s="94">
        <f t="shared" si="366"/>
        <v>100442622.22640887</v>
      </c>
      <c r="FD161" s="94">
        <f t="shared" si="366"/>
        <v>100867686.63697687</v>
      </c>
      <c r="FE161" s="94">
        <f t="shared" si="366"/>
        <v>101570117.10545987</v>
      </c>
      <c r="FF161" s="94">
        <f t="shared" si="366"/>
        <v>101962253.17603831</v>
      </c>
      <c r="FG161" s="94">
        <f t="shared" si="366"/>
        <v>102165116.51124011</v>
      </c>
      <c r="FH161" s="94">
        <f t="shared" si="366"/>
        <v>102335947.62071507</v>
      </c>
      <c r="FI161" s="94">
        <f t="shared" si="366"/>
        <v>102526469.31007977</v>
      </c>
      <c r="FJ161" s="94">
        <f t="shared" si="366"/>
        <v>102789233.56663585</v>
      </c>
      <c r="FK161" s="94">
        <f t="shared" si="366"/>
        <v>103204837.06586795</v>
      </c>
      <c r="FL161" s="94">
        <f t="shared" si="366"/>
        <v>103652132.528558</v>
      </c>
      <c r="FM161" s="94">
        <f t="shared" si="366"/>
        <v>103047058.69528936</v>
      </c>
      <c r="FN161" s="94">
        <f t="shared" si="366"/>
        <v>102681898.50555667</v>
      </c>
      <c r="FO161" s="94">
        <f t="shared" si="366"/>
        <v>102823077.84176815</v>
      </c>
      <c r="FP161" s="94">
        <f t="shared" si="366"/>
        <v>102789999.57089569</v>
      </c>
      <c r="FQ161" s="94">
        <f t="shared" si="366"/>
        <v>101227413.06150065</v>
      </c>
      <c r="FR161" s="94">
        <f t="shared" si="366"/>
        <v>100056529.79905409</v>
      </c>
      <c r="FS161" s="94">
        <f t="shared" si="366"/>
        <v>99701309.869024619</v>
      </c>
      <c r="FT161" s="94">
        <f t="shared" si="366"/>
        <v>99597570.242887631</v>
      </c>
      <c r="FU161" s="94">
        <f t="shared" si="366"/>
        <v>99389196.613363147</v>
      </c>
      <c r="FV161" s="94">
        <f t="shared" si="366"/>
        <v>99453476.329665095</v>
      </c>
      <c r="FW161" s="94">
        <f t="shared" si="366"/>
        <v>99021966.131281704</v>
      </c>
      <c r="FX161" s="94">
        <f t="shared" si="366"/>
        <v>98779647.59451133</v>
      </c>
      <c r="FY161" s="94">
        <f t="shared" si="366"/>
        <v>99912478.721413046</v>
      </c>
      <c r="FZ161" s="94">
        <f t="shared" si="366"/>
        <v>101444676.48049913</v>
      </c>
      <c r="GA161" s="94">
        <f t="shared" si="366"/>
        <v>102452871.35652417</v>
      </c>
      <c r="GB161" s="94">
        <f t="shared" si="366"/>
        <v>102754855.75940979</v>
      </c>
      <c r="GC161" s="94">
        <f t="shared" si="366"/>
        <v>104166439.53074765</v>
      </c>
      <c r="GD161" s="94">
        <f t="shared" si="366"/>
        <v>105177099.52690916</v>
      </c>
      <c r="GE161" s="94">
        <f t="shared" si="366"/>
        <v>105794000.7068757</v>
      </c>
      <c r="GF161" s="94">
        <f t="shared" si="366"/>
        <v>106390462.90898339</v>
      </c>
      <c r="GG161" s="94">
        <f t="shared" si="366"/>
        <v>107157015.30949639</v>
      </c>
      <c r="GH161" s="94">
        <f t="shared" si="366"/>
        <v>107340917.05872364</v>
      </c>
      <c r="GI161" s="94">
        <f t="shared" si="366"/>
        <v>107491269.93071119</v>
      </c>
      <c r="GJ161" s="94">
        <f t="shared" si="366"/>
        <v>107531322.51962659</v>
      </c>
      <c r="GK161" s="94">
        <f t="shared" si="366"/>
        <v>107849948.31185585</v>
      </c>
      <c r="GL161" s="94">
        <f t="shared" si="366"/>
        <v>108050297.36514992</v>
      </c>
      <c r="GM161" s="94">
        <f t="shared" si="366"/>
        <v>107762249.72747625</v>
      </c>
      <c r="GN161" s="94">
        <f t="shared" si="366"/>
        <v>108183164.82525665</v>
      </c>
      <c r="GO161" s="94">
        <f t="shared" si="366"/>
        <v>108875939.93490972</v>
      </c>
      <c r="GP161" s="94">
        <f t="shared" ref="GP161:JA161" si="367">GP159-GP160</f>
        <v>109823150.94900005</v>
      </c>
      <c r="GQ161" s="94">
        <f t="shared" si="367"/>
        <v>110034722.82868712</v>
      </c>
      <c r="GR161" s="94">
        <f t="shared" si="367"/>
        <v>109787886.52891298</v>
      </c>
      <c r="GS161" s="94">
        <f t="shared" si="367"/>
        <v>109669607.5029185</v>
      </c>
      <c r="GT161" s="94">
        <f t="shared" si="367"/>
        <v>108591252.9251288</v>
      </c>
      <c r="GU161" s="94">
        <f t="shared" si="367"/>
        <v>107927677.53812793</v>
      </c>
      <c r="GV161" s="94">
        <f t="shared" si="367"/>
        <v>107901859.5069548</v>
      </c>
      <c r="GW161" s="94">
        <f t="shared" si="367"/>
        <v>108150559.69213569</v>
      </c>
      <c r="GX161" s="94">
        <f t="shared" si="367"/>
        <v>108278990.38156103</v>
      </c>
      <c r="GY161" s="94">
        <f t="shared" si="367"/>
        <v>108703605.61956917</v>
      </c>
      <c r="GZ161" s="94">
        <f t="shared" si="367"/>
        <v>109105499.21236753</v>
      </c>
      <c r="HA161" s="94">
        <f t="shared" si="367"/>
        <v>109432475.77632762</v>
      </c>
      <c r="HB161" s="94">
        <f t="shared" si="367"/>
        <v>109035146.26070932</v>
      </c>
      <c r="HC161" s="94">
        <f t="shared" si="367"/>
        <v>108936463.06594381</v>
      </c>
      <c r="HD161" s="94">
        <f t="shared" si="367"/>
        <v>109464475.91854113</v>
      </c>
      <c r="HE161" s="94">
        <f t="shared" si="367"/>
        <v>109988923.76982407</v>
      </c>
      <c r="HF161" s="94">
        <f t="shared" si="367"/>
        <v>110940669.14968862</v>
      </c>
      <c r="HG161" s="94">
        <f t="shared" si="367"/>
        <v>111358103.4986237</v>
      </c>
      <c r="HH161" s="94">
        <f t="shared" si="367"/>
        <v>111376848.99197194</v>
      </c>
      <c r="HI161" s="94">
        <f t="shared" si="367"/>
        <v>111375031.58139591</v>
      </c>
      <c r="HJ161" s="94">
        <f t="shared" si="367"/>
        <v>111716898.90225828</v>
      </c>
      <c r="HK161" s="94">
        <f t="shared" si="367"/>
        <v>111834240.55512066</v>
      </c>
      <c r="HL161" s="94">
        <f t="shared" si="367"/>
        <v>111331411.95736471</v>
      </c>
      <c r="HM161" s="94">
        <f t="shared" si="367"/>
        <v>110910614.07868904</v>
      </c>
      <c r="HN161" s="94">
        <f t="shared" si="367"/>
        <v>111512704.72205296</v>
      </c>
      <c r="HO161" s="94">
        <f t="shared" si="367"/>
        <v>112360192.77010888</v>
      </c>
      <c r="HP161" s="94">
        <f t="shared" si="367"/>
        <v>112515668.35330765</v>
      </c>
      <c r="HQ161" s="94">
        <f t="shared" si="367"/>
        <v>112268615.77648059</v>
      </c>
      <c r="HR161" s="94">
        <f t="shared" si="367"/>
        <v>112850079.02907112</v>
      </c>
      <c r="HS161" s="94">
        <f t="shared" si="367"/>
        <v>114136653.6549917</v>
      </c>
      <c r="HT161" s="94">
        <f t="shared" si="367"/>
        <v>115450732.21255368</v>
      </c>
      <c r="HU161" s="94">
        <f t="shared" si="367"/>
        <v>116112088.88336506</v>
      </c>
      <c r="HV161" s="94">
        <f t="shared" si="367"/>
        <v>116350651.72479351</v>
      </c>
      <c r="HW161" s="94">
        <f t="shared" si="367"/>
        <v>115636694.53624819</v>
      </c>
      <c r="HX161" s="94">
        <f t="shared" si="367"/>
        <v>115164602.70583056</v>
      </c>
      <c r="HY161" s="94">
        <f t="shared" si="367"/>
        <v>115144117.00617708</v>
      </c>
      <c r="HZ161" s="94">
        <f t="shared" si="367"/>
        <v>115174868.86572352</v>
      </c>
      <c r="IA161" s="94">
        <f t="shared" si="367"/>
        <v>113591680.91063647</v>
      </c>
      <c r="IB161" s="94">
        <f t="shared" si="367"/>
        <v>112263012.38483407</v>
      </c>
      <c r="IC161" s="94">
        <f t="shared" si="367"/>
        <v>112133305.5904294</v>
      </c>
      <c r="ID161" s="94">
        <f t="shared" si="367"/>
        <v>112301092.04634906</v>
      </c>
      <c r="IE161" s="94">
        <f t="shared" si="367"/>
        <v>111942507.83243264</v>
      </c>
      <c r="IF161" s="94">
        <f t="shared" si="367"/>
        <v>111464512.72250442</v>
      </c>
      <c r="IG161" s="94">
        <f t="shared" si="367"/>
        <v>110957186.73480947</v>
      </c>
      <c r="IH161" s="94">
        <f t="shared" si="367"/>
        <v>110632472.37174073</v>
      </c>
      <c r="II161" s="94">
        <f t="shared" si="367"/>
        <v>111615005.6184133</v>
      </c>
      <c r="IJ161" s="94">
        <f t="shared" si="367"/>
        <v>113145034.52259447</v>
      </c>
      <c r="IK161" s="94">
        <f t="shared" si="367"/>
        <v>114044095.98644023</v>
      </c>
      <c r="IL161" s="94">
        <f t="shared" si="367"/>
        <v>113784374.10309511</v>
      </c>
      <c r="IM161" s="94">
        <f t="shared" si="367"/>
        <v>114947192.75653145</v>
      </c>
      <c r="IN161" s="94">
        <f t="shared" si="367"/>
        <v>116367159.56370409</v>
      </c>
      <c r="IO161" s="94">
        <f t="shared" si="367"/>
        <v>117325237.01620278</v>
      </c>
      <c r="IP161" s="94">
        <f t="shared" si="367"/>
        <v>118018798.14308269</v>
      </c>
      <c r="IQ161" s="94">
        <f t="shared" si="367"/>
        <v>118850590.3016326</v>
      </c>
      <c r="IR161" s="94">
        <f t="shared" si="367"/>
        <v>118884034.40899545</v>
      </c>
      <c r="IS161" s="94">
        <f t="shared" si="367"/>
        <v>118543267.67486371</v>
      </c>
      <c r="IT161" s="94">
        <f t="shared" si="367"/>
        <v>118353241.24847369</v>
      </c>
      <c r="IU161" s="94">
        <f t="shared" si="367"/>
        <v>118739865.14578091</v>
      </c>
      <c r="IV161" s="94">
        <f t="shared" si="367"/>
        <v>119244621.23323573</v>
      </c>
      <c r="IW161" s="94">
        <f t="shared" si="367"/>
        <v>119210023.67356396</v>
      </c>
      <c r="IX161" s="94">
        <f t="shared" si="367"/>
        <v>119108561.69191171</v>
      </c>
      <c r="IY161" s="94">
        <f t="shared" si="367"/>
        <v>119007272.27593769</v>
      </c>
      <c r="IZ161" s="94">
        <f t="shared" si="367"/>
        <v>118906154.98576859</v>
      </c>
      <c r="JA161" s="94">
        <f t="shared" si="367"/>
        <v>118805209.38302484</v>
      </c>
      <c r="JB161" s="94">
        <f t="shared" ref="JB161:JI161" si="368">JB159-JB160</f>
        <v>118704435.03081426</v>
      </c>
      <c r="JC161" s="94">
        <f t="shared" si="368"/>
        <v>118603831.49372575</v>
      </c>
      <c r="JD161" s="94">
        <f t="shared" si="368"/>
        <v>118503398.33782303</v>
      </c>
      <c r="JE161" s="94">
        <f t="shared" si="368"/>
        <v>118403135.13063842</v>
      </c>
      <c r="JF161" s="94">
        <f t="shared" si="368"/>
        <v>118303041.44116655</v>
      </c>
      <c r="JG161" s="94">
        <f t="shared" si="368"/>
        <v>118203116.83985831</v>
      </c>
      <c r="JH161" s="94">
        <f t="shared" si="368"/>
        <v>118103360.89861459</v>
      </c>
      <c r="JI161" s="94">
        <f t="shared" si="368"/>
        <v>118003773.19078025</v>
      </c>
    </row>
    <row r="163" spans="1:269" ht="14.3">
      <c r="A163" s="133" t="s">
        <v>125</v>
      </c>
      <c r="B163" s="166" t="s">
        <v>409</v>
      </c>
      <c r="C163" s="167"/>
      <c r="D163" s="167"/>
      <c r="E163" s="167"/>
      <c r="F163" s="167"/>
      <c r="G163" s="167"/>
      <c r="H163" s="167"/>
      <c r="I163" s="167"/>
      <c r="J163" s="167"/>
      <c r="K163" s="167"/>
      <c r="L163" s="167"/>
      <c r="M163" s="167"/>
      <c r="N163" s="167"/>
      <c r="O163" s="167"/>
      <c r="P163" s="167"/>
      <c r="Q163" s="167"/>
      <c r="R163" s="167"/>
      <c r="S163" s="167"/>
      <c r="T163" s="167"/>
      <c r="U163" s="167"/>
      <c r="V163" s="167"/>
      <c r="W163" s="167"/>
      <c r="X163" s="167"/>
      <c r="Y163" s="167"/>
      <c r="Z163" s="167"/>
      <c r="AA163" s="167"/>
      <c r="AB163" s="167"/>
      <c r="AC163" s="167"/>
      <c r="AD163" s="167"/>
      <c r="AE163" s="167"/>
      <c r="AF163" s="167"/>
      <c r="AG163" s="167"/>
      <c r="AH163" s="167"/>
      <c r="AI163" s="167"/>
      <c r="AJ163" s="167"/>
      <c r="AK163" s="167"/>
      <c r="AL163" s="167"/>
      <c r="AM163" s="167"/>
      <c r="AN163" s="167"/>
      <c r="AO163" s="167"/>
      <c r="AP163" s="167"/>
      <c r="AQ163" s="167"/>
      <c r="AR163" s="167"/>
      <c r="AS163" s="167"/>
      <c r="AT163" s="167"/>
      <c r="AU163" s="167"/>
      <c r="AV163" s="167"/>
      <c r="AW163" s="167"/>
      <c r="AX163" s="167"/>
      <c r="AY163" s="167"/>
      <c r="AZ163" s="167"/>
      <c r="BA163" s="167"/>
      <c r="BB163" s="167"/>
      <c r="BC163" s="167"/>
      <c r="BD163" s="167"/>
      <c r="BE163" s="167"/>
      <c r="BF163" s="167"/>
      <c r="BG163" s="167"/>
      <c r="BH163" s="167"/>
      <c r="BI163" s="167"/>
      <c r="BJ163" s="167"/>
      <c r="BK163" s="167"/>
      <c r="BL163" s="167"/>
      <c r="BM163" s="167"/>
      <c r="BN163" s="167"/>
      <c r="BO163" s="167"/>
      <c r="BP163" s="167"/>
      <c r="BQ163" s="167"/>
      <c r="BR163" s="167"/>
      <c r="BS163" s="167"/>
      <c r="BT163" s="167"/>
      <c r="BU163" s="167"/>
      <c r="BV163" s="167"/>
      <c r="BW163" s="167"/>
      <c r="BX163" s="167"/>
      <c r="BY163" s="167"/>
      <c r="BZ163" s="167"/>
      <c r="CA163" s="167"/>
      <c r="CB163" s="167"/>
      <c r="CC163" s="167"/>
      <c r="CD163" s="167"/>
      <c r="CE163" s="167"/>
      <c r="CF163" s="167"/>
      <c r="CG163" s="167"/>
      <c r="CH163" s="167"/>
      <c r="CI163" s="167"/>
      <c r="CJ163" s="167"/>
      <c r="CK163" s="167"/>
      <c r="CL163" s="167"/>
      <c r="CM163" s="167"/>
      <c r="CN163" s="167"/>
      <c r="CO163" s="167"/>
      <c r="CP163" s="167"/>
      <c r="CQ163" s="167"/>
      <c r="CR163" s="167"/>
      <c r="CS163" s="167"/>
      <c r="CT163" s="167"/>
      <c r="CU163" s="167"/>
      <c r="CV163" s="167"/>
      <c r="CW163" s="167"/>
      <c r="CX163" s="167"/>
      <c r="CY163" s="167"/>
      <c r="CZ163" s="167"/>
      <c r="DA163" s="167"/>
      <c r="DB163" s="167"/>
      <c r="DC163" s="167"/>
      <c r="DD163" s="167"/>
      <c r="DE163" s="167"/>
      <c r="DF163" s="167"/>
      <c r="DG163" s="167"/>
      <c r="DH163" s="167"/>
      <c r="DI163" s="167"/>
      <c r="DJ163" s="167"/>
      <c r="DK163" s="167"/>
      <c r="DL163" s="167"/>
      <c r="DM163" s="167"/>
      <c r="DN163" s="167"/>
      <c r="DO163" s="167"/>
      <c r="DP163" s="167"/>
      <c r="DQ163" s="167"/>
      <c r="DR163" s="167"/>
      <c r="DS163" s="167"/>
      <c r="DT163" s="167"/>
      <c r="DU163" s="167"/>
      <c r="DV163" s="167"/>
      <c r="DW163" s="167"/>
      <c r="DX163" s="167"/>
      <c r="DY163" s="167"/>
      <c r="DZ163" s="167"/>
      <c r="EA163" s="167"/>
      <c r="EB163" s="167"/>
      <c r="EC163" s="167"/>
      <c r="ED163" s="167"/>
      <c r="EE163" s="167"/>
      <c r="EF163" s="167"/>
      <c r="EG163" s="167"/>
      <c r="EH163" s="167"/>
      <c r="EI163" s="167"/>
      <c r="EJ163" s="167"/>
      <c r="EK163" s="167"/>
      <c r="EL163" s="167"/>
      <c r="EM163" s="167"/>
      <c r="EN163" s="167"/>
      <c r="EO163" s="167"/>
      <c r="EP163" s="167"/>
      <c r="EQ163" s="167"/>
      <c r="ER163" s="167"/>
      <c r="ES163" s="167"/>
      <c r="ET163" s="167"/>
      <c r="EU163" s="167"/>
      <c r="EV163" s="167"/>
      <c r="EW163" s="167"/>
      <c r="EX163" s="167"/>
      <c r="EY163" s="167"/>
      <c r="EZ163" s="167"/>
      <c r="FA163" s="167"/>
      <c r="FB163" s="167"/>
      <c r="FC163" s="167"/>
      <c r="FD163" s="167"/>
      <c r="FE163" s="167"/>
      <c r="FF163" s="167"/>
      <c r="FG163" s="167"/>
      <c r="FH163" s="167"/>
      <c r="FI163" s="167"/>
      <c r="FJ163" s="167"/>
      <c r="FK163" s="167"/>
      <c r="FL163" s="167"/>
      <c r="FM163" s="167"/>
      <c r="FN163" s="167"/>
      <c r="FO163" s="167"/>
      <c r="FP163" s="167"/>
      <c r="FQ163" s="167"/>
      <c r="FR163" s="167"/>
      <c r="FS163" s="167"/>
      <c r="FT163" s="167"/>
      <c r="FU163" s="167"/>
      <c r="FV163" s="167"/>
      <c r="FW163" s="167"/>
      <c r="FX163" s="167"/>
      <c r="FY163" s="167"/>
      <c r="FZ163" s="167"/>
      <c r="GA163" s="167"/>
      <c r="GB163" s="167"/>
      <c r="GC163" s="167"/>
      <c r="GD163" s="167"/>
      <c r="GE163" s="167"/>
      <c r="GF163" s="167"/>
      <c r="GG163" s="167"/>
      <c r="GH163" s="167"/>
      <c r="GI163" s="167"/>
      <c r="GJ163" s="167"/>
      <c r="GK163" s="167"/>
      <c r="GL163" s="167"/>
      <c r="GM163" s="167"/>
      <c r="GN163" s="167"/>
      <c r="GO163" s="167"/>
      <c r="GP163" s="167"/>
      <c r="GQ163" s="167"/>
      <c r="GR163" s="167"/>
      <c r="GS163" s="167"/>
      <c r="GT163" s="167"/>
      <c r="GU163" s="167"/>
      <c r="GV163" s="167"/>
      <c r="GW163" s="167"/>
      <c r="GX163" s="167"/>
      <c r="GY163" s="167"/>
      <c r="GZ163" s="167"/>
      <c r="HA163" s="167"/>
      <c r="HB163" s="167"/>
      <c r="HC163" s="167"/>
      <c r="HD163" s="167"/>
      <c r="HE163" s="167"/>
      <c r="HF163" s="167"/>
      <c r="HG163" s="167"/>
      <c r="HH163" s="167"/>
      <c r="HI163" s="167"/>
      <c r="HJ163" s="167"/>
      <c r="HK163" s="167"/>
      <c r="HL163" s="167"/>
      <c r="HM163" s="167"/>
      <c r="HN163" s="167"/>
      <c r="HO163" s="167"/>
      <c r="HP163" s="167"/>
      <c r="HQ163" s="167"/>
      <c r="HR163" s="167"/>
      <c r="HS163" s="167"/>
      <c r="HT163" s="167"/>
      <c r="HU163" s="167"/>
      <c r="HV163" s="167"/>
      <c r="HW163" s="167"/>
      <c r="HX163" s="167"/>
      <c r="HY163" s="167"/>
      <c r="HZ163" s="167"/>
      <c r="IA163" s="167"/>
      <c r="IB163" s="167"/>
      <c r="IC163" s="167"/>
      <c r="ID163" s="167"/>
      <c r="IE163" s="167"/>
      <c r="IF163" s="167"/>
      <c r="IG163" s="167"/>
      <c r="IH163" s="167"/>
      <c r="II163" s="167"/>
      <c r="IJ163" s="167"/>
      <c r="IK163" s="167"/>
      <c r="IL163" s="167"/>
      <c r="IM163" s="167"/>
      <c r="IN163" s="167"/>
      <c r="IO163" s="167"/>
      <c r="IP163" s="167"/>
      <c r="IQ163" s="167"/>
      <c r="IR163" s="167"/>
      <c r="IS163" s="167"/>
      <c r="IT163" s="167"/>
      <c r="IU163" s="167"/>
      <c r="IV163" s="167"/>
      <c r="IW163" s="167"/>
      <c r="IX163" s="167"/>
      <c r="IY163" s="167"/>
      <c r="IZ163" s="167"/>
      <c r="JA163" s="167"/>
      <c r="JB163" s="167"/>
      <c r="JC163" s="167"/>
      <c r="JD163" s="167"/>
      <c r="JE163" s="167"/>
      <c r="JF163" s="167"/>
      <c r="JG163" s="167"/>
      <c r="JH163" s="167"/>
      <c r="JI163" s="167"/>
    </row>
    <row r="164" spans="1:269">
      <c r="B164" s="101" t="s">
        <v>401</v>
      </c>
      <c r="C164" s="8"/>
      <c r="D164" s="8"/>
      <c r="E164" s="100" t="s">
        <v>402</v>
      </c>
      <c r="F164" s="100" t="s">
        <v>402</v>
      </c>
      <c r="G164" s="100" t="s">
        <v>402</v>
      </c>
      <c r="H164" s="100" t="s">
        <v>402</v>
      </c>
      <c r="I164" s="100" t="s">
        <v>402</v>
      </c>
      <c r="J164" s="100" t="s">
        <v>402</v>
      </c>
      <c r="K164" s="100" t="s">
        <v>402</v>
      </c>
      <c r="L164" s="100" t="s">
        <v>402</v>
      </c>
      <c r="M164" s="100" t="s">
        <v>402</v>
      </c>
      <c r="N164" s="100" t="s">
        <v>402</v>
      </c>
      <c r="O164" s="100" t="s">
        <v>402</v>
      </c>
      <c r="P164" s="100" t="s">
        <v>402</v>
      </c>
      <c r="Q164" s="100" t="s">
        <v>402</v>
      </c>
      <c r="R164" s="100" t="s">
        <v>402</v>
      </c>
      <c r="S164" s="100" t="s">
        <v>407</v>
      </c>
      <c r="T164" s="100" t="s">
        <v>407</v>
      </c>
      <c r="U164" s="100" t="s">
        <v>407</v>
      </c>
      <c r="V164" s="100" t="s">
        <v>407</v>
      </c>
      <c r="W164" s="100" t="s">
        <v>407</v>
      </c>
      <c r="X164" s="100" t="s">
        <v>407</v>
      </c>
      <c r="Y164" s="100" t="s">
        <v>407</v>
      </c>
      <c r="Z164" s="100" t="s">
        <v>407</v>
      </c>
      <c r="AA164" s="100" t="s">
        <v>407</v>
      </c>
      <c r="AB164" s="100" t="s">
        <v>407</v>
      </c>
      <c r="AC164" s="100" t="s">
        <v>407</v>
      </c>
      <c r="AD164" s="100" t="s">
        <v>407</v>
      </c>
      <c r="AE164" s="100" t="s">
        <v>407</v>
      </c>
      <c r="AF164" s="100" t="s">
        <v>407</v>
      </c>
      <c r="AG164" s="100" t="s">
        <v>407</v>
      </c>
      <c r="AH164" s="100" t="s">
        <v>407</v>
      </c>
      <c r="AI164" s="100" t="s">
        <v>407</v>
      </c>
      <c r="AJ164" s="100" t="s">
        <v>407</v>
      </c>
      <c r="AK164" s="100" t="s">
        <v>407</v>
      </c>
      <c r="AL164" s="100" t="s">
        <v>407</v>
      </c>
      <c r="AM164" s="100" t="s">
        <v>407</v>
      </c>
      <c r="AN164" s="100" t="s">
        <v>407</v>
      </c>
      <c r="AO164" s="100" t="s">
        <v>407</v>
      </c>
      <c r="AP164" s="100" t="s">
        <v>407</v>
      </c>
      <c r="AQ164" s="100" t="s">
        <v>407</v>
      </c>
      <c r="AR164" s="100" t="s">
        <v>407</v>
      </c>
      <c r="AS164" s="100" t="s">
        <v>407</v>
      </c>
      <c r="AT164" s="100" t="s">
        <v>407</v>
      </c>
      <c r="AU164" s="100" t="s">
        <v>407</v>
      </c>
      <c r="AV164" s="100" t="s">
        <v>407</v>
      </c>
      <c r="AW164" s="100" t="s">
        <v>407</v>
      </c>
      <c r="AX164" s="100" t="s">
        <v>407</v>
      </c>
      <c r="AY164" s="100" t="s">
        <v>407</v>
      </c>
      <c r="AZ164" s="100" t="s">
        <v>407</v>
      </c>
      <c r="BA164" s="100" t="s">
        <v>407</v>
      </c>
      <c r="BB164" s="100" t="s">
        <v>407</v>
      </c>
      <c r="BC164" s="100" t="s">
        <v>407</v>
      </c>
      <c r="BD164" s="100" t="s">
        <v>407</v>
      </c>
      <c r="BE164" s="100" t="s">
        <v>407</v>
      </c>
      <c r="BF164" s="100" t="s">
        <v>407</v>
      </c>
      <c r="BG164" s="100" t="s">
        <v>407</v>
      </c>
      <c r="BH164" s="100" t="s">
        <v>407</v>
      </c>
      <c r="BI164" s="100" t="s">
        <v>407</v>
      </c>
      <c r="BJ164" s="100" t="s">
        <v>407</v>
      </c>
      <c r="BK164" s="100" t="s">
        <v>407</v>
      </c>
      <c r="BL164" s="100" t="s">
        <v>407</v>
      </c>
      <c r="BM164" s="100" t="s">
        <v>407</v>
      </c>
      <c r="BN164" s="100" t="s">
        <v>407</v>
      </c>
      <c r="BO164" s="100" t="s">
        <v>407</v>
      </c>
      <c r="BP164" s="100" t="s">
        <v>407</v>
      </c>
      <c r="BQ164" s="100" t="s">
        <v>407</v>
      </c>
      <c r="BR164" s="100" t="s">
        <v>407</v>
      </c>
      <c r="BS164" s="100" t="s">
        <v>407</v>
      </c>
      <c r="BT164" s="100" t="s">
        <v>407</v>
      </c>
      <c r="BU164" s="100" t="s">
        <v>407</v>
      </c>
      <c r="BV164" s="100" t="s">
        <v>407</v>
      </c>
      <c r="BW164" s="100" t="s">
        <v>407</v>
      </c>
      <c r="BX164" s="100" t="s">
        <v>407</v>
      </c>
      <c r="BY164" s="100" t="s">
        <v>407</v>
      </c>
      <c r="BZ164" s="100" t="s">
        <v>407</v>
      </c>
      <c r="CA164" s="100" t="s">
        <v>407</v>
      </c>
      <c r="CB164" s="100" t="s">
        <v>407</v>
      </c>
      <c r="CC164" s="100" t="s">
        <v>407</v>
      </c>
      <c r="CD164" s="100" t="s">
        <v>407</v>
      </c>
      <c r="CE164" s="100" t="s">
        <v>407</v>
      </c>
      <c r="CF164" s="100" t="s">
        <v>407</v>
      </c>
      <c r="CG164" s="100" t="s">
        <v>407</v>
      </c>
      <c r="CH164" s="100" t="s">
        <v>407</v>
      </c>
      <c r="CI164" s="100" t="s">
        <v>407</v>
      </c>
      <c r="CJ164" s="100" t="s">
        <v>407</v>
      </c>
      <c r="CK164" s="100" t="s">
        <v>407</v>
      </c>
      <c r="CL164" s="100" t="s">
        <v>407</v>
      </c>
      <c r="CM164" s="100" t="s">
        <v>407</v>
      </c>
      <c r="CN164" s="100" t="s">
        <v>407</v>
      </c>
      <c r="CO164" s="100" t="s">
        <v>407</v>
      </c>
      <c r="CP164" s="100" t="s">
        <v>407</v>
      </c>
      <c r="CQ164" s="100" t="s">
        <v>407</v>
      </c>
      <c r="CR164" s="100" t="s">
        <v>407</v>
      </c>
      <c r="CS164" s="100" t="s">
        <v>407</v>
      </c>
      <c r="CT164" s="100" t="s">
        <v>407</v>
      </c>
      <c r="CU164" s="100" t="s">
        <v>407</v>
      </c>
      <c r="CV164" s="100" t="s">
        <v>407</v>
      </c>
      <c r="CW164" s="100" t="s">
        <v>407</v>
      </c>
      <c r="CX164" s="100" t="s">
        <v>407</v>
      </c>
      <c r="CY164" s="100" t="s">
        <v>407</v>
      </c>
      <c r="CZ164" s="100" t="s">
        <v>407</v>
      </c>
      <c r="DA164" s="100" t="s">
        <v>407</v>
      </c>
      <c r="DB164" s="100" t="s">
        <v>407</v>
      </c>
      <c r="DC164" s="100" t="s">
        <v>407</v>
      </c>
      <c r="DD164" s="100" t="s">
        <v>407</v>
      </c>
      <c r="DE164" s="100" t="s">
        <v>407</v>
      </c>
      <c r="DF164" s="100" t="s">
        <v>407</v>
      </c>
      <c r="DG164" s="100" t="s">
        <v>407</v>
      </c>
      <c r="DH164" s="100" t="s">
        <v>407</v>
      </c>
      <c r="DI164" s="100" t="s">
        <v>407</v>
      </c>
      <c r="DJ164" s="100" t="s">
        <v>407</v>
      </c>
      <c r="DK164" s="100" t="s">
        <v>407</v>
      </c>
      <c r="DL164" s="100" t="s">
        <v>407</v>
      </c>
      <c r="DM164" s="100" t="s">
        <v>407</v>
      </c>
      <c r="DN164" s="100" t="s">
        <v>407</v>
      </c>
      <c r="DO164" s="100" t="s">
        <v>407</v>
      </c>
      <c r="DP164" s="100" t="s">
        <v>407</v>
      </c>
      <c r="DQ164" s="100" t="s">
        <v>407</v>
      </c>
      <c r="DR164" s="100" t="s">
        <v>407</v>
      </c>
      <c r="DS164" s="100" t="s">
        <v>407</v>
      </c>
      <c r="DT164" s="100" t="s">
        <v>407</v>
      </c>
      <c r="DU164" s="100" t="s">
        <v>407</v>
      </c>
      <c r="DV164" s="100" t="s">
        <v>407</v>
      </c>
      <c r="DW164" s="100" t="s">
        <v>407</v>
      </c>
      <c r="DX164" s="100" t="s">
        <v>407</v>
      </c>
      <c r="DY164" s="100" t="s">
        <v>407</v>
      </c>
      <c r="DZ164" s="100" t="s">
        <v>407</v>
      </c>
      <c r="EA164" s="100" t="s">
        <v>407</v>
      </c>
      <c r="EB164" s="100" t="s">
        <v>407</v>
      </c>
      <c r="EC164" s="100" t="s">
        <v>407</v>
      </c>
      <c r="ED164" s="100" t="s">
        <v>407</v>
      </c>
      <c r="EE164" s="100" t="s">
        <v>407</v>
      </c>
      <c r="EF164" s="100" t="s">
        <v>407</v>
      </c>
      <c r="EG164" s="100" t="s">
        <v>407</v>
      </c>
      <c r="EH164" s="100" t="s">
        <v>407</v>
      </c>
      <c r="EI164" s="100" t="s">
        <v>407</v>
      </c>
      <c r="EJ164" s="100" t="s">
        <v>407</v>
      </c>
      <c r="EK164" s="100" t="s">
        <v>407</v>
      </c>
      <c r="EL164" s="100" t="s">
        <v>407</v>
      </c>
      <c r="EM164" s="100" t="s">
        <v>407</v>
      </c>
      <c r="EN164" s="100" t="s">
        <v>407</v>
      </c>
      <c r="EO164" s="100" t="s">
        <v>407</v>
      </c>
      <c r="EP164" s="100" t="s">
        <v>407</v>
      </c>
      <c r="EQ164" s="100" t="s">
        <v>407</v>
      </c>
      <c r="ER164" s="100" t="s">
        <v>407</v>
      </c>
      <c r="ES164" s="100" t="s">
        <v>407</v>
      </c>
      <c r="ET164" s="100" t="s">
        <v>407</v>
      </c>
      <c r="EU164" s="100" t="s">
        <v>407</v>
      </c>
      <c r="EV164" s="100" t="s">
        <v>407</v>
      </c>
      <c r="EW164" s="100" t="s">
        <v>407</v>
      </c>
      <c r="EX164" s="100" t="s">
        <v>407</v>
      </c>
      <c r="EY164" s="100" t="s">
        <v>407</v>
      </c>
      <c r="EZ164" s="100" t="s">
        <v>407</v>
      </c>
      <c r="FA164" s="100" t="s">
        <v>407</v>
      </c>
      <c r="FB164" s="100" t="s">
        <v>407</v>
      </c>
      <c r="FC164" s="100" t="s">
        <v>407</v>
      </c>
      <c r="FD164" s="100" t="s">
        <v>407</v>
      </c>
      <c r="FE164" s="100" t="s">
        <v>407</v>
      </c>
      <c r="FF164" s="100" t="s">
        <v>407</v>
      </c>
      <c r="FG164" s="100" t="s">
        <v>407</v>
      </c>
      <c r="FH164" s="100" t="s">
        <v>407</v>
      </c>
      <c r="FI164" s="100" t="s">
        <v>407</v>
      </c>
      <c r="FJ164" s="100" t="s">
        <v>407</v>
      </c>
      <c r="FK164" s="100" t="s">
        <v>407</v>
      </c>
      <c r="FL164" s="100" t="s">
        <v>407</v>
      </c>
      <c r="FM164" s="100" t="s">
        <v>407</v>
      </c>
      <c r="FN164" s="100" t="s">
        <v>407</v>
      </c>
      <c r="FO164" s="100" t="s">
        <v>407</v>
      </c>
      <c r="FP164" s="100" t="s">
        <v>407</v>
      </c>
      <c r="FQ164" s="100" t="s">
        <v>407</v>
      </c>
      <c r="FR164" s="100" t="s">
        <v>407</v>
      </c>
      <c r="FS164" s="100" t="s">
        <v>407</v>
      </c>
      <c r="FT164" s="100" t="s">
        <v>407</v>
      </c>
      <c r="FU164" s="100" t="s">
        <v>407</v>
      </c>
      <c r="FV164" s="100" t="s">
        <v>407</v>
      </c>
      <c r="FW164" s="100" t="s">
        <v>407</v>
      </c>
      <c r="FX164" s="100" t="s">
        <v>407</v>
      </c>
      <c r="FY164" s="100" t="s">
        <v>407</v>
      </c>
      <c r="FZ164" s="100" t="s">
        <v>407</v>
      </c>
      <c r="GA164" s="100" t="s">
        <v>407</v>
      </c>
      <c r="GB164" s="100" t="s">
        <v>407</v>
      </c>
      <c r="GC164" s="100" t="s">
        <v>407</v>
      </c>
      <c r="GD164" s="100" t="s">
        <v>407</v>
      </c>
      <c r="GE164" s="100" t="s">
        <v>407</v>
      </c>
      <c r="GF164" s="100" t="s">
        <v>407</v>
      </c>
      <c r="GG164" s="100" t="s">
        <v>407</v>
      </c>
      <c r="GH164" s="100" t="s">
        <v>407</v>
      </c>
      <c r="GI164" s="100" t="s">
        <v>407</v>
      </c>
      <c r="GJ164" s="100" t="s">
        <v>407</v>
      </c>
      <c r="GK164" s="100" t="s">
        <v>407</v>
      </c>
      <c r="GL164" s="100" t="s">
        <v>407</v>
      </c>
      <c r="GM164" s="100" t="s">
        <v>407</v>
      </c>
      <c r="GN164" s="100" t="s">
        <v>407</v>
      </c>
      <c r="GO164" s="100" t="s">
        <v>407</v>
      </c>
      <c r="GP164" s="100" t="s">
        <v>407</v>
      </c>
      <c r="GQ164" s="100" t="s">
        <v>407</v>
      </c>
      <c r="GR164" s="100" t="s">
        <v>407</v>
      </c>
      <c r="GS164" s="100" t="s">
        <v>407</v>
      </c>
      <c r="GT164" s="100" t="s">
        <v>407</v>
      </c>
      <c r="GU164" s="100" t="s">
        <v>407</v>
      </c>
      <c r="GV164" s="100" t="s">
        <v>407</v>
      </c>
      <c r="GW164" s="100" t="s">
        <v>407</v>
      </c>
      <c r="GX164" s="100" t="s">
        <v>407</v>
      </c>
      <c r="GY164" s="100" t="s">
        <v>407</v>
      </c>
      <c r="GZ164" s="100" t="s">
        <v>407</v>
      </c>
      <c r="HA164" s="100" t="s">
        <v>407</v>
      </c>
      <c r="HB164" s="100" t="s">
        <v>407</v>
      </c>
      <c r="HC164" s="100" t="s">
        <v>407</v>
      </c>
      <c r="HD164" s="100" t="s">
        <v>407</v>
      </c>
      <c r="HE164" s="100" t="s">
        <v>407</v>
      </c>
      <c r="HF164" s="100" t="s">
        <v>407</v>
      </c>
      <c r="HG164" s="100" t="s">
        <v>407</v>
      </c>
      <c r="HH164" s="100" t="s">
        <v>407</v>
      </c>
      <c r="HI164" s="100" t="s">
        <v>407</v>
      </c>
      <c r="HJ164" s="100" t="s">
        <v>407</v>
      </c>
      <c r="HK164" s="100" t="s">
        <v>407</v>
      </c>
      <c r="HL164" s="100" t="s">
        <v>407</v>
      </c>
      <c r="HM164" s="100" t="s">
        <v>407</v>
      </c>
      <c r="HN164" s="100" t="s">
        <v>407</v>
      </c>
      <c r="HO164" s="100" t="s">
        <v>407</v>
      </c>
      <c r="HP164" s="100" t="s">
        <v>407</v>
      </c>
      <c r="HQ164" s="100" t="s">
        <v>407</v>
      </c>
      <c r="HR164" s="100" t="s">
        <v>407</v>
      </c>
      <c r="HS164" s="100" t="s">
        <v>407</v>
      </c>
      <c r="HT164" s="100" t="s">
        <v>407</v>
      </c>
      <c r="HU164" s="100" t="s">
        <v>407</v>
      </c>
      <c r="HV164" s="100" t="s">
        <v>407</v>
      </c>
      <c r="HW164" s="100" t="s">
        <v>407</v>
      </c>
      <c r="HX164" s="100" t="s">
        <v>407</v>
      </c>
      <c r="HY164" s="100" t="s">
        <v>407</v>
      </c>
      <c r="HZ164" s="100" t="s">
        <v>407</v>
      </c>
      <c r="IA164" s="100" t="s">
        <v>407</v>
      </c>
      <c r="IB164" s="100" t="s">
        <v>407</v>
      </c>
      <c r="IC164" s="100" t="s">
        <v>407</v>
      </c>
      <c r="ID164" s="100" t="s">
        <v>407</v>
      </c>
      <c r="IE164" s="100" t="s">
        <v>407</v>
      </c>
      <c r="IF164" s="100" t="s">
        <v>407</v>
      </c>
      <c r="IG164" s="100" t="s">
        <v>407</v>
      </c>
      <c r="IH164" s="100" t="s">
        <v>407</v>
      </c>
      <c r="II164" s="100" t="s">
        <v>407</v>
      </c>
      <c r="IJ164" s="100" t="s">
        <v>407</v>
      </c>
      <c r="IK164" s="100" t="s">
        <v>407</v>
      </c>
      <c r="IL164" s="100" t="s">
        <v>407</v>
      </c>
      <c r="IM164" s="100" t="s">
        <v>407</v>
      </c>
      <c r="IN164" s="100" t="s">
        <v>407</v>
      </c>
      <c r="IO164" s="100" t="s">
        <v>407</v>
      </c>
      <c r="IP164" s="100" t="s">
        <v>407</v>
      </c>
      <c r="IQ164" s="100" t="s">
        <v>407</v>
      </c>
      <c r="IR164" s="100" t="s">
        <v>407</v>
      </c>
      <c r="IS164" s="100" t="s">
        <v>407</v>
      </c>
      <c r="IT164" s="100" t="s">
        <v>407</v>
      </c>
      <c r="IU164" s="100" t="s">
        <v>407</v>
      </c>
      <c r="IV164" s="100" t="s">
        <v>407</v>
      </c>
      <c r="IW164" s="100" t="s">
        <v>407</v>
      </c>
      <c r="IX164" s="100" t="s">
        <v>407</v>
      </c>
      <c r="IY164" s="100" t="s">
        <v>407</v>
      </c>
      <c r="IZ164" s="100" t="s">
        <v>407</v>
      </c>
      <c r="JA164" s="100" t="s">
        <v>407</v>
      </c>
      <c r="JB164" s="100" t="s">
        <v>407</v>
      </c>
      <c r="JC164" s="100" t="s">
        <v>407</v>
      </c>
      <c r="JD164" s="100" t="s">
        <v>407</v>
      </c>
      <c r="JE164" s="100" t="s">
        <v>407</v>
      </c>
      <c r="JF164" s="100" t="s">
        <v>407</v>
      </c>
      <c r="JG164" s="100" t="s">
        <v>407</v>
      </c>
      <c r="JH164" s="100" t="s">
        <v>407</v>
      </c>
      <c r="JI164" s="100" t="s">
        <v>407</v>
      </c>
    </row>
    <row r="165" spans="1:269">
      <c r="B165" s="2" t="s">
        <v>391</v>
      </c>
      <c r="C165" s="13" t="s">
        <v>402</v>
      </c>
      <c r="D165" s="13"/>
      <c r="E165" s="94">
        <f>E192</f>
        <v>65643000</v>
      </c>
      <c r="F165" s="94">
        <f t="shared" ref="F165:BQ165" si="369">F192</f>
        <v>65654770</v>
      </c>
      <c r="G165" s="94">
        <f t="shared" si="369"/>
        <v>65666540</v>
      </c>
      <c r="H165" s="94">
        <f t="shared" si="369"/>
        <v>65678310</v>
      </c>
      <c r="I165" s="94">
        <f t="shared" si="369"/>
        <v>65729187.666666664</v>
      </c>
      <c r="J165" s="94">
        <f t="shared" si="369"/>
        <v>65780065.333333328</v>
      </c>
      <c r="K165" s="94">
        <f t="shared" si="369"/>
        <v>65830942.999999993</v>
      </c>
      <c r="L165" s="94">
        <f t="shared" si="369"/>
        <v>66106503.333333328</v>
      </c>
      <c r="M165" s="94">
        <f t="shared" si="369"/>
        <v>66382063.666666664</v>
      </c>
      <c r="N165" s="94">
        <f t="shared" si="369"/>
        <v>66657624</v>
      </c>
      <c r="O165" s="94">
        <f t="shared" si="369"/>
        <v>66717643.333333336</v>
      </c>
      <c r="P165" s="94">
        <f t="shared" si="369"/>
        <v>66777662.666666672</v>
      </c>
      <c r="Q165" s="94">
        <f t="shared" si="369"/>
        <v>66837682.000000007</v>
      </c>
      <c r="R165" s="94">
        <f t="shared" si="369"/>
        <v>67125828.666666672</v>
      </c>
      <c r="S165" s="94">
        <f t="shared" si="369"/>
        <v>67413975.333333343</v>
      </c>
      <c r="T165" s="94">
        <f t="shared" si="369"/>
        <v>67702122.000000015</v>
      </c>
      <c r="U165" s="94">
        <f t="shared" si="369"/>
        <v>67736362.333333343</v>
      </c>
      <c r="V165" s="94">
        <f t="shared" si="369"/>
        <v>67770602.666666672</v>
      </c>
      <c r="W165" s="94">
        <f t="shared" si="369"/>
        <v>67804843</v>
      </c>
      <c r="X165" s="94">
        <f t="shared" si="369"/>
        <v>67839083.333333328</v>
      </c>
      <c r="Y165" s="94">
        <f t="shared" si="369"/>
        <v>67873323.666666657</v>
      </c>
      <c r="Z165" s="94">
        <f t="shared" si="369"/>
        <v>67907563.999999985</v>
      </c>
      <c r="AA165" s="94">
        <f t="shared" si="369"/>
        <v>68021378.333333313</v>
      </c>
      <c r="AB165" s="94">
        <f t="shared" si="369"/>
        <v>68135192.666666642</v>
      </c>
      <c r="AC165" s="94">
        <f t="shared" si="369"/>
        <v>68249006.99999997</v>
      </c>
      <c r="AD165" s="94">
        <f t="shared" si="369"/>
        <v>68404307.666666642</v>
      </c>
      <c r="AE165" s="94">
        <f t="shared" si="369"/>
        <v>68559608.333333313</v>
      </c>
      <c r="AF165" s="94">
        <f t="shared" si="369"/>
        <v>68714908.999999985</v>
      </c>
      <c r="AG165" s="94">
        <f t="shared" si="369"/>
        <v>68774617.666666657</v>
      </c>
      <c r="AH165" s="94">
        <f t="shared" si="369"/>
        <v>68834326.333333328</v>
      </c>
      <c r="AI165" s="94">
        <f t="shared" si="369"/>
        <v>68894035</v>
      </c>
      <c r="AJ165" s="94">
        <f t="shared" si="369"/>
        <v>68977496</v>
      </c>
      <c r="AK165" s="94">
        <f t="shared" si="369"/>
        <v>69060957</v>
      </c>
      <c r="AL165" s="94">
        <f t="shared" si="369"/>
        <v>69144418</v>
      </c>
      <c r="AM165" s="94">
        <f t="shared" si="369"/>
        <v>69158736</v>
      </c>
      <c r="AN165" s="94">
        <f t="shared" si="369"/>
        <v>69173054</v>
      </c>
      <c r="AO165" s="94">
        <f t="shared" si="369"/>
        <v>69187372</v>
      </c>
      <c r="AP165" s="94">
        <f t="shared" si="369"/>
        <v>69201690</v>
      </c>
      <c r="AQ165" s="94">
        <f t="shared" si="369"/>
        <v>69216008</v>
      </c>
      <c r="AR165" s="94">
        <f t="shared" si="369"/>
        <v>69230326</v>
      </c>
      <c r="AS165" s="94">
        <f t="shared" si="369"/>
        <v>69244644</v>
      </c>
      <c r="AT165" s="94">
        <f t="shared" si="369"/>
        <v>69258962</v>
      </c>
      <c r="AU165" s="94">
        <f t="shared" si="369"/>
        <v>69401586</v>
      </c>
      <c r="AV165" s="94">
        <f t="shared" si="369"/>
        <v>69415904</v>
      </c>
      <c r="AW165" s="94">
        <f t="shared" si="369"/>
        <v>69478937</v>
      </c>
      <c r="AX165" s="94">
        <f t="shared" si="369"/>
        <v>69493255</v>
      </c>
      <c r="AY165" s="94">
        <f t="shared" si="369"/>
        <v>69527832</v>
      </c>
      <c r="AZ165" s="94">
        <f t="shared" si="369"/>
        <v>69542150</v>
      </c>
      <c r="BA165" s="94">
        <f t="shared" si="369"/>
        <v>69556468</v>
      </c>
      <c r="BB165" s="94">
        <f t="shared" si="369"/>
        <v>69631342</v>
      </c>
      <c r="BC165" s="94">
        <f t="shared" si="369"/>
        <v>69678822</v>
      </c>
      <c r="BD165" s="94">
        <f t="shared" si="369"/>
        <v>69764766</v>
      </c>
      <c r="BE165" s="94">
        <f t="shared" si="369"/>
        <v>69812246</v>
      </c>
      <c r="BF165" s="94">
        <f t="shared" si="369"/>
        <v>69859726</v>
      </c>
      <c r="BG165" s="94">
        <f t="shared" si="369"/>
        <v>70538707</v>
      </c>
      <c r="BH165" s="94">
        <f t="shared" si="369"/>
        <v>70718287</v>
      </c>
      <c r="BI165" s="94">
        <f t="shared" si="369"/>
        <v>70765767</v>
      </c>
      <c r="BJ165" s="94">
        <f t="shared" si="369"/>
        <v>71009014</v>
      </c>
      <c r="BK165" s="94">
        <f t="shared" si="369"/>
        <v>71621664</v>
      </c>
      <c r="BL165" s="94">
        <f t="shared" si="369"/>
        <v>71705509</v>
      </c>
      <c r="BM165" s="94">
        <f t="shared" si="369"/>
        <v>71752989</v>
      </c>
      <c r="BN165" s="94">
        <f t="shared" si="369"/>
        <v>72095294</v>
      </c>
      <c r="BO165" s="94">
        <f t="shared" si="369"/>
        <v>72337252</v>
      </c>
      <c r="BP165" s="94">
        <f t="shared" si="369"/>
        <v>72392999</v>
      </c>
      <c r="BQ165" s="94">
        <f t="shared" si="369"/>
        <v>72715542</v>
      </c>
      <c r="BR165" s="94">
        <f t="shared" ref="BR165:EC165" si="370">BR192</f>
        <v>72771289</v>
      </c>
      <c r="BS165" s="94">
        <f t="shared" si="370"/>
        <v>72827036</v>
      </c>
      <c r="BT165" s="94">
        <f t="shared" si="370"/>
        <v>72971238</v>
      </c>
      <c r="BU165" s="94">
        <f t="shared" si="370"/>
        <v>73026985</v>
      </c>
      <c r="BV165" s="94">
        <f t="shared" si="370"/>
        <v>73398067</v>
      </c>
      <c r="BW165" s="94">
        <f t="shared" si="370"/>
        <v>73488609</v>
      </c>
      <c r="BX165" s="94">
        <f t="shared" si="370"/>
        <v>73619965</v>
      </c>
      <c r="BY165" s="94">
        <f t="shared" si="370"/>
        <v>73733345</v>
      </c>
      <c r="BZ165" s="94">
        <f t="shared" si="370"/>
        <v>73794930</v>
      </c>
      <c r="CA165" s="94">
        <f t="shared" si="370"/>
        <v>73812953</v>
      </c>
      <c r="CB165" s="94">
        <f t="shared" si="370"/>
        <v>73986066</v>
      </c>
      <c r="CC165" s="94">
        <f t="shared" si="370"/>
        <v>74152044</v>
      </c>
      <c r="CD165" s="94">
        <f t="shared" si="370"/>
        <v>74170067</v>
      </c>
      <c r="CE165" s="94">
        <f t="shared" si="370"/>
        <v>74188090</v>
      </c>
      <c r="CF165" s="94">
        <f t="shared" si="370"/>
        <v>74206113</v>
      </c>
      <c r="CG165" s="94">
        <f t="shared" si="370"/>
        <v>74447077</v>
      </c>
      <c r="CH165" s="94">
        <f t="shared" si="370"/>
        <v>74570170</v>
      </c>
      <c r="CI165" s="94">
        <f t="shared" si="370"/>
        <v>74588193</v>
      </c>
      <c r="CJ165" s="94">
        <f t="shared" si="370"/>
        <v>74606216</v>
      </c>
      <c r="CK165" s="94">
        <f t="shared" si="370"/>
        <v>74646397</v>
      </c>
      <c r="CL165" s="94">
        <f t="shared" si="370"/>
        <v>74654045</v>
      </c>
      <c r="CM165" s="94">
        <f t="shared" si="370"/>
        <v>74699333</v>
      </c>
      <c r="CN165" s="94">
        <f t="shared" si="370"/>
        <v>75359725</v>
      </c>
      <c r="CO165" s="94">
        <f t="shared" si="370"/>
        <v>75367373</v>
      </c>
      <c r="CP165" s="94">
        <f t="shared" si="370"/>
        <v>75417089</v>
      </c>
      <c r="CQ165" s="94">
        <f t="shared" si="370"/>
        <v>75424737</v>
      </c>
      <c r="CR165" s="94">
        <f t="shared" si="370"/>
        <v>75432385</v>
      </c>
      <c r="CS165" s="94">
        <f t="shared" si="370"/>
        <v>75454849</v>
      </c>
      <c r="CT165" s="94">
        <f t="shared" si="370"/>
        <v>75497095</v>
      </c>
      <c r="CU165" s="94">
        <f t="shared" si="370"/>
        <v>75504743</v>
      </c>
      <c r="CV165" s="94">
        <f t="shared" si="370"/>
        <v>75658089</v>
      </c>
      <c r="CW165" s="94">
        <f t="shared" si="370"/>
        <v>75665737</v>
      </c>
      <c r="CX165" s="94">
        <f t="shared" si="370"/>
        <v>75714254</v>
      </c>
      <c r="CY165" s="94">
        <f t="shared" si="370"/>
        <v>75722030</v>
      </c>
      <c r="CZ165" s="94">
        <f t="shared" si="370"/>
        <v>75836185</v>
      </c>
      <c r="DA165" s="94">
        <f t="shared" si="370"/>
        <v>75894898</v>
      </c>
      <c r="DB165" s="94">
        <f t="shared" si="370"/>
        <v>75902674</v>
      </c>
      <c r="DC165" s="94">
        <f t="shared" si="370"/>
        <v>75948271</v>
      </c>
      <c r="DD165" s="94">
        <f t="shared" si="370"/>
        <v>75956047</v>
      </c>
      <c r="DE165" s="94">
        <f t="shared" si="370"/>
        <v>76093298</v>
      </c>
      <c r="DF165" s="94">
        <f t="shared" si="370"/>
        <v>76444395</v>
      </c>
      <c r="DG165" s="94">
        <f t="shared" si="370"/>
        <v>76452171</v>
      </c>
      <c r="DH165" s="94">
        <f t="shared" si="370"/>
        <v>76486313</v>
      </c>
      <c r="DI165" s="94">
        <f t="shared" si="370"/>
        <v>76532145</v>
      </c>
      <c r="DJ165" s="94">
        <f t="shared" si="370"/>
        <v>76628401</v>
      </c>
      <c r="DK165" s="94">
        <f t="shared" si="370"/>
        <v>76704518</v>
      </c>
      <c r="DL165" s="94">
        <f t="shared" si="370"/>
        <v>76763712</v>
      </c>
      <c r="DM165" s="94">
        <f t="shared" si="370"/>
        <v>76775261</v>
      </c>
      <c r="DN165" s="94">
        <f t="shared" si="370"/>
        <v>76786810</v>
      </c>
      <c r="DO165" s="94">
        <f t="shared" si="370"/>
        <v>76829899</v>
      </c>
      <c r="DP165" s="94">
        <f t="shared" si="370"/>
        <v>76841448</v>
      </c>
      <c r="DQ165" s="94">
        <f t="shared" si="370"/>
        <v>77474808</v>
      </c>
      <c r="DR165" s="94">
        <f t="shared" si="370"/>
        <v>77602934</v>
      </c>
      <c r="DS165" s="94">
        <f t="shared" si="370"/>
        <v>77634489</v>
      </c>
      <c r="DT165" s="94">
        <f t="shared" si="370"/>
        <v>77988116</v>
      </c>
      <c r="DU165" s="94">
        <f t="shared" si="370"/>
        <v>78673578</v>
      </c>
      <c r="DV165" s="94">
        <f t="shared" si="370"/>
        <v>78737162</v>
      </c>
      <c r="DW165" s="94">
        <f t="shared" si="370"/>
        <v>78773672</v>
      </c>
      <c r="DX165" s="94">
        <f t="shared" si="370"/>
        <v>79416840</v>
      </c>
      <c r="DY165" s="94">
        <f t="shared" si="370"/>
        <v>79469692</v>
      </c>
      <c r="DZ165" s="94">
        <f t="shared" si="370"/>
        <v>79514147</v>
      </c>
      <c r="EA165" s="94">
        <f t="shared" si="370"/>
        <v>79738551</v>
      </c>
      <c r="EB165" s="94">
        <f t="shared" si="370"/>
        <v>79796249</v>
      </c>
      <c r="EC165" s="94">
        <f t="shared" si="370"/>
        <v>79807934</v>
      </c>
      <c r="ED165" s="94">
        <f t="shared" ref="ED165:GO165" si="371">ED192</f>
        <v>79819619</v>
      </c>
      <c r="EE165" s="94">
        <f t="shared" si="371"/>
        <v>79907468</v>
      </c>
      <c r="EF165" s="94">
        <f t="shared" si="371"/>
        <v>80294923</v>
      </c>
      <c r="EG165" s="94">
        <f t="shared" si="371"/>
        <v>80306608</v>
      </c>
      <c r="EH165" s="94">
        <f t="shared" si="371"/>
        <v>80311402</v>
      </c>
      <c r="EI165" s="94">
        <f t="shared" si="371"/>
        <v>80316196</v>
      </c>
      <c r="EJ165" s="94">
        <f t="shared" si="371"/>
        <v>80365550</v>
      </c>
      <c r="EK165" s="94">
        <f t="shared" si="371"/>
        <v>80370344</v>
      </c>
      <c r="EL165" s="94">
        <f t="shared" si="371"/>
        <v>80718436</v>
      </c>
      <c r="EM165" s="94">
        <f t="shared" si="371"/>
        <v>81066692</v>
      </c>
      <c r="EN165" s="94">
        <f t="shared" si="371"/>
        <v>81071486</v>
      </c>
      <c r="EO165" s="94">
        <f t="shared" si="371"/>
        <v>81117646</v>
      </c>
      <c r="EP165" s="94">
        <f t="shared" si="371"/>
        <v>81122440</v>
      </c>
      <c r="EQ165" s="94">
        <f t="shared" si="371"/>
        <v>81364701</v>
      </c>
      <c r="ER165" s="94">
        <f t="shared" si="371"/>
        <v>81475309</v>
      </c>
      <c r="ES165" s="94">
        <f t="shared" si="371"/>
        <v>81480103</v>
      </c>
      <c r="ET165" s="94">
        <f t="shared" si="371"/>
        <v>81514580</v>
      </c>
      <c r="EU165" s="94">
        <f t="shared" si="371"/>
        <v>81735586</v>
      </c>
      <c r="EV165" s="94">
        <f t="shared" si="371"/>
        <v>81833172</v>
      </c>
      <c r="EW165" s="94">
        <f t="shared" si="371"/>
        <v>82080605</v>
      </c>
      <c r="EX165" s="94">
        <f t="shared" si="371"/>
        <v>82860305</v>
      </c>
      <c r="EY165" s="94">
        <f t="shared" si="371"/>
        <v>82865243</v>
      </c>
      <c r="EZ165" s="94">
        <f t="shared" si="371"/>
        <v>82870181</v>
      </c>
      <c r="FA165" s="94">
        <f t="shared" si="371"/>
        <v>82909615</v>
      </c>
      <c r="FB165" s="94">
        <f t="shared" si="371"/>
        <v>82914553</v>
      </c>
      <c r="FC165" s="94">
        <f t="shared" si="371"/>
        <v>82919491</v>
      </c>
      <c r="FD165" s="94">
        <f t="shared" si="371"/>
        <v>82924429</v>
      </c>
      <c r="FE165" s="94">
        <f t="shared" si="371"/>
        <v>82951248</v>
      </c>
      <c r="FF165" s="94">
        <f t="shared" si="371"/>
        <v>83258244</v>
      </c>
      <c r="FG165" s="94">
        <f t="shared" si="371"/>
        <v>83263330</v>
      </c>
      <c r="FH165" s="94">
        <f t="shared" si="371"/>
        <v>83325180</v>
      </c>
      <c r="FI165" s="94">
        <f t="shared" si="371"/>
        <v>83357418</v>
      </c>
      <c r="FJ165" s="94">
        <f t="shared" si="371"/>
        <v>83485943</v>
      </c>
      <c r="FK165" s="94">
        <f t="shared" si="371"/>
        <v>83536056</v>
      </c>
      <c r="FL165" s="94">
        <f t="shared" si="371"/>
        <v>83576983</v>
      </c>
      <c r="FM165" s="94">
        <f t="shared" si="371"/>
        <v>83582069</v>
      </c>
      <c r="FN165" s="94">
        <f t="shared" si="371"/>
        <v>83637480</v>
      </c>
      <c r="FO165" s="94">
        <f t="shared" si="371"/>
        <v>83792802</v>
      </c>
      <c r="FP165" s="94">
        <f t="shared" si="371"/>
        <v>84084003</v>
      </c>
      <c r="FQ165" s="94">
        <f t="shared" si="371"/>
        <v>84106812</v>
      </c>
      <c r="FR165" s="94">
        <f t="shared" si="371"/>
        <v>84154109</v>
      </c>
      <c r="FS165" s="94">
        <f t="shared" si="371"/>
        <v>84159348</v>
      </c>
      <c r="FT165" s="94">
        <f t="shared" si="371"/>
        <v>84164587</v>
      </c>
      <c r="FU165" s="94">
        <f t="shared" si="371"/>
        <v>84169826</v>
      </c>
      <c r="FV165" s="94">
        <f t="shared" si="371"/>
        <v>84223411</v>
      </c>
      <c r="FW165" s="94">
        <f t="shared" si="371"/>
        <v>84228650</v>
      </c>
      <c r="FX165" s="94">
        <f t="shared" si="371"/>
        <v>84233889</v>
      </c>
      <c r="FY165" s="94">
        <f t="shared" si="371"/>
        <v>84299571</v>
      </c>
      <c r="FZ165" s="94">
        <f t="shared" si="371"/>
        <v>84304810</v>
      </c>
      <c r="GA165" s="94">
        <f t="shared" si="371"/>
        <v>85070520</v>
      </c>
      <c r="GB165" s="94">
        <f t="shared" si="371"/>
        <v>85209917</v>
      </c>
      <c r="GC165" s="94">
        <f t="shared" si="371"/>
        <v>85215156</v>
      </c>
      <c r="GD165" s="94">
        <f t="shared" si="371"/>
        <v>85605957</v>
      </c>
      <c r="GE165" s="94">
        <f t="shared" si="371"/>
        <v>86405818</v>
      </c>
      <c r="GF165" s="94">
        <f t="shared" si="371"/>
        <v>86610214</v>
      </c>
      <c r="GG165" s="94">
        <f t="shared" si="371"/>
        <v>86661869</v>
      </c>
      <c r="GH165" s="94">
        <f t="shared" si="371"/>
        <v>87150476</v>
      </c>
      <c r="GI165" s="94">
        <f t="shared" si="371"/>
        <v>87232492</v>
      </c>
      <c r="GJ165" s="94">
        <f t="shared" si="371"/>
        <v>87294426</v>
      </c>
      <c r="GK165" s="94">
        <f t="shared" si="371"/>
        <v>87544631</v>
      </c>
      <c r="GL165" s="94">
        <f t="shared" si="371"/>
        <v>87550027</v>
      </c>
      <c r="GM165" s="94">
        <f t="shared" si="371"/>
        <v>87592846</v>
      </c>
      <c r="GN165" s="94">
        <f t="shared" si="371"/>
        <v>87598242</v>
      </c>
      <c r="GO165" s="94">
        <f t="shared" si="371"/>
        <v>87603638</v>
      </c>
      <c r="GP165" s="94">
        <f t="shared" ref="GP165:JA165" si="372">GP192</f>
        <v>88007580</v>
      </c>
      <c r="GQ165" s="94">
        <f t="shared" si="372"/>
        <v>88037457</v>
      </c>
      <c r="GR165" s="94">
        <f t="shared" si="372"/>
        <v>88182708</v>
      </c>
      <c r="GS165" s="94">
        <f t="shared" si="372"/>
        <v>88188266</v>
      </c>
      <c r="GT165" s="94">
        <f t="shared" si="372"/>
        <v>88255411</v>
      </c>
      <c r="GU165" s="94">
        <f t="shared" si="372"/>
        <v>88290427</v>
      </c>
      <c r="GV165" s="94">
        <f t="shared" si="372"/>
        <v>88503097</v>
      </c>
      <c r="GW165" s="94">
        <f t="shared" si="372"/>
        <v>88716577</v>
      </c>
      <c r="GX165" s="94">
        <f t="shared" si="372"/>
        <v>88761019</v>
      </c>
      <c r="GY165" s="94">
        <f t="shared" si="372"/>
        <v>88766577</v>
      </c>
      <c r="GZ165" s="94">
        <f t="shared" si="372"/>
        <v>88826730</v>
      </c>
      <c r="HA165" s="94">
        <f t="shared" si="372"/>
        <v>89105560</v>
      </c>
      <c r="HB165" s="94">
        <f t="shared" si="372"/>
        <v>89111285</v>
      </c>
      <c r="HC165" s="94">
        <f t="shared" si="372"/>
        <v>89136707</v>
      </c>
      <c r="HD165" s="94">
        <f t="shared" si="372"/>
        <v>89188431</v>
      </c>
      <c r="HE165" s="94">
        <f t="shared" si="372"/>
        <v>89393765</v>
      </c>
      <c r="HF165" s="94">
        <f t="shared" si="372"/>
        <v>89767480</v>
      </c>
      <c r="HG165" s="94">
        <f t="shared" si="372"/>
        <v>89773205</v>
      </c>
      <c r="HH165" s="94">
        <f t="shared" si="372"/>
        <v>90663490</v>
      </c>
      <c r="HI165" s="94">
        <f t="shared" si="372"/>
        <v>90669215</v>
      </c>
      <c r="HJ165" s="94">
        <f t="shared" si="372"/>
        <v>90674940</v>
      </c>
      <c r="HK165" s="94">
        <f t="shared" si="372"/>
        <v>90746771</v>
      </c>
      <c r="HL165" s="94">
        <f t="shared" si="372"/>
        <v>90752496</v>
      </c>
      <c r="HM165" s="94">
        <f t="shared" si="372"/>
        <v>90881105</v>
      </c>
      <c r="HN165" s="94">
        <f t="shared" si="372"/>
        <v>90887001</v>
      </c>
      <c r="HO165" s="94">
        <f t="shared" si="372"/>
        <v>90892897</v>
      </c>
      <c r="HP165" s="94">
        <f t="shared" si="372"/>
        <v>91226720</v>
      </c>
      <c r="HQ165" s="94">
        <f t="shared" si="372"/>
        <v>91232616</v>
      </c>
      <c r="HR165" s="94">
        <f t="shared" si="372"/>
        <v>91273565</v>
      </c>
      <c r="HS165" s="94">
        <f t="shared" si="372"/>
        <v>91330055</v>
      </c>
      <c r="HT165" s="94">
        <f t="shared" si="372"/>
        <v>91788996</v>
      </c>
      <c r="HU165" s="94">
        <f t="shared" si="372"/>
        <v>92062739</v>
      </c>
      <c r="HV165" s="94">
        <f t="shared" si="372"/>
        <v>92130470</v>
      </c>
      <c r="HW165" s="94">
        <f t="shared" si="372"/>
        <v>92136366</v>
      </c>
      <c r="HX165" s="94">
        <f t="shared" si="372"/>
        <v>92142262</v>
      </c>
      <c r="HY165" s="94">
        <f t="shared" si="372"/>
        <v>92361978</v>
      </c>
      <c r="HZ165" s="94">
        <f t="shared" si="372"/>
        <v>92705353</v>
      </c>
      <c r="IA165" s="94">
        <f t="shared" si="372"/>
        <v>92711426</v>
      </c>
      <c r="IB165" s="94">
        <f t="shared" si="372"/>
        <v>92717499</v>
      </c>
      <c r="IC165" s="94">
        <f t="shared" si="372"/>
        <v>92750169</v>
      </c>
      <c r="ID165" s="94">
        <f t="shared" si="372"/>
        <v>92909024</v>
      </c>
      <c r="IE165" s="94">
        <f t="shared" si="372"/>
        <v>93126647</v>
      </c>
      <c r="IF165" s="94">
        <f t="shared" si="372"/>
        <v>93200077</v>
      </c>
      <c r="IG165" s="94">
        <f t="shared" si="372"/>
        <v>93238368</v>
      </c>
      <c r="IH165" s="94">
        <f t="shared" si="372"/>
        <v>93244441</v>
      </c>
      <c r="II165" s="94">
        <f t="shared" si="372"/>
        <v>93303941</v>
      </c>
      <c r="IJ165" s="94">
        <f t="shared" si="372"/>
        <v>93352541</v>
      </c>
      <c r="IK165" s="94">
        <f t="shared" si="372"/>
        <v>94188928</v>
      </c>
      <c r="IL165" s="94">
        <f t="shared" si="372"/>
        <v>94415831</v>
      </c>
      <c r="IM165" s="94">
        <f t="shared" si="372"/>
        <v>94422087</v>
      </c>
      <c r="IN165" s="94">
        <f t="shared" si="372"/>
        <v>94739075</v>
      </c>
      <c r="IO165" s="94">
        <f t="shared" si="372"/>
        <v>95688707</v>
      </c>
      <c r="IP165" s="94">
        <f t="shared" si="372"/>
        <v>95834486</v>
      </c>
      <c r="IQ165" s="94">
        <f t="shared" si="372"/>
        <v>95840742</v>
      </c>
      <c r="IR165" s="94">
        <f t="shared" si="372"/>
        <v>96291042</v>
      </c>
      <c r="IS165" s="94">
        <f t="shared" si="372"/>
        <v>96297298</v>
      </c>
      <c r="IT165" s="94">
        <f t="shared" si="372"/>
        <v>96361385</v>
      </c>
      <c r="IU165" s="94">
        <f t="shared" si="372"/>
        <v>96651697</v>
      </c>
      <c r="IV165" s="94">
        <f t="shared" si="372"/>
        <v>96657953</v>
      </c>
      <c r="IW165" s="94">
        <f t="shared" si="372"/>
        <v>96736509</v>
      </c>
      <c r="IX165" s="94">
        <f t="shared" si="372"/>
        <v>96742952</v>
      </c>
      <c r="IY165" s="94">
        <f t="shared" si="372"/>
        <v>96804392</v>
      </c>
      <c r="IZ165" s="94">
        <f t="shared" si="372"/>
        <v>97328078</v>
      </c>
      <c r="JA165" s="94">
        <f t="shared" si="372"/>
        <v>97334521</v>
      </c>
      <c r="JB165" s="94">
        <f t="shared" ref="JB165:JI165" si="373">JB192</f>
        <v>97481641</v>
      </c>
      <c r="JC165" s="94">
        <f t="shared" si="373"/>
        <v>97488084</v>
      </c>
      <c r="JD165" s="94">
        <f t="shared" si="373"/>
        <v>97532864</v>
      </c>
      <c r="JE165" s="94">
        <f t="shared" si="373"/>
        <v>97594641</v>
      </c>
      <c r="JF165" s="94">
        <f t="shared" si="373"/>
        <v>97961638</v>
      </c>
      <c r="JG165" s="94">
        <f t="shared" si="373"/>
        <v>98244307</v>
      </c>
      <c r="JH165" s="94">
        <f t="shared" si="373"/>
        <v>98318379</v>
      </c>
      <c r="JI165" s="94">
        <f t="shared" si="373"/>
        <v>98324822</v>
      </c>
    </row>
    <row r="166" spans="1:269">
      <c r="B166" s="2" t="s">
        <v>406</v>
      </c>
      <c r="C166" s="13" t="s">
        <v>407</v>
      </c>
      <c r="D166" s="13"/>
      <c r="E166" s="94">
        <f>E181/E180</f>
        <v>51256091.743119255</v>
      </c>
      <c r="F166" s="94">
        <f t="shared" ref="F166:BQ166" si="374">F181/F180</f>
        <v>54344722.39170225</v>
      </c>
      <c r="G166" s="94">
        <f t="shared" si="374"/>
        <v>57418314.059646986</v>
      </c>
      <c r="H166" s="94">
        <f t="shared" si="374"/>
        <v>60476976.320582882</v>
      </c>
      <c r="I166" s="94">
        <f t="shared" si="374"/>
        <v>61437716.535433076</v>
      </c>
      <c r="J166" s="94">
        <f t="shared" si="374"/>
        <v>62393812.688821763</v>
      </c>
      <c r="K166" s="94">
        <f t="shared" si="374"/>
        <v>63345298.372513585</v>
      </c>
      <c r="L166" s="94">
        <f t="shared" si="374"/>
        <v>64232134.696331948</v>
      </c>
      <c r="M166" s="94">
        <f t="shared" si="374"/>
        <v>65114715.056988634</v>
      </c>
      <c r="N166" s="94">
        <f t="shared" si="374"/>
        <v>65993070.017953344</v>
      </c>
      <c r="O166" s="94">
        <f t="shared" si="374"/>
        <v>65870292.537313461</v>
      </c>
      <c r="P166" s="94">
        <f t="shared" si="374"/>
        <v>65748100.059559286</v>
      </c>
      <c r="Q166" s="94">
        <f t="shared" si="374"/>
        <v>65626488.413547263</v>
      </c>
      <c r="R166" s="94">
        <f t="shared" si="374"/>
        <v>66344380.557202153</v>
      </c>
      <c r="S166" s="94">
        <f t="shared" si="374"/>
        <v>67058876.404494405</v>
      </c>
      <c r="T166" s="94">
        <f t="shared" si="374"/>
        <v>67770000.00000003</v>
      </c>
      <c r="U166" s="94">
        <f t="shared" si="374"/>
        <v>67959505.591524452</v>
      </c>
      <c r="V166" s="94">
        <f t="shared" si="374"/>
        <v>68148120.963006496</v>
      </c>
      <c r="W166" s="94">
        <f t="shared" si="374"/>
        <v>68335852.372583523</v>
      </c>
      <c r="X166" s="94">
        <f t="shared" si="374"/>
        <v>68555207.481005311</v>
      </c>
      <c r="Y166" s="94">
        <f t="shared" si="374"/>
        <v>68773539.358600646</v>
      </c>
      <c r="Z166" s="94">
        <f t="shared" si="374"/>
        <v>68990855.148342133</v>
      </c>
      <c r="AA166" s="94">
        <f t="shared" si="374"/>
        <v>70413238.537434757</v>
      </c>
      <c r="AB166" s="94">
        <f t="shared" si="374"/>
        <v>71829033.005211398</v>
      </c>
      <c r="AC166" s="94">
        <f t="shared" si="374"/>
        <v>73238284.228769541</v>
      </c>
      <c r="AD166" s="94">
        <f t="shared" si="374"/>
        <v>74049043.227665752</v>
      </c>
      <c r="AE166" s="94">
        <f t="shared" si="374"/>
        <v>75039453.709028214</v>
      </c>
      <c r="AF166" s="94">
        <f t="shared" si="374"/>
        <v>76114716.006884709</v>
      </c>
      <c r="AG166" s="94">
        <f t="shared" si="374"/>
        <v>76401883.228391573</v>
      </c>
      <c r="AH166" s="94">
        <f t="shared" si="374"/>
        <v>76705436.893203914</v>
      </c>
      <c r="AI166" s="94">
        <f t="shared" si="374"/>
        <v>77328991.452991486</v>
      </c>
      <c r="AJ166" s="94">
        <f t="shared" si="374"/>
        <v>78258203.524730012</v>
      </c>
      <c r="AK166" s="94">
        <f t="shared" si="374"/>
        <v>79145065.229722098</v>
      </c>
      <c r="AL166" s="94">
        <f t="shared" si="374"/>
        <v>80091629.881154537</v>
      </c>
      <c r="AM166" s="94">
        <f t="shared" si="374"/>
        <v>80349452.286843628</v>
      </c>
      <c r="AN166" s="94">
        <f t="shared" si="374"/>
        <v>80607329.577464834</v>
      </c>
      <c r="AO166" s="94">
        <f t="shared" si="374"/>
        <v>80821197.301855013</v>
      </c>
      <c r="AP166" s="94">
        <f t="shared" si="374"/>
        <v>80850151.61238572</v>
      </c>
      <c r="AQ166" s="94">
        <f t="shared" si="374"/>
        <v>80745816.171167597</v>
      </c>
      <c r="AR166" s="94">
        <f t="shared" si="374"/>
        <v>80664190.682036534</v>
      </c>
      <c r="AS166" s="94">
        <f t="shared" si="374"/>
        <v>80419403.438624591</v>
      </c>
      <c r="AT166" s="94">
        <f t="shared" si="374"/>
        <v>79072314.267454892</v>
      </c>
      <c r="AU166" s="94">
        <f t="shared" si="374"/>
        <v>78054977.256404147</v>
      </c>
      <c r="AV166" s="94">
        <f t="shared" si="374"/>
        <v>76994849.330357164</v>
      </c>
      <c r="AW166" s="94">
        <f t="shared" si="374"/>
        <v>76135059.3294577</v>
      </c>
      <c r="AX166" s="94">
        <f t="shared" si="374"/>
        <v>75685319.809069231</v>
      </c>
      <c r="AY166" s="94">
        <f t="shared" si="374"/>
        <v>75766341.095128372</v>
      </c>
      <c r="AZ166" s="94">
        <f t="shared" si="374"/>
        <v>75023817.084788844</v>
      </c>
      <c r="BA166" s="94">
        <f t="shared" si="374"/>
        <v>74040413.990007162</v>
      </c>
      <c r="BB166" s="94">
        <f t="shared" si="374"/>
        <v>74510202.820472211</v>
      </c>
      <c r="BC166" s="94">
        <f t="shared" si="374"/>
        <v>75341767.31301941</v>
      </c>
      <c r="BD166" s="94">
        <f t="shared" si="374"/>
        <v>76283479.60151805</v>
      </c>
      <c r="BE166" s="94">
        <f t="shared" si="374"/>
        <v>77880028.433773026</v>
      </c>
      <c r="BF166" s="94">
        <f t="shared" si="374"/>
        <v>80290138.077954888</v>
      </c>
      <c r="BG166" s="94">
        <f t="shared" si="374"/>
        <v>81784398.202884853</v>
      </c>
      <c r="BH166" s="94">
        <f t="shared" si="374"/>
        <v>82938507.874015763</v>
      </c>
      <c r="BI166" s="94">
        <f t="shared" si="374"/>
        <v>83926393.455517977</v>
      </c>
      <c r="BJ166" s="94">
        <f t="shared" si="374"/>
        <v>84516881.188118815</v>
      </c>
      <c r="BK166" s="94">
        <f t="shared" si="374"/>
        <v>84797304.34100008</v>
      </c>
      <c r="BL166" s="94">
        <f t="shared" si="374"/>
        <v>85974283.249686331</v>
      </c>
      <c r="BM166" s="94">
        <f t="shared" si="374"/>
        <v>87651450.058754414</v>
      </c>
      <c r="BN166" s="94">
        <f t="shared" si="374"/>
        <v>88368190.640162781</v>
      </c>
      <c r="BO166" s="94">
        <f t="shared" si="374"/>
        <v>88419079.039949968</v>
      </c>
      <c r="BP166" s="94">
        <f t="shared" si="374"/>
        <v>88409704.779756323</v>
      </c>
      <c r="BQ166" s="94">
        <f t="shared" si="374"/>
        <v>88527312.943746582</v>
      </c>
      <c r="BR166" s="94">
        <f t="shared" ref="BR166:EC166" si="375">BR181/BR180</f>
        <v>89068152.766952455</v>
      </c>
      <c r="BS166" s="94">
        <f t="shared" si="375"/>
        <v>89443599.626255542</v>
      </c>
      <c r="BT166" s="94">
        <f t="shared" si="375"/>
        <v>89703992.688238949</v>
      </c>
      <c r="BU166" s="94">
        <f t="shared" si="375"/>
        <v>90193572.150128201</v>
      </c>
      <c r="BV166" s="94">
        <f t="shared" si="375"/>
        <v>91119084.769445732</v>
      </c>
      <c r="BW166" s="94">
        <f t="shared" si="375"/>
        <v>91859195.036835968</v>
      </c>
      <c r="BX166" s="94">
        <f t="shared" si="375"/>
        <v>92525303.687635556</v>
      </c>
      <c r="BY166" s="94">
        <f t="shared" si="375"/>
        <v>92898353.842581823</v>
      </c>
      <c r="BZ166" s="94">
        <f t="shared" si="375"/>
        <v>92077287.768671706</v>
      </c>
      <c r="CA166" s="94">
        <f t="shared" si="375"/>
        <v>91604491.387966305</v>
      </c>
      <c r="CB166" s="94">
        <f t="shared" si="375"/>
        <v>91514094.907407388</v>
      </c>
      <c r="CC166" s="94">
        <f t="shared" si="375"/>
        <v>91823272.951514661</v>
      </c>
      <c r="CD166" s="94">
        <f t="shared" si="375"/>
        <v>92052447.250885546</v>
      </c>
      <c r="CE166" s="94">
        <f t="shared" si="375"/>
        <v>92566187.399030671</v>
      </c>
      <c r="CF166" s="94">
        <f t="shared" si="375"/>
        <v>93309139.256071284</v>
      </c>
      <c r="CG166" s="94">
        <f t="shared" si="375"/>
        <v>93870564.299424157</v>
      </c>
      <c r="CH166" s="94">
        <f t="shared" si="375"/>
        <v>93761569.259088784</v>
      </c>
      <c r="CI166" s="94">
        <f t="shared" si="375"/>
        <v>93638728.066814765</v>
      </c>
      <c r="CJ166" s="94">
        <f t="shared" si="375"/>
        <v>93509299.601959556</v>
      </c>
      <c r="CK166" s="94">
        <f t="shared" si="375"/>
        <v>93618327.598072916</v>
      </c>
      <c r="CL166" s="94">
        <f t="shared" si="375"/>
        <v>94816395.721925095</v>
      </c>
      <c r="CM166" s="94">
        <f t="shared" si="375"/>
        <v>95814347.096084818</v>
      </c>
      <c r="CN166" s="94">
        <f t="shared" si="375"/>
        <v>96408236.505031973</v>
      </c>
      <c r="CO166" s="94">
        <f t="shared" si="375"/>
        <v>96374772.640718982</v>
      </c>
      <c r="CP166" s="94">
        <f t="shared" si="375"/>
        <v>96318588.494901806</v>
      </c>
      <c r="CQ166" s="94">
        <f t="shared" si="375"/>
        <v>96338805.017103732</v>
      </c>
      <c r="CR166" s="94">
        <f t="shared" si="375"/>
        <v>95707484.052247837</v>
      </c>
      <c r="CS166" s="94">
        <f t="shared" si="375"/>
        <v>95160924.05735524</v>
      </c>
      <c r="CT166" s="94">
        <f t="shared" si="375"/>
        <v>95288860.845838979</v>
      </c>
      <c r="CU166" s="94">
        <f t="shared" si="375"/>
        <v>95637390.020443663</v>
      </c>
      <c r="CV166" s="94">
        <f t="shared" si="375"/>
        <v>95773406.959152758</v>
      </c>
      <c r="CW166" s="94">
        <f t="shared" si="375"/>
        <v>95653151.212876856</v>
      </c>
      <c r="CX166" s="94">
        <f t="shared" si="375"/>
        <v>95694539.483617648</v>
      </c>
      <c r="CY166" s="94">
        <f t="shared" si="375"/>
        <v>96091986.57515645</v>
      </c>
      <c r="CZ166" s="94">
        <f t="shared" si="375"/>
        <v>96580015.822784752</v>
      </c>
      <c r="DA166" s="94">
        <f t="shared" si="375"/>
        <v>96916604.441098928</v>
      </c>
      <c r="DB166" s="94">
        <f t="shared" si="375"/>
        <v>97189967.664310366</v>
      </c>
      <c r="DC166" s="94">
        <f t="shared" si="375"/>
        <v>96790658.102321327</v>
      </c>
      <c r="DD166" s="94">
        <f t="shared" si="375"/>
        <v>96954402.581807211</v>
      </c>
      <c r="DE166" s="94">
        <f t="shared" si="375"/>
        <v>97483080.152957872</v>
      </c>
      <c r="DF166" s="94">
        <f t="shared" si="375"/>
        <v>97511840.44943814</v>
      </c>
      <c r="DG166" s="94">
        <f t="shared" si="375"/>
        <v>96132666.317443624</v>
      </c>
      <c r="DH166" s="94">
        <f t="shared" si="375"/>
        <v>95289383.971291795</v>
      </c>
      <c r="DI166" s="94">
        <f t="shared" si="375"/>
        <v>95427927.403092027</v>
      </c>
      <c r="DJ166" s="94">
        <f t="shared" si="375"/>
        <v>95277228.77182503</v>
      </c>
      <c r="DK166" s="94">
        <f t="shared" si="375"/>
        <v>94873288.110324189</v>
      </c>
      <c r="DL166" s="94">
        <f t="shared" si="375"/>
        <v>94666367.292225137</v>
      </c>
      <c r="DM166" s="94">
        <f t="shared" si="375"/>
        <v>94803868.015772566</v>
      </c>
      <c r="DN166" s="94">
        <f t="shared" si="375"/>
        <v>94908184.183142483</v>
      </c>
      <c r="DO166" s="94">
        <f t="shared" si="375"/>
        <v>95597280.017821267</v>
      </c>
      <c r="DP166" s="94">
        <f t="shared" si="375"/>
        <v>96790838.278931677</v>
      </c>
      <c r="DQ166" s="94">
        <f t="shared" si="375"/>
        <v>97454256.281034529</v>
      </c>
      <c r="DR166" s="94">
        <f t="shared" si="375"/>
        <v>97375364.282541007</v>
      </c>
      <c r="DS166" s="94">
        <f t="shared" si="375"/>
        <v>98472664.398254231</v>
      </c>
      <c r="DT166" s="94">
        <f t="shared" si="375"/>
        <v>99703629.914277181</v>
      </c>
      <c r="DU166" s="94">
        <f t="shared" si="375"/>
        <v>100485379.84496115</v>
      </c>
      <c r="DV166" s="94">
        <f t="shared" si="375"/>
        <v>101332481.19191612</v>
      </c>
      <c r="DW166" s="94">
        <f t="shared" si="375"/>
        <v>102197673.71601199</v>
      </c>
      <c r="DX166" s="94">
        <f t="shared" si="375"/>
        <v>102224518.55123666</v>
      </c>
      <c r="DY166" s="94">
        <f t="shared" si="375"/>
        <v>101347525.92483626</v>
      </c>
      <c r="DZ166" s="94">
        <f t="shared" si="375"/>
        <v>100743187.36223355</v>
      </c>
      <c r="EA166" s="94">
        <f t="shared" si="375"/>
        <v>100943098.43646763</v>
      </c>
      <c r="EB166" s="94">
        <f t="shared" si="375"/>
        <v>101171889.11704302</v>
      </c>
      <c r="EC166" s="94">
        <f t="shared" si="375"/>
        <v>101111961.31584722</v>
      </c>
      <c r="ED166" s="94">
        <f t="shared" ref="ED166:GO166" si="376">ED181/ED180</f>
        <v>101512158.54194105</v>
      </c>
      <c r="EE166" s="94">
        <f t="shared" si="376"/>
        <v>102050448.263254</v>
      </c>
      <c r="EF166" s="94">
        <f t="shared" si="376"/>
        <v>102541428.98889527</v>
      </c>
      <c r="EG166" s="94">
        <f t="shared" si="376"/>
        <v>102317775.34486523</v>
      </c>
      <c r="EH166" s="94">
        <f t="shared" si="376"/>
        <v>101986697.53536521</v>
      </c>
      <c r="EI166" s="94">
        <f t="shared" si="376"/>
        <v>101456481.38704731</v>
      </c>
      <c r="EJ166" s="94">
        <f t="shared" si="376"/>
        <v>100291124.45414835</v>
      </c>
      <c r="EK166" s="94">
        <f t="shared" si="376"/>
        <v>100058289.10055976</v>
      </c>
      <c r="EL166" s="94">
        <f t="shared" si="376"/>
        <v>100547087.75243342</v>
      </c>
      <c r="EM166" s="94">
        <f t="shared" si="376"/>
        <v>100857335.07511419</v>
      </c>
      <c r="EN166" s="94">
        <f t="shared" si="376"/>
        <v>100819322.07076554</v>
      </c>
      <c r="EO166" s="94">
        <f t="shared" si="376"/>
        <v>101209838.4643244</v>
      </c>
      <c r="EP166" s="94">
        <f t="shared" si="376"/>
        <v>101922431.61094213</v>
      </c>
      <c r="EQ166" s="94">
        <f t="shared" si="376"/>
        <v>102374521.72655615</v>
      </c>
      <c r="ER166" s="94">
        <f t="shared" si="376"/>
        <v>101747942.79110071</v>
      </c>
      <c r="ES166" s="94">
        <f t="shared" si="376"/>
        <v>101474191.38341619</v>
      </c>
      <c r="ET166" s="94">
        <f t="shared" si="376"/>
        <v>101681560.92285495</v>
      </c>
      <c r="EU166" s="94">
        <f t="shared" si="376"/>
        <v>102332729.23719643</v>
      </c>
      <c r="EV166" s="94">
        <f t="shared" si="376"/>
        <v>103947128.67012076</v>
      </c>
      <c r="EW166" s="94">
        <f t="shared" si="376"/>
        <v>105207403.1202817</v>
      </c>
      <c r="EX166" s="94">
        <f t="shared" si="376"/>
        <v>105579061.19810358</v>
      </c>
      <c r="EY166" s="94">
        <f t="shared" si="376"/>
        <v>105676475.7804089</v>
      </c>
      <c r="EZ166" s="94">
        <f t="shared" si="376"/>
        <v>105738974.7634068</v>
      </c>
      <c r="FA166" s="94">
        <f t="shared" si="376"/>
        <v>105498097.55748141</v>
      </c>
      <c r="FB166" s="94">
        <f t="shared" si="376"/>
        <v>104785656.93430643</v>
      </c>
      <c r="FC166" s="94">
        <f t="shared" si="376"/>
        <v>104269286.48030299</v>
      </c>
      <c r="FD166" s="94">
        <f t="shared" si="376"/>
        <v>104710544.99999985</v>
      </c>
      <c r="FE166" s="94">
        <f t="shared" si="376"/>
        <v>105439736.67308912</v>
      </c>
      <c r="FF166" s="94">
        <f t="shared" si="376"/>
        <v>105846812.3484955</v>
      </c>
      <c r="FG166" s="94">
        <f t="shared" si="376"/>
        <v>106057404.37353072</v>
      </c>
      <c r="FH166" s="94">
        <f t="shared" si="376"/>
        <v>106234743.80871034</v>
      </c>
      <c r="FI166" s="94">
        <f t="shared" si="376"/>
        <v>106432523.99573393</v>
      </c>
      <c r="FJ166" s="94">
        <f t="shared" si="376"/>
        <v>106705299.04816009</v>
      </c>
      <c r="FK166" s="94">
        <f t="shared" si="376"/>
        <v>107136736.2146049</v>
      </c>
      <c r="FL166" s="94">
        <f t="shared" si="376"/>
        <v>107601072.74532031</v>
      </c>
      <c r="FM166" s="94">
        <f t="shared" si="376"/>
        <v>106972946.80172825</v>
      </c>
      <c r="FN166" s="94">
        <f t="shared" si="376"/>
        <v>106593874.73460706</v>
      </c>
      <c r="FO166" s="94">
        <f t="shared" si="376"/>
        <v>106740432.72290161</v>
      </c>
      <c r="FP166" s="94">
        <f t="shared" si="376"/>
        <v>106706094.23565961</v>
      </c>
      <c r="FQ166" s="94">
        <f t="shared" si="376"/>
        <v>105083976.28625856</v>
      </c>
      <c r="FR166" s="94">
        <f t="shared" si="376"/>
        <v>103868484.69891395</v>
      </c>
      <c r="FS166" s="94">
        <f t="shared" si="376"/>
        <v>103499731.59563209</v>
      </c>
      <c r="FT166" s="94">
        <f t="shared" si="376"/>
        <v>103392039.69594577</v>
      </c>
      <c r="FU166" s="94">
        <f t="shared" si="376"/>
        <v>103175727.44532716</v>
      </c>
      <c r="FV166" s="94">
        <f t="shared" si="376"/>
        <v>103242456.09104942</v>
      </c>
      <c r="FW166" s="94">
        <f t="shared" si="376"/>
        <v>102794506.21183389</v>
      </c>
      <c r="FX166" s="94">
        <f t="shared" si="376"/>
        <v>102542955.82047668</v>
      </c>
      <c r="FY166" s="94">
        <f t="shared" si="376"/>
        <v>103718945.5615496</v>
      </c>
      <c r="FZ166" s="94">
        <f t="shared" si="376"/>
        <v>105309517.00965962</v>
      </c>
      <c r="GA166" s="94">
        <f t="shared" si="376"/>
        <v>106356122.10644081</v>
      </c>
      <c r="GB166" s="94">
        <f t="shared" si="376"/>
        <v>106669611.51481256</v>
      </c>
      <c r="GC166" s="94">
        <f t="shared" si="376"/>
        <v>108134973.82198933</v>
      </c>
      <c r="GD166" s="94">
        <f t="shared" si="376"/>
        <v>109184137.95508419</v>
      </c>
      <c r="GE166" s="94">
        <f t="shared" si="376"/>
        <v>109824541.84377375</v>
      </c>
      <c r="GF166" s="94">
        <f t="shared" si="376"/>
        <v>110443728.07017523</v>
      </c>
      <c r="GG166" s="94">
        <f t="shared" si="376"/>
        <v>111239484.59344766</v>
      </c>
      <c r="GH166" s="94">
        <f t="shared" si="376"/>
        <v>111430392.63377324</v>
      </c>
      <c r="GI166" s="94">
        <f t="shared" si="376"/>
        <v>111586473.65132242</v>
      </c>
      <c r="GJ166" s="94">
        <f t="shared" si="376"/>
        <v>111628052.16426171</v>
      </c>
      <c r="GK166" s="94">
        <f t="shared" si="376"/>
        <v>111958816.96583249</v>
      </c>
      <c r="GL166" s="94">
        <f t="shared" si="376"/>
        <v>112166798.91981699</v>
      </c>
      <c r="GM166" s="94">
        <f t="shared" si="376"/>
        <v>111867777.23970923</v>
      </c>
      <c r="GN166" s="94">
        <f t="shared" si="376"/>
        <v>112304728.36604899</v>
      </c>
      <c r="GO166" s="94">
        <f t="shared" si="376"/>
        <v>113023896.83032916</v>
      </c>
      <c r="GP166" s="94">
        <f t="shared" ref="GP166:JA166" si="377">GP181/GP180</f>
        <v>114007194.70125547</v>
      </c>
      <c r="GQ166" s="94">
        <f t="shared" si="377"/>
        <v>114226827.04901059</v>
      </c>
      <c r="GR166" s="94">
        <f t="shared" si="377"/>
        <v>113970586.77685927</v>
      </c>
      <c r="GS166" s="94">
        <f t="shared" si="377"/>
        <v>113847801.55508131</v>
      </c>
      <c r="GT166" s="94">
        <f t="shared" si="377"/>
        <v>112728363.81135684</v>
      </c>
      <c r="GU166" s="94">
        <f t="shared" si="377"/>
        <v>112039507.52112073</v>
      </c>
      <c r="GV166" s="94">
        <f t="shared" si="377"/>
        <v>112012705.8742792</v>
      </c>
      <c r="GW166" s="94">
        <f t="shared" si="377"/>
        <v>112270881.04216637</v>
      </c>
      <c r="GX166" s="94">
        <f t="shared" si="377"/>
        <v>112404204.68557313</v>
      </c>
      <c r="GY166" s="94">
        <f t="shared" si="377"/>
        <v>112844996.92012843</v>
      </c>
      <c r="GZ166" s="94">
        <f t="shared" si="377"/>
        <v>113262201.859956</v>
      </c>
      <c r="HA166" s="94">
        <f t="shared" si="377"/>
        <v>113601635.58106145</v>
      </c>
      <c r="HB166" s="94">
        <f t="shared" si="377"/>
        <v>113189168.60068235</v>
      </c>
      <c r="HC166" s="94">
        <f t="shared" si="377"/>
        <v>113086725.77235194</v>
      </c>
      <c r="HD166" s="94">
        <f t="shared" si="377"/>
        <v>113634854.8650856</v>
      </c>
      <c r="HE166" s="94">
        <f t="shared" si="377"/>
        <v>114179283.13704108</v>
      </c>
      <c r="HF166" s="94">
        <f t="shared" si="377"/>
        <v>115167288.12406449</v>
      </c>
      <c r="HG166" s="94">
        <f t="shared" si="377"/>
        <v>115600625.89194673</v>
      </c>
      <c r="HH166" s="94">
        <f t="shared" si="377"/>
        <v>115620085.55133054</v>
      </c>
      <c r="HI166" s="94">
        <f t="shared" si="377"/>
        <v>115618198.90102409</v>
      </c>
      <c r="HJ166" s="94">
        <f t="shared" si="377"/>
        <v>115973090.68727098</v>
      </c>
      <c r="HK166" s="94">
        <f t="shared" si="377"/>
        <v>116094902.82386376</v>
      </c>
      <c r="HL166" s="94">
        <f t="shared" si="377"/>
        <v>115572917.45602138</v>
      </c>
      <c r="HM166" s="94">
        <f t="shared" si="377"/>
        <v>115136088.01460123</v>
      </c>
      <c r="HN166" s="94">
        <f t="shared" si="377"/>
        <v>115761117.11468297</v>
      </c>
      <c r="HO166" s="94">
        <f t="shared" si="377"/>
        <v>116640892.77279142</v>
      </c>
      <c r="HP166" s="94">
        <f t="shared" si="377"/>
        <v>116802291.66666639</v>
      </c>
      <c r="HQ166" s="94">
        <f t="shared" si="377"/>
        <v>116545826.87773633</v>
      </c>
      <c r="HR166" s="94">
        <f t="shared" si="377"/>
        <v>117149442.72445792</v>
      </c>
      <c r="HS166" s="94">
        <f t="shared" si="377"/>
        <v>118485033.28626157</v>
      </c>
      <c r="HT166" s="94">
        <f t="shared" si="377"/>
        <v>119849175.62483175</v>
      </c>
      <c r="HU166" s="94">
        <f t="shared" si="377"/>
        <v>120535728.67020176</v>
      </c>
      <c r="HV166" s="94">
        <f t="shared" si="377"/>
        <v>120783380.28168984</v>
      </c>
      <c r="HW166" s="94">
        <f t="shared" si="377"/>
        <v>120042222.74341591</v>
      </c>
      <c r="HX166" s="94">
        <f t="shared" si="377"/>
        <v>119552145.15265101</v>
      </c>
      <c r="HY166" s="94">
        <f t="shared" si="377"/>
        <v>119530878.98856081</v>
      </c>
      <c r="HZ166" s="94">
        <f t="shared" si="377"/>
        <v>119562802.43282953</v>
      </c>
      <c r="IA166" s="94">
        <f t="shared" si="377"/>
        <v>117919298.16360572</v>
      </c>
      <c r="IB166" s="94">
        <f t="shared" si="377"/>
        <v>116540010.00800611</v>
      </c>
      <c r="IC166" s="94">
        <f t="shared" si="377"/>
        <v>116405361.64255686</v>
      </c>
      <c r="ID166" s="94">
        <f t="shared" si="377"/>
        <v>116579540.4289327</v>
      </c>
      <c r="IE166" s="94">
        <f t="shared" si="377"/>
        <v>116207294.86923508</v>
      </c>
      <c r="IF166" s="94">
        <f t="shared" si="377"/>
        <v>115711089.09574439</v>
      </c>
      <c r="IG166" s="94">
        <f t="shared" si="377"/>
        <v>115184434.99634594</v>
      </c>
      <c r="IH166" s="94">
        <f t="shared" si="377"/>
        <v>114847349.66148914</v>
      </c>
      <c r="II166" s="94">
        <f t="shared" si="377"/>
        <v>115867315.47184797</v>
      </c>
      <c r="IJ166" s="94">
        <f t="shared" si="377"/>
        <v>117455635.43599227</v>
      </c>
      <c r="IK166" s="94">
        <f t="shared" si="377"/>
        <v>118388949.35451806</v>
      </c>
      <c r="IL166" s="94">
        <f t="shared" si="377"/>
        <v>118119332.58367477</v>
      </c>
      <c r="IM166" s="94">
        <f t="shared" si="377"/>
        <v>119326452.31643614</v>
      </c>
      <c r="IN166" s="94">
        <f t="shared" si="377"/>
        <v>120800517.03644976</v>
      </c>
      <c r="IO166" s="94">
        <f t="shared" si="377"/>
        <v>121795095.33548823</v>
      </c>
      <c r="IP166" s="94">
        <f t="shared" si="377"/>
        <v>122515079.76268919</v>
      </c>
      <c r="IQ166" s="94">
        <f t="shared" si="377"/>
        <v>123378561.54910064</v>
      </c>
      <c r="IR166" s="94">
        <f t="shared" si="377"/>
        <v>123413279.81047611</v>
      </c>
      <c r="IS166" s="94">
        <f t="shared" si="377"/>
        <v>123059530.54112662</v>
      </c>
      <c r="IT166" s="94">
        <f t="shared" si="377"/>
        <v>122862264.48561259</v>
      </c>
      <c r="IU166" s="94">
        <f t="shared" si="377"/>
        <v>123263617.98490284</v>
      </c>
      <c r="IV166" s="94">
        <f t="shared" si="377"/>
        <v>123787604.27597028</v>
      </c>
      <c r="IW166" s="94">
        <f t="shared" si="377"/>
        <v>123751688.61804566</v>
      </c>
      <c r="IX166" s="94">
        <f t="shared" si="377"/>
        <v>123646361.1365716</v>
      </c>
      <c r="IY166" s="94">
        <f t="shared" si="377"/>
        <v>123541212.7951851</v>
      </c>
      <c r="IZ166" s="94">
        <f t="shared" si="377"/>
        <v>123436243.13725455</v>
      </c>
      <c r="JA166" s="94">
        <f t="shared" si="377"/>
        <v>123331451.70769899</v>
      </c>
      <c r="JB166" s="94">
        <f t="shared" ref="JB166:JI166" si="378">JB181/JB180</f>
        <v>123226838.05298151</v>
      </c>
      <c r="JC166" s="94">
        <f t="shared" si="378"/>
        <v>123122401.72110271</v>
      </c>
      <c r="JD166" s="94">
        <f t="shared" si="378"/>
        <v>123018142.26159422</v>
      </c>
      <c r="JE166" s="94">
        <f t="shared" si="378"/>
        <v>122914059.22551218</v>
      </c>
      <c r="JF166" s="94">
        <f t="shared" si="378"/>
        <v>122810152.16543077</v>
      </c>
      <c r="JG166" s="94">
        <f t="shared" si="378"/>
        <v>122706420.63543594</v>
      </c>
      <c r="JH166" s="94">
        <f t="shared" si="378"/>
        <v>122602864.19111882</v>
      </c>
      <c r="JI166" s="94">
        <f t="shared" si="378"/>
        <v>122499482.3895696</v>
      </c>
    </row>
    <row r="167" spans="1:269">
      <c r="B167" s="2" t="s">
        <v>392</v>
      </c>
      <c r="C167" s="13" t="s">
        <v>408</v>
      </c>
      <c r="D167" s="13"/>
      <c r="E167" s="94">
        <f ca="1">SUM(E186:E187)</f>
        <v>70078979.221953258</v>
      </c>
      <c r="F167" s="94">
        <f t="shared" ref="F167:BQ167" ca="1" si="379">SUM(F186:F187)</f>
        <v>70742512.882545114</v>
      </c>
      <c r="G167" s="94">
        <f t="shared" ca="1" si="379"/>
        <v>71428429.800833806</v>
      </c>
      <c r="H167" s="94">
        <f t="shared" ca="1" si="379"/>
        <v>71459069.868006885</v>
      </c>
      <c r="I167" s="94">
        <f t="shared" ca="1" si="379"/>
        <v>71218925.809537634</v>
      </c>
      <c r="J167" s="94">
        <f t="shared" ca="1" si="379"/>
        <v>71109132.235145316</v>
      </c>
      <c r="K167" s="94">
        <f t="shared" ca="1" si="379"/>
        <v>71285234.128529757</v>
      </c>
      <c r="L167" s="94">
        <f t="shared" ca="1" si="379"/>
        <v>71793916.324280545</v>
      </c>
      <c r="M167" s="94">
        <f t="shared" ca="1" si="379"/>
        <v>72191436.421683654</v>
      </c>
      <c r="N167" s="94">
        <f t="shared" ca="1" si="379"/>
        <v>72782778.626461625</v>
      </c>
      <c r="O167" s="94">
        <f t="shared" ca="1" si="379"/>
        <v>73161667.826788932</v>
      </c>
      <c r="P167" s="94">
        <f t="shared" ca="1" si="379"/>
        <v>73394438.762517035</v>
      </c>
      <c r="Q167" s="94">
        <f t="shared" ca="1" si="379"/>
        <v>73483197.270964056</v>
      </c>
      <c r="R167" s="94">
        <f t="shared" ca="1" si="379"/>
        <v>73773693.01034306</v>
      </c>
      <c r="S167" s="94">
        <f t="shared" ca="1" si="379"/>
        <v>73975113.391519651</v>
      </c>
      <c r="T167" s="94">
        <f t="shared" ca="1" si="379"/>
        <v>73851713.544487327</v>
      </c>
      <c r="U167" s="94">
        <f t="shared" ca="1" si="379"/>
        <v>73852411.242816061</v>
      </c>
      <c r="V167" s="94">
        <f t="shared" ca="1" si="379"/>
        <v>74036285.645790771</v>
      </c>
      <c r="W167" s="94">
        <f t="shared" ca="1" si="379"/>
        <v>74156866.904745474</v>
      </c>
      <c r="X167" s="94">
        <f t="shared" ca="1" si="379"/>
        <v>74296053.288358167</v>
      </c>
      <c r="Y167" s="94">
        <f t="shared" ca="1" si="379"/>
        <v>74605567.662038833</v>
      </c>
      <c r="Z167" s="94">
        <f t="shared" ca="1" si="379"/>
        <v>75076074.889127374</v>
      </c>
      <c r="AA167" s="94">
        <f t="shared" ca="1" si="379"/>
        <v>75428044.83081083</v>
      </c>
      <c r="AB167" s="94">
        <f t="shared" ca="1" si="379"/>
        <v>75354619.844906002</v>
      </c>
      <c r="AC167" s="94">
        <f t="shared" ca="1" si="379"/>
        <v>75486374.307016835</v>
      </c>
      <c r="AD167" s="94">
        <f t="shared" ca="1" si="379"/>
        <v>75838882.425278753</v>
      </c>
      <c r="AE167" s="94">
        <f t="shared" ca="1" si="379"/>
        <v>76306466.379221633</v>
      </c>
      <c r="AF167" s="94">
        <f t="shared" ca="1" si="379"/>
        <v>77246305.50626871</v>
      </c>
      <c r="AG167" s="94">
        <f t="shared" ca="1" si="379"/>
        <v>77838671.148826495</v>
      </c>
      <c r="AH167" s="94">
        <f t="shared" ca="1" si="379"/>
        <v>77802081.774203002</v>
      </c>
      <c r="AI167" s="94">
        <f t="shared" ca="1" si="379"/>
        <v>78010348.055956542</v>
      </c>
      <c r="AJ167" s="94">
        <f t="shared" ca="1" si="379"/>
        <v>78235789.896920234</v>
      </c>
      <c r="AK167" s="94">
        <f t="shared" ca="1" si="379"/>
        <v>78309029.697587326</v>
      </c>
      <c r="AL167" s="94">
        <f t="shared" ca="1" si="379"/>
        <v>78182671.428534567</v>
      </c>
      <c r="AM167" s="94">
        <f t="shared" ca="1" si="379"/>
        <v>78033765.161895692</v>
      </c>
      <c r="AN167" s="94">
        <f t="shared" ca="1" si="379"/>
        <v>78308434.944558576</v>
      </c>
      <c r="AO167" s="94">
        <f t="shared" ca="1" si="379"/>
        <v>78708883.254979789</v>
      </c>
      <c r="AP167" s="94">
        <f t="shared" ca="1" si="379"/>
        <v>78848197.539772883</v>
      </c>
      <c r="AQ167" s="94">
        <f t="shared" ca="1" si="379"/>
        <v>79033259.59128955</v>
      </c>
      <c r="AR167" s="94">
        <f t="shared" ca="1" si="379"/>
        <v>79169413.792342708</v>
      </c>
      <c r="AS167" s="94">
        <f t="shared" ca="1" si="379"/>
        <v>79344254.054728553</v>
      </c>
      <c r="AT167" s="94">
        <f t="shared" ca="1" si="379"/>
        <v>79510652.989280403</v>
      </c>
      <c r="AU167" s="94">
        <f t="shared" ca="1" si="379"/>
        <v>79902579.690047324</v>
      </c>
      <c r="AV167" s="94">
        <f t="shared" ca="1" si="379"/>
        <v>80176319.596496701</v>
      </c>
      <c r="AW167" s="94">
        <f t="shared" ca="1" si="379"/>
        <v>80005668.224787414</v>
      </c>
      <c r="AX167" s="94">
        <f t="shared" ca="1" si="379"/>
        <v>79862483.917960927</v>
      </c>
      <c r="AY167" s="94">
        <f t="shared" ca="1" si="379"/>
        <v>79937838.133782312</v>
      </c>
      <c r="AZ167" s="94">
        <f t="shared" ca="1" si="379"/>
        <v>79855150.349905878</v>
      </c>
      <c r="BA167" s="94">
        <f t="shared" ca="1" si="379"/>
        <v>79174459.725501999</v>
      </c>
      <c r="BB167" s="94">
        <f t="shared" ca="1" si="379"/>
        <v>78756009.10795258</v>
      </c>
      <c r="BC167" s="94">
        <f t="shared" ca="1" si="379"/>
        <v>78721867.215523094</v>
      </c>
      <c r="BD167" s="94">
        <f t="shared" ca="1" si="379"/>
        <v>78837858.05795534</v>
      </c>
      <c r="BE167" s="94">
        <f t="shared" ca="1" si="379"/>
        <v>78891664.634891689</v>
      </c>
      <c r="BF167" s="94">
        <f t="shared" ca="1" si="379"/>
        <v>79124134.807518378</v>
      </c>
      <c r="BG167" s="94">
        <f t="shared" ca="1" si="379"/>
        <v>79745990.442184061</v>
      </c>
      <c r="BH167" s="94">
        <f t="shared" ca="1" si="379"/>
        <v>79957871.906265154</v>
      </c>
      <c r="BI167" s="94">
        <f t="shared" ca="1" si="379"/>
        <v>80623095.190967754</v>
      </c>
      <c r="BJ167" s="94">
        <f t="shared" ca="1" si="379"/>
        <v>81671535.453049839</v>
      </c>
      <c r="BK167" s="94">
        <f t="shared" ca="1" si="379"/>
        <v>82472686.351271659</v>
      </c>
      <c r="BL167" s="94">
        <f t="shared" ca="1" si="379"/>
        <v>82750241.910108358</v>
      </c>
      <c r="BM167" s="94">
        <f t="shared" ca="1" si="379"/>
        <v>83566454.895324081</v>
      </c>
      <c r="BN167" s="94">
        <f t="shared" ca="1" si="379"/>
        <v>84256637.26100108</v>
      </c>
      <c r="BO167" s="94">
        <f t="shared" ca="1" si="379"/>
        <v>84472681.845876545</v>
      </c>
      <c r="BP167" s="94">
        <f t="shared" ca="1" si="379"/>
        <v>84759275.239978224</v>
      </c>
      <c r="BQ167" s="94">
        <f t="shared" ca="1" si="379"/>
        <v>85447712.602404654</v>
      </c>
      <c r="BR167" s="94">
        <f t="shared" ref="BR167:EC167" ca="1" si="380">SUM(BR186:BR187)</f>
        <v>85417396.1394732</v>
      </c>
      <c r="BS167" s="94">
        <f t="shared" ca="1" si="380"/>
        <v>85569966.502630025</v>
      </c>
      <c r="BT167" s="94">
        <f t="shared" ca="1" si="380"/>
        <v>85787430.912242889</v>
      </c>
      <c r="BU167" s="94">
        <f t="shared" ca="1" si="380"/>
        <v>85969404.284712121</v>
      </c>
      <c r="BV167" s="94">
        <f t="shared" ca="1" si="380"/>
        <v>86527156.770546108</v>
      </c>
      <c r="BW167" s="94">
        <f t="shared" ca="1" si="380"/>
        <v>86542343.2275877</v>
      </c>
      <c r="BX167" s="94">
        <f t="shared" ca="1" si="380"/>
        <v>86932649.091181785</v>
      </c>
      <c r="BY167" s="94">
        <f t="shared" ca="1" si="380"/>
        <v>87421262.004329085</v>
      </c>
      <c r="BZ167" s="94">
        <f t="shared" ca="1" si="380"/>
        <v>87791603.249506384</v>
      </c>
      <c r="CA167" s="94">
        <f t="shared" ca="1" si="380"/>
        <v>87968668.095775276</v>
      </c>
      <c r="CB167" s="94">
        <f t="shared" ca="1" si="380"/>
        <v>88021769.225125521</v>
      </c>
      <c r="CC167" s="94">
        <f t="shared" ca="1" si="380"/>
        <v>88175761.272068188</v>
      </c>
      <c r="CD167" s="94">
        <f t="shared" ca="1" si="380"/>
        <v>87676500.715129167</v>
      </c>
      <c r="CE167" s="94">
        <f t="shared" ca="1" si="380"/>
        <v>87412093.240446687</v>
      </c>
      <c r="CF167" s="94">
        <f t="shared" ca="1" si="380"/>
        <v>87395431.333519682</v>
      </c>
      <c r="CG167" s="94">
        <f t="shared" ca="1" si="380"/>
        <v>87733381.684434667</v>
      </c>
      <c r="CH167" s="94">
        <f t="shared" ca="1" si="380"/>
        <v>87948375.994645804</v>
      </c>
      <c r="CI167" s="94">
        <f t="shared" ca="1" si="380"/>
        <v>88202011.646345422</v>
      </c>
      <c r="CJ167" s="94">
        <f t="shared" ca="1" si="380"/>
        <v>88422762.756433338</v>
      </c>
      <c r="CK167" s="94">
        <f t="shared" ca="1" si="380"/>
        <v>88539876.946581945</v>
      </c>
      <c r="CL167" s="94">
        <f t="shared" ca="1" si="380"/>
        <v>88479194.001784652</v>
      </c>
      <c r="CM167" s="94">
        <f t="shared" ca="1" si="380"/>
        <v>88577011.903729588</v>
      </c>
      <c r="CN167" s="94">
        <f t="shared" ca="1" si="380"/>
        <v>89535580.457565665</v>
      </c>
      <c r="CO167" s="94">
        <f t="shared" ca="1" si="380"/>
        <v>89733064.038261414</v>
      </c>
      <c r="CP167" s="94">
        <f t="shared" ca="1" si="380"/>
        <v>90056173.418908089</v>
      </c>
      <c r="CQ167" s="94">
        <f t="shared" ca="1" si="380"/>
        <v>90266406.159042642</v>
      </c>
      <c r="CR167" s="94">
        <f t="shared" ca="1" si="380"/>
        <v>89905268.389895737</v>
      </c>
      <c r="CS167" s="94">
        <f t="shared" ca="1" si="380"/>
        <v>89976807.5205376</v>
      </c>
      <c r="CT167" s="94">
        <f t="shared" ca="1" si="380"/>
        <v>90244443.875801146</v>
      </c>
      <c r="CU167" s="94">
        <f t="shared" ca="1" si="380"/>
        <v>90332653.355425566</v>
      </c>
      <c r="CV167" s="94">
        <f t="shared" ca="1" si="380"/>
        <v>90301882.596791133</v>
      </c>
      <c r="CW167" s="94">
        <f t="shared" ca="1" si="380"/>
        <v>90103317.195322752</v>
      </c>
      <c r="CX167" s="94">
        <f t="shared" ca="1" si="380"/>
        <v>90478925.965194196</v>
      </c>
      <c r="CY167" s="94">
        <f t="shared" ca="1" si="380"/>
        <v>90940230.176252306</v>
      </c>
      <c r="CZ167" s="94">
        <f t="shared" ca="1" si="380"/>
        <v>91025339.193910211</v>
      </c>
      <c r="DA167" s="94">
        <f t="shared" ca="1" si="380"/>
        <v>91012464.699157357</v>
      </c>
      <c r="DB167" s="94">
        <f t="shared" ca="1" si="380"/>
        <v>91303764.449235857</v>
      </c>
      <c r="DC167" s="94">
        <f t="shared" ca="1" si="380"/>
        <v>91958607.586771667</v>
      </c>
      <c r="DD167" s="94">
        <f t="shared" ca="1" si="380"/>
        <v>92460103.243373036</v>
      </c>
      <c r="DE167" s="94">
        <f t="shared" ca="1" si="380"/>
        <v>92876635.246500969</v>
      </c>
      <c r="DF167" s="94">
        <f t="shared" ca="1" si="380"/>
        <v>93379666.570468202</v>
      </c>
      <c r="DG167" s="94">
        <f t="shared" ca="1" si="380"/>
        <v>93084134.248471975</v>
      </c>
      <c r="DH167" s="94">
        <f t="shared" ca="1" si="380"/>
        <v>92926628.232283294</v>
      </c>
      <c r="DI167" s="94">
        <f t="shared" ca="1" si="380"/>
        <v>92912271.419723868</v>
      </c>
      <c r="DJ167" s="94">
        <f t="shared" ca="1" si="380"/>
        <v>92924735.163798898</v>
      </c>
      <c r="DK167" s="94">
        <f t="shared" ca="1" si="380"/>
        <v>92290995.868724927</v>
      </c>
      <c r="DL167" s="94">
        <f t="shared" ca="1" si="380"/>
        <v>91736032.968663424</v>
      </c>
      <c r="DM167" s="94">
        <f t="shared" ca="1" si="380"/>
        <v>91693051.436899632</v>
      </c>
      <c r="DN167" s="94">
        <f t="shared" ca="1" si="380"/>
        <v>91739209.521166086</v>
      </c>
      <c r="DO167" s="94">
        <f t="shared" ca="1" si="380"/>
        <v>91596811.878285348</v>
      </c>
      <c r="DP167" s="94">
        <f t="shared" ca="1" si="380"/>
        <v>91455206.28870745</v>
      </c>
      <c r="DQ167" s="94">
        <f t="shared" ca="1" si="380"/>
        <v>91907241.612499446</v>
      </c>
      <c r="DR167" s="94">
        <f t="shared" ca="1" si="380"/>
        <v>91958463.677795559</v>
      </c>
      <c r="DS167" s="94">
        <f t="shared" ca="1" si="380"/>
        <v>92546961.523235291</v>
      </c>
      <c r="DT167" s="94">
        <f t="shared" ca="1" si="380"/>
        <v>93695905.300712973</v>
      </c>
      <c r="DU167" s="94">
        <f t="shared" ca="1" si="380"/>
        <v>94476888.166709244</v>
      </c>
      <c r="DV167" s="94">
        <f t="shared" ca="1" si="380"/>
        <v>94392618.423422366</v>
      </c>
      <c r="DW167" s="94">
        <f t="shared" ca="1" si="380"/>
        <v>95022373.281580269</v>
      </c>
      <c r="DX167" s="94">
        <f t="shared" ca="1" si="380"/>
        <v>96207546.830986679</v>
      </c>
      <c r="DY167" s="94">
        <f t="shared" ca="1" si="380"/>
        <v>96304486.080582455</v>
      </c>
      <c r="DZ167" s="94">
        <f t="shared" ca="1" si="380"/>
        <v>96652582.042691141</v>
      </c>
      <c r="EA167" s="94">
        <f t="shared" ca="1" si="380"/>
        <v>97316646.547416538</v>
      </c>
      <c r="EB167" s="94">
        <f t="shared" ca="1" si="380"/>
        <v>97212314.800812572</v>
      </c>
      <c r="EC167" s="94">
        <f t="shared" ca="1" si="380"/>
        <v>97088903.091124386</v>
      </c>
      <c r="ED167" s="94">
        <f t="shared" ref="ED167:GO167" ca="1" si="381">SUM(ED186:ED187)</f>
        <v>97062587.590094805</v>
      </c>
      <c r="EE167" s="94">
        <f t="shared" ca="1" si="381"/>
        <v>97283434.327380031</v>
      </c>
      <c r="EF167" s="94">
        <f t="shared" ca="1" si="381"/>
        <v>97972036.918980658</v>
      </c>
      <c r="EG167" s="94">
        <f t="shared" ca="1" si="381"/>
        <v>97967834.54674159</v>
      </c>
      <c r="EH167" s="94">
        <f t="shared" ca="1" si="381"/>
        <v>97942960.14232111</v>
      </c>
      <c r="EI167" s="94">
        <f t="shared" ca="1" si="381"/>
        <v>97895464.042404205</v>
      </c>
      <c r="EJ167" s="94">
        <f t="shared" ca="1" si="381"/>
        <v>97710205.243864745</v>
      </c>
      <c r="EK167" s="94">
        <f t="shared" ca="1" si="381"/>
        <v>97775726.858767405</v>
      </c>
      <c r="EL167" s="94">
        <f t="shared" ca="1" si="381"/>
        <v>98110253.745693207</v>
      </c>
      <c r="EM167" s="94">
        <f t="shared" ca="1" si="381"/>
        <v>98470232.813686401</v>
      </c>
      <c r="EN167" s="94">
        <f t="shared" ca="1" si="381"/>
        <v>98428239.745480865</v>
      </c>
      <c r="EO167" s="94">
        <f t="shared" ca="1" si="381"/>
        <v>98427534.511633277</v>
      </c>
      <c r="EP167" s="94">
        <f t="shared" ca="1" si="381"/>
        <v>98270922.082776666</v>
      </c>
      <c r="EQ167" s="94">
        <f t="shared" ca="1" si="381"/>
        <v>98399371.53155005</v>
      </c>
      <c r="ER167" s="94">
        <f t="shared" ca="1" si="381"/>
        <v>98480719.307579458</v>
      </c>
      <c r="ES167" s="94">
        <f t="shared" ca="1" si="381"/>
        <v>98489166.486860394</v>
      </c>
      <c r="ET167" s="94">
        <f t="shared" ca="1" si="381"/>
        <v>98603160.749545962</v>
      </c>
      <c r="EU167" s="94">
        <f t="shared" ca="1" si="381"/>
        <v>98916809.454750091</v>
      </c>
      <c r="EV167" s="94">
        <f t="shared" ca="1" si="381"/>
        <v>99178449.185167432</v>
      </c>
      <c r="EW167" s="94">
        <f t="shared" ca="1" si="381"/>
        <v>99569028.313488245</v>
      </c>
      <c r="EX167" s="94">
        <f t="shared" ca="1" si="381"/>
        <v>100431490.43968099</v>
      </c>
      <c r="EY167" s="94">
        <f t="shared" ca="1" si="381"/>
        <v>100493733.67316242</v>
      </c>
      <c r="EZ167" s="94">
        <f t="shared" ca="1" si="381"/>
        <v>100556193.38148224</v>
      </c>
      <c r="FA167" s="94">
        <f t="shared" ca="1" si="381"/>
        <v>100647000.95744601</v>
      </c>
      <c r="FB167" s="94">
        <f t="shared" ca="1" si="381"/>
        <v>100700313.79208773</v>
      </c>
      <c r="FC167" s="94">
        <f t="shared" ca="1" si="381"/>
        <v>100757737.64311285</v>
      </c>
      <c r="FD167" s="94">
        <f t="shared" ca="1" si="381"/>
        <v>100859944.96092442</v>
      </c>
      <c r="FE167" s="94">
        <f t="shared" ca="1" si="381"/>
        <v>100980172.88369635</v>
      </c>
      <c r="FF167" s="94">
        <f t="shared" ca="1" si="381"/>
        <v>101362735.35654339</v>
      </c>
      <c r="FG167" s="94">
        <f t="shared" ca="1" si="381"/>
        <v>101428876.24785972</v>
      </c>
      <c r="FH167" s="94">
        <f t="shared" ca="1" si="381"/>
        <v>101557780.69166225</v>
      </c>
      <c r="FI167" s="94">
        <f t="shared" ca="1" si="381"/>
        <v>101658566.51053753</v>
      </c>
      <c r="FJ167" s="94">
        <f t="shared" ca="1" si="381"/>
        <v>101852145.7884061</v>
      </c>
      <c r="FK167" s="94">
        <f t="shared" ca="1" si="381"/>
        <v>101955704.56117716</v>
      </c>
      <c r="FL167" s="94">
        <f t="shared" ca="1" si="381"/>
        <v>102052866.63421041</v>
      </c>
      <c r="FM167" s="94">
        <f t="shared" ca="1" si="381"/>
        <v>102128423.85094708</v>
      </c>
      <c r="FN167" s="94">
        <f t="shared" ca="1" si="381"/>
        <v>102282618.20509125</v>
      </c>
      <c r="FO167" s="94">
        <f t="shared" ca="1" si="381"/>
        <v>102528512.65035281</v>
      </c>
      <c r="FP167" s="94">
        <f t="shared" ca="1" si="381"/>
        <v>102892504.18787906</v>
      </c>
      <c r="FQ167" s="94">
        <f t="shared" ca="1" si="381"/>
        <v>102966659.65791753</v>
      </c>
      <c r="FR167" s="94">
        <f t="shared" ca="1" si="381"/>
        <v>103068588.24648303</v>
      </c>
      <c r="FS167" s="94">
        <f t="shared" ca="1" si="381"/>
        <v>103125226.64665645</v>
      </c>
      <c r="FT167" s="94">
        <f t="shared" ca="1" si="381"/>
        <v>103190002.46000195</v>
      </c>
      <c r="FU167" s="94">
        <f t="shared" ca="1" si="381"/>
        <v>103254468.04288095</v>
      </c>
      <c r="FV167" s="94">
        <f t="shared" ca="1" si="381"/>
        <v>103358500.39926124</v>
      </c>
      <c r="FW167" s="94">
        <f t="shared" ca="1" si="381"/>
        <v>103391322.10295486</v>
      </c>
      <c r="FX167" s="94">
        <f t="shared" ca="1" si="381"/>
        <v>103424214.98247834</v>
      </c>
      <c r="FY167" s="94">
        <f t="shared" ca="1" si="381"/>
        <v>103604755.4957791</v>
      </c>
      <c r="FZ167" s="94">
        <f t="shared" ca="1" si="381"/>
        <v>103737160.61217846</v>
      </c>
      <c r="GA167" s="94">
        <f t="shared" ca="1" si="381"/>
        <v>104586332.62708351</v>
      </c>
      <c r="GB167" s="94">
        <f t="shared" ca="1" si="381"/>
        <v>104807467.24030098</v>
      </c>
      <c r="GC167" s="94">
        <f t="shared" ca="1" si="381"/>
        <v>104979214.64027828</v>
      </c>
      <c r="GD167" s="94">
        <f t="shared" ca="1" si="381"/>
        <v>105513177.06819835</v>
      </c>
      <c r="GE167" s="94">
        <f t="shared" ca="1" si="381"/>
        <v>106398662.02645725</v>
      </c>
      <c r="GF167" s="94">
        <f t="shared" ca="1" si="381"/>
        <v>106684535.22159958</v>
      </c>
      <c r="GG167" s="94">
        <f t="shared" ca="1" si="381"/>
        <v>106826148.73348704</v>
      </c>
      <c r="GH167" s="94">
        <f t="shared" ca="1" si="381"/>
        <v>107377273.39097401</v>
      </c>
      <c r="GI167" s="94">
        <f t="shared" ca="1" si="381"/>
        <v>107536728.00110158</v>
      </c>
      <c r="GJ167" s="94">
        <f t="shared" ca="1" si="381"/>
        <v>107663705.54699194</v>
      </c>
      <c r="GK167" s="94">
        <f t="shared" ca="1" si="381"/>
        <v>107969770.07023583</v>
      </c>
      <c r="GL167" s="94">
        <f t="shared" ca="1" si="381"/>
        <v>108015791.82183789</v>
      </c>
      <c r="GM167" s="94">
        <f t="shared" ca="1" si="381"/>
        <v>108091818.67877546</v>
      </c>
      <c r="GN167" s="94">
        <f t="shared" ca="1" si="381"/>
        <v>108173557.69479972</v>
      </c>
      <c r="GO167" s="94">
        <f t="shared" ca="1" si="381"/>
        <v>108260557.62211427</v>
      </c>
      <c r="GP167" s="94">
        <f t="shared" ref="GP167:JA167" ca="1" si="382">SUM(GP186:GP187)</f>
        <v>108750446.30958068</v>
      </c>
      <c r="GQ167" s="94">
        <f t="shared" ca="1" si="382"/>
        <v>108836252.95561285</v>
      </c>
      <c r="GR167" s="94">
        <f t="shared" ca="1" si="382"/>
        <v>109029513.6841892</v>
      </c>
      <c r="GS167" s="94">
        <f t="shared" ca="1" si="382"/>
        <v>109078801.85811234</v>
      </c>
      <c r="GT167" s="94">
        <f t="shared" ca="1" si="382"/>
        <v>109202990.15363052</v>
      </c>
      <c r="GU167" s="94">
        <f t="shared" ca="1" si="382"/>
        <v>109309588.4803814</v>
      </c>
      <c r="GV167" s="94">
        <f t="shared" ca="1" si="382"/>
        <v>109588946.66397627</v>
      </c>
      <c r="GW167" s="94">
        <f t="shared" ca="1" si="382"/>
        <v>109841036.24653585</v>
      </c>
      <c r="GX167" s="94">
        <f t="shared" ca="1" si="382"/>
        <v>109916909.78106001</v>
      </c>
      <c r="GY167" s="94">
        <f t="shared" ca="1" si="382"/>
        <v>109981546.48818989</v>
      </c>
      <c r="GZ167" s="94">
        <f t="shared" ca="1" si="382"/>
        <v>110093172.06983964</v>
      </c>
      <c r="HA167" s="94">
        <f t="shared" ca="1" si="382"/>
        <v>110409412.85384281</v>
      </c>
      <c r="HB167" s="94">
        <f t="shared" ca="1" si="382"/>
        <v>110440047.34057221</v>
      </c>
      <c r="HC167" s="94">
        <f t="shared" ca="1" si="382"/>
        <v>110510039.93051165</v>
      </c>
      <c r="HD167" s="94">
        <f t="shared" ca="1" si="382"/>
        <v>110631188.85488226</v>
      </c>
      <c r="HE167" s="94">
        <f t="shared" ca="1" si="382"/>
        <v>110892000.25508004</v>
      </c>
      <c r="HF167" s="94">
        <f t="shared" ca="1" si="382"/>
        <v>111404916.72367974</v>
      </c>
      <c r="HG167" s="94">
        <f t="shared" ca="1" si="382"/>
        <v>111537170.31228235</v>
      </c>
      <c r="HH167" s="94">
        <f t="shared" ca="1" si="382"/>
        <v>112503399.82445614</v>
      </c>
      <c r="HI167" s="94">
        <f t="shared" ca="1" si="382"/>
        <v>112541621.08640444</v>
      </c>
      <c r="HJ167" s="94">
        <f t="shared" ca="1" si="382"/>
        <v>112579935.26510297</v>
      </c>
      <c r="HK167" s="94">
        <f t="shared" ca="1" si="382"/>
        <v>112690351.95838088</v>
      </c>
      <c r="HL167" s="94">
        <f t="shared" ca="1" si="382"/>
        <v>112728939.07598799</v>
      </c>
      <c r="HM167" s="94">
        <f t="shared" ca="1" si="382"/>
        <v>112881247.46427163</v>
      </c>
      <c r="HN167" s="94">
        <f t="shared" ca="1" si="382"/>
        <v>112949698.80931151</v>
      </c>
      <c r="HO167" s="94">
        <f t="shared" ca="1" si="382"/>
        <v>113016458.57236643</v>
      </c>
      <c r="HP167" s="94">
        <f t="shared" ca="1" si="382"/>
        <v>113390525.86974698</v>
      </c>
      <c r="HQ167" s="94">
        <f t="shared" ca="1" si="382"/>
        <v>113424536.92738208</v>
      </c>
      <c r="HR167" s="94">
        <f t="shared" ca="1" si="382"/>
        <v>113544743.81318605</v>
      </c>
      <c r="HS167" s="94">
        <f t="shared" ca="1" si="382"/>
        <v>113704036.11371271</v>
      </c>
      <c r="HT167" s="94">
        <f t="shared" ca="1" si="382"/>
        <v>114244342.30569726</v>
      </c>
      <c r="HU167" s="94">
        <f t="shared" ca="1" si="382"/>
        <v>114554757.84398967</v>
      </c>
      <c r="HV167" s="94">
        <f t="shared" ca="1" si="382"/>
        <v>114635939.60520202</v>
      </c>
      <c r="HW167" s="94">
        <f t="shared" ca="1" si="382"/>
        <v>114677904.69231047</v>
      </c>
      <c r="HX167" s="94">
        <f t="shared" ca="1" si="382"/>
        <v>114759001.78405288</v>
      </c>
      <c r="HY167" s="94">
        <f t="shared" ca="1" si="382"/>
        <v>115039095.65692541</v>
      </c>
      <c r="HZ167" s="94">
        <f t="shared" ca="1" si="382"/>
        <v>115407714.66220963</v>
      </c>
      <c r="IA167" s="94">
        <f t="shared" ca="1" si="382"/>
        <v>115421217.37327299</v>
      </c>
      <c r="IB167" s="94">
        <f t="shared" ca="1" si="382"/>
        <v>115464386.96118587</v>
      </c>
      <c r="IC167" s="94">
        <f t="shared" ca="1" si="382"/>
        <v>115549414.30352724</v>
      </c>
      <c r="ID167" s="94">
        <f t="shared" ca="1" si="382"/>
        <v>115751276.71434936</v>
      </c>
      <c r="IE167" s="94">
        <f t="shared" ca="1" si="382"/>
        <v>115984067.91400084</v>
      </c>
      <c r="IF167" s="94">
        <f t="shared" ca="1" si="382"/>
        <v>116049512.8992402</v>
      </c>
      <c r="IG167" s="94">
        <f t="shared" ca="1" si="382"/>
        <v>116079968.95948516</v>
      </c>
      <c r="IH167" s="94">
        <f t="shared" ca="1" si="382"/>
        <v>116084260.97493874</v>
      </c>
      <c r="II167" s="94">
        <f t="shared" ca="1" si="382"/>
        <v>116234339.605349</v>
      </c>
      <c r="IJ167" s="94">
        <f t="shared" ca="1" si="382"/>
        <v>116395579.84618616</v>
      </c>
      <c r="IK167" s="94">
        <f t="shared" ca="1" si="382"/>
        <v>117296987.51158786</v>
      </c>
      <c r="IL167" s="94">
        <f t="shared" ca="1" si="382"/>
        <v>117553987.8610501</v>
      </c>
      <c r="IM167" s="94">
        <f t="shared" ca="1" si="382"/>
        <v>117691278.7584991</v>
      </c>
      <c r="IN167" s="94">
        <f t="shared" ca="1" si="382"/>
        <v>118151110.98971607</v>
      </c>
      <c r="IO167" s="94">
        <f t="shared" ca="1" si="382"/>
        <v>119172790.79535429</v>
      </c>
      <c r="IP167" s="94">
        <f t="shared" ca="1" si="382"/>
        <v>119365231.1196247</v>
      </c>
      <c r="IQ167" s="94">
        <f t="shared" ca="1" si="382"/>
        <v>119429327.61073589</v>
      </c>
      <c r="IR167" s="94">
        <f t="shared" ca="1" si="382"/>
        <v>119922153.50060084</v>
      </c>
      <c r="IS167" s="94">
        <f t="shared" ca="1" si="382"/>
        <v>119976079.24708018</v>
      </c>
      <c r="IT167" s="94">
        <f t="shared" ca="1" si="382"/>
        <v>120080505.95343602</v>
      </c>
      <c r="IU167" s="94">
        <f t="shared" ca="1" si="382"/>
        <v>120406760.54436487</v>
      </c>
      <c r="IV167" s="94">
        <f t="shared" ca="1" si="382"/>
        <v>120431182.26715529</v>
      </c>
      <c r="IW167" s="94">
        <f t="shared" ca="1" si="382"/>
        <v>120526321.1200455</v>
      </c>
      <c r="IX167" s="94">
        <f t="shared" ca="1" si="382"/>
        <v>120595720.0991798</v>
      </c>
      <c r="IY167" s="94">
        <f t="shared" ca="1" si="382"/>
        <v>120713477.59343548</v>
      </c>
      <c r="IZ167" s="94">
        <f t="shared" ca="1" si="382"/>
        <v>121285764.74295487</v>
      </c>
      <c r="JA167" s="94">
        <f t="shared" ca="1" si="382"/>
        <v>121305161.00522584</v>
      </c>
      <c r="JB167" s="94">
        <f t="shared" ref="JB167:JI167" ca="1" si="383">SUM(JB186:JB187)</f>
        <v>121453112.06363226</v>
      </c>
      <c r="JC167" s="94">
        <f t="shared" ca="1" si="383"/>
        <v>121460815.04360332</v>
      </c>
      <c r="JD167" s="94">
        <f t="shared" ca="1" si="383"/>
        <v>121551041.58477941</v>
      </c>
      <c r="JE167" s="94">
        <f t="shared" ca="1" si="383"/>
        <v>121688948.64623816</v>
      </c>
      <c r="JF167" s="94">
        <f t="shared" ca="1" si="383"/>
        <v>122113987.00588273</v>
      </c>
      <c r="JG167" s="94">
        <f t="shared" ca="1" si="383"/>
        <v>122408959.07513113</v>
      </c>
      <c r="JH167" s="94">
        <f t="shared" ca="1" si="383"/>
        <v>122468402.00355472</v>
      </c>
      <c r="JI167" s="94">
        <f t="shared" ca="1" si="383"/>
        <v>122499482.3895696</v>
      </c>
    </row>
    <row r="168" spans="1:269">
      <c r="B168" s="2" t="s">
        <v>579</v>
      </c>
      <c r="C168" s="13" t="s">
        <v>580</v>
      </c>
      <c r="D168" s="13"/>
      <c r="E168" s="94">
        <v>0</v>
      </c>
      <c r="F168" s="94">
        <v>0</v>
      </c>
      <c r="G168" s="94">
        <v>0</v>
      </c>
      <c r="H168" s="94">
        <v>0</v>
      </c>
      <c r="I168" s="94">
        <v>0</v>
      </c>
      <c r="J168" s="94">
        <v>0</v>
      </c>
      <c r="K168" s="94">
        <v>0</v>
      </c>
      <c r="L168" s="94">
        <v>0</v>
      </c>
      <c r="M168" s="94">
        <v>0</v>
      </c>
      <c r="N168" s="94">
        <v>0</v>
      </c>
      <c r="O168" s="94">
        <v>0</v>
      </c>
      <c r="P168" s="94">
        <v>0</v>
      </c>
      <c r="Q168" s="94">
        <v>0</v>
      </c>
      <c r="R168" s="94">
        <v>0</v>
      </c>
      <c r="S168" s="94">
        <v>0</v>
      </c>
      <c r="T168" s="94">
        <v>0</v>
      </c>
      <c r="U168" s="94">
        <v>0</v>
      </c>
      <c r="V168" s="94">
        <v>0</v>
      </c>
      <c r="W168" s="94">
        <v>0</v>
      </c>
      <c r="X168" s="94">
        <v>0</v>
      </c>
      <c r="Y168" s="94">
        <v>0</v>
      </c>
      <c r="Z168" s="94">
        <v>0</v>
      </c>
      <c r="AA168" s="94">
        <v>0</v>
      </c>
      <c r="AB168" s="94">
        <v>0</v>
      </c>
      <c r="AC168" s="94">
        <v>0</v>
      </c>
      <c r="AD168" s="94">
        <v>0</v>
      </c>
      <c r="AE168" s="94">
        <v>0</v>
      </c>
      <c r="AF168" s="94">
        <v>0</v>
      </c>
      <c r="AG168" s="94">
        <v>0</v>
      </c>
      <c r="AH168" s="94">
        <v>0</v>
      </c>
      <c r="AI168" s="94">
        <v>0</v>
      </c>
      <c r="AJ168" s="94">
        <v>0</v>
      </c>
      <c r="AK168" s="94">
        <v>0</v>
      </c>
      <c r="AL168" s="94">
        <v>0</v>
      </c>
      <c r="AM168" s="94">
        <v>0</v>
      </c>
      <c r="AN168" s="94">
        <v>0</v>
      </c>
      <c r="AO168" s="94">
        <v>0</v>
      </c>
      <c r="AP168" s="94">
        <v>0</v>
      </c>
      <c r="AQ168" s="94">
        <v>0</v>
      </c>
      <c r="AR168" s="94">
        <v>0</v>
      </c>
      <c r="AS168" s="94">
        <v>0</v>
      </c>
      <c r="AT168" s="94">
        <v>0</v>
      </c>
      <c r="AU168" s="94">
        <v>0</v>
      </c>
      <c r="AV168" s="94">
        <v>0</v>
      </c>
      <c r="AW168" s="94">
        <v>0</v>
      </c>
      <c r="AX168" s="94">
        <v>0</v>
      </c>
      <c r="AY168" s="94">
        <v>0</v>
      </c>
      <c r="AZ168" s="94">
        <v>0</v>
      </c>
      <c r="BA168" s="94">
        <v>0</v>
      </c>
      <c r="BB168" s="94">
        <v>0</v>
      </c>
      <c r="BC168" s="94">
        <v>0</v>
      </c>
      <c r="BD168" s="94">
        <v>0</v>
      </c>
      <c r="BE168" s="94">
        <v>0</v>
      </c>
      <c r="BF168" s="94">
        <v>0</v>
      </c>
      <c r="BG168" s="94">
        <v>0</v>
      </c>
      <c r="BH168" s="94">
        <v>0</v>
      </c>
      <c r="BI168" s="94">
        <v>0</v>
      </c>
      <c r="BJ168" s="94">
        <v>0</v>
      </c>
      <c r="BK168" s="94">
        <v>0</v>
      </c>
      <c r="BL168" s="94">
        <v>0</v>
      </c>
      <c r="BM168" s="94">
        <v>0</v>
      </c>
      <c r="BN168" s="94">
        <v>0</v>
      </c>
      <c r="BO168" s="94">
        <v>0</v>
      </c>
      <c r="BP168" s="94">
        <v>0</v>
      </c>
      <c r="BQ168" s="94">
        <v>0</v>
      </c>
      <c r="BR168" s="94">
        <v>0</v>
      </c>
      <c r="BS168" s="94">
        <v>0</v>
      </c>
      <c r="BT168" s="94">
        <v>0</v>
      </c>
      <c r="BU168" s="94">
        <v>0</v>
      </c>
      <c r="BV168" s="94">
        <v>0</v>
      </c>
      <c r="BW168" s="94">
        <v>0</v>
      </c>
      <c r="BX168" s="94">
        <v>0</v>
      </c>
      <c r="BY168" s="94">
        <v>0</v>
      </c>
      <c r="BZ168" s="94">
        <v>0</v>
      </c>
      <c r="CA168" s="94">
        <v>0</v>
      </c>
      <c r="CB168" s="94">
        <v>0</v>
      </c>
      <c r="CC168" s="94">
        <v>0</v>
      </c>
      <c r="CD168" s="94">
        <v>0</v>
      </c>
      <c r="CE168" s="94">
        <v>0</v>
      </c>
      <c r="CF168" s="94">
        <v>0</v>
      </c>
      <c r="CG168" s="94">
        <v>0</v>
      </c>
      <c r="CH168" s="94">
        <v>0</v>
      </c>
      <c r="CI168" s="94">
        <v>0</v>
      </c>
      <c r="CJ168" s="94">
        <v>0</v>
      </c>
      <c r="CK168" s="94">
        <v>0</v>
      </c>
      <c r="CL168" s="94">
        <v>0</v>
      </c>
      <c r="CM168" s="94">
        <v>0</v>
      </c>
      <c r="CN168" s="94">
        <v>0</v>
      </c>
      <c r="CO168" s="94">
        <v>0</v>
      </c>
      <c r="CP168" s="94">
        <v>0</v>
      </c>
      <c r="CQ168" s="94">
        <v>0</v>
      </c>
      <c r="CR168" s="94">
        <v>0</v>
      </c>
      <c r="CS168" s="94">
        <v>0</v>
      </c>
      <c r="CT168" s="94">
        <v>0</v>
      </c>
      <c r="CU168" s="94">
        <v>0</v>
      </c>
      <c r="CV168" s="94">
        <v>0</v>
      </c>
      <c r="CW168" s="94">
        <v>0</v>
      </c>
      <c r="CX168" s="94">
        <v>0</v>
      </c>
      <c r="CY168" s="94">
        <v>0</v>
      </c>
      <c r="CZ168" s="94">
        <v>0</v>
      </c>
      <c r="DA168" s="94">
        <v>0</v>
      </c>
      <c r="DB168" s="94">
        <v>0</v>
      </c>
      <c r="DC168" s="94">
        <v>0</v>
      </c>
      <c r="DD168" s="94">
        <v>0</v>
      </c>
      <c r="DE168" s="94">
        <v>0</v>
      </c>
      <c r="DF168" s="94">
        <v>0</v>
      </c>
      <c r="DG168" s="94">
        <v>0</v>
      </c>
      <c r="DH168" s="94">
        <v>0</v>
      </c>
      <c r="DI168" s="94">
        <v>0</v>
      </c>
      <c r="DJ168" s="94">
        <v>0</v>
      </c>
      <c r="DK168" s="94">
        <v>0</v>
      </c>
      <c r="DL168" s="94">
        <v>0</v>
      </c>
      <c r="DM168" s="94">
        <v>0</v>
      </c>
      <c r="DN168" s="94">
        <v>0</v>
      </c>
      <c r="DO168" s="94">
        <v>0</v>
      </c>
      <c r="DP168" s="94">
        <v>0</v>
      </c>
      <c r="DQ168" s="94">
        <v>0</v>
      </c>
      <c r="DR168" s="94">
        <v>0</v>
      </c>
      <c r="DS168" s="94">
        <v>0</v>
      </c>
      <c r="DT168" s="94">
        <v>0</v>
      </c>
      <c r="DU168" s="94">
        <v>0</v>
      </c>
      <c r="DV168" s="94">
        <v>0</v>
      </c>
      <c r="DW168" s="94">
        <v>0</v>
      </c>
      <c r="DX168" s="94">
        <v>0</v>
      </c>
      <c r="DY168" s="94">
        <v>0</v>
      </c>
      <c r="DZ168" s="94">
        <v>0</v>
      </c>
      <c r="EA168" s="94">
        <v>0</v>
      </c>
      <c r="EB168" s="94">
        <v>0</v>
      </c>
      <c r="EC168" s="94">
        <v>0</v>
      </c>
      <c r="ED168" s="94">
        <v>0</v>
      </c>
      <c r="EE168" s="94">
        <v>0</v>
      </c>
      <c r="EF168" s="94">
        <v>0</v>
      </c>
      <c r="EG168" s="94">
        <v>0</v>
      </c>
      <c r="EH168" s="94">
        <v>0</v>
      </c>
      <c r="EI168" s="94">
        <v>0</v>
      </c>
      <c r="EJ168" s="94">
        <v>0</v>
      </c>
      <c r="EK168" s="94">
        <v>0</v>
      </c>
      <c r="EL168" s="94">
        <v>0</v>
      </c>
      <c r="EM168" s="94">
        <v>0</v>
      </c>
      <c r="EN168" s="94">
        <v>0</v>
      </c>
      <c r="EO168" s="94">
        <v>0</v>
      </c>
      <c r="EP168" s="94">
        <v>0</v>
      </c>
      <c r="EQ168" s="94">
        <v>0</v>
      </c>
      <c r="ER168" s="94">
        <v>0</v>
      </c>
      <c r="ES168" s="94">
        <v>0</v>
      </c>
      <c r="ET168" s="94">
        <v>0</v>
      </c>
      <c r="EU168" s="94">
        <v>0</v>
      </c>
      <c r="EV168" s="94">
        <v>0</v>
      </c>
      <c r="EW168" s="94">
        <v>0</v>
      </c>
      <c r="EX168" s="94">
        <v>0</v>
      </c>
      <c r="EY168" s="94">
        <v>0</v>
      </c>
      <c r="EZ168" s="94">
        <v>0</v>
      </c>
      <c r="FA168" s="94">
        <v>0</v>
      </c>
      <c r="FB168" s="94">
        <v>0</v>
      </c>
      <c r="FC168" s="94">
        <v>0</v>
      </c>
      <c r="FD168" s="94">
        <v>0</v>
      </c>
      <c r="FE168" s="94">
        <v>0</v>
      </c>
      <c r="FF168" s="94">
        <v>0</v>
      </c>
      <c r="FG168" s="94">
        <v>0</v>
      </c>
      <c r="FH168" s="94">
        <v>0</v>
      </c>
      <c r="FI168" s="94">
        <v>0</v>
      </c>
      <c r="FJ168" s="94">
        <v>0</v>
      </c>
      <c r="FK168" s="94">
        <v>0</v>
      </c>
      <c r="FL168" s="94">
        <v>0</v>
      </c>
      <c r="FM168" s="94">
        <v>0</v>
      </c>
      <c r="FN168" s="94">
        <v>0</v>
      </c>
      <c r="FO168" s="94">
        <v>0</v>
      </c>
      <c r="FP168" s="94">
        <v>0</v>
      </c>
      <c r="FQ168" s="94">
        <v>0</v>
      </c>
      <c r="FR168" s="94">
        <v>0</v>
      </c>
      <c r="FS168" s="94">
        <v>0</v>
      </c>
      <c r="FT168" s="94">
        <v>0</v>
      </c>
      <c r="FU168" s="94">
        <v>0</v>
      </c>
      <c r="FV168" s="94">
        <v>0</v>
      </c>
      <c r="FW168" s="94">
        <v>0</v>
      </c>
      <c r="FX168" s="94">
        <v>0</v>
      </c>
      <c r="FY168" s="94">
        <v>0</v>
      </c>
      <c r="FZ168" s="94">
        <v>0</v>
      </c>
      <c r="GA168" s="94">
        <v>0</v>
      </c>
      <c r="GB168" s="94">
        <v>0</v>
      </c>
      <c r="GC168" s="94">
        <v>0</v>
      </c>
      <c r="GD168" s="94">
        <v>0</v>
      </c>
      <c r="GE168" s="94">
        <v>0</v>
      </c>
      <c r="GF168" s="94">
        <v>0</v>
      </c>
      <c r="GG168" s="94">
        <v>0</v>
      </c>
      <c r="GH168" s="94">
        <v>0</v>
      </c>
      <c r="GI168" s="94">
        <v>0</v>
      </c>
      <c r="GJ168" s="94">
        <v>0</v>
      </c>
      <c r="GK168" s="94">
        <v>0</v>
      </c>
      <c r="GL168" s="94">
        <v>0</v>
      </c>
      <c r="GM168" s="94">
        <v>0</v>
      </c>
      <c r="GN168" s="94">
        <v>0</v>
      </c>
      <c r="GO168" s="94">
        <v>0</v>
      </c>
      <c r="GP168" s="94">
        <v>0</v>
      </c>
      <c r="GQ168" s="94">
        <v>0</v>
      </c>
      <c r="GR168" s="94">
        <v>0</v>
      </c>
      <c r="GS168" s="94">
        <v>0</v>
      </c>
      <c r="GT168" s="94">
        <v>0</v>
      </c>
      <c r="GU168" s="94">
        <v>0</v>
      </c>
      <c r="GV168" s="94">
        <v>0</v>
      </c>
      <c r="GW168" s="94">
        <v>0</v>
      </c>
      <c r="GX168" s="94">
        <v>0</v>
      </c>
      <c r="GY168" s="94">
        <v>0</v>
      </c>
      <c r="GZ168" s="94">
        <v>0</v>
      </c>
      <c r="HA168" s="94">
        <v>0</v>
      </c>
      <c r="HB168" s="94">
        <v>0</v>
      </c>
      <c r="HC168" s="94">
        <v>0</v>
      </c>
      <c r="HD168" s="94">
        <v>0</v>
      </c>
      <c r="HE168" s="94">
        <v>0</v>
      </c>
      <c r="HF168" s="94">
        <v>0</v>
      </c>
      <c r="HG168" s="94">
        <v>0</v>
      </c>
      <c r="HH168" s="94">
        <v>0</v>
      </c>
      <c r="HI168" s="94">
        <v>0</v>
      </c>
      <c r="HJ168" s="94">
        <v>0</v>
      </c>
      <c r="HK168" s="94">
        <v>0</v>
      </c>
      <c r="HL168" s="94">
        <v>0</v>
      </c>
      <c r="HM168" s="94">
        <v>0</v>
      </c>
      <c r="HN168" s="94">
        <v>0</v>
      </c>
      <c r="HO168" s="94">
        <v>0</v>
      </c>
      <c r="HP168" s="94">
        <v>0</v>
      </c>
      <c r="HQ168" s="94">
        <v>0</v>
      </c>
      <c r="HR168" s="94">
        <v>0</v>
      </c>
      <c r="HS168" s="94">
        <v>0</v>
      </c>
      <c r="HT168" s="94">
        <v>0</v>
      </c>
      <c r="HU168" s="94">
        <v>0</v>
      </c>
      <c r="HV168" s="94">
        <v>0</v>
      </c>
      <c r="HW168" s="94">
        <v>0</v>
      </c>
      <c r="HX168" s="94">
        <v>0</v>
      </c>
      <c r="HY168" s="94">
        <v>0</v>
      </c>
      <c r="HZ168" s="94">
        <v>0</v>
      </c>
      <c r="IA168" s="94">
        <v>0</v>
      </c>
      <c r="IB168" s="94">
        <v>0</v>
      </c>
      <c r="IC168" s="94">
        <v>0</v>
      </c>
      <c r="ID168" s="94">
        <v>0</v>
      </c>
      <c r="IE168" s="94">
        <v>0</v>
      </c>
      <c r="IF168" s="94">
        <v>0</v>
      </c>
      <c r="IG168" s="94">
        <v>0</v>
      </c>
      <c r="IH168" s="94">
        <v>0</v>
      </c>
      <c r="II168" s="94">
        <v>0</v>
      </c>
      <c r="IJ168" s="94">
        <v>0</v>
      </c>
      <c r="IK168" s="94">
        <v>0</v>
      </c>
      <c r="IL168" s="94">
        <v>0</v>
      </c>
      <c r="IM168" s="94">
        <v>0</v>
      </c>
      <c r="IN168" s="94">
        <v>0</v>
      </c>
      <c r="IO168" s="94">
        <v>0</v>
      </c>
      <c r="IP168" s="94">
        <v>0</v>
      </c>
      <c r="IQ168" s="94">
        <v>0</v>
      </c>
      <c r="IR168" s="94">
        <v>0</v>
      </c>
      <c r="IS168" s="94">
        <v>0</v>
      </c>
      <c r="IT168" s="94">
        <v>0</v>
      </c>
      <c r="IU168" s="94">
        <v>0</v>
      </c>
      <c r="IV168" s="94">
        <v>0</v>
      </c>
      <c r="IW168" s="94">
        <v>0</v>
      </c>
      <c r="IX168" s="94">
        <v>0</v>
      </c>
      <c r="IY168" s="94">
        <v>0</v>
      </c>
      <c r="IZ168" s="94">
        <v>0</v>
      </c>
      <c r="JA168" s="94">
        <v>0</v>
      </c>
      <c r="JB168" s="94">
        <v>0</v>
      </c>
      <c r="JC168" s="94">
        <v>0</v>
      </c>
      <c r="JD168" s="94">
        <v>0</v>
      </c>
      <c r="JE168" s="94">
        <v>0</v>
      </c>
      <c r="JF168" s="94">
        <v>0</v>
      </c>
      <c r="JG168" s="94">
        <v>0</v>
      </c>
      <c r="JH168" s="94">
        <v>0</v>
      </c>
      <c r="JI168" s="94">
        <v>0</v>
      </c>
    </row>
    <row r="169" spans="1:269">
      <c r="B169" s="2" t="s">
        <v>393</v>
      </c>
      <c r="C169" s="13" t="s">
        <v>403</v>
      </c>
      <c r="D169" s="13"/>
      <c r="E169" s="94">
        <f ca="1">MIN(E165:E167)</f>
        <v>51256091.743119255</v>
      </c>
      <c r="F169" s="94">
        <f t="shared" ref="F169:BQ169" ca="1" si="384">MIN(F165:F167)</f>
        <v>54344722.39170225</v>
      </c>
      <c r="G169" s="94">
        <f t="shared" ca="1" si="384"/>
        <v>57418314.059646986</v>
      </c>
      <c r="H169" s="94">
        <f t="shared" ca="1" si="384"/>
        <v>60476976.320582882</v>
      </c>
      <c r="I169" s="94">
        <f t="shared" ca="1" si="384"/>
        <v>61437716.535433076</v>
      </c>
      <c r="J169" s="94">
        <f t="shared" ca="1" si="384"/>
        <v>62393812.688821763</v>
      </c>
      <c r="K169" s="94">
        <f t="shared" ca="1" si="384"/>
        <v>63345298.372513585</v>
      </c>
      <c r="L169" s="94">
        <f t="shared" ca="1" si="384"/>
        <v>64232134.696331948</v>
      </c>
      <c r="M169" s="94">
        <f t="shared" ca="1" si="384"/>
        <v>65114715.056988634</v>
      </c>
      <c r="N169" s="94">
        <f t="shared" ca="1" si="384"/>
        <v>65993070.017953344</v>
      </c>
      <c r="O169" s="94">
        <f t="shared" ca="1" si="384"/>
        <v>65870292.537313461</v>
      </c>
      <c r="P169" s="94">
        <f t="shared" ca="1" si="384"/>
        <v>65748100.059559286</v>
      </c>
      <c r="Q169" s="94">
        <f t="shared" ca="1" si="384"/>
        <v>65626488.413547263</v>
      </c>
      <c r="R169" s="94">
        <f t="shared" ca="1" si="384"/>
        <v>66344380.557202153</v>
      </c>
      <c r="S169" s="94">
        <f t="shared" ca="1" si="384"/>
        <v>67058876.404494405</v>
      </c>
      <c r="T169" s="94">
        <f t="shared" ca="1" si="384"/>
        <v>67702122.000000015</v>
      </c>
      <c r="U169" s="94">
        <f t="shared" ca="1" si="384"/>
        <v>67736362.333333343</v>
      </c>
      <c r="V169" s="94">
        <f t="shared" ca="1" si="384"/>
        <v>67770602.666666672</v>
      </c>
      <c r="W169" s="94">
        <f t="shared" ca="1" si="384"/>
        <v>67804843</v>
      </c>
      <c r="X169" s="94">
        <f t="shared" ca="1" si="384"/>
        <v>67839083.333333328</v>
      </c>
      <c r="Y169" s="94">
        <f t="shared" ca="1" si="384"/>
        <v>67873323.666666657</v>
      </c>
      <c r="Z169" s="94">
        <f t="shared" ca="1" si="384"/>
        <v>67907563.999999985</v>
      </c>
      <c r="AA169" s="94">
        <f t="shared" ca="1" si="384"/>
        <v>68021378.333333313</v>
      </c>
      <c r="AB169" s="94">
        <f t="shared" ca="1" si="384"/>
        <v>68135192.666666642</v>
      </c>
      <c r="AC169" s="94">
        <f t="shared" ca="1" si="384"/>
        <v>68249006.99999997</v>
      </c>
      <c r="AD169" s="94">
        <f t="shared" ca="1" si="384"/>
        <v>68404307.666666642</v>
      </c>
      <c r="AE169" s="94">
        <f t="shared" ca="1" si="384"/>
        <v>68559608.333333313</v>
      </c>
      <c r="AF169" s="94">
        <f t="shared" ca="1" si="384"/>
        <v>68714908.999999985</v>
      </c>
      <c r="AG169" s="94">
        <f t="shared" ca="1" si="384"/>
        <v>68774617.666666657</v>
      </c>
      <c r="AH169" s="94">
        <f t="shared" ca="1" si="384"/>
        <v>68834326.333333328</v>
      </c>
      <c r="AI169" s="94">
        <f t="shared" ca="1" si="384"/>
        <v>68894035</v>
      </c>
      <c r="AJ169" s="94">
        <f t="shared" ca="1" si="384"/>
        <v>68977496</v>
      </c>
      <c r="AK169" s="94">
        <f t="shared" ca="1" si="384"/>
        <v>69060957</v>
      </c>
      <c r="AL169" s="94">
        <f t="shared" ca="1" si="384"/>
        <v>69144418</v>
      </c>
      <c r="AM169" s="94">
        <f t="shared" ca="1" si="384"/>
        <v>69158736</v>
      </c>
      <c r="AN169" s="94">
        <f t="shared" ca="1" si="384"/>
        <v>69173054</v>
      </c>
      <c r="AO169" s="94">
        <f t="shared" ca="1" si="384"/>
        <v>69187372</v>
      </c>
      <c r="AP169" s="94">
        <f t="shared" ca="1" si="384"/>
        <v>69201690</v>
      </c>
      <c r="AQ169" s="94">
        <f t="shared" ca="1" si="384"/>
        <v>69216008</v>
      </c>
      <c r="AR169" s="94">
        <f t="shared" ca="1" si="384"/>
        <v>69230326</v>
      </c>
      <c r="AS169" s="94">
        <f t="shared" ca="1" si="384"/>
        <v>69244644</v>
      </c>
      <c r="AT169" s="94">
        <f t="shared" ca="1" si="384"/>
        <v>69258962</v>
      </c>
      <c r="AU169" s="94">
        <f t="shared" ca="1" si="384"/>
        <v>69401586</v>
      </c>
      <c r="AV169" s="94">
        <f t="shared" ca="1" si="384"/>
        <v>69415904</v>
      </c>
      <c r="AW169" s="94">
        <f t="shared" ca="1" si="384"/>
        <v>69478937</v>
      </c>
      <c r="AX169" s="94">
        <f t="shared" ca="1" si="384"/>
        <v>69493255</v>
      </c>
      <c r="AY169" s="94">
        <f t="shared" ca="1" si="384"/>
        <v>69527832</v>
      </c>
      <c r="AZ169" s="94">
        <f t="shared" ca="1" si="384"/>
        <v>69542150</v>
      </c>
      <c r="BA169" s="94">
        <f t="shared" ca="1" si="384"/>
        <v>69556468</v>
      </c>
      <c r="BB169" s="94">
        <f t="shared" ca="1" si="384"/>
        <v>69631342</v>
      </c>
      <c r="BC169" s="94">
        <f t="shared" ca="1" si="384"/>
        <v>69678822</v>
      </c>
      <c r="BD169" s="94">
        <f t="shared" ca="1" si="384"/>
        <v>69764766</v>
      </c>
      <c r="BE169" s="94">
        <f t="shared" ca="1" si="384"/>
        <v>69812246</v>
      </c>
      <c r="BF169" s="94">
        <f t="shared" ca="1" si="384"/>
        <v>69859726</v>
      </c>
      <c r="BG169" s="94">
        <f t="shared" ca="1" si="384"/>
        <v>70538707</v>
      </c>
      <c r="BH169" s="94">
        <f t="shared" ca="1" si="384"/>
        <v>70718287</v>
      </c>
      <c r="BI169" s="94">
        <f t="shared" ca="1" si="384"/>
        <v>70765767</v>
      </c>
      <c r="BJ169" s="94">
        <f t="shared" ca="1" si="384"/>
        <v>71009014</v>
      </c>
      <c r="BK169" s="94">
        <f t="shared" ca="1" si="384"/>
        <v>71621664</v>
      </c>
      <c r="BL169" s="94">
        <f t="shared" ca="1" si="384"/>
        <v>71705509</v>
      </c>
      <c r="BM169" s="94">
        <f t="shared" ca="1" si="384"/>
        <v>71752989</v>
      </c>
      <c r="BN169" s="94">
        <f t="shared" ca="1" si="384"/>
        <v>72095294</v>
      </c>
      <c r="BO169" s="94">
        <f t="shared" ca="1" si="384"/>
        <v>72337252</v>
      </c>
      <c r="BP169" s="94">
        <f t="shared" ca="1" si="384"/>
        <v>72392999</v>
      </c>
      <c r="BQ169" s="94">
        <f t="shared" ca="1" si="384"/>
        <v>72715542</v>
      </c>
      <c r="BR169" s="94">
        <f t="shared" ref="BR169:EC169" ca="1" si="385">MIN(BR165:BR167)</f>
        <v>72771289</v>
      </c>
      <c r="BS169" s="94">
        <f t="shared" ca="1" si="385"/>
        <v>72827036</v>
      </c>
      <c r="BT169" s="94">
        <f t="shared" ca="1" si="385"/>
        <v>72971238</v>
      </c>
      <c r="BU169" s="94">
        <f t="shared" ca="1" si="385"/>
        <v>73026985</v>
      </c>
      <c r="BV169" s="94">
        <f t="shared" ca="1" si="385"/>
        <v>73398067</v>
      </c>
      <c r="BW169" s="94">
        <f t="shared" ca="1" si="385"/>
        <v>73488609</v>
      </c>
      <c r="BX169" s="94">
        <f t="shared" ca="1" si="385"/>
        <v>73619965</v>
      </c>
      <c r="BY169" s="94">
        <f t="shared" ca="1" si="385"/>
        <v>73733345</v>
      </c>
      <c r="BZ169" s="94">
        <f t="shared" ca="1" si="385"/>
        <v>73794930</v>
      </c>
      <c r="CA169" s="94">
        <f t="shared" ca="1" si="385"/>
        <v>73812953</v>
      </c>
      <c r="CB169" s="94">
        <f t="shared" ca="1" si="385"/>
        <v>73986066</v>
      </c>
      <c r="CC169" s="94">
        <f t="shared" ca="1" si="385"/>
        <v>74152044</v>
      </c>
      <c r="CD169" s="94">
        <f t="shared" ca="1" si="385"/>
        <v>74170067</v>
      </c>
      <c r="CE169" s="94">
        <f t="shared" ca="1" si="385"/>
        <v>74188090</v>
      </c>
      <c r="CF169" s="94">
        <f t="shared" ca="1" si="385"/>
        <v>74206113</v>
      </c>
      <c r="CG169" s="94">
        <f t="shared" ca="1" si="385"/>
        <v>74447077</v>
      </c>
      <c r="CH169" s="94">
        <f t="shared" ca="1" si="385"/>
        <v>74570170</v>
      </c>
      <c r="CI169" s="94">
        <f t="shared" ca="1" si="385"/>
        <v>74588193</v>
      </c>
      <c r="CJ169" s="94">
        <f t="shared" ca="1" si="385"/>
        <v>74606216</v>
      </c>
      <c r="CK169" s="94">
        <f t="shared" ca="1" si="385"/>
        <v>74646397</v>
      </c>
      <c r="CL169" s="94">
        <f t="shared" ca="1" si="385"/>
        <v>74654045</v>
      </c>
      <c r="CM169" s="94">
        <f t="shared" ca="1" si="385"/>
        <v>74699333</v>
      </c>
      <c r="CN169" s="94">
        <f t="shared" ca="1" si="385"/>
        <v>75359725</v>
      </c>
      <c r="CO169" s="94">
        <f t="shared" ca="1" si="385"/>
        <v>75367373</v>
      </c>
      <c r="CP169" s="94">
        <f t="shared" ca="1" si="385"/>
        <v>75417089</v>
      </c>
      <c r="CQ169" s="94">
        <f t="shared" ca="1" si="385"/>
        <v>75424737</v>
      </c>
      <c r="CR169" s="94">
        <f t="shared" ca="1" si="385"/>
        <v>75432385</v>
      </c>
      <c r="CS169" s="94">
        <f t="shared" ca="1" si="385"/>
        <v>75454849</v>
      </c>
      <c r="CT169" s="94">
        <f t="shared" ca="1" si="385"/>
        <v>75497095</v>
      </c>
      <c r="CU169" s="94">
        <f t="shared" ca="1" si="385"/>
        <v>75504743</v>
      </c>
      <c r="CV169" s="94">
        <f t="shared" ca="1" si="385"/>
        <v>75658089</v>
      </c>
      <c r="CW169" s="94">
        <f t="shared" ca="1" si="385"/>
        <v>75665737</v>
      </c>
      <c r="CX169" s="94">
        <f t="shared" ca="1" si="385"/>
        <v>75714254</v>
      </c>
      <c r="CY169" s="94">
        <f t="shared" ca="1" si="385"/>
        <v>75722030</v>
      </c>
      <c r="CZ169" s="94">
        <f t="shared" ca="1" si="385"/>
        <v>75836185</v>
      </c>
      <c r="DA169" s="94">
        <f t="shared" ca="1" si="385"/>
        <v>75894898</v>
      </c>
      <c r="DB169" s="94">
        <f t="shared" ca="1" si="385"/>
        <v>75902674</v>
      </c>
      <c r="DC169" s="94">
        <f t="shared" ca="1" si="385"/>
        <v>75948271</v>
      </c>
      <c r="DD169" s="94">
        <f t="shared" ca="1" si="385"/>
        <v>75956047</v>
      </c>
      <c r="DE169" s="94">
        <f t="shared" ca="1" si="385"/>
        <v>76093298</v>
      </c>
      <c r="DF169" s="94">
        <f t="shared" ca="1" si="385"/>
        <v>76444395</v>
      </c>
      <c r="DG169" s="94">
        <f t="shared" ca="1" si="385"/>
        <v>76452171</v>
      </c>
      <c r="DH169" s="94">
        <f t="shared" ca="1" si="385"/>
        <v>76486313</v>
      </c>
      <c r="DI169" s="94">
        <f t="shared" ca="1" si="385"/>
        <v>76532145</v>
      </c>
      <c r="DJ169" s="94">
        <f t="shared" ca="1" si="385"/>
        <v>76628401</v>
      </c>
      <c r="DK169" s="94">
        <f t="shared" ca="1" si="385"/>
        <v>76704518</v>
      </c>
      <c r="DL169" s="94">
        <f t="shared" ca="1" si="385"/>
        <v>76763712</v>
      </c>
      <c r="DM169" s="94">
        <f t="shared" ca="1" si="385"/>
        <v>76775261</v>
      </c>
      <c r="DN169" s="94">
        <f t="shared" ca="1" si="385"/>
        <v>76786810</v>
      </c>
      <c r="DO169" s="94">
        <f t="shared" ca="1" si="385"/>
        <v>76829899</v>
      </c>
      <c r="DP169" s="94">
        <f t="shared" ca="1" si="385"/>
        <v>76841448</v>
      </c>
      <c r="DQ169" s="94">
        <f t="shared" ca="1" si="385"/>
        <v>77474808</v>
      </c>
      <c r="DR169" s="94">
        <f t="shared" ca="1" si="385"/>
        <v>77602934</v>
      </c>
      <c r="DS169" s="94">
        <f t="shared" ca="1" si="385"/>
        <v>77634489</v>
      </c>
      <c r="DT169" s="94">
        <f t="shared" ca="1" si="385"/>
        <v>77988116</v>
      </c>
      <c r="DU169" s="94">
        <f t="shared" ca="1" si="385"/>
        <v>78673578</v>
      </c>
      <c r="DV169" s="94">
        <f t="shared" ca="1" si="385"/>
        <v>78737162</v>
      </c>
      <c r="DW169" s="94">
        <f t="shared" ca="1" si="385"/>
        <v>78773672</v>
      </c>
      <c r="DX169" s="94">
        <f t="shared" ca="1" si="385"/>
        <v>79416840</v>
      </c>
      <c r="DY169" s="94">
        <f t="shared" ca="1" si="385"/>
        <v>79469692</v>
      </c>
      <c r="DZ169" s="94">
        <f t="shared" ca="1" si="385"/>
        <v>79514147</v>
      </c>
      <c r="EA169" s="94">
        <f t="shared" ca="1" si="385"/>
        <v>79738551</v>
      </c>
      <c r="EB169" s="94">
        <f t="shared" ca="1" si="385"/>
        <v>79796249</v>
      </c>
      <c r="EC169" s="94">
        <f t="shared" ca="1" si="385"/>
        <v>79807934</v>
      </c>
      <c r="ED169" s="94">
        <f t="shared" ref="ED169:GO169" ca="1" si="386">MIN(ED165:ED167)</f>
        <v>79819619</v>
      </c>
      <c r="EE169" s="94">
        <f t="shared" ca="1" si="386"/>
        <v>79907468</v>
      </c>
      <c r="EF169" s="94">
        <f t="shared" ca="1" si="386"/>
        <v>80294923</v>
      </c>
      <c r="EG169" s="94">
        <f t="shared" ca="1" si="386"/>
        <v>80306608</v>
      </c>
      <c r="EH169" s="94">
        <f t="shared" ca="1" si="386"/>
        <v>80311402</v>
      </c>
      <c r="EI169" s="94">
        <f t="shared" ca="1" si="386"/>
        <v>80316196</v>
      </c>
      <c r="EJ169" s="94">
        <f t="shared" ca="1" si="386"/>
        <v>80365550</v>
      </c>
      <c r="EK169" s="94">
        <f t="shared" ca="1" si="386"/>
        <v>80370344</v>
      </c>
      <c r="EL169" s="94">
        <f t="shared" ca="1" si="386"/>
        <v>80718436</v>
      </c>
      <c r="EM169" s="94">
        <f t="shared" ca="1" si="386"/>
        <v>81066692</v>
      </c>
      <c r="EN169" s="94">
        <f t="shared" ca="1" si="386"/>
        <v>81071486</v>
      </c>
      <c r="EO169" s="94">
        <f t="shared" ca="1" si="386"/>
        <v>81117646</v>
      </c>
      <c r="EP169" s="94">
        <f t="shared" ca="1" si="386"/>
        <v>81122440</v>
      </c>
      <c r="EQ169" s="94">
        <f t="shared" ca="1" si="386"/>
        <v>81364701</v>
      </c>
      <c r="ER169" s="94">
        <f t="shared" ca="1" si="386"/>
        <v>81475309</v>
      </c>
      <c r="ES169" s="94">
        <f t="shared" ca="1" si="386"/>
        <v>81480103</v>
      </c>
      <c r="ET169" s="94">
        <f t="shared" ca="1" si="386"/>
        <v>81514580</v>
      </c>
      <c r="EU169" s="94">
        <f t="shared" ca="1" si="386"/>
        <v>81735586</v>
      </c>
      <c r="EV169" s="94">
        <f t="shared" ca="1" si="386"/>
        <v>81833172</v>
      </c>
      <c r="EW169" s="94">
        <f t="shared" ca="1" si="386"/>
        <v>82080605</v>
      </c>
      <c r="EX169" s="94">
        <f t="shared" ca="1" si="386"/>
        <v>82860305</v>
      </c>
      <c r="EY169" s="94">
        <f t="shared" ca="1" si="386"/>
        <v>82865243</v>
      </c>
      <c r="EZ169" s="94">
        <f t="shared" ca="1" si="386"/>
        <v>82870181</v>
      </c>
      <c r="FA169" s="94">
        <f t="shared" ca="1" si="386"/>
        <v>82909615</v>
      </c>
      <c r="FB169" s="94">
        <f t="shared" ca="1" si="386"/>
        <v>82914553</v>
      </c>
      <c r="FC169" s="94">
        <f t="shared" ca="1" si="386"/>
        <v>82919491</v>
      </c>
      <c r="FD169" s="94">
        <f t="shared" ca="1" si="386"/>
        <v>82924429</v>
      </c>
      <c r="FE169" s="94">
        <f t="shared" ca="1" si="386"/>
        <v>82951248</v>
      </c>
      <c r="FF169" s="94">
        <f t="shared" ca="1" si="386"/>
        <v>83258244</v>
      </c>
      <c r="FG169" s="94">
        <f t="shared" ca="1" si="386"/>
        <v>83263330</v>
      </c>
      <c r="FH169" s="94">
        <f t="shared" ca="1" si="386"/>
        <v>83325180</v>
      </c>
      <c r="FI169" s="94">
        <f t="shared" ca="1" si="386"/>
        <v>83357418</v>
      </c>
      <c r="FJ169" s="94">
        <f t="shared" ca="1" si="386"/>
        <v>83485943</v>
      </c>
      <c r="FK169" s="94">
        <f t="shared" ca="1" si="386"/>
        <v>83536056</v>
      </c>
      <c r="FL169" s="94">
        <f t="shared" ca="1" si="386"/>
        <v>83576983</v>
      </c>
      <c r="FM169" s="94">
        <f t="shared" ca="1" si="386"/>
        <v>83582069</v>
      </c>
      <c r="FN169" s="94">
        <f t="shared" ca="1" si="386"/>
        <v>83637480</v>
      </c>
      <c r="FO169" s="94">
        <f t="shared" ca="1" si="386"/>
        <v>83792802</v>
      </c>
      <c r="FP169" s="94">
        <f t="shared" ca="1" si="386"/>
        <v>84084003</v>
      </c>
      <c r="FQ169" s="94">
        <f t="shared" ca="1" si="386"/>
        <v>84106812</v>
      </c>
      <c r="FR169" s="94">
        <f t="shared" ca="1" si="386"/>
        <v>84154109</v>
      </c>
      <c r="FS169" s="94">
        <f t="shared" ca="1" si="386"/>
        <v>84159348</v>
      </c>
      <c r="FT169" s="94">
        <f t="shared" ca="1" si="386"/>
        <v>84164587</v>
      </c>
      <c r="FU169" s="94">
        <f t="shared" ca="1" si="386"/>
        <v>84169826</v>
      </c>
      <c r="FV169" s="94">
        <f t="shared" ca="1" si="386"/>
        <v>84223411</v>
      </c>
      <c r="FW169" s="94">
        <f t="shared" ca="1" si="386"/>
        <v>84228650</v>
      </c>
      <c r="FX169" s="94">
        <f t="shared" ca="1" si="386"/>
        <v>84233889</v>
      </c>
      <c r="FY169" s="94">
        <f t="shared" ca="1" si="386"/>
        <v>84299571</v>
      </c>
      <c r="FZ169" s="94">
        <f t="shared" ca="1" si="386"/>
        <v>84304810</v>
      </c>
      <c r="GA169" s="94">
        <f t="shared" ca="1" si="386"/>
        <v>85070520</v>
      </c>
      <c r="GB169" s="94">
        <f t="shared" ca="1" si="386"/>
        <v>85209917</v>
      </c>
      <c r="GC169" s="94">
        <f t="shared" ca="1" si="386"/>
        <v>85215156</v>
      </c>
      <c r="GD169" s="94">
        <f t="shared" ca="1" si="386"/>
        <v>85605957</v>
      </c>
      <c r="GE169" s="94">
        <f t="shared" ca="1" si="386"/>
        <v>86405818</v>
      </c>
      <c r="GF169" s="94">
        <f t="shared" ca="1" si="386"/>
        <v>86610214</v>
      </c>
      <c r="GG169" s="94">
        <f t="shared" ca="1" si="386"/>
        <v>86661869</v>
      </c>
      <c r="GH169" s="94">
        <f t="shared" ca="1" si="386"/>
        <v>87150476</v>
      </c>
      <c r="GI169" s="94">
        <f t="shared" ca="1" si="386"/>
        <v>87232492</v>
      </c>
      <c r="GJ169" s="94">
        <f t="shared" ca="1" si="386"/>
        <v>87294426</v>
      </c>
      <c r="GK169" s="94">
        <f t="shared" ca="1" si="386"/>
        <v>87544631</v>
      </c>
      <c r="GL169" s="94">
        <f t="shared" ca="1" si="386"/>
        <v>87550027</v>
      </c>
      <c r="GM169" s="94">
        <f t="shared" ca="1" si="386"/>
        <v>87592846</v>
      </c>
      <c r="GN169" s="94">
        <f t="shared" ca="1" si="386"/>
        <v>87598242</v>
      </c>
      <c r="GO169" s="94">
        <f t="shared" ca="1" si="386"/>
        <v>87603638</v>
      </c>
      <c r="GP169" s="94">
        <f t="shared" ref="GP169:JA169" ca="1" si="387">MIN(GP165:GP167)</f>
        <v>88007580</v>
      </c>
      <c r="GQ169" s="94">
        <f t="shared" ca="1" si="387"/>
        <v>88037457</v>
      </c>
      <c r="GR169" s="94">
        <f t="shared" ca="1" si="387"/>
        <v>88182708</v>
      </c>
      <c r="GS169" s="94">
        <f t="shared" ca="1" si="387"/>
        <v>88188266</v>
      </c>
      <c r="GT169" s="94">
        <f t="shared" ca="1" si="387"/>
        <v>88255411</v>
      </c>
      <c r="GU169" s="94">
        <f t="shared" ca="1" si="387"/>
        <v>88290427</v>
      </c>
      <c r="GV169" s="94">
        <f t="shared" ca="1" si="387"/>
        <v>88503097</v>
      </c>
      <c r="GW169" s="94">
        <f t="shared" ca="1" si="387"/>
        <v>88716577</v>
      </c>
      <c r="GX169" s="94">
        <f t="shared" ca="1" si="387"/>
        <v>88761019</v>
      </c>
      <c r="GY169" s="94">
        <f t="shared" ca="1" si="387"/>
        <v>88766577</v>
      </c>
      <c r="GZ169" s="94">
        <f t="shared" ca="1" si="387"/>
        <v>88826730</v>
      </c>
      <c r="HA169" s="94">
        <f t="shared" ca="1" si="387"/>
        <v>89105560</v>
      </c>
      <c r="HB169" s="94">
        <f t="shared" ca="1" si="387"/>
        <v>89111285</v>
      </c>
      <c r="HC169" s="94">
        <f t="shared" ca="1" si="387"/>
        <v>89136707</v>
      </c>
      <c r="HD169" s="94">
        <f t="shared" ca="1" si="387"/>
        <v>89188431</v>
      </c>
      <c r="HE169" s="94">
        <f t="shared" ca="1" si="387"/>
        <v>89393765</v>
      </c>
      <c r="HF169" s="94">
        <f t="shared" ca="1" si="387"/>
        <v>89767480</v>
      </c>
      <c r="HG169" s="94">
        <f t="shared" ca="1" si="387"/>
        <v>89773205</v>
      </c>
      <c r="HH169" s="94">
        <f t="shared" ca="1" si="387"/>
        <v>90663490</v>
      </c>
      <c r="HI169" s="94">
        <f t="shared" ca="1" si="387"/>
        <v>90669215</v>
      </c>
      <c r="HJ169" s="94">
        <f t="shared" ca="1" si="387"/>
        <v>90674940</v>
      </c>
      <c r="HK169" s="94">
        <f t="shared" ca="1" si="387"/>
        <v>90746771</v>
      </c>
      <c r="HL169" s="94">
        <f t="shared" ca="1" si="387"/>
        <v>90752496</v>
      </c>
      <c r="HM169" s="94">
        <f t="shared" ca="1" si="387"/>
        <v>90881105</v>
      </c>
      <c r="HN169" s="94">
        <f t="shared" ca="1" si="387"/>
        <v>90887001</v>
      </c>
      <c r="HO169" s="94">
        <f t="shared" ca="1" si="387"/>
        <v>90892897</v>
      </c>
      <c r="HP169" s="94">
        <f t="shared" ca="1" si="387"/>
        <v>91226720</v>
      </c>
      <c r="HQ169" s="94">
        <f t="shared" ca="1" si="387"/>
        <v>91232616</v>
      </c>
      <c r="HR169" s="94">
        <f t="shared" ca="1" si="387"/>
        <v>91273565</v>
      </c>
      <c r="HS169" s="94">
        <f t="shared" ca="1" si="387"/>
        <v>91330055</v>
      </c>
      <c r="HT169" s="94">
        <f t="shared" ca="1" si="387"/>
        <v>91788996</v>
      </c>
      <c r="HU169" s="94">
        <f t="shared" ca="1" si="387"/>
        <v>92062739</v>
      </c>
      <c r="HV169" s="94">
        <f t="shared" ca="1" si="387"/>
        <v>92130470</v>
      </c>
      <c r="HW169" s="94">
        <f t="shared" ca="1" si="387"/>
        <v>92136366</v>
      </c>
      <c r="HX169" s="94">
        <f t="shared" ca="1" si="387"/>
        <v>92142262</v>
      </c>
      <c r="HY169" s="94">
        <f t="shared" ca="1" si="387"/>
        <v>92361978</v>
      </c>
      <c r="HZ169" s="94">
        <f t="shared" ca="1" si="387"/>
        <v>92705353</v>
      </c>
      <c r="IA169" s="94">
        <f t="shared" ca="1" si="387"/>
        <v>92711426</v>
      </c>
      <c r="IB169" s="94">
        <f t="shared" ca="1" si="387"/>
        <v>92717499</v>
      </c>
      <c r="IC169" s="94">
        <f t="shared" ca="1" si="387"/>
        <v>92750169</v>
      </c>
      <c r="ID169" s="94">
        <f t="shared" ca="1" si="387"/>
        <v>92909024</v>
      </c>
      <c r="IE169" s="94">
        <f t="shared" ca="1" si="387"/>
        <v>93126647</v>
      </c>
      <c r="IF169" s="94">
        <f t="shared" ca="1" si="387"/>
        <v>93200077</v>
      </c>
      <c r="IG169" s="94">
        <f t="shared" ca="1" si="387"/>
        <v>93238368</v>
      </c>
      <c r="IH169" s="94">
        <f t="shared" ca="1" si="387"/>
        <v>93244441</v>
      </c>
      <c r="II169" s="94">
        <f t="shared" ca="1" si="387"/>
        <v>93303941</v>
      </c>
      <c r="IJ169" s="94">
        <f t="shared" ca="1" si="387"/>
        <v>93352541</v>
      </c>
      <c r="IK169" s="94">
        <f t="shared" ca="1" si="387"/>
        <v>94188928</v>
      </c>
      <c r="IL169" s="94">
        <f t="shared" ca="1" si="387"/>
        <v>94415831</v>
      </c>
      <c r="IM169" s="94">
        <f t="shared" ca="1" si="387"/>
        <v>94422087</v>
      </c>
      <c r="IN169" s="94">
        <f t="shared" ca="1" si="387"/>
        <v>94739075</v>
      </c>
      <c r="IO169" s="94">
        <f t="shared" ca="1" si="387"/>
        <v>95688707</v>
      </c>
      <c r="IP169" s="94">
        <f t="shared" ca="1" si="387"/>
        <v>95834486</v>
      </c>
      <c r="IQ169" s="94">
        <f t="shared" ca="1" si="387"/>
        <v>95840742</v>
      </c>
      <c r="IR169" s="94">
        <f t="shared" ca="1" si="387"/>
        <v>96291042</v>
      </c>
      <c r="IS169" s="94">
        <f t="shared" ca="1" si="387"/>
        <v>96297298</v>
      </c>
      <c r="IT169" s="94">
        <f t="shared" ca="1" si="387"/>
        <v>96361385</v>
      </c>
      <c r="IU169" s="94">
        <f t="shared" ca="1" si="387"/>
        <v>96651697</v>
      </c>
      <c r="IV169" s="94">
        <f t="shared" ca="1" si="387"/>
        <v>96657953</v>
      </c>
      <c r="IW169" s="94">
        <f t="shared" ca="1" si="387"/>
        <v>96736509</v>
      </c>
      <c r="IX169" s="94">
        <f t="shared" ca="1" si="387"/>
        <v>96742952</v>
      </c>
      <c r="IY169" s="94">
        <f t="shared" ca="1" si="387"/>
        <v>96804392</v>
      </c>
      <c r="IZ169" s="94">
        <f t="shared" ca="1" si="387"/>
        <v>97328078</v>
      </c>
      <c r="JA169" s="94">
        <f t="shared" ca="1" si="387"/>
        <v>97334521</v>
      </c>
      <c r="JB169" s="94">
        <f t="shared" ref="JB169:JI169" ca="1" si="388">MIN(JB165:JB167)</f>
        <v>97481641</v>
      </c>
      <c r="JC169" s="94">
        <f t="shared" ca="1" si="388"/>
        <v>97488084</v>
      </c>
      <c r="JD169" s="94">
        <f t="shared" ca="1" si="388"/>
        <v>97532864</v>
      </c>
      <c r="JE169" s="94">
        <f t="shared" ca="1" si="388"/>
        <v>97594641</v>
      </c>
      <c r="JF169" s="94">
        <f t="shared" ca="1" si="388"/>
        <v>97961638</v>
      </c>
      <c r="JG169" s="94">
        <f t="shared" ca="1" si="388"/>
        <v>98244307</v>
      </c>
      <c r="JH169" s="94">
        <f t="shared" ca="1" si="388"/>
        <v>98318379</v>
      </c>
      <c r="JI169" s="94">
        <f t="shared" ca="1" si="388"/>
        <v>98324822</v>
      </c>
    </row>
    <row r="170" spans="1:269">
      <c r="B170" s="2" t="s">
        <v>2193</v>
      </c>
      <c r="C170" s="13" t="s">
        <v>404</v>
      </c>
      <c r="D170" s="13"/>
      <c r="E170" s="94">
        <f>IF(OR(E4=Assumptions!$E$511,E4=Assumptions!$E$528),E166,MAX(E165:E166))</f>
        <v>65643000</v>
      </c>
      <c r="F170" s="94">
        <f>IF(OR(F4=Assumptions!$E$511,F4=Assumptions!$E$528),F166,MAX(F165:F166))</f>
        <v>65654770</v>
      </c>
      <c r="G170" s="94">
        <f>IF(OR(G4=Assumptions!$E$511,G4=Assumptions!$E$528),G166,MAX(G165:G166))</f>
        <v>65666540</v>
      </c>
      <c r="H170" s="94">
        <f>IF(OR(H4=Assumptions!$E$511,H4=Assumptions!$E$528),H166,MAX(H165:H166))</f>
        <v>65678310</v>
      </c>
      <c r="I170" s="94">
        <f>IF(OR(I4=Assumptions!$E$511,I4=Assumptions!$E$528),I166,MAX(I165:I166))</f>
        <v>65729187.666666664</v>
      </c>
      <c r="J170" s="94">
        <f>IF(OR(J4=Assumptions!$E$511,J4=Assumptions!$E$528),J166,MAX(J165:J166))</f>
        <v>65780065.333333328</v>
      </c>
      <c r="K170" s="94">
        <f>IF(OR(K4=Assumptions!$E$511,K4=Assumptions!$E$528),K166,MAX(K165:K166))</f>
        <v>65830942.999999993</v>
      </c>
      <c r="L170" s="94">
        <f>IF(OR(L4=Assumptions!$E$511,L4=Assumptions!$E$528),L166,MAX(L165:L166))</f>
        <v>66106503.333333328</v>
      </c>
      <c r="M170" s="94">
        <f>IF(OR(M4=Assumptions!$E$511,M4=Assumptions!$E$528),M166,MAX(M165:M166))</f>
        <v>66382063.666666664</v>
      </c>
      <c r="N170" s="94">
        <f>IF(OR(N4=Assumptions!$E$511,N4=Assumptions!$E$528),N166,MAX(N165:N166))</f>
        <v>66657624</v>
      </c>
      <c r="O170" s="94">
        <f>IF(OR(O4=Assumptions!$E$511,O4=Assumptions!$E$528),O166,MAX(O165:O166))</f>
        <v>66717643.333333336</v>
      </c>
      <c r="P170" s="94">
        <f>IF(OR(P4=Assumptions!$E$511,P4=Assumptions!$E$528),P166,MAX(P165:P166))</f>
        <v>66777662.666666672</v>
      </c>
      <c r="Q170" s="94">
        <f>IF(OR(Q4=Assumptions!$E$511,Q4=Assumptions!$E$528),Q166,MAX(Q165:Q166))</f>
        <v>66837682.000000007</v>
      </c>
      <c r="R170" s="94">
        <f>IF(OR(R4=Assumptions!$E$511,R4=Assumptions!$E$528),R166,MAX(R165:R166))</f>
        <v>67125828.666666672</v>
      </c>
      <c r="S170" s="94">
        <f>IF(OR(S4=Assumptions!$E$511,S4=Assumptions!$E$528),S166,MAX(S165:S166))</f>
        <v>67413975.333333343</v>
      </c>
      <c r="T170" s="94">
        <f>IF(OR(T4=Assumptions!$E$511,T4=Assumptions!$E$528),T166,MAX(T165:T166))</f>
        <v>67770000.00000003</v>
      </c>
      <c r="U170" s="94">
        <f>IF(OR(U4=Assumptions!$E$511,U4=Assumptions!$E$528),U166,MAX(U165:U166))</f>
        <v>67959505.591524452</v>
      </c>
      <c r="V170" s="94">
        <f>IF(OR(V4=Assumptions!$E$511,V4=Assumptions!$E$528),V166,MAX(V165:V166))</f>
        <v>68148120.963006496</v>
      </c>
      <c r="W170" s="94">
        <f>IF(OR(W4=Assumptions!$E$511,W4=Assumptions!$E$528),W166,MAX(W165:W166))</f>
        <v>68335852.372583523</v>
      </c>
      <c r="X170" s="94">
        <f>IF(OR(X4=Assumptions!$E$511,X4=Assumptions!$E$528),X166,MAX(X165:X166))</f>
        <v>68555207.481005311</v>
      </c>
      <c r="Y170" s="94">
        <f>IF(OR(Y4=Assumptions!$E$511,Y4=Assumptions!$E$528),Y166,MAX(Y165:Y166))</f>
        <v>68773539.358600646</v>
      </c>
      <c r="Z170" s="94">
        <f>IF(OR(Z4=Assumptions!$E$511,Z4=Assumptions!$E$528),Z166,MAX(Z165:Z166))</f>
        <v>68990855.148342133</v>
      </c>
      <c r="AA170" s="94">
        <f>IF(OR(AA4=Assumptions!$E$511,AA4=Assumptions!$E$528),AA166,MAX(AA165:AA166))</f>
        <v>70413238.537434757</v>
      </c>
      <c r="AB170" s="94">
        <f>IF(OR(AB4=Assumptions!$E$511,AB4=Assumptions!$E$528),AB166,MAX(AB165:AB166))</f>
        <v>71829033.005211398</v>
      </c>
      <c r="AC170" s="94">
        <f>IF(OR(AC4=Assumptions!$E$511,AC4=Assumptions!$E$528),AC166,MAX(AC165:AC166))</f>
        <v>73238284.228769541</v>
      </c>
      <c r="AD170" s="94">
        <f>IF(OR(AD4=Assumptions!$E$511,AD4=Assumptions!$E$528),AD166,MAX(AD165:AD166))</f>
        <v>74049043.227665752</v>
      </c>
      <c r="AE170" s="94">
        <f>IF(OR(AE4=Assumptions!$E$511,AE4=Assumptions!$E$528),AE166,MAX(AE165:AE166))</f>
        <v>75039453.709028214</v>
      </c>
      <c r="AF170" s="94">
        <f>IF(OR(AF4=Assumptions!$E$511,AF4=Assumptions!$E$528),AF166,MAX(AF165:AF166))</f>
        <v>76114716.006884709</v>
      </c>
      <c r="AG170" s="94">
        <f>IF(OR(AG4=Assumptions!$E$511,AG4=Assumptions!$E$528),AG166,MAX(AG165:AG166))</f>
        <v>76401883.228391573</v>
      </c>
      <c r="AH170" s="94">
        <f>IF(OR(AH4=Assumptions!$E$511,AH4=Assumptions!$E$528),AH166,MAX(AH165:AH166))</f>
        <v>76705436.893203914</v>
      </c>
      <c r="AI170" s="94">
        <f>IF(OR(AI4=Assumptions!$E$511,AI4=Assumptions!$E$528),AI166,MAX(AI165:AI166))</f>
        <v>77328991.452991486</v>
      </c>
      <c r="AJ170" s="94">
        <f>IF(OR(AJ4=Assumptions!$E$511,AJ4=Assumptions!$E$528),AJ166,MAX(AJ165:AJ166))</f>
        <v>78258203.524730012</v>
      </c>
      <c r="AK170" s="94">
        <f>IF(OR(AK4=Assumptions!$E$511,AK4=Assumptions!$E$528),AK166,MAX(AK165:AK166))</f>
        <v>79145065.229722098</v>
      </c>
      <c r="AL170" s="94">
        <f>IF(OR(AL4=Assumptions!$E$511,AL4=Assumptions!$E$528),AL166,MAX(AL165:AL166))</f>
        <v>80091629.881154537</v>
      </c>
      <c r="AM170" s="94">
        <f>IF(OR(AM4=Assumptions!$E$511,AM4=Assumptions!$E$528),AM166,MAX(AM165:AM166))</f>
        <v>80349452.286843628</v>
      </c>
      <c r="AN170" s="94">
        <f>IF(OR(AN4=Assumptions!$E$511,AN4=Assumptions!$E$528),AN166,MAX(AN165:AN166))</f>
        <v>80607329.577464834</v>
      </c>
      <c r="AO170" s="94">
        <f>IF(OR(AO4=Assumptions!$E$511,AO4=Assumptions!$E$528),AO166,MAX(AO165:AO166))</f>
        <v>80821197.301855013</v>
      </c>
      <c r="AP170" s="94">
        <f>IF(OR(AP4=Assumptions!$E$511,AP4=Assumptions!$E$528),AP166,MAX(AP165:AP166))</f>
        <v>80850151.61238572</v>
      </c>
      <c r="AQ170" s="94">
        <f>IF(OR(AQ4=Assumptions!$E$511,AQ4=Assumptions!$E$528),AQ166,MAX(AQ165:AQ166))</f>
        <v>80745816.171167597</v>
      </c>
      <c r="AR170" s="94">
        <f>IF(OR(AR4=Assumptions!$E$511,AR4=Assumptions!$E$528),AR166,MAX(AR165:AR166))</f>
        <v>80664190.682036534</v>
      </c>
      <c r="AS170" s="94">
        <f>IF(OR(AS4=Assumptions!$E$511,AS4=Assumptions!$E$528),AS166,MAX(AS165:AS166))</f>
        <v>80419403.438624591</v>
      </c>
      <c r="AT170" s="94">
        <f>IF(OR(AT4=Assumptions!$E$511,AT4=Assumptions!$E$528),AT166,MAX(AT165:AT166))</f>
        <v>79072314.267454892</v>
      </c>
      <c r="AU170" s="94">
        <f>IF(OR(AU4=Assumptions!$E$511,AU4=Assumptions!$E$528),AU166,MAX(AU165:AU166))</f>
        <v>78054977.256404147</v>
      </c>
      <c r="AV170" s="94">
        <f>IF(OR(AV4=Assumptions!$E$511,AV4=Assumptions!$E$528),AV166,MAX(AV165:AV166))</f>
        <v>76994849.330357164</v>
      </c>
      <c r="AW170" s="94">
        <f>IF(OR(AW4=Assumptions!$E$511,AW4=Assumptions!$E$528),AW166,MAX(AW165:AW166))</f>
        <v>76135059.3294577</v>
      </c>
      <c r="AX170" s="94">
        <f>IF(OR(AX4=Assumptions!$E$511,AX4=Assumptions!$E$528),AX166,MAX(AX165:AX166))</f>
        <v>75685319.809069231</v>
      </c>
      <c r="AY170" s="94">
        <f>IF(OR(AY4=Assumptions!$E$511,AY4=Assumptions!$E$528),AY166,MAX(AY165:AY166))</f>
        <v>75766341.095128372</v>
      </c>
      <c r="AZ170" s="94">
        <f>IF(OR(AZ4=Assumptions!$E$511,AZ4=Assumptions!$E$528),AZ166,MAX(AZ165:AZ166))</f>
        <v>75023817.084788844</v>
      </c>
      <c r="BA170" s="94">
        <f>IF(OR(BA4=Assumptions!$E$511,BA4=Assumptions!$E$528),BA166,MAX(BA165:BA166))</f>
        <v>74040413.990007162</v>
      </c>
      <c r="BB170" s="94">
        <f>IF(OR(BB4=Assumptions!$E$511,BB4=Assumptions!$E$528),BB166,MAX(BB165:BB166))</f>
        <v>74510202.820472211</v>
      </c>
      <c r="BC170" s="94">
        <f>IF(OR(BC4=Assumptions!$E$511,BC4=Assumptions!$E$528),BC166,MAX(BC165:BC166))</f>
        <v>75341767.31301941</v>
      </c>
      <c r="BD170" s="94">
        <f>IF(OR(BD4=Assumptions!$E$511,BD4=Assumptions!$E$528),BD166,MAX(BD165:BD166))</f>
        <v>76283479.60151805</v>
      </c>
      <c r="BE170" s="94">
        <f>IF(OR(BE4=Assumptions!$E$511,BE4=Assumptions!$E$528),BE166,MAX(BE165:BE166))</f>
        <v>77880028.433773026</v>
      </c>
      <c r="BF170" s="94">
        <f>IF(OR(BF4=Assumptions!$E$511,BF4=Assumptions!$E$528),BF166,MAX(BF165:BF166))</f>
        <v>80290138.077954888</v>
      </c>
      <c r="BG170" s="94">
        <f>IF(OR(BG4=Assumptions!$E$511,BG4=Assumptions!$E$528),BG166,MAX(BG165:BG166))</f>
        <v>81784398.202884853</v>
      </c>
      <c r="BH170" s="94">
        <f>IF(OR(BH4=Assumptions!$E$511,BH4=Assumptions!$E$528),BH166,MAX(BH165:BH166))</f>
        <v>82938507.874015763</v>
      </c>
      <c r="BI170" s="94">
        <f>IF(OR(BI4=Assumptions!$E$511,BI4=Assumptions!$E$528),BI166,MAX(BI165:BI166))</f>
        <v>83926393.455517977</v>
      </c>
      <c r="BJ170" s="94">
        <f>IF(OR(BJ4=Assumptions!$E$511,BJ4=Assumptions!$E$528),BJ166,MAX(BJ165:BJ166))</f>
        <v>84516881.188118815</v>
      </c>
      <c r="BK170" s="94">
        <f>IF(OR(BK4=Assumptions!$E$511,BK4=Assumptions!$E$528),BK166,MAX(BK165:BK166))</f>
        <v>84797304.34100008</v>
      </c>
      <c r="BL170" s="94">
        <f>IF(OR(BL4=Assumptions!$E$511,BL4=Assumptions!$E$528),BL166,MAX(BL165:BL166))</f>
        <v>85974283.249686331</v>
      </c>
      <c r="BM170" s="94">
        <f>IF(OR(BM4=Assumptions!$E$511,BM4=Assumptions!$E$528),BM166,MAX(BM165:BM166))</f>
        <v>87651450.058754414</v>
      </c>
      <c r="BN170" s="94">
        <f>IF(OR(BN4=Assumptions!$E$511,BN4=Assumptions!$E$528),BN166,MAX(BN165:BN166))</f>
        <v>88368190.640162781</v>
      </c>
      <c r="BO170" s="94">
        <f>IF(OR(BO4=Assumptions!$E$511,BO4=Assumptions!$E$528),BO166,MAX(BO165:BO166))</f>
        <v>88419079.039949968</v>
      </c>
      <c r="BP170" s="94">
        <f>IF(OR(BP4=Assumptions!$E$511,BP4=Assumptions!$E$528),BP166,MAX(BP165:BP166))</f>
        <v>88409704.779756323</v>
      </c>
      <c r="BQ170" s="94">
        <f>IF(OR(BQ4=Assumptions!$E$511,BQ4=Assumptions!$E$528),BQ166,MAX(BQ165:BQ166))</f>
        <v>88527312.943746582</v>
      </c>
      <c r="BR170" s="94">
        <f>IF(OR(BR4=Assumptions!$E$511,BR4=Assumptions!$E$528),BR166,MAX(BR165:BR166))</f>
        <v>89068152.766952455</v>
      </c>
      <c r="BS170" s="94">
        <f>IF(OR(BS4=Assumptions!$E$511,BS4=Assumptions!$E$528),BS166,MAX(BS165:BS166))</f>
        <v>89443599.626255542</v>
      </c>
      <c r="BT170" s="94">
        <f>IF(OR(BT4=Assumptions!$E$511,BT4=Assumptions!$E$528),BT166,MAX(BT165:BT166))</f>
        <v>89703992.688238949</v>
      </c>
      <c r="BU170" s="94">
        <f>IF(OR(BU4=Assumptions!$E$511,BU4=Assumptions!$E$528),BU166,MAX(BU165:BU166))</f>
        <v>90193572.150128201</v>
      </c>
      <c r="BV170" s="94">
        <f>IF(OR(BV4=Assumptions!$E$511,BV4=Assumptions!$E$528),BV166,MAX(BV165:BV166))</f>
        <v>91119084.769445732</v>
      </c>
      <c r="BW170" s="94">
        <f>IF(OR(BW4=Assumptions!$E$511,BW4=Assumptions!$E$528),BW166,MAX(BW165:BW166))</f>
        <v>91859195.036835968</v>
      </c>
      <c r="BX170" s="94">
        <f>IF(OR(BX4=Assumptions!$E$511,BX4=Assumptions!$E$528),BX166,MAX(BX165:BX166))</f>
        <v>92525303.687635556</v>
      </c>
      <c r="BY170" s="94">
        <f>IF(OR(BY4=Assumptions!$E$511,BY4=Assumptions!$E$528),BY166,MAX(BY165:BY166))</f>
        <v>92898353.842581823</v>
      </c>
      <c r="BZ170" s="94">
        <f>IF(OR(BZ4=Assumptions!$E$511,BZ4=Assumptions!$E$528),BZ166,MAX(BZ165:BZ166))</f>
        <v>92077287.768671706</v>
      </c>
      <c r="CA170" s="94">
        <f>IF(OR(CA4=Assumptions!$E$511,CA4=Assumptions!$E$528),CA166,MAX(CA165:CA166))</f>
        <v>91604491.387966305</v>
      </c>
      <c r="CB170" s="94">
        <f>IF(OR(CB4=Assumptions!$E$511,CB4=Assumptions!$E$528),CB166,MAX(CB165:CB166))</f>
        <v>91514094.907407388</v>
      </c>
      <c r="CC170" s="94">
        <f>IF(OR(CC4=Assumptions!$E$511,CC4=Assumptions!$E$528),CC166,MAX(CC165:CC166))</f>
        <v>91823272.951514661</v>
      </c>
      <c r="CD170" s="94">
        <f>IF(OR(CD4=Assumptions!$E$511,CD4=Assumptions!$E$528),CD166,MAX(CD165:CD166))</f>
        <v>92052447.250885546</v>
      </c>
      <c r="CE170" s="94">
        <f>IF(OR(CE4=Assumptions!$E$511,CE4=Assumptions!$E$528),CE166,MAX(CE165:CE166))</f>
        <v>92566187.399030671</v>
      </c>
      <c r="CF170" s="94">
        <f>IF(OR(CF4=Assumptions!$E$511,CF4=Assumptions!$E$528),CF166,MAX(CF165:CF166))</f>
        <v>93309139.256071284</v>
      </c>
      <c r="CG170" s="94">
        <f>IF(OR(CG4=Assumptions!$E$511,CG4=Assumptions!$E$528),CG166,MAX(CG165:CG166))</f>
        <v>93870564.299424157</v>
      </c>
      <c r="CH170" s="94">
        <f>IF(OR(CH4=Assumptions!$E$511,CH4=Assumptions!$E$528),CH166,MAX(CH165:CH166))</f>
        <v>93761569.259088784</v>
      </c>
      <c r="CI170" s="94">
        <f>IF(OR(CI4=Assumptions!$E$511,CI4=Assumptions!$E$528),CI166,MAX(CI165:CI166))</f>
        <v>93638728.066814765</v>
      </c>
      <c r="CJ170" s="94">
        <f>IF(OR(CJ4=Assumptions!$E$511,CJ4=Assumptions!$E$528),CJ166,MAX(CJ165:CJ166))</f>
        <v>93509299.601959556</v>
      </c>
      <c r="CK170" s="94">
        <f>IF(OR(CK4=Assumptions!$E$511,CK4=Assumptions!$E$528),CK166,MAX(CK165:CK166))</f>
        <v>93618327.598072916</v>
      </c>
      <c r="CL170" s="94">
        <f>IF(OR(CL4=Assumptions!$E$511,CL4=Assumptions!$E$528),CL166,MAX(CL165:CL166))</f>
        <v>94816395.721925095</v>
      </c>
      <c r="CM170" s="94">
        <f>IF(OR(CM4=Assumptions!$E$511,CM4=Assumptions!$E$528),CM166,MAX(CM165:CM166))</f>
        <v>95814347.096084818</v>
      </c>
      <c r="CN170" s="94">
        <f>IF(OR(CN4=Assumptions!$E$511,CN4=Assumptions!$E$528),CN166,MAX(CN165:CN166))</f>
        <v>96408236.505031973</v>
      </c>
      <c r="CO170" s="94">
        <f>IF(OR(CO4=Assumptions!$E$511,CO4=Assumptions!$E$528),CO166,MAX(CO165:CO166))</f>
        <v>96374772.640718982</v>
      </c>
      <c r="CP170" s="94">
        <f>IF(OR(CP4=Assumptions!$E$511,CP4=Assumptions!$E$528),CP166,MAX(CP165:CP166))</f>
        <v>96318588.494901806</v>
      </c>
      <c r="CQ170" s="94">
        <f>IF(OR(CQ4=Assumptions!$E$511,CQ4=Assumptions!$E$528),CQ166,MAX(CQ165:CQ166))</f>
        <v>96338805.017103732</v>
      </c>
      <c r="CR170" s="94">
        <f>IF(OR(CR4=Assumptions!$E$511,CR4=Assumptions!$E$528),CR166,MAX(CR165:CR166))</f>
        <v>95707484.052247837</v>
      </c>
      <c r="CS170" s="94">
        <f>IF(OR(CS4=Assumptions!$E$511,CS4=Assumptions!$E$528),CS166,MAX(CS165:CS166))</f>
        <v>95160924.05735524</v>
      </c>
      <c r="CT170" s="94">
        <f>IF(OR(CT4=Assumptions!$E$511,CT4=Assumptions!$E$528),CT166,MAX(CT165:CT166))</f>
        <v>95288860.845838979</v>
      </c>
      <c r="CU170" s="94">
        <f>IF(OR(CU4=Assumptions!$E$511,CU4=Assumptions!$E$528),CU166,MAX(CU165:CU166))</f>
        <v>95637390.020443663</v>
      </c>
      <c r="CV170" s="94">
        <f>IF(OR(CV4=Assumptions!$E$511,CV4=Assumptions!$E$528),CV166,MAX(CV165:CV166))</f>
        <v>95773406.959152758</v>
      </c>
      <c r="CW170" s="94">
        <f>IF(OR(CW4=Assumptions!$E$511,CW4=Assumptions!$E$528),CW166,MAX(CW165:CW166))</f>
        <v>95653151.212876856</v>
      </c>
      <c r="CX170" s="94">
        <f>IF(OR(CX4=Assumptions!$E$511,CX4=Assumptions!$E$528),CX166,MAX(CX165:CX166))</f>
        <v>95694539.483617648</v>
      </c>
      <c r="CY170" s="94">
        <f>IF(OR(CY4=Assumptions!$E$511,CY4=Assumptions!$E$528),CY166,MAX(CY165:CY166))</f>
        <v>96091986.57515645</v>
      </c>
      <c r="CZ170" s="94">
        <f>IF(OR(CZ4=Assumptions!$E$511,CZ4=Assumptions!$E$528),CZ166,MAX(CZ165:CZ166))</f>
        <v>96580015.822784752</v>
      </c>
      <c r="DA170" s="94">
        <f>IF(OR(DA4=Assumptions!$E$511,DA4=Assumptions!$E$528),DA166,MAX(DA165:DA166))</f>
        <v>96916604.441098928</v>
      </c>
      <c r="DB170" s="94">
        <f>IF(OR(DB4=Assumptions!$E$511,DB4=Assumptions!$E$528),DB166,MAX(DB165:DB166))</f>
        <v>97189967.664310366</v>
      </c>
      <c r="DC170" s="94">
        <f>IF(OR(DC4=Assumptions!$E$511,DC4=Assumptions!$E$528),DC166,MAX(DC165:DC166))</f>
        <v>96790658.102321327</v>
      </c>
      <c r="DD170" s="94">
        <f>IF(OR(DD4=Assumptions!$E$511,DD4=Assumptions!$E$528),DD166,MAX(DD165:DD166))</f>
        <v>96954402.581807211</v>
      </c>
      <c r="DE170" s="94">
        <f>IF(OR(DE4=Assumptions!$E$511,DE4=Assumptions!$E$528),DE166,MAX(DE165:DE166))</f>
        <v>97483080.152957872</v>
      </c>
      <c r="DF170" s="94">
        <f>IF(OR(DF4=Assumptions!$E$511,DF4=Assumptions!$E$528),DF166,MAX(DF165:DF166))</f>
        <v>97511840.44943814</v>
      </c>
      <c r="DG170" s="94">
        <f>IF(OR(DG4=Assumptions!$E$511,DG4=Assumptions!$E$528),DG166,MAX(DG165:DG166))</f>
        <v>96132666.317443624</v>
      </c>
      <c r="DH170" s="94">
        <f>IF(OR(DH4=Assumptions!$E$511,DH4=Assumptions!$E$528),DH166,MAX(DH165:DH166))</f>
        <v>95289383.971291795</v>
      </c>
      <c r="DI170" s="94">
        <f>IF(OR(DI4=Assumptions!$E$511,DI4=Assumptions!$E$528),DI166,MAX(DI165:DI166))</f>
        <v>95427927.403092027</v>
      </c>
      <c r="DJ170" s="94">
        <f>IF(OR(DJ4=Assumptions!$E$511,DJ4=Assumptions!$E$528),DJ166,MAX(DJ165:DJ166))</f>
        <v>95277228.77182503</v>
      </c>
      <c r="DK170" s="94">
        <f>IF(OR(DK4=Assumptions!$E$511,DK4=Assumptions!$E$528),DK166,MAX(DK165:DK166))</f>
        <v>94873288.110324189</v>
      </c>
      <c r="DL170" s="94">
        <f>IF(OR(DL4=Assumptions!$E$511,DL4=Assumptions!$E$528),DL166,MAX(DL165:DL166))</f>
        <v>94666367.292225137</v>
      </c>
      <c r="DM170" s="94">
        <f>IF(OR(DM4=Assumptions!$E$511,DM4=Assumptions!$E$528),DM166,MAX(DM165:DM166))</f>
        <v>94803868.015772566</v>
      </c>
      <c r="DN170" s="94">
        <f>IF(OR(DN4=Assumptions!$E$511,DN4=Assumptions!$E$528),DN166,MAX(DN165:DN166))</f>
        <v>94908184.183142483</v>
      </c>
      <c r="DO170" s="94">
        <f>IF(OR(DO4=Assumptions!$E$511,DO4=Assumptions!$E$528),DO166,MAX(DO165:DO166))</f>
        <v>95597280.017821267</v>
      </c>
      <c r="DP170" s="94">
        <f>IF(OR(DP4=Assumptions!$E$511,DP4=Assumptions!$E$528),DP166,MAX(DP165:DP166))</f>
        <v>96790838.278931677</v>
      </c>
      <c r="DQ170" s="94">
        <f>IF(OR(DQ4=Assumptions!$E$511,DQ4=Assumptions!$E$528),DQ166,MAX(DQ165:DQ166))</f>
        <v>97454256.281034529</v>
      </c>
      <c r="DR170" s="94">
        <f>IF(OR(DR4=Assumptions!$E$511,DR4=Assumptions!$E$528),DR166,MAX(DR165:DR166))</f>
        <v>97375364.282541007</v>
      </c>
      <c r="DS170" s="94">
        <f>IF(OR(DS4=Assumptions!$E$511,DS4=Assumptions!$E$528),DS166,MAX(DS165:DS166))</f>
        <v>98472664.398254231</v>
      </c>
      <c r="DT170" s="94">
        <f>IF(OR(DT4=Assumptions!$E$511,DT4=Assumptions!$E$528),DT166,MAX(DT165:DT166))</f>
        <v>99703629.914277181</v>
      </c>
      <c r="DU170" s="94">
        <f>IF(OR(DU4=Assumptions!$E$511,DU4=Assumptions!$E$528),DU166,MAX(DU165:DU166))</f>
        <v>100485379.84496115</v>
      </c>
      <c r="DV170" s="94">
        <f>IF(OR(DV4=Assumptions!$E$511,DV4=Assumptions!$E$528),DV166,MAX(DV165:DV166))</f>
        <v>101332481.19191612</v>
      </c>
      <c r="DW170" s="94">
        <f>IF(OR(DW4=Assumptions!$E$511,DW4=Assumptions!$E$528),DW166,MAX(DW165:DW166))</f>
        <v>102197673.71601199</v>
      </c>
      <c r="DX170" s="94">
        <f>IF(OR(DX4=Assumptions!$E$511,DX4=Assumptions!$E$528),DX166,MAX(DX165:DX166))</f>
        <v>102224518.55123666</v>
      </c>
      <c r="DY170" s="94">
        <f>IF(OR(DY4=Assumptions!$E$511,DY4=Assumptions!$E$528),DY166,MAX(DY165:DY166))</f>
        <v>101347525.92483626</v>
      </c>
      <c r="DZ170" s="94">
        <f>IF(OR(DZ4=Assumptions!$E$511,DZ4=Assumptions!$E$528),DZ166,MAX(DZ165:DZ166))</f>
        <v>100743187.36223355</v>
      </c>
      <c r="EA170" s="94">
        <f>IF(OR(EA4=Assumptions!$E$511,EA4=Assumptions!$E$528),EA166,MAX(EA165:EA166))</f>
        <v>100943098.43646763</v>
      </c>
      <c r="EB170" s="94">
        <f>IF(OR(EB4=Assumptions!$E$511,EB4=Assumptions!$E$528),EB166,MAX(EB165:EB166))</f>
        <v>101171889.11704302</v>
      </c>
      <c r="EC170" s="94">
        <f>IF(OR(EC4=Assumptions!$E$511,EC4=Assumptions!$E$528),EC166,MAX(EC165:EC166))</f>
        <v>101111961.31584722</v>
      </c>
      <c r="ED170" s="94">
        <f>IF(OR(ED4=Assumptions!$E$511,ED4=Assumptions!$E$528),ED166,MAX(ED165:ED166))</f>
        <v>101512158.54194105</v>
      </c>
      <c r="EE170" s="94">
        <f>IF(OR(EE4=Assumptions!$E$511,EE4=Assumptions!$E$528),EE166,MAX(EE165:EE166))</f>
        <v>102050448.263254</v>
      </c>
      <c r="EF170" s="94">
        <f>IF(OR(EF4=Assumptions!$E$511,EF4=Assumptions!$E$528),EF166,MAX(EF165:EF166))</f>
        <v>102541428.98889527</v>
      </c>
      <c r="EG170" s="94">
        <f>IF(OR(EG4=Assumptions!$E$511,EG4=Assumptions!$E$528),EG166,MAX(EG165:EG166))</f>
        <v>102317775.34486523</v>
      </c>
      <c r="EH170" s="94">
        <f>IF(OR(EH4=Assumptions!$E$511,EH4=Assumptions!$E$528),EH166,MAX(EH165:EH166))</f>
        <v>101986697.53536521</v>
      </c>
      <c r="EI170" s="94">
        <f>IF(OR(EI4=Assumptions!$E$511,EI4=Assumptions!$E$528),EI166,MAX(EI165:EI166))</f>
        <v>101456481.38704731</v>
      </c>
      <c r="EJ170" s="94">
        <f>IF(OR(EJ4=Assumptions!$E$511,EJ4=Assumptions!$E$528),EJ166,MAX(EJ165:EJ166))</f>
        <v>100291124.45414835</v>
      </c>
      <c r="EK170" s="94">
        <f>IF(OR(EK4=Assumptions!$E$511,EK4=Assumptions!$E$528),EK166,MAX(EK165:EK166))</f>
        <v>100058289.10055976</v>
      </c>
      <c r="EL170" s="94">
        <f>IF(OR(EL4=Assumptions!$E$511,EL4=Assumptions!$E$528),EL166,MAX(EL165:EL166))</f>
        <v>100547087.75243342</v>
      </c>
      <c r="EM170" s="94">
        <f>IF(OR(EM4=Assumptions!$E$511,EM4=Assumptions!$E$528),EM166,MAX(EM165:EM166))</f>
        <v>100857335.07511419</v>
      </c>
      <c r="EN170" s="94">
        <f>IF(OR(EN4=Assumptions!$E$511,EN4=Assumptions!$E$528),EN166,MAX(EN165:EN166))</f>
        <v>100819322.07076554</v>
      </c>
      <c r="EO170" s="94">
        <f>IF(OR(EO4=Assumptions!$E$511,EO4=Assumptions!$E$528),EO166,MAX(EO165:EO166))</f>
        <v>101209838.4643244</v>
      </c>
      <c r="EP170" s="94">
        <f>IF(OR(EP4=Assumptions!$E$511,EP4=Assumptions!$E$528),EP166,MAX(EP165:EP166))</f>
        <v>101922431.61094213</v>
      </c>
      <c r="EQ170" s="94">
        <f>IF(OR(EQ4=Assumptions!$E$511,EQ4=Assumptions!$E$528),EQ166,MAX(EQ165:EQ166))</f>
        <v>102374521.72655615</v>
      </c>
      <c r="ER170" s="94">
        <f>IF(OR(ER4=Assumptions!$E$511,ER4=Assumptions!$E$528),ER166,MAX(ER165:ER166))</f>
        <v>101747942.79110071</v>
      </c>
      <c r="ES170" s="94">
        <f>IF(OR(ES4=Assumptions!$E$511,ES4=Assumptions!$E$528),ES166,MAX(ES165:ES166))</f>
        <v>101474191.38341619</v>
      </c>
      <c r="ET170" s="94">
        <f>IF(OR(ET4=Assumptions!$E$511,ET4=Assumptions!$E$528),ET166,MAX(ET165:ET166))</f>
        <v>101681560.92285495</v>
      </c>
      <c r="EU170" s="94">
        <f>IF(OR(EU4=Assumptions!$E$511,EU4=Assumptions!$E$528),EU166,MAX(EU165:EU166))</f>
        <v>102332729.23719643</v>
      </c>
      <c r="EV170" s="94">
        <f>IF(OR(EV4=Assumptions!$E$511,EV4=Assumptions!$E$528),EV166,MAX(EV165:EV166))</f>
        <v>103947128.67012076</v>
      </c>
      <c r="EW170" s="94">
        <f>IF(OR(EW4=Assumptions!$E$511,EW4=Assumptions!$E$528),EW166,MAX(EW165:EW166))</f>
        <v>105207403.1202817</v>
      </c>
      <c r="EX170" s="94">
        <f>IF(OR(EX4=Assumptions!$E$511,EX4=Assumptions!$E$528),EX166,MAX(EX165:EX166))</f>
        <v>105579061.19810358</v>
      </c>
      <c r="EY170" s="94">
        <f>IF(OR(EY4=Assumptions!$E$511,EY4=Assumptions!$E$528),EY166,MAX(EY165:EY166))</f>
        <v>105676475.7804089</v>
      </c>
      <c r="EZ170" s="94">
        <f>IF(OR(EZ4=Assumptions!$E$511,EZ4=Assumptions!$E$528),EZ166,MAX(EZ165:EZ166))</f>
        <v>105738974.7634068</v>
      </c>
      <c r="FA170" s="94">
        <f>IF(OR(FA4=Assumptions!$E$511,FA4=Assumptions!$E$528),FA166,MAX(FA165:FA166))</f>
        <v>105498097.55748141</v>
      </c>
      <c r="FB170" s="94">
        <f>IF(OR(FB4=Assumptions!$E$511,FB4=Assumptions!$E$528),FB166,MAX(FB165:FB166))</f>
        <v>104785656.93430643</v>
      </c>
      <c r="FC170" s="94">
        <f>IF(OR(FC4=Assumptions!$E$511,FC4=Assumptions!$E$528),FC166,MAX(FC165:FC166))</f>
        <v>104269286.48030299</v>
      </c>
      <c r="FD170" s="94">
        <f>IF(OR(FD4=Assumptions!$E$511,FD4=Assumptions!$E$528),FD166,MAX(FD165:FD166))</f>
        <v>104710544.99999985</v>
      </c>
      <c r="FE170" s="94">
        <f>IF(OR(FE4=Assumptions!$E$511,FE4=Assumptions!$E$528),FE166,MAX(FE165:FE166))</f>
        <v>105439736.67308912</v>
      </c>
      <c r="FF170" s="94">
        <f>IF(OR(FF4=Assumptions!$E$511,FF4=Assumptions!$E$528),FF166,MAX(FF165:FF166))</f>
        <v>105846812.3484955</v>
      </c>
      <c r="FG170" s="94">
        <f>IF(OR(FG4=Assumptions!$E$511,FG4=Assumptions!$E$528),FG166,MAX(FG165:FG166))</f>
        <v>106057404.37353072</v>
      </c>
      <c r="FH170" s="94">
        <f>IF(OR(FH4=Assumptions!$E$511,FH4=Assumptions!$E$528),FH166,MAX(FH165:FH166))</f>
        <v>106234743.80871034</v>
      </c>
      <c r="FI170" s="94">
        <f>IF(OR(FI4=Assumptions!$E$511,FI4=Assumptions!$E$528),FI166,MAX(FI165:FI166))</f>
        <v>106432523.99573393</v>
      </c>
      <c r="FJ170" s="94">
        <f>IF(OR(FJ4=Assumptions!$E$511,FJ4=Assumptions!$E$528),FJ166,MAX(FJ165:FJ166))</f>
        <v>106705299.04816009</v>
      </c>
      <c r="FK170" s="94">
        <f>IF(OR(FK4=Assumptions!$E$511,FK4=Assumptions!$E$528),FK166,MAX(FK165:FK166))</f>
        <v>107136736.2146049</v>
      </c>
      <c r="FL170" s="94">
        <f>IF(OR(FL4=Assumptions!$E$511,FL4=Assumptions!$E$528),FL166,MAX(FL165:FL166))</f>
        <v>107601072.74532031</v>
      </c>
      <c r="FM170" s="94">
        <f>IF(OR(FM4=Assumptions!$E$511,FM4=Assumptions!$E$528),FM166,MAX(FM165:FM166))</f>
        <v>106972946.80172825</v>
      </c>
      <c r="FN170" s="94">
        <f>IF(OR(FN4=Assumptions!$E$511,FN4=Assumptions!$E$528),FN166,MAX(FN165:FN166))</f>
        <v>106593874.73460706</v>
      </c>
      <c r="FO170" s="94">
        <f>IF(OR(FO4=Assumptions!$E$511,FO4=Assumptions!$E$528),FO166,MAX(FO165:FO166))</f>
        <v>106740432.72290161</v>
      </c>
      <c r="FP170" s="94">
        <f>IF(OR(FP4=Assumptions!$E$511,FP4=Assumptions!$E$528),FP166,MAX(FP165:FP166))</f>
        <v>106706094.23565961</v>
      </c>
      <c r="FQ170" s="94">
        <f>IF(OR(FQ4=Assumptions!$E$511,FQ4=Assumptions!$E$528),FQ166,MAX(FQ165:FQ166))</f>
        <v>105083976.28625856</v>
      </c>
      <c r="FR170" s="94">
        <f>IF(OR(FR4=Assumptions!$E$511,FR4=Assumptions!$E$528),FR166,MAX(FR165:FR166))</f>
        <v>103868484.69891395</v>
      </c>
      <c r="FS170" s="94">
        <f>IF(OR(FS4=Assumptions!$E$511,FS4=Assumptions!$E$528),FS166,MAX(FS165:FS166))</f>
        <v>103499731.59563209</v>
      </c>
      <c r="FT170" s="94">
        <f>IF(OR(FT4=Assumptions!$E$511,FT4=Assumptions!$E$528),FT166,MAX(FT165:FT166))</f>
        <v>103392039.69594577</v>
      </c>
      <c r="FU170" s="94">
        <f>IF(OR(FU4=Assumptions!$E$511,FU4=Assumptions!$E$528),FU166,MAX(FU165:FU166))</f>
        <v>103175727.44532716</v>
      </c>
      <c r="FV170" s="94">
        <f>IF(OR(FV4=Assumptions!$E$511,FV4=Assumptions!$E$528),FV166,MAX(FV165:FV166))</f>
        <v>103242456.09104942</v>
      </c>
      <c r="FW170" s="94">
        <f>IF(OR(FW4=Assumptions!$E$511,FW4=Assumptions!$E$528),FW166,MAX(FW165:FW166))</f>
        <v>102794506.21183389</v>
      </c>
      <c r="FX170" s="94">
        <f>IF(OR(FX4=Assumptions!$E$511,FX4=Assumptions!$E$528),FX166,MAX(FX165:FX166))</f>
        <v>102542955.82047668</v>
      </c>
      <c r="FY170" s="94">
        <f>IF(OR(FY4=Assumptions!$E$511,FY4=Assumptions!$E$528),FY166,MAX(FY165:FY166))</f>
        <v>103718945.5615496</v>
      </c>
      <c r="FZ170" s="94">
        <f>IF(OR(FZ4=Assumptions!$E$511,FZ4=Assumptions!$E$528),FZ166,MAX(FZ165:FZ166))</f>
        <v>105309517.00965962</v>
      </c>
      <c r="GA170" s="94">
        <f>IF(OR(GA4=Assumptions!$E$511,GA4=Assumptions!$E$528),GA166,MAX(GA165:GA166))</f>
        <v>106356122.10644081</v>
      </c>
      <c r="GB170" s="94">
        <f>IF(OR(GB4=Assumptions!$E$511,GB4=Assumptions!$E$528),GB166,MAX(GB165:GB166))</f>
        <v>106669611.51481256</v>
      </c>
      <c r="GC170" s="94">
        <f>IF(OR(GC4=Assumptions!$E$511,GC4=Assumptions!$E$528),GC166,MAX(GC165:GC166))</f>
        <v>108134973.82198933</v>
      </c>
      <c r="GD170" s="94">
        <f>IF(OR(GD4=Assumptions!$E$511,GD4=Assumptions!$E$528),GD166,MAX(GD165:GD166))</f>
        <v>109184137.95508419</v>
      </c>
      <c r="GE170" s="94">
        <f>IF(OR(GE4=Assumptions!$E$511,GE4=Assumptions!$E$528),GE166,MAX(GE165:GE166))</f>
        <v>109824541.84377375</v>
      </c>
      <c r="GF170" s="94">
        <f>IF(OR(GF4=Assumptions!$E$511,GF4=Assumptions!$E$528),GF166,MAX(GF165:GF166))</f>
        <v>110443728.07017523</v>
      </c>
      <c r="GG170" s="94">
        <f>IF(OR(GG4=Assumptions!$E$511,GG4=Assumptions!$E$528),GG166,MAX(GG165:GG166))</f>
        <v>111239484.59344766</v>
      </c>
      <c r="GH170" s="94">
        <f>IF(OR(GH4=Assumptions!$E$511,GH4=Assumptions!$E$528),GH166,MAX(GH165:GH166))</f>
        <v>111430392.63377324</v>
      </c>
      <c r="GI170" s="94">
        <f>IF(OR(GI4=Assumptions!$E$511,GI4=Assumptions!$E$528),GI166,MAX(GI165:GI166))</f>
        <v>111586473.65132242</v>
      </c>
      <c r="GJ170" s="94">
        <f>IF(OR(GJ4=Assumptions!$E$511,GJ4=Assumptions!$E$528),GJ166,MAX(GJ165:GJ166))</f>
        <v>111628052.16426171</v>
      </c>
      <c r="GK170" s="94">
        <f>IF(OR(GK4=Assumptions!$E$511,GK4=Assumptions!$E$528),GK166,MAX(GK165:GK166))</f>
        <v>111958816.96583249</v>
      </c>
      <c r="GL170" s="94">
        <f>IF(OR(GL4=Assumptions!$E$511,GL4=Assumptions!$E$528),GL166,MAX(GL165:GL166))</f>
        <v>112166798.91981699</v>
      </c>
      <c r="GM170" s="94">
        <f>IF(OR(GM4=Assumptions!$E$511,GM4=Assumptions!$E$528),GM166,MAX(GM165:GM166))</f>
        <v>111867777.23970923</v>
      </c>
      <c r="GN170" s="94">
        <f>IF(OR(GN4=Assumptions!$E$511,GN4=Assumptions!$E$528),GN166,MAX(GN165:GN166))</f>
        <v>112304728.36604899</v>
      </c>
      <c r="GO170" s="94">
        <f>IF(OR(GO4=Assumptions!$E$511,GO4=Assumptions!$E$528),GO166,MAX(GO165:GO166))</f>
        <v>113023896.83032916</v>
      </c>
      <c r="GP170" s="94">
        <f>IF(OR(GP4=Assumptions!$E$511,GP4=Assumptions!$E$528),GP166,MAX(GP165:GP166))</f>
        <v>114007194.70125547</v>
      </c>
      <c r="GQ170" s="94">
        <f>IF(OR(GQ4=Assumptions!$E$511,GQ4=Assumptions!$E$528),GQ166,MAX(GQ165:GQ166))</f>
        <v>114226827.04901059</v>
      </c>
      <c r="GR170" s="94">
        <f>IF(OR(GR4=Assumptions!$E$511,GR4=Assumptions!$E$528),GR166,MAX(GR165:GR166))</f>
        <v>113970586.77685927</v>
      </c>
      <c r="GS170" s="94">
        <f>IF(OR(GS4=Assumptions!$E$511,GS4=Assumptions!$E$528),GS166,MAX(GS165:GS166))</f>
        <v>113847801.55508131</v>
      </c>
      <c r="GT170" s="94">
        <f>IF(OR(GT4=Assumptions!$E$511,GT4=Assumptions!$E$528),GT166,MAX(GT165:GT166))</f>
        <v>112728363.81135684</v>
      </c>
      <c r="GU170" s="94">
        <f>IF(OR(GU4=Assumptions!$E$511,GU4=Assumptions!$E$528),GU166,MAX(GU165:GU166))</f>
        <v>112039507.52112073</v>
      </c>
      <c r="GV170" s="94">
        <f>IF(OR(GV4=Assumptions!$E$511,GV4=Assumptions!$E$528),GV166,MAX(GV165:GV166))</f>
        <v>112012705.8742792</v>
      </c>
      <c r="GW170" s="94">
        <f>IF(OR(GW4=Assumptions!$E$511,GW4=Assumptions!$E$528),GW166,MAX(GW165:GW166))</f>
        <v>112270881.04216637</v>
      </c>
      <c r="GX170" s="94">
        <f>IF(OR(GX4=Assumptions!$E$511,GX4=Assumptions!$E$528),GX166,MAX(GX165:GX166))</f>
        <v>112404204.68557313</v>
      </c>
      <c r="GY170" s="94">
        <f>IF(OR(GY4=Assumptions!$E$511,GY4=Assumptions!$E$528),GY166,MAX(GY165:GY166))</f>
        <v>112844996.92012843</v>
      </c>
      <c r="GZ170" s="94">
        <f>IF(OR(GZ4=Assumptions!$E$511,GZ4=Assumptions!$E$528),GZ166,MAX(GZ165:GZ166))</f>
        <v>113262201.859956</v>
      </c>
      <c r="HA170" s="94">
        <f>IF(OR(HA4=Assumptions!$E$511,HA4=Assumptions!$E$528),HA166,MAX(HA165:HA166))</f>
        <v>113601635.58106145</v>
      </c>
      <c r="HB170" s="94">
        <f>IF(OR(HB4=Assumptions!$E$511,HB4=Assumptions!$E$528),HB166,MAX(HB165:HB166))</f>
        <v>113189168.60068235</v>
      </c>
      <c r="HC170" s="94">
        <f>IF(OR(HC4=Assumptions!$E$511,HC4=Assumptions!$E$528),HC166,MAX(HC165:HC166))</f>
        <v>113086725.77235194</v>
      </c>
      <c r="HD170" s="94">
        <f>IF(OR(HD4=Assumptions!$E$511,HD4=Assumptions!$E$528),HD166,MAX(HD165:HD166))</f>
        <v>113634854.8650856</v>
      </c>
      <c r="HE170" s="94">
        <f>IF(OR(HE4=Assumptions!$E$511,HE4=Assumptions!$E$528),HE166,MAX(HE165:HE166))</f>
        <v>114179283.13704108</v>
      </c>
      <c r="HF170" s="94">
        <f>IF(OR(HF4=Assumptions!$E$511,HF4=Assumptions!$E$528),HF166,MAX(HF165:HF166))</f>
        <v>115167288.12406449</v>
      </c>
      <c r="HG170" s="94">
        <f>IF(OR(HG4=Assumptions!$E$511,HG4=Assumptions!$E$528),HG166,MAX(HG165:HG166))</f>
        <v>115600625.89194673</v>
      </c>
      <c r="HH170" s="94">
        <f>IF(OR(HH4=Assumptions!$E$511,HH4=Assumptions!$E$528),HH166,MAX(HH165:HH166))</f>
        <v>115620085.55133054</v>
      </c>
      <c r="HI170" s="94">
        <f>IF(OR(HI4=Assumptions!$E$511,HI4=Assumptions!$E$528),HI166,MAX(HI165:HI166))</f>
        <v>115618198.90102409</v>
      </c>
      <c r="HJ170" s="94">
        <f>IF(OR(HJ4=Assumptions!$E$511,HJ4=Assumptions!$E$528),HJ166,MAX(HJ165:HJ166))</f>
        <v>115973090.68727098</v>
      </c>
      <c r="HK170" s="94">
        <f>IF(OR(HK4=Assumptions!$E$511,HK4=Assumptions!$E$528),HK166,MAX(HK165:HK166))</f>
        <v>116094902.82386376</v>
      </c>
      <c r="HL170" s="94">
        <f>IF(OR(HL4=Assumptions!$E$511,HL4=Assumptions!$E$528),HL166,MAX(HL165:HL166))</f>
        <v>115572917.45602138</v>
      </c>
      <c r="HM170" s="94">
        <f>IF(OR(HM4=Assumptions!$E$511,HM4=Assumptions!$E$528),HM166,MAX(HM165:HM166))</f>
        <v>115136088.01460123</v>
      </c>
      <c r="HN170" s="94">
        <f>IF(OR(HN4=Assumptions!$E$511,HN4=Assumptions!$E$528),HN166,MAX(HN165:HN166))</f>
        <v>115761117.11468297</v>
      </c>
      <c r="HO170" s="94">
        <f>IF(OR(HO4=Assumptions!$E$511,HO4=Assumptions!$E$528),HO166,MAX(HO165:HO166))</f>
        <v>116640892.77279142</v>
      </c>
      <c r="HP170" s="94">
        <f>IF(OR(HP4=Assumptions!$E$511,HP4=Assumptions!$E$528),HP166,MAX(HP165:HP166))</f>
        <v>116802291.66666639</v>
      </c>
      <c r="HQ170" s="94">
        <f>IF(OR(HQ4=Assumptions!$E$511,HQ4=Assumptions!$E$528),HQ166,MAX(HQ165:HQ166))</f>
        <v>116545826.87773633</v>
      </c>
      <c r="HR170" s="94">
        <f>IF(OR(HR4=Assumptions!$E$511,HR4=Assumptions!$E$528),HR166,MAX(HR165:HR166))</f>
        <v>117149442.72445792</v>
      </c>
      <c r="HS170" s="94">
        <f>IF(OR(HS4=Assumptions!$E$511,HS4=Assumptions!$E$528),HS166,MAX(HS165:HS166))</f>
        <v>118485033.28626157</v>
      </c>
      <c r="HT170" s="94">
        <f>IF(OR(HT4=Assumptions!$E$511,HT4=Assumptions!$E$528),HT166,MAX(HT165:HT166))</f>
        <v>119849175.62483175</v>
      </c>
      <c r="HU170" s="94">
        <f>IF(OR(HU4=Assumptions!$E$511,HU4=Assumptions!$E$528),HU166,MAX(HU165:HU166))</f>
        <v>120535728.67020176</v>
      </c>
      <c r="HV170" s="94">
        <f>IF(OR(HV4=Assumptions!$E$511,HV4=Assumptions!$E$528),HV166,MAX(HV165:HV166))</f>
        <v>120783380.28168984</v>
      </c>
      <c r="HW170" s="94">
        <f>IF(OR(HW4=Assumptions!$E$511,HW4=Assumptions!$E$528),HW166,MAX(HW165:HW166))</f>
        <v>120042222.74341591</v>
      </c>
      <c r="HX170" s="94">
        <f>IF(OR(HX4=Assumptions!$E$511,HX4=Assumptions!$E$528),HX166,MAX(HX165:HX166))</f>
        <v>119552145.15265101</v>
      </c>
      <c r="HY170" s="94">
        <f>IF(OR(HY4=Assumptions!$E$511,HY4=Assumptions!$E$528),HY166,MAX(HY165:HY166))</f>
        <v>119530878.98856081</v>
      </c>
      <c r="HZ170" s="94">
        <f>IF(OR(HZ4=Assumptions!$E$511,HZ4=Assumptions!$E$528),HZ166,MAX(HZ165:HZ166))</f>
        <v>119562802.43282953</v>
      </c>
      <c r="IA170" s="94">
        <f>IF(OR(IA4=Assumptions!$E$511,IA4=Assumptions!$E$528),IA166,MAX(IA165:IA166))</f>
        <v>117919298.16360572</v>
      </c>
      <c r="IB170" s="94">
        <f>IF(OR(IB4=Assumptions!$E$511,IB4=Assumptions!$E$528),IB166,MAX(IB165:IB166))</f>
        <v>116540010.00800611</v>
      </c>
      <c r="IC170" s="94">
        <f>IF(OR(IC4=Assumptions!$E$511,IC4=Assumptions!$E$528),IC166,MAX(IC165:IC166))</f>
        <v>116405361.64255686</v>
      </c>
      <c r="ID170" s="94">
        <f>IF(OR(ID4=Assumptions!$E$511,ID4=Assumptions!$E$528),ID166,MAX(ID165:ID166))</f>
        <v>116579540.4289327</v>
      </c>
      <c r="IE170" s="94">
        <f>IF(OR(IE4=Assumptions!$E$511,IE4=Assumptions!$E$528),IE166,MAX(IE165:IE166))</f>
        <v>116207294.86923508</v>
      </c>
      <c r="IF170" s="94">
        <f>IF(OR(IF4=Assumptions!$E$511,IF4=Assumptions!$E$528),IF166,MAX(IF165:IF166))</f>
        <v>115711089.09574439</v>
      </c>
      <c r="IG170" s="94">
        <f>IF(OR(IG4=Assumptions!$E$511,IG4=Assumptions!$E$528),IG166,MAX(IG165:IG166))</f>
        <v>115184434.99634594</v>
      </c>
      <c r="IH170" s="94">
        <f>IF(OR(IH4=Assumptions!$E$511,IH4=Assumptions!$E$528),IH166,MAX(IH165:IH166))</f>
        <v>114847349.66148914</v>
      </c>
      <c r="II170" s="94">
        <f>IF(OR(II4=Assumptions!$E$511,II4=Assumptions!$E$528),II166,MAX(II165:II166))</f>
        <v>115867315.47184797</v>
      </c>
      <c r="IJ170" s="94">
        <f>IF(OR(IJ4=Assumptions!$E$511,IJ4=Assumptions!$E$528),IJ166,MAX(IJ165:IJ166))</f>
        <v>117455635.43599227</v>
      </c>
      <c r="IK170" s="94">
        <f>IF(OR(IK4=Assumptions!$E$511,IK4=Assumptions!$E$528),IK166,MAX(IK165:IK166))</f>
        <v>118388949.35451806</v>
      </c>
      <c r="IL170" s="94">
        <f>IF(OR(IL4=Assumptions!$E$511,IL4=Assumptions!$E$528),IL166,MAX(IL165:IL166))</f>
        <v>118119332.58367477</v>
      </c>
      <c r="IM170" s="94">
        <f>IF(OR(IM4=Assumptions!$E$511,IM4=Assumptions!$E$528),IM166,MAX(IM165:IM166))</f>
        <v>119326452.31643614</v>
      </c>
      <c r="IN170" s="94">
        <f>IF(OR(IN4=Assumptions!$E$511,IN4=Assumptions!$E$528),IN166,MAX(IN165:IN166))</f>
        <v>120800517.03644976</v>
      </c>
      <c r="IO170" s="94">
        <f>IF(OR(IO4=Assumptions!$E$511,IO4=Assumptions!$E$528),IO166,MAX(IO165:IO166))</f>
        <v>121795095.33548823</v>
      </c>
      <c r="IP170" s="94">
        <f>IF(OR(IP4=Assumptions!$E$511,IP4=Assumptions!$E$528),IP166,MAX(IP165:IP166))</f>
        <v>122515079.76268919</v>
      </c>
      <c r="IQ170" s="94">
        <f>IF(OR(IQ4=Assumptions!$E$511,IQ4=Assumptions!$E$528),IQ166,MAX(IQ165:IQ166))</f>
        <v>123378561.54910064</v>
      </c>
      <c r="IR170" s="94">
        <f>IF(OR(IR4=Assumptions!$E$511,IR4=Assumptions!$E$528),IR166,MAX(IR165:IR166))</f>
        <v>123413279.81047611</v>
      </c>
      <c r="IS170" s="94">
        <f>IF(OR(IS4=Assumptions!$E$511,IS4=Assumptions!$E$528),IS166,MAX(IS165:IS166))</f>
        <v>123059530.54112662</v>
      </c>
      <c r="IT170" s="94">
        <f>IF(OR(IT4=Assumptions!$E$511,IT4=Assumptions!$E$528),IT166,MAX(IT165:IT166))</f>
        <v>122862264.48561259</v>
      </c>
      <c r="IU170" s="94">
        <f>IF(OR(IU4=Assumptions!$E$511,IU4=Assumptions!$E$528),IU166,MAX(IU165:IU166))</f>
        <v>123263617.98490284</v>
      </c>
      <c r="IV170" s="94">
        <f>IF(OR(IV4=Assumptions!$E$511,IV4=Assumptions!$E$528),IV166,MAX(IV165:IV166))</f>
        <v>123787604.27597028</v>
      </c>
      <c r="IW170" s="94">
        <f>IF(OR(IW4=Assumptions!$E$511,IW4=Assumptions!$E$528),IW166,MAX(IW165:IW166))</f>
        <v>123751688.61804566</v>
      </c>
      <c r="IX170" s="94">
        <f>IF(OR(IX4=Assumptions!$E$511,IX4=Assumptions!$E$528),IX166,MAX(IX165:IX166))</f>
        <v>123646361.1365716</v>
      </c>
      <c r="IY170" s="94">
        <f>IF(OR(IY4=Assumptions!$E$511,IY4=Assumptions!$E$528),IY166,MAX(IY165:IY166))</f>
        <v>123541212.7951851</v>
      </c>
      <c r="IZ170" s="94">
        <f>IF(OR(IZ4=Assumptions!$E$511,IZ4=Assumptions!$E$528),IZ166,MAX(IZ165:IZ166))</f>
        <v>123436243.13725455</v>
      </c>
      <c r="JA170" s="94">
        <f>IF(OR(JA4=Assumptions!$E$511,JA4=Assumptions!$E$528),JA166,MAX(JA165:JA166))</f>
        <v>123331451.70769899</v>
      </c>
      <c r="JB170" s="94">
        <f>IF(OR(JB4=Assumptions!$E$511,JB4=Assumptions!$E$528),JB166,MAX(JB165:JB166))</f>
        <v>123226838.05298151</v>
      </c>
      <c r="JC170" s="94">
        <f>IF(OR(JC4=Assumptions!$E$511,JC4=Assumptions!$E$528),JC166,MAX(JC165:JC166))</f>
        <v>123122401.72110271</v>
      </c>
      <c r="JD170" s="94">
        <f>IF(OR(JD4=Assumptions!$E$511,JD4=Assumptions!$E$528),JD166,MAX(JD165:JD166))</f>
        <v>123018142.26159422</v>
      </c>
      <c r="JE170" s="94">
        <f>IF(OR(JE4=Assumptions!$E$511,JE4=Assumptions!$E$528),JE166,MAX(JE165:JE166))</f>
        <v>122914059.22551218</v>
      </c>
      <c r="JF170" s="94">
        <f>IF(OR(JF4=Assumptions!$E$511,JF4=Assumptions!$E$528),JF166,MAX(JF165:JF166))</f>
        <v>122810152.16543077</v>
      </c>
      <c r="JG170" s="94">
        <f>IF(OR(JG4=Assumptions!$E$511,JG4=Assumptions!$E$528),JG166,MAX(JG165:JG166))</f>
        <v>122706420.63543594</v>
      </c>
      <c r="JH170" s="94">
        <f>IF(OR(JH4=Assumptions!$E$511,JH4=Assumptions!$E$528),JH166,MAX(JH165:JH166))</f>
        <v>122602864.19111882</v>
      </c>
      <c r="JI170" s="94">
        <f>IF(OR(JI4=Assumptions!$E$511,JI4=Assumptions!$E$528),JI166,MAX(JI165:JI166))</f>
        <v>122499482.3895696</v>
      </c>
    </row>
    <row r="171" spans="1:269">
      <c r="B171" s="2" t="s">
        <v>394</v>
      </c>
      <c r="C171" s="13" t="s">
        <v>405</v>
      </c>
      <c r="D171" s="13"/>
      <c r="E171" s="94">
        <f ca="1">AVERAGE(E165:E167)</f>
        <v>62326023.655024171</v>
      </c>
      <c r="F171" s="94">
        <f t="shared" ref="F171:BQ171" ca="1" si="389">AVERAGE(F165:F167)</f>
        <v>63580668.424749114</v>
      </c>
      <c r="G171" s="94">
        <f t="shared" ca="1" si="389"/>
        <v>64837761.286826931</v>
      </c>
      <c r="H171" s="94">
        <f t="shared" ca="1" si="389"/>
        <v>65871452.062863253</v>
      </c>
      <c r="I171" s="94">
        <f t="shared" ca="1" si="389"/>
        <v>66128610.00387913</v>
      </c>
      <c r="J171" s="94">
        <f t="shared" ca="1" si="389"/>
        <v>66427670.0857668</v>
      </c>
      <c r="K171" s="94">
        <f t="shared" ca="1" si="389"/>
        <v>66820491.833681107</v>
      </c>
      <c r="L171" s="94">
        <f t="shared" ca="1" si="389"/>
        <v>67377518.117981941</v>
      </c>
      <c r="M171" s="94">
        <f t="shared" ca="1" si="389"/>
        <v>67896071.715112984</v>
      </c>
      <c r="N171" s="94">
        <f t="shared" ca="1" si="389"/>
        <v>68477824.214804992</v>
      </c>
      <c r="O171" s="94">
        <f t="shared" ca="1" si="389"/>
        <v>68583201.232478574</v>
      </c>
      <c r="P171" s="94">
        <f t="shared" ca="1" si="389"/>
        <v>68640067.162914336</v>
      </c>
      <c r="Q171" s="94">
        <f t="shared" ca="1" si="389"/>
        <v>68649122.561503783</v>
      </c>
      <c r="R171" s="94">
        <f t="shared" ca="1" si="389"/>
        <v>69081300.744737282</v>
      </c>
      <c r="S171" s="94">
        <f t="shared" ca="1" si="389"/>
        <v>69482655.043115795</v>
      </c>
      <c r="T171" s="94">
        <f t="shared" ca="1" si="389"/>
        <v>69774611.848162457</v>
      </c>
      <c r="U171" s="94">
        <f t="shared" ca="1" si="389"/>
        <v>69849426.389224619</v>
      </c>
      <c r="V171" s="94">
        <f t="shared" ca="1" si="389"/>
        <v>69985003.091821313</v>
      </c>
      <c r="W171" s="94">
        <f t="shared" ca="1" si="389"/>
        <v>70099187.425776318</v>
      </c>
      <c r="X171" s="94">
        <f t="shared" ca="1" si="389"/>
        <v>70230114.70089893</v>
      </c>
      <c r="Y171" s="94">
        <f t="shared" ca="1" si="389"/>
        <v>70417476.895768717</v>
      </c>
      <c r="Z171" s="94">
        <f t="shared" ca="1" si="389"/>
        <v>70658164.679156497</v>
      </c>
      <c r="AA171" s="94">
        <f t="shared" ca="1" si="389"/>
        <v>71287553.9005263</v>
      </c>
      <c r="AB171" s="94">
        <f t="shared" ca="1" si="389"/>
        <v>71772948.505594686</v>
      </c>
      <c r="AC171" s="94">
        <f t="shared" ca="1" si="389"/>
        <v>72324555.178595439</v>
      </c>
      <c r="AD171" s="94">
        <f t="shared" ca="1" si="389"/>
        <v>72764077.773203716</v>
      </c>
      <c r="AE171" s="94">
        <f t="shared" ca="1" si="389"/>
        <v>73301842.807194397</v>
      </c>
      <c r="AF171" s="94">
        <f t="shared" ca="1" si="389"/>
        <v>74025310.17105113</v>
      </c>
      <c r="AG171" s="94">
        <f t="shared" ca="1" si="389"/>
        <v>74338390.681294903</v>
      </c>
      <c r="AH171" s="94">
        <f t="shared" ca="1" si="389"/>
        <v>74447281.666913405</v>
      </c>
      <c r="AI171" s="94">
        <f t="shared" ca="1" si="389"/>
        <v>74744458.169649348</v>
      </c>
      <c r="AJ171" s="94">
        <f t="shared" ca="1" si="389"/>
        <v>75157163.140550092</v>
      </c>
      <c r="AK171" s="94">
        <f t="shared" ca="1" si="389"/>
        <v>75505017.309103131</v>
      </c>
      <c r="AL171" s="94">
        <f t="shared" ca="1" si="389"/>
        <v>75806239.769896373</v>
      </c>
      <c r="AM171" s="94">
        <f t="shared" ca="1" si="389"/>
        <v>75847317.816246435</v>
      </c>
      <c r="AN171" s="94">
        <f t="shared" ca="1" si="389"/>
        <v>76029606.174007788</v>
      </c>
      <c r="AO171" s="94">
        <f t="shared" ca="1" si="389"/>
        <v>76239150.852278277</v>
      </c>
      <c r="AP171" s="94">
        <f t="shared" ca="1" si="389"/>
        <v>76300013.050719544</v>
      </c>
      <c r="AQ171" s="94">
        <f t="shared" ca="1" si="389"/>
        <v>76331694.587485716</v>
      </c>
      <c r="AR171" s="94">
        <f t="shared" ca="1" si="389"/>
        <v>76354643.491459742</v>
      </c>
      <c r="AS171" s="94">
        <f t="shared" ca="1" si="389"/>
        <v>76336100.497784376</v>
      </c>
      <c r="AT171" s="94">
        <f t="shared" ca="1" si="389"/>
        <v>75947309.752245098</v>
      </c>
      <c r="AU171" s="94">
        <f t="shared" ca="1" si="389"/>
        <v>75786380.982150495</v>
      </c>
      <c r="AV171" s="94">
        <f t="shared" ca="1" si="389"/>
        <v>75529024.308951288</v>
      </c>
      <c r="AW171" s="94">
        <f t="shared" ca="1" si="389"/>
        <v>75206554.851415038</v>
      </c>
      <c r="AX171" s="94">
        <f t="shared" ca="1" si="389"/>
        <v>75013686.242343381</v>
      </c>
      <c r="AY171" s="94">
        <f t="shared" ca="1" si="389"/>
        <v>75077337.076303557</v>
      </c>
      <c r="AZ171" s="94">
        <f t="shared" ca="1" si="389"/>
        <v>74807039.144898251</v>
      </c>
      <c r="BA171" s="94">
        <f t="shared" ca="1" si="389"/>
        <v>74257113.905169725</v>
      </c>
      <c r="BB171" s="94">
        <f t="shared" ca="1" si="389"/>
        <v>74299184.642808259</v>
      </c>
      <c r="BC171" s="94">
        <f t="shared" ca="1" si="389"/>
        <v>74580818.842847496</v>
      </c>
      <c r="BD171" s="94">
        <f t="shared" ca="1" si="389"/>
        <v>74962034.553157791</v>
      </c>
      <c r="BE171" s="94">
        <f t="shared" ca="1" si="389"/>
        <v>75527979.689554915</v>
      </c>
      <c r="BF171" s="94">
        <f t="shared" ca="1" si="389"/>
        <v>76424666.295157745</v>
      </c>
      <c r="BG171" s="94">
        <f t="shared" ca="1" si="389"/>
        <v>77356365.215022966</v>
      </c>
      <c r="BH171" s="94">
        <f t="shared" ca="1" si="389"/>
        <v>77871555.593426958</v>
      </c>
      <c r="BI171" s="94">
        <f t="shared" ca="1" si="389"/>
        <v>78438418.548828587</v>
      </c>
      <c r="BJ171" s="94">
        <f t="shared" ca="1" si="389"/>
        <v>79065810.213722885</v>
      </c>
      <c r="BK171" s="94">
        <f t="shared" ca="1" si="389"/>
        <v>79630551.56409058</v>
      </c>
      <c r="BL171" s="94">
        <f t="shared" ca="1" si="389"/>
        <v>80143344.719931558</v>
      </c>
      <c r="BM171" s="94">
        <f t="shared" ca="1" si="389"/>
        <v>80990297.984692827</v>
      </c>
      <c r="BN171" s="94">
        <f t="shared" ca="1" si="389"/>
        <v>81573373.96705462</v>
      </c>
      <c r="BO171" s="94">
        <f t="shared" ca="1" si="389"/>
        <v>81743004.295275494</v>
      </c>
      <c r="BP171" s="94">
        <f t="shared" ca="1" si="389"/>
        <v>81853993.006578177</v>
      </c>
      <c r="BQ171" s="94">
        <f t="shared" ca="1" si="389"/>
        <v>82230189.182050407</v>
      </c>
      <c r="BR171" s="94">
        <f t="shared" ref="BR171:EC171" ca="1" si="390">AVERAGE(BR165:BR167)</f>
        <v>82418945.968808547</v>
      </c>
      <c r="BS171" s="94">
        <f t="shared" ca="1" si="390"/>
        <v>82613534.042961851</v>
      </c>
      <c r="BT171" s="94">
        <f t="shared" ca="1" si="390"/>
        <v>82820887.200160608</v>
      </c>
      <c r="BU171" s="94">
        <f t="shared" ca="1" si="390"/>
        <v>83063320.478280112</v>
      </c>
      <c r="BV171" s="94">
        <f t="shared" ca="1" si="390"/>
        <v>83681436.17999728</v>
      </c>
      <c r="BW171" s="94">
        <f t="shared" ca="1" si="390"/>
        <v>83963382.421474561</v>
      </c>
      <c r="BX171" s="94">
        <f t="shared" ca="1" si="390"/>
        <v>84359305.926272437</v>
      </c>
      <c r="BY171" s="94">
        <f t="shared" ca="1" si="390"/>
        <v>84684320.282303631</v>
      </c>
      <c r="BZ171" s="94">
        <f t="shared" ca="1" si="390"/>
        <v>84554607.006059363</v>
      </c>
      <c r="CA171" s="94">
        <f t="shared" ca="1" si="390"/>
        <v>84462037.494580522</v>
      </c>
      <c r="CB171" s="94">
        <f t="shared" ca="1" si="390"/>
        <v>84507310.044177637</v>
      </c>
      <c r="CC171" s="94">
        <f t="shared" ca="1" si="390"/>
        <v>84717026.074527621</v>
      </c>
      <c r="CD171" s="94">
        <f t="shared" ca="1" si="390"/>
        <v>84633004.988671571</v>
      </c>
      <c r="CE171" s="94">
        <f t="shared" ca="1" si="390"/>
        <v>84722123.546492457</v>
      </c>
      <c r="CF171" s="94">
        <f t="shared" ca="1" si="390"/>
        <v>84970227.863196984</v>
      </c>
      <c r="CG171" s="94">
        <f t="shared" ca="1" si="390"/>
        <v>85350340.994619608</v>
      </c>
      <c r="CH171" s="94">
        <f t="shared" ca="1" si="390"/>
        <v>85426705.084578201</v>
      </c>
      <c r="CI171" s="94">
        <f t="shared" ca="1" si="390"/>
        <v>85476310.904386744</v>
      </c>
      <c r="CJ171" s="94">
        <f t="shared" ca="1" si="390"/>
        <v>85512759.452797636</v>
      </c>
      <c r="CK171" s="94">
        <f t="shared" ca="1" si="390"/>
        <v>85601533.848218277</v>
      </c>
      <c r="CL171" s="94">
        <f t="shared" ca="1" si="390"/>
        <v>85983211.574569911</v>
      </c>
      <c r="CM171" s="94">
        <f t="shared" ca="1" si="390"/>
        <v>86363563.999938145</v>
      </c>
      <c r="CN171" s="94">
        <f t="shared" ca="1" si="390"/>
        <v>87101180.654199213</v>
      </c>
      <c r="CO171" s="94">
        <f t="shared" ca="1" si="390"/>
        <v>87158403.226326808</v>
      </c>
      <c r="CP171" s="94">
        <f t="shared" ca="1" si="390"/>
        <v>87263950.304603294</v>
      </c>
      <c r="CQ171" s="94">
        <f t="shared" ca="1" si="390"/>
        <v>87343316.058715463</v>
      </c>
      <c r="CR171" s="94">
        <f t="shared" ca="1" si="390"/>
        <v>87015045.814047858</v>
      </c>
      <c r="CS171" s="94">
        <f t="shared" ca="1" si="390"/>
        <v>86864193.525964275</v>
      </c>
      <c r="CT171" s="94">
        <f t="shared" ca="1" si="390"/>
        <v>87010133.240546703</v>
      </c>
      <c r="CU171" s="94">
        <f t="shared" ca="1" si="390"/>
        <v>87158262.125289753</v>
      </c>
      <c r="CV171" s="94">
        <f t="shared" ca="1" si="390"/>
        <v>87244459.518647969</v>
      </c>
      <c r="CW171" s="94">
        <f t="shared" ca="1" si="390"/>
        <v>87140735.136066541</v>
      </c>
      <c r="CX171" s="94">
        <f t="shared" ca="1" si="390"/>
        <v>87295906.482937291</v>
      </c>
      <c r="CY171" s="94">
        <f t="shared" ca="1" si="390"/>
        <v>87584748.917136252</v>
      </c>
      <c r="CZ171" s="94">
        <f t="shared" ca="1" si="390"/>
        <v>87813846.672231659</v>
      </c>
      <c r="DA171" s="94">
        <f t="shared" ca="1" si="390"/>
        <v>87941322.380085424</v>
      </c>
      <c r="DB171" s="94">
        <f t="shared" ca="1" si="390"/>
        <v>88132135.371182069</v>
      </c>
      <c r="DC171" s="94">
        <f t="shared" ca="1" si="390"/>
        <v>88232512.22969766</v>
      </c>
      <c r="DD171" s="94">
        <f t="shared" ca="1" si="390"/>
        <v>88456850.941726744</v>
      </c>
      <c r="DE171" s="94">
        <f t="shared" ca="1" si="390"/>
        <v>88817671.133152947</v>
      </c>
      <c r="DF171" s="94">
        <f t="shared" ca="1" si="390"/>
        <v>89111967.339968786</v>
      </c>
      <c r="DG171" s="94">
        <f t="shared" ca="1" si="390"/>
        <v>88556323.855305195</v>
      </c>
      <c r="DH171" s="94">
        <f t="shared" ca="1" si="390"/>
        <v>88234108.401191697</v>
      </c>
      <c r="DI171" s="94">
        <f t="shared" ca="1" si="390"/>
        <v>88290781.274271965</v>
      </c>
      <c r="DJ171" s="94">
        <f t="shared" ca="1" si="390"/>
        <v>88276788.311874643</v>
      </c>
      <c r="DK171" s="94">
        <f t="shared" ca="1" si="390"/>
        <v>87956267.32634972</v>
      </c>
      <c r="DL171" s="94">
        <f t="shared" ca="1" si="390"/>
        <v>87722037.420296177</v>
      </c>
      <c r="DM171" s="94">
        <f t="shared" ca="1" si="390"/>
        <v>87757393.484224066</v>
      </c>
      <c r="DN171" s="94">
        <f t="shared" ca="1" si="390"/>
        <v>87811401.234769523</v>
      </c>
      <c r="DO171" s="94">
        <f t="shared" ca="1" si="390"/>
        <v>88007996.965368867</v>
      </c>
      <c r="DP171" s="94">
        <f t="shared" ca="1" si="390"/>
        <v>88362497.522546366</v>
      </c>
      <c r="DQ171" s="94">
        <f t="shared" ca="1" si="390"/>
        <v>88945435.297844663</v>
      </c>
      <c r="DR171" s="94">
        <f t="shared" ca="1" si="390"/>
        <v>88978920.653445527</v>
      </c>
      <c r="DS171" s="94">
        <f t="shared" ca="1" si="390"/>
        <v>89551371.640496492</v>
      </c>
      <c r="DT171" s="94">
        <f t="shared" ca="1" si="390"/>
        <v>90462550.404996708</v>
      </c>
      <c r="DU171" s="94">
        <f t="shared" ca="1" si="390"/>
        <v>91211948.670556799</v>
      </c>
      <c r="DV171" s="94">
        <f t="shared" ca="1" si="390"/>
        <v>91487420.538446143</v>
      </c>
      <c r="DW171" s="94">
        <f t="shared" ca="1" si="390"/>
        <v>91997906.332530752</v>
      </c>
      <c r="DX171" s="94">
        <f t="shared" ca="1" si="390"/>
        <v>92616301.794074461</v>
      </c>
      <c r="DY171" s="94">
        <f t="shared" ca="1" si="390"/>
        <v>92373901.335139573</v>
      </c>
      <c r="DZ171" s="94">
        <f t="shared" ca="1" si="390"/>
        <v>92303305.468308225</v>
      </c>
      <c r="EA171" s="94">
        <f t="shared" ca="1" si="390"/>
        <v>92666098.661294743</v>
      </c>
      <c r="EB171" s="94">
        <f t="shared" ca="1" si="390"/>
        <v>92726817.639285207</v>
      </c>
      <c r="EC171" s="94">
        <f t="shared" ca="1" si="390"/>
        <v>92669599.46899052</v>
      </c>
      <c r="ED171" s="94">
        <f t="shared" ref="ED171:GO171" ca="1" si="391">AVERAGE(ED165:ED167)</f>
        <v>92798121.710678622</v>
      </c>
      <c r="EE171" s="94">
        <f t="shared" ca="1" si="391"/>
        <v>93080450.196878001</v>
      </c>
      <c r="EF171" s="94">
        <f t="shared" ca="1" si="391"/>
        <v>93602796.302625299</v>
      </c>
      <c r="EG171" s="94">
        <f t="shared" ca="1" si="391"/>
        <v>93530739.297202274</v>
      </c>
      <c r="EH171" s="94">
        <f t="shared" ca="1" si="391"/>
        <v>93413686.559228778</v>
      </c>
      <c r="EI171" s="94">
        <f t="shared" ca="1" si="391"/>
        <v>93222713.80981715</v>
      </c>
      <c r="EJ171" s="94">
        <f t="shared" ca="1" si="391"/>
        <v>92788959.899337694</v>
      </c>
      <c r="EK171" s="94">
        <f t="shared" ca="1" si="391"/>
        <v>92734786.653109059</v>
      </c>
      <c r="EL171" s="94">
        <f t="shared" ca="1" si="391"/>
        <v>93125259.166042209</v>
      </c>
      <c r="EM171" s="94">
        <f t="shared" ca="1" si="391"/>
        <v>93464753.296266869</v>
      </c>
      <c r="EN171" s="94">
        <f t="shared" ca="1" si="391"/>
        <v>93439682.605415463</v>
      </c>
      <c r="EO171" s="94">
        <f t="shared" ca="1" si="391"/>
        <v>93585006.325319231</v>
      </c>
      <c r="EP171" s="94">
        <f t="shared" ca="1" si="391"/>
        <v>93771931.231239602</v>
      </c>
      <c r="EQ171" s="94">
        <f t="shared" ca="1" si="391"/>
        <v>94046198.086035416</v>
      </c>
      <c r="ER171" s="94">
        <f t="shared" ca="1" si="391"/>
        <v>93901323.699560046</v>
      </c>
      <c r="ES171" s="94">
        <f t="shared" ca="1" si="391"/>
        <v>93814486.956758857</v>
      </c>
      <c r="ET171" s="94">
        <f t="shared" ca="1" si="391"/>
        <v>93933100.557466984</v>
      </c>
      <c r="EU171" s="94">
        <f t="shared" ca="1" si="391"/>
        <v>94328374.897315502</v>
      </c>
      <c r="EV171" s="94">
        <f t="shared" ca="1" si="391"/>
        <v>94986249.951762736</v>
      </c>
      <c r="EW171" s="94">
        <f t="shared" ca="1" si="391"/>
        <v>95619012.144589975</v>
      </c>
      <c r="EX171" s="94">
        <f t="shared" ca="1" si="391"/>
        <v>96290285.545928195</v>
      </c>
      <c r="EY171" s="94">
        <f t="shared" ca="1" si="391"/>
        <v>96345150.817857102</v>
      </c>
      <c r="EZ171" s="94">
        <f t="shared" ca="1" si="391"/>
        <v>96388449.714963019</v>
      </c>
      <c r="FA171" s="94">
        <f t="shared" ca="1" si="391"/>
        <v>96351571.171642467</v>
      </c>
      <c r="FB171" s="94">
        <f t="shared" ca="1" si="391"/>
        <v>96133507.908798054</v>
      </c>
      <c r="FC171" s="94">
        <f t="shared" ca="1" si="391"/>
        <v>95982171.707805276</v>
      </c>
      <c r="FD171" s="94">
        <f t="shared" ca="1" si="391"/>
        <v>96164972.986974761</v>
      </c>
      <c r="FE171" s="94">
        <f t="shared" ca="1" si="391"/>
        <v>96457052.518928483</v>
      </c>
      <c r="FF171" s="94">
        <f t="shared" ca="1" si="391"/>
        <v>96822597.235012963</v>
      </c>
      <c r="FG171" s="94">
        <f t="shared" ca="1" si="391"/>
        <v>96916536.873796821</v>
      </c>
      <c r="FH171" s="94">
        <f t="shared" ca="1" si="391"/>
        <v>97039234.83345753</v>
      </c>
      <c r="FI171" s="94">
        <f t="shared" ca="1" si="391"/>
        <v>97149502.835423827</v>
      </c>
      <c r="FJ171" s="94">
        <f t="shared" ca="1" si="391"/>
        <v>97347795.94552207</v>
      </c>
      <c r="FK171" s="94">
        <f t="shared" ca="1" si="391"/>
        <v>97542832.258594036</v>
      </c>
      <c r="FL171" s="94">
        <f t="shared" ca="1" si="391"/>
        <v>97743640.793176904</v>
      </c>
      <c r="FM171" s="94">
        <f t="shared" ca="1" si="391"/>
        <v>97561146.550891772</v>
      </c>
      <c r="FN171" s="94">
        <f t="shared" ca="1" si="391"/>
        <v>97504657.646566093</v>
      </c>
      <c r="FO171" s="94">
        <f t="shared" ca="1" si="391"/>
        <v>97687249.124418139</v>
      </c>
      <c r="FP171" s="94">
        <f t="shared" ca="1" si="391"/>
        <v>97894200.47451289</v>
      </c>
      <c r="FQ171" s="94">
        <f t="shared" ca="1" si="391"/>
        <v>97385815.981392026</v>
      </c>
      <c r="FR171" s="94">
        <f t="shared" ca="1" si="391"/>
        <v>97030393.981798992</v>
      </c>
      <c r="FS171" s="94">
        <f t="shared" ca="1" si="391"/>
        <v>96928102.080762848</v>
      </c>
      <c r="FT171" s="94">
        <f t="shared" ca="1" si="391"/>
        <v>96915543.051982567</v>
      </c>
      <c r="FU171" s="94">
        <f t="shared" ca="1" si="391"/>
        <v>96866673.8294027</v>
      </c>
      <c r="FV171" s="94">
        <f t="shared" ca="1" si="391"/>
        <v>96941455.830103561</v>
      </c>
      <c r="FW171" s="94">
        <f t="shared" ca="1" si="391"/>
        <v>96804826.104929581</v>
      </c>
      <c r="FX171" s="94">
        <f t="shared" ca="1" si="391"/>
        <v>96733686.600985005</v>
      </c>
      <c r="FY171" s="94">
        <f t="shared" ca="1" si="391"/>
        <v>97207757.352442905</v>
      </c>
      <c r="FZ171" s="94">
        <f t="shared" ca="1" si="391"/>
        <v>97783829.207279369</v>
      </c>
      <c r="GA171" s="94">
        <f t="shared" ca="1" si="391"/>
        <v>98670991.577841446</v>
      </c>
      <c r="GB171" s="94">
        <f t="shared" ca="1" si="391"/>
        <v>98895665.251704514</v>
      </c>
      <c r="GC171" s="94">
        <f t="shared" ca="1" si="391"/>
        <v>99443114.820755884</v>
      </c>
      <c r="GD171" s="94">
        <f t="shared" ca="1" si="391"/>
        <v>100101090.67442751</v>
      </c>
      <c r="GE171" s="94">
        <f t="shared" ca="1" si="391"/>
        <v>100876340.62341034</v>
      </c>
      <c r="GF171" s="94">
        <f t="shared" ca="1" si="391"/>
        <v>101246159.09725827</v>
      </c>
      <c r="GG171" s="94">
        <f t="shared" ca="1" si="391"/>
        <v>101575834.10897823</v>
      </c>
      <c r="GH171" s="94">
        <f t="shared" ca="1" si="391"/>
        <v>101986047.34158242</v>
      </c>
      <c r="GI171" s="94">
        <f t="shared" ca="1" si="391"/>
        <v>102118564.550808</v>
      </c>
      <c r="GJ171" s="94">
        <f t="shared" ca="1" si="391"/>
        <v>102195394.57041788</v>
      </c>
      <c r="GK171" s="94">
        <f t="shared" ca="1" si="391"/>
        <v>102491072.67868944</v>
      </c>
      <c r="GL171" s="94">
        <f t="shared" ca="1" si="391"/>
        <v>102577539.2472183</v>
      </c>
      <c r="GM171" s="94">
        <f t="shared" ca="1" si="391"/>
        <v>102517480.6394949</v>
      </c>
      <c r="GN171" s="94">
        <f t="shared" ca="1" si="391"/>
        <v>102692176.02028291</v>
      </c>
      <c r="GO171" s="94">
        <f t="shared" ca="1" si="391"/>
        <v>102962697.48414783</v>
      </c>
      <c r="GP171" s="94">
        <f t="shared" ref="GP171:JA171" ca="1" si="392">AVERAGE(GP165:GP167)</f>
        <v>103588407.00361204</v>
      </c>
      <c r="GQ171" s="94">
        <f t="shared" ca="1" si="392"/>
        <v>103700179.00154114</v>
      </c>
      <c r="GR171" s="94">
        <f t="shared" ca="1" si="392"/>
        <v>103727602.8203495</v>
      </c>
      <c r="GS171" s="94">
        <f t="shared" ca="1" si="392"/>
        <v>103704956.47106455</v>
      </c>
      <c r="GT171" s="94">
        <f t="shared" ca="1" si="392"/>
        <v>103395588.32166247</v>
      </c>
      <c r="GU171" s="94">
        <f t="shared" ca="1" si="392"/>
        <v>103213174.33383405</v>
      </c>
      <c r="GV171" s="94">
        <f t="shared" ca="1" si="392"/>
        <v>103368249.84608515</v>
      </c>
      <c r="GW171" s="94">
        <f t="shared" ca="1" si="392"/>
        <v>103609498.09623407</v>
      </c>
      <c r="GX171" s="94">
        <f t="shared" ca="1" si="392"/>
        <v>103694044.48887771</v>
      </c>
      <c r="GY171" s="94">
        <f t="shared" ca="1" si="392"/>
        <v>103864373.46943945</v>
      </c>
      <c r="GZ171" s="94">
        <f t="shared" ca="1" si="392"/>
        <v>104060701.30993187</v>
      </c>
      <c r="HA171" s="94">
        <f t="shared" ca="1" si="392"/>
        <v>104372202.81163476</v>
      </c>
      <c r="HB171" s="94">
        <f t="shared" ca="1" si="392"/>
        <v>104246833.64708485</v>
      </c>
      <c r="HC171" s="94">
        <f t="shared" ca="1" si="392"/>
        <v>104244490.90095453</v>
      </c>
      <c r="HD171" s="94">
        <f t="shared" ca="1" si="392"/>
        <v>104484824.90665595</v>
      </c>
      <c r="HE171" s="94">
        <f t="shared" ca="1" si="392"/>
        <v>104821682.79737371</v>
      </c>
      <c r="HF171" s="94">
        <f t="shared" ca="1" si="392"/>
        <v>105446561.61591475</v>
      </c>
      <c r="HG171" s="94">
        <f t="shared" ca="1" si="392"/>
        <v>105637000.4014097</v>
      </c>
      <c r="HH171" s="94">
        <f t="shared" ca="1" si="392"/>
        <v>106262325.12526222</v>
      </c>
      <c r="HI171" s="94">
        <f t="shared" ca="1" si="392"/>
        <v>106276344.99580951</v>
      </c>
      <c r="HJ171" s="94">
        <f t="shared" ca="1" si="392"/>
        <v>106409321.98412466</v>
      </c>
      <c r="HK171" s="94">
        <f t="shared" ca="1" si="392"/>
        <v>106510675.26074821</v>
      </c>
      <c r="HL171" s="94">
        <f t="shared" ca="1" si="392"/>
        <v>106351450.84400313</v>
      </c>
      <c r="HM171" s="94">
        <f t="shared" ca="1" si="392"/>
        <v>106299480.15962429</v>
      </c>
      <c r="HN171" s="94">
        <f t="shared" ca="1" si="392"/>
        <v>106532605.64133149</v>
      </c>
      <c r="HO171" s="94">
        <f t="shared" ca="1" si="392"/>
        <v>106850082.78171928</v>
      </c>
      <c r="HP171" s="94">
        <f t="shared" ca="1" si="392"/>
        <v>107139845.84547113</v>
      </c>
      <c r="HQ171" s="94">
        <f t="shared" ca="1" si="392"/>
        <v>107067659.93503948</v>
      </c>
      <c r="HR171" s="94">
        <f t="shared" ca="1" si="392"/>
        <v>107322583.84588133</v>
      </c>
      <c r="HS171" s="94">
        <f t="shared" ca="1" si="392"/>
        <v>107839708.13332476</v>
      </c>
      <c r="HT171" s="94">
        <f t="shared" ca="1" si="392"/>
        <v>108627504.64350967</v>
      </c>
      <c r="HU171" s="94">
        <f t="shared" ca="1" si="392"/>
        <v>109051075.17139715</v>
      </c>
      <c r="HV171" s="94">
        <f t="shared" ca="1" si="392"/>
        <v>109183263.29563062</v>
      </c>
      <c r="HW171" s="94">
        <f t="shared" ca="1" si="392"/>
        <v>108952164.47857545</v>
      </c>
      <c r="HX171" s="94">
        <f t="shared" ca="1" si="392"/>
        <v>108817802.97890131</v>
      </c>
      <c r="HY171" s="94">
        <f t="shared" ca="1" si="392"/>
        <v>108977317.54849541</v>
      </c>
      <c r="HZ171" s="94">
        <f t="shared" ca="1" si="392"/>
        <v>109225290.0316797</v>
      </c>
      <c r="IA171" s="94">
        <f t="shared" ca="1" si="392"/>
        <v>108683980.51229291</v>
      </c>
      <c r="IB171" s="94">
        <f t="shared" ca="1" si="392"/>
        <v>108240631.98973066</v>
      </c>
      <c r="IC171" s="94">
        <f t="shared" ca="1" si="392"/>
        <v>108234981.64869469</v>
      </c>
      <c r="ID171" s="94">
        <f t="shared" ca="1" si="392"/>
        <v>108413280.38109402</v>
      </c>
      <c r="IE171" s="94">
        <f t="shared" ca="1" si="392"/>
        <v>108439336.59441197</v>
      </c>
      <c r="IF171" s="94">
        <f t="shared" ca="1" si="392"/>
        <v>108320226.33166152</v>
      </c>
      <c r="IG171" s="94">
        <f t="shared" ca="1" si="392"/>
        <v>108167590.6519437</v>
      </c>
      <c r="IH171" s="94">
        <f t="shared" ca="1" si="392"/>
        <v>108058683.87880929</v>
      </c>
      <c r="II171" s="94">
        <f t="shared" ca="1" si="392"/>
        <v>108468532.02573232</v>
      </c>
      <c r="IJ171" s="94">
        <f t="shared" ca="1" si="392"/>
        <v>109067918.76072614</v>
      </c>
      <c r="IK171" s="94">
        <f t="shared" ca="1" si="392"/>
        <v>109958288.28870197</v>
      </c>
      <c r="IL171" s="94">
        <f t="shared" ca="1" si="392"/>
        <v>110029717.14824164</v>
      </c>
      <c r="IM171" s="94">
        <f t="shared" ca="1" si="392"/>
        <v>110479939.35831176</v>
      </c>
      <c r="IN171" s="94">
        <f t="shared" ca="1" si="392"/>
        <v>111230234.34205528</v>
      </c>
      <c r="IO171" s="94">
        <f t="shared" ca="1" si="392"/>
        <v>112218864.37694751</v>
      </c>
      <c r="IP171" s="94">
        <f t="shared" ca="1" si="392"/>
        <v>112571598.96077128</v>
      </c>
      <c r="IQ171" s="94">
        <f t="shared" ca="1" si="392"/>
        <v>112882877.05327885</v>
      </c>
      <c r="IR171" s="94">
        <f t="shared" ca="1" si="392"/>
        <v>113208825.10369234</v>
      </c>
      <c r="IS171" s="94">
        <f t="shared" ca="1" si="392"/>
        <v>113110969.26273561</v>
      </c>
      <c r="IT171" s="94">
        <f t="shared" ca="1" si="392"/>
        <v>113101385.14634953</v>
      </c>
      <c r="IU171" s="94">
        <f t="shared" ca="1" si="392"/>
        <v>113440691.84308924</v>
      </c>
      <c r="IV171" s="94">
        <f t="shared" ca="1" si="392"/>
        <v>113625579.84770852</v>
      </c>
      <c r="IW171" s="94">
        <f t="shared" ca="1" si="392"/>
        <v>113671506.24603039</v>
      </c>
      <c r="IX171" s="94">
        <f t="shared" ca="1" si="392"/>
        <v>113661677.74525046</v>
      </c>
      <c r="IY171" s="94">
        <f t="shared" ca="1" si="392"/>
        <v>113686360.79620685</v>
      </c>
      <c r="IZ171" s="94">
        <f t="shared" ca="1" si="392"/>
        <v>114016695.29340313</v>
      </c>
      <c r="JA171" s="94">
        <f t="shared" ca="1" si="392"/>
        <v>113990377.90430827</v>
      </c>
      <c r="JB171" s="94">
        <f t="shared" ref="JB171:JI171" ca="1" si="393">AVERAGE(JB165:JB167)</f>
        <v>114053863.70553792</v>
      </c>
      <c r="JC171" s="94">
        <f t="shared" ca="1" si="393"/>
        <v>114023766.92156868</v>
      </c>
      <c r="JD171" s="94">
        <f t="shared" ca="1" si="393"/>
        <v>114034015.94879122</v>
      </c>
      <c r="JE171" s="94">
        <f t="shared" ca="1" si="393"/>
        <v>114065882.95725012</v>
      </c>
      <c r="JF171" s="94">
        <f t="shared" ca="1" si="393"/>
        <v>114295259.05710451</v>
      </c>
      <c r="JG171" s="94">
        <f t="shared" ca="1" si="393"/>
        <v>114453228.90352236</v>
      </c>
      <c r="JH171" s="94">
        <f t="shared" ca="1" si="393"/>
        <v>114463215.06489117</v>
      </c>
      <c r="JI171" s="94">
        <f t="shared" ca="1" si="393"/>
        <v>114441262.25971305</v>
      </c>
    </row>
    <row r="173" spans="1:269">
      <c r="B173" s="96" t="s">
        <v>395</v>
      </c>
    </row>
    <row r="174" spans="1:269">
      <c r="B174" s="92" t="s">
        <v>1378</v>
      </c>
      <c r="C174" s="624">
        <f>Assumptions!E133</f>
        <v>100</v>
      </c>
    </row>
    <row r="175" spans="1:269">
      <c r="B175" s="92" t="s">
        <v>1384</v>
      </c>
      <c r="C175" s="304" t="b">
        <f>Assumptions!E136</f>
        <v>1</v>
      </c>
    </row>
    <row r="176" spans="1:269">
      <c r="B176" s="92" t="s">
        <v>1379</v>
      </c>
      <c r="C176" s="624">
        <f>Assumptions!E137</f>
        <v>36</v>
      </c>
      <c r="F176" t="b">
        <f>IF(AND(F$5&lt;=($C$176+IF(Assumptions!$E$35,Assumptions!$E$39,0)),$C$175),$C$175,FALSE())</f>
        <v>1</v>
      </c>
      <c r="G176" t="b">
        <f>IF(AND(G$5&lt;=($C$176+IF(Assumptions!$E$35,Assumptions!$E$39,0)),$C$175),$C$175,FALSE())</f>
        <v>1</v>
      </c>
      <c r="H176" t="b">
        <f>IF(AND(H$5&lt;=($C$176+IF(Assumptions!$E$35,Assumptions!$E$39,0)),$C$175),$C$175,FALSE())</f>
        <v>1</v>
      </c>
      <c r="I176" t="b">
        <f>IF(AND(I$5&lt;=($C$176+IF(Assumptions!$E$35,Assumptions!$E$39,0)),$C$175),$C$175,FALSE())</f>
        <v>1</v>
      </c>
      <c r="J176" t="b">
        <f>IF(AND(J$5&lt;=($C$176+IF(Assumptions!$E$35,Assumptions!$E$39,0)),$C$175),$C$175,FALSE())</f>
        <v>1</v>
      </c>
      <c r="K176" t="b">
        <f>IF(AND(K$5&lt;=($C$176+IF(Assumptions!$E$35,Assumptions!$E$39,0)),$C$175),$C$175,FALSE())</f>
        <v>1</v>
      </c>
      <c r="L176" t="b">
        <f>IF(AND(L$5&lt;=($C$176+IF(Assumptions!$E$35,Assumptions!$E$39,0)),$C$175),$C$175,FALSE())</f>
        <v>1</v>
      </c>
      <c r="M176" t="b">
        <f>IF(AND(M$5&lt;=($C$176+IF(Assumptions!$E$35,Assumptions!$E$39,0)),$C$175),$C$175,FALSE())</f>
        <v>1</v>
      </c>
      <c r="N176" t="b">
        <f>IF(AND(N$5&lt;=($C$176+IF(Assumptions!$E$35,Assumptions!$E$39,0)),$C$175),$C$175,FALSE())</f>
        <v>1</v>
      </c>
      <c r="O176" t="b">
        <f>IF(AND(O$5&lt;=($C$176+IF(Assumptions!$E$35,Assumptions!$E$39,0)),$C$175),$C$175,FALSE())</f>
        <v>1</v>
      </c>
      <c r="P176" t="b">
        <f>IF(AND(P$5&lt;=($C$176+IF(Assumptions!$E$35,Assumptions!$E$39,0)),$C$175),$C$175,FALSE())</f>
        <v>1</v>
      </c>
      <c r="Q176" t="b">
        <f>IF(AND(Q$5&lt;=($C$176+IF(Assumptions!$E$35,Assumptions!$E$39,0)),$C$175),$C$175,FALSE())</f>
        <v>1</v>
      </c>
      <c r="R176" t="b">
        <f>IF(AND(R$5&lt;=($C$176+IF(Assumptions!$E$35,Assumptions!$E$39,0)),$C$175),$C$175,FALSE())</f>
        <v>1</v>
      </c>
      <c r="S176" t="b">
        <f>IF(AND(S$5&lt;=($C$176+IF(Assumptions!$E$35,Assumptions!$E$39,0)),$C$175),$C$175,FALSE())</f>
        <v>1</v>
      </c>
      <c r="T176" t="b">
        <f>IF(AND(T$5&lt;=($C$176+IF(Assumptions!$E$35,Assumptions!$E$39,0)),$C$175),$C$175,FALSE())</f>
        <v>1</v>
      </c>
      <c r="U176" t="b">
        <f>IF(AND(U$5&lt;=($C$176+IF(Assumptions!$E$35,Assumptions!$E$39,0)),$C$175),$C$175,FALSE())</f>
        <v>1</v>
      </c>
      <c r="V176" t="b">
        <f>IF(AND(V$5&lt;=($C$176+IF(Assumptions!$E$35,Assumptions!$E$39,0)),$C$175),$C$175,FALSE())</f>
        <v>1</v>
      </c>
      <c r="W176" t="b">
        <f>IF(AND(W$5&lt;=($C$176+IF(Assumptions!$E$35,Assumptions!$E$39,0)),$C$175),$C$175,FALSE())</f>
        <v>1</v>
      </c>
      <c r="X176" t="b">
        <f>IF(AND(X$5&lt;=($C$176+IF(Assumptions!$E$35,Assumptions!$E$39,0)),$C$175),$C$175,FALSE())</f>
        <v>1</v>
      </c>
      <c r="Y176" t="b">
        <f>IF(AND(Y$5&lt;=($C$176+IF(Assumptions!$E$35,Assumptions!$E$39,0)),$C$175),$C$175,FALSE())</f>
        <v>1</v>
      </c>
      <c r="Z176" t="b">
        <f>IF(AND(Z$5&lt;=($C$176+IF(Assumptions!$E$35,Assumptions!$E$39,0)),$C$175),$C$175,FALSE())</f>
        <v>1</v>
      </c>
      <c r="AA176" t="b">
        <f>IF(AND(AA$5&lt;=($C$176+IF(Assumptions!$E$35,Assumptions!$E$39,0)),$C$175),$C$175,FALSE())</f>
        <v>1</v>
      </c>
      <c r="AB176" t="b">
        <f>IF(AND(AB$5&lt;=($C$176+IF(Assumptions!$E$35,Assumptions!$E$39,0)),$C$175),$C$175,FALSE())</f>
        <v>1</v>
      </c>
      <c r="AC176" t="b">
        <f>IF(AND(AC$5&lt;=($C$176+IF(Assumptions!$E$35,Assumptions!$E$39,0)),$C$175),$C$175,FALSE())</f>
        <v>1</v>
      </c>
      <c r="AD176" t="b">
        <f>IF(AND(AD$5&lt;=($C$176+IF(Assumptions!$E$35,Assumptions!$E$39,0)),$C$175),$C$175,FALSE())</f>
        <v>1</v>
      </c>
      <c r="AE176" t="b">
        <f>IF(AND(AE$5&lt;=($C$176+IF(Assumptions!$E$35,Assumptions!$E$39,0)),$C$175),$C$175,FALSE())</f>
        <v>1</v>
      </c>
      <c r="AF176" t="b">
        <f>IF(AND(AF$5&lt;=($C$176+IF(Assumptions!$E$35,Assumptions!$E$39,0)),$C$175),$C$175,FALSE())</f>
        <v>1</v>
      </c>
      <c r="AG176" t="b">
        <f>IF(AND(AG$5&lt;=($C$176+IF(Assumptions!$E$35,Assumptions!$E$39,0)),$C$175),$C$175,FALSE())</f>
        <v>1</v>
      </c>
      <c r="AH176" t="b">
        <f>IF(AND(AH$5&lt;=($C$176+IF(Assumptions!$E$35,Assumptions!$E$39,0)),$C$175),$C$175,FALSE())</f>
        <v>1</v>
      </c>
      <c r="AI176" t="b">
        <f>IF(AND(AI$5&lt;=($C$176+IF(Assumptions!$E$35,Assumptions!$E$39,0)),$C$175),$C$175,FALSE())</f>
        <v>1</v>
      </c>
      <c r="AJ176" t="b">
        <f>IF(AND(AJ$5&lt;=($C$176+IF(Assumptions!$E$35,Assumptions!$E$39,0)),$C$175),$C$175,FALSE())</f>
        <v>1</v>
      </c>
      <c r="AK176" t="b">
        <f>IF(AND(AK$5&lt;=($C$176+IF(Assumptions!$E$35,Assumptions!$E$39,0)),$C$175),$C$175,FALSE())</f>
        <v>1</v>
      </c>
      <c r="AL176" t="b">
        <f>IF(AND(AL$5&lt;=($C$176+IF(Assumptions!$E$35,Assumptions!$E$39,0)),$C$175),$C$175,FALSE())</f>
        <v>1</v>
      </c>
      <c r="AM176" t="b">
        <f>IF(AND(AM$5&lt;=($C$176+IF(Assumptions!$E$35,Assumptions!$E$39,0)),$C$175),$C$175,FALSE())</f>
        <v>1</v>
      </c>
      <c r="AN176" t="b">
        <f>IF(AND(AN$5&lt;=($C$176+IF(Assumptions!$E$35,Assumptions!$E$39,0)),$C$175),$C$175,FALSE())</f>
        <v>1</v>
      </c>
      <c r="AO176" t="b">
        <f>IF(AND(AO$5&lt;=($C$176+IF(Assumptions!$E$35,Assumptions!$E$39,0)),$C$175),$C$175,FALSE())</f>
        <v>1</v>
      </c>
      <c r="AP176" t="b">
        <f>IF(AND(AP$5&lt;=($C$176+IF(Assumptions!$E$35,Assumptions!$E$39,0)),$C$175),$C$175,FALSE())</f>
        <v>0</v>
      </c>
      <c r="AQ176" t="b">
        <f>IF(AND(AQ$5&lt;=($C$176+IF(Assumptions!$E$35,Assumptions!$E$39,0)),$C$175),$C$175,FALSE())</f>
        <v>0</v>
      </c>
      <c r="AR176" t="b">
        <f>IF(AND(AR$5&lt;=($C$176+IF(Assumptions!$E$35,Assumptions!$E$39,0)),$C$175),$C$175,FALSE())</f>
        <v>0</v>
      </c>
      <c r="AS176" t="b">
        <f>IF(AND(AS$5&lt;=($C$176+IF(Assumptions!$E$35,Assumptions!$E$39,0)),$C$175),$C$175,FALSE())</f>
        <v>0</v>
      </c>
      <c r="AT176" t="b">
        <f>IF(AND(AT$5&lt;=($C$176+IF(Assumptions!$E$35,Assumptions!$E$39,0)),$C$175),$C$175,FALSE())</f>
        <v>0</v>
      </c>
      <c r="AU176" t="b">
        <f>IF(AND(AU$5&lt;=($C$176+IF(Assumptions!$E$35,Assumptions!$E$39,0)),$C$175),$C$175,FALSE())</f>
        <v>0</v>
      </c>
      <c r="AV176" t="b">
        <f>IF(AND(AV$5&lt;=($C$176+IF(Assumptions!$E$35,Assumptions!$E$39,0)),$C$175),$C$175,FALSE())</f>
        <v>0</v>
      </c>
      <c r="AW176" t="b">
        <f>IF(AND(AW$5&lt;=($C$176+IF(Assumptions!$E$35,Assumptions!$E$39,0)),$C$175),$C$175,FALSE())</f>
        <v>0</v>
      </c>
      <c r="AX176" t="b">
        <f>IF(AND(AX$5&lt;=($C$176+IF(Assumptions!$E$35,Assumptions!$E$39,0)),$C$175),$C$175,FALSE())</f>
        <v>0</v>
      </c>
      <c r="AY176" t="b">
        <f>IF(AND(AY$5&lt;=($C$176+IF(Assumptions!$E$35,Assumptions!$E$39,0)),$C$175),$C$175,FALSE())</f>
        <v>0</v>
      </c>
      <c r="AZ176" t="b">
        <f>IF(AND(AZ$5&lt;=($C$176+IF(Assumptions!$E$35,Assumptions!$E$39,0)),$C$175),$C$175,FALSE())</f>
        <v>0</v>
      </c>
      <c r="BA176" t="b">
        <f>IF(AND(BA$5&lt;=($C$176+IF(Assumptions!$E$35,Assumptions!$E$39,0)),$C$175),$C$175,FALSE())</f>
        <v>0</v>
      </c>
      <c r="BB176" t="b">
        <f>IF(AND(BB$5&lt;=($C$176+IF(Assumptions!$E$35,Assumptions!$E$39,0)),$C$175),$C$175,FALSE())</f>
        <v>0</v>
      </c>
      <c r="BC176" t="b">
        <f>IF(AND(BC$5&lt;=($C$176+IF(Assumptions!$E$35,Assumptions!$E$39,0)),$C$175),$C$175,FALSE())</f>
        <v>0</v>
      </c>
      <c r="BD176" t="b">
        <f>IF(AND(BD$5&lt;=($C$176+IF(Assumptions!$E$35,Assumptions!$E$39,0)),$C$175),$C$175,FALSE())</f>
        <v>0</v>
      </c>
      <c r="BE176" t="b">
        <f>IF(AND(BE$5&lt;=($C$176+IF(Assumptions!$E$35,Assumptions!$E$39,0)),$C$175),$C$175,FALSE())</f>
        <v>0</v>
      </c>
      <c r="BF176" t="b">
        <f>IF(AND(BF$5&lt;=($C$176+IF(Assumptions!$E$35,Assumptions!$E$39,0)),$C$175),$C$175,FALSE())</f>
        <v>0</v>
      </c>
      <c r="BG176" t="b">
        <f>IF(AND(BG$5&lt;=($C$176+IF(Assumptions!$E$35,Assumptions!$E$39,0)),$C$175),$C$175,FALSE())</f>
        <v>0</v>
      </c>
      <c r="BH176" t="b">
        <f>IF(AND(BH$5&lt;=($C$176+IF(Assumptions!$E$35,Assumptions!$E$39,0)),$C$175),$C$175,FALSE())</f>
        <v>0</v>
      </c>
      <c r="BI176" t="b">
        <f>IF(AND(BI$5&lt;=($C$176+IF(Assumptions!$E$35,Assumptions!$E$39,0)),$C$175),$C$175,FALSE())</f>
        <v>0</v>
      </c>
      <c r="BJ176" t="b">
        <f>IF(AND(BJ$5&lt;=($C$176+IF(Assumptions!$E$35,Assumptions!$E$39,0)),$C$175),$C$175,FALSE())</f>
        <v>0</v>
      </c>
      <c r="BK176" t="b">
        <f>IF(AND(BK$5&lt;=($C$176+IF(Assumptions!$E$35,Assumptions!$E$39,0)),$C$175),$C$175,FALSE())</f>
        <v>0</v>
      </c>
      <c r="BL176" t="b">
        <f>IF(AND(BL$5&lt;=($C$176+IF(Assumptions!$E$35,Assumptions!$E$39,0)),$C$175),$C$175,FALSE())</f>
        <v>0</v>
      </c>
      <c r="BM176" t="b">
        <f>IF(AND(BM$5&lt;=($C$176+IF(Assumptions!$E$35,Assumptions!$E$39,0)),$C$175),$C$175,FALSE())</f>
        <v>0</v>
      </c>
      <c r="BN176" t="b">
        <f>IF(AND(BN$5&lt;=($C$176+IF(Assumptions!$E$35,Assumptions!$E$39,0)),$C$175),$C$175,FALSE())</f>
        <v>0</v>
      </c>
      <c r="BO176" t="b">
        <f>IF(AND(BO$5&lt;=($C$176+IF(Assumptions!$E$35,Assumptions!$E$39,0)),$C$175),$C$175,FALSE())</f>
        <v>0</v>
      </c>
      <c r="BP176" t="b">
        <f>IF(AND(BP$5&lt;=($C$176+IF(Assumptions!$E$35,Assumptions!$E$39,0)),$C$175),$C$175,FALSE())</f>
        <v>0</v>
      </c>
      <c r="BQ176" t="b">
        <f>IF(AND(BQ$5&lt;=($C$176+IF(Assumptions!$E$35,Assumptions!$E$39,0)),$C$175),$C$175,FALSE())</f>
        <v>0</v>
      </c>
      <c r="BR176" t="b">
        <f>IF(AND(BR$5&lt;=($C$176+IF(Assumptions!$E$35,Assumptions!$E$39,0)),$C$175),$C$175,FALSE())</f>
        <v>0</v>
      </c>
      <c r="BS176" t="b">
        <f>IF(AND(BS$5&lt;=($C$176+IF(Assumptions!$E$35,Assumptions!$E$39,0)),$C$175),$C$175,FALSE())</f>
        <v>0</v>
      </c>
      <c r="BT176" t="b">
        <f>IF(AND(BT$5&lt;=($C$176+IF(Assumptions!$E$35,Assumptions!$E$39,0)),$C$175),$C$175,FALSE())</f>
        <v>0</v>
      </c>
      <c r="BU176" t="b">
        <f>IF(AND(BU$5&lt;=($C$176+IF(Assumptions!$E$35,Assumptions!$E$39,0)),$C$175),$C$175,FALSE())</f>
        <v>0</v>
      </c>
      <c r="BV176" t="b">
        <f>IF(AND(BV$5&lt;=($C$176+IF(Assumptions!$E$35,Assumptions!$E$39,0)),$C$175),$C$175,FALSE())</f>
        <v>0</v>
      </c>
      <c r="BW176" t="b">
        <f>IF(AND(BW$5&lt;=($C$176+IF(Assumptions!$E$35,Assumptions!$E$39,0)),$C$175),$C$175,FALSE())</f>
        <v>0</v>
      </c>
      <c r="BX176" t="b">
        <f>IF(AND(BX$5&lt;=($C$176+IF(Assumptions!$E$35,Assumptions!$E$39,0)),$C$175),$C$175,FALSE())</f>
        <v>0</v>
      </c>
      <c r="BY176" t="b">
        <f>IF(AND(BY$5&lt;=($C$176+IF(Assumptions!$E$35,Assumptions!$E$39,0)),$C$175),$C$175,FALSE())</f>
        <v>0</v>
      </c>
      <c r="BZ176" t="b">
        <f>IF(AND(BZ$5&lt;=($C$176+IF(Assumptions!$E$35,Assumptions!$E$39,0)),$C$175),$C$175,FALSE())</f>
        <v>0</v>
      </c>
      <c r="CA176" t="b">
        <f>IF(AND(CA$5&lt;=($C$176+IF(Assumptions!$E$35,Assumptions!$E$39,0)),$C$175),$C$175,FALSE())</f>
        <v>0</v>
      </c>
      <c r="CB176" t="b">
        <f>IF(AND(CB$5&lt;=($C$176+IF(Assumptions!$E$35,Assumptions!$E$39,0)),$C$175),$C$175,FALSE())</f>
        <v>0</v>
      </c>
      <c r="CC176" t="b">
        <f>IF(AND(CC$5&lt;=($C$176+IF(Assumptions!$E$35,Assumptions!$E$39,0)),$C$175),$C$175,FALSE())</f>
        <v>0</v>
      </c>
      <c r="CD176" t="b">
        <f>IF(AND(CD$5&lt;=($C$176+IF(Assumptions!$E$35,Assumptions!$E$39,0)),$C$175),$C$175,FALSE())</f>
        <v>0</v>
      </c>
      <c r="CE176" t="b">
        <f>IF(AND(CE$5&lt;=($C$176+IF(Assumptions!$E$35,Assumptions!$E$39,0)),$C$175),$C$175,FALSE())</f>
        <v>0</v>
      </c>
      <c r="CF176" t="b">
        <f>IF(AND(CF$5&lt;=($C$176+IF(Assumptions!$E$35,Assumptions!$E$39,0)),$C$175),$C$175,FALSE())</f>
        <v>0</v>
      </c>
      <c r="CG176" t="b">
        <f>IF(AND(CG$5&lt;=($C$176+IF(Assumptions!$E$35,Assumptions!$E$39,0)),$C$175),$C$175,FALSE())</f>
        <v>0</v>
      </c>
      <c r="CH176" t="b">
        <f>IF(AND(CH$5&lt;=($C$176+IF(Assumptions!$E$35,Assumptions!$E$39,0)),$C$175),$C$175,FALSE())</f>
        <v>0</v>
      </c>
      <c r="CI176" t="b">
        <f>IF(AND(CI$5&lt;=($C$176+IF(Assumptions!$E$35,Assumptions!$E$39,0)),$C$175),$C$175,FALSE())</f>
        <v>0</v>
      </c>
      <c r="CJ176" t="b">
        <f>IF(AND(CJ$5&lt;=($C$176+IF(Assumptions!$E$35,Assumptions!$E$39,0)),$C$175),$C$175,FALSE())</f>
        <v>0</v>
      </c>
      <c r="CK176" t="b">
        <f>IF(AND(CK$5&lt;=($C$176+IF(Assumptions!$E$35,Assumptions!$E$39,0)),$C$175),$C$175,FALSE())</f>
        <v>0</v>
      </c>
      <c r="CL176" t="b">
        <f>IF(AND(CL$5&lt;=($C$176+IF(Assumptions!$E$35,Assumptions!$E$39,0)),$C$175),$C$175,FALSE())</f>
        <v>0</v>
      </c>
      <c r="CM176" t="b">
        <f>IF(AND(CM$5&lt;=($C$176+IF(Assumptions!$E$35,Assumptions!$E$39,0)),$C$175),$C$175,FALSE())</f>
        <v>0</v>
      </c>
      <c r="CN176" t="b">
        <f>IF(AND(CN$5&lt;=($C$176+IF(Assumptions!$E$35,Assumptions!$E$39,0)),$C$175),$C$175,FALSE())</f>
        <v>0</v>
      </c>
      <c r="CO176" t="b">
        <f>IF(AND(CO$5&lt;=($C$176+IF(Assumptions!$E$35,Assumptions!$E$39,0)),$C$175),$C$175,FALSE())</f>
        <v>0</v>
      </c>
      <c r="CP176" t="b">
        <f>IF(AND(CP$5&lt;=($C$176+IF(Assumptions!$E$35,Assumptions!$E$39,0)),$C$175),$C$175,FALSE())</f>
        <v>0</v>
      </c>
      <c r="CQ176" t="b">
        <f>IF(AND(CQ$5&lt;=($C$176+IF(Assumptions!$E$35,Assumptions!$E$39,0)),$C$175),$C$175,FALSE())</f>
        <v>0</v>
      </c>
      <c r="CR176" t="b">
        <f>IF(AND(CR$5&lt;=($C$176+IF(Assumptions!$E$35,Assumptions!$E$39,0)),$C$175),$C$175,FALSE())</f>
        <v>0</v>
      </c>
      <c r="CS176" t="b">
        <f>IF(AND(CS$5&lt;=($C$176+IF(Assumptions!$E$35,Assumptions!$E$39,0)),$C$175),$C$175,FALSE())</f>
        <v>0</v>
      </c>
      <c r="CT176" t="b">
        <f>IF(AND(CT$5&lt;=($C$176+IF(Assumptions!$E$35,Assumptions!$E$39,0)),$C$175),$C$175,FALSE())</f>
        <v>0</v>
      </c>
      <c r="CU176" t="b">
        <f>IF(AND(CU$5&lt;=($C$176+IF(Assumptions!$E$35,Assumptions!$E$39,0)),$C$175),$C$175,FALSE())</f>
        <v>0</v>
      </c>
      <c r="CV176" t="b">
        <f>IF(AND(CV$5&lt;=($C$176+IF(Assumptions!$E$35,Assumptions!$E$39,0)),$C$175),$C$175,FALSE())</f>
        <v>0</v>
      </c>
      <c r="CW176" t="b">
        <f>IF(AND(CW$5&lt;=($C$176+IF(Assumptions!$E$35,Assumptions!$E$39,0)),$C$175),$C$175,FALSE())</f>
        <v>0</v>
      </c>
      <c r="CX176" t="b">
        <f>IF(AND(CX$5&lt;=($C$176+IF(Assumptions!$E$35,Assumptions!$E$39,0)),$C$175),$C$175,FALSE())</f>
        <v>0</v>
      </c>
      <c r="CY176" t="b">
        <f>IF(AND(CY$5&lt;=($C$176+IF(Assumptions!$E$35,Assumptions!$E$39,0)),$C$175),$C$175,FALSE())</f>
        <v>0</v>
      </c>
      <c r="CZ176" t="b">
        <f>IF(AND(CZ$5&lt;=($C$176+IF(Assumptions!$E$35,Assumptions!$E$39,0)),$C$175),$C$175,FALSE())</f>
        <v>0</v>
      </c>
      <c r="DA176" t="b">
        <f>IF(AND(DA$5&lt;=($C$176+IF(Assumptions!$E$35,Assumptions!$E$39,0)),$C$175),$C$175,FALSE())</f>
        <v>0</v>
      </c>
      <c r="DB176" t="b">
        <f>IF(AND(DB$5&lt;=($C$176+IF(Assumptions!$E$35,Assumptions!$E$39,0)),$C$175),$C$175,FALSE())</f>
        <v>0</v>
      </c>
      <c r="DC176" t="b">
        <f>IF(AND(DC$5&lt;=($C$176+IF(Assumptions!$E$35,Assumptions!$E$39,0)),$C$175),$C$175,FALSE())</f>
        <v>0</v>
      </c>
      <c r="DD176" t="b">
        <f>IF(AND(DD$5&lt;=($C$176+IF(Assumptions!$E$35,Assumptions!$E$39,0)),$C$175),$C$175,FALSE())</f>
        <v>0</v>
      </c>
      <c r="DE176" t="b">
        <f>IF(AND(DE$5&lt;=($C$176+IF(Assumptions!$E$35,Assumptions!$E$39,0)),$C$175),$C$175,FALSE())</f>
        <v>0</v>
      </c>
      <c r="DF176" t="b">
        <f>IF(AND(DF$5&lt;=($C$176+IF(Assumptions!$E$35,Assumptions!$E$39,0)),$C$175),$C$175,FALSE())</f>
        <v>0</v>
      </c>
      <c r="DG176" t="b">
        <f>IF(AND(DG$5&lt;=($C$176+IF(Assumptions!$E$35,Assumptions!$E$39,0)),$C$175),$C$175,FALSE())</f>
        <v>0</v>
      </c>
      <c r="DH176" t="b">
        <f>IF(AND(DH$5&lt;=($C$176+IF(Assumptions!$E$35,Assumptions!$E$39,0)),$C$175),$C$175,FALSE())</f>
        <v>0</v>
      </c>
      <c r="DI176" t="b">
        <f>IF(AND(DI$5&lt;=($C$176+IF(Assumptions!$E$35,Assumptions!$E$39,0)),$C$175),$C$175,FALSE())</f>
        <v>0</v>
      </c>
      <c r="DJ176" t="b">
        <f>IF(AND(DJ$5&lt;=($C$176+IF(Assumptions!$E$35,Assumptions!$E$39,0)),$C$175),$C$175,FALSE())</f>
        <v>0</v>
      </c>
      <c r="DK176" t="b">
        <f>IF(AND(DK$5&lt;=($C$176+IF(Assumptions!$E$35,Assumptions!$E$39,0)),$C$175),$C$175,FALSE())</f>
        <v>0</v>
      </c>
      <c r="DL176" t="b">
        <f>IF(AND(DL$5&lt;=($C$176+IF(Assumptions!$E$35,Assumptions!$E$39,0)),$C$175),$C$175,FALSE())</f>
        <v>0</v>
      </c>
      <c r="DM176" t="b">
        <f>IF(AND(DM$5&lt;=($C$176+IF(Assumptions!$E$35,Assumptions!$E$39,0)),$C$175),$C$175,FALSE())</f>
        <v>0</v>
      </c>
      <c r="DN176" t="b">
        <f>IF(AND(DN$5&lt;=($C$176+IF(Assumptions!$E$35,Assumptions!$E$39,0)),$C$175),$C$175,FALSE())</f>
        <v>0</v>
      </c>
      <c r="DO176" t="b">
        <f>IF(AND(DO$5&lt;=($C$176+IF(Assumptions!$E$35,Assumptions!$E$39,0)),$C$175),$C$175,FALSE())</f>
        <v>0</v>
      </c>
      <c r="DP176" t="b">
        <f>IF(AND(DP$5&lt;=($C$176+IF(Assumptions!$E$35,Assumptions!$E$39,0)),$C$175),$C$175,FALSE())</f>
        <v>0</v>
      </c>
      <c r="DQ176" t="b">
        <f>IF(AND(DQ$5&lt;=($C$176+IF(Assumptions!$E$35,Assumptions!$E$39,0)),$C$175),$C$175,FALSE())</f>
        <v>0</v>
      </c>
      <c r="DR176" t="b">
        <f>IF(AND(DR$5&lt;=($C$176+IF(Assumptions!$E$35,Assumptions!$E$39,0)),$C$175),$C$175,FALSE())</f>
        <v>0</v>
      </c>
      <c r="DS176" t="b">
        <f>IF(AND(DS$5&lt;=($C$176+IF(Assumptions!$E$35,Assumptions!$E$39,0)),$C$175),$C$175,FALSE())</f>
        <v>0</v>
      </c>
      <c r="DT176" t="b">
        <f>IF(AND(DT$5&lt;=($C$176+IF(Assumptions!$E$35,Assumptions!$E$39,0)),$C$175),$C$175,FALSE())</f>
        <v>0</v>
      </c>
      <c r="DU176" t="b">
        <f>IF(AND(DU$5&lt;=($C$176+IF(Assumptions!$E$35,Assumptions!$E$39,0)),$C$175),$C$175,FALSE())</f>
        <v>0</v>
      </c>
      <c r="DV176" t="b">
        <f>IF(AND(DV$5&lt;=($C$176+IF(Assumptions!$E$35,Assumptions!$E$39,0)),$C$175),$C$175,FALSE())</f>
        <v>0</v>
      </c>
      <c r="DW176" t="b">
        <f>IF(AND(DW$5&lt;=($C$176+IF(Assumptions!$E$35,Assumptions!$E$39,0)),$C$175),$C$175,FALSE())</f>
        <v>0</v>
      </c>
      <c r="DX176" t="b">
        <f>IF(AND(DX$5&lt;=($C$176+IF(Assumptions!$E$35,Assumptions!$E$39,0)),$C$175),$C$175,FALSE())</f>
        <v>0</v>
      </c>
      <c r="DY176" t="b">
        <f>IF(AND(DY$5&lt;=($C$176+IF(Assumptions!$E$35,Assumptions!$E$39,0)),$C$175),$C$175,FALSE())</f>
        <v>0</v>
      </c>
      <c r="DZ176" t="b">
        <f>IF(AND(DZ$5&lt;=($C$176+IF(Assumptions!$E$35,Assumptions!$E$39,0)),$C$175),$C$175,FALSE())</f>
        <v>0</v>
      </c>
      <c r="EA176" t="b">
        <f>IF(AND(EA$5&lt;=($C$176+IF(Assumptions!$E$35,Assumptions!$E$39,0)),$C$175),$C$175,FALSE())</f>
        <v>0</v>
      </c>
      <c r="EB176" t="b">
        <f>IF(AND(EB$5&lt;=($C$176+IF(Assumptions!$E$35,Assumptions!$E$39,0)),$C$175),$C$175,FALSE())</f>
        <v>0</v>
      </c>
      <c r="EC176" t="b">
        <f>IF(AND(EC$5&lt;=($C$176+IF(Assumptions!$E$35,Assumptions!$E$39,0)),$C$175),$C$175,FALSE())</f>
        <v>0</v>
      </c>
      <c r="ED176" t="b">
        <f>IF(AND(ED$5&lt;=($C$176+IF(Assumptions!$E$35,Assumptions!$E$39,0)),$C$175),$C$175,FALSE())</f>
        <v>0</v>
      </c>
      <c r="EE176" t="b">
        <f>IF(AND(EE$5&lt;=($C$176+IF(Assumptions!$E$35,Assumptions!$E$39,0)),$C$175),$C$175,FALSE())</f>
        <v>0</v>
      </c>
      <c r="EF176" t="b">
        <f>IF(AND(EF$5&lt;=($C$176+IF(Assumptions!$E$35,Assumptions!$E$39,0)),$C$175),$C$175,FALSE())</f>
        <v>0</v>
      </c>
      <c r="EG176" t="b">
        <f>IF(AND(EG$5&lt;=($C$176+IF(Assumptions!$E$35,Assumptions!$E$39,0)),$C$175),$C$175,FALSE())</f>
        <v>0</v>
      </c>
      <c r="EH176" t="b">
        <f>IF(AND(EH$5&lt;=($C$176+IF(Assumptions!$E$35,Assumptions!$E$39,0)),$C$175),$C$175,FALSE())</f>
        <v>0</v>
      </c>
      <c r="EI176" t="b">
        <f>IF(AND(EI$5&lt;=($C$176+IF(Assumptions!$E$35,Assumptions!$E$39,0)),$C$175),$C$175,FALSE())</f>
        <v>0</v>
      </c>
      <c r="EJ176" t="b">
        <f>IF(AND(EJ$5&lt;=($C$176+IF(Assumptions!$E$35,Assumptions!$E$39,0)),$C$175),$C$175,FALSE())</f>
        <v>0</v>
      </c>
      <c r="EK176" t="b">
        <f>IF(AND(EK$5&lt;=($C$176+IF(Assumptions!$E$35,Assumptions!$E$39,0)),$C$175),$C$175,FALSE())</f>
        <v>0</v>
      </c>
      <c r="EL176" t="b">
        <f>IF(AND(EL$5&lt;=($C$176+IF(Assumptions!$E$35,Assumptions!$E$39,0)),$C$175),$C$175,FALSE())</f>
        <v>0</v>
      </c>
      <c r="EM176" t="b">
        <f>IF(AND(EM$5&lt;=($C$176+IF(Assumptions!$E$35,Assumptions!$E$39,0)),$C$175),$C$175,FALSE())</f>
        <v>0</v>
      </c>
      <c r="EN176" t="b">
        <f>IF(AND(EN$5&lt;=($C$176+IF(Assumptions!$E$35,Assumptions!$E$39,0)),$C$175),$C$175,FALSE())</f>
        <v>0</v>
      </c>
      <c r="EO176" t="b">
        <f>IF(AND(EO$5&lt;=($C$176+IF(Assumptions!$E$35,Assumptions!$E$39,0)),$C$175),$C$175,FALSE())</f>
        <v>0</v>
      </c>
      <c r="EP176" t="b">
        <f>IF(AND(EP$5&lt;=($C$176+IF(Assumptions!$E$35,Assumptions!$E$39,0)),$C$175),$C$175,FALSE())</f>
        <v>0</v>
      </c>
      <c r="EQ176" t="b">
        <f>IF(AND(EQ$5&lt;=($C$176+IF(Assumptions!$E$35,Assumptions!$E$39,0)),$C$175),$C$175,FALSE())</f>
        <v>0</v>
      </c>
      <c r="ER176" t="b">
        <f>IF(AND(ER$5&lt;=($C$176+IF(Assumptions!$E$35,Assumptions!$E$39,0)),$C$175),$C$175,FALSE())</f>
        <v>0</v>
      </c>
      <c r="ES176" t="b">
        <f>IF(AND(ES$5&lt;=($C$176+IF(Assumptions!$E$35,Assumptions!$E$39,0)),$C$175),$C$175,FALSE())</f>
        <v>0</v>
      </c>
      <c r="ET176" t="b">
        <f>IF(AND(ET$5&lt;=($C$176+IF(Assumptions!$E$35,Assumptions!$E$39,0)),$C$175),$C$175,FALSE())</f>
        <v>0</v>
      </c>
      <c r="EU176" t="b">
        <f>IF(AND(EU$5&lt;=($C$176+IF(Assumptions!$E$35,Assumptions!$E$39,0)),$C$175),$C$175,FALSE())</f>
        <v>0</v>
      </c>
      <c r="EV176" t="b">
        <f>IF(AND(EV$5&lt;=($C$176+IF(Assumptions!$E$35,Assumptions!$E$39,0)),$C$175),$C$175,FALSE())</f>
        <v>0</v>
      </c>
      <c r="EW176" t="b">
        <f>IF(AND(EW$5&lt;=($C$176+IF(Assumptions!$E$35,Assumptions!$E$39,0)),$C$175),$C$175,FALSE())</f>
        <v>0</v>
      </c>
      <c r="EX176" t="b">
        <f>IF(AND(EX$5&lt;=($C$176+IF(Assumptions!$E$35,Assumptions!$E$39,0)),$C$175),$C$175,FALSE())</f>
        <v>0</v>
      </c>
      <c r="EY176" t="b">
        <f>IF(AND(EY$5&lt;=($C$176+IF(Assumptions!$E$35,Assumptions!$E$39,0)),$C$175),$C$175,FALSE())</f>
        <v>0</v>
      </c>
      <c r="EZ176" t="b">
        <f>IF(AND(EZ$5&lt;=($C$176+IF(Assumptions!$E$35,Assumptions!$E$39,0)),$C$175),$C$175,FALSE())</f>
        <v>0</v>
      </c>
      <c r="FA176" t="b">
        <f>IF(AND(FA$5&lt;=($C$176+IF(Assumptions!$E$35,Assumptions!$E$39,0)),$C$175),$C$175,FALSE())</f>
        <v>0</v>
      </c>
      <c r="FB176" t="b">
        <f>IF(AND(FB$5&lt;=($C$176+IF(Assumptions!$E$35,Assumptions!$E$39,0)),$C$175),$C$175,FALSE())</f>
        <v>0</v>
      </c>
      <c r="FC176" t="b">
        <f>IF(AND(FC$5&lt;=($C$176+IF(Assumptions!$E$35,Assumptions!$E$39,0)),$C$175),$C$175,FALSE())</f>
        <v>0</v>
      </c>
      <c r="FD176" t="b">
        <f>IF(AND(FD$5&lt;=($C$176+IF(Assumptions!$E$35,Assumptions!$E$39,0)),$C$175),$C$175,FALSE())</f>
        <v>0</v>
      </c>
      <c r="FE176" t="b">
        <f>IF(AND(FE$5&lt;=($C$176+IF(Assumptions!$E$35,Assumptions!$E$39,0)),$C$175),$C$175,FALSE())</f>
        <v>0</v>
      </c>
      <c r="FF176" t="b">
        <f>IF(AND(FF$5&lt;=($C$176+IF(Assumptions!$E$35,Assumptions!$E$39,0)),$C$175),$C$175,FALSE())</f>
        <v>0</v>
      </c>
      <c r="FG176" t="b">
        <f>IF(AND(FG$5&lt;=($C$176+IF(Assumptions!$E$35,Assumptions!$E$39,0)),$C$175),$C$175,FALSE())</f>
        <v>0</v>
      </c>
      <c r="FH176" t="b">
        <f>IF(AND(FH$5&lt;=($C$176+IF(Assumptions!$E$35,Assumptions!$E$39,0)),$C$175),$C$175,FALSE())</f>
        <v>0</v>
      </c>
      <c r="FI176" t="b">
        <f>IF(AND(FI$5&lt;=($C$176+IF(Assumptions!$E$35,Assumptions!$E$39,0)),$C$175),$C$175,FALSE())</f>
        <v>0</v>
      </c>
      <c r="FJ176" t="b">
        <f>IF(AND(FJ$5&lt;=($C$176+IF(Assumptions!$E$35,Assumptions!$E$39,0)),$C$175),$C$175,FALSE())</f>
        <v>0</v>
      </c>
      <c r="FK176" t="b">
        <f>IF(AND(FK$5&lt;=($C$176+IF(Assumptions!$E$35,Assumptions!$E$39,0)),$C$175),$C$175,FALSE())</f>
        <v>0</v>
      </c>
      <c r="FL176" t="b">
        <f>IF(AND(FL$5&lt;=($C$176+IF(Assumptions!$E$35,Assumptions!$E$39,0)),$C$175),$C$175,FALSE())</f>
        <v>0</v>
      </c>
      <c r="FM176" t="b">
        <f>IF(AND(FM$5&lt;=($C$176+IF(Assumptions!$E$35,Assumptions!$E$39,0)),$C$175),$C$175,FALSE())</f>
        <v>0</v>
      </c>
      <c r="FN176" t="b">
        <f>IF(AND(FN$5&lt;=($C$176+IF(Assumptions!$E$35,Assumptions!$E$39,0)),$C$175),$C$175,FALSE())</f>
        <v>0</v>
      </c>
      <c r="FO176" t="b">
        <f>IF(AND(FO$5&lt;=($C$176+IF(Assumptions!$E$35,Assumptions!$E$39,0)),$C$175),$C$175,FALSE())</f>
        <v>0</v>
      </c>
      <c r="FP176" t="b">
        <f>IF(AND(FP$5&lt;=($C$176+IF(Assumptions!$E$35,Assumptions!$E$39,0)),$C$175),$C$175,FALSE())</f>
        <v>0</v>
      </c>
      <c r="FQ176" t="b">
        <f>IF(AND(FQ$5&lt;=($C$176+IF(Assumptions!$E$35,Assumptions!$E$39,0)),$C$175),$C$175,FALSE())</f>
        <v>0</v>
      </c>
      <c r="FR176" t="b">
        <f>IF(AND(FR$5&lt;=($C$176+IF(Assumptions!$E$35,Assumptions!$E$39,0)),$C$175),$C$175,FALSE())</f>
        <v>0</v>
      </c>
      <c r="FS176" t="b">
        <f>IF(AND(FS$5&lt;=($C$176+IF(Assumptions!$E$35,Assumptions!$E$39,0)),$C$175),$C$175,FALSE())</f>
        <v>0</v>
      </c>
      <c r="FT176" t="b">
        <f>IF(AND(FT$5&lt;=($C$176+IF(Assumptions!$E$35,Assumptions!$E$39,0)),$C$175),$C$175,FALSE())</f>
        <v>0</v>
      </c>
      <c r="FU176" t="b">
        <f>IF(AND(FU$5&lt;=($C$176+IF(Assumptions!$E$35,Assumptions!$E$39,0)),$C$175),$C$175,FALSE())</f>
        <v>0</v>
      </c>
      <c r="FV176" t="b">
        <f>IF(AND(FV$5&lt;=($C$176+IF(Assumptions!$E$35,Assumptions!$E$39,0)),$C$175),$C$175,FALSE())</f>
        <v>0</v>
      </c>
      <c r="FW176" t="b">
        <f>IF(AND(FW$5&lt;=($C$176+IF(Assumptions!$E$35,Assumptions!$E$39,0)),$C$175),$C$175,FALSE())</f>
        <v>0</v>
      </c>
      <c r="FX176" t="b">
        <f>IF(AND(FX$5&lt;=($C$176+IF(Assumptions!$E$35,Assumptions!$E$39,0)),$C$175),$C$175,FALSE())</f>
        <v>0</v>
      </c>
      <c r="FY176" t="b">
        <f>IF(AND(FY$5&lt;=($C$176+IF(Assumptions!$E$35,Assumptions!$E$39,0)),$C$175),$C$175,FALSE())</f>
        <v>0</v>
      </c>
      <c r="FZ176" t="b">
        <f>IF(AND(FZ$5&lt;=($C$176+IF(Assumptions!$E$35,Assumptions!$E$39,0)),$C$175),$C$175,FALSE())</f>
        <v>0</v>
      </c>
      <c r="GA176" t="b">
        <f>IF(AND(GA$5&lt;=($C$176+IF(Assumptions!$E$35,Assumptions!$E$39,0)),$C$175),$C$175,FALSE())</f>
        <v>0</v>
      </c>
      <c r="GB176" t="b">
        <f>IF(AND(GB$5&lt;=($C$176+IF(Assumptions!$E$35,Assumptions!$E$39,0)),$C$175),$C$175,FALSE())</f>
        <v>0</v>
      </c>
      <c r="GC176" t="b">
        <f>IF(AND(GC$5&lt;=($C$176+IF(Assumptions!$E$35,Assumptions!$E$39,0)),$C$175),$C$175,FALSE())</f>
        <v>0</v>
      </c>
      <c r="GD176" t="b">
        <f>IF(AND(GD$5&lt;=($C$176+IF(Assumptions!$E$35,Assumptions!$E$39,0)),$C$175),$C$175,FALSE())</f>
        <v>0</v>
      </c>
      <c r="GE176" t="b">
        <f>IF(AND(GE$5&lt;=($C$176+IF(Assumptions!$E$35,Assumptions!$E$39,0)),$C$175),$C$175,FALSE())</f>
        <v>0</v>
      </c>
      <c r="GF176" t="b">
        <f>IF(AND(GF$5&lt;=($C$176+IF(Assumptions!$E$35,Assumptions!$E$39,0)),$C$175),$C$175,FALSE())</f>
        <v>0</v>
      </c>
      <c r="GG176" t="b">
        <f>IF(AND(GG$5&lt;=($C$176+IF(Assumptions!$E$35,Assumptions!$E$39,0)),$C$175),$C$175,FALSE())</f>
        <v>0</v>
      </c>
      <c r="GH176" t="b">
        <f>IF(AND(GH$5&lt;=($C$176+IF(Assumptions!$E$35,Assumptions!$E$39,0)),$C$175),$C$175,FALSE())</f>
        <v>0</v>
      </c>
      <c r="GI176" t="b">
        <f>IF(AND(GI$5&lt;=($C$176+IF(Assumptions!$E$35,Assumptions!$E$39,0)),$C$175),$C$175,FALSE())</f>
        <v>0</v>
      </c>
      <c r="GJ176" t="b">
        <f>IF(AND(GJ$5&lt;=($C$176+IF(Assumptions!$E$35,Assumptions!$E$39,0)),$C$175),$C$175,FALSE())</f>
        <v>0</v>
      </c>
      <c r="GK176" t="b">
        <f>IF(AND(GK$5&lt;=($C$176+IF(Assumptions!$E$35,Assumptions!$E$39,0)),$C$175),$C$175,FALSE())</f>
        <v>0</v>
      </c>
      <c r="GL176" t="b">
        <f>IF(AND(GL$5&lt;=($C$176+IF(Assumptions!$E$35,Assumptions!$E$39,0)),$C$175),$C$175,FALSE())</f>
        <v>0</v>
      </c>
      <c r="GM176" t="b">
        <f>IF(AND(GM$5&lt;=($C$176+IF(Assumptions!$E$35,Assumptions!$E$39,0)),$C$175),$C$175,FALSE())</f>
        <v>0</v>
      </c>
      <c r="GN176" t="b">
        <f>IF(AND(GN$5&lt;=($C$176+IF(Assumptions!$E$35,Assumptions!$E$39,0)),$C$175),$C$175,FALSE())</f>
        <v>0</v>
      </c>
      <c r="GO176" t="b">
        <f>IF(AND(GO$5&lt;=($C$176+IF(Assumptions!$E$35,Assumptions!$E$39,0)),$C$175),$C$175,FALSE())</f>
        <v>0</v>
      </c>
      <c r="GP176" t="b">
        <f>IF(AND(GP$5&lt;=($C$176+IF(Assumptions!$E$35,Assumptions!$E$39,0)),$C$175),$C$175,FALSE())</f>
        <v>0</v>
      </c>
      <c r="GQ176" t="b">
        <f>IF(AND(GQ$5&lt;=($C$176+IF(Assumptions!$E$35,Assumptions!$E$39,0)),$C$175),$C$175,FALSE())</f>
        <v>0</v>
      </c>
      <c r="GR176" t="b">
        <f>IF(AND(GR$5&lt;=($C$176+IF(Assumptions!$E$35,Assumptions!$E$39,0)),$C$175),$C$175,FALSE())</f>
        <v>0</v>
      </c>
      <c r="GS176" t="b">
        <f>IF(AND(GS$5&lt;=($C$176+IF(Assumptions!$E$35,Assumptions!$E$39,0)),$C$175),$C$175,FALSE())</f>
        <v>0</v>
      </c>
      <c r="GT176" t="b">
        <f>IF(AND(GT$5&lt;=($C$176+IF(Assumptions!$E$35,Assumptions!$E$39,0)),$C$175),$C$175,FALSE())</f>
        <v>0</v>
      </c>
      <c r="GU176" t="b">
        <f>IF(AND(GU$5&lt;=($C$176+IF(Assumptions!$E$35,Assumptions!$E$39,0)),$C$175),$C$175,FALSE())</f>
        <v>0</v>
      </c>
      <c r="GV176" t="b">
        <f>IF(AND(GV$5&lt;=($C$176+IF(Assumptions!$E$35,Assumptions!$E$39,0)),$C$175),$C$175,FALSE())</f>
        <v>0</v>
      </c>
      <c r="GW176" t="b">
        <f>IF(AND(GW$5&lt;=($C$176+IF(Assumptions!$E$35,Assumptions!$E$39,0)),$C$175),$C$175,FALSE())</f>
        <v>0</v>
      </c>
      <c r="GX176" t="b">
        <f>IF(AND(GX$5&lt;=($C$176+IF(Assumptions!$E$35,Assumptions!$E$39,0)),$C$175),$C$175,FALSE())</f>
        <v>0</v>
      </c>
      <c r="GY176" t="b">
        <f>IF(AND(GY$5&lt;=($C$176+IF(Assumptions!$E$35,Assumptions!$E$39,0)),$C$175),$C$175,FALSE())</f>
        <v>0</v>
      </c>
      <c r="GZ176" t="b">
        <f>IF(AND(GZ$5&lt;=($C$176+IF(Assumptions!$E$35,Assumptions!$E$39,0)),$C$175),$C$175,FALSE())</f>
        <v>0</v>
      </c>
      <c r="HA176" t="b">
        <f>IF(AND(HA$5&lt;=($C$176+IF(Assumptions!$E$35,Assumptions!$E$39,0)),$C$175),$C$175,FALSE())</f>
        <v>0</v>
      </c>
      <c r="HB176" t="b">
        <f>IF(AND(HB$5&lt;=($C$176+IF(Assumptions!$E$35,Assumptions!$E$39,0)),$C$175),$C$175,FALSE())</f>
        <v>0</v>
      </c>
      <c r="HC176" t="b">
        <f>IF(AND(HC$5&lt;=($C$176+IF(Assumptions!$E$35,Assumptions!$E$39,0)),$C$175),$C$175,FALSE())</f>
        <v>0</v>
      </c>
      <c r="HD176" t="b">
        <f>IF(AND(HD$5&lt;=($C$176+IF(Assumptions!$E$35,Assumptions!$E$39,0)),$C$175),$C$175,FALSE())</f>
        <v>0</v>
      </c>
      <c r="HE176" t="b">
        <f>IF(AND(HE$5&lt;=($C$176+IF(Assumptions!$E$35,Assumptions!$E$39,0)),$C$175),$C$175,FALSE())</f>
        <v>0</v>
      </c>
      <c r="HF176" t="b">
        <f>IF(AND(HF$5&lt;=($C$176+IF(Assumptions!$E$35,Assumptions!$E$39,0)),$C$175),$C$175,FALSE())</f>
        <v>0</v>
      </c>
      <c r="HG176" t="b">
        <f>IF(AND(HG$5&lt;=($C$176+IF(Assumptions!$E$35,Assumptions!$E$39,0)),$C$175),$C$175,FALSE())</f>
        <v>0</v>
      </c>
      <c r="HH176" t="b">
        <f>IF(AND(HH$5&lt;=($C$176+IF(Assumptions!$E$35,Assumptions!$E$39,0)),$C$175),$C$175,FALSE())</f>
        <v>0</v>
      </c>
      <c r="HI176" t="b">
        <f>IF(AND(HI$5&lt;=($C$176+IF(Assumptions!$E$35,Assumptions!$E$39,0)),$C$175),$C$175,FALSE())</f>
        <v>0</v>
      </c>
      <c r="HJ176" t="b">
        <f>IF(AND(HJ$5&lt;=($C$176+IF(Assumptions!$E$35,Assumptions!$E$39,0)),$C$175),$C$175,FALSE())</f>
        <v>0</v>
      </c>
      <c r="HK176" t="b">
        <f>IF(AND(HK$5&lt;=($C$176+IF(Assumptions!$E$35,Assumptions!$E$39,0)),$C$175),$C$175,FALSE())</f>
        <v>0</v>
      </c>
      <c r="HL176" t="b">
        <f>IF(AND(HL$5&lt;=($C$176+IF(Assumptions!$E$35,Assumptions!$E$39,0)),$C$175),$C$175,FALSE())</f>
        <v>0</v>
      </c>
      <c r="HM176" t="b">
        <f>IF(AND(HM$5&lt;=($C$176+IF(Assumptions!$E$35,Assumptions!$E$39,0)),$C$175),$C$175,FALSE())</f>
        <v>0</v>
      </c>
      <c r="HN176" t="b">
        <f>IF(AND(HN$5&lt;=($C$176+IF(Assumptions!$E$35,Assumptions!$E$39,0)),$C$175),$C$175,FALSE())</f>
        <v>0</v>
      </c>
      <c r="HO176" t="b">
        <f>IF(AND(HO$5&lt;=($C$176+IF(Assumptions!$E$35,Assumptions!$E$39,0)),$C$175),$C$175,FALSE())</f>
        <v>0</v>
      </c>
      <c r="HP176" t="b">
        <f>IF(AND(HP$5&lt;=($C$176+IF(Assumptions!$E$35,Assumptions!$E$39,0)),$C$175),$C$175,FALSE())</f>
        <v>0</v>
      </c>
      <c r="HQ176" t="b">
        <f>IF(AND(HQ$5&lt;=($C$176+IF(Assumptions!$E$35,Assumptions!$E$39,0)),$C$175),$C$175,FALSE())</f>
        <v>0</v>
      </c>
      <c r="HR176" t="b">
        <f>IF(AND(HR$5&lt;=($C$176+IF(Assumptions!$E$35,Assumptions!$E$39,0)),$C$175),$C$175,FALSE())</f>
        <v>0</v>
      </c>
      <c r="HS176" t="b">
        <f>IF(AND(HS$5&lt;=($C$176+IF(Assumptions!$E$35,Assumptions!$E$39,0)),$C$175),$C$175,FALSE())</f>
        <v>0</v>
      </c>
      <c r="HT176" t="b">
        <f>IF(AND(HT$5&lt;=($C$176+IF(Assumptions!$E$35,Assumptions!$E$39,0)),$C$175),$C$175,FALSE())</f>
        <v>0</v>
      </c>
      <c r="HU176" t="b">
        <f>IF(AND(HU$5&lt;=($C$176+IF(Assumptions!$E$35,Assumptions!$E$39,0)),$C$175),$C$175,FALSE())</f>
        <v>0</v>
      </c>
      <c r="HV176" t="b">
        <f>IF(AND(HV$5&lt;=($C$176+IF(Assumptions!$E$35,Assumptions!$E$39,0)),$C$175),$C$175,FALSE())</f>
        <v>0</v>
      </c>
      <c r="HW176" t="b">
        <f>IF(AND(HW$5&lt;=($C$176+IF(Assumptions!$E$35,Assumptions!$E$39,0)),$C$175),$C$175,FALSE())</f>
        <v>0</v>
      </c>
      <c r="HX176" t="b">
        <f>IF(AND(HX$5&lt;=($C$176+IF(Assumptions!$E$35,Assumptions!$E$39,0)),$C$175),$C$175,FALSE())</f>
        <v>0</v>
      </c>
      <c r="HY176" t="b">
        <f>IF(AND(HY$5&lt;=($C$176+IF(Assumptions!$E$35,Assumptions!$E$39,0)),$C$175),$C$175,FALSE())</f>
        <v>0</v>
      </c>
      <c r="HZ176" t="b">
        <f>IF(AND(HZ$5&lt;=($C$176+IF(Assumptions!$E$35,Assumptions!$E$39,0)),$C$175),$C$175,FALSE())</f>
        <v>0</v>
      </c>
      <c r="IA176" t="b">
        <f>IF(AND(IA$5&lt;=($C$176+IF(Assumptions!$E$35,Assumptions!$E$39,0)),$C$175),$C$175,FALSE())</f>
        <v>0</v>
      </c>
      <c r="IB176" t="b">
        <f>IF(AND(IB$5&lt;=($C$176+IF(Assumptions!$E$35,Assumptions!$E$39,0)),$C$175),$C$175,FALSE())</f>
        <v>0</v>
      </c>
      <c r="IC176" t="b">
        <f>IF(AND(IC$5&lt;=($C$176+IF(Assumptions!$E$35,Assumptions!$E$39,0)),$C$175),$C$175,FALSE())</f>
        <v>0</v>
      </c>
      <c r="ID176" t="b">
        <f>IF(AND(ID$5&lt;=($C$176+IF(Assumptions!$E$35,Assumptions!$E$39,0)),$C$175),$C$175,FALSE())</f>
        <v>0</v>
      </c>
      <c r="IE176" t="b">
        <f>IF(AND(IE$5&lt;=($C$176+IF(Assumptions!$E$35,Assumptions!$E$39,0)),$C$175),$C$175,FALSE())</f>
        <v>0</v>
      </c>
      <c r="IF176" t="b">
        <f>IF(AND(IF$5&lt;=($C$176+IF(Assumptions!$E$35,Assumptions!$E$39,0)),$C$175),$C$175,FALSE())</f>
        <v>0</v>
      </c>
      <c r="IG176" t="b">
        <f>IF(AND(IG$5&lt;=($C$176+IF(Assumptions!$E$35,Assumptions!$E$39,0)),$C$175),$C$175,FALSE())</f>
        <v>0</v>
      </c>
      <c r="IH176" t="b">
        <f>IF(AND(IH$5&lt;=($C$176+IF(Assumptions!$E$35,Assumptions!$E$39,0)),$C$175),$C$175,FALSE())</f>
        <v>0</v>
      </c>
      <c r="II176" t="b">
        <f>IF(AND(II$5&lt;=($C$176+IF(Assumptions!$E$35,Assumptions!$E$39,0)),$C$175),$C$175,FALSE())</f>
        <v>0</v>
      </c>
      <c r="IJ176" t="b">
        <f>IF(AND(IJ$5&lt;=($C$176+IF(Assumptions!$E$35,Assumptions!$E$39,0)),$C$175),$C$175,FALSE())</f>
        <v>0</v>
      </c>
      <c r="IK176" t="b">
        <f>IF(AND(IK$5&lt;=($C$176+IF(Assumptions!$E$35,Assumptions!$E$39,0)),$C$175),$C$175,FALSE())</f>
        <v>0</v>
      </c>
      <c r="IL176" t="b">
        <f>IF(AND(IL$5&lt;=($C$176+IF(Assumptions!$E$35,Assumptions!$E$39,0)),$C$175),$C$175,FALSE())</f>
        <v>0</v>
      </c>
      <c r="IM176" t="b">
        <f>IF(AND(IM$5&lt;=($C$176+IF(Assumptions!$E$35,Assumptions!$E$39,0)),$C$175),$C$175,FALSE())</f>
        <v>0</v>
      </c>
      <c r="IN176" t="b">
        <f>IF(AND(IN$5&lt;=($C$176+IF(Assumptions!$E$35,Assumptions!$E$39,0)),$C$175),$C$175,FALSE())</f>
        <v>0</v>
      </c>
      <c r="IO176" t="b">
        <f>IF(AND(IO$5&lt;=($C$176+IF(Assumptions!$E$35,Assumptions!$E$39,0)),$C$175),$C$175,FALSE())</f>
        <v>0</v>
      </c>
      <c r="IP176" t="b">
        <f>IF(AND(IP$5&lt;=($C$176+IF(Assumptions!$E$35,Assumptions!$E$39,0)),$C$175),$C$175,FALSE())</f>
        <v>0</v>
      </c>
      <c r="IQ176" t="b">
        <f>IF(AND(IQ$5&lt;=($C$176+IF(Assumptions!$E$35,Assumptions!$E$39,0)),$C$175),$C$175,FALSE())</f>
        <v>0</v>
      </c>
      <c r="IR176" t="b">
        <f>IF(AND(IR$5&lt;=($C$176+IF(Assumptions!$E$35,Assumptions!$E$39,0)),$C$175),$C$175,FALSE())</f>
        <v>0</v>
      </c>
      <c r="IS176" t="b">
        <f>IF(AND(IS$5&lt;=($C$176+IF(Assumptions!$E$35,Assumptions!$E$39,0)),$C$175),$C$175,FALSE())</f>
        <v>0</v>
      </c>
      <c r="IT176" t="b">
        <f>IF(AND(IT$5&lt;=($C$176+IF(Assumptions!$E$35,Assumptions!$E$39,0)),$C$175),$C$175,FALSE())</f>
        <v>0</v>
      </c>
      <c r="IU176" t="b">
        <f>IF(AND(IU$5&lt;=($C$176+IF(Assumptions!$E$35,Assumptions!$E$39,0)),$C$175),$C$175,FALSE())</f>
        <v>0</v>
      </c>
      <c r="IV176" t="b">
        <f>IF(AND(IV$5&lt;=($C$176+IF(Assumptions!$E$35,Assumptions!$E$39,0)),$C$175),$C$175,FALSE())</f>
        <v>0</v>
      </c>
      <c r="IW176" t="b">
        <f>IF(AND(IW$5&lt;=($C$176+IF(Assumptions!$E$35,Assumptions!$E$39,0)),$C$175),$C$175,FALSE())</f>
        <v>0</v>
      </c>
      <c r="IX176" t="b">
        <f>IF(AND(IX$5&lt;=($C$176+IF(Assumptions!$E$35,Assumptions!$E$39,0)),$C$175),$C$175,FALSE())</f>
        <v>0</v>
      </c>
      <c r="IY176" t="b">
        <f>IF(AND(IY$5&lt;=($C$176+IF(Assumptions!$E$35,Assumptions!$E$39,0)),$C$175),$C$175,FALSE())</f>
        <v>0</v>
      </c>
      <c r="IZ176" t="b">
        <f>IF(AND(IZ$5&lt;=($C$176+IF(Assumptions!$E$35,Assumptions!$E$39,0)),$C$175),$C$175,FALSE())</f>
        <v>0</v>
      </c>
      <c r="JA176" t="b">
        <f>IF(AND(JA$5&lt;=($C$176+IF(Assumptions!$E$35,Assumptions!$E$39,0)),$C$175),$C$175,FALSE())</f>
        <v>0</v>
      </c>
      <c r="JB176" t="b">
        <f>IF(AND(JB$5&lt;=($C$176+IF(Assumptions!$E$35,Assumptions!$E$39,0)),$C$175),$C$175,FALSE())</f>
        <v>0</v>
      </c>
      <c r="JC176" t="b">
        <f>IF(AND(JC$5&lt;=($C$176+IF(Assumptions!$E$35,Assumptions!$E$39,0)),$C$175),$C$175,FALSE())</f>
        <v>0</v>
      </c>
      <c r="JD176" t="b">
        <f>IF(AND(JD$5&lt;=($C$176+IF(Assumptions!$E$35,Assumptions!$E$39,0)),$C$175),$C$175,FALSE())</f>
        <v>0</v>
      </c>
      <c r="JE176" t="b">
        <f>IF(AND(JE$5&lt;=($C$176+IF(Assumptions!$E$35,Assumptions!$E$39,0)),$C$175),$C$175,FALSE())</f>
        <v>0</v>
      </c>
      <c r="JF176" t="b">
        <f>IF(AND(JF$5&lt;=($C$176+IF(Assumptions!$E$35,Assumptions!$E$39,0)),$C$175),$C$175,FALSE())</f>
        <v>0</v>
      </c>
      <c r="JG176" t="b">
        <f>IF(AND(JG$5&lt;=($C$176+IF(Assumptions!$E$35,Assumptions!$E$39,0)),$C$175),$C$175,FALSE())</f>
        <v>0</v>
      </c>
      <c r="JH176" t="b">
        <f>IF(AND(JH$5&lt;=($C$176+IF(Assumptions!$E$35,Assumptions!$E$39,0)),$C$175),$C$175,FALSE())</f>
        <v>0</v>
      </c>
      <c r="JI176" t="b">
        <f>IF(AND(JI$5&lt;=($C$176+IF(Assumptions!$E$35,Assumptions!$E$39,0)),$C$175),$C$175,FALSE())</f>
        <v>0</v>
      </c>
    </row>
    <row r="177" spans="2:269">
      <c r="B177" s="92" t="s">
        <v>1380</v>
      </c>
      <c r="C177" s="624">
        <f>Assumptions!E138</f>
        <v>16</v>
      </c>
      <c r="D177" s="366">
        <f>C177/12</f>
        <v>1.3333333333333333</v>
      </c>
    </row>
    <row r="178" spans="2:269">
      <c r="B178" s="92" t="s">
        <v>1381</v>
      </c>
      <c r="C178" s="622">
        <f>D178*12</f>
        <v>7.4285714285714288</v>
      </c>
      <c r="D178" s="366">
        <f>IF(C175,(C174-IF(Assumptions!$E$35,(Assumptions!$E$39)*C174/120,0)-(C176*D177))/(120-C176-IF(Assumptions!$E$35,Assumptions!$E$39,0)),C174/120)</f>
        <v>0.61904761904761907</v>
      </c>
    </row>
    <row r="179" spans="2:269">
      <c r="B179" s="92" t="s">
        <v>1382</v>
      </c>
      <c r="F179" s="623">
        <f>IF(F176,$D$177,$D$178)/10000</f>
        <v>1.3333333333333331E-4</v>
      </c>
      <c r="G179" s="623">
        <f t="shared" ref="G179:BR179" si="394">IF(G176,$D$177,$D$178)/10000</f>
        <v>1.3333333333333331E-4</v>
      </c>
      <c r="H179" s="623">
        <f t="shared" si="394"/>
        <v>1.3333333333333331E-4</v>
      </c>
      <c r="I179" s="623">
        <f t="shared" si="394"/>
        <v>1.3333333333333331E-4</v>
      </c>
      <c r="J179" s="623">
        <f t="shared" si="394"/>
        <v>1.3333333333333331E-4</v>
      </c>
      <c r="K179" s="623">
        <f t="shared" si="394"/>
        <v>1.3333333333333331E-4</v>
      </c>
      <c r="L179" s="623">
        <f t="shared" si="394"/>
        <v>1.3333333333333331E-4</v>
      </c>
      <c r="M179" s="623">
        <f t="shared" si="394"/>
        <v>1.3333333333333331E-4</v>
      </c>
      <c r="N179" s="623">
        <f t="shared" si="394"/>
        <v>1.3333333333333331E-4</v>
      </c>
      <c r="O179" s="623">
        <f t="shared" si="394"/>
        <v>1.3333333333333331E-4</v>
      </c>
      <c r="P179" s="623">
        <f t="shared" si="394"/>
        <v>1.3333333333333331E-4</v>
      </c>
      <c r="Q179" s="623">
        <f t="shared" si="394"/>
        <v>1.3333333333333331E-4</v>
      </c>
      <c r="R179" s="623">
        <f t="shared" si="394"/>
        <v>1.3333333333333331E-4</v>
      </c>
      <c r="S179" s="623">
        <f t="shared" si="394"/>
        <v>1.3333333333333331E-4</v>
      </c>
      <c r="T179" s="623">
        <f t="shared" si="394"/>
        <v>1.3333333333333331E-4</v>
      </c>
      <c r="U179" s="623">
        <f t="shared" si="394"/>
        <v>1.3333333333333331E-4</v>
      </c>
      <c r="V179" s="623">
        <f t="shared" si="394"/>
        <v>1.3333333333333331E-4</v>
      </c>
      <c r="W179" s="623">
        <f t="shared" si="394"/>
        <v>1.3333333333333331E-4</v>
      </c>
      <c r="X179" s="623">
        <f t="shared" si="394"/>
        <v>1.3333333333333331E-4</v>
      </c>
      <c r="Y179" s="623">
        <f t="shared" si="394"/>
        <v>1.3333333333333331E-4</v>
      </c>
      <c r="Z179" s="623">
        <f t="shared" si="394"/>
        <v>1.3333333333333331E-4</v>
      </c>
      <c r="AA179" s="623">
        <f t="shared" si="394"/>
        <v>1.3333333333333331E-4</v>
      </c>
      <c r="AB179" s="623">
        <f t="shared" si="394"/>
        <v>1.3333333333333331E-4</v>
      </c>
      <c r="AC179" s="623">
        <f t="shared" si="394"/>
        <v>1.3333333333333331E-4</v>
      </c>
      <c r="AD179" s="623">
        <f t="shared" si="394"/>
        <v>1.3333333333333331E-4</v>
      </c>
      <c r="AE179" s="623">
        <f t="shared" si="394"/>
        <v>1.3333333333333331E-4</v>
      </c>
      <c r="AF179" s="623">
        <f t="shared" si="394"/>
        <v>1.3333333333333331E-4</v>
      </c>
      <c r="AG179" s="623">
        <f t="shared" si="394"/>
        <v>1.3333333333333331E-4</v>
      </c>
      <c r="AH179" s="623">
        <f t="shared" si="394"/>
        <v>1.3333333333333331E-4</v>
      </c>
      <c r="AI179" s="623">
        <f t="shared" si="394"/>
        <v>1.3333333333333331E-4</v>
      </c>
      <c r="AJ179" s="623">
        <f t="shared" si="394"/>
        <v>1.3333333333333331E-4</v>
      </c>
      <c r="AK179" s="623">
        <f t="shared" si="394"/>
        <v>1.3333333333333331E-4</v>
      </c>
      <c r="AL179" s="623">
        <f t="shared" si="394"/>
        <v>1.3333333333333331E-4</v>
      </c>
      <c r="AM179" s="623">
        <f t="shared" si="394"/>
        <v>1.3333333333333331E-4</v>
      </c>
      <c r="AN179" s="623">
        <f t="shared" si="394"/>
        <v>1.3333333333333331E-4</v>
      </c>
      <c r="AO179" s="623">
        <f t="shared" si="394"/>
        <v>1.3333333333333331E-4</v>
      </c>
      <c r="AP179" s="623">
        <f t="shared" si="394"/>
        <v>6.1904761904761906E-5</v>
      </c>
      <c r="AQ179" s="623">
        <f t="shared" si="394"/>
        <v>6.1904761904761906E-5</v>
      </c>
      <c r="AR179" s="623">
        <f t="shared" si="394"/>
        <v>6.1904761904761906E-5</v>
      </c>
      <c r="AS179" s="623">
        <f t="shared" si="394"/>
        <v>6.1904761904761906E-5</v>
      </c>
      <c r="AT179" s="623">
        <f t="shared" si="394"/>
        <v>6.1904761904761906E-5</v>
      </c>
      <c r="AU179" s="623">
        <f t="shared" si="394"/>
        <v>6.1904761904761906E-5</v>
      </c>
      <c r="AV179" s="623">
        <f t="shared" si="394"/>
        <v>6.1904761904761906E-5</v>
      </c>
      <c r="AW179" s="623">
        <f t="shared" si="394"/>
        <v>6.1904761904761906E-5</v>
      </c>
      <c r="AX179" s="623">
        <f t="shared" si="394"/>
        <v>6.1904761904761906E-5</v>
      </c>
      <c r="AY179" s="623">
        <f t="shared" si="394"/>
        <v>6.1904761904761906E-5</v>
      </c>
      <c r="AZ179" s="623">
        <f t="shared" si="394"/>
        <v>6.1904761904761906E-5</v>
      </c>
      <c r="BA179" s="623">
        <f t="shared" si="394"/>
        <v>6.1904761904761906E-5</v>
      </c>
      <c r="BB179" s="623">
        <f t="shared" si="394"/>
        <v>6.1904761904761906E-5</v>
      </c>
      <c r="BC179" s="623">
        <f t="shared" si="394"/>
        <v>6.1904761904761906E-5</v>
      </c>
      <c r="BD179" s="623">
        <f t="shared" si="394"/>
        <v>6.1904761904761906E-5</v>
      </c>
      <c r="BE179" s="623">
        <f t="shared" si="394"/>
        <v>6.1904761904761906E-5</v>
      </c>
      <c r="BF179" s="623">
        <f t="shared" si="394"/>
        <v>6.1904761904761906E-5</v>
      </c>
      <c r="BG179" s="623">
        <f t="shared" si="394"/>
        <v>6.1904761904761906E-5</v>
      </c>
      <c r="BH179" s="623">
        <f t="shared" si="394"/>
        <v>6.1904761904761906E-5</v>
      </c>
      <c r="BI179" s="623">
        <f t="shared" si="394"/>
        <v>6.1904761904761906E-5</v>
      </c>
      <c r="BJ179" s="623">
        <f t="shared" si="394"/>
        <v>6.1904761904761906E-5</v>
      </c>
      <c r="BK179" s="623">
        <f t="shared" si="394"/>
        <v>6.1904761904761906E-5</v>
      </c>
      <c r="BL179" s="623">
        <f t="shared" si="394"/>
        <v>6.1904761904761906E-5</v>
      </c>
      <c r="BM179" s="623">
        <f t="shared" si="394"/>
        <v>6.1904761904761906E-5</v>
      </c>
      <c r="BN179" s="623">
        <f t="shared" si="394"/>
        <v>6.1904761904761906E-5</v>
      </c>
      <c r="BO179" s="623">
        <f t="shared" si="394"/>
        <v>6.1904761904761906E-5</v>
      </c>
      <c r="BP179" s="623">
        <f t="shared" si="394"/>
        <v>6.1904761904761906E-5</v>
      </c>
      <c r="BQ179" s="623">
        <f t="shared" si="394"/>
        <v>6.1904761904761906E-5</v>
      </c>
      <c r="BR179" s="623">
        <f t="shared" si="394"/>
        <v>6.1904761904761906E-5</v>
      </c>
      <c r="BS179" s="623">
        <f t="shared" ref="BS179:ED179" si="395">IF(BS176,$D$177,$D$178)/10000</f>
        <v>6.1904761904761906E-5</v>
      </c>
      <c r="BT179" s="623">
        <f t="shared" si="395"/>
        <v>6.1904761904761906E-5</v>
      </c>
      <c r="BU179" s="623">
        <f t="shared" si="395"/>
        <v>6.1904761904761906E-5</v>
      </c>
      <c r="BV179" s="623">
        <f t="shared" si="395"/>
        <v>6.1904761904761906E-5</v>
      </c>
      <c r="BW179" s="623">
        <f t="shared" si="395"/>
        <v>6.1904761904761906E-5</v>
      </c>
      <c r="BX179" s="623">
        <f t="shared" si="395"/>
        <v>6.1904761904761906E-5</v>
      </c>
      <c r="BY179" s="623">
        <f t="shared" si="395"/>
        <v>6.1904761904761906E-5</v>
      </c>
      <c r="BZ179" s="623">
        <f t="shared" si="395"/>
        <v>6.1904761904761906E-5</v>
      </c>
      <c r="CA179" s="623">
        <f t="shared" si="395"/>
        <v>6.1904761904761906E-5</v>
      </c>
      <c r="CB179" s="623">
        <f t="shared" si="395"/>
        <v>6.1904761904761906E-5</v>
      </c>
      <c r="CC179" s="623">
        <f t="shared" si="395"/>
        <v>6.1904761904761906E-5</v>
      </c>
      <c r="CD179" s="623">
        <f t="shared" si="395"/>
        <v>6.1904761904761906E-5</v>
      </c>
      <c r="CE179" s="623">
        <f t="shared" si="395"/>
        <v>6.1904761904761906E-5</v>
      </c>
      <c r="CF179" s="623">
        <f t="shared" si="395"/>
        <v>6.1904761904761906E-5</v>
      </c>
      <c r="CG179" s="623">
        <f t="shared" si="395"/>
        <v>6.1904761904761906E-5</v>
      </c>
      <c r="CH179" s="623">
        <f t="shared" si="395"/>
        <v>6.1904761904761906E-5</v>
      </c>
      <c r="CI179" s="623">
        <f t="shared" si="395"/>
        <v>6.1904761904761906E-5</v>
      </c>
      <c r="CJ179" s="623">
        <f t="shared" si="395"/>
        <v>6.1904761904761906E-5</v>
      </c>
      <c r="CK179" s="623">
        <f t="shared" si="395"/>
        <v>6.1904761904761906E-5</v>
      </c>
      <c r="CL179" s="623">
        <f t="shared" si="395"/>
        <v>6.1904761904761906E-5</v>
      </c>
      <c r="CM179" s="623">
        <f t="shared" si="395"/>
        <v>6.1904761904761906E-5</v>
      </c>
      <c r="CN179" s="623">
        <f t="shared" si="395"/>
        <v>6.1904761904761906E-5</v>
      </c>
      <c r="CO179" s="623">
        <f t="shared" si="395"/>
        <v>6.1904761904761906E-5</v>
      </c>
      <c r="CP179" s="623">
        <f t="shared" si="395"/>
        <v>6.1904761904761906E-5</v>
      </c>
      <c r="CQ179" s="623">
        <f t="shared" si="395"/>
        <v>6.1904761904761906E-5</v>
      </c>
      <c r="CR179" s="623">
        <f t="shared" si="395"/>
        <v>6.1904761904761906E-5</v>
      </c>
      <c r="CS179" s="623">
        <f t="shared" si="395"/>
        <v>6.1904761904761906E-5</v>
      </c>
      <c r="CT179" s="623">
        <f t="shared" si="395"/>
        <v>6.1904761904761906E-5</v>
      </c>
      <c r="CU179" s="623">
        <f t="shared" si="395"/>
        <v>6.1904761904761906E-5</v>
      </c>
      <c r="CV179" s="623">
        <f t="shared" si="395"/>
        <v>6.1904761904761906E-5</v>
      </c>
      <c r="CW179" s="623">
        <f t="shared" si="395"/>
        <v>6.1904761904761906E-5</v>
      </c>
      <c r="CX179" s="623">
        <f t="shared" si="395"/>
        <v>6.1904761904761906E-5</v>
      </c>
      <c r="CY179" s="623">
        <f t="shared" si="395"/>
        <v>6.1904761904761906E-5</v>
      </c>
      <c r="CZ179" s="623">
        <f t="shared" si="395"/>
        <v>6.1904761904761906E-5</v>
      </c>
      <c r="DA179" s="623">
        <f t="shared" si="395"/>
        <v>6.1904761904761906E-5</v>
      </c>
      <c r="DB179" s="623">
        <f t="shared" si="395"/>
        <v>6.1904761904761906E-5</v>
      </c>
      <c r="DC179" s="623">
        <f t="shared" si="395"/>
        <v>6.1904761904761906E-5</v>
      </c>
      <c r="DD179" s="623">
        <f t="shared" si="395"/>
        <v>6.1904761904761906E-5</v>
      </c>
      <c r="DE179" s="623">
        <f t="shared" si="395"/>
        <v>6.1904761904761906E-5</v>
      </c>
      <c r="DF179" s="623">
        <f t="shared" si="395"/>
        <v>6.1904761904761906E-5</v>
      </c>
      <c r="DG179" s="623">
        <f t="shared" si="395"/>
        <v>6.1904761904761906E-5</v>
      </c>
      <c r="DH179" s="623">
        <f t="shared" si="395"/>
        <v>6.1904761904761906E-5</v>
      </c>
      <c r="DI179" s="623">
        <f t="shared" si="395"/>
        <v>6.1904761904761906E-5</v>
      </c>
      <c r="DJ179" s="623">
        <f t="shared" si="395"/>
        <v>6.1904761904761906E-5</v>
      </c>
      <c r="DK179" s="623">
        <f t="shared" si="395"/>
        <v>6.1904761904761906E-5</v>
      </c>
      <c r="DL179" s="623">
        <f t="shared" si="395"/>
        <v>6.1904761904761906E-5</v>
      </c>
      <c r="DM179" s="623">
        <f t="shared" si="395"/>
        <v>6.1904761904761906E-5</v>
      </c>
      <c r="DN179" s="623">
        <f t="shared" si="395"/>
        <v>6.1904761904761906E-5</v>
      </c>
      <c r="DO179" s="623">
        <f t="shared" si="395"/>
        <v>6.1904761904761906E-5</v>
      </c>
      <c r="DP179" s="623">
        <f t="shared" si="395"/>
        <v>6.1904761904761906E-5</v>
      </c>
      <c r="DQ179" s="623">
        <f t="shared" si="395"/>
        <v>6.1904761904761906E-5</v>
      </c>
      <c r="DR179" s="623">
        <f t="shared" si="395"/>
        <v>6.1904761904761906E-5</v>
      </c>
      <c r="DS179" s="623">
        <f t="shared" si="395"/>
        <v>6.1904761904761906E-5</v>
      </c>
      <c r="DT179" s="623">
        <f t="shared" si="395"/>
        <v>6.1904761904761906E-5</v>
      </c>
      <c r="DU179" s="623">
        <f t="shared" si="395"/>
        <v>6.1904761904761906E-5</v>
      </c>
      <c r="DV179" s="623">
        <f t="shared" si="395"/>
        <v>6.1904761904761906E-5</v>
      </c>
      <c r="DW179" s="623">
        <f t="shared" si="395"/>
        <v>6.1904761904761906E-5</v>
      </c>
      <c r="DX179" s="623">
        <f t="shared" si="395"/>
        <v>6.1904761904761906E-5</v>
      </c>
      <c r="DY179" s="623">
        <f t="shared" si="395"/>
        <v>6.1904761904761906E-5</v>
      </c>
      <c r="DZ179" s="623">
        <f t="shared" si="395"/>
        <v>6.1904761904761906E-5</v>
      </c>
      <c r="EA179" s="623">
        <f t="shared" si="395"/>
        <v>6.1904761904761906E-5</v>
      </c>
      <c r="EB179" s="623">
        <f t="shared" si="395"/>
        <v>6.1904761904761906E-5</v>
      </c>
      <c r="EC179" s="623">
        <f t="shared" si="395"/>
        <v>6.1904761904761906E-5</v>
      </c>
      <c r="ED179" s="623">
        <f t="shared" si="395"/>
        <v>6.1904761904761906E-5</v>
      </c>
      <c r="EE179" s="623">
        <f t="shared" ref="EE179:GP179" si="396">IF(EE176,$D$177,$D$178)/10000</f>
        <v>6.1904761904761906E-5</v>
      </c>
      <c r="EF179" s="623">
        <f t="shared" si="396"/>
        <v>6.1904761904761906E-5</v>
      </c>
      <c r="EG179" s="623">
        <f t="shared" si="396"/>
        <v>6.1904761904761906E-5</v>
      </c>
      <c r="EH179" s="623">
        <f t="shared" si="396"/>
        <v>6.1904761904761906E-5</v>
      </c>
      <c r="EI179" s="623">
        <f t="shared" si="396"/>
        <v>6.1904761904761906E-5</v>
      </c>
      <c r="EJ179" s="623">
        <f t="shared" si="396"/>
        <v>6.1904761904761906E-5</v>
      </c>
      <c r="EK179" s="623">
        <f t="shared" si="396"/>
        <v>6.1904761904761906E-5</v>
      </c>
      <c r="EL179" s="623">
        <f t="shared" si="396"/>
        <v>6.1904761904761906E-5</v>
      </c>
      <c r="EM179" s="623">
        <f t="shared" si="396"/>
        <v>6.1904761904761906E-5</v>
      </c>
      <c r="EN179" s="623">
        <f t="shared" si="396"/>
        <v>6.1904761904761906E-5</v>
      </c>
      <c r="EO179" s="623">
        <f t="shared" si="396"/>
        <v>6.1904761904761906E-5</v>
      </c>
      <c r="EP179" s="623">
        <f t="shared" si="396"/>
        <v>6.1904761904761906E-5</v>
      </c>
      <c r="EQ179" s="623">
        <f t="shared" si="396"/>
        <v>6.1904761904761906E-5</v>
      </c>
      <c r="ER179" s="623">
        <f t="shared" si="396"/>
        <v>6.1904761904761906E-5</v>
      </c>
      <c r="ES179" s="623">
        <f t="shared" si="396"/>
        <v>6.1904761904761906E-5</v>
      </c>
      <c r="ET179" s="623">
        <f t="shared" si="396"/>
        <v>6.1904761904761906E-5</v>
      </c>
      <c r="EU179" s="623">
        <f t="shared" si="396"/>
        <v>6.1904761904761906E-5</v>
      </c>
      <c r="EV179" s="623">
        <f t="shared" si="396"/>
        <v>6.1904761904761906E-5</v>
      </c>
      <c r="EW179" s="623">
        <f t="shared" si="396"/>
        <v>6.1904761904761906E-5</v>
      </c>
      <c r="EX179" s="623">
        <f t="shared" si="396"/>
        <v>6.1904761904761906E-5</v>
      </c>
      <c r="EY179" s="623">
        <f t="shared" si="396"/>
        <v>6.1904761904761906E-5</v>
      </c>
      <c r="EZ179" s="623">
        <f t="shared" si="396"/>
        <v>6.1904761904761906E-5</v>
      </c>
      <c r="FA179" s="623">
        <f t="shared" si="396"/>
        <v>6.1904761904761906E-5</v>
      </c>
      <c r="FB179" s="623">
        <f t="shared" si="396"/>
        <v>6.1904761904761906E-5</v>
      </c>
      <c r="FC179" s="623">
        <f t="shared" si="396"/>
        <v>6.1904761904761906E-5</v>
      </c>
      <c r="FD179" s="623">
        <f t="shared" si="396"/>
        <v>6.1904761904761906E-5</v>
      </c>
      <c r="FE179" s="623">
        <f t="shared" si="396"/>
        <v>6.1904761904761906E-5</v>
      </c>
      <c r="FF179" s="623">
        <f t="shared" si="396"/>
        <v>6.1904761904761906E-5</v>
      </c>
      <c r="FG179" s="623">
        <f t="shared" si="396"/>
        <v>6.1904761904761906E-5</v>
      </c>
      <c r="FH179" s="623">
        <f t="shared" si="396"/>
        <v>6.1904761904761906E-5</v>
      </c>
      <c r="FI179" s="623">
        <f t="shared" si="396"/>
        <v>6.1904761904761906E-5</v>
      </c>
      <c r="FJ179" s="623">
        <f t="shared" si="396"/>
        <v>6.1904761904761906E-5</v>
      </c>
      <c r="FK179" s="623">
        <f t="shared" si="396"/>
        <v>6.1904761904761906E-5</v>
      </c>
      <c r="FL179" s="623">
        <f t="shared" si="396"/>
        <v>6.1904761904761906E-5</v>
      </c>
      <c r="FM179" s="623">
        <f t="shared" si="396"/>
        <v>6.1904761904761906E-5</v>
      </c>
      <c r="FN179" s="623">
        <f t="shared" si="396"/>
        <v>6.1904761904761906E-5</v>
      </c>
      <c r="FO179" s="623">
        <f t="shared" si="396"/>
        <v>6.1904761904761906E-5</v>
      </c>
      <c r="FP179" s="623">
        <f t="shared" si="396"/>
        <v>6.1904761904761906E-5</v>
      </c>
      <c r="FQ179" s="623">
        <f t="shared" si="396"/>
        <v>6.1904761904761906E-5</v>
      </c>
      <c r="FR179" s="623">
        <f t="shared" si="396"/>
        <v>6.1904761904761906E-5</v>
      </c>
      <c r="FS179" s="623">
        <f t="shared" si="396"/>
        <v>6.1904761904761906E-5</v>
      </c>
      <c r="FT179" s="623">
        <f t="shared" si="396"/>
        <v>6.1904761904761906E-5</v>
      </c>
      <c r="FU179" s="623">
        <f t="shared" si="396"/>
        <v>6.1904761904761906E-5</v>
      </c>
      <c r="FV179" s="623">
        <f t="shared" si="396"/>
        <v>6.1904761904761906E-5</v>
      </c>
      <c r="FW179" s="623">
        <f t="shared" si="396"/>
        <v>6.1904761904761906E-5</v>
      </c>
      <c r="FX179" s="623">
        <f t="shared" si="396"/>
        <v>6.1904761904761906E-5</v>
      </c>
      <c r="FY179" s="623">
        <f t="shared" si="396"/>
        <v>6.1904761904761906E-5</v>
      </c>
      <c r="FZ179" s="623">
        <f t="shared" si="396"/>
        <v>6.1904761904761906E-5</v>
      </c>
      <c r="GA179" s="623">
        <f t="shared" si="396"/>
        <v>6.1904761904761906E-5</v>
      </c>
      <c r="GB179" s="623">
        <f t="shared" si="396"/>
        <v>6.1904761904761906E-5</v>
      </c>
      <c r="GC179" s="623">
        <f t="shared" si="396"/>
        <v>6.1904761904761906E-5</v>
      </c>
      <c r="GD179" s="623">
        <f t="shared" si="396"/>
        <v>6.1904761904761906E-5</v>
      </c>
      <c r="GE179" s="623">
        <f t="shared" si="396"/>
        <v>6.1904761904761906E-5</v>
      </c>
      <c r="GF179" s="623">
        <f t="shared" si="396"/>
        <v>6.1904761904761906E-5</v>
      </c>
      <c r="GG179" s="623">
        <f t="shared" si="396"/>
        <v>6.1904761904761906E-5</v>
      </c>
      <c r="GH179" s="623">
        <f t="shared" si="396"/>
        <v>6.1904761904761906E-5</v>
      </c>
      <c r="GI179" s="623">
        <f t="shared" si="396"/>
        <v>6.1904761904761906E-5</v>
      </c>
      <c r="GJ179" s="623">
        <f t="shared" si="396"/>
        <v>6.1904761904761906E-5</v>
      </c>
      <c r="GK179" s="623">
        <f t="shared" si="396"/>
        <v>6.1904761904761906E-5</v>
      </c>
      <c r="GL179" s="623">
        <f t="shared" si="396"/>
        <v>6.1904761904761906E-5</v>
      </c>
      <c r="GM179" s="623">
        <f t="shared" si="396"/>
        <v>6.1904761904761906E-5</v>
      </c>
      <c r="GN179" s="623">
        <f t="shared" si="396"/>
        <v>6.1904761904761906E-5</v>
      </c>
      <c r="GO179" s="623">
        <f t="shared" si="396"/>
        <v>6.1904761904761906E-5</v>
      </c>
      <c r="GP179" s="623">
        <f t="shared" si="396"/>
        <v>6.1904761904761906E-5</v>
      </c>
      <c r="GQ179" s="623">
        <f t="shared" ref="GQ179:JB179" si="397">IF(GQ176,$D$177,$D$178)/10000</f>
        <v>6.1904761904761906E-5</v>
      </c>
      <c r="GR179" s="623">
        <f t="shared" si="397"/>
        <v>6.1904761904761906E-5</v>
      </c>
      <c r="GS179" s="623">
        <f t="shared" si="397"/>
        <v>6.1904761904761906E-5</v>
      </c>
      <c r="GT179" s="623">
        <f t="shared" si="397"/>
        <v>6.1904761904761906E-5</v>
      </c>
      <c r="GU179" s="623">
        <f t="shared" si="397"/>
        <v>6.1904761904761906E-5</v>
      </c>
      <c r="GV179" s="623">
        <f t="shared" si="397"/>
        <v>6.1904761904761906E-5</v>
      </c>
      <c r="GW179" s="623">
        <f t="shared" si="397"/>
        <v>6.1904761904761906E-5</v>
      </c>
      <c r="GX179" s="623">
        <f t="shared" si="397"/>
        <v>6.1904761904761906E-5</v>
      </c>
      <c r="GY179" s="623">
        <f t="shared" si="397"/>
        <v>6.1904761904761906E-5</v>
      </c>
      <c r="GZ179" s="623">
        <f t="shared" si="397"/>
        <v>6.1904761904761906E-5</v>
      </c>
      <c r="HA179" s="623">
        <f t="shared" si="397"/>
        <v>6.1904761904761906E-5</v>
      </c>
      <c r="HB179" s="623">
        <f t="shared" si="397"/>
        <v>6.1904761904761906E-5</v>
      </c>
      <c r="HC179" s="623">
        <f t="shared" si="397"/>
        <v>6.1904761904761906E-5</v>
      </c>
      <c r="HD179" s="623">
        <f t="shared" si="397"/>
        <v>6.1904761904761906E-5</v>
      </c>
      <c r="HE179" s="623">
        <f t="shared" si="397"/>
        <v>6.1904761904761906E-5</v>
      </c>
      <c r="HF179" s="623">
        <f t="shared" si="397"/>
        <v>6.1904761904761906E-5</v>
      </c>
      <c r="HG179" s="623">
        <f t="shared" si="397"/>
        <v>6.1904761904761906E-5</v>
      </c>
      <c r="HH179" s="623">
        <f t="shared" si="397"/>
        <v>6.1904761904761906E-5</v>
      </c>
      <c r="HI179" s="623">
        <f t="shared" si="397"/>
        <v>6.1904761904761906E-5</v>
      </c>
      <c r="HJ179" s="623">
        <f t="shared" si="397"/>
        <v>6.1904761904761906E-5</v>
      </c>
      <c r="HK179" s="623">
        <f t="shared" si="397"/>
        <v>6.1904761904761906E-5</v>
      </c>
      <c r="HL179" s="623">
        <f t="shared" si="397"/>
        <v>6.1904761904761906E-5</v>
      </c>
      <c r="HM179" s="623">
        <f t="shared" si="397"/>
        <v>6.1904761904761906E-5</v>
      </c>
      <c r="HN179" s="623">
        <f t="shared" si="397"/>
        <v>6.1904761904761906E-5</v>
      </c>
      <c r="HO179" s="623">
        <f t="shared" si="397"/>
        <v>6.1904761904761906E-5</v>
      </c>
      <c r="HP179" s="623">
        <f t="shared" si="397"/>
        <v>6.1904761904761906E-5</v>
      </c>
      <c r="HQ179" s="623">
        <f t="shared" si="397"/>
        <v>6.1904761904761906E-5</v>
      </c>
      <c r="HR179" s="623">
        <f t="shared" si="397"/>
        <v>6.1904761904761906E-5</v>
      </c>
      <c r="HS179" s="623">
        <f t="shared" si="397"/>
        <v>6.1904761904761906E-5</v>
      </c>
      <c r="HT179" s="623">
        <f t="shared" si="397"/>
        <v>6.1904761904761906E-5</v>
      </c>
      <c r="HU179" s="623">
        <f t="shared" si="397"/>
        <v>6.1904761904761906E-5</v>
      </c>
      <c r="HV179" s="623">
        <f t="shared" si="397"/>
        <v>6.1904761904761906E-5</v>
      </c>
      <c r="HW179" s="623">
        <f t="shared" si="397"/>
        <v>6.1904761904761906E-5</v>
      </c>
      <c r="HX179" s="623">
        <f t="shared" si="397"/>
        <v>6.1904761904761906E-5</v>
      </c>
      <c r="HY179" s="623">
        <f t="shared" si="397"/>
        <v>6.1904761904761906E-5</v>
      </c>
      <c r="HZ179" s="623">
        <f t="shared" si="397"/>
        <v>6.1904761904761906E-5</v>
      </c>
      <c r="IA179" s="623">
        <f t="shared" si="397"/>
        <v>6.1904761904761906E-5</v>
      </c>
      <c r="IB179" s="623">
        <f t="shared" si="397"/>
        <v>6.1904761904761906E-5</v>
      </c>
      <c r="IC179" s="623">
        <f t="shared" si="397"/>
        <v>6.1904761904761906E-5</v>
      </c>
      <c r="ID179" s="623">
        <f t="shared" si="397"/>
        <v>6.1904761904761906E-5</v>
      </c>
      <c r="IE179" s="623">
        <f t="shared" si="397"/>
        <v>6.1904761904761906E-5</v>
      </c>
      <c r="IF179" s="623">
        <f t="shared" si="397"/>
        <v>6.1904761904761906E-5</v>
      </c>
      <c r="IG179" s="623">
        <f t="shared" si="397"/>
        <v>6.1904761904761906E-5</v>
      </c>
      <c r="IH179" s="623">
        <f t="shared" si="397"/>
        <v>6.1904761904761906E-5</v>
      </c>
      <c r="II179" s="623">
        <f t="shared" si="397"/>
        <v>6.1904761904761906E-5</v>
      </c>
      <c r="IJ179" s="623">
        <f t="shared" si="397"/>
        <v>6.1904761904761906E-5</v>
      </c>
      <c r="IK179" s="623">
        <f t="shared" si="397"/>
        <v>6.1904761904761906E-5</v>
      </c>
      <c r="IL179" s="623">
        <f t="shared" si="397"/>
        <v>6.1904761904761906E-5</v>
      </c>
      <c r="IM179" s="623">
        <f t="shared" si="397"/>
        <v>6.1904761904761906E-5</v>
      </c>
      <c r="IN179" s="623">
        <f t="shared" si="397"/>
        <v>6.1904761904761906E-5</v>
      </c>
      <c r="IO179" s="623">
        <f t="shared" si="397"/>
        <v>6.1904761904761906E-5</v>
      </c>
      <c r="IP179" s="623">
        <f t="shared" si="397"/>
        <v>6.1904761904761906E-5</v>
      </c>
      <c r="IQ179" s="623">
        <f t="shared" si="397"/>
        <v>6.1904761904761906E-5</v>
      </c>
      <c r="IR179" s="623">
        <f t="shared" si="397"/>
        <v>6.1904761904761906E-5</v>
      </c>
      <c r="IS179" s="623">
        <f t="shared" si="397"/>
        <v>6.1904761904761906E-5</v>
      </c>
      <c r="IT179" s="623">
        <f t="shared" si="397"/>
        <v>6.1904761904761906E-5</v>
      </c>
      <c r="IU179" s="623">
        <f t="shared" si="397"/>
        <v>6.1904761904761906E-5</v>
      </c>
      <c r="IV179" s="623">
        <f t="shared" si="397"/>
        <v>6.1904761904761906E-5</v>
      </c>
      <c r="IW179" s="623">
        <f t="shared" si="397"/>
        <v>6.1904761904761906E-5</v>
      </c>
      <c r="IX179" s="623">
        <f t="shared" si="397"/>
        <v>6.1904761904761906E-5</v>
      </c>
      <c r="IY179" s="623">
        <f t="shared" si="397"/>
        <v>6.1904761904761906E-5</v>
      </c>
      <c r="IZ179" s="623">
        <f t="shared" si="397"/>
        <v>6.1904761904761906E-5</v>
      </c>
      <c r="JA179" s="623">
        <f t="shared" si="397"/>
        <v>6.1904761904761906E-5</v>
      </c>
      <c r="JB179" s="623">
        <f t="shared" si="397"/>
        <v>6.1904761904761906E-5</v>
      </c>
      <c r="JC179" s="623">
        <f t="shared" ref="JC179:JI179" si="398">IF(JC176,$D$177,$D$178)/10000</f>
        <v>6.1904761904761906E-5</v>
      </c>
      <c r="JD179" s="623">
        <f t="shared" si="398"/>
        <v>6.1904761904761906E-5</v>
      </c>
      <c r="JE179" s="623">
        <f t="shared" si="398"/>
        <v>6.1904761904761906E-5</v>
      </c>
      <c r="JF179" s="623">
        <f t="shared" si="398"/>
        <v>6.1904761904761906E-5</v>
      </c>
      <c r="JG179" s="623">
        <f t="shared" si="398"/>
        <v>6.1904761904761906E-5</v>
      </c>
      <c r="JH179" s="623">
        <f t="shared" si="398"/>
        <v>6.1904761904761906E-5</v>
      </c>
      <c r="JI179" s="623">
        <f t="shared" si="398"/>
        <v>6.1904761904761906E-5</v>
      </c>
    </row>
    <row r="180" spans="2:269">
      <c r="B180" t="s">
        <v>43</v>
      </c>
      <c r="C180" s="17"/>
      <c r="D180" s="17"/>
      <c r="E180" s="99">
        <f>Assumptions!E134</f>
        <v>5.45E-2</v>
      </c>
      <c r="F180" s="84">
        <f>IF(AND(Assumptions!$E$35,E4&lt;Assumptions!$E$36),$E$180,E180+F179)</f>
        <v>5.4633333333333332E-2</v>
      </c>
      <c r="G180" s="84">
        <f>IF(AND(Assumptions!$E$35,F4&lt;Assumptions!$E$36),$E$180,F180+G179)</f>
        <v>5.4766666666666665E-2</v>
      </c>
      <c r="H180" s="84">
        <f>IF(AND(Assumptions!$E$35,G4&lt;Assumptions!$E$36),$E$180,G180+H179)</f>
        <v>5.4899999999999997E-2</v>
      </c>
      <c r="I180" s="84">
        <f>IF(AND(Assumptions!$E$35,H4&lt;Assumptions!$E$36),$E$180,H180+I179)</f>
        <v>5.503333333333333E-2</v>
      </c>
      <c r="J180" s="84">
        <f>IF(AND(Assumptions!$E$35,I4&lt;Assumptions!$E$36),$E$180,I180+J179)</f>
        <v>5.5166666666666662E-2</v>
      </c>
      <c r="K180" s="84">
        <f>IF(AND(Assumptions!$E$35,J4&lt;Assumptions!$E$36),$E$180,J180+K179)</f>
        <v>5.5299999999999995E-2</v>
      </c>
      <c r="L180" s="84">
        <f>IF(AND(Assumptions!$E$35,K4&lt;Assumptions!$E$36),$E$180,K180+L179)</f>
        <v>5.5433333333333328E-2</v>
      </c>
      <c r="M180" s="84">
        <f>IF(AND(Assumptions!$E$35,L4&lt;Assumptions!$E$36),$E$180,L180+M179)</f>
        <v>5.556666666666666E-2</v>
      </c>
      <c r="N180" s="84">
        <f>IF(AND(Assumptions!$E$35,M4&lt;Assumptions!$E$36),$E$180,M180+N179)</f>
        <v>5.5699999999999993E-2</v>
      </c>
      <c r="O180" s="84">
        <f>IF(AND(Assumptions!$E$35,N4&lt;Assumptions!$E$36),$E$180,N180+O179)</f>
        <v>5.5833333333333325E-2</v>
      </c>
      <c r="P180" s="84">
        <f>IF(AND(Assumptions!$E$35,O4&lt;Assumptions!$E$36),$E$180,O180+P179)</f>
        <v>5.5966666666666658E-2</v>
      </c>
      <c r="Q180" s="84">
        <f>IF(AND(Assumptions!$E$35,P4&lt;Assumptions!$E$36),$E$180,P180+Q179)</f>
        <v>5.609999999999999E-2</v>
      </c>
      <c r="R180" s="84">
        <f>IF(AND(Assumptions!$E$35,Q4&lt;Assumptions!$E$36),$E$180,Q180+R179)</f>
        <v>5.6233333333333323E-2</v>
      </c>
      <c r="S180" s="84">
        <f>IF(AND(Assumptions!$E$35,R4&lt;Assumptions!$E$36),$E$180,R180+S179)</f>
        <v>5.6366666666666655E-2</v>
      </c>
      <c r="T180" s="84">
        <f>IF(AND(Assumptions!$E$35,S4&lt;Assumptions!$E$36),$E$180,S180+T179)</f>
        <v>5.6499999999999988E-2</v>
      </c>
      <c r="U180" s="84">
        <f>IF(AND(Assumptions!$E$35,T4&lt;Assumptions!$E$36),$E$180,T180+U179)</f>
        <v>5.663333333333332E-2</v>
      </c>
      <c r="V180" s="84">
        <f>IF(AND(Assumptions!$E$35,U4&lt;Assumptions!$E$36),$E$180,U180+V179)</f>
        <v>5.6766666666666653E-2</v>
      </c>
      <c r="W180" s="84">
        <f>IF(AND(Assumptions!$E$35,V4&lt;Assumptions!$E$36),$E$180,V180+W179)</f>
        <v>5.6899999999999985E-2</v>
      </c>
      <c r="X180" s="84">
        <f>IF(AND(Assumptions!$E$35,W4&lt;Assumptions!$E$36),$E$180,W180+X179)</f>
        <v>5.7033333333333318E-2</v>
      </c>
      <c r="Y180" s="84">
        <f>IF(AND(Assumptions!$E$35,X4&lt;Assumptions!$E$36),$E$180,X180+Y179)</f>
        <v>5.716666666666665E-2</v>
      </c>
      <c r="Z180" s="84">
        <f>IF(AND(Assumptions!$E$35,Y4&lt;Assumptions!$E$36),$E$180,Y180+Z179)</f>
        <v>5.7299999999999983E-2</v>
      </c>
      <c r="AA180" s="84">
        <f>IF(AND(Assumptions!$E$35,Z4&lt;Assumptions!$E$36),$E$180,Z180+AA179)</f>
        <v>5.7433333333333315E-2</v>
      </c>
      <c r="AB180" s="84">
        <f>IF(AND(Assumptions!$E$35,AA4&lt;Assumptions!$E$36),$E$180,AA180+AB179)</f>
        <v>5.7566666666666648E-2</v>
      </c>
      <c r="AC180" s="84">
        <f>IF(AND(Assumptions!$E$35,AB4&lt;Assumptions!$E$36),$E$180,AB180+AC179)</f>
        <v>5.769999999999998E-2</v>
      </c>
      <c r="AD180" s="84">
        <f>IF(AND(Assumptions!$E$35,AC4&lt;Assumptions!$E$36),$E$180,AC180+AD179)</f>
        <v>5.7833333333333313E-2</v>
      </c>
      <c r="AE180" s="84">
        <f>IF(AND(Assumptions!$E$35,AD4&lt;Assumptions!$E$36),$E$180,AD180+AE179)</f>
        <v>5.7966666666666646E-2</v>
      </c>
      <c r="AF180" s="84">
        <f>IF(AND(Assumptions!$E$35,AE4&lt;Assumptions!$E$36),$E$180,AE180+AF179)</f>
        <v>5.8099999999999978E-2</v>
      </c>
      <c r="AG180" s="84">
        <f>IF(AND(Assumptions!$E$35,AF4&lt;Assumptions!$E$36),$E$180,AF180+AG179)</f>
        <v>5.8233333333333311E-2</v>
      </c>
      <c r="AH180" s="84">
        <f>IF(AND(Assumptions!$E$35,AG4&lt;Assumptions!$E$36),$E$180,AG180+AH179)</f>
        <v>5.8366666666666643E-2</v>
      </c>
      <c r="AI180" s="84">
        <f>IF(AND(Assumptions!$E$35,AH4&lt;Assumptions!$E$36),$E$180,AH180+AI179)</f>
        <v>5.8499999999999976E-2</v>
      </c>
      <c r="AJ180" s="84">
        <f>IF(AND(Assumptions!$E$35,AI4&lt;Assumptions!$E$36),$E$180,AI180+AJ179)</f>
        <v>5.8633333333333308E-2</v>
      </c>
      <c r="AK180" s="84">
        <f>IF(AND(Assumptions!$E$35,AJ4&lt;Assumptions!$E$36),$E$180,AJ180+AK179)</f>
        <v>5.8766666666666641E-2</v>
      </c>
      <c r="AL180" s="84">
        <f>IF(AND(Assumptions!$E$35,AK4&lt;Assumptions!$E$36),$E$180,AK180+AL179)</f>
        <v>5.8899999999999973E-2</v>
      </c>
      <c r="AM180" s="84">
        <f>IF(AND(Assumptions!$E$35,AL4&lt;Assumptions!$E$36),$E$180,AL180+AM179)</f>
        <v>5.9033333333333306E-2</v>
      </c>
      <c r="AN180" s="84">
        <f>IF(AND(Assumptions!$E$35,AM4&lt;Assumptions!$E$36),$E$180,AM180+AN179)</f>
        <v>5.9166666666666638E-2</v>
      </c>
      <c r="AO180" s="84">
        <f>IF(AND(Assumptions!$E$35,AN4&lt;Assumptions!$E$36),$E$180,AN180+AO179)</f>
        <v>5.9299999999999971E-2</v>
      </c>
      <c r="AP180" s="84">
        <f>IF(AND(Assumptions!$E$35,AO4&lt;Assumptions!$E$36),$E$180,AO180+AP179)</f>
        <v>5.9361904761904734E-2</v>
      </c>
      <c r="AQ180" s="84">
        <f>IF(AND(Assumptions!$E$35,AP4&lt;Assumptions!$E$36),$E$180,AP180+AQ179)</f>
        <v>5.9423809523809497E-2</v>
      </c>
      <c r="AR180" s="84">
        <f>IF(AND(Assumptions!$E$35,AQ4&lt;Assumptions!$E$36),$E$180,AQ180+AR179)</f>
        <v>5.948571428571426E-2</v>
      </c>
      <c r="AS180" s="84">
        <f>IF(AND(Assumptions!$E$35,AR4&lt;Assumptions!$E$36),$E$180,AR180+AS179)</f>
        <v>5.9547619047619023E-2</v>
      </c>
      <c r="AT180" s="84">
        <f>IF(AND(Assumptions!$E$35,AS4&lt;Assumptions!$E$36),$E$180,AS180+AT179)</f>
        <v>5.9609523809523786E-2</v>
      </c>
      <c r="AU180" s="84">
        <f>IF(AND(Assumptions!$E$35,AT4&lt;Assumptions!$E$36),$E$180,AT180+AU179)</f>
        <v>5.9671428571428549E-2</v>
      </c>
      <c r="AV180" s="84">
        <f>IF(AND(Assumptions!$E$35,AU4&lt;Assumptions!$E$36),$E$180,AU180+AV179)</f>
        <v>5.9733333333333312E-2</v>
      </c>
      <c r="AW180" s="84">
        <f>IF(AND(Assumptions!$E$35,AV4&lt;Assumptions!$E$36),$E$180,AV180+AW179)</f>
        <v>5.9795238095238075E-2</v>
      </c>
      <c r="AX180" s="84">
        <f>IF(AND(Assumptions!$E$35,AW4&lt;Assumptions!$E$36),$E$180,AW180+AX179)</f>
        <v>5.9857142857142838E-2</v>
      </c>
      <c r="AY180" s="84">
        <f>IF(AND(Assumptions!$E$35,AX4&lt;Assumptions!$E$36),$E$180,AX180+AY179)</f>
        <v>5.9919047619047601E-2</v>
      </c>
      <c r="AZ180" s="84">
        <f>IF(AND(Assumptions!$E$35,AY4&lt;Assumptions!$E$36),$E$180,AY180+AZ179)</f>
        <v>5.9980952380952364E-2</v>
      </c>
      <c r="BA180" s="84">
        <f>IF(AND(Assumptions!$E$35,AZ4&lt;Assumptions!$E$36),$E$180,AZ180+BA179)</f>
        <v>6.0042857142857127E-2</v>
      </c>
      <c r="BB180" s="84">
        <f>IF(AND(Assumptions!$E$35,BA4&lt;Assumptions!$E$36),$E$180,BA180+BB179)</f>
        <v>6.010476190476189E-2</v>
      </c>
      <c r="BC180" s="84">
        <f>IF(AND(Assumptions!$E$35,BB4&lt;Assumptions!$E$36),$E$180,BB180+BC179)</f>
        <v>6.0166666666666653E-2</v>
      </c>
      <c r="BD180" s="84">
        <f>IF(AND(Assumptions!$E$35,BC4&lt;Assumptions!$E$36),$E$180,BC180+BD179)</f>
        <v>6.0228571428571416E-2</v>
      </c>
      <c r="BE180" s="84">
        <f>IF(AND(Assumptions!$E$35,BD4&lt;Assumptions!$E$36),$E$180,BD180+BE179)</f>
        <v>6.0290476190476179E-2</v>
      </c>
      <c r="BF180" s="84">
        <f>IF(AND(Assumptions!$E$35,BE4&lt;Assumptions!$E$36),$E$180,BE180+BF179)</f>
        <v>6.0352380952380942E-2</v>
      </c>
      <c r="BG180" s="84">
        <f>IF(AND(Assumptions!$E$35,BF4&lt;Assumptions!$E$36),$E$180,BF180+BG179)</f>
        <v>6.0414285714285705E-2</v>
      </c>
      <c r="BH180" s="84">
        <f>IF(AND(Assumptions!$E$35,BG4&lt;Assumptions!$E$36),$E$180,BG180+BH179)</f>
        <v>6.0476190476190468E-2</v>
      </c>
      <c r="BI180" s="84">
        <f>IF(AND(Assumptions!$E$35,BH4&lt;Assumptions!$E$36),$E$180,BH180+BI179)</f>
        <v>6.0538095238095231E-2</v>
      </c>
      <c r="BJ180" s="84">
        <f>IF(AND(Assumptions!$E$35,BI4&lt;Assumptions!$E$36),$E$180,BI180+BJ179)</f>
        <v>6.0599999999999994E-2</v>
      </c>
      <c r="BK180" s="84">
        <f>IF(AND(Assumptions!$E$35,BJ4&lt;Assumptions!$E$36),$E$180,BJ180+BK179)</f>
        <v>6.0661904761904757E-2</v>
      </c>
      <c r="BL180" s="84">
        <f>IF(AND(Assumptions!$E$35,BK4&lt;Assumptions!$E$36),$E$180,BK180+BL179)</f>
        <v>6.072380952380952E-2</v>
      </c>
      <c r="BM180" s="84">
        <f>IF(AND(Assumptions!$E$35,BL4&lt;Assumptions!$E$36),$E$180,BL180+BM179)</f>
        <v>6.0785714285714283E-2</v>
      </c>
      <c r="BN180" s="84">
        <f>IF(AND(Assumptions!$E$35,BM4&lt;Assumptions!$E$36),$E$180,BM180+BN179)</f>
        <v>6.0847619047619046E-2</v>
      </c>
      <c r="BO180" s="84">
        <f>IF(AND(Assumptions!$E$35,BN4&lt;Assumptions!$E$36),$E$180,BN180+BO179)</f>
        <v>6.0909523809523809E-2</v>
      </c>
      <c r="BP180" s="84">
        <f>IF(AND(Assumptions!$E$35,BO4&lt;Assumptions!$E$36),$E$180,BO180+BP179)</f>
        <v>6.0971428571428572E-2</v>
      </c>
      <c r="BQ180" s="84">
        <f>IF(AND(Assumptions!$E$35,BP4&lt;Assumptions!$E$36),$E$180,BP180+BQ179)</f>
        <v>6.1033333333333335E-2</v>
      </c>
      <c r="BR180" s="84">
        <f>IF(AND(Assumptions!$E$35,BQ4&lt;Assumptions!$E$36),$E$180,BQ180+BR179)</f>
        <v>6.1095238095238098E-2</v>
      </c>
      <c r="BS180" s="84">
        <f>IF(AND(Assumptions!$E$35,BR4&lt;Assumptions!$E$36),$E$180,BR180+BS179)</f>
        <v>6.1157142857142861E-2</v>
      </c>
      <c r="BT180" s="84">
        <f>IF(AND(Assumptions!$E$35,BS4&lt;Assumptions!$E$36),$E$180,BS180+BT179)</f>
        <v>6.1219047619047624E-2</v>
      </c>
      <c r="BU180" s="84">
        <f>IF(AND(Assumptions!$E$35,BT4&lt;Assumptions!$E$36),$E$180,BT180+BU179)</f>
        <v>6.1280952380952387E-2</v>
      </c>
      <c r="BV180" s="84">
        <f>IF(AND(Assumptions!$E$35,BU4&lt;Assumptions!$E$36),$E$180,BU180+BV179)</f>
        <v>6.134285714285715E-2</v>
      </c>
      <c r="BW180" s="84">
        <f>IF(AND(Assumptions!$E$35,BV4&lt;Assumptions!$E$36),$E$180,BV180+BW179)</f>
        <v>6.1404761904761913E-2</v>
      </c>
      <c r="BX180" s="84">
        <f>IF(AND(Assumptions!$E$35,BW4&lt;Assumptions!$E$36),$E$180,BW180+BX179)</f>
        <v>6.1466666666666676E-2</v>
      </c>
      <c r="BY180" s="84">
        <f>IF(AND(Assumptions!$E$35,BX4&lt;Assumptions!$E$36),$E$180,BX180+BY179)</f>
        <v>6.1528571428571439E-2</v>
      </c>
      <c r="BZ180" s="84">
        <f>IF(AND(Assumptions!$E$35,BY4&lt;Assumptions!$E$36),$E$180,BY180+BZ179)</f>
        <v>6.1590476190476202E-2</v>
      </c>
      <c r="CA180" s="84">
        <f>IF(AND(Assumptions!$E$35,BZ4&lt;Assumptions!$E$36),$E$180,BZ180+CA179)</f>
        <v>6.1652380952380965E-2</v>
      </c>
      <c r="CB180" s="84">
        <f>IF(AND(Assumptions!$E$35,CA4&lt;Assumptions!$E$36),$E$180,CA180+CB179)</f>
        <v>6.1714285714285728E-2</v>
      </c>
      <c r="CC180" s="84">
        <f>IF(AND(Assumptions!$E$35,CB4&lt;Assumptions!$E$36),$E$180,CB180+CC179)</f>
        <v>6.1776190476190491E-2</v>
      </c>
      <c r="CD180" s="84">
        <f>IF(AND(Assumptions!$E$35,CC4&lt;Assumptions!$E$36),$E$180,CC180+CD179)</f>
        <v>6.1838095238095254E-2</v>
      </c>
      <c r="CE180" s="84">
        <f>IF(AND(Assumptions!$E$35,CD4&lt;Assumptions!$E$36),$E$180,CD180+CE179)</f>
        <v>6.1900000000000018E-2</v>
      </c>
      <c r="CF180" s="84">
        <f>IF(AND(Assumptions!$E$35,CE4&lt;Assumptions!$E$36),$E$180,CE180+CF179)</f>
        <v>6.1961904761904781E-2</v>
      </c>
      <c r="CG180" s="84">
        <f>IF(AND(Assumptions!$E$35,CF4&lt;Assumptions!$E$36),$E$180,CF180+CG179)</f>
        <v>6.2023809523809544E-2</v>
      </c>
      <c r="CH180" s="84">
        <f>IF(AND(Assumptions!$E$35,CG4&lt;Assumptions!$E$36),$E$180,CG180+CH179)</f>
        <v>6.2085714285714307E-2</v>
      </c>
      <c r="CI180" s="84">
        <f>IF(AND(Assumptions!$E$35,CH4&lt;Assumptions!$E$36),$E$180,CH180+CI179)</f>
        <v>6.214761904761907E-2</v>
      </c>
      <c r="CJ180" s="84">
        <f>IF(AND(Assumptions!$E$35,CI4&lt;Assumptions!$E$36),$E$180,CI180+CJ179)</f>
        <v>6.2209523809523833E-2</v>
      </c>
      <c r="CK180" s="84">
        <f>IF(AND(Assumptions!$E$35,CJ4&lt;Assumptions!$E$36),$E$180,CJ180+CK179)</f>
        <v>6.2271428571428596E-2</v>
      </c>
      <c r="CL180" s="84">
        <f>IF(AND(Assumptions!$E$35,CK4&lt;Assumptions!$E$36),$E$180,CK180+CL179)</f>
        <v>6.2333333333333359E-2</v>
      </c>
      <c r="CM180" s="84">
        <f>IF(AND(Assumptions!$E$35,CL4&lt;Assumptions!$E$36),$E$180,CL180+CM179)</f>
        <v>6.2395238095238122E-2</v>
      </c>
      <c r="CN180" s="84">
        <f>IF(AND(Assumptions!$E$35,CM4&lt;Assumptions!$E$36),$E$180,CM180+CN179)</f>
        <v>6.2457142857142885E-2</v>
      </c>
      <c r="CO180" s="84">
        <f>IF(AND(Assumptions!$E$35,CN4&lt;Assumptions!$E$36),$E$180,CN180+CO179)</f>
        <v>6.2519047619047641E-2</v>
      </c>
      <c r="CP180" s="84">
        <f>IF(AND(Assumptions!$E$35,CO4&lt;Assumptions!$E$36),$E$180,CO180+CP179)</f>
        <v>6.2580952380952404E-2</v>
      </c>
      <c r="CQ180" s="84">
        <f>IF(AND(Assumptions!$E$35,CP4&lt;Assumptions!$E$36),$E$180,CP180+CQ179)</f>
        <v>6.2642857142857167E-2</v>
      </c>
      <c r="CR180" s="84">
        <f>IF(AND(Assumptions!$E$35,CQ4&lt;Assumptions!$E$36),$E$180,CQ180+CR179)</f>
        <v>6.270476190476193E-2</v>
      </c>
      <c r="CS180" s="84">
        <f>IF(AND(Assumptions!$E$35,CR4&lt;Assumptions!$E$36),$E$180,CR180+CS179)</f>
        <v>6.2766666666666693E-2</v>
      </c>
      <c r="CT180" s="84">
        <f>IF(AND(Assumptions!$E$35,CS4&lt;Assumptions!$E$36),$E$180,CS180+CT179)</f>
        <v>6.2828571428571456E-2</v>
      </c>
      <c r="CU180" s="84">
        <f>IF(AND(Assumptions!$E$35,CT4&lt;Assumptions!$E$36),$E$180,CT180+CU179)</f>
        <v>6.2890476190476219E-2</v>
      </c>
      <c r="CV180" s="84">
        <f>IF(AND(Assumptions!$E$35,CU4&lt;Assumptions!$E$36),$E$180,CU180+CV179)</f>
        <v>6.2952380952380982E-2</v>
      </c>
      <c r="CW180" s="84">
        <f>IF(AND(Assumptions!$E$35,CV4&lt;Assumptions!$E$36),$E$180,CV180+CW179)</f>
        <v>6.3014285714285745E-2</v>
      </c>
      <c r="CX180" s="84">
        <f>IF(AND(Assumptions!$E$35,CW4&lt;Assumptions!$E$36),$E$180,CW180+CX179)</f>
        <v>6.3076190476190508E-2</v>
      </c>
      <c r="CY180" s="84">
        <f>IF(AND(Assumptions!$E$35,CX4&lt;Assumptions!$E$36),$E$180,CX180+CY179)</f>
        <v>6.3138095238095271E-2</v>
      </c>
      <c r="CZ180" s="84">
        <f>IF(AND(Assumptions!$E$35,CY4&lt;Assumptions!$E$36),$E$180,CY180+CZ179)</f>
        <v>6.3200000000000034E-2</v>
      </c>
      <c r="DA180" s="84">
        <f>IF(AND(Assumptions!$E$35,CZ4&lt;Assumptions!$E$36),$E$180,CZ180+DA179)</f>
        <v>6.3261904761904797E-2</v>
      </c>
      <c r="DB180" s="84">
        <f>IF(AND(Assumptions!$E$35,DA4&lt;Assumptions!$E$36),$E$180,DA180+DB179)</f>
        <v>6.332380952380956E-2</v>
      </c>
      <c r="DC180" s="84">
        <f>IF(AND(Assumptions!$E$35,DB4&lt;Assumptions!$E$36),$E$180,DB180+DC179)</f>
        <v>6.3385714285714323E-2</v>
      </c>
      <c r="DD180" s="84">
        <f>IF(AND(Assumptions!$E$35,DC4&lt;Assumptions!$E$36),$E$180,DC180+DD179)</f>
        <v>6.3447619047619086E-2</v>
      </c>
      <c r="DE180" s="84">
        <f>IF(AND(Assumptions!$E$35,DD4&lt;Assumptions!$E$36),$E$180,DD180+DE179)</f>
        <v>6.3509523809523849E-2</v>
      </c>
      <c r="DF180" s="84">
        <f>IF(AND(Assumptions!$E$35,DE4&lt;Assumptions!$E$36),$E$180,DE180+DF179)</f>
        <v>6.3571428571428612E-2</v>
      </c>
      <c r="DG180" s="84">
        <f>IF(AND(Assumptions!$E$35,DF4&lt;Assumptions!$E$36),$E$180,DF180+DG179)</f>
        <v>6.3633333333333375E-2</v>
      </c>
      <c r="DH180" s="84">
        <f>IF(AND(Assumptions!$E$35,DG4&lt;Assumptions!$E$36),$E$180,DG180+DH179)</f>
        <v>6.3695238095238138E-2</v>
      </c>
      <c r="DI180" s="84">
        <f>IF(AND(Assumptions!$E$35,DH4&lt;Assumptions!$E$36),$E$180,DH180+DI179)</f>
        <v>6.3757142857142901E-2</v>
      </c>
      <c r="DJ180" s="84">
        <f>IF(AND(Assumptions!$E$35,DI4&lt;Assumptions!$E$36),$E$180,DI180+DJ179)</f>
        <v>6.3819047619047664E-2</v>
      </c>
      <c r="DK180" s="84">
        <f>IF(AND(Assumptions!$E$35,DJ4&lt;Assumptions!$E$36),$E$180,DJ180+DK179)</f>
        <v>6.3880952380952427E-2</v>
      </c>
      <c r="DL180" s="84">
        <f>IF(AND(Assumptions!$E$35,DK4&lt;Assumptions!$E$36),$E$180,DK180+DL179)</f>
        <v>6.394285714285719E-2</v>
      </c>
      <c r="DM180" s="84">
        <f>IF(AND(Assumptions!$E$35,DL4&lt;Assumptions!$E$36),$E$180,DL180+DM179)</f>
        <v>6.4004761904761953E-2</v>
      </c>
      <c r="DN180" s="84">
        <f>IF(AND(Assumptions!$E$35,DM4&lt;Assumptions!$E$36),$E$180,DM180+DN179)</f>
        <v>6.4066666666666716E-2</v>
      </c>
      <c r="DO180" s="84">
        <f>IF(AND(Assumptions!$E$35,DN4&lt;Assumptions!$E$36),$E$180,DN180+DO179)</f>
        <v>6.4128571428571479E-2</v>
      </c>
      <c r="DP180" s="84">
        <f>IF(AND(Assumptions!$E$35,DO4&lt;Assumptions!$E$36),$E$180,DO180+DP179)</f>
        <v>6.4190476190476242E-2</v>
      </c>
      <c r="DQ180" s="84">
        <f>IF(AND(Assumptions!$E$35,DP4&lt;Assumptions!$E$36),$E$180,DP180+DQ179)</f>
        <v>6.4252380952381005E-2</v>
      </c>
      <c r="DR180" s="84">
        <f>IF(AND(Assumptions!$E$35,DQ4&lt;Assumptions!$E$36),$E$180,DQ180+DR179)</f>
        <v>6.4314285714285768E-2</v>
      </c>
      <c r="DS180" s="84">
        <f>IF(AND(Assumptions!$E$35,DR4&lt;Assumptions!$E$36),$E$180,DR180+DS179)</f>
        <v>6.4376190476190531E-2</v>
      </c>
      <c r="DT180" s="84">
        <f>IF(AND(Assumptions!$E$35,DS4&lt;Assumptions!$E$36),$E$180,DS180+DT179)</f>
        <v>6.4438095238095294E-2</v>
      </c>
      <c r="DU180" s="84">
        <f>IF(AND(Assumptions!$E$35,DT4&lt;Assumptions!$E$36),$E$180,DT180+DU179)</f>
        <v>6.4500000000000057E-2</v>
      </c>
      <c r="DV180" s="84">
        <f>IF(AND(Assumptions!$E$35,DU4&lt;Assumptions!$E$36),$E$180,DU180+DV179)</f>
        <v>6.456190476190482E-2</v>
      </c>
      <c r="DW180" s="84">
        <f>IF(AND(Assumptions!$E$35,DV4&lt;Assumptions!$E$36),$E$180,DV180+DW179)</f>
        <v>6.4623809523809583E-2</v>
      </c>
      <c r="DX180" s="84">
        <f>IF(AND(Assumptions!$E$35,DW4&lt;Assumptions!$E$36),$E$180,DW180+DX179)</f>
        <v>6.4685714285714346E-2</v>
      </c>
      <c r="DY180" s="84">
        <f>IF(AND(Assumptions!$E$35,DX4&lt;Assumptions!$E$36),$E$180,DX180+DY179)</f>
        <v>6.4747619047619109E-2</v>
      </c>
      <c r="DZ180" s="84">
        <f>IF(AND(Assumptions!$E$35,DY4&lt;Assumptions!$E$36),$E$180,DY180+DZ179)</f>
        <v>6.4809523809523872E-2</v>
      </c>
      <c r="EA180" s="84">
        <f>IF(AND(Assumptions!$E$35,DZ4&lt;Assumptions!$E$36),$E$180,DZ180+EA179)</f>
        <v>6.4871428571428635E-2</v>
      </c>
      <c r="EB180" s="84">
        <f>IF(AND(Assumptions!$E$35,EA4&lt;Assumptions!$E$36),$E$180,EA180+EB179)</f>
        <v>6.4933333333333398E-2</v>
      </c>
      <c r="EC180" s="84">
        <f>IF(AND(Assumptions!$E$35,EB4&lt;Assumptions!$E$36),$E$180,EB180+EC179)</f>
        <v>6.4995238095238161E-2</v>
      </c>
      <c r="ED180" s="84">
        <f>IF(AND(Assumptions!$E$35,EC4&lt;Assumptions!$E$36),$E$180,EC180+ED179)</f>
        <v>6.5057142857142924E-2</v>
      </c>
      <c r="EE180" s="84">
        <f>IF(AND(Assumptions!$E$35,ED4&lt;Assumptions!$E$36),$E$180,ED180+EE179)</f>
        <v>6.5119047619047687E-2</v>
      </c>
      <c r="EF180" s="84">
        <f>IF(AND(Assumptions!$E$35,EE4&lt;Assumptions!$E$36),$E$180,EE180+EF179)</f>
        <v>6.518095238095245E-2</v>
      </c>
      <c r="EG180" s="84">
        <f>IF(AND(Assumptions!$E$35,EF4&lt;Assumptions!$E$36),$E$180,EF180+EG179)</f>
        <v>6.5242857142857213E-2</v>
      </c>
      <c r="EH180" s="84">
        <f>IF(AND(Assumptions!$E$35,EG4&lt;Assumptions!$E$36),$E$180,EG180+EH179)</f>
        <v>6.5304761904761977E-2</v>
      </c>
      <c r="EI180" s="84">
        <f>IF(AND(Assumptions!$E$35,EH4&lt;Assumptions!$E$36),$E$180,EH180+EI179)</f>
        <v>6.536666666666674E-2</v>
      </c>
      <c r="EJ180" s="84">
        <f>IF(AND(Assumptions!$E$35,EI4&lt;Assumptions!$E$36),$E$180,EI180+EJ179)</f>
        <v>6.5428571428571503E-2</v>
      </c>
      <c r="EK180" s="84">
        <f>IF(AND(Assumptions!$E$35,EJ4&lt;Assumptions!$E$36),$E$180,EJ180+EK179)</f>
        <v>6.5490476190476266E-2</v>
      </c>
      <c r="EL180" s="84">
        <f>IF(AND(Assumptions!$E$35,EK4&lt;Assumptions!$E$36),$E$180,EK180+EL179)</f>
        <v>6.5552380952381029E-2</v>
      </c>
      <c r="EM180" s="84">
        <f>IF(AND(Assumptions!$E$35,EL4&lt;Assumptions!$E$36),$E$180,EL180+EM179)</f>
        <v>6.5614285714285792E-2</v>
      </c>
      <c r="EN180" s="84">
        <f>IF(AND(Assumptions!$E$35,EM4&lt;Assumptions!$E$36),$E$180,EM180+EN179)</f>
        <v>6.5676190476190555E-2</v>
      </c>
      <c r="EO180" s="84">
        <f>IF(AND(Assumptions!$E$35,EN4&lt;Assumptions!$E$36),$E$180,EN180+EO179)</f>
        <v>6.5738095238095318E-2</v>
      </c>
      <c r="EP180" s="84">
        <f>IF(AND(Assumptions!$E$35,EO4&lt;Assumptions!$E$36),$E$180,EO180+EP179)</f>
        <v>6.5800000000000081E-2</v>
      </c>
      <c r="EQ180" s="84">
        <f>IF(AND(Assumptions!$E$35,EP4&lt;Assumptions!$E$36),$E$180,EP180+EQ179)</f>
        <v>6.5861904761904844E-2</v>
      </c>
      <c r="ER180" s="84">
        <f>IF(AND(Assumptions!$E$35,EQ4&lt;Assumptions!$E$36),$E$180,EQ180+ER179)</f>
        <v>6.5923809523809607E-2</v>
      </c>
      <c r="ES180" s="84">
        <f>IF(AND(Assumptions!$E$35,ER4&lt;Assumptions!$E$36),$E$180,ER180+ES179)</f>
        <v>6.598571428571437E-2</v>
      </c>
      <c r="ET180" s="84">
        <f>IF(AND(Assumptions!$E$35,ES4&lt;Assumptions!$E$36),$E$180,ES180+ET179)</f>
        <v>6.6047619047619133E-2</v>
      </c>
      <c r="EU180" s="84">
        <f>IF(AND(Assumptions!$E$35,ET4&lt;Assumptions!$E$36),$E$180,ET180+EU179)</f>
        <v>6.6109523809523896E-2</v>
      </c>
      <c r="EV180" s="84">
        <f>IF(AND(Assumptions!$E$35,EU4&lt;Assumptions!$E$36),$E$180,EU180+EV179)</f>
        <v>6.6171428571428659E-2</v>
      </c>
      <c r="EW180" s="84">
        <f>IF(AND(Assumptions!$E$35,EV4&lt;Assumptions!$E$36),$E$180,EV180+EW179)</f>
        <v>6.6233333333333422E-2</v>
      </c>
      <c r="EX180" s="84">
        <f>IF(AND(Assumptions!$E$35,EW4&lt;Assumptions!$E$36),$E$180,EW180+EX179)</f>
        <v>6.6295238095238185E-2</v>
      </c>
      <c r="EY180" s="84">
        <f>IF(AND(Assumptions!$E$35,EX4&lt;Assumptions!$E$36),$E$180,EX180+EY179)</f>
        <v>6.6357142857142948E-2</v>
      </c>
      <c r="EZ180" s="84">
        <f>IF(AND(Assumptions!$E$35,EY4&lt;Assumptions!$E$36),$E$180,EY180+EZ179)</f>
        <v>6.6419047619047711E-2</v>
      </c>
      <c r="FA180" s="84">
        <f>IF(AND(Assumptions!$E$35,EZ4&lt;Assumptions!$E$36),$E$180,EZ180+FA179)</f>
        <v>6.6480952380952474E-2</v>
      </c>
      <c r="FB180" s="84">
        <f>IF(AND(Assumptions!$E$35,FA4&lt;Assumptions!$E$36),$E$180,FA180+FB179)</f>
        <v>6.6542857142857237E-2</v>
      </c>
      <c r="FC180" s="84">
        <f>IF(AND(Assumptions!$E$35,FB4&lt;Assumptions!$E$36),$E$180,FB180+FC179)</f>
        <v>6.6604761904762E-2</v>
      </c>
      <c r="FD180" s="84">
        <f>IF(AND(Assumptions!$E$35,FC4&lt;Assumptions!$E$36),$E$180,FC180+FD179)</f>
        <v>6.6666666666666763E-2</v>
      </c>
      <c r="FE180" s="84">
        <f>IF(AND(Assumptions!$E$35,FD4&lt;Assumptions!$E$36),$E$180,FD180+FE179)</f>
        <v>6.6728571428571526E-2</v>
      </c>
      <c r="FF180" s="84">
        <f>IF(AND(Assumptions!$E$35,FE4&lt;Assumptions!$E$36),$E$180,FE180+FF179)</f>
        <v>6.6790476190476289E-2</v>
      </c>
      <c r="FG180" s="84">
        <f>IF(AND(Assumptions!$E$35,FF4&lt;Assumptions!$E$36),$E$180,FF180+FG179)</f>
        <v>6.6852380952381052E-2</v>
      </c>
      <c r="FH180" s="84">
        <f>IF(AND(Assumptions!$E$35,FG4&lt;Assumptions!$E$36),$E$180,FG180+FH179)</f>
        <v>6.6914285714285815E-2</v>
      </c>
      <c r="FI180" s="84">
        <f>IF(AND(Assumptions!$E$35,FH4&lt;Assumptions!$E$36),$E$180,FH180+FI179)</f>
        <v>6.6976190476190578E-2</v>
      </c>
      <c r="FJ180" s="84">
        <f>IF(AND(Assumptions!$E$35,FI4&lt;Assumptions!$E$36),$E$180,FI180+FJ179)</f>
        <v>6.7038095238095341E-2</v>
      </c>
      <c r="FK180" s="84">
        <f>IF(AND(Assumptions!$E$35,FJ4&lt;Assumptions!$E$36),$E$180,FJ180+FK179)</f>
        <v>6.7100000000000104E-2</v>
      </c>
      <c r="FL180" s="84">
        <f>IF(AND(Assumptions!$E$35,FK4&lt;Assumptions!$E$36),$E$180,FK180+FL179)</f>
        <v>6.7161904761904867E-2</v>
      </c>
      <c r="FM180" s="84">
        <f>IF(AND(Assumptions!$E$35,FL4&lt;Assumptions!$E$36),$E$180,FL180+FM179)</f>
        <v>6.722380952380963E-2</v>
      </c>
      <c r="FN180" s="84">
        <f>IF(AND(Assumptions!$E$35,FM4&lt;Assumptions!$E$36),$E$180,FM180+FN179)</f>
        <v>6.7285714285714393E-2</v>
      </c>
      <c r="FO180" s="84">
        <f>IF(AND(Assumptions!$E$35,FN4&lt;Assumptions!$E$36),$E$180,FN180+FO179)</f>
        <v>6.7347619047619156E-2</v>
      </c>
      <c r="FP180" s="84">
        <f>IF(AND(Assumptions!$E$35,FO4&lt;Assumptions!$E$36),$E$180,FO180+FP179)</f>
        <v>6.7409523809523919E-2</v>
      </c>
      <c r="FQ180" s="84">
        <f>IF(AND(Assumptions!$E$35,FP4&lt;Assumptions!$E$36),$E$180,FP180+FQ179)</f>
        <v>6.7471428571428682E-2</v>
      </c>
      <c r="FR180" s="84">
        <f>IF(AND(Assumptions!$E$35,FQ4&lt;Assumptions!$E$36),$E$180,FQ180+FR179)</f>
        <v>6.7533333333333445E-2</v>
      </c>
      <c r="FS180" s="84">
        <f>IF(AND(Assumptions!$E$35,FR4&lt;Assumptions!$E$36),$E$180,FR180+FS179)</f>
        <v>6.7595238095238208E-2</v>
      </c>
      <c r="FT180" s="84">
        <f>IF(AND(Assumptions!$E$35,FS4&lt;Assumptions!$E$36),$E$180,FS180+FT179)</f>
        <v>6.7657142857142971E-2</v>
      </c>
      <c r="FU180" s="84">
        <f>IF(AND(Assumptions!$E$35,FT4&lt;Assumptions!$E$36),$E$180,FT180+FU179)</f>
        <v>6.7719047619047734E-2</v>
      </c>
      <c r="FV180" s="84">
        <f>IF(AND(Assumptions!$E$35,FU4&lt;Assumptions!$E$36),$E$180,FU180+FV179)</f>
        <v>6.7780952380952497E-2</v>
      </c>
      <c r="FW180" s="84">
        <f>IF(AND(Assumptions!$E$35,FV4&lt;Assumptions!$E$36),$E$180,FV180+FW179)</f>
        <v>6.784285714285726E-2</v>
      </c>
      <c r="FX180" s="84">
        <f>IF(AND(Assumptions!$E$35,FW4&lt;Assumptions!$E$36),$E$180,FW180+FX179)</f>
        <v>6.7904761904762023E-2</v>
      </c>
      <c r="FY180" s="84">
        <f>IF(AND(Assumptions!$E$35,FX4&lt;Assumptions!$E$36),$E$180,FX180+FY179)</f>
        <v>6.7966666666666786E-2</v>
      </c>
      <c r="FZ180" s="84">
        <f>IF(AND(Assumptions!$E$35,FY4&lt;Assumptions!$E$36),$E$180,FY180+FZ179)</f>
        <v>6.8028571428571549E-2</v>
      </c>
      <c r="GA180" s="84">
        <f>IF(AND(Assumptions!$E$35,FZ4&lt;Assumptions!$E$36),$E$180,FZ180+GA179)</f>
        <v>6.8090476190476312E-2</v>
      </c>
      <c r="GB180" s="84">
        <f>IF(AND(Assumptions!$E$35,GA4&lt;Assumptions!$E$36),$E$180,GA180+GB179)</f>
        <v>6.8152380952381075E-2</v>
      </c>
      <c r="GC180" s="84">
        <f>IF(AND(Assumptions!$E$35,GB4&lt;Assumptions!$E$36),$E$180,GB180+GC179)</f>
        <v>6.8214285714285838E-2</v>
      </c>
      <c r="GD180" s="84">
        <f>IF(AND(Assumptions!$E$35,GC4&lt;Assumptions!$E$36),$E$180,GC180+GD179)</f>
        <v>6.8276190476190601E-2</v>
      </c>
      <c r="GE180" s="84">
        <f>IF(AND(Assumptions!$E$35,GD4&lt;Assumptions!$E$36),$E$180,GD180+GE179)</f>
        <v>6.8338095238095364E-2</v>
      </c>
      <c r="GF180" s="84">
        <f>IF(AND(Assumptions!$E$35,GE4&lt;Assumptions!$E$36),$E$180,GE180+GF179)</f>
        <v>6.8400000000000127E-2</v>
      </c>
      <c r="GG180" s="84">
        <f>IF(AND(Assumptions!$E$35,GF4&lt;Assumptions!$E$36),$E$180,GF180+GG179)</f>
        <v>6.846190476190489E-2</v>
      </c>
      <c r="GH180" s="84">
        <f>IF(AND(Assumptions!$E$35,GG4&lt;Assumptions!$E$36),$E$180,GG180+GH179)</f>
        <v>6.8523809523809653E-2</v>
      </c>
      <c r="GI180" s="84">
        <f>IF(AND(Assumptions!$E$35,GH4&lt;Assumptions!$E$36),$E$180,GH180+GI179)</f>
        <v>6.8585714285714416E-2</v>
      </c>
      <c r="GJ180" s="84">
        <f>IF(AND(Assumptions!$E$35,GI4&lt;Assumptions!$E$36),$E$180,GI180+GJ179)</f>
        <v>6.8647619047619179E-2</v>
      </c>
      <c r="GK180" s="84">
        <f>IF(AND(Assumptions!$E$35,GJ4&lt;Assumptions!$E$36),$E$180,GJ180+GK179)</f>
        <v>6.8709523809523942E-2</v>
      </c>
      <c r="GL180" s="84">
        <f>IF(AND(Assumptions!$E$35,GK4&lt;Assumptions!$E$36),$E$180,GK180+GL179)</f>
        <v>6.8771428571428705E-2</v>
      </c>
      <c r="GM180" s="84">
        <f>IF(AND(Assumptions!$E$35,GL4&lt;Assumptions!$E$36),$E$180,GL180+GM179)</f>
        <v>6.8833333333333468E-2</v>
      </c>
      <c r="GN180" s="84">
        <f>IF(AND(Assumptions!$E$35,GM4&lt;Assumptions!$E$36),$E$180,GM180+GN179)</f>
        <v>6.8895238095238232E-2</v>
      </c>
      <c r="GO180" s="84">
        <f>IF(AND(Assumptions!$E$35,GN4&lt;Assumptions!$E$36),$E$180,GN180+GO179)</f>
        <v>6.8957142857142995E-2</v>
      </c>
      <c r="GP180" s="84">
        <f>IF(AND(Assumptions!$E$35,GO4&lt;Assumptions!$E$36),$E$180,GO180+GP179)</f>
        <v>6.9019047619047758E-2</v>
      </c>
      <c r="GQ180" s="84">
        <f>IF(AND(Assumptions!$E$35,GP4&lt;Assumptions!$E$36),$E$180,GP180+GQ179)</f>
        <v>6.9080952380952521E-2</v>
      </c>
      <c r="GR180" s="84">
        <f>IF(AND(Assumptions!$E$35,GQ4&lt;Assumptions!$E$36),$E$180,GQ180+GR179)</f>
        <v>6.9142857142857284E-2</v>
      </c>
      <c r="GS180" s="84">
        <f>IF(AND(Assumptions!$E$35,GR4&lt;Assumptions!$E$36),$E$180,GR180+GS179)</f>
        <v>6.9204761904762047E-2</v>
      </c>
      <c r="GT180" s="84">
        <f>IF(AND(Assumptions!$E$35,GS4&lt;Assumptions!$E$36),$E$180,GS180+GT179)</f>
        <v>6.926666666666681E-2</v>
      </c>
      <c r="GU180" s="84">
        <f>IF(AND(Assumptions!$E$35,GT4&lt;Assumptions!$E$36),$E$180,GT180+GU179)</f>
        <v>6.9328571428571573E-2</v>
      </c>
      <c r="GV180" s="84">
        <f>IF(AND(Assumptions!$E$35,GU4&lt;Assumptions!$E$36),$E$180,GU180+GV179)</f>
        <v>6.9390476190476336E-2</v>
      </c>
      <c r="GW180" s="84">
        <f>IF(AND(Assumptions!$E$35,GV4&lt;Assumptions!$E$36),$E$180,GV180+GW179)</f>
        <v>6.9452380952381099E-2</v>
      </c>
      <c r="GX180" s="84">
        <f>IF(AND(Assumptions!$E$35,GW4&lt;Assumptions!$E$36),$E$180,GW180+GX179)</f>
        <v>6.9514285714285862E-2</v>
      </c>
      <c r="GY180" s="84">
        <f>IF(AND(Assumptions!$E$35,GX4&lt;Assumptions!$E$36),$E$180,GX180+GY179)</f>
        <v>6.9576190476190625E-2</v>
      </c>
      <c r="GZ180" s="84">
        <f>IF(AND(Assumptions!$E$35,GY4&lt;Assumptions!$E$36),$E$180,GY180+GZ179)</f>
        <v>6.9638095238095388E-2</v>
      </c>
      <c r="HA180" s="84">
        <f>IF(AND(Assumptions!$E$35,GZ4&lt;Assumptions!$E$36),$E$180,GZ180+HA179)</f>
        <v>6.9700000000000151E-2</v>
      </c>
      <c r="HB180" s="84">
        <f>IF(AND(Assumptions!$E$35,HA4&lt;Assumptions!$E$36),$E$180,HA180+HB179)</f>
        <v>6.9761904761904914E-2</v>
      </c>
      <c r="HC180" s="84">
        <f>IF(AND(Assumptions!$E$35,HB4&lt;Assumptions!$E$36),$E$180,HB180+HC179)</f>
        <v>6.9823809523809677E-2</v>
      </c>
      <c r="HD180" s="84">
        <f>IF(AND(Assumptions!$E$35,HC4&lt;Assumptions!$E$36),$E$180,HC180+HD179)</f>
        <v>6.988571428571444E-2</v>
      </c>
      <c r="HE180" s="84">
        <f>IF(AND(Assumptions!$E$35,HD4&lt;Assumptions!$E$36),$E$180,HD180+HE179)</f>
        <v>6.9947619047619203E-2</v>
      </c>
      <c r="HF180" s="84">
        <f>IF(AND(Assumptions!$E$35,HE4&lt;Assumptions!$E$36),$E$180,HE180+HF179)</f>
        <v>7.0009523809523966E-2</v>
      </c>
      <c r="HG180" s="84">
        <f>IF(AND(Assumptions!$E$35,HF4&lt;Assumptions!$E$36),$E$180,HF180+HG179)</f>
        <v>7.0071428571428729E-2</v>
      </c>
      <c r="HH180" s="84">
        <f>IF(AND(Assumptions!$E$35,HG4&lt;Assumptions!$E$36),$E$180,HG180+HH179)</f>
        <v>7.0133333333333492E-2</v>
      </c>
      <c r="HI180" s="84">
        <f>IF(AND(Assumptions!$E$35,HH4&lt;Assumptions!$E$36),$E$180,HH180+HI179)</f>
        <v>7.0195238095238255E-2</v>
      </c>
      <c r="HJ180" s="84">
        <f>IF(AND(Assumptions!$E$35,HI4&lt;Assumptions!$E$36),$E$180,HI180+HJ179)</f>
        <v>7.0257142857143018E-2</v>
      </c>
      <c r="HK180" s="84">
        <f>IF(AND(Assumptions!$E$35,HJ4&lt;Assumptions!$E$36),$E$180,HJ180+HK179)</f>
        <v>7.0319047619047781E-2</v>
      </c>
      <c r="HL180" s="84">
        <f>IF(AND(Assumptions!$E$35,HK4&lt;Assumptions!$E$36),$E$180,HK180+HL179)</f>
        <v>7.0380952380952544E-2</v>
      </c>
      <c r="HM180" s="84">
        <f>IF(AND(Assumptions!$E$35,HL4&lt;Assumptions!$E$36),$E$180,HL180+HM179)</f>
        <v>7.0442857142857307E-2</v>
      </c>
      <c r="HN180" s="84">
        <f>IF(AND(Assumptions!$E$35,HM4&lt;Assumptions!$E$36),$E$180,HM180+HN179)</f>
        <v>7.050476190476207E-2</v>
      </c>
      <c r="HO180" s="84">
        <f>IF(AND(Assumptions!$E$35,HN4&lt;Assumptions!$E$36),$E$180,HN180+HO179)</f>
        <v>7.0566666666666833E-2</v>
      </c>
      <c r="HP180" s="84">
        <f>IF(AND(Assumptions!$E$35,HO4&lt;Assumptions!$E$36),$E$180,HO180+HP179)</f>
        <v>7.0628571428571596E-2</v>
      </c>
      <c r="HQ180" s="84">
        <f>IF(AND(Assumptions!$E$35,HP4&lt;Assumptions!$E$36),$E$180,HP180+HQ179)</f>
        <v>7.0690476190476359E-2</v>
      </c>
      <c r="HR180" s="84">
        <f>IF(AND(Assumptions!$E$35,HQ4&lt;Assumptions!$E$36),$E$180,HQ180+HR179)</f>
        <v>7.0752380952381122E-2</v>
      </c>
      <c r="HS180" s="84">
        <f>IF(AND(Assumptions!$E$35,HR4&lt;Assumptions!$E$36),$E$180,HR180+HS179)</f>
        <v>7.0814285714285885E-2</v>
      </c>
      <c r="HT180" s="84">
        <f>IF(AND(Assumptions!$E$35,HS4&lt;Assumptions!$E$36),$E$180,HS180+HT179)</f>
        <v>7.0876190476190648E-2</v>
      </c>
      <c r="HU180" s="84">
        <f>IF(AND(Assumptions!$E$35,HT4&lt;Assumptions!$E$36),$E$180,HT180+HU179)</f>
        <v>7.0938095238095411E-2</v>
      </c>
      <c r="HV180" s="84">
        <f>IF(AND(Assumptions!$E$35,HU4&lt;Assumptions!$E$36),$E$180,HU180+HV179)</f>
        <v>7.1000000000000174E-2</v>
      </c>
      <c r="HW180" s="84">
        <f>IF(AND(Assumptions!$E$35,HV4&lt;Assumptions!$E$36),$E$180,HV180+HW179)</f>
        <v>7.1061904761904937E-2</v>
      </c>
      <c r="HX180" s="84">
        <f>IF(AND(Assumptions!$E$35,HW4&lt;Assumptions!$E$36),$E$180,HW180+HX179)</f>
        <v>7.11238095238097E-2</v>
      </c>
      <c r="HY180" s="84">
        <f>IF(AND(Assumptions!$E$35,HX4&lt;Assumptions!$E$36),$E$180,HX180+HY179)</f>
        <v>7.1185714285714463E-2</v>
      </c>
      <c r="HZ180" s="84">
        <f>IF(AND(Assumptions!$E$35,HY4&lt;Assumptions!$E$36),$E$180,HY180+HZ179)</f>
        <v>7.1247619047619226E-2</v>
      </c>
      <c r="IA180" s="84">
        <f>IF(AND(Assumptions!$E$35,HZ4&lt;Assumptions!$E$36),$E$180,HZ180+IA179)</f>
        <v>7.1309523809523989E-2</v>
      </c>
      <c r="IB180" s="84">
        <f>IF(AND(Assumptions!$E$35,IA4&lt;Assumptions!$E$36),$E$180,IA180+IB179)</f>
        <v>7.1371428571428752E-2</v>
      </c>
      <c r="IC180" s="84">
        <f>IF(AND(Assumptions!$E$35,IB4&lt;Assumptions!$E$36),$E$180,IB180+IC179)</f>
        <v>7.1433333333333515E-2</v>
      </c>
      <c r="ID180" s="84">
        <f>IF(AND(Assumptions!$E$35,IC4&lt;Assumptions!$E$36),$E$180,IC180+ID179)</f>
        <v>7.1495238095238278E-2</v>
      </c>
      <c r="IE180" s="84">
        <f>IF(AND(Assumptions!$E$35,ID4&lt;Assumptions!$E$36),$E$180,ID180+IE179)</f>
        <v>7.1557142857143041E-2</v>
      </c>
      <c r="IF180" s="84">
        <f>IF(AND(Assumptions!$E$35,IE4&lt;Assumptions!$E$36),$E$180,IE180+IF179)</f>
        <v>7.1619047619047804E-2</v>
      </c>
      <c r="IG180" s="84">
        <f>IF(AND(Assumptions!$E$35,IF4&lt;Assumptions!$E$36),$E$180,IF180+IG179)</f>
        <v>7.1680952380952567E-2</v>
      </c>
      <c r="IH180" s="84">
        <f>IF(AND(Assumptions!$E$35,IG4&lt;Assumptions!$E$36),$E$180,IG180+IH179)</f>
        <v>7.174285714285733E-2</v>
      </c>
      <c r="II180" s="84">
        <f>IF(AND(Assumptions!$E$35,IH4&lt;Assumptions!$E$36),$E$180,IH180+II179)</f>
        <v>7.1804761904762093E-2</v>
      </c>
      <c r="IJ180" s="84">
        <f>IF(AND(Assumptions!$E$35,II4&lt;Assumptions!$E$36),$E$180,II180+IJ179)</f>
        <v>7.1866666666666856E-2</v>
      </c>
      <c r="IK180" s="84">
        <f>IF(AND(Assumptions!$E$35,IJ4&lt;Assumptions!$E$36),$E$180,IJ180+IK179)</f>
        <v>7.1928571428571619E-2</v>
      </c>
      <c r="IL180" s="84">
        <f>IF(AND(Assumptions!$E$35,IK4&lt;Assumptions!$E$36),$E$180,IK180+IL179)</f>
        <v>7.1990476190476382E-2</v>
      </c>
      <c r="IM180" s="84">
        <f>IF(AND(Assumptions!$E$35,IL4&lt;Assumptions!$E$36),$E$180,IL180+IM179)</f>
        <v>7.2052380952381145E-2</v>
      </c>
      <c r="IN180" s="84">
        <f>IF(AND(Assumptions!$E$35,IM4&lt;Assumptions!$E$36),$E$180,IM180+IN179)</f>
        <v>7.2114285714285908E-2</v>
      </c>
      <c r="IO180" s="84">
        <f>IF(AND(Assumptions!$E$35,IN4&lt;Assumptions!$E$36),$E$180,IN180+IO179)</f>
        <v>7.2176190476190671E-2</v>
      </c>
      <c r="IP180" s="84">
        <f>IF(AND(Assumptions!$E$35,IO4&lt;Assumptions!$E$36),$E$180,IO180+IP179)</f>
        <v>7.2238095238095434E-2</v>
      </c>
      <c r="IQ180" s="84">
        <f>IF(AND(Assumptions!$E$35,IP4&lt;Assumptions!$E$36),$E$180,IP180+IQ179)</f>
        <v>7.2300000000000197E-2</v>
      </c>
      <c r="IR180" s="84">
        <f>IF(AND(Assumptions!$E$35,IQ4&lt;Assumptions!$E$36),$E$180,IQ180+IR179)</f>
        <v>7.236190476190496E-2</v>
      </c>
      <c r="IS180" s="84">
        <f>IF(AND(Assumptions!$E$35,IR4&lt;Assumptions!$E$36),$E$180,IR180+IS179)</f>
        <v>7.2423809523809723E-2</v>
      </c>
      <c r="IT180" s="84">
        <f>IF(AND(Assumptions!$E$35,IS4&lt;Assumptions!$E$36),$E$180,IS180+IT179)</f>
        <v>7.2485714285714486E-2</v>
      </c>
      <c r="IU180" s="84">
        <f>IF(AND(Assumptions!$E$35,IT4&lt;Assumptions!$E$36),$E$180,IT180+IU179)</f>
        <v>7.254761904761925E-2</v>
      </c>
      <c r="IV180" s="84">
        <f>IF(AND(Assumptions!$E$35,IU4&lt;Assumptions!$E$36),$E$180,IU180+IV179)</f>
        <v>7.2609523809524013E-2</v>
      </c>
      <c r="IW180" s="84">
        <f>IF(AND(Assumptions!$E$35,IV4&lt;Assumptions!$E$36),$E$180,IV180+IW179)</f>
        <v>7.2671428571428776E-2</v>
      </c>
      <c r="IX180" s="84">
        <f>IF(AND(Assumptions!$E$35,IW4&lt;Assumptions!$E$36),$E$180,IW180+IX179)</f>
        <v>7.2733333333333539E-2</v>
      </c>
      <c r="IY180" s="84">
        <f>IF(AND(Assumptions!$E$35,IX4&lt;Assumptions!$E$36),$E$180,IX180+IY179)</f>
        <v>7.2795238095238302E-2</v>
      </c>
      <c r="IZ180" s="84">
        <f>IF(AND(Assumptions!$E$35,IY4&lt;Assumptions!$E$36),$E$180,IY180+IZ179)</f>
        <v>7.2857142857143065E-2</v>
      </c>
      <c r="JA180" s="84">
        <f>IF(AND(Assumptions!$E$35,IZ4&lt;Assumptions!$E$36),$E$180,IZ180+JA179)</f>
        <v>7.2919047619047828E-2</v>
      </c>
      <c r="JB180" s="84">
        <f>IF(AND(Assumptions!$E$35,JA4&lt;Assumptions!$E$36),$E$180,JA180+JB179)</f>
        <v>7.2980952380952591E-2</v>
      </c>
      <c r="JC180" s="84">
        <f>IF(AND(Assumptions!$E$35,JB4&lt;Assumptions!$E$36),$E$180,JB180+JC179)</f>
        <v>7.3042857142857354E-2</v>
      </c>
      <c r="JD180" s="84">
        <f>IF(AND(Assumptions!$E$35,JC4&lt;Assumptions!$E$36),$E$180,JC180+JD179)</f>
        <v>7.3104761904762117E-2</v>
      </c>
      <c r="JE180" s="84">
        <f>IF(AND(Assumptions!$E$35,JD4&lt;Assumptions!$E$36),$E$180,JD180+JE179)</f>
        <v>7.316666666666688E-2</v>
      </c>
      <c r="JF180" s="84">
        <f>IF(AND(Assumptions!$E$35,JE4&lt;Assumptions!$E$36),$E$180,JE180+JF179)</f>
        <v>7.3228571428571643E-2</v>
      </c>
      <c r="JG180" s="84">
        <f>IF(AND(Assumptions!$E$35,JF4&lt;Assumptions!$E$36),$E$180,JF180+JG179)</f>
        <v>7.3290476190476406E-2</v>
      </c>
      <c r="JH180" s="84">
        <f>IF(AND(Assumptions!$E$35,JG4&lt;Assumptions!$E$36),$E$180,JG180+JH179)</f>
        <v>7.3352380952381169E-2</v>
      </c>
      <c r="JI180" s="84">
        <f>IF(AND(Assumptions!$E$35,JH4&lt;Assumptions!$E$36),$E$180,JH180+JI179)</f>
        <v>7.3414285714285932E-2</v>
      </c>
    </row>
    <row r="181" spans="2:269">
      <c r="B181" t="s">
        <v>396</v>
      </c>
      <c r="C181" s="998"/>
      <c r="D181" s="12"/>
      <c r="E181" s="86">
        <f>IF(E$6=22,C181,SUM(F104:Q104))</f>
        <v>2793456.9999999995</v>
      </c>
      <c r="F181" s="86">
        <f>IF(F$6=22,E181,SUM(G104:R104))</f>
        <v>2969033.333333333</v>
      </c>
      <c r="G181" s="86">
        <f t="shared" ref="G181:BR181" si="399">IF(G$6=22,F181,SUM(H104:S104))</f>
        <v>3144609.6666666665</v>
      </c>
      <c r="H181" s="86">
        <f t="shared" si="399"/>
        <v>3320186</v>
      </c>
      <c r="I181" s="86">
        <f t="shared" si="399"/>
        <v>3381122.3333333335</v>
      </c>
      <c r="J181" s="86">
        <f t="shared" si="399"/>
        <v>3442058.666666667</v>
      </c>
      <c r="K181" s="86">
        <f t="shared" si="399"/>
        <v>3502995.0000000009</v>
      </c>
      <c r="L181" s="86">
        <f t="shared" si="399"/>
        <v>3560601.333333334</v>
      </c>
      <c r="M181" s="86">
        <f t="shared" si="399"/>
        <v>3618207.6666666679</v>
      </c>
      <c r="N181" s="86">
        <f t="shared" si="399"/>
        <v>3675814.0000000009</v>
      </c>
      <c r="O181" s="86">
        <f t="shared" si="399"/>
        <v>3677758.0000000009</v>
      </c>
      <c r="P181" s="86">
        <f t="shared" si="399"/>
        <v>3679702.0000000009</v>
      </c>
      <c r="Q181" s="86">
        <f t="shared" si="399"/>
        <v>3681646.0000000009</v>
      </c>
      <c r="R181" s="86">
        <f t="shared" si="399"/>
        <v>3730765.666666667</v>
      </c>
      <c r="S181" s="86">
        <f t="shared" si="399"/>
        <v>3779885.333333334</v>
      </c>
      <c r="T181" s="86">
        <f t="shared" si="399"/>
        <v>3829005.0000000005</v>
      </c>
      <c r="U181" s="86">
        <f t="shared" si="399"/>
        <v>3848773.333333334</v>
      </c>
      <c r="V181" s="86">
        <f t="shared" si="399"/>
        <v>3868541.6666666679</v>
      </c>
      <c r="W181" s="86">
        <f t="shared" si="399"/>
        <v>3888310.0000000019</v>
      </c>
      <c r="X181" s="86">
        <f t="shared" si="399"/>
        <v>3909932.0000000019</v>
      </c>
      <c r="Y181" s="86">
        <f t="shared" si="399"/>
        <v>3931554.0000000028</v>
      </c>
      <c r="Z181" s="86">
        <f t="shared" si="399"/>
        <v>3953176.0000000028</v>
      </c>
      <c r="AA181" s="86">
        <f t="shared" si="399"/>
        <v>4044067.0000000019</v>
      </c>
      <c r="AB181" s="86">
        <f t="shared" si="399"/>
        <v>4134958.0000000019</v>
      </c>
      <c r="AC181" s="86">
        <f t="shared" si="399"/>
        <v>4225849.0000000009</v>
      </c>
      <c r="AD181" s="86">
        <f t="shared" si="399"/>
        <v>4282503.0000000009</v>
      </c>
      <c r="AE181" s="86">
        <f t="shared" si="399"/>
        <v>4349787.0000000009</v>
      </c>
      <c r="AF181" s="86">
        <f t="shared" si="399"/>
        <v>4422265</v>
      </c>
      <c r="AG181" s="86">
        <f t="shared" si="399"/>
        <v>4449136.333333334</v>
      </c>
      <c r="AH181" s="86">
        <f t="shared" si="399"/>
        <v>4477040.666666667</v>
      </c>
      <c r="AI181" s="86">
        <f t="shared" si="399"/>
        <v>4523746</v>
      </c>
      <c r="AJ181" s="86">
        <f t="shared" si="399"/>
        <v>4588539.333333334</v>
      </c>
      <c r="AK181" s="86">
        <f t="shared" si="399"/>
        <v>4651091.666666667</v>
      </c>
      <c r="AL181" s="86">
        <f t="shared" si="399"/>
        <v>4717397</v>
      </c>
      <c r="AM181" s="86">
        <f t="shared" si="399"/>
        <v>4743296</v>
      </c>
      <c r="AN181" s="86">
        <f t="shared" si="399"/>
        <v>4769267</v>
      </c>
      <c r="AO181" s="86">
        <f t="shared" si="399"/>
        <v>4792697</v>
      </c>
      <c r="AP181" s="86">
        <f t="shared" si="399"/>
        <v>4799419</v>
      </c>
      <c r="AQ181" s="86">
        <f t="shared" si="399"/>
        <v>4798224</v>
      </c>
      <c r="AR181" s="86">
        <f t="shared" si="399"/>
        <v>4798367</v>
      </c>
      <c r="AS181" s="86">
        <f t="shared" si="399"/>
        <v>4788784</v>
      </c>
      <c r="AT181" s="86">
        <f t="shared" si="399"/>
        <v>4713463</v>
      </c>
      <c r="AU181" s="86">
        <f t="shared" si="399"/>
        <v>4657652</v>
      </c>
      <c r="AV181" s="86">
        <f t="shared" si="399"/>
        <v>4599159</v>
      </c>
      <c r="AW181" s="86">
        <f t="shared" si="399"/>
        <v>4552514</v>
      </c>
      <c r="AX181" s="86">
        <f t="shared" si="399"/>
        <v>4530307</v>
      </c>
      <c r="AY181" s="86">
        <f t="shared" si="399"/>
        <v>4539847</v>
      </c>
      <c r="AZ181" s="86">
        <f t="shared" si="399"/>
        <v>4500000</v>
      </c>
      <c r="BA181" s="86">
        <f t="shared" si="399"/>
        <v>4445598</v>
      </c>
      <c r="BB181" s="86">
        <f t="shared" si="399"/>
        <v>4478418</v>
      </c>
      <c r="BC181" s="86">
        <f t="shared" si="399"/>
        <v>4533063</v>
      </c>
      <c r="BD181" s="86">
        <f t="shared" si="399"/>
        <v>4594445</v>
      </c>
      <c r="BE181" s="86">
        <f t="shared" si="399"/>
        <v>4695424</v>
      </c>
      <c r="BF181" s="86">
        <f t="shared" si="399"/>
        <v>4845701</v>
      </c>
      <c r="BG181" s="86">
        <f t="shared" si="399"/>
        <v>4940946</v>
      </c>
      <c r="BH181" s="86">
        <f t="shared" si="399"/>
        <v>5015805</v>
      </c>
      <c r="BI181" s="86">
        <f t="shared" si="399"/>
        <v>5080744</v>
      </c>
      <c r="BJ181" s="86">
        <f t="shared" si="399"/>
        <v>5121723</v>
      </c>
      <c r="BK181" s="86">
        <f t="shared" si="399"/>
        <v>5143966</v>
      </c>
      <c r="BL181" s="86">
        <f t="shared" si="399"/>
        <v>5220686</v>
      </c>
      <c r="BM181" s="86">
        <f t="shared" si="399"/>
        <v>5327956</v>
      </c>
      <c r="BN181" s="86">
        <f t="shared" si="399"/>
        <v>5376994</v>
      </c>
      <c r="BO181" s="86">
        <f t="shared" si="399"/>
        <v>5385564</v>
      </c>
      <c r="BP181" s="86">
        <f t="shared" si="399"/>
        <v>5390466</v>
      </c>
      <c r="BQ181" s="86">
        <f t="shared" si="399"/>
        <v>5403117</v>
      </c>
      <c r="BR181" s="86">
        <f t="shared" si="399"/>
        <v>5441640</v>
      </c>
      <c r="BS181" s="86">
        <f t="shared" ref="BS181:ED181" si="400">IF(BS$6=22,BR181,SUM(BT104:CE104))</f>
        <v>5470115</v>
      </c>
      <c r="BT181" s="86">
        <f t="shared" si="400"/>
        <v>5491593</v>
      </c>
      <c r="BU181" s="86">
        <f t="shared" si="400"/>
        <v>5527148</v>
      </c>
      <c r="BV181" s="86">
        <f t="shared" si="400"/>
        <v>5589505</v>
      </c>
      <c r="BW181" s="86">
        <f t="shared" si="400"/>
        <v>5640592</v>
      </c>
      <c r="BX181" s="86">
        <f t="shared" si="400"/>
        <v>5687222</v>
      </c>
      <c r="BY181" s="86">
        <f t="shared" si="400"/>
        <v>5715903</v>
      </c>
      <c r="BZ181" s="86">
        <f t="shared" si="400"/>
        <v>5671084</v>
      </c>
      <c r="CA181" s="86">
        <f t="shared" si="400"/>
        <v>5647635</v>
      </c>
      <c r="CB181" s="86">
        <f t="shared" si="400"/>
        <v>5647727</v>
      </c>
      <c r="CC181" s="86">
        <f t="shared" si="400"/>
        <v>5672492</v>
      </c>
      <c r="CD181" s="86">
        <f t="shared" si="400"/>
        <v>5692348</v>
      </c>
      <c r="CE181" s="86">
        <f t="shared" si="400"/>
        <v>5729847</v>
      </c>
      <c r="CF181" s="86">
        <f t="shared" si="400"/>
        <v>5781612</v>
      </c>
      <c r="CG181" s="86">
        <f t="shared" si="400"/>
        <v>5822210</v>
      </c>
      <c r="CH181" s="86">
        <f t="shared" si="400"/>
        <v>5821254</v>
      </c>
      <c r="CI181" s="86">
        <f t="shared" si="400"/>
        <v>5819424</v>
      </c>
      <c r="CJ181" s="86">
        <f t="shared" si="400"/>
        <v>5817169</v>
      </c>
      <c r="CK181" s="86">
        <f t="shared" si="400"/>
        <v>5829747</v>
      </c>
      <c r="CL181" s="86">
        <f t="shared" si="400"/>
        <v>5910222</v>
      </c>
      <c r="CM181" s="86">
        <f t="shared" si="400"/>
        <v>5978359</v>
      </c>
      <c r="CN181" s="86">
        <f t="shared" si="400"/>
        <v>6021383</v>
      </c>
      <c r="CO181" s="86">
        <f t="shared" si="400"/>
        <v>6025259</v>
      </c>
      <c r="CP181" s="86">
        <f t="shared" si="400"/>
        <v>6027709</v>
      </c>
      <c r="CQ181" s="86">
        <f t="shared" si="400"/>
        <v>6034938</v>
      </c>
      <c r="CR181" s="86">
        <f t="shared" si="400"/>
        <v>6001315</v>
      </c>
      <c r="CS181" s="86">
        <f t="shared" si="400"/>
        <v>5972934</v>
      </c>
      <c r="CT181" s="86">
        <f t="shared" si="400"/>
        <v>5986863</v>
      </c>
      <c r="CU181" s="86">
        <f t="shared" si="400"/>
        <v>6014681</v>
      </c>
      <c r="CV181" s="86">
        <f t="shared" si="400"/>
        <v>6029164</v>
      </c>
      <c r="CW181" s="86">
        <f t="shared" si="400"/>
        <v>6027515</v>
      </c>
      <c r="CX181" s="86">
        <f t="shared" si="400"/>
        <v>6036047</v>
      </c>
      <c r="CY181" s="86">
        <f t="shared" si="400"/>
        <v>6067065</v>
      </c>
      <c r="CZ181" s="86">
        <f t="shared" si="400"/>
        <v>6103857</v>
      </c>
      <c r="DA181" s="86">
        <f t="shared" si="400"/>
        <v>6131129</v>
      </c>
      <c r="DB181" s="86">
        <f t="shared" si="400"/>
        <v>6154439</v>
      </c>
      <c r="DC181" s="86">
        <f t="shared" si="400"/>
        <v>6135145</v>
      </c>
      <c r="DD181" s="86">
        <f t="shared" si="400"/>
        <v>6151526</v>
      </c>
      <c r="DE181" s="86">
        <f t="shared" si="400"/>
        <v>6191104</v>
      </c>
      <c r="DF181" s="86">
        <f t="shared" si="400"/>
        <v>6198967</v>
      </c>
      <c r="DG181" s="86">
        <f t="shared" si="400"/>
        <v>6117242</v>
      </c>
      <c r="DH181" s="86">
        <f t="shared" si="400"/>
        <v>6069480</v>
      </c>
      <c r="DI181" s="86">
        <f t="shared" si="400"/>
        <v>6084212</v>
      </c>
      <c r="DJ181" s="86">
        <f t="shared" si="400"/>
        <v>6080502</v>
      </c>
      <c r="DK181" s="86">
        <f t="shared" si="400"/>
        <v>6060596</v>
      </c>
      <c r="DL181" s="86">
        <f t="shared" si="400"/>
        <v>6053238</v>
      </c>
      <c r="DM181" s="86">
        <f t="shared" si="400"/>
        <v>6067899</v>
      </c>
      <c r="DN181" s="86">
        <f t="shared" si="400"/>
        <v>6080451</v>
      </c>
      <c r="DO181" s="86">
        <f t="shared" si="400"/>
        <v>6130517</v>
      </c>
      <c r="DP181" s="86">
        <f t="shared" si="400"/>
        <v>6213050</v>
      </c>
      <c r="DQ181" s="86">
        <f t="shared" si="400"/>
        <v>6261668</v>
      </c>
      <c r="DR181" s="86">
        <f t="shared" si="400"/>
        <v>6262627</v>
      </c>
      <c r="DS181" s="86">
        <f t="shared" si="400"/>
        <v>6339295</v>
      </c>
      <c r="DT181" s="86">
        <f t="shared" si="400"/>
        <v>6424712</v>
      </c>
      <c r="DU181" s="86">
        <f t="shared" si="400"/>
        <v>6481307</v>
      </c>
      <c r="DV181" s="86">
        <f t="shared" si="400"/>
        <v>6542218</v>
      </c>
      <c r="DW181" s="86">
        <f t="shared" si="400"/>
        <v>6604403</v>
      </c>
      <c r="DX181" s="86">
        <f t="shared" si="400"/>
        <v>6612466</v>
      </c>
      <c r="DY181" s="86">
        <f t="shared" si="400"/>
        <v>6562011</v>
      </c>
      <c r="DZ181" s="86">
        <f t="shared" si="400"/>
        <v>6529118</v>
      </c>
      <c r="EA181" s="86">
        <f t="shared" si="400"/>
        <v>6548323</v>
      </c>
      <c r="EB181" s="86">
        <f t="shared" si="400"/>
        <v>6569428</v>
      </c>
      <c r="EC181" s="86">
        <f t="shared" si="400"/>
        <v>6571796</v>
      </c>
      <c r="ED181" s="86">
        <f t="shared" si="400"/>
        <v>6604091</v>
      </c>
      <c r="EE181" s="86">
        <f t="shared" ref="EE181:GP181" si="401">IF(EE$6=22,ED181,SUM(EF104:EQ104))</f>
        <v>6645428</v>
      </c>
      <c r="EF181" s="86">
        <f t="shared" si="401"/>
        <v>6683748</v>
      </c>
      <c r="EG181" s="86">
        <f t="shared" si="401"/>
        <v>6675504</v>
      </c>
      <c r="EH181" s="86">
        <f t="shared" si="401"/>
        <v>6660217</v>
      </c>
      <c r="EI181" s="86">
        <f t="shared" si="401"/>
        <v>6631872</v>
      </c>
      <c r="EJ181" s="86">
        <f t="shared" si="401"/>
        <v>6561905</v>
      </c>
      <c r="EK181" s="86">
        <f t="shared" si="401"/>
        <v>6552865</v>
      </c>
      <c r="EL181" s="86">
        <f t="shared" si="401"/>
        <v>6591101</v>
      </c>
      <c r="EM181" s="86">
        <f t="shared" si="401"/>
        <v>6617682</v>
      </c>
      <c r="EN181" s="86">
        <f t="shared" si="401"/>
        <v>6621429</v>
      </c>
      <c r="EO181" s="86">
        <f t="shared" si="401"/>
        <v>6653342</v>
      </c>
      <c r="EP181" s="86">
        <f t="shared" si="401"/>
        <v>6706496</v>
      </c>
      <c r="EQ181" s="86">
        <f t="shared" si="401"/>
        <v>6742581</v>
      </c>
      <c r="ER181" s="86">
        <f t="shared" si="401"/>
        <v>6707612</v>
      </c>
      <c r="ES181" s="86">
        <f t="shared" si="401"/>
        <v>6695847</v>
      </c>
      <c r="ET181" s="86">
        <f t="shared" si="401"/>
        <v>6715825</v>
      </c>
      <c r="EU181" s="86">
        <f t="shared" si="401"/>
        <v>6765168</v>
      </c>
      <c r="EV181" s="86">
        <f t="shared" si="401"/>
        <v>6878330</v>
      </c>
      <c r="EW181" s="86">
        <f t="shared" si="401"/>
        <v>6968237</v>
      </c>
      <c r="EX181" s="86">
        <f t="shared" si="401"/>
        <v>6999389</v>
      </c>
      <c r="EY181" s="86">
        <f t="shared" si="401"/>
        <v>7012389</v>
      </c>
      <c r="EZ181" s="86">
        <f t="shared" si="401"/>
        <v>7023082</v>
      </c>
      <c r="FA181" s="86">
        <f t="shared" si="401"/>
        <v>7013614</v>
      </c>
      <c r="FB181" s="86">
        <f t="shared" si="401"/>
        <v>6972737</v>
      </c>
      <c r="FC181" s="86">
        <f t="shared" si="401"/>
        <v>6944831</v>
      </c>
      <c r="FD181" s="86">
        <f t="shared" si="401"/>
        <v>6980703</v>
      </c>
      <c r="FE181" s="86">
        <f t="shared" si="401"/>
        <v>7035843</v>
      </c>
      <c r="FF181" s="86">
        <f t="shared" si="401"/>
        <v>7069559</v>
      </c>
      <c r="FG181" s="86">
        <f t="shared" si="401"/>
        <v>7090190</v>
      </c>
      <c r="FH181" s="86">
        <f t="shared" si="401"/>
        <v>7108622</v>
      </c>
      <c r="FI181" s="86">
        <f t="shared" si="401"/>
        <v>7128445</v>
      </c>
      <c r="FJ181" s="86">
        <f t="shared" si="401"/>
        <v>7153320</v>
      </c>
      <c r="FK181" s="86">
        <f t="shared" si="401"/>
        <v>7188875</v>
      </c>
      <c r="FL181" s="86">
        <f t="shared" si="401"/>
        <v>7226693</v>
      </c>
      <c r="FM181" s="86">
        <f t="shared" si="401"/>
        <v>7191129</v>
      </c>
      <c r="FN181" s="86">
        <f t="shared" si="401"/>
        <v>7172245</v>
      </c>
      <c r="FO181" s="86">
        <f t="shared" si="401"/>
        <v>7188714</v>
      </c>
      <c r="FP181" s="86">
        <f t="shared" si="401"/>
        <v>7193007</v>
      </c>
      <c r="FQ181" s="86">
        <f t="shared" si="401"/>
        <v>7090166</v>
      </c>
      <c r="FR181" s="86">
        <f t="shared" si="401"/>
        <v>7014585</v>
      </c>
      <c r="FS181" s="86">
        <f t="shared" si="401"/>
        <v>6996089</v>
      </c>
      <c r="FT181" s="86">
        <f t="shared" si="401"/>
        <v>6995210</v>
      </c>
      <c r="FU181" s="86">
        <f t="shared" si="401"/>
        <v>6986962</v>
      </c>
      <c r="FV181" s="86">
        <f t="shared" si="401"/>
        <v>6997872</v>
      </c>
      <c r="FW181" s="86">
        <f t="shared" si="401"/>
        <v>6973873</v>
      </c>
      <c r="FX181" s="86">
        <f t="shared" si="401"/>
        <v>6963155</v>
      </c>
      <c r="FY181" s="86">
        <f t="shared" si="401"/>
        <v>7049431</v>
      </c>
      <c r="FZ181" s="86">
        <f t="shared" si="401"/>
        <v>7164056</v>
      </c>
      <c r="GA181" s="86">
        <f t="shared" si="401"/>
        <v>7241839</v>
      </c>
      <c r="GB181" s="86">
        <f t="shared" si="401"/>
        <v>7269788</v>
      </c>
      <c r="GC181" s="86">
        <f t="shared" si="401"/>
        <v>7376350</v>
      </c>
      <c r="GD181" s="86">
        <f t="shared" si="401"/>
        <v>7454677</v>
      </c>
      <c r="GE181" s="86">
        <f t="shared" si="401"/>
        <v>7505200</v>
      </c>
      <c r="GF181" s="86">
        <f t="shared" si="401"/>
        <v>7554351</v>
      </c>
      <c r="GG181" s="86">
        <f t="shared" si="401"/>
        <v>7615667</v>
      </c>
      <c r="GH181" s="86">
        <f t="shared" si="401"/>
        <v>7635635</v>
      </c>
      <c r="GI181" s="86">
        <f t="shared" si="401"/>
        <v>7653238</v>
      </c>
      <c r="GJ181" s="86">
        <f t="shared" si="401"/>
        <v>7663000</v>
      </c>
      <c r="GK181" s="86">
        <f t="shared" si="401"/>
        <v>7692637</v>
      </c>
      <c r="GL181" s="86">
        <f t="shared" si="401"/>
        <v>7713871</v>
      </c>
      <c r="GM181" s="86">
        <f t="shared" si="401"/>
        <v>7700232</v>
      </c>
      <c r="GN181" s="86">
        <f t="shared" si="401"/>
        <v>7737261</v>
      </c>
      <c r="GO181" s="86">
        <f t="shared" si="401"/>
        <v>7793805</v>
      </c>
      <c r="GP181" s="86">
        <f t="shared" si="401"/>
        <v>7868668</v>
      </c>
      <c r="GQ181" s="86">
        <f t="shared" ref="GQ181:JB181" si="402">IF(GQ$6=22,GP181,SUM(GR104:HC104))</f>
        <v>7890898</v>
      </c>
      <c r="GR181" s="86">
        <f t="shared" si="402"/>
        <v>7880252</v>
      </c>
      <c r="GS181" s="86">
        <f t="shared" si="402"/>
        <v>7878810</v>
      </c>
      <c r="GT181" s="86">
        <f t="shared" si="402"/>
        <v>7808318</v>
      </c>
      <c r="GU181" s="86">
        <f t="shared" si="402"/>
        <v>7767539</v>
      </c>
      <c r="GV181" s="86">
        <f t="shared" si="402"/>
        <v>7772615</v>
      </c>
      <c r="GW181" s="86">
        <f t="shared" si="402"/>
        <v>7797480</v>
      </c>
      <c r="GX181" s="86">
        <f t="shared" si="402"/>
        <v>7813698</v>
      </c>
      <c r="GY181" s="86">
        <f t="shared" si="402"/>
        <v>7851325</v>
      </c>
      <c r="GZ181" s="86">
        <f t="shared" si="402"/>
        <v>7887364</v>
      </c>
      <c r="HA181" s="86">
        <f t="shared" si="402"/>
        <v>7918034</v>
      </c>
      <c r="HB181" s="86">
        <f t="shared" si="402"/>
        <v>7896292</v>
      </c>
      <c r="HC181" s="86">
        <f t="shared" si="402"/>
        <v>7896146</v>
      </c>
      <c r="HD181" s="86">
        <f t="shared" si="402"/>
        <v>7941453</v>
      </c>
      <c r="HE181" s="86">
        <f t="shared" si="402"/>
        <v>7986569</v>
      </c>
      <c r="HF181" s="86">
        <f t="shared" si="402"/>
        <v>8062807</v>
      </c>
      <c r="HG181" s="86">
        <f t="shared" si="402"/>
        <v>8100301</v>
      </c>
      <c r="HH181" s="86">
        <f t="shared" si="402"/>
        <v>8108822</v>
      </c>
      <c r="HI181" s="86">
        <f t="shared" si="402"/>
        <v>8115847</v>
      </c>
      <c r="HJ181" s="86">
        <f t="shared" si="402"/>
        <v>8147938</v>
      </c>
      <c r="HK181" s="86">
        <f t="shared" si="402"/>
        <v>8163683</v>
      </c>
      <c r="HL181" s="86">
        <f t="shared" si="402"/>
        <v>8134132</v>
      </c>
      <c r="HM181" s="86">
        <f t="shared" si="402"/>
        <v>8110515</v>
      </c>
      <c r="HN181" s="86">
        <f t="shared" si="402"/>
        <v>8161710</v>
      </c>
      <c r="HO181" s="86">
        <f t="shared" si="402"/>
        <v>8230959</v>
      </c>
      <c r="HP181" s="86">
        <f t="shared" si="402"/>
        <v>8249579</v>
      </c>
      <c r="HQ181" s="86">
        <f t="shared" si="402"/>
        <v>8238680</v>
      </c>
      <c r="HR181" s="86">
        <f t="shared" si="402"/>
        <v>8288602</v>
      </c>
      <c r="HS181" s="86">
        <f t="shared" si="402"/>
        <v>8390433</v>
      </c>
      <c r="HT181" s="86">
        <f t="shared" si="402"/>
        <v>8494453</v>
      </c>
      <c r="HU181" s="86">
        <f t="shared" si="402"/>
        <v>8550575</v>
      </c>
      <c r="HV181" s="86">
        <f t="shared" si="402"/>
        <v>8575620</v>
      </c>
      <c r="HW181" s="86">
        <f t="shared" si="402"/>
        <v>8530429</v>
      </c>
      <c r="HX181" s="86">
        <f t="shared" si="402"/>
        <v>8503004</v>
      </c>
      <c r="HY181" s="86">
        <f t="shared" si="402"/>
        <v>8508891</v>
      </c>
      <c r="HZ181" s="86">
        <f t="shared" si="402"/>
        <v>8518565</v>
      </c>
      <c r="IA181" s="86">
        <f t="shared" si="402"/>
        <v>8408769</v>
      </c>
      <c r="IB181" s="86">
        <f t="shared" si="402"/>
        <v>8317627</v>
      </c>
      <c r="IC181" s="86">
        <f t="shared" si="402"/>
        <v>8315223</v>
      </c>
      <c r="ID181" s="86">
        <f t="shared" si="402"/>
        <v>8334882</v>
      </c>
      <c r="IE181" s="86">
        <f t="shared" si="402"/>
        <v>8315462</v>
      </c>
      <c r="IF181" s="86">
        <f t="shared" si="402"/>
        <v>8287118</v>
      </c>
      <c r="IG181" s="86">
        <f t="shared" si="402"/>
        <v>8256530</v>
      </c>
      <c r="IH181" s="86">
        <f t="shared" si="402"/>
        <v>8239477</v>
      </c>
      <c r="II181" s="86">
        <f t="shared" si="402"/>
        <v>8319825</v>
      </c>
      <c r="IJ181" s="86">
        <f t="shared" si="402"/>
        <v>8441145</v>
      </c>
      <c r="IK181" s="86">
        <f t="shared" si="402"/>
        <v>8515548</v>
      </c>
      <c r="IL181" s="86">
        <f t="shared" si="402"/>
        <v>8503467</v>
      </c>
      <c r="IM181" s="86">
        <f t="shared" si="402"/>
        <v>8597755</v>
      </c>
      <c r="IN181" s="86">
        <f t="shared" si="402"/>
        <v>8711443</v>
      </c>
      <c r="IO181" s="86">
        <f t="shared" si="402"/>
        <v>8790706</v>
      </c>
      <c r="IP181" s="86">
        <f t="shared" si="402"/>
        <v>8850256</v>
      </c>
      <c r="IQ181" s="86">
        <f t="shared" si="402"/>
        <v>8920270</v>
      </c>
      <c r="IR181" s="86">
        <f t="shared" si="402"/>
        <v>8930420</v>
      </c>
      <c r="IS181" s="86">
        <f t="shared" si="402"/>
        <v>8912440</v>
      </c>
      <c r="IT181" s="86">
        <f t="shared" si="402"/>
        <v>8905759</v>
      </c>
      <c r="IU181" s="86">
        <f t="shared" si="402"/>
        <v>8942482</v>
      </c>
      <c r="IV181" s="86">
        <f t="shared" si="402"/>
        <v>8988159</v>
      </c>
      <c r="IW181" s="86">
        <f t="shared" si="402"/>
        <v>8993212</v>
      </c>
      <c r="IX181" s="86">
        <f t="shared" si="402"/>
        <v>8993212</v>
      </c>
      <c r="IY181" s="86">
        <f t="shared" si="402"/>
        <v>8993212</v>
      </c>
      <c r="IZ181" s="86">
        <f t="shared" si="402"/>
        <v>8993212</v>
      </c>
      <c r="JA181" s="86">
        <f t="shared" si="402"/>
        <v>8993212</v>
      </c>
      <c r="JB181" s="86">
        <f t="shared" si="402"/>
        <v>8993212</v>
      </c>
      <c r="JC181" s="86">
        <f t="shared" ref="JC181:JI181" si="403">IF(JC$6=22,JB181,SUM(JD104:JO104))</f>
        <v>8993212</v>
      </c>
      <c r="JD181" s="86">
        <f t="shared" si="403"/>
        <v>8993212</v>
      </c>
      <c r="JE181" s="86">
        <f t="shared" si="403"/>
        <v>8993212</v>
      </c>
      <c r="JF181" s="86">
        <f t="shared" si="403"/>
        <v>8993212</v>
      </c>
      <c r="JG181" s="86">
        <f t="shared" si="403"/>
        <v>8993212</v>
      </c>
      <c r="JH181" s="86">
        <f t="shared" si="403"/>
        <v>8993212</v>
      </c>
      <c r="JI181" s="86">
        <f t="shared" si="403"/>
        <v>8993212</v>
      </c>
    </row>
    <row r="182" spans="2:269">
      <c r="C182" s="12"/>
      <c r="D182" s="12"/>
    </row>
    <row r="183" spans="2:269">
      <c r="B183" s="96" t="s">
        <v>392</v>
      </c>
      <c r="C183" s="115"/>
      <c r="D183" s="115"/>
    </row>
    <row r="184" spans="2:269">
      <c r="B184" s="92" t="s">
        <v>398</v>
      </c>
      <c r="C184" s="14">
        <f>Assumptions!E140*12</f>
        <v>120</v>
      </c>
      <c r="D184" s="12"/>
      <c r="E184">
        <f>MIN($JI$5-E5,$C$184)</f>
        <v>120</v>
      </c>
      <c r="F184">
        <f t="shared" ref="F184:BQ184" si="404">MIN($JI$5-F5,$C$184)</f>
        <v>120</v>
      </c>
      <c r="G184">
        <f t="shared" si="404"/>
        <v>120</v>
      </c>
      <c r="H184">
        <f t="shared" si="404"/>
        <v>120</v>
      </c>
      <c r="I184">
        <f t="shared" si="404"/>
        <v>120</v>
      </c>
      <c r="J184">
        <f t="shared" si="404"/>
        <v>120</v>
      </c>
      <c r="K184">
        <f t="shared" si="404"/>
        <v>120</v>
      </c>
      <c r="L184">
        <f t="shared" si="404"/>
        <v>120</v>
      </c>
      <c r="M184">
        <f t="shared" si="404"/>
        <v>120</v>
      </c>
      <c r="N184">
        <f t="shared" si="404"/>
        <v>120</v>
      </c>
      <c r="O184">
        <f t="shared" si="404"/>
        <v>120</v>
      </c>
      <c r="P184">
        <f t="shared" si="404"/>
        <v>120</v>
      </c>
      <c r="Q184">
        <f t="shared" si="404"/>
        <v>120</v>
      </c>
      <c r="R184">
        <f t="shared" si="404"/>
        <v>120</v>
      </c>
      <c r="S184">
        <f t="shared" si="404"/>
        <v>120</v>
      </c>
      <c r="T184">
        <f t="shared" si="404"/>
        <v>120</v>
      </c>
      <c r="U184">
        <f t="shared" si="404"/>
        <v>120</v>
      </c>
      <c r="V184">
        <f t="shared" si="404"/>
        <v>120</v>
      </c>
      <c r="W184">
        <f t="shared" si="404"/>
        <v>120</v>
      </c>
      <c r="X184">
        <f t="shared" si="404"/>
        <v>120</v>
      </c>
      <c r="Y184">
        <f t="shared" si="404"/>
        <v>120</v>
      </c>
      <c r="Z184">
        <f t="shared" si="404"/>
        <v>120</v>
      </c>
      <c r="AA184">
        <f t="shared" si="404"/>
        <v>120</v>
      </c>
      <c r="AB184">
        <f t="shared" si="404"/>
        <v>120</v>
      </c>
      <c r="AC184">
        <f t="shared" si="404"/>
        <v>120</v>
      </c>
      <c r="AD184">
        <f t="shared" si="404"/>
        <v>120</v>
      </c>
      <c r="AE184">
        <f t="shared" si="404"/>
        <v>120</v>
      </c>
      <c r="AF184">
        <f t="shared" si="404"/>
        <v>120</v>
      </c>
      <c r="AG184">
        <f t="shared" si="404"/>
        <v>120</v>
      </c>
      <c r="AH184">
        <f t="shared" si="404"/>
        <v>120</v>
      </c>
      <c r="AI184">
        <f t="shared" si="404"/>
        <v>120</v>
      </c>
      <c r="AJ184">
        <f t="shared" si="404"/>
        <v>120</v>
      </c>
      <c r="AK184">
        <f t="shared" si="404"/>
        <v>120</v>
      </c>
      <c r="AL184">
        <f t="shared" si="404"/>
        <v>120</v>
      </c>
      <c r="AM184">
        <f t="shared" si="404"/>
        <v>120</v>
      </c>
      <c r="AN184">
        <f t="shared" si="404"/>
        <v>120</v>
      </c>
      <c r="AO184">
        <f t="shared" si="404"/>
        <v>120</v>
      </c>
      <c r="AP184">
        <f t="shared" si="404"/>
        <v>120</v>
      </c>
      <c r="AQ184">
        <f t="shared" si="404"/>
        <v>120</v>
      </c>
      <c r="AR184">
        <f t="shared" si="404"/>
        <v>120</v>
      </c>
      <c r="AS184">
        <f t="shared" si="404"/>
        <v>120</v>
      </c>
      <c r="AT184">
        <f t="shared" si="404"/>
        <v>120</v>
      </c>
      <c r="AU184">
        <f t="shared" si="404"/>
        <v>120</v>
      </c>
      <c r="AV184">
        <f t="shared" si="404"/>
        <v>120</v>
      </c>
      <c r="AW184">
        <f t="shared" si="404"/>
        <v>120</v>
      </c>
      <c r="AX184">
        <f t="shared" si="404"/>
        <v>120</v>
      </c>
      <c r="AY184">
        <f t="shared" si="404"/>
        <v>120</v>
      </c>
      <c r="AZ184">
        <f t="shared" si="404"/>
        <v>120</v>
      </c>
      <c r="BA184">
        <f t="shared" si="404"/>
        <v>120</v>
      </c>
      <c r="BB184">
        <f t="shared" si="404"/>
        <v>120</v>
      </c>
      <c r="BC184">
        <f t="shared" si="404"/>
        <v>120</v>
      </c>
      <c r="BD184">
        <f t="shared" si="404"/>
        <v>120</v>
      </c>
      <c r="BE184">
        <f t="shared" si="404"/>
        <v>120</v>
      </c>
      <c r="BF184">
        <f t="shared" si="404"/>
        <v>120</v>
      </c>
      <c r="BG184">
        <f t="shared" si="404"/>
        <v>120</v>
      </c>
      <c r="BH184">
        <f t="shared" si="404"/>
        <v>120</v>
      </c>
      <c r="BI184">
        <f t="shared" si="404"/>
        <v>120</v>
      </c>
      <c r="BJ184">
        <f t="shared" si="404"/>
        <v>120</v>
      </c>
      <c r="BK184">
        <f t="shared" si="404"/>
        <v>120</v>
      </c>
      <c r="BL184">
        <f t="shared" si="404"/>
        <v>120</v>
      </c>
      <c r="BM184">
        <f t="shared" si="404"/>
        <v>120</v>
      </c>
      <c r="BN184">
        <f t="shared" si="404"/>
        <v>120</v>
      </c>
      <c r="BO184">
        <f t="shared" si="404"/>
        <v>120</v>
      </c>
      <c r="BP184">
        <f t="shared" si="404"/>
        <v>120</v>
      </c>
      <c r="BQ184">
        <f t="shared" si="404"/>
        <v>120</v>
      </c>
      <c r="BR184">
        <f t="shared" ref="BR184:EC184" si="405">MIN($JI$5-BR5,$C$184)</f>
        <v>120</v>
      </c>
      <c r="BS184">
        <f t="shared" si="405"/>
        <v>120</v>
      </c>
      <c r="BT184">
        <f t="shared" si="405"/>
        <v>120</v>
      </c>
      <c r="BU184">
        <f t="shared" si="405"/>
        <v>120</v>
      </c>
      <c r="BV184">
        <f t="shared" si="405"/>
        <v>120</v>
      </c>
      <c r="BW184">
        <f t="shared" si="405"/>
        <v>120</v>
      </c>
      <c r="BX184">
        <f t="shared" si="405"/>
        <v>120</v>
      </c>
      <c r="BY184">
        <f t="shared" si="405"/>
        <v>120</v>
      </c>
      <c r="BZ184">
        <f t="shared" si="405"/>
        <v>120</v>
      </c>
      <c r="CA184">
        <f t="shared" si="405"/>
        <v>120</v>
      </c>
      <c r="CB184">
        <f t="shared" si="405"/>
        <v>120</v>
      </c>
      <c r="CC184">
        <f t="shared" si="405"/>
        <v>120</v>
      </c>
      <c r="CD184">
        <f t="shared" si="405"/>
        <v>120</v>
      </c>
      <c r="CE184">
        <f t="shared" si="405"/>
        <v>120</v>
      </c>
      <c r="CF184">
        <f t="shared" si="405"/>
        <v>120</v>
      </c>
      <c r="CG184">
        <f t="shared" si="405"/>
        <v>120</v>
      </c>
      <c r="CH184">
        <f t="shared" si="405"/>
        <v>120</v>
      </c>
      <c r="CI184">
        <f t="shared" si="405"/>
        <v>120</v>
      </c>
      <c r="CJ184">
        <f t="shared" si="405"/>
        <v>120</v>
      </c>
      <c r="CK184">
        <f t="shared" si="405"/>
        <v>120</v>
      </c>
      <c r="CL184">
        <f t="shared" si="405"/>
        <v>120</v>
      </c>
      <c r="CM184">
        <f t="shared" si="405"/>
        <v>120</v>
      </c>
      <c r="CN184">
        <f t="shared" si="405"/>
        <v>120</v>
      </c>
      <c r="CO184">
        <f t="shared" si="405"/>
        <v>120</v>
      </c>
      <c r="CP184">
        <f t="shared" si="405"/>
        <v>120</v>
      </c>
      <c r="CQ184">
        <f t="shared" si="405"/>
        <v>120</v>
      </c>
      <c r="CR184">
        <f t="shared" si="405"/>
        <v>120</v>
      </c>
      <c r="CS184">
        <f t="shared" si="405"/>
        <v>120</v>
      </c>
      <c r="CT184">
        <f t="shared" si="405"/>
        <v>120</v>
      </c>
      <c r="CU184">
        <f t="shared" si="405"/>
        <v>120</v>
      </c>
      <c r="CV184">
        <f t="shared" si="405"/>
        <v>120</v>
      </c>
      <c r="CW184">
        <f t="shared" si="405"/>
        <v>120</v>
      </c>
      <c r="CX184">
        <f t="shared" si="405"/>
        <v>120</v>
      </c>
      <c r="CY184">
        <f t="shared" si="405"/>
        <v>120</v>
      </c>
      <c r="CZ184">
        <f t="shared" si="405"/>
        <v>120</v>
      </c>
      <c r="DA184">
        <f t="shared" si="405"/>
        <v>120</v>
      </c>
      <c r="DB184">
        <f t="shared" si="405"/>
        <v>120</v>
      </c>
      <c r="DC184">
        <f t="shared" si="405"/>
        <v>120</v>
      </c>
      <c r="DD184">
        <f t="shared" si="405"/>
        <v>120</v>
      </c>
      <c r="DE184">
        <f t="shared" si="405"/>
        <v>120</v>
      </c>
      <c r="DF184">
        <f t="shared" si="405"/>
        <v>120</v>
      </c>
      <c r="DG184">
        <f t="shared" si="405"/>
        <v>120</v>
      </c>
      <c r="DH184">
        <f t="shared" si="405"/>
        <v>120</v>
      </c>
      <c r="DI184">
        <f t="shared" si="405"/>
        <v>120</v>
      </c>
      <c r="DJ184">
        <f t="shared" si="405"/>
        <v>120</v>
      </c>
      <c r="DK184">
        <f t="shared" si="405"/>
        <v>120</v>
      </c>
      <c r="DL184">
        <f t="shared" si="405"/>
        <v>120</v>
      </c>
      <c r="DM184">
        <f t="shared" si="405"/>
        <v>120</v>
      </c>
      <c r="DN184">
        <f t="shared" si="405"/>
        <v>120</v>
      </c>
      <c r="DO184">
        <f t="shared" si="405"/>
        <v>120</v>
      </c>
      <c r="DP184">
        <f t="shared" si="405"/>
        <v>120</v>
      </c>
      <c r="DQ184">
        <f t="shared" si="405"/>
        <v>120</v>
      </c>
      <c r="DR184">
        <f t="shared" si="405"/>
        <v>120</v>
      </c>
      <c r="DS184">
        <f t="shared" si="405"/>
        <v>120</v>
      </c>
      <c r="DT184">
        <f t="shared" si="405"/>
        <v>120</v>
      </c>
      <c r="DU184">
        <f t="shared" si="405"/>
        <v>120</v>
      </c>
      <c r="DV184">
        <f t="shared" si="405"/>
        <v>120</v>
      </c>
      <c r="DW184">
        <f t="shared" si="405"/>
        <v>120</v>
      </c>
      <c r="DX184">
        <f t="shared" si="405"/>
        <v>120</v>
      </c>
      <c r="DY184">
        <f t="shared" si="405"/>
        <v>120</v>
      </c>
      <c r="DZ184">
        <f t="shared" si="405"/>
        <v>120</v>
      </c>
      <c r="EA184">
        <f t="shared" si="405"/>
        <v>120</v>
      </c>
      <c r="EB184">
        <f t="shared" si="405"/>
        <v>120</v>
      </c>
      <c r="EC184">
        <f t="shared" si="405"/>
        <v>120</v>
      </c>
      <c r="ED184">
        <f t="shared" ref="ED184:GO184" si="406">MIN($JI$5-ED5,$C$184)</f>
        <v>120</v>
      </c>
      <c r="EE184">
        <f t="shared" si="406"/>
        <v>120</v>
      </c>
      <c r="EF184">
        <f t="shared" si="406"/>
        <v>120</v>
      </c>
      <c r="EG184">
        <f t="shared" si="406"/>
        <v>120</v>
      </c>
      <c r="EH184">
        <f t="shared" si="406"/>
        <v>120</v>
      </c>
      <c r="EI184">
        <f t="shared" si="406"/>
        <v>120</v>
      </c>
      <c r="EJ184">
        <f t="shared" si="406"/>
        <v>120</v>
      </c>
      <c r="EK184">
        <f t="shared" si="406"/>
        <v>120</v>
      </c>
      <c r="EL184">
        <f t="shared" si="406"/>
        <v>120</v>
      </c>
      <c r="EM184">
        <f t="shared" si="406"/>
        <v>120</v>
      </c>
      <c r="EN184">
        <f t="shared" si="406"/>
        <v>120</v>
      </c>
      <c r="EO184">
        <f t="shared" si="406"/>
        <v>120</v>
      </c>
      <c r="EP184">
        <f t="shared" si="406"/>
        <v>120</v>
      </c>
      <c r="EQ184">
        <f t="shared" si="406"/>
        <v>120</v>
      </c>
      <c r="ER184">
        <f t="shared" si="406"/>
        <v>120</v>
      </c>
      <c r="ES184">
        <f t="shared" si="406"/>
        <v>120</v>
      </c>
      <c r="ET184">
        <f t="shared" si="406"/>
        <v>119</v>
      </c>
      <c r="EU184">
        <f t="shared" si="406"/>
        <v>118</v>
      </c>
      <c r="EV184">
        <f t="shared" si="406"/>
        <v>117</v>
      </c>
      <c r="EW184">
        <f t="shared" si="406"/>
        <v>116</v>
      </c>
      <c r="EX184">
        <f t="shared" si="406"/>
        <v>115</v>
      </c>
      <c r="EY184">
        <f t="shared" si="406"/>
        <v>114</v>
      </c>
      <c r="EZ184">
        <f t="shared" si="406"/>
        <v>113</v>
      </c>
      <c r="FA184">
        <f t="shared" si="406"/>
        <v>112</v>
      </c>
      <c r="FB184">
        <f t="shared" si="406"/>
        <v>111</v>
      </c>
      <c r="FC184">
        <f t="shared" si="406"/>
        <v>110</v>
      </c>
      <c r="FD184">
        <f t="shared" si="406"/>
        <v>109</v>
      </c>
      <c r="FE184">
        <f t="shared" si="406"/>
        <v>108</v>
      </c>
      <c r="FF184">
        <f t="shared" si="406"/>
        <v>107</v>
      </c>
      <c r="FG184">
        <f t="shared" si="406"/>
        <v>106</v>
      </c>
      <c r="FH184">
        <f t="shared" si="406"/>
        <v>105</v>
      </c>
      <c r="FI184">
        <f t="shared" si="406"/>
        <v>104</v>
      </c>
      <c r="FJ184">
        <f t="shared" si="406"/>
        <v>103</v>
      </c>
      <c r="FK184">
        <f t="shared" si="406"/>
        <v>102</v>
      </c>
      <c r="FL184">
        <f t="shared" si="406"/>
        <v>101</v>
      </c>
      <c r="FM184">
        <f t="shared" si="406"/>
        <v>100</v>
      </c>
      <c r="FN184">
        <f t="shared" si="406"/>
        <v>99</v>
      </c>
      <c r="FO184">
        <f t="shared" si="406"/>
        <v>98</v>
      </c>
      <c r="FP184">
        <f t="shared" si="406"/>
        <v>97</v>
      </c>
      <c r="FQ184">
        <f t="shared" si="406"/>
        <v>96</v>
      </c>
      <c r="FR184">
        <f t="shared" si="406"/>
        <v>95</v>
      </c>
      <c r="FS184">
        <f t="shared" si="406"/>
        <v>94</v>
      </c>
      <c r="FT184">
        <f t="shared" si="406"/>
        <v>93</v>
      </c>
      <c r="FU184">
        <f t="shared" si="406"/>
        <v>92</v>
      </c>
      <c r="FV184">
        <f t="shared" si="406"/>
        <v>91</v>
      </c>
      <c r="FW184">
        <f t="shared" si="406"/>
        <v>90</v>
      </c>
      <c r="FX184">
        <f t="shared" si="406"/>
        <v>89</v>
      </c>
      <c r="FY184">
        <f t="shared" si="406"/>
        <v>88</v>
      </c>
      <c r="FZ184">
        <f t="shared" si="406"/>
        <v>87</v>
      </c>
      <c r="GA184">
        <f t="shared" si="406"/>
        <v>86</v>
      </c>
      <c r="GB184">
        <f t="shared" si="406"/>
        <v>85</v>
      </c>
      <c r="GC184">
        <f t="shared" si="406"/>
        <v>84</v>
      </c>
      <c r="GD184">
        <f t="shared" si="406"/>
        <v>83</v>
      </c>
      <c r="GE184">
        <f t="shared" si="406"/>
        <v>82</v>
      </c>
      <c r="GF184">
        <f t="shared" si="406"/>
        <v>81</v>
      </c>
      <c r="GG184">
        <f t="shared" si="406"/>
        <v>80</v>
      </c>
      <c r="GH184">
        <f t="shared" si="406"/>
        <v>79</v>
      </c>
      <c r="GI184">
        <f t="shared" si="406"/>
        <v>78</v>
      </c>
      <c r="GJ184">
        <f t="shared" si="406"/>
        <v>77</v>
      </c>
      <c r="GK184">
        <f t="shared" si="406"/>
        <v>76</v>
      </c>
      <c r="GL184">
        <f t="shared" si="406"/>
        <v>75</v>
      </c>
      <c r="GM184">
        <f t="shared" si="406"/>
        <v>74</v>
      </c>
      <c r="GN184">
        <f t="shared" si="406"/>
        <v>73</v>
      </c>
      <c r="GO184">
        <f t="shared" si="406"/>
        <v>72</v>
      </c>
      <c r="GP184">
        <f t="shared" ref="GP184:JA184" si="407">MIN($JI$5-GP5,$C$184)</f>
        <v>71</v>
      </c>
      <c r="GQ184">
        <f t="shared" si="407"/>
        <v>70</v>
      </c>
      <c r="GR184">
        <f t="shared" si="407"/>
        <v>69</v>
      </c>
      <c r="GS184">
        <f t="shared" si="407"/>
        <v>68</v>
      </c>
      <c r="GT184">
        <f t="shared" si="407"/>
        <v>67</v>
      </c>
      <c r="GU184">
        <f t="shared" si="407"/>
        <v>66</v>
      </c>
      <c r="GV184">
        <f t="shared" si="407"/>
        <v>65</v>
      </c>
      <c r="GW184">
        <f t="shared" si="407"/>
        <v>64</v>
      </c>
      <c r="GX184">
        <f t="shared" si="407"/>
        <v>63</v>
      </c>
      <c r="GY184">
        <f t="shared" si="407"/>
        <v>62</v>
      </c>
      <c r="GZ184">
        <f t="shared" si="407"/>
        <v>61</v>
      </c>
      <c r="HA184">
        <f t="shared" si="407"/>
        <v>60</v>
      </c>
      <c r="HB184">
        <f t="shared" si="407"/>
        <v>59</v>
      </c>
      <c r="HC184">
        <f t="shared" si="407"/>
        <v>58</v>
      </c>
      <c r="HD184">
        <f t="shared" si="407"/>
        <v>57</v>
      </c>
      <c r="HE184">
        <f t="shared" si="407"/>
        <v>56</v>
      </c>
      <c r="HF184">
        <f t="shared" si="407"/>
        <v>55</v>
      </c>
      <c r="HG184">
        <f t="shared" si="407"/>
        <v>54</v>
      </c>
      <c r="HH184">
        <f t="shared" si="407"/>
        <v>53</v>
      </c>
      <c r="HI184">
        <f t="shared" si="407"/>
        <v>52</v>
      </c>
      <c r="HJ184">
        <f t="shared" si="407"/>
        <v>51</v>
      </c>
      <c r="HK184">
        <f t="shared" si="407"/>
        <v>50</v>
      </c>
      <c r="HL184">
        <f t="shared" si="407"/>
        <v>49</v>
      </c>
      <c r="HM184">
        <f t="shared" si="407"/>
        <v>48</v>
      </c>
      <c r="HN184">
        <f t="shared" si="407"/>
        <v>47</v>
      </c>
      <c r="HO184">
        <f t="shared" si="407"/>
        <v>46</v>
      </c>
      <c r="HP184">
        <f t="shared" si="407"/>
        <v>45</v>
      </c>
      <c r="HQ184">
        <f t="shared" si="407"/>
        <v>44</v>
      </c>
      <c r="HR184">
        <f t="shared" si="407"/>
        <v>43</v>
      </c>
      <c r="HS184">
        <f t="shared" si="407"/>
        <v>42</v>
      </c>
      <c r="HT184">
        <f t="shared" si="407"/>
        <v>41</v>
      </c>
      <c r="HU184">
        <f t="shared" si="407"/>
        <v>40</v>
      </c>
      <c r="HV184">
        <f t="shared" si="407"/>
        <v>39</v>
      </c>
      <c r="HW184">
        <f t="shared" si="407"/>
        <v>38</v>
      </c>
      <c r="HX184">
        <f t="shared" si="407"/>
        <v>37</v>
      </c>
      <c r="HY184">
        <f t="shared" si="407"/>
        <v>36</v>
      </c>
      <c r="HZ184">
        <f t="shared" si="407"/>
        <v>35</v>
      </c>
      <c r="IA184">
        <f t="shared" si="407"/>
        <v>34</v>
      </c>
      <c r="IB184">
        <f t="shared" si="407"/>
        <v>33</v>
      </c>
      <c r="IC184">
        <f t="shared" si="407"/>
        <v>32</v>
      </c>
      <c r="ID184">
        <f t="shared" si="407"/>
        <v>31</v>
      </c>
      <c r="IE184">
        <f t="shared" si="407"/>
        <v>30</v>
      </c>
      <c r="IF184">
        <f t="shared" si="407"/>
        <v>29</v>
      </c>
      <c r="IG184">
        <f t="shared" si="407"/>
        <v>28</v>
      </c>
      <c r="IH184">
        <f t="shared" si="407"/>
        <v>27</v>
      </c>
      <c r="II184">
        <f t="shared" si="407"/>
        <v>26</v>
      </c>
      <c r="IJ184">
        <f t="shared" si="407"/>
        <v>25</v>
      </c>
      <c r="IK184">
        <f t="shared" si="407"/>
        <v>24</v>
      </c>
      <c r="IL184">
        <f t="shared" si="407"/>
        <v>23</v>
      </c>
      <c r="IM184">
        <f t="shared" si="407"/>
        <v>22</v>
      </c>
      <c r="IN184">
        <f t="shared" si="407"/>
        <v>21</v>
      </c>
      <c r="IO184">
        <f t="shared" si="407"/>
        <v>20</v>
      </c>
      <c r="IP184">
        <f t="shared" si="407"/>
        <v>19</v>
      </c>
      <c r="IQ184">
        <f t="shared" si="407"/>
        <v>18</v>
      </c>
      <c r="IR184">
        <f t="shared" si="407"/>
        <v>17</v>
      </c>
      <c r="IS184">
        <f t="shared" si="407"/>
        <v>16</v>
      </c>
      <c r="IT184">
        <f t="shared" si="407"/>
        <v>15</v>
      </c>
      <c r="IU184">
        <f t="shared" si="407"/>
        <v>14</v>
      </c>
      <c r="IV184">
        <f t="shared" si="407"/>
        <v>13</v>
      </c>
      <c r="IW184">
        <f t="shared" si="407"/>
        <v>12</v>
      </c>
      <c r="IX184">
        <f t="shared" si="407"/>
        <v>11</v>
      </c>
      <c r="IY184">
        <f t="shared" si="407"/>
        <v>10</v>
      </c>
      <c r="IZ184">
        <f t="shared" si="407"/>
        <v>9</v>
      </c>
      <c r="JA184">
        <f t="shared" si="407"/>
        <v>8</v>
      </c>
      <c r="JB184">
        <f t="shared" ref="JB184:JI184" si="408">MIN($JI$5-JB5,$C$184)</f>
        <v>7</v>
      </c>
      <c r="JC184">
        <f t="shared" si="408"/>
        <v>6</v>
      </c>
      <c r="JD184">
        <f t="shared" si="408"/>
        <v>5</v>
      </c>
      <c r="JE184">
        <f t="shared" si="408"/>
        <v>4</v>
      </c>
      <c r="JF184">
        <f t="shared" si="408"/>
        <v>3</v>
      </c>
      <c r="JG184">
        <f t="shared" si="408"/>
        <v>2</v>
      </c>
      <c r="JH184">
        <f t="shared" si="408"/>
        <v>1</v>
      </c>
      <c r="JI184">
        <f t="shared" si="408"/>
        <v>0</v>
      </c>
    </row>
    <row r="185" spans="2:269">
      <c r="B185" t="s">
        <v>399</v>
      </c>
      <c r="C185" s="17">
        <f>(1+Assumptions!$E$141)^(1/12)-1</f>
        <v>6.4340301100034303E-3</v>
      </c>
      <c r="D185" s="17"/>
    </row>
    <row r="186" spans="2:269">
      <c r="B186" t="s">
        <v>397</v>
      </c>
      <c r="E186" s="86">
        <f t="shared" ref="E186:BP186" ca="1" si="409">IF(E184&gt;0,NPV($C$185,OFFSET(E138,0,1,1,E184)),0)</f>
        <v>23534805.630051188</v>
      </c>
      <c r="F186" s="86">
        <f t="shared" ca="1" si="409"/>
        <v>23805967.462985728</v>
      </c>
      <c r="G186" s="86">
        <f t="shared" ca="1" si="409"/>
        <v>24091132.838173669</v>
      </c>
      <c r="H186" s="86">
        <f t="shared" ca="1" si="409"/>
        <v>24109338.552481979</v>
      </c>
      <c r="I186" s="86">
        <f t="shared" ca="1" si="409"/>
        <v>24275411.767659675</v>
      </c>
      <c r="J186" s="86">
        <f t="shared" ca="1" si="409"/>
        <v>24445543.880063388</v>
      </c>
      <c r="K186" s="86">
        <f t="shared" ca="1" si="409"/>
        <v>24529048.265666593</v>
      </c>
      <c r="L186" s="86">
        <f t="shared" ca="1" si="409"/>
        <v>24931756.1080404</v>
      </c>
      <c r="M186" s="86">
        <f t="shared" ca="1" si="409"/>
        <v>25357034.372712635</v>
      </c>
      <c r="N186" s="86">
        <f t="shared" ca="1" si="409"/>
        <v>25763007.828414392</v>
      </c>
      <c r="O186" s="86">
        <f t="shared" ca="1" si="409"/>
        <v>25892564.735126607</v>
      </c>
      <c r="P186" s="86">
        <f t="shared" ca="1" si="409"/>
        <v>25897916.595962595</v>
      </c>
      <c r="Q186" s="86">
        <f t="shared" ca="1" si="409"/>
        <v>26090270.015910745</v>
      </c>
      <c r="R186" s="86">
        <f t="shared" ca="1" si="409"/>
        <v>26534118.84069949</v>
      </c>
      <c r="S186" s="86">
        <f t="shared" ca="1" si="409"/>
        <v>26981131.889054276</v>
      </c>
      <c r="T186" s="86">
        <f t="shared" ca="1" si="409"/>
        <v>27397517.784635089</v>
      </c>
      <c r="U186" s="86">
        <f t="shared" ca="1" si="409"/>
        <v>27506063.302541956</v>
      </c>
      <c r="V186" s="86">
        <f t="shared" ca="1" si="409"/>
        <v>27463529.352984216</v>
      </c>
      <c r="W186" s="86">
        <f t="shared" ca="1" si="409"/>
        <v>27440406.072377473</v>
      </c>
      <c r="X186" s="86">
        <f t="shared" ca="1" si="409"/>
        <v>27597199.832066998</v>
      </c>
      <c r="Y186" s="86">
        <f t="shared" ca="1" si="409"/>
        <v>27725829.555260874</v>
      </c>
      <c r="Z186" s="86">
        <f t="shared" ca="1" si="409"/>
        <v>27866268.277182326</v>
      </c>
      <c r="AA186" s="86">
        <f t="shared" ca="1" si="409"/>
        <v>28008833.02128591</v>
      </c>
      <c r="AB186" s="86">
        <f t="shared" ca="1" si="409"/>
        <v>28225635.318055063</v>
      </c>
      <c r="AC186" s="86">
        <f t="shared" ca="1" si="409"/>
        <v>28484189.649559394</v>
      </c>
      <c r="AD186" s="86">
        <f t="shared" ca="1" si="409"/>
        <v>28740645.547526155</v>
      </c>
      <c r="AE186" s="86">
        <f t="shared" ca="1" si="409"/>
        <v>28906612.578618981</v>
      </c>
      <c r="AF186" s="86">
        <f t="shared" ca="1" si="409"/>
        <v>29098672.401167899</v>
      </c>
      <c r="AG186" s="86">
        <f t="shared" ca="1" si="409"/>
        <v>29107287.125211637</v>
      </c>
      <c r="AH186" s="86">
        <f t="shared" ca="1" si="409"/>
        <v>28898548.149146974</v>
      </c>
      <c r="AI186" s="86">
        <f t="shared" ca="1" si="409"/>
        <v>29061692.630732201</v>
      </c>
      <c r="AJ186" s="86">
        <f t="shared" ca="1" si="409"/>
        <v>29258185.34975934</v>
      </c>
      <c r="AK186" s="86">
        <f t="shared" ca="1" si="409"/>
        <v>29442997.903639115</v>
      </c>
      <c r="AL186" s="86">
        <f t="shared" ca="1" si="409"/>
        <v>29646637.491888009</v>
      </c>
      <c r="AM186" s="86">
        <f t="shared" ca="1" si="409"/>
        <v>29736910.656982847</v>
      </c>
      <c r="AN186" s="86">
        <f t="shared" ca="1" si="409"/>
        <v>29807192.366760265</v>
      </c>
      <c r="AO186" s="86">
        <f t="shared" ca="1" si="409"/>
        <v>29869883.842640944</v>
      </c>
      <c r="AP186" s="86">
        <f t="shared" ca="1" si="409"/>
        <v>29820643.325428136</v>
      </c>
      <c r="AQ186" s="86">
        <f t="shared" ca="1" si="409"/>
        <v>29908160.522305917</v>
      </c>
      <c r="AR186" s="86">
        <f t="shared" ca="1" si="409"/>
        <v>29962172.251803268</v>
      </c>
      <c r="AS186" s="86">
        <f t="shared" ca="1" si="409"/>
        <v>30045402.019487608</v>
      </c>
      <c r="AT186" s="86">
        <f t="shared" ca="1" si="409"/>
        <v>30085453.326043699</v>
      </c>
      <c r="AU186" s="86">
        <f t="shared" ca="1" si="409"/>
        <v>30277541.140795674</v>
      </c>
      <c r="AV186" s="86">
        <f t="shared" ca="1" si="409"/>
        <v>30336203.389937844</v>
      </c>
      <c r="AW186" s="86">
        <f t="shared" ca="1" si="409"/>
        <v>30456495.86499745</v>
      </c>
      <c r="AX186" s="86">
        <f t="shared" ca="1" si="409"/>
        <v>30488895.27117629</v>
      </c>
      <c r="AY186" s="86">
        <f t="shared" ca="1" si="409"/>
        <v>30496364.781192854</v>
      </c>
      <c r="AZ186" s="86">
        <f t="shared" ca="1" si="409"/>
        <v>30429582.360997584</v>
      </c>
      <c r="BA186" s="86">
        <f t="shared" ca="1" si="409"/>
        <v>30500246.207661558</v>
      </c>
      <c r="BB186" s="86">
        <f t="shared" ca="1" si="409"/>
        <v>30644803.378191892</v>
      </c>
      <c r="BC186" s="86">
        <f t="shared" ca="1" si="409"/>
        <v>30781465.521913573</v>
      </c>
      <c r="BD186" s="86">
        <f t="shared" ca="1" si="409"/>
        <v>30947338.550999995</v>
      </c>
      <c r="BE186" s="86">
        <f t="shared" ca="1" si="409"/>
        <v>31101339.553815819</v>
      </c>
      <c r="BF186" s="86">
        <f t="shared" ca="1" si="409"/>
        <v>31302901.452275254</v>
      </c>
      <c r="BG186" s="86">
        <f t="shared" ca="1" si="409"/>
        <v>32132244.553981893</v>
      </c>
      <c r="BH186" s="86">
        <f t="shared" ca="1" si="409"/>
        <v>32460642.521264803</v>
      </c>
      <c r="BI186" s="86">
        <f t="shared" ca="1" si="409"/>
        <v>32581155.015848022</v>
      </c>
      <c r="BJ186" s="86">
        <f t="shared" ca="1" si="409"/>
        <v>32892852.940832119</v>
      </c>
      <c r="BK186" s="86">
        <f t="shared" ca="1" si="409"/>
        <v>33209223.173628654</v>
      </c>
      <c r="BL186" s="86">
        <f t="shared" ca="1" si="409"/>
        <v>33341572.479924031</v>
      </c>
      <c r="BM186" s="86">
        <f t="shared" ca="1" si="409"/>
        <v>33479039.186770733</v>
      </c>
      <c r="BN186" s="86">
        <f t="shared" ca="1" si="409"/>
        <v>33683255.558066174</v>
      </c>
      <c r="BO186" s="86">
        <f t="shared" ca="1" si="409"/>
        <v>33602669.231956527</v>
      </c>
      <c r="BP186" s="86">
        <f t="shared" ca="1" si="409"/>
        <v>33602459.598077305</v>
      </c>
      <c r="BQ186" s="86">
        <f t="shared" ref="BQ186:EB186" ca="1" si="410">IF(BQ184&gt;0,NPV($C$185,OFFSET(BQ138,0,1,1,BQ184)),0)</f>
        <v>33922307.720823035</v>
      </c>
      <c r="BR186" s="86">
        <f t="shared" ca="1" si="410"/>
        <v>33803563.896789774</v>
      </c>
      <c r="BS186" s="86">
        <f t="shared" ca="1" si="410"/>
        <v>33883838.54900419</v>
      </c>
      <c r="BT186" s="86">
        <f t="shared" ca="1" si="410"/>
        <v>34082044.062179327</v>
      </c>
      <c r="BU186" s="86">
        <f t="shared" ca="1" si="410"/>
        <v>34110809.332473353</v>
      </c>
      <c r="BV186" s="86">
        <f t="shared" ca="1" si="410"/>
        <v>34572225.931582585</v>
      </c>
      <c r="BW186" s="86">
        <f t="shared" ca="1" si="410"/>
        <v>34725917.283646241</v>
      </c>
      <c r="BX186" s="86">
        <f t="shared" ca="1" si="410"/>
        <v>34913830.230908476</v>
      </c>
      <c r="BY186" s="86">
        <f t="shared" ca="1" si="410"/>
        <v>35069328.99456533</v>
      </c>
      <c r="BZ186" s="86">
        <f t="shared" ca="1" si="410"/>
        <v>34984213.069082029</v>
      </c>
      <c r="CA186" s="86">
        <f t="shared" ca="1" si="410"/>
        <v>35059545.64209801</v>
      </c>
      <c r="CB186" s="86">
        <f t="shared" ca="1" si="410"/>
        <v>35231335.596893795</v>
      </c>
      <c r="CC186" s="86">
        <f t="shared" ca="1" si="410"/>
        <v>35442200.958997041</v>
      </c>
      <c r="CD186" s="86">
        <f t="shared" ca="1" si="410"/>
        <v>35461456.675267413</v>
      </c>
      <c r="CE186" s="86">
        <f t="shared" ca="1" si="410"/>
        <v>35516122.948448457</v>
      </c>
      <c r="CF186" s="86">
        <f t="shared" ca="1" si="410"/>
        <v>35511875.389808401</v>
      </c>
      <c r="CG186" s="86">
        <f t="shared" ca="1" si="410"/>
        <v>35730240.684172884</v>
      </c>
      <c r="CH186" s="86">
        <f t="shared" ca="1" si="410"/>
        <v>35883480.350950286</v>
      </c>
      <c r="CI186" s="86">
        <f t="shared" ca="1" si="410"/>
        <v>35932943.910005584</v>
      </c>
      <c r="CJ186" s="86">
        <f t="shared" ca="1" si="410"/>
        <v>35960448.408768617</v>
      </c>
      <c r="CK186" s="86">
        <f t="shared" ca="1" si="410"/>
        <v>35920339.10966482</v>
      </c>
      <c r="CL186" s="86">
        <f t="shared" ca="1" si="410"/>
        <v>36050708.184229083</v>
      </c>
      <c r="CM186" s="86">
        <f t="shared" ca="1" si="410"/>
        <v>36195976.937157638</v>
      </c>
      <c r="CN186" s="86">
        <f t="shared" ca="1" si="410"/>
        <v>36900655.664609715</v>
      </c>
      <c r="CO186" s="86">
        <f t="shared" ca="1" si="410"/>
        <v>36845963.615006484</v>
      </c>
      <c r="CP186" s="86">
        <f t="shared" ca="1" si="410"/>
        <v>36711435.519468717</v>
      </c>
      <c r="CQ186" s="86">
        <f t="shared" ca="1" si="410"/>
        <v>36720949.027379073</v>
      </c>
      <c r="CR186" s="86">
        <f t="shared" ca="1" si="410"/>
        <v>36350797.670725234</v>
      </c>
      <c r="CS186" s="86">
        <f t="shared" ca="1" si="410"/>
        <v>36423210.685503349</v>
      </c>
      <c r="CT186" s="86">
        <f t="shared" ca="1" si="410"/>
        <v>36526463.476402581</v>
      </c>
      <c r="CU186" s="86">
        <f t="shared" ca="1" si="410"/>
        <v>36558250.367587544</v>
      </c>
      <c r="CV186" s="86">
        <f t="shared" ca="1" si="410"/>
        <v>36769259.832213193</v>
      </c>
      <c r="CW186" s="86">
        <f t="shared" ca="1" si="410"/>
        <v>36773030.983414307</v>
      </c>
      <c r="CX186" s="86">
        <f t="shared" ca="1" si="410"/>
        <v>36859130.34426444</v>
      </c>
      <c r="CY186" s="86">
        <f t="shared" ca="1" si="410"/>
        <v>36912928.199511304</v>
      </c>
      <c r="CZ186" s="86">
        <f t="shared" ca="1" si="410"/>
        <v>36923278.30054225</v>
      </c>
      <c r="DA186" s="86">
        <f t="shared" ca="1" si="410"/>
        <v>37029196.625944816</v>
      </c>
      <c r="DB186" s="86">
        <f t="shared" ca="1" si="410"/>
        <v>37040905.446517162</v>
      </c>
      <c r="DC186" s="86">
        <f t="shared" ca="1" si="410"/>
        <v>37077111.733078144</v>
      </c>
      <c r="DD186" s="86">
        <f t="shared" ca="1" si="410"/>
        <v>36946745.541633196</v>
      </c>
      <c r="DE186" s="86">
        <f t="shared" ca="1" si="410"/>
        <v>37045270.644921027</v>
      </c>
      <c r="DF186" s="86">
        <f t="shared" ca="1" si="410"/>
        <v>37433591.35513331</v>
      </c>
      <c r="DG186" s="86">
        <f t="shared" ca="1" si="410"/>
        <v>37481358.378510445</v>
      </c>
      <c r="DH186" s="86">
        <f t="shared" ca="1" si="410"/>
        <v>37550853.111020289</v>
      </c>
      <c r="DI186" s="86">
        <f t="shared" ca="1" si="410"/>
        <v>37546346.647183985</v>
      </c>
      <c r="DJ186" s="86">
        <f t="shared" ca="1" si="410"/>
        <v>37544023.659756511</v>
      </c>
      <c r="DK186" s="86">
        <f t="shared" ca="1" si="410"/>
        <v>37671544.83982639</v>
      </c>
      <c r="DL186" s="86">
        <f t="shared" ca="1" si="410"/>
        <v>37755459.231630966</v>
      </c>
      <c r="DM186" s="86">
        <f t="shared" ca="1" si="410"/>
        <v>37774845.945924513</v>
      </c>
      <c r="DN186" s="86">
        <f t="shared" ca="1" si="410"/>
        <v>37740325.550579175</v>
      </c>
      <c r="DO186" s="86">
        <f t="shared" ca="1" si="410"/>
        <v>37770349.626918808</v>
      </c>
      <c r="DP186" s="86">
        <f t="shared" ca="1" si="410"/>
        <v>37858583.320371836</v>
      </c>
      <c r="DQ186" s="86">
        <f t="shared" ca="1" si="410"/>
        <v>38554561.393478289</v>
      </c>
      <c r="DR186" s="86">
        <f t="shared" ca="1" si="410"/>
        <v>38761919.19080893</v>
      </c>
      <c r="DS186" s="86">
        <f t="shared" ca="1" si="410"/>
        <v>38877975.51482144</v>
      </c>
      <c r="DT186" s="86">
        <f t="shared" ca="1" si="410"/>
        <v>39291219.827912576</v>
      </c>
      <c r="DU186" s="86">
        <f t="shared" ca="1" si="410"/>
        <v>39639897.764508896</v>
      </c>
      <c r="DV186" s="86">
        <f t="shared" ca="1" si="410"/>
        <v>39680512.753755055</v>
      </c>
      <c r="DW186" s="86">
        <f t="shared" ca="1" si="410"/>
        <v>39751137.61235936</v>
      </c>
      <c r="DX186" s="86">
        <f t="shared" ca="1" si="410"/>
        <v>40253533.982440077</v>
      </c>
      <c r="DY186" s="86">
        <f t="shared" ca="1" si="410"/>
        <v>39889791.040530898</v>
      </c>
      <c r="DZ186" s="86">
        <f t="shared" ca="1" si="410"/>
        <v>39904394.904437713</v>
      </c>
      <c r="EA186" s="86">
        <f t="shared" ca="1" si="410"/>
        <v>40168500.2686176</v>
      </c>
      <c r="EB186" s="86">
        <f t="shared" ca="1" si="410"/>
        <v>40048087.249426901</v>
      </c>
      <c r="EC186" s="86">
        <f t="shared" ref="EC186:GN186" ca="1" si="411">IF(EC184&gt;0,NPV($C$185,OFFSET(EC138,0,1,1,EC184)),0)</f>
        <v>40088529.897716105</v>
      </c>
      <c r="ED186" s="86">
        <f t="shared" ca="1" si="411"/>
        <v>40153586.749020778</v>
      </c>
      <c r="EE186" s="86">
        <f t="shared" ca="1" si="411"/>
        <v>40188529.159014754</v>
      </c>
      <c r="EF186" s="86">
        <f t="shared" ca="1" si="411"/>
        <v>40634424.712747313</v>
      </c>
      <c r="EG186" s="86">
        <f t="shared" ca="1" si="411"/>
        <v>40646858.239379197</v>
      </c>
      <c r="EH186" s="86">
        <f t="shared" ca="1" si="411"/>
        <v>40670770.838493861</v>
      </c>
      <c r="EI186" s="86">
        <f t="shared" ca="1" si="411"/>
        <v>40671978.765590094</v>
      </c>
      <c r="EJ186" s="86">
        <f t="shared" ca="1" si="411"/>
        <v>40535341.229050525</v>
      </c>
      <c r="EK186" s="86">
        <f t="shared" ca="1" si="411"/>
        <v>40649401.551730417</v>
      </c>
      <c r="EL186" s="86">
        <f t="shared" ca="1" si="411"/>
        <v>41032384.802286103</v>
      </c>
      <c r="EM186" s="86">
        <f t="shared" ca="1" si="411"/>
        <v>41440738.09912499</v>
      </c>
      <c r="EN186" s="86">
        <f t="shared" ca="1" si="411"/>
        <v>41447037.333635025</v>
      </c>
      <c r="EO186" s="86">
        <f t="shared" ca="1" si="411"/>
        <v>41494542.684320718</v>
      </c>
      <c r="EP186" s="86">
        <f t="shared" ca="1" si="411"/>
        <v>41386059.329059839</v>
      </c>
      <c r="EQ186" s="86">
        <f t="shared" ca="1" si="411"/>
        <v>41562556.547035888</v>
      </c>
      <c r="ER186" s="86">
        <f t="shared" ca="1" si="411"/>
        <v>41691870.9937222</v>
      </c>
      <c r="ES186" s="86">
        <f t="shared" ca="1" si="411"/>
        <v>41748203.950267188</v>
      </c>
      <c r="ET186" s="86">
        <f t="shared" ca="1" si="411"/>
        <v>41497125.151521742</v>
      </c>
      <c r="EU186" s="86">
        <f t="shared" ca="1" si="411"/>
        <v>41443351.904225238</v>
      </c>
      <c r="EV186" s="86">
        <f t="shared" ca="1" si="411"/>
        <v>41335205.678236507</v>
      </c>
      <c r="EW186" s="86">
        <f t="shared" ca="1" si="411"/>
        <v>41353619.636173464</v>
      </c>
      <c r="EX186" s="86">
        <f t="shared" ca="1" si="411"/>
        <v>41841522.070070237</v>
      </c>
      <c r="EY186" s="86">
        <f t="shared" ca="1" si="411"/>
        <v>41526795.682917424</v>
      </c>
      <c r="EZ186" s="86">
        <f t="shared" ca="1" si="411"/>
        <v>41209860.336713299</v>
      </c>
      <c r="FA186" s="86">
        <f t="shared" ca="1" si="411"/>
        <v>40918831.818948731</v>
      </c>
      <c r="FB186" s="86">
        <f t="shared" ca="1" si="411"/>
        <v>40587851.814937994</v>
      </c>
      <c r="FC186" s="86">
        <f t="shared" ca="1" si="411"/>
        <v>40258510.2756157</v>
      </c>
      <c r="FD186" s="86">
        <f t="shared" ca="1" si="411"/>
        <v>39971463.742912851</v>
      </c>
      <c r="FE186" s="86">
        <f t="shared" ca="1" si="411"/>
        <v>39699933.344175689</v>
      </c>
      <c r="FF186" s="86">
        <f t="shared" ca="1" si="411"/>
        <v>39688216.910677254</v>
      </c>
      <c r="FG186" s="86">
        <f t="shared" ca="1" si="411"/>
        <v>39357542.093292892</v>
      </c>
      <c r="FH186" s="86">
        <f t="shared" ca="1" si="411"/>
        <v>39087077.704176866</v>
      </c>
      <c r="FI186" s="86">
        <f t="shared" ca="1" si="411"/>
        <v>38785925.139037594</v>
      </c>
      <c r="FJ186" s="86">
        <f t="shared" ca="1" si="411"/>
        <v>38574979.949226491</v>
      </c>
      <c r="FK186" s="86">
        <f t="shared" ca="1" si="411"/>
        <v>38271411.531712577</v>
      </c>
      <c r="FL186" s="86">
        <f t="shared" ca="1" si="411"/>
        <v>37958826.945859961</v>
      </c>
      <c r="FM186" s="86">
        <f t="shared" ca="1" si="411"/>
        <v>37622001.181370035</v>
      </c>
      <c r="FN186" s="86">
        <f t="shared" ca="1" si="411"/>
        <v>37361159.269769542</v>
      </c>
      <c r="FO186" s="86">
        <f t="shared" ca="1" si="411"/>
        <v>37189347.093455881</v>
      </c>
      <c r="FP186" s="86">
        <f t="shared" ca="1" si="411"/>
        <v>37132944.472426556</v>
      </c>
      <c r="FQ186" s="86">
        <f t="shared" ca="1" si="411"/>
        <v>36784000.955235243</v>
      </c>
      <c r="FR186" s="86">
        <f t="shared" ca="1" si="411"/>
        <v>36460108.324947596</v>
      </c>
      <c r="FS186" s="86">
        <f t="shared" ca="1" si="411"/>
        <v>36088185.759724304</v>
      </c>
      <c r="FT186" s="86">
        <f t="shared" ca="1" si="411"/>
        <v>35721643.233517744</v>
      </c>
      <c r="FU186" s="86">
        <f t="shared" ca="1" si="411"/>
        <v>35352015.361661024</v>
      </c>
      <c r="FV186" s="86">
        <f t="shared" ca="1" si="411"/>
        <v>35019161.292947263</v>
      </c>
      <c r="FW186" s="86">
        <f t="shared" ca="1" si="411"/>
        <v>34612285.631133124</v>
      </c>
      <c r="FX186" s="86">
        <f t="shared" ca="1" si="411"/>
        <v>34202652.119059876</v>
      </c>
      <c r="FY186" s="86">
        <f t="shared" ca="1" si="411"/>
        <v>33937819.012635894</v>
      </c>
      <c r="FZ186" s="86">
        <f t="shared" ca="1" si="411"/>
        <v>33621984.962031037</v>
      </c>
      <c r="GA186" s="86">
        <f t="shared" ca="1" si="411"/>
        <v>34020033.825634822</v>
      </c>
      <c r="GB186" s="86">
        <f t="shared" ca="1" si="411"/>
        <v>33787142.747612305</v>
      </c>
      <c r="GC186" s="86">
        <f t="shared" ca="1" si="411"/>
        <v>33501943.241381414</v>
      </c>
      <c r="GD186" s="86">
        <f t="shared" ca="1" si="411"/>
        <v>33576018.752940096</v>
      </c>
      <c r="GE186" s="86">
        <f t="shared" ca="1" si="411"/>
        <v>33998657.868570544</v>
      </c>
      <c r="GF186" s="86">
        <f t="shared" ca="1" si="411"/>
        <v>33818707.256996639</v>
      </c>
      <c r="GG186" s="86">
        <f t="shared" ca="1" si="411"/>
        <v>33491499.837769531</v>
      </c>
      <c r="GH186" s="86">
        <f t="shared" ca="1" si="411"/>
        <v>33570787.156154923</v>
      </c>
      <c r="GI186" s="86">
        <f t="shared" ca="1" si="411"/>
        <v>33255368.611534126</v>
      </c>
      <c r="GJ186" s="86">
        <f t="shared" ca="1" si="411"/>
        <v>32904417.654500015</v>
      </c>
      <c r="GK186" s="86">
        <f t="shared" ca="1" si="411"/>
        <v>32729478.668441191</v>
      </c>
      <c r="GL186" s="86">
        <f t="shared" ca="1" si="411"/>
        <v>32291402.119678672</v>
      </c>
      <c r="GM186" s="86">
        <f t="shared" ca="1" si="411"/>
        <v>31880215.973210908</v>
      </c>
      <c r="GN186" s="86">
        <f t="shared" ca="1" si="411"/>
        <v>31471607.242695957</v>
      </c>
      <c r="GO186" s="86">
        <f t="shared" ref="GO186:IZ186" ca="1" si="412">IF(GO184&gt;0,NPV($C$185,OFFSET(GO138,0,1,1,GO184)),0)</f>
        <v>31065104.511305667</v>
      </c>
      <c r="GP186" s="86">
        <f t="shared" ca="1" si="412"/>
        <v>31058315.329101801</v>
      </c>
      <c r="GQ186" s="86">
        <f t="shared" ca="1" si="412"/>
        <v>30644248.465095222</v>
      </c>
      <c r="GR186" s="86">
        <f t="shared" ca="1" si="412"/>
        <v>30334419.482418068</v>
      </c>
      <c r="GS186" s="86">
        <f t="shared" ca="1" si="412"/>
        <v>29877381.050737426</v>
      </c>
      <c r="GT186" s="86">
        <f t="shared" ca="1" si="412"/>
        <v>29491985.020025924</v>
      </c>
      <c r="GU186" s="86">
        <f t="shared" ca="1" si="412"/>
        <v>29085720.339648541</v>
      </c>
      <c r="GV186" s="86">
        <f t="shared" ca="1" si="412"/>
        <v>28848915.740084987</v>
      </c>
      <c r="GW186" s="86">
        <f t="shared" ca="1" si="412"/>
        <v>28581521.532597642</v>
      </c>
      <c r="GX186" s="86">
        <f t="shared" ca="1" si="412"/>
        <v>28134568.902728073</v>
      </c>
      <c r="GY186" s="86">
        <f t="shared" ca="1" si="412"/>
        <v>27673015.566180203</v>
      </c>
      <c r="GZ186" s="86">
        <f t="shared" ca="1" si="412"/>
        <v>27255065.581567585</v>
      </c>
      <c r="HA186" s="86">
        <f t="shared" ca="1" si="412"/>
        <v>27038323.494169518</v>
      </c>
      <c r="HB186" s="86">
        <f t="shared" ca="1" si="412"/>
        <v>26532545.881655015</v>
      </c>
      <c r="HC186" s="86">
        <f t="shared" ca="1" si="412"/>
        <v>26062675.080752634</v>
      </c>
      <c r="HD186" s="86">
        <f t="shared" ca="1" si="412"/>
        <v>25640487.116969433</v>
      </c>
      <c r="HE186" s="86">
        <f t="shared" ca="1" si="412"/>
        <v>25354465.783115167</v>
      </c>
      <c r="HF186" s="86">
        <f t="shared" ca="1" si="412"/>
        <v>25317031.179386783</v>
      </c>
      <c r="HG186" s="86">
        <f t="shared" ca="1" si="412"/>
        <v>24895392.720290858</v>
      </c>
      <c r="HH186" s="86">
        <f t="shared" ca="1" si="412"/>
        <v>25304166.42665356</v>
      </c>
      <c r="HI186" s="86">
        <f t="shared" ca="1" si="412"/>
        <v>24781345.195351191</v>
      </c>
      <c r="HJ186" s="86">
        <f t="shared" ca="1" si="412"/>
        <v>24255007.116504479</v>
      </c>
      <c r="HK186" s="86">
        <f t="shared" ca="1" si="412"/>
        <v>23797138.56261041</v>
      </c>
      <c r="HL186" s="86">
        <f t="shared" ca="1" si="412"/>
        <v>23263784.068654168</v>
      </c>
      <c r="HM186" s="86">
        <f t="shared" ca="1" si="412"/>
        <v>22840470.955824506</v>
      </c>
      <c r="HN186" s="86">
        <f t="shared" ca="1" si="412"/>
        <v>22329597.233680941</v>
      </c>
      <c r="HO186" s="86">
        <f t="shared" ca="1" si="412"/>
        <v>21813304.534626696</v>
      </c>
      <c r="HP186" s="86">
        <f t="shared" ca="1" si="412"/>
        <v>21600567.99280116</v>
      </c>
      <c r="HQ186" s="86">
        <f t="shared" ca="1" si="412"/>
        <v>21043999.697660014</v>
      </c>
      <c r="HR186" s="86">
        <f t="shared" ca="1" si="412"/>
        <v>20569827.42534966</v>
      </c>
      <c r="HS186" s="86">
        <f t="shared" ca="1" si="412"/>
        <v>20130916.314361934</v>
      </c>
      <c r="HT186" s="86">
        <f t="shared" ca="1" si="412"/>
        <v>20069170.236070495</v>
      </c>
      <c r="HU186" s="86">
        <f t="shared" ca="1" si="412"/>
        <v>19773659.881652169</v>
      </c>
      <c r="HV186" s="86">
        <f t="shared" ca="1" si="412"/>
        <v>19245017.204715677</v>
      </c>
      <c r="HW186" s="86">
        <f t="shared" ca="1" si="412"/>
        <v>18673234.224878356</v>
      </c>
      <c r="HX186" s="86">
        <f t="shared" ca="1" si="412"/>
        <v>18136634.376132369</v>
      </c>
      <c r="HY186" s="86">
        <f t="shared" ca="1" si="412"/>
        <v>17795057.027802531</v>
      </c>
      <c r="HZ186" s="86">
        <f t="shared" ca="1" si="412"/>
        <v>17538004.960528638</v>
      </c>
      <c r="IA186" s="86">
        <f t="shared" ca="1" si="412"/>
        <v>16921811.012514066</v>
      </c>
      <c r="IB186" s="86">
        <f t="shared" ca="1" si="412"/>
        <v>16331232.454084372</v>
      </c>
      <c r="IC186" s="86">
        <f t="shared" ca="1" si="412"/>
        <v>15778434.095427416</v>
      </c>
      <c r="ID186" s="86">
        <f t="shared" ca="1" si="412"/>
        <v>15338367.015486097</v>
      </c>
      <c r="IE186" s="86">
        <f t="shared" ca="1" si="412"/>
        <v>14925098.530702017</v>
      </c>
      <c r="IF186" s="86">
        <f t="shared" ca="1" si="412"/>
        <v>14340327.064043328</v>
      </c>
      <c r="IG186" s="86">
        <f t="shared" ca="1" si="412"/>
        <v>13716383.160160678</v>
      </c>
      <c r="IH186" s="86">
        <f t="shared" ca="1" si="412"/>
        <v>13062064.782413496</v>
      </c>
      <c r="II186" s="86">
        <f t="shared" ca="1" si="412"/>
        <v>12549295.50052236</v>
      </c>
      <c r="IJ186" s="86">
        <f t="shared" ca="1" si="412"/>
        <v>12043423.045632048</v>
      </c>
      <c r="IK186" s="86">
        <f t="shared" ca="1" si="412"/>
        <v>12273425.792135157</v>
      </c>
      <c r="IL186" s="86">
        <f t="shared" ca="1" si="412"/>
        <v>11854701.383234642</v>
      </c>
      <c r="IM186" s="86">
        <f t="shared" ca="1" si="412"/>
        <v>11311919.888879476</v>
      </c>
      <c r="IN186" s="86">
        <f t="shared" ca="1" si="412"/>
        <v>11087304.122046476</v>
      </c>
      <c r="IO186" s="86">
        <f t="shared" ca="1" si="412"/>
        <v>11420132.170606488</v>
      </c>
      <c r="IP186" s="86">
        <f t="shared" ca="1" si="412"/>
        <v>10919288.644852387</v>
      </c>
      <c r="IQ186" s="86">
        <f t="shared" ca="1" si="412"/>
        <v>10285640.676773187</v>
      </c>
      <c r="IR186" s="86">
        <f t="shared" ca="1" si="412"/>
        <v>10076232.79858822</v>
      </c>
      <c r="IS186" s="86">
        <f t="shared" ca="1" si="412"/>
        <v>9423406.5838097408</v>
      </c>
      <c r="IT186" s="86">
        <f t="shared" ca="1" si="412"/>
        <v>8816534.0655087754</v>
      </c>
      <c r="IU186" s="86">
        <f t="shared" ca="1" si="412"/>
        <v>8426912.91115213</v>
      </c>
      <c r="IV186" s="86">
        <f t="shared" ca="1" si="412"/>
        <v>7730852.9225568613</v>
      </c>
      <c r="IW186" s="86">
        <f t="shared" ca="1" si="412"/>
        <v>7100874.4630365996</v>
      </c>
      <c r="IX186" s="86">
        <f t="shared" ca="1" si="412"/>
        <v>6440490.7031391319</v>
      </c>
      <c r="IY186" s="86">
        <f t="shared" ca="1" si="412"/>
        <v>5823770.0142463259</v>
      </c>
      <c r="IZ186" s="86">
        <f t="shared" ca="1" si="412"/>
        <v>5656853.3258717228</v>
      </c>
      <c r="JA186" s="86">
        <f t="shared" ref="JA186:JI186" ca="1" si="413">IF(JA184&gt;0,NPV($C$185,OFFSET(JA138,0,1,1,JA184)),0)</f>
        <v>4932289.6904982533</v>
      </c>
      <c r="JB186" s="86">
        <f t="shared" ca="1" si="413"/>
        <v>4331494.1908781799</v>
      </c>
      <c r="JC186" s="86">
        <f t="shared" ca="1" si="413"/>
        <v>3585633.1549235941</v>
      </c>
      <c r="JD186" s="86">
        <f t="shared" ca="1" si="413"/>
        <v>2917447.226605799</v>
      </c>
      <c r="JE186" s="86">
        <f t="shared" ca="1" si="413"/>
        <v>2292062.1699061273</v>
      </c>
      <c r="JF186" s="86">
        <f t="shared" ca="1" si="413"/>
        <v>1948897.3669213024</v>
      </c>
      <c r="JG186" s="86">
        <f t="shared" ca="1" si="413"/>
        <v>1470723.6312613806</v>
      </c>
      <c r="JH186" s="86">
        <f t="shared" ca="1" si="413"/>
        <v>752046.31138840993</v>
      </c>
      <c r="JI186" s="86">
        <f t="shared" ca="1" si="413"/>
        <v>0</v>
      </c>
    </row>
    <row r="187" spans="2:269">
      <c r="B187" t="s">
        <v>400</v>
      </c>
      <c r="E187" s="86">
        <f>INDEX(F166:$JI$166,0,E184)/((1+$C$185)^(E184))</f>
        <v>46544173.59190207</v>
      </c>
      <c r="F187" s="86">
        <f>INDEX(G166:$JI$166,0,F184)/((1+$C$185)^(F184))</f>
        <v>46936545.419559382</v>
      </c>
      <c r="G187" s="86">
        <f>INDEX(H166:$JI$166,0,G184)/((1+$C$185)^(G184))</f>
        <v>47337296.962660134</v>
      </c>
      <c r="H187" s="86">
        <f>INDEX(I166:$JI$166,0,H184)/((1+$C$185)^(H184))</f>
        <v>47349731.315524913</v>
      </c>
      <c r="I187" s="86">
        <f>INDEX(J166:$JI$166,0,I184)/((1+$C$185)^(I184))</f>
        <v>46943514.041877963</v>
      </c>
      <c r="J187" s="86">
        <f>INDEX(K166:$JI$166,0,J184)/((1+$C$185)^(J184))</f>
        <v>46663588.355081923</v>
      </c>
      <c r="K187" s="86">
        <f>INDEX(L166:$JI$166,0,K184)/((1+$C$185)^(K184))</f>
        <v>46756185.862863168</v>
      </c>
      <c r="L187" s="86">
        <f>INDEX(M166:$JI$166,0,L184)/((1+$C$185)^(L184))</f>
        <v>46862160.216240145</v>
      </c>
      <c r="M187" s="86">
        <f>INDEX(N166:$JI$166,0,M184)/((1+$C$185)^(M184))</f>
        <v>46834402.04897102</v>
      </c>
      <c r="N187" s="86">
        <f>INDEX(O166:$JI$166,0,N184)/((1+$C$185)^(N184))</f>
        <v>47019770.798047237</v>
      </c>
      <c r="O187" s="86">
        <f>INDEX(P166:$JI$166,0,O184)/((1+$C$185)^(O184))</f>
        <v>47269103.091662318</v>
      </c>
      <c r="P187" s="86">
        <f>INDEX(Q166:$JI$166,0,P184)/((1+$C$185)^(P184))</f>
        <v>47496522.166554444</v>
      </c>
      <c r="Q187" s="86">
        <f>INDEX(R166:$JI$166,0,Q184)/((1+$C$185)^(Q184))</f>
        <v>47392927.255053319</v>
      </c>
      <c r="R187" s="86">
        <f>INDEX(S166:$JI$166,0,R184)/((1+$C$185)^(R184))</f>
        <v>47239574.169643566</v>
      </c>
      <c r="S187" s="86">
        <f>INDEX(T166:$JI$166,0,S184)/((1+$C$185)^(S184))</f>
        <v>46993981.502465375</v>
      </c>
      <c r="T187" s="86">
        <f>INDEX(U166:$JI$166,0,T184)/((1+$C$185)^(T184))</f>
        <v>46454195.759852238</v>
      </c>
      <c r="U187" s="86">
        <f>INDEX(V166:$JI$166,0,U184)/((1+$C$185)^(U184))</f>
        <v>46346347.940274104</v>
      </c>
      <c r="V187" s="86">
        <f>INDEX(W166:$JI$166,0,V184)/((1+$C$185)^(V184))</f>
        <v>46572756.292806558</v>
      </c>
      <c r="W187" s="86">
        <f>INDEX(X166:$JI$166,0,W184)/((1+$C$185)^(W184))</f>
        <v>46716460.832368001</v>
      </c>
      <c r="X187" s="86">
        <f>INDEX(Y166:$JI$166,0,X184)/((1+$C$185)^(X184))</f>
        <v>46698853.456291169</v>
      </c>
      <c r="Y187" s="86">
        <f>INDEX(Z166:$JI$166,0,Y184)/((1+$C$185)^(Y184))</f>
        <v>46879738.106777951</v>
      </c>
      <c r="Z187" s="86">
        <f>INDEX(AA166:$JI$166,0,Z184)/((1+$C$185)^(Z184))</f>
        <v>47209806.611945055</v>
      </c>
      <c r="AA187" s="86">
        <f>INDEX(AB166:$JI$166,0,AA184)/((1+$C$185)^(AA184))</f>
        <v>47419211.809524924</v>
      </c>
      <c r="AB187" s="86">
        <f>INDEX(AC166:$JI$166,0,AB184)/((1+$C$185)^(AB184))</f>
        <v>47128984.526850931</v>
      </c>
      <c r="AC187" s="86">
        <f>INDEX(AD166:$JI$166,0,AC184)/((1+$C$185)^(AC184))</f>
        <v>47002184.657457441</v>
      </c>
      <c r="AD187" s="86">
        <f>INDEX(AE166:$JI$166,0,AD184)/((1+$C$185)^(AD184))</f>
        <v>47098236.877752595</v>
      </c>
      <c r="AE187" s="86">
        <f>INDEX(AF166:$JI$166,0,AE184)/((1+$C$185)^(AE184))</f>
        <v>47399853.800602652</v>
      </c>
      <c r="AF187" s="86">
        <f>INDEX(AG166:$JI$166,0,AF184)/((1+$C$185)^(AF184))</f>
        <v>48147633.105100811</v>
      </c>
      <c r="AG187" s="86">
        <f>INDEX(AH166:$JI$166,0,AG184)/((1+$C$185)^(AG184))</f>
        <v>48731384.023614861</v>
      </c>
      <c r="AH187" s="86">
        <f>INDEX(AI166:$JI$166,0,AH184)/((1+$C$185)^(AH184))</f>
        <v>48903533.625056028</v>
      </c>
      <c r="AI187" s="86">
        <f>INDEX(AJ166:$JI$166,0,AI184)/((1+$C$185)^(AI184))</f>
        <v>48948655.425224349</v>
      </c>
      <c r="AJ187" s="86">
        <f>INDEX(AK166:$JI$166,0,AJ184)/((1+$C$185)^(AJ184))</f>
        <v>48977604.547160886</v>
      </c>
      <c r="AK187" s="86">
        <f>INDEX(AL166:$JI$166,0,AK184)/((1+$C$185)^(AK184))</f>
        <v>48866031.793948211</v>
      </c>
      <c r="AL187" s="86">
        <f>INDEX(AM166:$JI$166,0,AL184)/((1+$C$185)^(AL184))</f>
        <v>48536033.936646566</v>
      </c>
      <c r="AM187" s="86">
        <f>INDEX(AN166:$JI$166,0,AM184)/((1+$C$185)^(AM184))</f>
        <v>48296854.504912838</v>
      </c>
      <c r="AN187" s="86">
        <f>INDEX(AO166:$JI$166,0,AN184)/((1+$C$185)^(AN184))</f>
        <v>48501242.577798314</v>
      </c>
      <c r="AO187" s="86">
        <f>INDEX(AP166:$JI$166,0,AO184)/((1+$C$185)^(AO184))</f>
        <v>48838999.412338838</v>
      </c>
      <c r="AP187" s="86">
        <f>INDEX(AQ166:$JI$166,0,AP184)/((1+$C$185)^(AP184))</f>
        <v>49027554.214344747</v>
      </c>
      <c r="AQ187" s="86">
        <f>INDEX(AR166:$JI$166,0,AQ184)/((1+$C$185)^(AQ184))</f>
        <v>49125099.068983629</v>
      </c>
      <c r="AR187" s="86">
        <f>INDEX(AS166:$JI$166,0,AR184)/((1+$C$185)^(AR184))</f>
        <v>49207241.540539443</v>
      </c>
      <c r="AS187" s="86">
        <f>INDEX(AT166:$JI$166,0,AS184)/((1+$C$185)^(AS184))</f>
        <v>49298852.035240948</v>
      </c>
      <c r="AT187" s="86">
        <f>INDEX(AU166:$JI$166,0,AT184)/((1+$C$185)^(AT184))</f>
        <v>49425199.6632367</v>
      </c>
      <c r="AU187" s="86">
        <f>INDEX(AV166:$JI$166,0,AU184)/((1+$C$185)^(AU184))</f>
        <v>49625038.549251646</v>
      </c>
      <c r="AV187" s="86">
        <f>INDEX(AW166:$JI$166,0,AV184)/((1+$C$185)^(AV184))</f>
        <v>49840116.206558853</v>
      </c>
      <c r="AW187" s="86">
        <f>INDEX(AX166:$JI$166,0,AW184)/((1+$C$185)^(AW184))</f>
        <v>49549172.359789968</v>
      </c>
      <c r="AX187" s="86">
        <f>INDEX(AY166:$JI$166,0,AX184)/((1+$C$185)^(AX184))</f>
        <v>49373588.646784633</v>
      </c>
      <c r="AY187" s="86">
        <f>INDEX(AZ166:$JI$166,0,AY184)/((1+$C$185)^(AY184))</f>
        <v>49441473.352589458</v>
      </c>
      <c r="AZ187" s="86">
        <f>INDEX(BA166:$JI$166,0,AZ184)/((1+$C$185)^(AZ184))</f>
        <v>49425567.988908291</v>
      </c>
      <c r="BA187" s="86">
        <f>INDEX(BB166:$JI$166,0,BA184)/((1+$C$185)^(BA184))</f>
        <v>48674213.517840438</v>
      </c>
      <c r="BB187" s="86">
        <f>INDEX(BC166:$JI$166,0,BB184)/((1+$C$185)^(BB184))</f>
        <v>48111205.729760692</v>
      </c>
      <c r="BC187" s="86">
        <f>INDEX(BD166:$JI$166,0,BC184)/((1+$C$185)^(BC184))</f>
        <v>47940401.693609521</v>
      </c>
      <c r="BD187" s="86">
        <f>INDEX(BE166:$JI$166,0,BD184)/((1+$C$185)^(BD184))</f>
        <v>47890519.506955348</v>
      </c>
      <c r="BE187" s="86">
        <f>INDEX(BF166:$JI$166,0,BE184)/((1+$C$185)^(BE184))</f>
        <v>47790325.08107587</v>
      </c>
      <c r="BF187" s="86">
        <f>INDEX(BG166:$JI$166,0,BF184)/((1+$C$185)^(BF184))</f>
        <v>47821233.355243124</v>
      </c>
      <c r="BG187" s="86">
        <f>INDEX(BH166:$JI$166,0,BG184)/((1+$C$185)^(BG184))</f>
        <v>47613745.888202175</v>
      </c>
      <c r="BH187" s="86">
        <f>INDEX(BI166:$JI$166,0,BH184)/((1+$C$185)^(BH184))</f>
        <v>47497229.385000356</v>
      </c>
      <c r="BI187" s="86">
        <f>INDEX(BJ166:$JI$166,0,BI184)/((1+$C$185)^(BI184))</f>
        <v>48041940.175119728</v>
      </c>
      <c r="BJ187" s="86">
        <f>INDEX(BK166:$JI$166,0,BJ184)/((1+$C$185)^(BJ184))</f>
        <v>48778682.512217715</v>
      </c>
      <c r="BK187" s="86">
        <f>INDEX(BL166:$JI$166,0,BK184)/((1+$C$185)^(BK184))</f>
        <v>49263463.177643009</v>
      </c>
      <c r="BL187" s="86">
        <f>INDEX(BM166:$JI$166,0,BL184)/((1+$C$185)^(BL184))</f>
        <v>49408669.43018432</v>
      </c>
      <c r="BM187" s="86">
        <f>INDEX(BN166:$JI$166,0,BM184)/((1+$C$185)^(BM184))</f>
        <v>50087415.708553351</v>
      </c>
      <c r="BN187" s="86">
        <f>INDEX(BO166:$JI$166,0,BN184)/((1+$C$185)^(BN184))</f>
        <v>50573381.702934906</v>
      </c>
      <c r="BO187" s="86">
        <f>INDEX(BP166:$JI$166,0,BO184)/((1+$C$185)^(BO184))</f>
        <v>50870012.613920018</v>
      </c>
      <c r="BP187" s="86">
        <f>INDEX(BQ166:$JI$166,0,BP184)/((1+$C$185)^(BP184))</f>
        <v>51156815.641900912</v>
      </c>
      <c r="BQ187" s="86">
        <f>INDEX(BR166:$JI$166,0,BQ184)/((1+$C$185)^(BQ184))</f>
        <v>51525404.881581612</v>
      </c>
      <c r="BR187" s="86">
        <f>INDEX(BS166:$JI$166,0,BR184)/((1+$C$185)^(BR184))</f>
        <v>51613832.242683426</v>
      </c>
      <c r="BS187" s="86">
        <f>INDEX(BT166:$JI$166,0,BS184)/((1+$C$185)^(BS184))</f>
        <v>51686127.953625843</v>
      </c>
      <c r="BT187" s="86">
        <f>INDEX(BU166:$JI$166,0,BT184)/((1+$C$185)^(BT184))</f>
        <v>51705386.85006357</v>
      </c>
      <c r="BU187" s="86">
        <f>INDEX(BV166:$JI$166,0,BU184)/((1+$C$185)^(BU184))</f>
        <v>51858594.952238768</v>
      </c>
      <c r="BV187" s="86">
        <f>INDEX(BW166:$JI$166,0,BV184)/((1+$C$185)^(BV184))</f>
        <v>51954930.838963524</v>
      </c>
      <c r="BW187" s="86">
        <f>INDEX(BX166:$JI$166,0,BW184)/((1+$C$185)^(BW184))</f>
        <v>51816425.943941467</v>
      </c>
      <c r="BX187" s="86">
        <f>INDEX(BY166:$JI$166,0,BX184)/((1+$C$185)^(BX184))</f>
        <v>52018818.860273309</v>
      </c>
      <c r="BY187" s="86">
        <f>INDEX(BZ166:$JI$166,0,BY184)/((1+$C$185)^(BY184))</f>
        <v>52351933.009763755</v>
      </c>
      <c r="BZ187" s="86">
        <f>INDEX(CA166:$JI$166,0,BZ184)/((1+$C$185)^(BZ184))</f>
        <v>52807390.180424355</v>
      </c>
      <c r="CA187" s="86">
        <f>INDEX(CB166:$JI$166,0,CA184)/((1+$C$185)^(CA184))</f>
        <v>52909122.453677274</v>
      </c>
      <c r="CB187" s="86">
        <f>INDEX(CC166:$JI$166,0,CB184)/((1+$C$185)^(CB184))</f>
        <v>52790433.628231734</v>
      </c>
      <c r="CC187" s="86">
        <f>INDEX(CD166:$JI$166,0,CC184)/((1+$C$185)^(CC184))</f>
        <v>52733560.313071147</v>
      </c>
      <c r="CD187" s="86">
        <f>INDEX(CE166:$JI$166,0,CD184)/((1+$C$185)^(CD184))</f>
        <v>52215044.039861761</v>
      </c>
      <c r="CE187" s="86">
        <f>INDEX(CF166:$JI$166,0,CE184)/((1+$C$185)^(CE184))</f>
        <v>51895970.291998222</v>
      </c>
      <c r="CF187" s="86">
        <f>INDEX(CG166:$JI$166,0,CF184)/((1+$C$185)^(CF184))</f>
        <v>51883555.943711281</v>
      </c>
      <c r="CG187" s="86">
        <f>INDEX(CH166:$JI$166,0,CG184)/((1+$C$185)^(CG184))</f>
        <v>52003141.000261784</v>
      </c>
      <c r="CH187" s="86">
        <f>INDEX(CI166:$JI$166,0,CH184)/((1+$C$185)^(CH184))</f>
        <v>52064895.643695526</v>
      </c>
      <c r="CI187" s="86">
        <f>INDEX(CJ166:$JI$166,0,CI184)/((1+$C$185)^(CI184))</f>
        <v>52269067.736339837</v>
      </c>
      <c r="CJ187" s="86">
        <f>INDEX(CK166:$JI$166,0,CJ184)/((1+$C$185)^(CJ184))</f>
        <v>52462314.347664729</v>
      </c>
      <c r="CK187" s="86">
        <f>INDEX(CL166:$JI$166,0,CK184)/((1+$C$185)^(CK184))</f>
        <v>52619537.836917125</v>
      </c>
      <c r="CL187" s="86">
        <f>INDEX(CM166:$JI$166,0,CL184)/((1+$C$185)^(CL184))</f>
        <v>52428485.817555577</v>
      </c>
      <c r="CM187" s="86">
        <f>INDEX(CN166:$JI$166,0,CM184)/((1+$C$185)^(CM184))</f>
        <v>52381034.966571949</v>
      </c>
      <c r="CN187" s="86">
        <f>INDEX(CO166:$JI$166,0,CN184)/((1+$C$185)^(CN184))</f>
        <v>52634924.79295595</v>
      </c>
      <c r="CO187" s="86">
        <f>INDEX(CP166:$JI$166,0,CO184)/((1+$C$185)^(CO184))</f>
        <v>52887100.423254922</v>
      </c>
      <c r="CP187" s="86">
        <f>INDEX(CQ166:$JI$166,0,CP184)/((1+$C$185)^(CP184))</f>
        <v>53344737.899439365</v>
      </c>
      <c r="CQ187" s="86">
        <f>INDEX(CR166:$JI$166,0,CQ184)/((1+$C$185)^(CQ184))</f>
        <v>53545457.131663568</v>
      </c>
      <c r="CR187" s="86">
        <f>INDEX(CS166:$JI$166,0,CR184)/((1+$C$185)^(CR184))</f>
        <v>53554470.719170496</v>
      </c>
      <c r="CS187" s="86">
        <f>INDEX(CT166:$JI$166,0,CS184)/((1+$C$185)^(CS184))</f>
        <v>53553596.835034251</v>
      </c>
      <c r="CT187" s="86">
        <f>INDEX(CU166:$JI$166,0,CT184)/((1+$C$185)^(CT184))</f>
        <v>53717980.399398558</v>
      </c>
      <c r="CU187" s="86">
        <f>INDEX(CV166:$JI$166,0,CU184)/((1+$C$185)^(CU184))</f>
        <v>53774402.987838015</v>
      </c>
      <c r="CV187" s="86">
        <f>INDEX(CW166:$JI$166,0,CV184)/((1+$C$185)^(CV184))</f>
        <v>53532622.76457794</v>
      </c>
      <c r="CW187" s="86">
        <f>INDEX(CX166:$JI$166,0,CW184)/((1+$C$185)^(CW184))</f>
        <v>53330286.211908452</v>
      </c>
      <c r="CX187" s="86">
        <f>INDEX(CY166:$JI$166,0,CX184)/((1+$C$185)^(CX184))</f>
        <v>53619795.620929748</v>
      </c>
      <c r="CY187" s="86">
        <f>INDEX(CZ166:$JI$166,0,CY184)/((1+$C$185)^(CY184))</f>
        <v>54027301.976740994</v>
      </c>
      <c r="CZ187" s="86">
        <f>INDEX(DA166:$JI$166,0,CZ184)/((1+$C$185)^(CZ184))</f>
        <v>54102060.893367954</v>
      </c>
      <c r="DA187" s="86">
        <f>INDEX(DB166:$JI$166,0,DA184)/((1+$C$185)^(DA184))</f>
        <v>53983268.073212534</v>
      </c>
      <c r="DB187" s="86">
        <f>INDEX(DC166:$JI$166,0,DB184)/((1+$C$185)^(DB184))</f>
        <v>54262859.002718702</v>
      </c>
      <c r="DC187" s="86">
        <f>INDEX(DD166:$JI$166,0,DC184)/((1+$C$185)^(DC184))</f>
        <v>54881495.853693523</v>
      </c>
      <c r="DD187" s="86">
        <f>INDEX(DE166:$JI$166,0,DD184)/((1+$C$185)^(DD184))</f>
        <v>55513357.70173984</v>
      </c>
      <c r="DE187" s="86">
        <f>INDEX(DF166:$JI$166,0,DE184)/((1+$C$185)^(DE184))</f>
        <v>55831364.601579942</v>
      </c>
      <c r="DF187" s="86">
        <f>INDEX(DG166:$JI$166,0,DF184)/((1+$C$185)^(DF184))</f>
        <v>55946075.215334892</v>
      </c>
      <c r="DG187" s="86">
        <f>INDEX(DH166:$JI$166,0,DG184)/((1+$C$185)^(DG184))</f>
        <v>55602775.86996153</v>
      </c>
      <c r="DH187" s="86">
        <f>INDEX(DI166:$JI$166,0,DH184)/((1+$C$185)^(DH184))</f>
        <v>55375775.121263005</v>
      </c>
      <c r="DI187" s="86">
        <f>INDEX(DJ166:$JI$166,0,DI184)/((1+$C$185)^(DI184))</f>
        <v>55365924.772539876</v>
      </c>
      <c r="DJ187" s="86">
        <f>INDEX(DK166:$JI$166,0,DJ184)/((1+$C$185)^(DJ184))</f>
        <v>55380711.504042387</v>
      </c>
      <c r="DK187" s="86">
        <f>INDEX(DL166:$JI$166,0,DK184)/((1+$C$185)^(DK184))</f>
        <v>54619451.028898537</v>
      </c>
      <c r="DL187" s="86">
        <f>INDEX(DM166:$JI$166,0,DL184)/((1+$C$185)^(DL184))</f>
        <v>53980573.737032466</v>
      </c>
      <c r="DM187" s="86">
        <f>INDEX(DN166:$JI$166,0,DM184)/((1+$C$185)^(DM184))</f>
        <v>53918205.490975119</v>
      </c>
      <c r="DN187" s="86">
        <f>INDEX(DO166:$JI$166,0,DN184)/((1+$C$185)^(DN184))</f>
        <v>53998883.970586903</v>
      </c>
      <c r="DO187" s="86">
        <f>INDEX(DP166:$JI$166,0,DO184)/((1+$C$185)^(DO184))</f>
        <v>53826462.251366533</v>
      </c>
      <c r="DP187" s="86">
        <f>INDEX(DQ166:$JI$166,0,DP184)/((1+$C$185)^(DP184))</f>
        <v>53596622.968335614</v>
      </c>
      <c r="DQ187" s="86">
        <f>INDEX(DR166:$JI$166,0,DQ184)/((1+$C$185)^(DQ184))</f>
        <v>53352680.219021149</v>
      </c>
      <c r="DR187" s="86">
        <f>INDEX(DS166:$JI$166,0,DR184)/((1+$C$185)^(DR184))</f>
        <v>53196544.486986637</v>
      </c>
      <c r="DS187" s="86">
        <f>INDEX(DT166:$JI$166,0,DS184)/((1+$C$185)^(DS184))</f>
        <v>53668986.008413859</v>
      </c>
      <c r="DT187" s="86">
        <f>INDEX(DU166:$JI$166,0,DT184)/((1+$C$185)^(DT184))</f>
        <v>54404685.472800404</v>
      </c>
      <c r="DU187" s="86">
        <f>INDEX(DV166:$JI$166,0,DU184)/((1+$C$185)^(DU184))</f>
        <v>54836990.402200349</v>
      </c>
      <c r="DV187" s="86">
        <f>INDEX(DW166:$JI$166,0,DV184)/((1+$C$185)^(DV184))</f>
        <v>54712105.669667318</v>
      </c>
      <c r="DW187" s="86">
        <f>INDEX(DX166:$JI$166,0,DW184)/((1+$C$185)^(DW184))</f>
        <v>55271235.669220909</v>
      </c>
      <c r="DX187" s="86">
        <f>INDEX(DY166:$JI$166,0,DX184)/((1+$C$185)^(DX184))</f>
        <v>55954012.848546594</v>
      </c>
      <c r="DY187" s="86">
        <f>INDEX(DZ166:$JI$166,0,DY184)/((1+$C$185)^(DY184))</f>
        <v>56414695.040051557</v>
      </c>
      <c r="DZ187" s="86">
        <f>INDEX(EA166:$JI$166,0,DZ184)/((1+$C$185)^(DZ184))</f>
        <v>56748187.138253421</v>
      </c>
      <c r="EA187" s="86">
        <f>INDEX(EB166:$JI$166,0,EA184)/((1+$C$185)^(EA184))</f>
        <v>57148146.278798938</v>
      </c>
      <c r="EB187" s="86">
        <f>INDEX(EC166:$JI$166,0,EB184)/((1+$C$185)^(EB184))</f>
        <v>57164227.551385678</v>
      </c>
      <c r="EC187" s="86">
        <f>INDEX(ED166:$JI$166,0,EC184)/((1+$C$185)^(EC184))</f>
        <v>57000373.193408281</v>
      </c>
      <c r="ED187" s="86">
        <f>INDEX(EE166:$JI$166,0,ED184)/((1+$C$185)^(ED184))</f>
        <v>56909000.841074027</v>
      </c>
      <c r="EE187" s="86">
        <f>INDEX(EF166:$JI$166,0,EE184)/((1+$C$185)^(EE184))</f>
        <v>57094905.16836527</v>
      </c>
      <c r="EF187" s="86">
        <f>INDEX(EG166:$JI$166,0,EF184)/((1+$C$185)^(EF184))</f>
        <v>57337612.206233352</v>
      </c>
      <c r="EG187" s="86">
        <f>INDEX(EH166:$JI$166,0,EG184)/((1+$C$185)^(EG184))</f>
        <v>57320976.307362393</v>
      </c>
      <c r="EH187" s="86">
        <f>INDEX(EI166:$JI$166,0,EH184)/((1+$C$185)^(EH184))</f>
        <v>57272189.303827249</v>
      </c>
      <c r="EI187" s="86">
        <f>INDEX(EJ166:$JI$166,0,EI184)/((1+$C$185)^(EI184))</f>
        <v>57223485.276814118</v>
      </c>
      <c r="EJ187" s="86">
        <f>INDEX(EK166:$JI$166,0,EJ184)/((1+$C$185)^(EJ184))</f>
        <v>57174864.014814213</v>
      </c>
      <c r="EK187" s="86">
        <f>INDEX(EL166:$JI$166,0,EK184)/((1+$C$185)^(EK184))</f>
        <v>57126325.307036988</v>
      </c>
      <c r="EL187" s="86">
        <f>INDEX(EM166:$JI$166,0,EL184)/((1+$C$185)^(EL184))</f>
        <v>57077868.943407111</v>
      </c>
      <c r="EM187" s="86">
        <f>INDEX(EN166:$JI$166,0,EM184)/((1+$C$185)^(EM184))</f>
        <v>57029494.714561403</v>
      </c>
      <c r="EN187" s="86">
        <f>INDEX(EO166:$JI$166,0,EN184)/((1+$C$185)^(EN184))</f>
        <v>56981202.411845841</v>
      </c>
      <c r="EO187" s="86">
        <f>INDEX(EP166:$JI$166,0,EO184)/((1+$C$185)^(EO184))</f>
        <v>56932991.827312551</v>
      </c>
      <c r="EP187" s="86">
        <f>INDEX(EQ166:$JI$166,0,EP184)/((1+$C$185)^(EP184))</f>
        <v>56884862.753716819</v>
      </c>
      <c r="EQ187" s="86">
        <f>INDEX(ER166:$JI$166,0,EQ184)/((1+$C$185)^(EQ184))</f>
        <v>56836814.984514154</v>
      </c>
      <c r="ER187" s="86">
        <f>INDEX(ES166:$JI$166,0,ER184)/((1+$C$185)^(ER184))</f>
        <v>56788848.313857265</v>
      </c>
      <c r="ES187" s="86">
        <f>INDEX(ET166:$JI$166,0,ES184)/((1+$C$185)^(ES184))</f>
        <v>56740962.536593199</v>
      </c>
      <c r="ET187" s="86">
        <f>INDEX(EU166:$JI$166,0,ET184)/((1+$C$185)^(ET184))</f>
        <v>57106035.598024212</v>
      </c>
      <c r="EU187" s="86">
        <f>INDEX(EV166:$JI$166,0,EU184)/((1+$C$185)^(EU184))</f>
        <v>57473457.550524846</v>
      </c>
      <c r="EV187" s="86">
        <f>INDEX(EW166:$JI$166,0,EV184)/((1+$C$185)^(EV184))</f>
        <v>57843243.506930918</v>
      </c>
      <c r="EW187" s="86">
        <f>INDEX(EX166:$JI$166,0,EW184)/((1+$C$185)^(EW184))</f>
        <v>58215408.677314781</v>
      </c>
      <c r="EX187" s="86">
        <f>INDEX(EY166:$JI$166,0,EX184)/((1+$C$185)^(EX184))</f>
        <v>58589968.369610764</v>
      </c>
      <c r="EY187" s="86">
        <f>INDEX(EZ166:$JI$166,0,EY184)/((1+$C$185)^(EY184))</f>
        <v>58966937.990244992</v>
      </c>
      <c r="EZ187" s="86">
        <f>INDEX(FA166:$JI$166,0,EZ184)/((1+$C$185)^(EZ184))</f>
        <v>59346333.044768937</v>
      </c>
      <c r="FA187" s="86">
        <f>INDEX(FB166:$JI$166,0,FA184)/((1+$C$185)^(FA184))</f>
        <v>59728169.138497278</v>
      </c>
      <c r="FB187" s="86">
        <f>INDEX(FC166:$JI$166,0,FB184)/((1+$C$185)^(FB184))</f>
        <v>60112461.977149732</v>
      </c>
      <c r="FC187" s="86">
        <f>INDEX(FD166:$JI$166,0,FC184)/((1+$C$185)^(FC184))</f>
        <v>60499227.367497154</v>
      </c>
      <c r="FD187" s="86">
        <f>INDEX(FE166:$JI$166,0,FD184)/((1+$C$185)^(FD184))</f>
        <v>60888481.218011573</v>
      </c>
      <c r="FE187" s="86">
        <f>INDEX(FF166:$JI$166,0,FE184)/((1+$C$185)^(FE184))</f>
        <v>61280239.539520651</v>
      </c>
      <c r="FF187" s="86">
        <f>INDEX(FG166:$JI$166,0,FF184)/((1+$C$185)^(FF184))</f>
        <v>61674518.445866138</v>
      </c>
      <c r="FG187" s="86">
        <f>INDEX(FH166:$JI$166,0,FG184)/((1+$C$185)^(FG184))</f>
        <v>62071334.154566817</v>
      </c>
      <c r="FH187" s="86">
        <f>INDEX(FI166:$JI$166,0,FH184)/((1+$C$185)^(FH184))</f>
        <v>62470702.987485379</v>
      </c>
      <c r="FI187" s="86">
        <f>INDEX(FJ166:$JI$166,0,FI184)/((1+$C$185)^(FI184))</f>
        <v>62872641.371499948</v>
      </c>
      <c r="FJ187" s="86">
        <f>INDEX(FK166:$JI$166,0,FJ184)/((1+$C$185)^(FJ184))</f>
        <v>63277165.83917962</v>
      </c>
      <c r="FK187" s="86">
        <f>INDEX(FL166:$JI$166,0,FK184)/((1+$C$185)^(FK184))</f>
        <v>63684293.029464595</v>
      </c>
      <c r="FL187" s="86">
        <f>INDEX(FM166:$JI$166,0,FL184)/((1+$C$185)^(FL184))</f>
        <v>64094039.688350439</v>
      </c>
      <c r="FM187" s="86">
        <f>INDEX(FN166:$JI$166,0,FM184)/((1+$C$185)^(FM184))</f>
        <v>64506422.669577047</v>
      </c>
      <c r="FN187" s="86">
        <f>INDEX(FO166:$JI$166,0,FN184)/((1+$C$185)^(FN184))</f>
        <v>64921458.935321711</v>
      </c>
      <c r="FO187" s="86">
        <f>INDEX(FP166:$JI$166,0,FO184)/((1+$C$185)^(FO184))</f>
        <v>65339165.556896932</v>
      </c>
      <c r="FP187" s="86">
        <f>INDEX(FQ166:$JI$166,0,FP184)/((1+$C$185)^(FP184))</f>
        <v>65759559.715452507</v>
      </c>
      <c r="FQ187" s="86">
        <f>INDEX(FR166:$JI$166,0,FQ184)/((1+$C$185)^(FQ184))</f>
        <v>66182658.702682294</v>
      </c>
      <c r="FR187" s="86">
        <f>INDEX(FS166:$JI$166,0,FR184)/((1+$C$185)^(FR184))</f>
        <v>66608479.921535425</v>
      </c>
      <c r="FS187" s="86">
        <f>INDEX(FT166:$JI$166,0,FS184)/((1+$C$185)^(FS184))</f>
        <v>67037040.886932142</v>
      </c>
      <c r="FT187" s="86">
        <f>INDEX(FU166:$JI$166,0,FT184)/((1+$C$185)^(FT184))</f>
        <v>67468359.226484194</v>
      </c>
      <c r="FU187" s="86">
        <f>INDEX(FV166:$JI$166,0,FU184)/((1+$C$185)^(FU184))</f>
        <v>67902452.681219935</v>
      </c>
      <c r="FV187" s="86">
        <f>INDEX(FW166:$JI$166,0,FV184)/((1+$C$185)^(FV184))</f>
        <v>68339339.106313974</v>
      </c>
      <c r="FW187" s="86">
        <f>INDEX(FX166:$JI$166,0,FW184)/((1+$C$185)^(FW184))</f>
        <v>68779036.47182174</v>
      </c>
      <c r="FX187" s="86">
        <f>INDEX(FY166:$JI$166,0,FX184)/((1+$C$185)^(FX184))</f>
        <v>69221562.86341846</v>
      </c>
      <c r="FY187" s="86">
        <f>INDEX(FZ166:$JI$166,0,FY184)/((1+$C$185)^(FY184))</f>
        <v>69666936.483143196</v>
      </c>
      <c r="FZ187" s="86">
        <f>INDEX(GA166:$JI$166,0,FZ184)/((1+$C$185)^(FZ184))</f>
        <v>70115175.650147423</v>
      </c>
      <c r="GA187" s="86">
        <f>INDEX(GB166:$JI$166,0,GA184)/((1+$C$185)^(GA184))</f>
        <v>70566298.801448688</v>
      </c>
      <c r="GB187" s="86">
        <f>INDEX(GC166:$JI$166,0,GB184)/((1+$C$185)^(GB184))</f>
        <v>71020324.492688671</v>
      </c>
      <c r="GC187" s="86">
        <f>INDEX(GD166:$JI$166,0,GC184)/((1+$C$185)^(GC184))</f>
        <v>71477271.398896873</v>
      </c>
      <c r="GD187" s="86">
        <f>INDEX(GE166:$JI$166,0,GD184)/((1+$C$185)^(GD184))</f>
        <v>71937158.31525825</v>
      </c>
      <c r="GE187" s="86">
        <f>INDEX(GF166:$JI$166,0,GE184)/((1+$C$185)^(GE184))</f>
        <v>72400004.157886699</v>
      </c>
      <c r="GF187" s="86">
        <f>INDEX(GG166:$JI$166,0,GF184)/((1+$C$185)^(GF184))</f>
        <v>72865827.964602932</v>
      </c>
      <c r="GG187" s="86">
        <f>INDEX(GH166:$JI$166,0,GG184)/((1+$C$185)^(GG184))</f>
        <v>73334648.895717517</v>
      </c>
      <c r="GH187" s="86">
        <f>INDEX(GI166:$JI$166,0,GH184)/((1+$C$185)^(GH184))</f>
        <v>73806486.234819084</v>
      </c>
      <c r="GI187" s="86">
        <f>INDEX(GJ166:$JI$166,0,GI184)/((1+$C$185)^(GI184))</f>
        <v>74281359.389567465</v>
      </c>
      <c r="GJ187" s="86">
        <f>INDEX(GK166:$JI$166,0,GJ184)/((1+$C$185)^(GJ184))</f>
        <v>74759287.892491922</v>
      </c>
      <c r="GK187" s="86">
        <f>INDEX(GL166:$JI$166,0,GK184)/((1+$C$185)^(GK184))</f>
        <v>75240291.401794642</v>
      </c>
      <c r="GL187" s="86">
        <f>INDEX(GM166:$JI$166,0,GL184)/((1+$C$185)^(GL184))</f>
        <v>75724389.702159211</v>
      </c>
      <c r="GM187" s="86">
        <f>INDEX(GN166:$JI$166,0,GM184)/((1+$C$185)^(GM184))</f>
        <v>76211602.705564544</v>
      </c>
      <c r="GN187" s="86">
        <f>INDEX(GO166:$JI$166,0,GN184)/((1+$C$185)^(GN184))</f>
        <v>76701950.452103764</v>
      </c>
      <c r="GO187" s="86">
        <f>INDEX(GP166:$JI$166,0,GO184)/((1+$C$185)^(GO184))</f>
        <v>77195453.110808596</v>
      </c>
      <c r="GP187" s="86">
        <f>INDEX(GQ166:$JI$166,0,GP184)/((1+$C$185)^(GP184))</f>
        <v>77692130.980478883</v>
      </c>
      <c r="GQ187" s="86">
        <f>INDEX(GR166:$JI$166,0,GQ184)/((1+$C$185)^(GQ184))</f>
        <v>78192004.490517631</v>
      </c>
      <c r="GR187" s="86">
        <f>INDEX(GS166:$JI$166,0,GR184)/((1+$C$185)^(GR184))</f>
        <v>78695094.20177114</v>
      </c>
      <c r="GS187" s="86">
        <f>INDEX(GT166:$JI$166,0,GS184)/((1+$C$185)^(GS184))</f>
        <v>79201420.80737491</v>
      </c>
      <c r="GT187" s="86">
        <f>INDEX(GU166:$JI$166,0,GT184)/((1+$C$185)^(GT184))</f>
        <v>79711005.133604601</v>
      </c>
      <c r="GU187" s="86">
        <f>INDEX(GV166:$JI$166,0,GU184)/((1+$C$185)^(GU184))</f>
        <v>80223868.140732855</v>
      </c>
      <c r="GV187" s="86">
        <f>INDEX(GW166:$JI$166,0,GV184)/((1+$C$185)^(GV184))</f>
        <v>80740030.923891276</v>
      </c>
      <c r="GW187" s="86">
        <f>INDEX(GX166:$JI$166,0,GW184)/((1+$C$185)^(GW184))</f>
        <v>81259514.713938206</v>
      </c>
      <c r="GX187" s="86">
        <f>INDEX(GY166:$JI$166,0,GX184)/((1+$C$185)^(GX184))</f>
        <v>81782340.878331944</v>
      </c>
      <c r="GY187" s="86">
        <f>INDEX(GZ166:$JI$166,0,GY184)/((1+$C$185)^(GY184))</f>
        <v>82308530.922009692</v>
      </c>
      <c r="GZ187" s="86">
        <f>INDEX(HA166:$JI$166,0,GZ184)/((1+$C$185)^(GZ184))</f>
        <v>82838106.488272056</v>
      </c>
      <c r="HA187" s="86">
        <f>INDEX(HB166:$JI$166,0,HA184)/((1+$C$185)^(HA184))</f>
        <v>83371089.359673291</v>
      </c>
      <c r="HB187" s="86">
        <f>INDEX(HC166:$JI$166,0,HB184)/((1+$C$185)^(HB184))</f>
        <v>83907501.458917201</v>
      </c>
      <c r="HC187" s="86">
        <f>INDEX(HD166:$JI$166,0,HC184)/((1+$C$185)^(HC184))</f>
        <v>84447364.849759027</v>
      </c>
      <c r="HD187" s="86">
        <f>INDEX(HE166:$JI$166,0,HD184)/((1+$C$185)^(HD184))</f>
        <v>84990701.737912819</v>
      </c>
      <c r="HE187" s="86">
        <f>INDEX(HF166:$JI$166,0,HE184)/((1+$C$185)^(HE184))</f>
        <v>85537534.471964881</v>
      </c>
      <c r="HF187" s="86">
        <f>INDEX(HG166:$JI$166,0,HF184)/((1+$C$185)^(HF184))</f>
        <v>86087885.544292957</v>
      </c>
      <c r="HG187" s="86">
        <f>INDEX(HH166:$JI$166,0,HG184)/((1+$C$185)^(HG184))</f>
        <v>86641777.591991499</v>
      </c>
      <c r="HH187" s="86">
        <f>INDEX(HI166:$JI$166,0,HH184)/((1+$C$185)^(HH184))</f>
        <v>87199233.397802576</v>
      </c>
      <c r="HI187" s="86">
        <f>INDEX(HJ166:$JI$166,0,HI184)/((1+$C$185)^(HI184))</f>
        <v>87760275.891053259</v>
      </c>
      <c r="HJ187" s="86">
        <f>INDEX(HK166:$JI$166,0,HJ184)/((1+$C$185)^(HJ184))</f>
        <v>88324928.148598492</v>
      </c>
      <c r="HK187" s="86">
        <f>INDEX(HL166:$JI$166,0,HK184)/((1+$C$185)^(HK184))</f>
        <v>88893213.395770475</v>
      </c>
      <c r="HL187" s="86">
        <f>INDEX(HM166:$JI$166,0,HL184)/((1+$C$185)^(HL184))</f>
        <v>89465155.00733383</v>
      </c>
      <c r="HM187" s="86">
        <f>INDEX(HN166:$JI$166,0,HM184)/((1+$C$185)^(HM184))</f>
        <v>90040776.508447126</v>
      </c>
      <c r="HN187" s="86">
        <f>INDEX(HO166:$JI$166,0,HN184)/((1+$C$185)^(HN184))</f>
        <v>90620101.575630561</v>
      </c>
      <c r="HO187" s="86">
        <f>INDEX(HP166:$JI$166,0,HO184)/((1+$C$185)^(HO184))</f>
        <v>91203154.037739739</v>
      </c>
      <c r="HP187" s="86">
        <f>INDEX(HQ166:$JI$166,0,HP184)/((1+$C$185)^(HP184))</f>
        <v>91789957.876945823</v>
      </c>
      <c r="HQ187" s="86">
        <f>INDEX(HR166:$JI$166,0,HQ184)/((1+$C$185)^(HQ184))</f>
        <v>92380537.229722068</v>
      </c>
      <c r="HR187" s="86">
        <f>INDEX(HS166:$JI$166,0,HR184)/((1+$C$185)^(HR184))</f>
        <v>92974916.387836382</v>
      </c>
      <c r="HS187" s="86">
        <f>INDEX(HT166:$JI$166,0,HS184)/((1+$C$185)^(HS184))</f>
        <v>93573119.799350783</v>
      </c>
      <c r="HT187" s="86">
        <f>INDEX(HU166:$JI$166,0,HT184)/((1+$C$185)^(HT184))</f>
        <v>94175172.069626763</v>
      </c>
      <c r="HU187" s="86">
        <f>INDEX(HV166:$JI$166,0,HU184)/((1+$C$185)^(HU184))</f>
        <v>94781097.962337509</v>
      </c>
      <c r="HV187" s="86">
        <f>INDEX(HW166:$JI$166,0,HV184)/((1+$C$185)^(HV184))</f>
        <v>95390922.40048635</v>
      </c>
      <c r="HW187" s="86">
        <f>INDEX(HX166:$JI$166,0,HW184)/((1+$C$185)^(HW184))</f>
        <v>96004670.467432112</v>
      </c>
      <c r="HX187" s="86">
        <f>INDEX(HY166:$JI$166,0,HX184)/((1+$C$185)^(HX184))</f>
        <v>96622367.40792051</v>
      </c>
      <c r="HY187" s="86">
        <f>INDEX(HZ166:$JI$166,0,HY184)/((1+$C$185)^(HY184))</f>
        <v>97244038.629122883</v>
      </c>
      <c r="HZ187" s="86">
        <f>INDEX(IA166:$JI$166,0,HZ184)/((1+$C$185)^(HZ184))</f>
        <v>97869709.701680988</v>
      </c>
      <c r="IA187" s="86">
        <f>INDEX(IB166:$JI$166,0,IA184)/((1+$C$185)^(IA184))</f>
        <v>98499406.360758916</v>
      </c>
      <c r="IB187" s="86">
        <f>INDEX(IC166:$JI$166,0,IB184)/((1+$C$185)^(IB184))</f>
        <v>99133154.507101506</v>
      </c>
      <c r="IC187" s="86">
        <f>INDEX(ID166:$JI$166,0,IC184)/((1+$C$185)^(IC184))</f>
        <v>99770980.208099812</v>
      </c>
      <c r="ID187" s="86">
        <f>INDEX(IE166:$JI$166,0,ID184)/((1+$C$185)^(ID184))</f>
        <v>100412909.69886327</v>
      </c>
      <c r="IE187" s="86">
        <f>INDEX(IF166:$JI$166,0,IE184)/((1+$C$185)^(IE184))</f>
        <v>101058969.38329881</v>
      </c>
      <c r="IF187" s="86">
        <f>INDEX(IG166:$JI$166,0,IF184)/((1+$C$185)^(IF184))</f>
        <v>101709185.83519687</v>
      </c>
      <c r="IG187" s="86">
        <f>INDEX(IH166:$JI$166,0,IG184)/((1+$C$185)^(IG184))</f>
        <v>102363585.79932448</v>
      </c>
      <c r="IH187" s="86">
        <f>INDEX(II166:$JI$166,0,IH184)/((1+$C$185)^(IH184))</f>
        <v>103022196.19252524</v>
      </c>
      <c r="II187" s="86">
        <f>INDEX(IJ166:$JI$166,0,II184)/((1+$C$185)^(II184))</f>
        <v>103685044.10482664</v>
      </c>
      <c r="IJ187" s="86">
        <f>INDEX(IK166:$JI$166,0,IJ184)/((1+$C$185)^(IJ184))</f>
        <v>104352156.80055411</v>
      </c>
      <c r="IK187" s="86">
        <f>INDEX(IL166:$JI$166,0,IK184)/((1+$C$185)^(IK184))</f>
        <v>105023561.71945271</v>
      </c>
      <c r="IL187" s="86">
        <f>INDEX(IM166:$JI$166,0,IL184)/((1+$C$185)^(IL184))</f>
        <v>105699286.47781545</v>
      </c>
      <c r="IM187" s="86">
        <f>INDEX(IN166:$JI$166,0,IM184)/((1+$C$185)^(IM184))</f>
        <v>106379358.86961962</v>
      </c>
      <c r="IN187" s="86">
        <f>INDEX(IO166:$JI$166,0,IN184)/((1+$C$185)^(IN184))</f>
        <v>107063806.8676696</v>
      </c>
      <c r="IO187" s="86">
        <f>INDEX(IP166:$JI$166,0,IO184)/((1+$C$185)^(IO184))</f>
        <v>107752658.6247478</v>
      </c>
      <c r="IP187" s="86">
        <f>INDEX(IQ166:$JI$166,0,IP184)/((1+$C$185)^(IP184))</f>
        <v>108445942.47477232</v>
      </c>
      <c r="IQ187" s="86">
        <f>INDEX(IR166:$JI$166,0,IQ184)/((1+$C$185)^(IQ184))</f>
        <v>109143686.9339627</v>
      </c>
      <c r="IR187" s="86">
        <f>INDEX(IS166:$JI$166,0,IR184)/((1+$C$185)^(IR184))</f>
        <v>109845920.70201263</v>
      </c>
      <c r="IS187" s="86">
        <f>INDEX(IT166:$JI$166,0,IS184)/((1+$C$185)^(IS184))</f>
        <v>110552672.66327043</v>
      </c>
      <c r="IT187" s="86">
        <f>INDEX(IU166:$JI$166,0,IT184)/((1+$C$185)^(IT184))</f>
        <v>111263971.88792725</v>
      </c>
      <c r="IU187" s="86">
        <f>INDEX(IV166:$JI$166,0,IU184)/((1+$C$185)^(IU184))</f>
        <v>111979847.63321275</v>
      </c>
      <c r="IV187" s="86">
        <f>INDEX(IW166:$JI$166,0,IV184)/((1+$C$185)^(IV184))</f>
        <v>112700329.34459843</v>
      </c>
      <c r="IW187" s="86">
        <f>INDEX(IX166:$JI$166,0,IW184)/((1+$C$185)^(IW184))</f>
        <v>113425446.6570089</v>
      </c>
      <c r="IX187" s="86">
        <f>INDEX(IY166:$JI$166,0,IX184)/((1+$C$185)^(IX184))</f>
        <v>114155229.39604068</v>
      </c>
      <c r="IY187" s="86">
        <f>INDEX(IZ166:$JI$166,0,IY184)/((1+$C$185)^(IY184))</f>
        <v>114889707.57918915</v>
      </c>
      <c r="IZ187" s="86">
        <f>INDEX(JA166:$JI$166,0,IZ184)/((1+$C$185)^(IZ184))</f>
        <v>115628911.41708314</v>
      </c>
      <c r="JA187" s="86">
        <f>INDEX(JB166:$JI$166,0,JA184)/((1+$C$185)^(JA184))</f>
        <v>116372871.31472759</v>
      </c>
      <c r="JB187" s="86">
        <f>INDEX(JC166:$JI$166,0,JB184)/((1+$C$185)^(JB184))</f>
        <v>117121617.87275408</v>
      </c>
      <c r="JC187" s="86">
        <f>INDEX(JD166:$JI$166,0,JC184)/((1+$C$185)^(JC184))</f>
        <v>117875181.88867973</v>
      </c>
      <c r="JD187" s="86">
        <f>INDEX(JE166:$JI$166,0,JD184)/((1+$C$185)^(JD184))</f>
        <v>118633594.35817361</v>
      </c>
      <c r="JE187" s="86">
        <f>INDEX(JF166:$JI$166,0,JE184)/((1+$C$185)^(JE184))</f>
        <v>119396886.47633204</v>
      </c>
      <c r="JF187" s="86">
        <f>INDEX(JG166:$JI$166,0,JF184)/((1+$C$185)^(JF184))</f>
        <v>120165089.63896142</v>
      </c>
      <c r="JG187" s="86">
        <f>INDEX(JH166:$JI$166,0,JG184)/((1+$C$185)^(JG184))</f>
        <v>120938235.44386975</v>
      </c>
      <c r="JH187" s="86">
        <f>INDEX(JI166:$JI$166,0,JH184)/((1+$C$185)^(JH184))</f>
        <v>121716355.69216631</v>
      </c>
      <c r="JI187" s="86">
        <f>INDEX($JI166:JI$166,0,JI184)/((1+$C$185)^(JI184))</f>
        <v>122499482.3895696</v>
      </c>
    </row>
    <row r="188" spans="2:269">
      <c r="E188" s="86"/>
      <c r="F188" s="86"/>
      <c r="G188" s="86"/>
      <c r="H188" s="86"/>
      <c r="I188" s="86"/>
      <c r="J188" s="86"/>
      <c r="K188" s="86"/>
      <c r="L188" s="86"/>
    </row>
    <row r="189" spans="2:269">
      <c r="B189" s="96" t="s">
        <v>391</v>
      </c>
      <c r="E189" s="86"/>
      <c r="F189" s="86"/>
      <c r="G189" s="86"/>
      <c r="H189" s="86"/>
      <c r="I189" s="86"/>
      <c r="J189" s="86"/>
      <c r="K189" s="86"/>
      <c r="L189" s="86"/>
    </row>
    <row r="190" spans="2:269">
      <c r="B190" t="s">
        <v>2033</v>
      </c>
      <c r="E190" s="86">
        <f>IF(AND(Assumptions!$E$35,'Commercial CF'!E4&lt;=Assumptions!$E$36),Historical!E$59-Historical!E$63,-E133-E143)</f>
        <v>65643000</v>
      </c>
      <c r="F190" s="86">
        <f>IF(AND(Assumptions!$E$35,'Commercial CF'!F4&lt;=Assumptions!$E$36),Historical!F$59-Historical!F$63,-F133-F143)</f>
        <v>11770</v>
      </c>
      <c r="G190" s="86">
        <f>IF(AND(Assumptions!$E$35,'Commercial CF'!G4&lt;=Assumptions!$E$36),Historical!G$59-Historical!G$63,-G133-G143)</f>
        <v>11770</v>
      </c>
      <c r="H190" s="86">
        <f>IF(AND(Assumptions!$E$35,'Commercial CF'!H4&lt;=Assumptions!$E$36),Historical!H$59-Historical!H$63,-H133-H143)</f>
        <v>11770</v>
      </c>
      <c r="I190" s="86">
        <f>IF(AND(Assumptions!$E$35,'Commercial CF'!I4&lt;=Assumptions!$E$36),Historical!I$59-Historical!I$63,-I133-I143)</f>
        <v>50877.666666666672</v>
      </c>
      <c r="J190" s="86">
        <f>IF(AND(Assumptions!$E$35,'Commercial CF'!J4&lt;=Assumptions!$E$36),Historical!J$59-Historical!J$63,-J133-J143)</f>
        <v>50877.666666666672</v>
      </c>
      <c r="K190" s="86">
        <f>IF(AND(Assumptions!$E$35,'Commercial CF'!K4&lt;=Assumptions!$E$36),Historical!K$59-Historical!K$63,-K133-K143)</f>
        <v>50877.666666666672</v>
      </c>
      <c r="L190" s="86">
        <f>IF(AND(Assumptions!$E$35,'Commercial CF'!L4&lt;=Assumptions!$E$36),Historical!L$59-Historical!L$63,-L133-L143)</f>
        <v>275560.33333333337</v>
      </c>
      <c r="M190" s="86">
        <f>IF(AND(Assumptions!$E$35,'Commercial CF'!M4&lt;=Assumptions!$E$36),Historical!M$59-Historical!M$63,-M133-M143)</f>
        <v>275560.33333333337</v>
      </c>
      <c r="N190" s="86">
        <f>IF(AND(Assumptions!$E$35,'Commercial CF'!N4&lt;=Assumptions!$E$36),Historical!N$59-Historical!N$63,-N133-N143)</f>
        <v>275560.33333333337</v>
      </c>
      <c r="O190" s="86">
        <f>IF(AND(Assumptions!$E$35,'Commercial CF'!O4&lt;=Assumptions!$E$36),Historical!O$59-Historical!O$63,-O133-O143)</f>
        <v>60019.333333333328</v>
      </c>
      <c r="P190" s="86">
        <f>IF(AND(Assumptions!$E$35,'Commercial CF'!P4&lt;=Assumptions!$E$36),Historical!P$59-Historical!P$63,-P133-P143)</f>
        <v>60019.333333333328</v>
      </c>
      <c r="Q190" s="86">
        <f>IF(AND(Assumptions!$E$35,'Commercial CF'!Q4&lt;=Assumptions!$E$36),Historical!Q$59-Historical!Q$63,-Q133-Q143)</f>
        <v>60019.333333333328</v>
      </c>
      <c r="R190" s="86">
        <f>IF(AND(Assumptions!$E$35,'Commercial CF'!R4&lt;=Assumptions!$E$36),Historical!R$59-Historical!R$63,-R133-R143)</f>
        <v>288146.66666666663</v>
      </c>
      <c r="S190" s="86">
        <f>IF(AND(Assumptions!$E$35,'Commercial CF'!S4&lt;=Assumptions!$E$36),Historical!S$59-Historical!S$63,-S133-S143)</f>
        <v>288146.66666666663</v>
      </c>
      <c r="T190" s="86">
        <f>IF(AND(Assumptions!$E$35,'Commercial CF'!T4&lt;=Assumptions!$E$36),Historical!T$59-Historical!T$63,-T133-T143)</f>
        <v>288146.66666666663</v>
      </c>
      <c r="U190" s="86">
        <f>IF(AND(Assumptions!$E$35,'Commercial CF'!U4&lt;=Assumptions!$E$36),Historical!U$59-Historical!U$63,-U133-U143)</f>
        <v>34240.333333333336</v>
      </c>
      <c r="V190" s="86">
        <f>IF(AND(Assumptions!$E$35,'Commercial CF'!V4&lt;=Assumptions!$E$36),Historical!V$59-Historical!V$63,-V133-V143)</f>
        <v>34240.333333333336</v>
      </c>
      <c r="W190" s="86">
        <f>IF(AND(Assumptions!$E$35,'Commercial CF'!W4&lt;=Assumptions!$E$36),Historical!W$59-Historical!W$63,-W133-W143)</f>
        <v>34240.333333333336</v>
      </c>
      <c r="X190" s="86">
        <f>IF(AND(Assumptions!$E$35,'Commercial CF'!X4&lt;=Assumptions!$E$36),Historical!X$59-Historical!X$63,-X133-X143)</f>
        <v>34240.333333333336</v>
      </c>
      <c r="Y190" s="86">
        <f>IF(AND(Assumptions!$E$35,'Commercial CF'!Y4&lt;=Assumptions!$E$36),Historical!Y$59-Historical!Y$63,-Y133-Y143)</f>
        <v>34240.333333333336</v>
      </c>
      <c r="Z190" s="86">
        <f>IF(AND(Assumptions!$E$35,'Commercial CF'!Z4&lt;=Assumptions!$E$36),Historical!Z$59-Historical!Z$63,-Z133-Z143)</f>
        <v>34240.333333333336</v>
      </c>
      <c r="AA190" s="86">
        <f>IF(AND(Assumptions!$E$35,'Commercial CF'!AA4&lt;=Assumptions!$E$36),Historical!AA$59-Historical!AA$63,-AA133-AA143)</f>
        <v>113814.33333333333</v>
      </c>
      <c r="AB190" s="86">
        <f>IF(AND(Assumptions!$E$35,'Commercial CF'!AB4&lt;=Assumptions!$E$36),Historical!AB$59-Historical!AB$63,-AB133-AB143)</f>
        <v>113814.33333333333</v>
      </c>
      <c r="AC190" s="86">
        <f>IF(AND(Assumptions!$E$35,'Commercial CF'!AC4&lt;=Assumptions!$E$36),Historical!AC$59-Historical!AC$63,-AC133-AC143)</f>
        <v>113814.33333333333</v>
      </c>
      <c r="AD190" s="86">
        <f>IF(AND(Assumptions!$E$35,'Commercial CF'!AD4&lt;=Assumptions!$E$36),Historical!AD$59-Historical!AD$63,-AD133-AD143)</f>
        <v>155300.66666666666</v>
      </c>
      <c r="AE190" s="86">
        <f>IF(AND(Assumptions!$E$35,'Commercial CF'!AE4&lt;=Assumptions!$E$36),Historical!AE$59-Historical!AE$63,-AE133-AE143)</f>
        <v>155300.66666666666</v>
      </c>
      <c r="AF190" s="86">
        <f>IF(AND(Assumptions!$E$35,'Commercial CF'!AF4&lt;=Assumptions!$E$36),Historical!AF$59-Historical!AF$63,-AF133-AF143)</f>
        <v>155300.66666666666</v>
      </c>
      <c r="AG190" s="86">
        <f>IF(AND(Assumptions!$E$35,'Commercial CF'!AG4&lt;=Assumptions!$E$36),Historical!AG$59-Historical!AG$63,-AG133-AG143)</f>
        <v>59708.666666666672</v>
      </c>
      <c r="AH190" s="86">
        <f>IF(AND(Assumptions!$E$35,'Commercial CF'!AH4&lt;=Assumptions!$E$36),Historical!AH$59-Historical!AH$63,-AH133-AH143)</f>
        <v>59708.666666666672</v>
      </c>
      <c r="AI190" s="86">
        <f>IF(AND(Assumptions!$E$35,'Commercial CF'!AI4&lt;=Assumptions!$E$36),Historical!AI$59-Historical!AI$63,-AI133-AI143)</f>
        <v>59708.666666666672</v>
      </c>
      <c r="AJ190" s="86">
        <f>IF(AND(Assumptions!$E$35,'Commercial CF'!AJ4&lt;=Assumptions!$E$36),Historical!AJ$59-Historical!AJ$63,-AJ133-AJ143)</f>
        <v>83461</v>
      </c>
      <c r="AK190" s="86">
        <f>IF(AND(Assumptions!$E$35,'Commercial CF'!AK4&lt;=Assumptions!$E$36),Historical!AK$59-Historical!AK$63,-AK133-AK143)</f>
        <v>83461</v>
      </c>
      <c r="AL190" s="86">
        <f>IF(AND(Assumptions!$E$35,'Commercial CF'!AL4&lt;=Assumptions!$E$36),Historical!AL$59-Historical!AL$63,-AL133-AL143)</f>
        <v>83461</v>
      </c>
      <c r="AM190" s="86">
        <f>IF(AND(Assumptions!$E$35,'Commercial CF'!AM4&lt;=Assumptions!$E$36),Historical!AM$59-Historical!AM$63,-AM133-AM143)</f>
        <v>14318</v>
      </c>
      <c r="AN190" s="86">
        <f>IF(AND(Assumptions!$E$35,'Commercial CF'!AN4&lt;=Assumptions!$E$36),Historical!AN$59-Historical!AN$63,-AN133-AN143)</f>
        <v>14318</v>
      </c>
      <c r="AO190" s="86">
        <f>IF(AND(Assumptions!$E$35,'Commercial CF'!AO4&lt;=Assumptions!$E$36),Historical!AO$59-Historical!AO$63,-AO133-AO143)</f>
        <v>14318</v>
      </c>
      <c r="AP190" s="86">
        <f>IF(AND(Assumptions!$E$35,'Commercial CF'!AP4&lt;=Assumptions!$E$36),Historical!AP$59-Historical!AP$63,-AP133-AP143)</f>
        <v>14318</v>
      </c>
      <c r="AQ190" s="86">
        <f>IF(AND(Assumptions!$E$35,'Commercial CF'!AQ4&lt;=Assumptions!$E$36),Historical!AQ$59-Historical!AQ$63,-AQ133-AQ143)</f>
        <v>14318</v>
      </c>
      <c r="AR190" s="86">
        <f>IF(AND(Assumptions!$E$35,'Commercial CF'!AR4&lt;=Assumptions!$E$36),Historical!AR$59-Historical!AR$63,-AR133-AR143)</f>
        <v>14318</v>
      </c>
      <c r="AS190" s="86">
        <f>IF(AND(Assumptions!$E$35,'Commercial CF'!AS4&lt;=Assumptions!$E$36),Historical!AS$59-Historical!AS$63,-AS133-AS143)</f>
        <v>14318</v>
      </c>
      <c r="AT190" s="86">
        <f>IF(AND(Assumptions!$E$35,'Commercial CF'!AT4&lt;=Assumptions!$E$36),Historical!AT$59-Historical!AT$63,-AT133-AT143)</f>
        <v>14318</v>
      </c>
      <c r="AU190" s="86">
        <f>IF(AND(Assumptions!$E$35,'Commercial CF'!AU4&lt;=Assumptions!$E$36),Historical!AU$59-Historical!AU$63,-AU133-AU143)</f>
        <v>142624</v>
      </c>
      <c r="AV190" s="86">
        <f>IF(AND(Assumptions!$E$35,'Commercial CF'!AV4&lt;=Assumptions!$E$36),Historical!AV$59-Historical!AV$63,-AV133-AV143)</f>
        <v>14318</v>
      </c>
      <c r="AW190" s="86">
        <f>IF(AND(Assumptions!$E$35,'Commercial CF'!AW4&lt;=Assumptions!$E$36),Historical!AW$59-Historical!AW$63,-AW133-AW143)</f>
        <v>63033</v>
      </c>
      <c r="AX190" s="86">
        <f>IF(AND(Assumptions!$E$35,'Commercial CF'!AX4&lt;=Assumptions!$E$36),Historical!AX$59-Historical!AX$63,-AX133-AX143)</f>
        <v>14318</v>
      </c>
      <c r="AY190" s="86">
        <f>IF(AND(Assumptions!$E$35,'Commercial CF'!AY4&lt;=Assumptions!$E$36),Historical!AY$59-Historical!AY$63,-AY133-AY143)</f>
        <v>34577</v>
      </c>
      <c r="AZ190" s="86">
        <f>IF(AND(Assumptions!$E$35,'Commercial CF'!AZ4&lt;=Assumptions!$E$36),Historical!AZ$59-Historical!AZ$63,-AZ133-AZ143)</f>
        <v>14318</v>
      </c>
      <c r="BA190" s="86">
        <f>IF(AND(Assumptions!$E$35,'Commercial CF'!BA4&lt;=Assumptions!$E$36),Historical!BA$59-Historical!BA$63,-BA133-BA143)</f>
        <v>14318</v>
      </c>
      <c r="BB190" s="86">
        <f>IF(AND(Assumptions!$E$35,'Commercial CF'!BB4&lt;=Assumptions!$E$36),Historical!BB$59-Historical!BB$63,-BB133-BB143)</f>
        <v>74874</v>
      </c>
      <c r="BC190" s="86">
        <f>IF(AND(Assumptions!$E$35,'Commercial CF'!BC4&lt;=Assumptions!$E$36),Historical!BC$59-Historical!BC$63,-BC133-BC143)</f>
        <v>47480</v>
      </c>
      <c r="BD190" s="86">
        <f>IF(AND(Assumptions!$E$35,'Commercial CF'!BD4&lt;=Assumptions!$E$36),Historical!BD$59-Historical!BD$63,-BD133-BD143)</f>
        <v>85944</v>
      </c>
      <c r="BE190" s="86">
        <f>IF(AND(Assumptions!$E$35,'Commercial CF'!BE4&lt;=Assumptions!$E$36),Historical!BE$59-Historical!BE$63,-BE133-BE143)</f>
        <v>47480</v>
      </c>
      <c r="BF190" s="86">
        <f>IF(AND(Assumptions!$E$35,'Commercial CF'!BF4&lt;=Assumptions!$E$36),Historical!BF$59-Historical!BF$63,-BF133-BF143)</f>
        <v>47480</v>
      </c>
      <c r="BG190" s="86">
        <f>IF(AND(Assumptions!$E$35,'Commercial CF'!BG4&lt;=Assumptions!$E$36),Historical!BG$59-Historical!BG$63,-BG133-BG143)</f>
        <v>678981</v>
      </c>
      <c r="BH190" s="86">
        <f>IF(AND(Assumptions!$E$35,'Commercial CF'!BH4&lt;=Assumptions!$E$36),Historical!BH$59-Historical!BH$63,-BH133-BH143)</f>
        <v>179580</v>
      </c>
      <c r="BI190" s="86">
        <f>IF(AND(Assumptions!$E$35,'Commercial CF'!BI4&lt;=Assumptions!$E$36),Historical!BI$59-Historical!BI$63,-BI133-BI143)</f>
        <v>47480</v>
      </c>
      <c r="BJ190" s="86">
        <f>IF(AND(Assumptions!$E$35,'Commercial CF'!BJ4&lt;=Assumptions!$E$36),Historical!BJ$59-Historical!BJ$63,-BJ133-BJ143)</f>
        <v>243247</v>
      </c>
      <c r="BK190" s="86">
        <f>IF(AND(Assumptions!$E$35,'Commercial CF'!BK4&lt;=Assumptions!$E$36),Historical!BK$59-Historical!BK$63,-BK133-BK143)</f>
        <v>612650</v>
      </c>
      <c r="BL190" s="86">
        <f>IF(AND(Assumptions!$E$35,'Commercial CF'!BL4&lt;=Assumptions!$E$36),Historical!BL$59-Historical!BL$63,-BL133-BL143)</f>
        <v>83845</v>
      </c>
      <c r="BM190" s="86">
        <f>IF(AND(Assumptions!$E$35,'Commercial CF'!BM4&lt;=Assumptions!$E$36),Historical!BM$59-Historical!BM$63,-BM133-BM143)</f>
        <v>47480</v>
      </c>
      <c r="BN190" s="86">
        <f>IF(AND(Assumptions!$E$35,'Commercial CF'!BN4&lt;=Assumptions!$E$36),Historical!BN$59-Historical!BN$63,-BN133-BN143)</f>
        <v>342305</v>
      </c>
      <c r="BO190" s="86">
        <f>IF(AND(Assumptions!$E$35,'Commercial CF'!BO4&lt;=Assumptions!$E$36),Historical!BO$59-Historical!BO$63,-BO133-BO143)</f>
        <v>241958</v>
      </c>
      <c r="BP190" s="86">
        <f>IF(AND(Assumptions!$E$35,'Commercial CF'!BP4&lt;=Assumptions!$E$36),Historical!BP$59-Historical!BP$63,-BP133-BP143)</f>
        <v>55747</v>
      </c>
      <c r="BQ190" s="86">
        <f>IF(AND(Assumptions!$E$35,'Commercial CF'!BQ4&lt;=Assumptions!$E$36),Historical!BQ$59-Historical!BQ$63,-BQ133-BQ143)</f>
        <v>322543</v>
      </c>
      <c r="BR190" s="86">
        <f>IF(AND(Assumptions!$E$35,'Commercial CF'!BR4&lt;=Assumptions!$E$36),Historical!BR$59-Historical!BR$63,-BR133-BR143)</f>
        <v>55747</v>
      </c>
      <c r="BS190" s="86">
        <f>IF(AND(Assumptions!$E$35,'Commercial CF'!BS4&lt;=Assumptions!$E$36),Historical!BS$59-Historical!BS$63,-BS133-BS143)</f>
        <v>55747</v>
      </c>
      <c r="BT190" s="86">
        <f>IF(AND(Assumptions!$E$35,'Commercial CF'!BT4&lt;=Assumptions!$E$36),Historical!BT$59-Historical!BT$63,-BT133-BT143)</f>
        <v>144202</v>
      </c>
      <c r="BU190" s="86">
        <f>IF(AND(Assumptions!$E$35,'Commercial CF'!BU4&lt;=Assumptions!$E$36),Historical!BU$59-Historical!BU$63,-BU133-BU143)</f>
        <v>55747</v>
      </c>
      <c r="BV190" s="86">
        <f>IF(AND(Assumptions!$E$35,'Commercial CF'!BV4&lt;=Assumptions!$E$36),Historical!BV$59-Historical!BV$63,-BV133-BV143)</f>
        <v>371082</v>
      </c>
      <c r="BW190" s="86">
        <f>IF(AND(Assumptions!$E$35,'Commercial CF'!BW4&lt;=Assumptions!$E$36),Historical!BW$59-Historical!BW$63,-BW133-BW143)</f>
        <v>90542</v>
      </c>
      <c r="BX190" s="86">
        <f>IF(AND(Assumptions!$E$35,'Commercial CF'!BX4&lt;=Assumptions!$E$36),Historical!BX$59-Historical!BX$63,-BX133-BX143)</f>
        <v>131356</v>
      </c>
      <c r="BY190" s="86">
        <f>IF(AND(Assumptions!$E$35,'Commercial CF'!BY4&lt;=Assumptions!$E$36),Historical!BY$59-Historical!BY$63,-BY133-BY143)</f>
        <v>113380</v>
      </c>
      <c r="BZ190" s="86">
        <f>IF(AND(Assumptions!$E$35,'Commercial CF'!BZ4&lt;=Assumptions!$E$36),Historical!BZ$59-Historical!BZ$63,-BZ133-BZ143)</f>
        <v>61585</v>
      </c>
      <c r="CA190" s="86">
        <f>IF(AND(Assumptions!$E$35,'Commercial CF'!CA4&lt;=Assumptions!$E$36),Historical!CA$59-Historical!CA$63,-CA133-CA143)</f>
        <v>18023</v>
      </c>
      <c r="CB190" s="86">
        <f>IF(AND(Assumptions!$E$35,'Commercial CF'!CB4&lt;=Assumptions!$E$36),Historical!CB$59-Historical!CB$63,-CB133-CB143)</f>
        <v>173113</v>
      </c>
      <c r="CC190" s="86">
        <f>IF(AND(Assumptions!$E$35,'Commercial CF'!CC4&lt;=Assumptions!$E$36),Historical!CC$59-Historical!CC$63,-CC133-CC143)</f>
        <v>165978</v>
      </c>
      <c r="CD190" s="86">
        <f>IF(AND(Assumptions!$E$35,'Commercial CF'!CD4&lt;=Assumptions!$E$36),Historical!CD$59-Historical!CD$63,-CD133-CD143)</f>
        <v>18023</v>
      </c>
      <c r="CE190" s="86">
        <f>IF(AND(Assumptions!$E$35,'Commercial CF'!CE4&lt;=Assumptions!$E$36),Historical!CE$59-Historical!CE$63,-CE133-CE143)</f>
        <v>18023</v>
      </c>
      <c r="CF190" s="86">
        <f>IF(AND(Assumptions!$E$35,'Commercial CF'!CF4&lt;=Assumptions!$E$36),Historical!CF$59-Historical!CF$63,-CF133-CF143)</f>
        <v>18023</v>
      </c>
      <c r="CG190" s="86">
        <f>IF(AND(Assumptions!$E$35,'Commercial CF'!CG4&lt;=Assumptions!$E$36),Historical!CG$59-Historical!CG$63,-CG133-CG143)</f>
        <v>240964</v>
      </c>
      <c r="CH190" s="86">
        <f>IF(AND(Assumptions!$E$35,'Commercial CF'!CH4&lt;=Assumptions!$E$36),Historical!CH$59-Historical!CH$63,-CH133-CH143)</f>
        <v>123093</v>
      </c>
      <c r="CI190" s="86">
        <f>IF(AND(Assumptions!$E$35,'Commercial CF'!CI4&lt;=Assumptions!$E$36),Historical!CI$59-Historical!CI$63,-CI133-CI143)</f>
        <v>18023</v>
      </c>
      <c r="CJ190" s="86">
        <f>IF(AND(Assumptions!$E$35,'Commercial CF'!CJ4&lt;=Assumptions!$E$36),Historical!CJ$59-Historical!CJ$63,-CJ133-CJ143)</f>
        <v>18023</v>
      </c>
      <c r="CK190" s="86">
        <f>IF(AND(Assumptions!$E$35,'Commercial CF'!CK4&lt;=Assumptions!$E$36),Historical!CK$59-Historical!CK$63,-CK133-CK143)</f>
        <v>40181</v>
      </c>
      <c r="CL190" s="86">
        <f>IF(AND(Assumptions!$E$35,'Commercial CF'!CL4&lt;=Assumptions!$E$36),Historical!CL$59-Historical!CL$63,-CL133-CL143)</f>
        <v>7648</v>
      </c>
      <c r="CM190" s="86">
        <f>IF(AND(Assumptions!$E$35,'Commercial CF'!CM4&lt;=Assumptions!$E$36),Historical!CM$59-Historical!CM$63,-CM133-CM143)</f>
        <v>45288</v>
      </c>
      <c r="CN190" s="86">
        <f>IF(AND(Assumptions!$E$35,'Commercial CF'!CN4&lt;=Assumptions!$E$36),Historical!CN$59-Historical!CN$63,-CN133-CN143)</f>
        <v>660392</v>
      </c>
      <c r="CO190" s="86">
        <f>IF(AND(Assumptions!$E$35,'Commercial CF'!CO4&lt;=Assumptions!$E$36),Historical!CO$59-Historical!CO$63,-CO133-CO143)</f>
        <v>7648</v>
      </c>
      <c r="CP190" s="86">
        <f>IF(AND(Assumptions!$E$35,'Commercial CF'!CP4&lt;=Assumptions!$E$36),Historical!CP$59-Historical!CP$63,-CP133-CP143)</f>
        <v>49716</v>
      </c>
      <c r="CQ190" s="86">
        <f>IF(AND(Assumptions!$E$35,'Commercial CF'!CQ4&lt;=Assumptions!$E$36),Historical!CQ$59-Historical!CQ$63,-CQ133-CQ143)</f>
        <v>7648</v>
      </c>
      <c r="CR190" s="86">
        <f>IF(AND(Assumptions!$E$35,'Commercial CF'!CR4&lt;=Assumptions!$E$36),Historical!CR$59-Historical!CR$63,-CR133-CR143)</f>
        <v>7648</v>
      </c>
      <c r="CS190" s="86">
        <f>IF(AND(Assumptions!$E$35,'Commercial CF'!CS4&lt;=Assumptions!$E$36),Historical!CS$59-Historical!CS$63,-CS133-CS143)</f>
        <v>22464</v>
      </c>
      <c r="CT190" s="86">
        <f>IF(AND(Assumptions!$E$35,'Commercial CF'!CT4&lt;=Assumptions!$E$36),Historical!CT$59-Historical!CT$63,-CT133-CT143)</f>
        <v>42246</v>
      </c>
      <c r="CU190" s="86">
        <f>IF(AND(Assumptions!$E$35,'Commercial CF'!CU4&lt;=Assumptions!$E$36),Historical!CU$59-Historical!CU$63,-CU133-CU143)</f>
        <v>7648</v>
      </c>
      <c r="CV190" s="86">
        <f>IF(AND(Assumptions!$E$35,'Commercial CF'!CV4&lt;=Assumptions!$E$36),Historical!CV$59-Historical!CV$63,-CV133-CV143)</f>
        <v>153346</v>
      </c>
      <c r="CW190" s="86">
        <f>IF(AND(Assumptions!$E$35,'Commercial CF'!CW4&lt;=Assumptions!$E$36),Historical!CW$59-Historical!CW$63,-CW133-CW143)</f>
        <v>7648</v>
      </c>
      <c r="CX190" s="86">
        <f>IF(AND(Assumptions!$E$35,'Commercial CF'!CX4&lt;=Assumptions!$E$36),Historical!CX$59-Historical!CX$63,-CX133-CX143)</f>
        <v>48517</v>
      </c>
      <c r="CY190" s="86">
        <f>IF(AND(Assumptions!$E$35,'Commercial CF'!CY4&lt;=Assumptions!$E$36),Historical!CY$59-Historical!CY$63,-CY133-CY143)</f>
        <v>7776</v>
      </c>
      <c r="CZ190" s="86">
        <f>IF(AND(Assumptions!$E$35,'Commercial CF'!CZ4&lt;=Assumptions!$E$36),Historical!CZ$59-Historical!CZ$63,-CZ133-CZ143)</f>
        <v>114155</v>
      </c>
      <c r="DA190" s="86">
        <f>IF(AND(Assumptions!$E$35,'Commercial CF'!DA4&lt;=Assumptions!$E$36),Historical!DA$59-Historical!DA$63,-DA133-DA143)</f>
        <v>58713</v>
      </c>
      <c r="DB190" s="86">
        <f>IF(AND(Assumptions!$E$35,'Commercial CF'!DB4&lt;=Assumptions!$E$36),Historical!DB$59-Historical!DB$63,-DB133-DB143)</f>
        <v>7776</v>
      </c>
      <c r="DC190" s="86">
        <f>IF(AND(Assumptions!$E$35,'Commercial CF'!DC4&lt;=Assumptions!$E$36),Historical!DC$59-Historical!DC$63,-DC133-DC143)</f>
        <v>45597</v>
      </c>
      <c r="DD190" s="86">
        <f>IF(AND(Assumptions!$E$35,'Commercial CF'!DD4&lt;=Assumptions!$E$36),Historical!DD$59-Historical!DD$63,-DD133-DD143)</f>
        <v>7776</v>
      </c>
      <c r="DE190" s="86">
        <f>IF(AND(Assumptions!$E$35,'Commercial CF'!DE4&lt;=Assumptions!$E$36),Historical!DE$59-Historical!DE$63,-DE133-DE143)</f>
        <v>137251</v>
      </c>
      <c r="DF190" s="86">
        <f>IF(AND(Assumptions!$E$35,'Commercial CF'!DF4&lt;=Assumptions!$E$36),Historical!DF$59-Historical!DF$63,-DF133-DF143)</f>
        <v>351097</v>
      </c>
      <c r="DG190" s="86">
        <f>IF(AND(Assumptions!$E$35,'Commercial CF'!DG4&lt;=Assumptions!$E$36),Historical!DG$59-Historical!DG$63,-DG133-DG143)</f>
        <v>7776</v>
      </c>
      <c r="DH190" s="86">
        <f>IF(AND(Assumptions!$E$35,'Commercial CF'!DH4&lt;=Assumptions!$E$36),Historical!DH$59-Historical!DH$63,-DH133-DH143)</f>
        <v>34142</v>
      </c>
      <c r="DI190" s="86">
        <f>IF(AND(Assumptions!$E$35,'Commercial CF'!DI4&lt;=Assumptions!$E$36),Historical!DI$59-Historical!DI$63,-DI133-DI143)</f>
        <v>45832</v>
      </c>
      <c r="DJ190" s="86">
        <f>IF(AND(Assumptions!$E$35,'Commercial CF'!DJ4&lt;=Assumptions!$E$36),Historical!DJ$59-Historical!DJ$63,-DJ133-DJ143)</f>
        <v>96256</v>
      </c>
      <c r="DK190" s="86">
        <f>IF(AND(Assumptions!$E$35,'Commercial CF'!DK4&lt;=Assumptions!$E$36),Historical!DK$59-Historical!DK$63,-DK133-DK143)</f>
        <v>76117</v>
      </c>
      <c r="DL190" s="86">
        <f>IF(AND(Assumptions!$E$35,'Commercial CF'!DL4&lt;=Assumptions!$E$36),Historical!DL$59-Historical!DL$63,-DL133-DL143)</f>
        <v>59194</v>
      </c>
      <c r="DM190" s="86">
        <f>IF(AND(Assumptions!$E$35,'Commercial CF'!DM4&lt;=Assumptions!$E$36),Historical!DM$59-Historical!DM$63,-DM133-DM143)</f>
        <v>11549</v>
      </c>
      <c r="DN190" s="86">
        <f>IF(AND(Assumptions!$E$35,'Commercial CF'!DN4&lt;=Assumptions!$E$36),Historical!DN$59-Historical!DN$63,-DN133-DN143)</f>
        <v>11549</v>
      </c>
      <c r="DO190" s="86">
        <f>IF(AND(Assumptions!$E$35,'Commercial CF'!DO4&lt;=Assumptions!$E$36),Historical!DO$59-Historical!DO$63,-DO133-DO143)</f>
        <v>43089</v>
      </c>
      <c r="DP190" s="86">
        <f>IF(AND(Assumptions!$E$35,'Commercial CF'!DP4&lt;=Assumptions!$E$36),Historical!DP$59-Historical!DP$63,-DP133-DP143)</f>
        <v>11549</v>
      </c>
      <c r="DQ190" s="86">
        <f>IF(AND(Assumptions!$E$35,'Commercial CF'!DQ4&lt;=Assumptions!$E$36),Historical!DQ$59-Historical!DQ$63,-DQ133-DQ143)</f>
        <v>633360</v>
      </c>
      <c r="DR190" s="86">
        <f>IF(AND(Assumptions!$E$35,'Commercial CF'!DR4&lt;=Assumptions!$E$36),Historical!DR$59-Historical!DR$63,-DR133-DR143)</f>
        <v>128126</v>
      </c>
      <c r="DS190" s="86">
        <f>IF(AND(Assumptions!$E$35,'Commercial CF'!DS4&lt;=Assumptions!$E$36),Historical!DS$59-Historical!DS$63,-DS133-DS143)</f>
        <v>31555</v>
      </c>
      <c r="DT190" s="86">
        <f>IF(AND(Assumptions!$E$35,'Commercial CF'!DT4&lt;=Assumptions!$E$36),Historical!DT$59-Historical!DT$63,-DT133-DT143)</f>
        <v>353627</v>
      </c>
      <c r="DU190" s="86">
        <f>IF(AND(Assumptions!$E$35,'Commercial CF'!DU4&lt;=Assumptions!$E$36),Historical!DU$59-Historical!DU$63,-DU133-DU143)</f>
        <v>685462</v>
      </c>
      <c r="DV190" s="86">
        <f>IF(AND(Assumptions!$E$35,'Commercial CF'!DV4&lt;=Assumptions!$E$36),Historical!DV$59-Historical!DV$63,-DV133-DV143)</f>
        <v>63584</v>
      </c>
      <c r="DW190" s="86">
        <f>IF(AND(Assumptions!$E$35,'Commercial CF'!DW4&lt;=Assumptions!$E$36),Historical!DW$59-Historical!DW$63,-DW133-DW143)</f>
        <v>36510</v>
      </c>
      <c r="DX190" s="86">
        <f>IF(AND(Assumptions!$E$35,'Commercial CF'!DX4&lt;=Assumptions!$E$36),Historical!DX$59-Historical!DX$63,-DX133-DX143)</f>
        <v>643168</v>
      </c>
      <c r="DY190" s="86">
        <f>IF(AND(Assumptions!$E$35,'Commercial CF'!DY4&lt;=Assumptions!$E$36),Historical!DY$59-Historical!DY$63,-DY133-DY143)</f>
        <v>52852</v>
      </c>
      <c r="DZ190" s="86">
        <f>IF(AND(Assumptions!$E$35,'Commercial CF'!DZ4&lt;=Assumptions!$E$36),Historical!DZ$59-Historical!DZ$63,-DZ133-DZ143)</f>
        <v>44455</v>
      </c>
      <c r="EA190" s="86">
        <f>IF(AND(Assumptions!$E$35,'Commercial CF'!EA4&lt;=Assumptions!$E$36),Historical!EA$59-Historical!EA$63,-EA133-EA143)</f>
        <v>224404</v>
      </c>
      <c r="EB190" s="86">
        <f>IF(AND(Assumptions!$E$35,'Commercial CF'!EB4&lt;=Assumptions!$E$36),Historical!EB$59-Historical!EB$63,-EB133-EB143)</f>
        <v>57698</v>
      </c>
      <c r="EC190" s="86">
        <f>IF(AND(Assumptions!$E$35,'Commercial CF'!EC4&lt;=Assumptions!$E$36),Historical!EC$59-Historical!EC$63,-EC133-EC143)</f>
        <v>11685</v>
      </c>
      <c r="ED190" s="86">
        <f>IF(AND(Assumptions!$E$35,'Commercial CF'!ED4&lt;=Assumptions!$E$36),Historical!ED$59-Historical!ED$63,-ED133-ED143)</f>
        <v>11685</v>
      </c>
      <c r="EE190" s="86">
        <f>IF(AND(Assumptions!$E$35,'Commercial CF'!EE4&lt;=Assumptions!$E$36),Historical!EE$59-Historical!EE$63,-EE133-EE143)</f>
        <v>87849</v>
      </c>
      <c r="EF190" s="86">
        <f>IF(AND(Assumptions!$E$35,'Commercial CF'!EF4&lt;=Assumptions!$E$36),Historical!EF$59-Historical!EF$63,-EF133-EF143)</f>
        <v>387455</v>
      </c>
      <c r="EG190" s="86">
        <f>IF(AND(Assumptions!$E$35,'Commercial CF'!EG4&lt;=Assumptions!$E$36),Historical!EG$59-Historical!EG$63,-EG133-EG143)</f>
        <v>11685</v>
      </c>
      <c r="EH190" s="86">
        <f>IF(AND(Assumptions!$E$35,'Commercial CF'!EH4&lt;=Assumptions!$E$36),Historical!EH$59-Historical!EH$63,-EH133-EH143)</f>
        <v>4794</v>
      </c>
      <c r="EI190" s="86">
        <f>IF(AND(Assumptions!$E$35,'Commercial CF'!EI4&lt;=Assumptions!$E$36),Historical!EI$59-Historical!EI$63,-EI133-EI143)</f>
        <v>4794</v>
      </c>
      <c r="EJ190" s="86">
        <f>IF(AND(Assumptions!$E$35,'Commercial CF'!EJ4&lt;=Assumptions!$E$36),Historical!EJ$59-Historical!EJ$63,-EJ133-EJ143)</f>
        <v>49354</v>
      </c>
      <c r="EK190" s="86">
        <f>IF(AND(Assumptions!$E$35,'Commercial CF'!EK4&lt;=Assumptions!$E$36),Historical!EK$59-Historical!EK$63,-EK133-EK143)</f>
        <v>4794</v>
      </c>
      <c r="EL190" s="86">
        <f>IF(AND(Assumptions!$E$35,'Commercial CF'!EL4&lt;=Assumptions!$E$36),Historical!EL$59-Historical!EL$63,-EL133-EL143)</f>
        <v>348092</v>
      </c>
      <c r="EM190" s="86">
        <f>IF(AND(Assumptions!$E$35,'Commercial CF'!EM4&lt;=Assumptions!$E$36),Historical!EM$59-Historical!EM$63,-EM133-EM143)</f>
        <v>348256</v>
      </c>
      <c r="EN190" s="86">
        <f>IF(AND(Assumptions!$E$35,'Commercial CF'!EN4&lt;=Assumptions!$E$36),Historical!EN$59-Historical!EN$63,-EN133-EN143)</f>
        <v>4794</v>
      </c>
      <c r="EO190" s="86">
        <f>IF(AND(Assumptions!$E$35,'Commercial CF'!EO4&lt;=Assumptions!$E$36),Historical!EO$59-Historical!EO$63,-EO133-EO143)</f>
        <v>46160</v>
      </c>
      <c r="EP190" s="86">
        <f>IF(AND(Assumptions!$E$35,'Commercial CF'!EP4&lt;=Assumptions!$E$36),Historical!EP$59-Historical!EP$63,-EP133-EP143)</f>
        <v>4794</v>
      </c>
      <c r="EQ190" s="86">
        <f>IF(AND(Assumptions!$E$35,'Commercial CF'!EQ4&lt;=Assumptions!$E$36),Historical!EQ$59-Historical!EQ$63,-EQ133-EQ143)</f>
        <v>242261</v>
      </c>
      <c r="ER190" s="86">
        <f>IF(AND(Assumptions!$E$35,'Commercial CF'!ER4&lt;=Assumptions!$E$36),Historical!ER$59-Historical!ER$63,-ER133-ER143)</f>
        <v>110608</v>
      </c>
      <c r="ES190" s="86">
        <f>IF(AND(Assumptions!$E$35,'Commercial CF'!ES4&lt;=Assumptions!$E$36),Historical!ES$59-Historical!ES$63,-ES133-ES143)</f>
        <v>4794</v>
      </c>
      <c r="ET190" s="86">
        <f>IF(AND(Assumptions!$E$35,'Commercial CF'!ET4&lt;=Assumptions!$E$36),Historical!ET$59-Historical!ET$63,-ET133-ET143)</f>
        <v>34477</v>
      </c>
      <c r="EU190" s="86">
        <f>IF(AND(Assumptions!$E$35,'Commercial CF'!EU4&lt;=Assumptions!$E$36),Historical!EU$59-Historical!EU$63,-EU133-EU143)</f>
        <v>221006</v>
      </c>
      <c r="EV190" s="86">
        <f>IF(AND(Assumptions!$E$35,'Commercial CF'!EV4&lt;=Assumptions!$E$36),Historical!EV$59-Historical!EV$63,-EV133-EV143)</f>
        <v>97586</v>
      </c>
      <c r="EW190" s="86">
        <f>IF(AND(Assumptions!$E$35,'Commercial CF'!EW4&lt;=Assumptions!$E$36),Historical!EW$59-Historical!EW$63,-EW133-EW143)</f>
        <v>247433</v>
      </c>
      <c r="EX190" s="86">
        <f>IF(AND(Assumptions!$E$35,'Commercial CF'!EX4&lt;=Assumptions!$E$36),Historical!EX$59-Historical!EX$63,-EX133-EX143)</f>
        <v>779700</v>
      </c>
      <c r="EY190" s="86">
        <f>IF(AND(Assumptions!$E$35,'Commercial CF'!EY4&lt;=Assumptions!$E$36),Historical!EY$59-Historical!EY$63,-EY133-EY143)</f>
        <v>4938</v>
      </c>
      <c r="EZ190" s="86">
        <f>IF(AND(Assumptions!$E$35,'Commercial CF'!EZ4&lt;=Assumptions!$E$36),Historical!EZ$59-Historical!EZ$63,-EZ133-EZ143)</f>
        <v>4938</v>
      </c>
      <c r="FA190" s="86">
        <f>IF(AND(Assumptions!$E$35,'Commercial CF'!FA4&lt;=Assumptions!$E$36),Historical!FA$59-Historical!FA$63,-FA133-FA143)</f>
        <v>39434</v>
      </c>
      <c r="FB190" s="86">
        <f>IF(AND(Assumptions!$E$35,'Commercial CF'!FB4&lt;=Assumptions!$E$36),Historical!FB$59-Historical!FB$63,-FB133-FB143)</f>
        <v>4938</v>
      </c>
      <c r="FC190" s="86">
        <f>IF(AND(Assumptions!$E$35,'Commercial CF'!FC4&lt;=Assumptions!$E$36),Historical!FC$59-Historical!FC$63,-FC133-FC143)</f>
        <v>4938</v>
      </c>
      <c r="FD190" s="86">
        <f>IF(AND(Assumptions!$E$35,'Commercial CF'!FD4&lt;=Assumptions!$E$36),Historical!FD$59-Historical!FD$63,-FD133-FD143)</f>
        <v>4938</v>
      </c>
      <c r="FE190" s="86">
        <f>IF(AND(Assumptions!$E$35,'Commercial CF'!FE4&lt;=Assumptions!$E$36),Historical!FE$59-Historical!FE$63,-FE133-FE143)</f>
        <v>26819</v>
      </c>
      <c r="FF190" s="86">
        <f>IF(AND(Assumptions!$E$35,'Commercial CF'!FF4&lt;=Assumptions!$E$36),Historical!FF$59-Historical!FF$63,-FF133-FF143)</f>
        <v>306996</v>
      </c>
      <c r="FG190" s="86">
        <f>IF(AND(Assumptions!$E$35,'Commercial CF'!FG4&lt;=Assumptions!$E$36),Historical!FG$59-Historical!FG$63,-FG133-FG143)</f>
        <v>5086</v>
      </c>
      <c r="FH190" s="86">
        <f>IF(AND(Assumptions!$E$35,'Commercial CF'!FH4&lt;=Assumptions!$E$36),Historical!FH$59-Historical!FH$63,-FH133-FH143)</f>
        <v>61850</v>
      </c>
      <c r="FI190" s="86">
        <f>IF(AND(Assumptions!$E$35,'Commercial CF'!FI4&lt;=Assumptions!$E$36),Historical!FI$59-Historical!FI$63,-FI133-FI143)</f>
        <v>32238</v>
      </c>
      <c r="FJ190" s="86">
        <f>IF(AND(Assumptions!$E$35,'Commercial CF'!FJ4&lt;=Assumptions!$E$36),Historical!FJ$59-Historical!FJ$63,-FJ133-FJ143)</f>
        <v>128525</v>
      </c>
      <c r="FK190" s="86">
        <f>IF(AND(Assumptions!$E$35,'Commercial CF'!FK4&lt;=Assumptions!$E$36),Historical!FK$59-Historical!FK$63,-FK133-FK143)</f>
        <v>50113</v>
      </c>
      <c r="FL190" s="86">
        <f>IF(AND(Assumptions!$E$35,'Commercial CF'!FL4&lt;=Assumptions!$E$36),Historical!FL$59-Historical!FL$63,-FL133-FL143)</f>
        <v>40927</v>
      </c>
      <c r="FM190" s="86">
        <f>IF(AND(Assumptions!$E$35,'Commercial CF'!FM4&lt;=Assumptions!$E$36),Historical!FM$59-Historical!FM$63,-FM133-FM143)</f>
        <v>5086</v>
      </c>
      <c r="FN190" s="86">
        <f>IF(AND(Assumptions!$E$35,'Commercial CF'!FN4&lt;=Assumptions!$E$36),Historical!FN$59-Historical!FN$63,-FN133-FN143)</f>
        <v>55411</v>
      </c>
      <c r="FO190" s="86">
        <f>IF(AND(Assumptions!$E$35,'Commercial CF'!FO4&lt;=Assumptions!$E$36),Historical!FO$59-Historical!FO$63,-FO133-FO143)</f>
        <v>155322</v>
      </c>
      <c r="FP190" s="86">
        <f>IF(AND(Assumptions!$E$35,'Commercial CF'!FP4&lt;=Assumptions!$E$36),Historical!FP$59-Historical!FP$63,-FP133-FP143)</f>
        <v>291201</v>
      </c>
      <c r="FQ190" s="86">
        <f>IF(AND(Assumptions!$E$35,'Commercial CF'!FQ4&lt;=Assumptions!$E$36),Historical!FQ$59-Historical!FQ$63,-FQ133-FQ143)</f>
        <v>22809</v>
      </c>
      <c r="FR190" s="86">
        <f>IF(AND(Assumptions!$E$35,'Commercial CF'!FR4&lt;=Assumptions!$E$36),Historical!FR$59-Historical!FR$63,-FR133-FR143)</f>
        <v>47297</v>
      </c>
      <c r="FS190" s="86">
        <f>IF(AND(Assumptions!$E$35,'Commercial CF'!FS4&lt;=Assumptions!$E$36),Historical!FS$59-Historical!FS$63,-FS133-FS143)</f>
        <v>5239</v>
      </c>
      <c r="FT190" s="86">
        <f>IF(AND(Assumptions!$E$35,'Commercial CF'!FT4&lt;=Assumptions!$E$36),Historical!FT$59-Historical!FT$63,-FT133-FT143)</f>
        <v>5239</v>
      </c>
      <c r="FU190" s="86">
        <f>IF(AND(Assumptions!$E$35,'Commercial CF'!FU4&lt;=Assumptions!$E$36),Historical!FU$59-Historical!FU$63,-FU133-FU143)</f>
        <v>5239</v>
      </c>
      <c r="FV190" s="86">
        <f>IF(AND(Assumptions!$E$35,'Commercial CF'!FV4&lt;=Assumptions!$E$36),Historical!FV$59-Historical!FV$63,-FV133-FV143)</f>
        <v>53585</v>
      </c>
      <c r="FW190" s="86">
        <f>IF(AND(Assumptions!$E$35,'Commercial CF'!FW4&lt;=Assumptions!$E$36),Historical!FW$59-Historical!FW$63,-FW133-FW143)</f>
        <v>5239</v>
      </c>
      <c r="FX190" s="86">
        <f>IF(AND(Assumptions!$E$35,'Commercial CF'!FX4&lt;=Assumptions!$E$36),Historical!FX$59-Historical!FX$63,-FX133-FX143)</f>
        <v>5239</v>
      </c>
      <c r="FY190" s="86">
        <f>IF(AND(Assumptions!$E$35,'Commercial CF'!FY4&lt;=Assumptions!$E$36),Historical!FY$59-Historical!FY$63,-FY133-FY143)</f>
        <v>65682</v>
      </c>
      <c r="FZ190" s="86">
        <f>IF(AND(Assumptions!$E$35,'Commercial CF'!FZ4&lt;=Assumptions!$E$36),Historical!FZ$59-Historical!FZ$63,-FZ133-FZ143)</f>
        <v>5239</v>
      </c>
      <c r="GA190" s="86">
        <f>IF(AND(Assumptions!$E$35,'Commercial CF'!GA4&lt;=Assumptions!$E$36),Historical!GA$59-Historical!GA$63,-GA133-GA143)</f>
        <v>765710</v>
      </c>
      <c r="GB190" s="86">
        <f>IF(AND(Assumptions!$E$35,'Commercial CF'!GB4&lt;=Assumptions!$E$36),Historical!GB$59-Historical!GB$63,-GB133-GB143)</f>
        <v>139397</v>
      </c>
      <c r="GC190" s="86">
        <f>IF(AND(Assumptions!$E$35,'Commercial CF'!GC4&lt;=Assumptions!$E$36),Historical!GC$59-Historical!GC$63,-GC133-GC143)</f>
        <v>5239</v>
      </c>
      <c r="GD190" s="86">
        <f>IF(AND(Assumptions!$E$35,'Commercial CF'!GD4&lt;=Assumptions!$E$36),Historical!GD$59-Historical!GD$63,-GD133-GD143)</f>
        <v>390801</v>
      </c>
      <c r="GE190" s="86">
        <f>IF(AND(Assumptions!$E$35,'Commercial CF'!GE4&lt;=Assumptions!$E$36),Historical!GE$59-Historical!GE$63,-GE133-GE143)</f>
        <v>799861</v>
      </c>
      <c r="GF190" s="86">
        <f>IF(AND(Assumptions!$E$35,'Commercial CF'!GF4&lt;=Assumptions!$E$36),Historical!GF$59-Historical!GF$63,-GF133-GF143)</f>
        <v>204396</v>
      </c>
      <c r="GG190" s="86">
        <f>IF(AND(Assumptions!$E$35,'Commercial CF'!GG4&lt;=Assumptions!$E$36),Historical!GG$59-Historical!GG$63,-GG133-GG143)</f>
        <v>51655</v>
      </c>
      <c r="GH190" s="86">
        <f>IF(AND(Assumptions!$E$35,'Commercial CF'!GH4&lt;=Assumptions!$E$36),Historical!GH$59-Historical!GH$63,-GH133-GH143)</f>
        <v>488607</v>
      </c>
      <c r="GI190" s="86">
        <f>IF(AND(Assumptions!$E$35,'Commercial CF'!GI4&lt;=Assumptions!$E$36),Historical!GI$59-Historical!GI$63,-GI133-GI143)</f>
        <v>82016</v>
      </c>
      <c r="GJ190" s="86">
        <f>IF(AND(Assumptions!$E$35,'Commercial CF'!GJ4&lt;=Assumptions!$E$36),Historical!GJ$59-Historical!GJ$63,-GJ133-GJ143)</f>
        <v>61934</v>
      </c>
      <c r="GK190" s="86">
        <f>IF(AND(Assumptions!$E$35,'Commercial CF'!GK4&lt;=Assumptions!$E$36),Historical!GK$59-Historical!GK$63,-GK133-GK143)</f>
        <v>250205</v>
      </c>
      <c r="GL190" s="86">
        <f>IF(AND(Assumptions!$E$35,'Commercial CF'!GL4&lt;=Assumptions!$E$36),Historical!GL$59-Historical!GL$63,-GL133-GL143)</f>
        <v>5396</v>
      </c>
      <c r="GM190" s="86">
        <f>IF(AND(Assumptions!$E$35,'Commercial CF'!GM4&lt;=Assumptions!$E$36),Historical!GM$59-Historical!GM$63,-GM133-GM143)</f>
        <v>42819</v>
      </c>
      <c r="GN190" s="86">
        <f>IF(AND(Assumptions!$E$35,'Commercial CF'!GN4&lt;=Assumptions!$E$36),Historical!GN$59-Historical!GN$63,-GN133-GN143)</f>
        <v>5396</v>
      </c>
      <c r="GO190" s="86">
        <f>IF(AND(Assumptions!$E$35,'Commercial CF'!GO4&lt;=Assumptions!$E$36),Historical!GO$59-Historical!GO$63,-GO133-GO143)</f>
        <v>5396</v>
      </c>
      <c r="GP190" s="86">
        <f>IF(AND(Assumptions!$E$35,'Commercial CF'!GP4&lt;=Assumptions!$E$36),Historical!GP$59-Historical!GP$63,-GP133-GP143)</f>
        <v>403942</v>
      </c>
      <c r="GQ190" s="86">
        <f>IF(AND(Assumptions!$E$35,'Commercial CF'!GQ4&lt;=Assumptions!$E$36),Historical!GQ$59-Historical!GQ$63,-GQ133-GQ143)</f>
        <v>29877</v>
      </c>
      <c r="GR190" s="86">
        <f>IF(AND(Assumptions!$E$35,'Commercial CF'!GR4&lt;=Assumptions!$E$36),Historical!GR$59-Historical!GR$63,-GR133-GR143)</f>
        <v>145251</v>
      </c>
      <c r="GS190" s="86">
        <f>IF(AND(Assumptions!$E$35,'Commercial CF'!GS4&lt;=Assumptions!$E$36),Historical!GS$59-Historical!GS$63,-GS133-GS143)</f>
        <v>5558</v>
      </c>
      <c r="GT190" s="86">
        <f>IF(AND(Assumptions!$E$35,'Commercial CF'!GT4&lt;=Assumptions!$E$36),Historical!GT$59-Historical!GT$63,-GT133-GT143)</f>
        <v>67145</v>
      </c>
      <c r="GU190" s="86">
        <f>IF(AND(Assumptions!$E$35,'Commercial CF'!GU4&lt;=Assumptions!$E$36),Historical!GU$59-Historical!GU$63,-GU133-GU143)</f>
        <v>35016</v>
      </c>
      <c r="GV190" s="86">
        <f>IF(AND(Assumptions!$E$35,'Commercial CF'!GV4&lt;=Assumptions!$E$36),Historical!GV$59-Historical!GV$63,-GV133-GV143)</f>
        <v>212670</v>
      </c>
      <c r="GW190" s="86">
        <f>IF(AND(Assumptions!$E$35,'Commercial CF'!GW4&lt;=Assumptions!$E$36),Historical!GW$59-Historical!GW$63,-GW133-GW143)</f>
        <v>213480</v>
      </c>
      <c r="GX190" s="86">
        <f>IF(AND(Assumptions!$E$35,'Commercial CF'!GX4&lt;=Assumptions!$E$36),Historical!GX$59-Historical!GX$63,-GX133-GX143)</f>
        <v>44442</v>
      </c>
      <c r="GY190" s="86">
        <f>IF(AND(Assumptions!$E$35,'Commercial CF'!GY4&lt;=Assumptions!$E$36),Historical!GY$59-Historical!GY$63,-GY133-GY143)</f>
        <v>5558</v>
      </c>
      <c r="GZ190" s="86">
        <f>IF(AND(Assumptions!$E$35,'Commercial CF'!GZ4&lt;=Assumptions!$E$36),Historical!GZ$59-Historical!GZ$63,-GZ133-GZ143)</f>
        <v>60153</v>
      </c>
      <c r="HA190" s="86">
        <f>IF(AND(Assumptions!$E$35,'Commercial CF'!HA4&lt;=Assumptions!$E$36),Historical!HA$59-Historical!HA$63,-HA133-HA143)</f>
        <v>278830</v>
      </c>
      <c r="HB190" s="86">
        <f>IF(AND(Assumptions!$E$35,'Commercial CF'!HB4&lt;=Assumptions!$E$36),Historical!HB$59-Historical!HB$63,-HB133-HB143)</f>
        <v>5725</v>
      </c>
      <c r="HC190" s="86">
        <f>IF(AND(Assumptions!$E$35,'Commercial CF'!HC4&lt;=Assumptions!$E$36),Historical!HC$59-Historical!HC$63,-HC133-HC143)</f>
        <v>25422</v>
      </c>
      <c r="HD190" s="86">
        <f>IF(AND(Assumptions!$E$35,'Commercial CF'!HD4&lt;=Assumptions!$E$36),Historical!HD$59-Historical!HD$63,-HD133-HD143)</f>
        <v>51724</v>
      </c>
      <c r="HE190" s="86">
        <f>IF(AND(Assumptions!$E$35,'Commercial CF'!HE4&lt;=Assumptions!$E$36),Historical!HE$59-Historical!HE$63,-HE133-HE143)</f>
        <v>205334</v>
      </c>
      <c r="HF190" s="86">
        <f>IF(AND(Assumptions!$E$35,'Commercial CF'!HF4&lt;=Assumptions!$E$36),Historical!HF$59-Historical!HF$63,-HF133-HF143)</f>
        <v>373715</v>
      </c>
      <c r="HG190" s="86">
        <f>IF(AND(Assumptions!$E$35,'Commercial CF'!HG4&lt;=Assumptions!$E$36),Historical!HG$59-Historical!HG$63,-HG133-HG143)</f>
        <v>5725</v>
      </c>
      <c r="HH190" s="86">
        <f>IF(AND(Assumptions!$E$35,'Commercial CF'!HH4&lt;=Assumptions!$E$36),Historical!HH$59-Historical!HH$63,-HH133-HH143)</f>
        <v>890285</v>
      </c>
      <c r="HI190" s="86">
        <f>IF(AND(Assumptions!$E$35,'Commercial CF'!HI4&lt;=Assumptions!$E$36),Historical!HI$59-Historical!HI$63,-HI133-HI143)</f>
        <v>5725</v>
      </c>
      <c r="HJ190" s="86">
        <f>IF(AND(Assumptions!$E$35,'Commercial CF'!HJ4&lt;=Assumptions!$E$36),Historical!HJ$59-Historical!HJ$63,-HJ133-HJ143)</f>
        <v>5725</v>
      </c>
      <c r="HK190" s="86">
        <f>IF(AND(Assumptions!$E$35,'Commercial CF'!HK4&lt;=Assumptions!$E$36),Historical!HK$59-Historical!HK$63,-HK133-HK143)</f>
        <v>71831</v>
      </c>
      <c r="HL190" s="86">
        <f>IF(AND(Assumptions!$E$35,'Commercial CF'!HL4&lt;=Assumptions!$E$36),Historical!HL$59-Historical!HL$63,-HL133-HL143)</f>
        <v>5725</v>
      </c>
      <c r="HM190" s="86">
        <f>IF(AND(Assumptions!$E$35,'Commercial CF'!HM4&lt;=Assumptions!$E$36),Historical!HM$59-Historical!HM$63,-HM133-HM143)</f>
        <v>128609</v>
      </c>
      <c r="HN190" s="86">
        <f>IF(AND(Assumptions!$E$35,'Commercial CF'!HN4&lt;=Assumptions!$E$36),Historical!HN$59-Historical!HN$63,-HN133-HN143)</f>
        <v>5896</v>
      </c>
      <c r="HO190" s="86">
        <f>IF(AND(Assumptions!$E$35,'Commercial CF'!HO4&lt;=Assumptions!$E$36),Historical!HO$59-Historical!HO$63,-HO133-HO143)</f>
        <v>5896</v>
      </c>
      <c r="HP190" s="86">
        <f>IF(AND(Assumptions!$E$35,'Commercial CF'!HP4&lt;=Assumptions!$E$36),Historical!HP$59-Historical!HP$63,-HP133-HP143)</f>
        <v>333823</v>
      </c>
      <c r="HQ190" s="86">
        <f>IF(AND(Assumptions!$E$35,'Commercial CF'!HQ4&lt;=Assumptions!$E$36),Historical!HQ$59-Historical!HQ$63,-HQ133-HQ143)</f>
        <v>5896</v>
      </c>
      <c r="HR190" s="86">
        <f>IF(AND(Assumptions!$E$35,'Commercial CF'!HR4&lt;=Assumptions!$E$36),Historical!HR$59-Historical!HR$63,-HR133-HR143)</f>
        <v>40949</v>
      </c>
      <c r="HS190" s="86">
        <f>IF(AND(Assumptions!$E$35,'Commercial CF'!HS4&lt;=Assumptions!$E$36),Historical!HS$59-Historical!HS$63,-HS133-HS143)</f>
        <v>56490</v>
      </c>
      <c r="HT190" s="86">
        <f>IF(AND(Assumptions!$E$35,'Commercial CF'!HT4&lt;=Assumptions!$E$36),Historical!HT$59-Historical!HT$63,-HT133-HT143)</f>
        <v>458941</v>
      </c>
      <c r="HU190" s="86">
        <f>IF(AND(Assumptions!$E$35,'Commercial CF'!HU4&lt;=Assumptions!$E$36),Historical!HU$59-Historical!HU$63,-HU133-HU143)</f>
        <v>273743</v>
      </c>
      <c r="HV190" s="86">
        <f>IF(AND(Assumptions!$E$35,'Commercial CF'!HV4&lt;=Assumptions!$E$36),Historical!HV$59-Historical!HV$63,-HV133-HV143)</f>
        <v>67731</v>
      </c>
      <c r="HW190" s="86">
        <f>IF(AND(Assumptions!$E$35,'Commercial CF'!HW4&lt;=Assumptions!$E$36),Historical!HW$59-Historical!HW$63,-HW133-HW143)</f>
        <v>5896</v>
      </c>
      <c r="HX190" s="86">
        <f>IF(AND(Assumptions!$E$35,'Commercial CF'!HX4&lt;=Assumptions!$E$36),Historical!HX$59-Historical!HX$63,-HX133-HX143)</f>
        <v>5896</v>
      </c>
      <c r="HY190" s="86">
        <f>IF(AND(Assumptions!$E$35,'Commercial CF'!HY4&lt;=Assumptions!$E$36),Historical!HY$59-Historical!HY$63,-HY133-HY143)</f>
        <v>219716</v>
      </c>
      <c r="HZ190" s="86">
        <f>IF(AND(Assumptions!$E$35,'Commercial CF'!HZ4&lt;=Assumptions!$E$36),Historical!HZ$59-Historical!HZ$63,-HZ133-HZ143)</f>
        <v>343375</v>
      </c>
      <c r="IA190" s="86">
        <f>IF(AND(Assumptions!$E$35,'Commercial CF'!IA4&lt;=Assumptions!$E$36),Historical!IA$59-Historical!IA$63,-IA133-IA143)</f>
        <v>6073</v>
      </c>
      <c r="IB190" s="86">
        <f>IF(AND(Assumptions!$E$35,'Commercial CF'!IB4&lt;=Assumptions!$E$36),Historical!IB$59-Historical!IB$63,-IB133-IB143)</f>
        <v>6073</v>
      </c>
      <c r="IC190" s="86">
        <f>IF(AND(Assumptions!$E$35,'Commercial CF'!IC4&lt;=Assumptions!$E$36),Historical!IC$59-Historical!IC$63,-IC133-IC143)</f>
        <v>32670</v>
      </c>
      <c r="ID190" s="86">
        <f>IF(AND(Assumptions!$E$35,'Commercial CF'!ID4&lt;=Assumptions!$E$36),Historical!ID$59-Historical!ID$63,-ID133-ID143)</f>
        <v>158855</v>
      </c>
      <c r="IE190" s="86">
        <f>IF(AND(Assumptions!$E$35,'Commercial CF'!IE4&lt;=Assumptions!$E$36),Historical!IE$59-Historical!IE$63,-IE133-IE143)</f>
        <v>217623</v>
      </c>
      <c r="IF190" s="86">
        <f>IF(AND(Assumptions!$E$35,'Commercial CF'!IF4&lt;=Assumptions!$E$36),Historical!IF$59-Historical!IF$63,-IF133-IF143)</f>
        <v>73430</v>
      </c>
      <c r="IG190" s="86">
        <f>IF(AND(Assumptions!$E$35,'Commercial CF'!IG4&lt;=Assumptions!$E$36),Historical!IG$59-Historical!IG$63,-IG133-IG143)</f>
        <v>38291</v>
      </c>
      <c r="IH190" s="86">
        <f>IF(AND(Assumptions!$E$35,'Commercial CF'!IH4&lt;=Assumptions!$E$36),Historical!IH$59-Historical!IH$63,-IH133-IH143)</f>
        <v>6073</v>
      </c>
      <c r="II190" s="86">
        <f>IF(AND(Assumptions!$E$35,'Commercial CF'!II4&lt;=Assumptions!$E$36),Historical!II$59-Historical!II$63,-II133-II143)</f>
        <v>59500</v>
      </c>
      <c r="IJ190" s="86">
        <f>IF(AND(Assumptions!$E$35,'Commercial CF'!IJ4&lt;=Assumptions!$E$36),Historical!IJ$59-Historical!IJ$63,-IJ133-IJ143)</f>
        <v>48600</v>
      </c>
      <c r="IK190" s="86">
        <f>IF(AND(Assumptions!$E$35,'Commercial CF'!IK4&lt;=Assumptions!$E$36),Historical!IK$59-Historical!IK$63,-IK133-IK143)</f>
        <v>836387</v>
      </c>
      <c r="IL190" s="86">
        <f>IF(AND(Assumptions!$E$35,'Commercial CF'!IL4&lt;=Assumptions!$E$36),Historical!IL$59-Historical!IL$63,-IL133-IL143)</f>
        <v>226903</v>
      </c>
      <c r="IM190" s="86">
        <f>IF(AND(Assumptions!$E$35,'Commercial CF'!IM4&lt;=Assumptions!$E$36),Historical!IM$59-Historical!IM$63,-IM133-IM143)</f>
        <v>6256</v>
      </c>
      <c r="IN190" s="86">
        <f>IF(AND(Assumptions!$E$35,'Commercial CF'!IN4&lt;=Assumptions!$E$36),Historical!IN$59-Historical!IN$63,-IN133-IN143)</f>
        <v>316988</v>
      </c>
      <c r="IO190" s="86">
        <f>IF(AND(Assumptions!$E$35,'Commercial CF'!IO4&lt;=Assumptions!$E$36),Historical!IO$59-Historical!IO$63,-IO133-IO143)</f>
        <v>949632</v>
      </c>
      <c r="IP190" s="86">
        <f>IF(AND(Assumptions!$E$35,'Commercial CF'!IP4&lt;=Assumptions!$E$36),Historical!IP$59-Historical!IP$63,-IP133-IP143)</f>
        <v>145779</v>
      </c>
      <c r="IQ190" s="86">
        <f>IF(AND(Assumptions!$E$35,'Commercial CF'!IQ4&lt;=Assumptions!$E$36),Historical!IQ$59-Historical!IQ$63,-IQ133-IQ143)</f>
        <v>6256</v>
      </c>
      <c r="IR190" s="86">
        <f>IF(AND(Assumptions!$E$35,'Commercial CF'!IR4&lt;=Assumptions!$E$36),Historical!IR$59-Historical!IR$63,-IR133-IR143)</f>
        <v>450300</v>
      </c>
      <c r="IS190" s="86">
        <f>IF(AND(Assumptions!$E$35,'Commercial CF'!IS4&lt;=Assumptions!$E$36),Historical!IS$59-Historical!IS$63,-IS133-IS143)</f>
        <v>6256</v>
      </c>
      <c r="IT190" s="86">
        <f>IF(AND(Assumptions!$E$35,'Commercial CF'!IT4&lt;=Assumptions!$E$36),Historical!IT$59-Historical!IT$63,-IT133-IT143)</f>
        <v>64087</v>
      </c>
      <c r="IU190" s="86">
        <f>IF(AND(Assumptions!$E$35,'Commercial CF'!IU4&lt;=Assumptions!$E$36),Historical!IU$59-Historical!IU$63,-IU133-IU143)</f>
        <v>290312</v>
      </c>
      <c r="IV190" s="86">
        <f>IF(AND(Assumptions!$E$35,'Commercial CF'!IV4&lt;=Assumptions!$E$36),Historical!IV$59-Historical!IV$63,-IV133-IV143)</f>
        <v>6256</v>
      </c>
      <c r="IW190" s="86">
        <f>IF(AND(Assumptions!$E$35,'Commercial CF'!IW4&lt;=Assumptions!$E$36),Historical!IW$59-Historical!IW$63,-IW133-IW143)</f>
        <v>78556</v>
      </c>
      <c r="IX190" s="86">
        <f>IF(AND(Assumptions!$E$35,'Commercial CF'!IX4&lt;=Assumptions!$E$36),Historical!IX$59-Historical!IX$63,-IX133-IX143)</f>
        <v>6443</v>
      </c>
      <c r="IY190" s="86">
        <f>IF(AND(Assumptions!$E$35,'Commercial CF'!IY4&lt;=Assumptions!$E$36),Historical!IY$59-Historical!IY$63,-IY133-IY143)</f>
        <v>61440</v>
      </c>
      <c r="IZ190" s="86">
        <f>IF(AND(Assumptions!$E$35,'Commercial CF'!IZ4&lt;=Assumptions!$E$36),Historical!IZ$59-Historical!IZ$63,-IZ133-IZ143)</f>
        <v>523686</v>
      </c>
      <c r="JA190" s="86">
        <f>IF(AND(Assumptions!$E$35,'Commercial CF'!JA4&lt;=Assumptions!$E$36),Historical!JA$59-Historical!JA$63,-JA133-JA143)</f>
        <v>6443</v>
      </c>
      <c r="JB190" s="86">
        <f>IF(AND(Assumptions!$E$35,'Commercial CF'!JB4&lt;=Assumptions!$E$36),Historical!JB$59-Historical!JB$63,-JB133-JB143)</f>
        <v>147120</v>
      </c>
      <c r="JC190" s="86">
        <f>IF(AND(Assumptions!$E$35,'Commercial CF'!JC4&lt;=Assumptions!$E$36),Historical!JC$59-Historical!JC$63,-JC133-JC143)</f>
        <v>6443</v>
      </c>
      <c r="JD190" s="86">
        <f>IF(AND(Assumptions!$E$35,'Commercial CF'!JD4&lt;=Assumptions!$E$36),Historical!JD$59-Historical!JD$63,-JD133-JD143)</f>
        <v>44780</v>
      </c>
      <c r="JE190" s="86">
        <f>IF(AND(Assumptions!$E$35,'Commercial CF'!JE4&lt;=Assumptions!$E$36),Historical!JE$59-Historical!JE$63,-JE133-JE143)</f>
        <v>61777</v>
      </c>
      <c r="JF190" s="86">
        <f>IF(AND(Assumptions!$E$35,'Commercial CF'!JF4&lt;=Assumptions!$E$36),Historical!JF$59-Historical!JF$63,-JF133-JF143)</f>
        <v>366997</v>
      </c>
      <c r="JG190" s="86">
        <f>IF(AND(Assumptions!$E$35,'Commercial CF'!JG4&lt;=Assumptions!$E$36),Historical!JG$59-Historical!JG$63,-JG133-JG143)</f>
        <v>282669</v>
      </c>
      <c r="JH190" s="86">
        <f>IF(AND(Assumptions!$E$35,'Commercial CF'!JH4&lt;=Assumptions!$E$36),Historical!JH$59-Historical!JH$63,-JH133-JH143)</f>
        <v>74072</v>
      </c>
      <c r="JI190" s="86">
        <f>IF(AND(Assumptions!$E$35,'Commercial CF'!JI4&lt;=Assumptions!$E$36),Historical!JI$59-Historical!JI$63,-JI133-JI143)</f>
        <v>6443</v>
      </c>
    </row>
    <row r="191" spans="2:269">
      <c r="B191" t="s">
        <v>1342</v>
      </c>
      <c r="E191" s="86">
        <f>IF($C$2=Budget!$C$7,Budget!E100,0)</f>
        <v>0</v>
      </c>
      <c r="F191" s="86">
        <f>IF($C$2=Budget!$C$7,Budget!F100,0)</f>
        <v>0</v>
      </c>
      <c r="G191" s="86">
        <f>IF($C$2=Budget!$C$7,Budget!G100,0)</f>
        <v>0</v>
      </c>
      <c r="H191" s="86">
        <f>IF($C$2=Budget!$C$7,Budget!H100,0)</f>
        <v>0</v>
      </c>
      <c r="I191" s="86">
        <f>IF($C$2=Budget!$C$7,Budget!I100,0)</f>
        <v>0</v>
      </c>
      <c r="J191" s="86">
        <f>IF($C$2=Budget!$C$7,Budget!J100,0)</f>
        <v>0</v>
      </c>
      <c r="K191" s="86">
        <f>IF($C$2=Budget!$C$7,Budget!K100,0)</f>
        <v>0</v>
      </c>
      <c r="L191" s="86">
        <f>IF($C$2=Budget!$C$7,Budget!L100,0)</f>
        <v>0</v>
      </c>
      <c r="M191" s="86">
        <f>IF($C$2=Budget!$C$7,Budget!M100,0)</f>
        <v>0</v>
      </c>
      <c r="N191" s="86">
        <f>IF($C$2=Budget!$C$7,Budget!N100,0)</f>
        <v>0</v>
      </c>
      <c r="O191" s="86">
        <f>IF($C$2=Budget!$C$7,Budget!O100,0)</f>
        <v>0</v>
      </c>
      <c r="P191" s="86">
        <f>IF($C$2=Budget!$C$7,Budget!P100,0)</f>
        <v>0</v>
      </c>
      <c r="Q191" s="86">
        <f>IF($C$2=Budget!$C$7,Budget!Q100,0)</f>
        <v>0</v>
      </c>
      <c r="R191" s="86">
        <f>IF($C$2=Budget!$C$7,Budget!R100,0)</f>
        <v>0</v>
      </c>
      <c r="S191" s="86">
        <f>IF($C$2=Budget!$C$7,Budget!S100,0)</f>
        <v>0</v>
      </c>
      <c r="T191" s="86">
        <f>IF($C$2=Budget!$C$7,Budget!T100,0)</f>
        <v>0</v>
      </c>
      <c r="U191" s="86">
        <f>IF($C$2=Budget!$C$7,Budget!U100,0)</f>
        <v>0</v>
      </c>
      <c r="V191" s="86">
        <f>IF($C$2=Budget!$C$7,Budget!V100,0)</f>
        <v>0</v>
      </c>
      <c r="W191" s="86">
        <f>IF($C$2=Budget!$C$7,Budget!W100,0)</f>
        <v>0</v>
      </c>
      <c r="X191" s="86">
        <f>IF($C$2=Budget!$C$7,Budget!X100,0)</f>
        <v>0</v>
      </c>
      <c r="Y191" s="86">
        <f>IF($C$2=Budget!$C$7,Budget!Y100,0)</f>
        <v>0</v>
      </c>
      <c r="Z191" s="86">
        <f>IF($C$2=Budget!$C$7,Budget!Z100,0)</f>
        <v>0</v>
      </c>
      <c r="AA191" s="86">
        <f>IF($C$2=Budget!$C$7,Budget!AA100,0)</f>
        <v>0</v>
      </c>
      <c r="AB191" s="86">
        <f>IF($C$2=Budget!$C$7,Budget!AB100,0)</f>
        <v>0</v>
      </c>
      <c r="AC191" s="86">
        <f>IF($C$2=Budget!$C$7,Budget!AC100,0)</f>
        <v>0</v>
      </c>
      <c r="AD191" s="86">
        <f>IF($C$2=Budget!$C$7,Budget!AD100,0)</f>
        <v>0</v>
      </c>
      <c r="AE191" s="86">
        <f>IF($C$2=Budget!$C$7,Budget!AE100,0)</f>
        <v>0</v>
      </c>
      <c r="AF191" s="86">
        <f>IF($C$2=Budget!$C$7,Budget!AF100,0)</f>
        <v>0</v>
      </c>
      <c r="AG191" s="86">
        <f>IF($C$2=Budget!$C$7,Budget!AG100,0)</f>
        <v>0</v>
      </c>
      <c r="AH191" s="86">
        <f>IF($C$2=Budget!$C$7,Budget!AH100,0)</f>
        <v>0</v>
      </c>
      <c r="AI191" s="86">
        <f>IF($C$2=Budget!$C$7,Budget!AI100,0)</f>
        <v>0</v>
      </c>
      <c r="AJ191" s="86">
        <f>IF($C$2=Budget!$C$7,Budget!AJ100,0)</f>
        <v>0</v>
      </c>
      <c r="AK191" s="86">
        <f>IF($C$2=Budget!$C$7,Budget!AK100,0)</f>
        <v>0</v>
      </c>
      <c r="AL191" s="86">
        <f>IF($C$2=Budget!$C$7,Budget!AL100,0)</f>
        <v>0</v>
      </c>
      <c r="AM191" s="86">
        <f>IF($C$2=Budget!$C$7,Budget!AM100,0)</f>
        <v>0</v>
      </c>
      <c r="AN191" s="86">
        <f>IF($C$2=Budget!$C$7,Budget!AN100,0)</f>
        <v>0</v>
      </c>
      <c r="AO191" s="86">
        <f>IF($C$2=Budget!$C$7,Budget!AO100,0)</f>
        <v>0</v>
      </c>
      <c r="AP191" s="86">
        <f>IF($C$2=Budget!$C$7,Budget!AP100,0)</f>
        <v>0</v>
      </c>
      <c r="AQ191" s="86">
        <f>IF($C$2=Budget!$C$7,Budget!AQ100,0)</f>
        <v>0</v>
      </c>
      <c r="AR191" s="86">
        <f>IF($C$2=Budget!$C$7,Budget!AR100,0)</f>
        <v>0</v>
      </c>
      <c r="AS191" s="86">
        <f>IF($C$2=Budget!$C$7,Budget!AS100,0)</f>
        <v>0</v>
      </c>
      <c r="AT191" s="86">
        <f>IF($C$2=Budget!$C$7,Budget!AT100,0)</f>
        <v>0</v>
      </c>
      <c r="AU191" s="86">
        <f>IF($C$2=Budget!$C$7,Budget!AU100,0)</f>
        <v>0</v>
      </c>
      <c r="AV191" s="86">
        <f>IF($C$2=Budget!$C$7,Budget!AV100,0)</f>
        <v>0</v>
      </c>
      <c r="AW191" s="86">
        <f>IF($C$2=Budget!$C$7,Budget!AW100,0)</f>
        <v>0</v>
      </c>
      <c r="AX191" s="86">
        <f>IF($C$2=Budget!$C$7,Budget!AX100,0)</f>
        <v>0</v>
      </c>
      <c r="AY191" s="86">
        <f>IF($C$2=Budget!$C$7,Budget!AY100,0)</f>
        <v>0</v>
      </c>
      <c r="AZ191" s="86">
        <f>IF($C$2=Budget!$C$7,Budget!AZ100,0)</f>
        <v>0</v>
      </c>
      <c r="BA191" s="86">
        <f>IF($C$2=Budget!$C$7,Budget!BA100,0)</f>
        <v>0</v>
      </c>
      <c r="BB191" s="86">
        <f>IF($C$2=Budget!$C$7,Budget!BB100,0)</f>
        <v>0</v>
      </c>
      <c r="BC191" s="86">
        <f>IF($C$2=Budget!$C$7,Budget!BC100,0)</f>
        <v>0</v>
      </c>
      <c r="BD191" s="86">
        <f>IF($C$2=Budget!$C$7,Budget!BD100,0)</f>
        <v>0</v>
      </c>
      <c r="BE191" s="86">
        <f>IF($C$2=Budget!$C$7,Budget!BE100,0)</f>
        <v>0</v>
      </c>
      <c r="BF191" s="86">
        <f>IF($C$2=Budget!$C$7,Budget!BF100,0)</f>
        <v>0</v>
      </c>
      <c r="BG191" s="86">
        <f>IF($C$2=Budget!$C$7,Budget!BG100,0)</f>
        <v>0</v>
      </c>
      <c r="BH191" s="86">
        <f>IF($C$2=Budget!$C$7,Budget!BH100,0)</f>
        <v>0</v>
      </c>
      <c r="BI191" s="86">
        <f>IF($C$2=Budget!$C$7,Budget!BI100,0)</f>
        <v>0</v>
      </c>
      <c r="BJ191" s="86">
        <f>IF($C$2=Budget!$C$7,Budget!BJ100,0)</f>
        <v>0</v>
      </c>
      <c r="BK191" s="86">
        <f>IF($C$2=Budget!$C$7,Budget!BK100,0)</f>
        <v>0</v>
      </c>
      <c r="BL191" s="86">
        <f>IF($C$2=Budget!$C$7,Budget!BL100,0)</f>
        <v>0</v>
      </c>
      <c r="BM191" s="86">
        <f>IF($C$2=Budget!$C$7,Budget!BM100,0)</f>
        <v>0</v>
      </c>
      <c r="BN191" s="86">
        <f>IF($C$2=Budget!$C$7,Budget!BN100,0)</f>
        <v>0</v>
      </c>
      <c r="BO191" s="86">
        <f>IF($C$2=Budget!$C$7,Budget!BO100,0)</f>
        <v>0</v>
      </c>
      <c r="BP191" s="86">
        <f>IF($C$2=Budget!$C$7,Budget!BP100,0)</f>
        <v>0</v>
      </c>
      <c r="BQ191" s="86">
        <f>IF($C$2=Budget!$C$7,Budget!BQ100,0)</f>
        <v>0</v>
      </c>
      <c r="BR191" s="86">
        <f>IF($C$2=Budget!$C$7,Budget!BR100,0)</f>
        <v>0</v>
      </c>
      <c r="BS191" s="86">
        <f>IF($C$2=Budget!$C$7,Budget!BS100,0)</f>
        <v>0</v>
      </c>
      <c r="BT191" s="86">
        <f>IF($C$2=Budget!$C$7,Budget!BT100,0)</f>
        <v>0</v>
      </c>
      <c r="BU191" s="86">
        <f>IF($C$2=Budget!$C$7,Budget!BU100,0)</f>
        <v>0</v>
      </c>
      <c r="BV191" s="86">
        <f>IF($C$2=Budget!$C$7,Budget!BV100,0)</f>
        <v>0</v>
      </c>
      <c r="BW191" s="86">
        <f>IF($C$2=Budget!$C$7,Budget!BW100,0)</f>
        <v>0</v>
      </c>
      <c r="BX191" s="86">
        <f>IF($C$2=Budget!$C$7,Budget!BX100,0)</f>
        <v>0</v>
      </c>
      <c r="BY191" s="86">
        <f>IF($C$2=Budget!$C$7,Budget!BY100,0)</f>
        <v>0</v>
      </c>
      <c r="BZ191" s="86">
        <f>IF($C$2=Budget!$C$7,Budget!BZ100,0)</f>
        <v>0</v>
      </c>
      <c r="CA191" s="86">
        <f>IF($C$2=Budget!$C$7,Budget!CA100,0)</f>
        <v>0</v>
      </c>
      <c r="CB191" s="86">
        <f>IF($C$2=Budget!$C$7,Budget!CB100,0)</f>
        <v>0</v>
      </c>
      <c r="CC191" s="86">
        <f>IF($C$2=Budget!$C$7,Budget!CC100,0)</f>
        <v>0</v>
      </c>
      <c r="CD191" s="86">
        <f>IF($C$2=Budget!$C$7,Budget!CD100,0)</f>
        <v>0</v>
      </c>
      <c r="CE191" s="86">
        <f>IF($C$2=Budget!$C$7,Budget!CE100,0)</f>
        <v>0</v>
      </c>
      <c r="CF191" s="86">
        <f>IF($C$2=Budget!$C$7,Budget!CF100,0)</f>
        <v>0</v>
      </c>
      <c r="CG191" s="86">
        <f>IF($C$2=Budget!$C$7,Budget!CG100,0)</f>
        <v>0</v>
      </c>
      <c r="CH191" s="86">
        <f>IF($C$2=Budget!$C$7,Budget!CH100,0)</f>
        <v>0</v>
      </c>
      <c r="CI191" s="86">
        <f>IF($C$2=Budget!$C$7,Budget!CI100,0)</f>
        <v>0</v>
      </c>
      <c r="CJ191" s="86">
        <f>IF($C$2=Budget!$C$7,Budget!CJ100,0)</f>
        <v>0</v>
      </c>
      <c r="CK191" s="86">
        <f>IF($C$2=Budget!$C$7,Budget!CK100,0)</f>
        <v>0</v>
      </c>
      <c r="CL191" s="86">
        <f>IF($C$2=Budget!$C$7,Budget!CL100,0)</f>
        <v>0</v>
      </c>
      <c r="CM191" s="86">
        <f>IF($C$2=Budget!$C$7,Budget!CM100,0)</f>
        <v>0</v>
      </c>
      <c r="CN191" s="86">
        <f>IF($C$2=Budget!$C$7,Budget!CN100,0)</f>
        <v>0</v>
      </c>
      <c r="CO191" s="86">
        <f>IF($C$2=Budget!$C$7,Budget!CO100,0)</f>
        <v>0</v>
      </c>
      <c r="CP191" s="86">
        <f>IF($C$2=Budget!$C$7,Budget!CP100,0)</f>
        <v>0</v>
      </c>
      <c r="CQ191" s="86">
        <f>IF($C$2=Budget!$C$7,Budget!CQ100,0)</f>
        <v>0</v>
      </c>
      <c r="CR191" s="86">
        <f>IF($C$2=Budget!$C$7,Budget!CR100,0)</f>
        <v>0</v>
      </c>
      <c r="CS191" s="86">
        <f>IF($C$2=Budget!$C$7,Budget!CS100,0)</f>
        <v>0</v>
      </c>
      <c r="CT191" s="86">
        <f>IF($C$2=Budget!$C$7,Budget!CT100,0)</f>
        <v>0</v>
      </c>
      <c r="CU191" s="86">
        <f>IF($C$2=Budget!$C$7,Budget!CU100,0)</f>
        <v>0</v>
      </c>
      <c r="CV191" s="86">
        <f>IF($C$2=Budget!$C$7,Budget!CV100,0)</f>
        <v>0</v>
      </c>
      <c r="CW191" s="86">
        <f>IF($C$2=Budget!$C$7,Budget!CW100,0)</f>
        <v>0</v>
      </c>
      <c r="CX191" s="86">
        <f>IF($C$2=Budget!$C$7,Budget!CX100,0)</f>
        <v>0</v>
      </c>
      <c r="CY191" s="86">
        <f>IF($C$2=Budget!$C$7,Budget!CY100,0)</f>
        <v>0</v>
      </c>
      <c r="CZ191" s="86">
        <f>IF($C$2=Budget!$C$7,Budget!CZ100,0)</f>
        <v>0</v>
      </c>
      <c r="DA191" s="86">
        <f>IF($C$2=Budget!$C$7,Budget!DA100,0)</f>
        <v>0</v>
      </c>
      <c r="DB191" s="86">
        <f>IF($C$2=Budget!$C$7,Budget!DB100,0)</f>
        <v>0</v>
      </c>
      <c r="DC191" s="86">
        <f>IF($C$2=Budget!$C$7,Budget!DC100,0)</f>
        <v>0</v>
      </c>
      <c r="DD191" s="86">
        <f>IF($C$2=Budget!$C$7,Budget!DD100,0)</f>
        <v>0</v>
      </c>
      <c r="DE191" s="86">
        <f>IF($C$2=Budget!$C$7,Budget!DE100,0)</f>
        <v>0</v>
      </c>
      <c r="DF191" s="86">
        <f>IF($C$2=Budget!$C$7,Budget!DF100,0)</f>
        <v>0</v>
      </c>
      <c r="DG191" s="86">
        <f>IF($C$2=Budget!$C$7,Budget!DG100,0)</f>
        <v>0</v>
      </c>
      <c r="DH191" s="86">
        <f>IF($C$2=Budget!$C$7,Budget!DH100,0)</f>
        <v>0</v>
      </c>
      <c r="DI191" s="86">
        <f>IF($C$2=Budget!$C$7,Budget!DI100,0)</f>
        <v>0</v>
      </c>
      <c r="DJ191" s="86">
        <f>IF($C$2=Budget!$C$7,Budget!DJ100,0)</f>
        <v>0</v>
      </c>
      <c r="DK191" s="86">
        <f>IF($C$2=Budget!$C$7,Budget!DK100,0)</f>
        <v>0</v>
      </c>
      <c r="DL191" s="86">
        <f>IF($C$2=Budget!$C$7,Budget!DL100,0)</f>
        <v>0</v>
      </c>
      <c r="DM191" s="86">
        <f>IF($C$2=Budget!$C$7,Budget!DM100,0)</f>
        <v>0</v>
      </c>
      <c r="DN191" s="86">
        <f>IF($C$2=Budget!$C$7,Budget!DN100,0)</f>
        <v>0</v>
      </c>
      <c r="DO191" s="86">
        <f>IF($C$2=Budget!$C$7,Budget!DO100,0)</f>
        <v>0</v>
      </c>
      <c r="DP191" s="86">
        <f>IF($C$2=Budget!$C$7,Budget!DP100,0)</f>
        <v>0</v>
      </c>
      <c r="DQ191" s="86">
        <f>IF($C$2=Budget!$C$7,Budget!DQ100,0)</f>
        <v>0</v>
      </c>
      <c r="DR191" s="86">
        <f>IF($C$2=Budget!$C$7,Budget!DR100,0)</f>
        <v>0</v>
      </c>
      <c r="DS191" s="86">
        <f>IF($C$2=Budget!$C$7,Budget!DS100,0)</f>
        <v>0</v>
      </c>
      <c r="DT191" s="86">
        <f>IF($C$2=Budget!$C$7,Budget!DT100,0)</f>
        <v>0</v>
      </c>
      <c r="DU191" s="86">
        <f>IF($C$2=Budget!$C$7,Budget!DU100,0)</f>
        <v>0</v>
      </c>
      <c r="DV191" s="86">
        <f>IF($C$2=Budget!$C$7,Budget!DV100,0)</f>
        <v>0</v>
      </c>
      <c r="DW191" s="86">
        <f>IF($C$2=Budget!$C$7,Budget!DW100,0)</f>
        <v>0</v>
      </c>
      <c r="DX191" s="86">
        <f>IF($C$2=Budget!$C$7,Budget!DX100,0)</f>
        <v>0</v>
      </c>
      <c r="DY191" s="86">
        <f>IF($C$2=Budget!$C$7,Budget!DY100,0)</f>
        <v>0</v>
      </c>
      <c r="DZ191" s="86">
        <f>IF($C$2=Budget!$C$7,Budget!DZ100,0)</f>
        <v>0</v>
      </c>
      <c r="EA191" s="86">
        <f>IF($C$2=Budget!$C$7,Budget!EA100,0)</f>
        <v>0</v>
      </c>
      <c r="EB191" s="86">
        <f>IF($C$2=Budget!$C$7,Budget!EB100,0)</f>
        <v>0</v>
      </c>
      <c r="EC191" s="86">
        <f>IF($C$2=Budget!$C$7,Budget!EC100,0)</f>
        <v>0</v>
      </c>
      <c r="ED191" s="86">
        <f>IF($C$2=Budget!$C$7,Budget!ED100,0)</f>
        <v>0</v>
      </c>
      <c r="EE191" s="86">
        <f>IF($C$2=Budget!$C$7,Budget!EE100,0)</f>
        <v>0</v>
      </c>
      <c r="EF191" s="86">
        <f>IF($C$2=Budget!$C$7,Budget!EF100,0)</f>
        <v>0</v>
      </c>
      <c r="EG191" s="86">
        <f>IF($C$2=Budget!$C$7,Budget!EG100,0)</f>
        <v>0</v>
      </c>
      <c r="EH191" s="86">
        <f>IF($C$2=Budget!$C$7,Budget!EH100,0)</f>
        <v>0</v>
      </c>
      <c r="EI191" s="86">
        <f>IF($C$2=Budget!$C$7,Budget!EI100,0)</f>
        <v>0</v>
      </c>
      <c r="EJ191" s="86">
        <f>IF($C$2=Budget!$C$7,Budget!EJ100,0)</f>
        <v>0</v>
      </c>
      <c r="EK191" s="86">
        <f>IF($C$2=Budget!$C$7,Budget!EK100,0)</f>
        <v>0</v>
      </c>
      <c r="EL191" s="86">
        <f>IF($C$2=Budget!$C$7,Budget!EL100,0)</f>
        <v>0</v>
      </c>
      <c r="EM191" s="86">
        <f>IF($C$2=Budget!$C$7,Budget!EM100,0)</f>
        <v>0</v>
      </c>
      <c r="EN191" s="86">
        <f>IF($C$2=Budget!$C$7,Budget!EN100,0)</f>
        <v>0</v>
      </c>
      <c r="EO191" s="86">
        <f>IF($C$2=Budget!$C$7,Budget!EO100,0)</f>
        <v>0</v>
      </c>
      <c r="EP191" s="86">
        <f>IF($C$2=Budget!$C$7,Budget!EP100,0)</f>
        <v>0</v>
      </c>
      <c r="EQ191" s="86">
        <f>IF($C$2=Budget!$C$7,Budget!EQ100,0)</f>
        <v>0</v>
      </c>
      <c r="ER191" s="86">
        <f>IF($C$2=Budget!$C$7,Budget!ER100,0)</f>
        <v>0</v>
      </c>
      <c r="ES191" s="86">
        <f>IF($C$2=Budget!$C$7,Budget!ES100,0)</f>
        <v>0</v>
      </c>
      <c r="ET191" s="86">
        <f>IF($C$2=Budget!$C$7,Budget!ET100,0)</f>
        <v>0</v>
      </c>
      <c r="EU191" s="86">
        <f>IF($C$2=Budget!$C$7,Budget!EU100,0)</f>
        <v>0</v>
      </c>
      <c r="EV191" s="86">
        <f>IF($C$2=Budget!$C$7,Budget!EV100,0)</f>
        <v>0</v>
      </c>
      <c r="EW191" s="86">
        <f>IF($C$2=Budget!$C$7,Budget!EW100,0)</f>
        <v>0</v>
      </c>
      <c r="EX191" s="86">
        <f>IF($C$2=Budget!$C$7,Budget!EX100,0)</f>
        <v>0</v>
      </c>
      <c r="EY191" s="86">
        <f>IF($C$2=Budget!$C$7,Budget!EY100,0)</f>
        <v>0</v>
      </c>
      <c r="EZ191" s="86">
        <f>IF($C$2=Budget!$C$7,Budget!EZ100,0)</f>
        <v>0</v>
      </c>
      <c r="FA191" s="86">
        <f>IF($C$2=Budget!$C$7,Budget!FA100,0)</f>
        <v>0</v>
      </c>
      <c r="FB191" s="86">
        <f>IF($C$2=Budget!$C$7,Budget!FB100,0)</f>
        <v>0</v>
      </c>
      <c r="FC191" s="86">
        <f>IF($C$2=Budget!$C$7,Budget!FC100,0)</f>
        <v>0</v>
      </c>
      <c r="FD191" s="86">
        <f>IF($C$2=Budget!$C$7,Budget!FD100,0)</f>
        <v>0</v>
      </c>
      <c r="FE191" s="86">
        <f>IF($C$2=Budget!$C$7,Budget!FE100,0)</f>
        <v>0</v>
      </c>
      <c r="FF191" s="86">
        <f>IF($C$2=Budget!$C$7,Budget!FF100,0)</f>
        <v>0</v>
      </c>
      <c r="FG191" s="86">
        <f>IF($C$2=Budget!$C$7,Budget!FG100,0)</f>
        <v>0</v>
      </c>
      <c r="FH191" s="86">
        <f>IF($C$2=Budget!$C$7,Budget!FH100,0)</f>
        <v>0</v>
      </c>
      <c r="FI191" s="86">
        <f>IF($C$2=Budget!$C$7,Budget!FI100,0)</f>
        <v>0</v>
      </c>
      <c r="FJ191" s="86">
        <f>IF($C$2=Budget!$C$7,Budget!FJ100,0)</f>
        <v>0</v>
      </c>
      <c r="FK191" s="86">
        <f>IF($C$2=Budget!$C$7,Budget!FK100,0)</f>
        <v>0</v>
      </c>
      <c r="FL191" s="86">
        <f>IF($C$2=Budget!$C$7,Budget!FL100,0)</f>
        <v>0</v>
      </c>
      <c r="FM191" s="86">
        <f>IF($C$2=Budget!$C$7,Budget!FM100,0)</f>
        <v>0</v>
      </c>
      <c r="FN191" s="86">
        <f>IF($C$2=Budget!$C$7,Budget!FN100,0)</f>
        <v>0</v>
      </c>
      <c r="FO191" s="86">
        <f>IF($C$2=Budget!$C$7,Budget!FO100,0)</f>
        <v>0</v>
      </c>
      <c r="FP191" s="86">
        <f>IF($C$2=Budget!$C$7,Budget!FP100,0)</f>
        <v>0</v>
      </c>
      <c r="FQ191" s="86">
        <f>IF($C$2=Budget!$C$7,Budget!FQ100,0)</f>
        <v>0</v>
      </c>
      <c r="FR191" s="86">
        <f>IF($C$2=Budget!$C$7,Budget!FR100,0)</f>
        <v>0</v>
      </c>
      <c r="FS191" s="86">
        <f>IF($C$2=Budget!$C$7,Budget!FS100,0)</f>
        <v>0</v>
      </c>
      <c r="FT191" s="86">
        <f>IF($C$2=Budget!$C$7,Budget!FT100,0)</f>
        <v>0</v>
      </c>
      <c r="FU191" s="86">
        <f>IF($C$2=Budget!$C$7,Budget!FU100,0)</f>
        <v>0</v>
      </c>
      <c r="FV191" s="86">
        <f>IF($C$2=Budget!$C$7,Budget!FV100,0)</f>
        <v>0</v>
      </c>
      <c r="FW191" s="86">
        <f>IF($C$2=Budget!$C$7,Budget!FW100,0)</f>
        <v>0</v>
      </c>
      <c r="FX191" s="86">
        <f>IF($C$2=Budget!$C$7,Budget!FX100,0)</f>
        <v>0</v>
      </c>
      <c r="FY191" s="86">
        <f>IF($C$2=Budget!$C$7,Budget!FY100,0)</f>
        <v>0</v>
      </c>
      <c r="FZ191" s="86">
        <f>IF($C$2=Budget!$C$7,Budget!FZ100,0)</f>
        <v>0</v>
      </c>
      <c r="GA191" s="86">
        <f>IF($C$2=Budget!$C$7,Budget!GA100,0)</f>
        <v>0</v>
      </c>
      <c r="GB191" s="86">
        <f>IF($C$2=Budget!$C$7,Budget!GB100,0)</f>
        <v>0</v>
      </c>
      <c r="GC191" s="86">
        <f>IF($C$2=Budget!$C$7,Budget!GC100,0)</f>
        <v>0</v>
      </c>
      <c r="GD191" s="86">
        <f>IF($C$2=Budget!$C$7,Budget!GD100,0)</f>
        <v>0</v>
      </c>
      <c r="GE191" s="86">
        <f>IF($C$2=Budget!$C$7,Budget!GE100,0)</f>
        <v>0</v>
      </c>
      <c r="GF191" s="86">
        <f>IF($C$2=Budget!$C$7,Budget!GF100,0)</f>
        <v>0</v>
      </c>
      <c r="GG191" s="86">
        <f>IF($C$2=Budget!$C$7,Budget!GG100,0)</f>
        <v>0</v>
      </c>
      <c r="GH191" s="86">
        <f>IF($C$2=Budget!$C$7,Budget!GH100,0)</f>
        <v>0</v>
      </c>
      <c r="GI191" s="86">
        <f>IF($C$2=Budget!$C$7,Budget!GI100,0)</f>
        <v>0</v>
      </c>
      <c r="GJ191" s="86">
        <f>IF($C$2=Budget!$C$7,Budget!GJ100,0)</f>
        <v>0</v>
      </c>
      <c r="GK191" s="86">
        <f>IF($C$2=Budget!$C$7,Budget!GK100,0)</f>
        <v>0</v>
      </c>
      <c r="GL191" s="86">
        <f>IF($C$2=Budget!$C$7,Budget!GL100,0)</f>
        <v>0</v>
      </c>
      <c r="GM191" s="86">
        <f>IF($C$2=Budget!$C$7,Budget!GM100,0)</f>
        <v>0</v>
      </c>
      <c r="GN191" s="86">
        <f>IF($C$2=Budget!$C$7,Budget!GN100,0)</f>
        <v>0</v>
      </c>
      <c r="GO191" s="86">
        <f>IF($C$2=Budget!$C$7,Budget!GO100,0)</f>
        <v>0</v>
      </c>
      <c r="GP191" s="86">
        <f>IF($C$2=Budget!$C$7,Budget!GP100,0)</f>
        <v>0</v>
      </c>
      <c r="GQ191" s="86">
        <f>IF($C$2=Budget!$C$7,Budget!GQ100,0)</f>
        <v>0</v>
      </c>
      <c r="GR191" s="86">
        <f>IF($C$2=Budget!$C$7,Budget!GR100,0)</f>
        <v>0</v>
      </c>
      <c r="GS191" s="86">
        <f>IF($C$2=Budget!$C$7,Budget!GS100,0)</f>
        <v>0</v>
      </c>
      <c r="GT191" s="86">
        <f>IF($C$2=Budget!$C$7,Budget!GT100,0)</f>
        <v>0</v>
      </c>
      <c r="GU191" s="86">
        <f>IF($C$2=Budget!$C$7,Budget!GU100,0)</f>
        <v>0</v>
      </c>
      <c r="GV191" s="86">
        <f>IF($C$2=Budget!$C$7,Budget!GV100,0)</f>
        <v>0</v>
      </c>
      <c r="GW191" s="86">
        <f>IF($C$2=Budget!$C$7,Budget!GW100,0)</f>
        <v>0</v>
      </c>
      <c r="GX191" s="86">
        <f>IF($C$2=Budget!$C$7,Budget!GX100,0)</f>
        <v>0</v>
      </c>
      <c r="GY191" s="86">
        <f>IF($C$2=Budget!$C$7,Budget!GY100,0)</f>
        <v>0</v>
      </c>
      <c r="GZ191" s="86">
        <f>IF($C$2=Budget!$C$7,Budget!GZ100,0)</f>
        <v>0</v>
      </c>
      <c r="HA191" s="86">
        <f>IF($C$2=Budget!$C$7,Budget!HA100,0)</f>
        <v>0</v>
      </c>
      <c r="HB191" s="86">
        <f>IF($C$2=Budget!$C$7,Budget!HB100,0)</f>
        <v>0</v>
      </c>
      <c r="HC191" s="86">
        <f>IF($C$2=Budget!$C$7,Budget!HC100,0)</f>
        <v>0</v>
      </c>
      <c r="HD191" s="86">
        <f>IF($C$2=Budget!$C$7,Budget!HD100,0)</f>
        <v>0</v>
      </c>
      <c r="HE191" s="86">
        <f>IF($C$2=Budget!$C$7,Budget!HE100,0)</f>
        <v>0</v>
      </c>
      <c r="HF191" s="86">
        <f>IF($C$2=Budget!$C$7,Budget!HF100,0)</f>
        <v>0</v>
      </c>
      <c r="HG191" s="86">
        <f>IF($C$2=Budget!$C$7,Budget!HG100,0)</f>
        <v>0</v>
      </c>
      <c r="HH191" s="86">
        <f>IF($C$2=Budget!$C$7,Budget!HH100,0)</f>
        <v>0</v>
      </c>
      <c r="HI191" s="86">
        <f>IF($C$2=Budget!$C$7,Budget!HI100,0)</f>
        <v>0</v>
      </c>
      <c r="HJ191" s="86">
        <f>IF($C$2=Budget!$C$7,Budget!HJ100,0)</f>
        <v>0</v>
      </c>
      <c r="HK191" s="86">
        <f>IF($C$2=Budget!$C$7,Budget!HK100,0)</f>
        <v>0</v>
      </c>
      <c r="HL191" s="86">
        <f>IF($C$2=Budget!$C$7,Budget!HL100,0)</f>
        <v>0</v>
      </c>
      <c r="HM191" s="86">
        <f>IF($C$2=Budget!$C$7,Budget!HM100,0)</f>
        <v>0</v>
      </c>
      <c r="HN191" s="86">
        <f>IF($C$2=Budget!$C$7,Budget!HN100,0)</f>
        <v>0</v>
      </c>
      <c r="HO191" s="86">
        <f>IF($C$2=Budget!$C$7,Budget!HO100,0)</f>
        <v>0</v>
      </c>
      <c r="HP191" s="86">
        <f>IF($C$2=Budget!$C$7,Budget!HP100,0)</f>
        <v>0</v>
      </c>
      <c r="HQ191" s="86">
        <f>IF($C$2=Budget!$C$7,Budget!HQ100,0)</f>
        <v>0</v>
      </c>
      <c r="HR191" s="86">
        <f>IF($C$2=Budget!$C$7,Budget!HR100,0)</f>
        <v>0</v>
      </c>
      <c r="HS191" s="86">
        <f>IF($C$2=Budget!$C$7,Budget!HS100,0)</f>
        <v>0</v>
      </c>
      <c r="HT191" s="86">
        <f>IF($C$2=Budget!$C$7,Budget!HT100,0)</f>
        <v>0</v>
      </c>
      <c r="HU191" s="86">
        <f>IF($C$2=Budget!$C$7,Budget!HU100,0)</f>
        <v>0</v>
      </c>
      <c r="HV191" s="86">
        <f>IF($C$2=Budget!$C$7,Budget!HV100,0)</f>
        <v>0</v>
      </c>
      <c r="HW191" s="86">
        <f>IF($C$2=Budget!$C$7,Budget!HW100,0)</f>
        <v>0</v>
      </c>
      <c r="HX191" s="86">
        <f>IF($C$2=Budget!$C$7,Budget!HX100,0)</f>
        <v>0</v>
      </c>
      <c r="HY191" s="86">
        <f>IF($C$2=Budget!$C$7,Budget!HY100,0)</f>
        <v>0</v>
      </c>
      <c r="HZ191" s="86">
        <f>IF($C$2=Budget!$C$7,Budget!HZ100,0)</f>
        <v>0</v>
      </c>
      <c r="IA191" s="86">
        <f>IF($C$2=Budget!$C$7,Budget!IA100,0)</f>
        <v>0</v>
      </c>
      <c r="IB191" s="86">
        <f>IF($C$2=Budget!$C$7,Budget!IB100,0)</f>
        <v>0</v>
      </c>
      <c r="IC191" s="86">
        <f>IF($C$2=Budget!$C$7,Budget!IC100,0)</f>
        <v>0</v>
      </c>
      <c r="ID191" s="86">
        <f>IF($C$2=Budget!$C$7,Budget!ID100,0)</f>
        <v>0</v>
      </c>
      <c r="IE191" s="86">
        <f>IF($C$2=Budget!$C$7,Budget!IE100,0)</f>
        <v>0</v>
      </c>
      <c r="IF191" s="86">
        <f>IF($C$2=Budget!$C$7,Budget!IF100,0)</f>
        <v>0</v>
      </c>
      <c r="IG191" s="86">
        <f>IF($C$2=Budget!$C$7,Budget!IG100,0)</f>
        <v>0</v>
      </c>
      <c r="IH191" s="86">
        <f>IF($C$2=Budget!$C$7,Budget!IH100,0)</f>
        <v>0</v>
      </c>
      <c r="II191" s="86">
        <f>IF($C$2=Budget!$C$7,Budget!II100,0)</f>
        <v>0</v>
      </c>
      <c r="IJ191" s="86">
        <f>IF($C$2=Budget!$C$7,Budget!IJ100,0)</f>
        <v>0</v>
      </c>
      <c r="IK191" s="86">
        <f>IF($C$2=Budget!$C$7,Budget!IK100,0)</f>
        <v>0</v>
      </c>
      <c r="IL191" s="86">
        <f>IF($C$2=Budget!$C$7,Budget!IL100,0)</f>
        <v>0</v>
      </c>
      <c r="IM191" s="86">
        <f>IF($C$2=Budget!$C$7,Budget!IM100,0)</f>
        <v>0</v>
      </c>
      <c r="IN191" s="86">
        <f>IF($C$2=Budget!$C$7,Budget!IN100,0)</f>
        <v>0</v>
      </c>
      <c r="IO191" s="86">
        <f>IF($C$2=Budget!$C$7,Budget!IO100,0)</f>
        <v>0</v>
      </c>
      <c r="IP191" s="86">
        <f>IF($C$2=Budget!$C$7,Budget!IP100,0)</f>
        <v>0</v>
      </c>
      <c r="IQ191" s="86">
        <f>IF($C$2=Budget!$C$7,Budget!IQ100,0)</f>
        <v>0</v>
      </c>
      <c r="IR191" s="86">
        <f>IF($C$2=Budget!$C$7,Budget!IR100,0)</f>
        <v>0</v>
      </c>
      <c r="IS191" s="86">
        <f>IF($C$2=Budget!$C$7,Budget!IS100,0)</f>
        <v>0</v>
      </c>
      <c r="IT191" s="86">
        <f>IF($C$2=Budget!$C$7,Budget!IT100,0)</f>
        <v>0</v>
      </c>
      <c r="IU191" s="86">
        <f>IF($C$2=Budget!$C$7,Budget!IU100,0)</f>
        <v>0</v>
      </c>
      <c r="IV191" s="86">
        <f>IF($C$2=Budget!$C$7,Budget!IV100,0)</f>
        <v>0</v>
      </c>
      <c r="IW191" s="86">
        <f>IF($C$2=Budget!$C$7,Budget!IW100,0)</f>
        <v>0</v>
      </c>
      <c r="IX191" s="86">
        <f>IF($C$2=Budget!$C$7,Budget!IX100,0)</f>
        <v>0</v>
      </c>
      <c r="IY191" s="86">
        <f>IF($C$2=Budget!$C$7,Budget!IY100,0)</f>
        <v>0</v>
      </c>
      <c r="IZ191" s="86">
        <f>IF($C$2=Budget!$C$7,Budget!IZ100,0)</f>
        <v>0</v>
      </c>
      <c r="JA191" s="86">
        <f>IF($C$2=Budget!$C$7,Budget!JA100,0)</f>
        <v>0</v>
      </c>
      <c r="JB191" s="86">
        <f>IF($C$2=Budget!$C$7,Budget!JB100,0)</f>
        <v>0</v>
      </c>
      <c r="JC191" s="86">
        <f>IF($C$2=Budget!$C$7,Budget!JC100,0)</f>
        <v>0</v>
      </c>
      <c r="JD191" s="86">
        <f>IF($C$2=Budget!$C$7,Budget!JD100,0)</f>
        <v>0</v>
      </c>
      <c r="JE191" s="86">
        <f>IF($C$2=Budget!$C$7,Budget!JE100,0)</f>
        <v>0</v>
      </c>
      <c r="JF191" s="86">
        <f>IF($C$2=Budget!$C$7,Budget!JF100,0)</f>
        <v>0</v>
      </c>
      <c r="JG191" s="86">
        <f>IF($C$2=Budget!$C$7,Budget!JG100,0)</f>
        <v>0</v>
      </c>
      <c r="JH191" s="86">
        <f>IF($C$2=Budget!$C$7,Budget!JH100,0)</f>
        <v>0</v>
      </c>
      <c r="JI191" s="86">
        <f>IF($C$2=Budget!$C$7,Budget!JI100,0)</f>
        <v>0</v>
      </c>
    </row>
    <row r="192" spans="2:269">
      <c r="B192" t="s">
        <v>2034</v>
      </c>
      <c r="E192" s="86">
        <f>SUM(E190:E191)+D192</f>
        <v>65643000</v>
      </c>
      <c r="F192" s="86">
        <f t="shared" ref="F192:BQ192" si="414">SUM(F190:F191)+E192</f>
        <v>65654770</v>
      </c>
      <c r="G192" s="86">
        <f t="shared" si="414"/>
        <v>65666540</v>
      </c>
      <c r="H192" s="86">
        <f t="shared" si="414"/>
        <v>65678310</v>
      </c>
      <c r="I192" s="86">
        <f t="shared" si="414"/>
        <v>65729187.666666664</v>
      </c>
      <c r="J192" s="86">
        <f t="shared" si="414"/>
        <v>65780065.333333328</v>
      </c>
      <c r="K192" s="86">
        <f t="shared" si="414"/>
        <v>65830942.999999993</v>
      </c>
      <c r="L192" s="86">
        <f t="shared" si="414"/>
        <v>66106503.333333328</v>
      </c>
      <c r="M192" s="86">
        <f t="shared" si="414"/>
        <v>66382063.666666664</v>
      </c>
      <c r="N192" s="86">
        <f t="shared" si="414"/>
        <v>66657624</v>
      </c>
      <c r="O192" s="86">
        <f t="shared" si="414"/>
        <v>66717643.333333336</v>
      </c>
      <c r="P192" s="86">
        <f t="shared" si="414"/>
        <v>66777662.666666672</v>
      </c>
      <c r="Q192" s="86">
        <f t="shared" si="414"/>
        <v>66837682.000000007</v>
      </c>
      <c r="R192" s="86">
        <f t="shared" si="414"/>
        <v>67125828.666666672</v>
      </c>
      <c r="S192" s="86">
        <f t="shared" si="414"/>
        <v>67413975.333333343</v>
      </c>
      <c r="T192" s="86">
        <f t="shared" si="414"/>
        <v>67702122.000000015</v>
      </c>
      <c r="U192" s="86">
        <f t="shared" si="414"/>
        <v>67736362.333333343</v>
      </c>
      <c r="V192" s="86">
        <f t="shared" si="414"/>
        <v>67770602.666666672</v>
      </c>
      <c r="W192" s="86">
        <f t="shared" si="414"/>
        <v>67804843</v>
      </c>
      <c r="X192" s="86">
        <f t="shared" si="414"/>
        <v>67839083.333333328</v>
      </c>
      <c r="Y192" s="86">
        <f t="shared" si="414"/>
        <v>67873323.666666657</v>
      </c>
      <c r="Z192" s="86">
        <f t="shared" si="414"/>
        <v>67907563.999999985</v>
      </c>
      <c r="AA192" s="86">
        <f t="shared" si="414"/>
        <v>68021378.333333313</v>
      </c>
      <c r="AB192" s="86">
        <f t="shared" si="414"/>
        <v>68135192.666666642</v>
      </c>
      <c r="AC192" s="86">
        <f t="shared" si="414"/>
        <v>68249006.99999997</v>
      </c>
      <c r="AD192" s="86">
        <f t="shared" si="414"/>
        <v>68404307.666666642</v>
      </c>
      <c r="AE192" s="86">
        <f t="shared" si="414"/>
        <v>68559608.333333313</v>
      </c>
      <c r="AF192" s="86">
        <f t="shared" si="414"/>
        <v>68714908.999999985</v>
      </c>
      <c r="AG192" s="86">
        <f t="shared" si="414"/>
        <v>68774617.666666657</v>
      </c>
      <c r="AH192" s="86">
        <f t="shared" si="414"/>
        <v>68834326.333333328</v>
      </c>
      <c r="AI192" s="86">
        <f t="shared" si="414"/>
        <v>68894035</v>
      </c>
      <c r="AJ192" s="86">
        <f t="shared" si="414"/>
        <v>68977496</v>
      </c>
      <c r="AK192" s="86">
        <f t="shared" si="414"/>
        <v>69060957</v>
      </c>
      <c r="AL192" s="86">
        <f t="shared" si="414"/>
        <v>69144418</v>
      </c>
      <c r="AM192" s="86">
        <f t="shared" si="414"/>
        <v>69158736</v>
      </c>
      <c r="AN192" s="86">
        <f t="shared" si="414"/>
        <v>69173054</v>
      </c>
      <c r="AO192" s="86">
        <f t="shared" si="414"/>
        <v>69187372</v>
      </c>
      <c r="AP192" s="86">
        <f t="shared" si="414"/>
        <v>69201690</v>
      </c>
      <c r="AQ192" s="86">
        <f t="shared" si="414"/>
        <v>69216008</v>
      </c>
      <c r="AR192" s="86">
        <f t="shared" si="414"/>
        <v>69230326</v>
      </c>
      <c r="AS192" s="86">
        <f t="shared" si="414"/>
        <v>69244644</v>
      </c>
      <c r="AT192" s="86">
        <f t="shared" si="414"/>
        <v>69258962</v>
      </c>
      <c r="AU192" s="86">
        <f t="shared" si="414"/>
        <v>69401586</v>
      </c>
      <c r="AV192" s="86">
        <f t="shared" si="414"/>
        <v>69415904</v>
      </c>
      <c r="AW192" s="86">
        <f t="shared" si="414"/>
        <v>69478937</v>
      </c>
      <c r="AX192" s="86">
        <f t="shared" si="414"/>
        <v>69493255</v>
      </c>
      <c r="AY192" s="86">
        <f t="shared" si="414"/>
        <v>69527832</v>
      </c>
      <c r="AZ192" s="86">
        <f t="shared" si="414"/>
        <v>69542150</v>
      </c>
      <c r="BA192" s="86">
        <f t="shared" si="414"/>
        <v>69556468</v>
      </c>
      <c r="BB192" s="86">
        <f t="shared" si="414"/>
        <v>69631342</v>
      </c>
      <c r="BC192" s="86">
        <f t="shared" si="414"/>
        <v>69678822</v>
      </c>
      <c r="BD192" s="86">
        <f t="shared" si="414"/>
        <v>69764766</v>
      </c>
      <c r="BE192" s="86">
        <f t="shared" si="414"/>
        <v>69812246</v>
      </c>
      <c r="BF192" s="86">
        <f t="shared" si="414"/>
        <v>69859726</v>
      </c>
      <c r="BG192" s="86">
        <f t="shared" si="414"/>
        <v>70538707</v>
      </c>
      <c r="BH192" s="86">
        <f t="shared" si="414"/>
        <v>70718287</v>
      </c>
      <c r="BI192" s="86">
        <f t="shared" si="414"/>
        <v>70765767</v>
      </c>
      <c r="BJ192" s="86">
        <f t="shared" si="414"/>
        <v>71009014</v>
      </c>
      <c r="BK192" s="86">
        <f t="shared" si="414"/>
        <v>71621664</v>
      </c>
      <c r="BL192" s="86">
        <f t="shared" si="414"/>
        <v>71705509</v>
      </c>
      <c r="BM192" s="86">
        <f t="shared" si="414"/>
        <v>71752989</v>
      </c>
      <c r="BN192" s="86">
        <f t="shared" si="414"/>
        <v>72095294</v>
      </c>
      <c r="BO192" s="86">
        <f t="shared" si="414"/>
        <v>72337252</v>
      </c>
      <c r="BP192" s="86">
        <f t="shared" si="414"/>
        <v>72392999</v>
      </c>
      <c r="BQ192" s="86">
        <f t="shared" si="414"/>
        <v>72715542</v>
      </c>
      <c r="BR192" s="86">
        <f t="shared" ref="BR192:EC192" si="415">SUM(BR190:BR191)+BQ192</f>
        <v>72771289</v>
      </c>
      <c r="BS192" s="86">
        <f t="shared" si="415"/>
        <v>72827036</v>
      </c>
      <c r="BT192" s="86">
        <f t="shared" si="415"/>
        <v>72971238</v>
      </c>
      <c r="BU192" s="86">
        <f t="shared" si="415"/>
        <v>73026985</v>
      </c>
      <c r="BV192" s="86">
        <f t="shared" si="415"/>
        <v>73398067</v>
      </c>
      <c r="BW192" s="86">
        <f t="shared" si="415"/>
        <v>73488609</v>
      </c>
      <c r="BX192" s="86">
        <f t="shared" si="415"/>
        <v>73619965</v>
      </c>
      <c r="BY192" s="86">
        <f t="shared" si="415"/>
        <v>73733345</v>
      </c>
      <c r="BZ192" s="86">
        <f t="shared" si="415"/>
        <v>73794930</v>
      </c>
      <c r="CA192" s="86">
        <f t="shared" si="415"/>
        <v>73812953</v>
      </c>
      <c r="CB192" s="86">
        <f t="shared" si="415"/>
        <v>73986066</v>
      </c>
      <c r="CC192" s="86">
        <f t="shared" si="415"/>
        <v>74152044</v>
      </c>
      <c r="CD192" s="86">
        <f t="shared" si="415"/>
        <v>74170067</v>
      </c>
      <c r="CE192" s="86">
        <f t="shared" si="415"/>
        <v>74188090</v>
      </c>
      <c r="CF192" s="86">
        <f t="shared" si="415"/>
        <v>74206113</v>
      </c>
      <c r="CG192" s="86">
        <f t="shared" si="415"/>
        <v>74447077</v>
      </c>
      <c r="CH192" s="86">
        <f t="shared" si="415"/>
        <v>74570170</v>
      </c>
      <c r="CI192" s="86">
        <f t="shared" si="415"/>
        <v>74588193</v>
      </c>
      <c r="CJ192" s="86">
        <f t="shared" si="415"/>
        <v>74606216</v>
      </c>
      <c r="CK192" s="86">
        <f t="shared" si="415"/>
        <v>74646397</v>
      </c>
      <c r="CL192" s="86">
        <f t="shared" si="415"/>
        <v>74654045</v>
      </c>
      <c r="CM192" s="86">
        <f t="shared" si="415"/>
        <v>74699333</v>
      </c>
      <c r="CN192" s="86">
        <f t="shared" si="415"/>
        <v>75359725</v>
      </c>
      <c r="CO192" s="86">
        <f t="shared" si="415"/>
        <v>75367373</v>
      </c>
      <c r="CP192" s="86">
        <f t="shared" si="415"/>
        <v>75417089</v>
      </c>
      <c r="CQ192" s="86">
        <f t="shared" si="415"/>
        <v>75424737</v>
      </c>
      <c r="CR192" s="86">
        <f t="shared" si="415"/>
        <v>75432385</v>
      </c>
      <c r="CS192" s="86">
        <f t="shared" si="415"/>
        <v>75454849</v>
      </c>
      <c r="CT192" s="86">
        <f t="shared" si="415"/>
        <v>75497095</v>
      </c>
      <c r="CU192" s="86">
        <f t="shared" si="415"/>
        <v>75504743</v>
      </c>
      <c r="CV192" s="86">
        <f t="shared" si="415"/>
        <v>75658089</v>
      </c>
      <c r="CW192" s="86">
        <f t="shared" si="415"/>
        <v>75665737</v>
      </c>
      <c r="CX192" s="86">
        <f t="shared" si="415"/>
        <v>75714254</v>
      </c>
      <c r="CY192" s="86">
        <f t="shared" si="415"/>
        <v>75722030</v>
      </c>
      <c r="CZ192" s="86">
        <f t="shared" si="415"/>
        <v>75836185</v>
      </c>
      <c r="DA192" s="86">
        <f t="shared" si="415"/>
        <v>75894898</v>
      </c>
      <c r="DB192" s="86">
        <f t="shared" si="415"/>
        <v>75902674</v>
      </c>
      <c r="DC192" s="86">
        <f t="shared" si="415"/>
        <v>75948271</v>
      </c>
      <c r="DD192" s="86">
        <f t="shared" si="415"/>
        <v>75956047</v>
      </c>
      <c r="DE192" s="86">
        <f t="shared" si="415"/>
        <v>76093298</v>
      </c>
      <c r="DF192" s="86">
        <f t="shared" si="415"/>
        <v>76444395</v>
      </c>
      <c r="DG192" s="86">
        <f t="shared" si="415"/>
        <v>76452171</v>
      </c>
      <c r="DH192" s="86">
        <f t="shared" si="415"/>
        <v>76486313</v>
      </c>
      <c r="DI192" s="86">
        <f t="shared" si="415"/>
        <v>76532145</v>
      </c>
      <c r="DJ192" s="86">
        <f t="shared" si="415"/>
        <v>76628401</v>
      </c>
      <c r="DK192" s="86">
        <f t="shared" si="415"/>
        <v>76704518</v>
      </c>
      <c r="DL192" s="86">
        <f t="shared" si="415"/>
        <v>76763712</v>
      </c>
      <c r="DM192" s="86">
        <f t="shared" si="415"/>
        <v>76775261</v>
      </c>
      <c r="DN192" s="86">
        <f t="shared" si="415"/>
        <v>76786810</v>
      </c>
      <c r="DO192" s="86">
        <f t="shared" si="415"/>
        <v>76829899</v>
      </c>
      <c r="DP192" s="86">
        <f t="shared" si="415"/>
        <v>76841448</v>
      </c>
      <c r="DQ192" s="86">
        <f t="shared" si="415"/>
        <v>77474808</v>
      </c>
      <c r="DR192" s="86">
        <f t="shared" si="415"/>
        <v>77602934</v>
      </c>
      <c r="DS192" s="86">
        <f t="shared" si="415"/>
        <v>77634489</v>
      </c>
      <c r="DT192" s="86">
        <f t="shared" si="415"/>
        <v>77988116</v>
      </c>
      <c r="DU192" s="86">
        <f t="shared" si="415"/>
        <v>78673578</v>
      </c>
      <c r="DV192" s="86">
        <f t="shared" si="415"/>
        <v>78737162</v>
      </c>
      <c r="DW192" s="86">
        <f t="shared" si="415"/>
        <v>78773672</v>
      </c>
      <c r="DX192" s="86">
        <f t="shared" si="415"/>
        <v>79416840</v>
      </c>
      <c r="DY192" s="86">
        <f t="shared" si="415"/>
        <v>79469692</v>
      </c>
      <c r="DZ192" s="86">
        <f t="shared" si="415"/>
        <v>79514147</v>
      </c>
      <c r="EA192" s="86">
        <f t="shared" si="415"/>
        <v>79738551</v>
      </c>
      <c r="EB192" s="86">
        <f t="shared" si="415"/>
        <v>79796249</v>
      </c>
      <c r="EC192" s="86">
        <f t="shared" si="415"/>
        <v>79807934</v>
      </c>
      <c r="ED192" s="86">
        <f t="shared" ref="ED192:GO192" si="416">SUM(ED190:ED191)+EC192</f>
        <v>79819619</v>
      </c>
      <c r="EE192" s="86">
        <f t="shared" si="416"/>
        <v>79907468</v>
      </c>
      <c r="EF192" s="86">
        <f t="shared" si="416"/>
        <v>80294923</v>
      </c>
      <c r="EG192" s="86">
        <f t="shared" si="416"/>
        <v>80306608</v>
      </c>
      <c r="EH192" s="86">
        <f t="shared" si="416"/>
        <v>80311402</v>
      </c>
      <c r="EI192" s="86">
        <f t="shared" si="416"/>
        <v>80316196</v>
      </c>
      <c r="EJ192" s="86">
        <f t="shared" si="416"/>
        <v>80365550</v>
      </c>
      <c r="EK192" s="86">
        <f t="shared" si="416"/>
        <v>80370344</v>
      </c>
      <c r="EL192" s="86">
        <f t="shared" si="416"/>
        <v>80718436</v>
      </c>
      <c r="EM192" s="86">
        <f t="shared" si="416"/>
        <v>81066692</v>
      </c>
      <c r="EN192" s="86">
        <f t="shared" si="416"/>
        <v>81071486</v>
      </c>
      <c r="EO192" s="86">
        <f t="shared" si="416"/>
        <v>81117646</v>
      </c>
      <c r="EP192" s="86">
        <f t="shared" si="416"/>
        <v>81122440</v>
      </c>
      <c r="EQ192" s="86">
        <f t="shared" si="416"/>
        <v>81364701</v>
      </c>
      <c r="ER192" s="86">
        <f t="shared" si="416"/>
        <v>81475309</v>
      </c>
      <c r="ES192" s="86">
        <f t="shared" si="416"/>
        <v>81480103</v>
      </c>
      <c r="ET192" s="86">
        <f t="shared" si="416"/>
        <v>81514580</v>
      </c>
      <c r="EU192" s="86">
        <f t="shared" si="416"/>
        <v>81735586</v>
      </c>
      <c r="EV192" s="86">
        <f t="shared" si="416"/>
        <v>81833172</v>
      </c>
      <c r="EW192" s="86">
        <f t="shared" si="416"/>
        <v>82080605</v>
      </c>
      <c r="EX192" s="86">
        <f t="shared" si="416"/>
        <v>82860305</v>
      </c>
      <c r="EY192" s="86">
        <f t="shared" si="416"/>
        <v>82865243</v>
      </c>
      <c r="EZ192" s="86">
        <f t="shared" si="416"/>
        <v>82870181</v>
      </c>
      <c r="FA192" s="86">
        <f t="shared" si="416"/>
        <v>82909615</v>
      </c>
      <c r="FB192" s="86">
        <f t="shared" si="416"/>
        <v>82914553</v>
      </c>
      <c r="FC192" s="86">
        <f t="shared" si="416"/>
        <v>82919491</v>
      </c>
      <c r="FD192" s="86">
        <f t="shared" si="416"/>
        <v>82924429</v>
      </c>
      <c r="FE192" s="86">
        <f t="shared" si="416"/>
        <v>82951248</v>
      </c>
      <c r="FF192" s="86">
        <f t="shared" si="416"/>
        <v>83258244</v>
      </c>
      <c r="FG192" s="86">
        <f t="shared" si="416"/>
        <v>83263330</v>
      </c>
      <c r="FH192" s="86">
        <f t="shared" si="416"/>
        <v>83325180</v>
      </c>
      <c r="FI192" s="86">
        <f t="shared" si="416"/>
        <v>83357418</v>
      </c>
      <c r="FJ192" s="86">
        <f t="shared" si="416"/>
        <v>83485943</v>
      </c>
      <c r="FK192" s="86">
        <f t="shared" si="416"/>
        <v>83536056</v>
      </c>
      <c r="FL192" s="86">
        <f t="shared" si="416"/>
        <v>83576983</v>
      </c>
      <c r="FM192" s="86">
        <f t="shared" si="416"/>
        <v>83582069</v>
      </c>
      <c r="FN192" s="86">
        <f t="shared" si="416"/>
        <v>83637480</v>
      </c>
      <c r="FO192" s="86">
        <f t="shared" si="416"/>
        <v>83792802</v>
      </c>
      <c r="FP192" s="86">
        <f t="shared" si="416"/>
        <v>84084003</v>
      </c>
      <c r="FQ192" s="86">
        <f t="shared" si="416"/>
        <v>84106812</v>
      </c>
      <c r="FR192" s="86">
        <f t="shared" si="416"/>
        <v>84154109</v>
      </c>
      <c r="FS192" s="86">
        <f t="shared" si="416"/>
        <v>84159348</v>
      </c>
      <c r="FT192" s="86">
        <f t="shared" si="416"/>
        <v>84164587</v>
      </c>
      <c r="FU192" s="86">
        <f t="shared" si="416"/>
        <v>84169826</v>
      </c>
      <c r="FV192" s="86">
        <f t="shared" si="416"/>
        <v>84223411</v>
      </c>
      <c r="FW192" s="86">
        <f t="shared" si="416"/>
        <v>84228650</v>
      </c>
      <c r="FX192" s="86">
        <f t="shared" si="416"/>
        <v>84233889</v>
      </c>
      <c r="FY192" s="86">
        <f t="shared" si="416"/>
        <v>84299571</v>
      </c>
      <c r="FZ192" s="86">
        <f t="shared" si="416"/>
        <v>84304810</v>
      </c>
      <c r="GA192" s="86">
        <f t="shared" si="416"/>
        <v>85070520</v>
      </c>
      <c r="GB192" s="86">
        <f t="shared" si="416"/>
        <v>85209917</v>
      </c>
      <c r="GC192" s="86">
        <f t="shared" si="416"/>
        <v>85215156</v>
      </c>
      <c r="GD192" s="86">
        <f t="shared" si="416"/>
        <v>85605957</v>
      </c>
      <c r="GE192" s="86">
        <f t="shared" si="416"/>
        <v>86405818</v>
      </c>
      <c r="GF192" s="86">
        <f t="shared" si="416"/>
        <v>86610214</v>
      </c>
      <c r="GG192" s="86">
        <f t="shared" si="416"/>
        <v>86661869</v>
      </c>
      <c r="GH192" s="86">
        <f t="shared" si="416"/>
        <v>87150476</v>
      </c>
      <c r="GI192" s="86">
        <f t="shared" si="416"/>
        <v>87232492</v>
      </c>
      <c r="GJ192" s="86">
        <f t="shared" si="416"/>
        <v>87294426</v>
      </c>
      <c r="GK192" s="86">
        <f t="shared" si="416"/>
        <v>87544631</v>
      </c>
      <c r="GL192" s="86">
        <f t="shared" si="416"/>
        <v>87550027</v>
      </c>
      <c r="GM192" s="86">
        <f t="shared" si="416"/>
        <v>87592846</v>
      </c>
      <c r="GN192" s="86">
        <f t="shared" si="416"/>
        <v>87598242</v>
      </c>
      <c r="GO192" s="86">
        <f t="shared" si="416"/>
        <v>87603638</v>
      </c>
      <c r="GP192" s="86">
        <f t="shared" ref="GP192:JA192" si="417">SUM(GP190:GP191)+GO192</f>
        <v>88007580</v>
      </c>
      <c r="GQ192" s="86">
        <f t="shared" si="417"/>
        <v>88037457</v>
      </c>
      <c r="GR192" s="86">
        <f t="shared" si="417"/>
        <v>88182708</v>
      </c>
      <c r="GS192" s="86">
        <f t="shared" si="417"/>
        <v>88188266</v>
      </c>
      <c r="GT192" s="86">
        <f t="shared" si="417"/>
        <v>88255411</v>
      </c>
      <c r="GU192" s="86">
        <f t="shared" si="417"/>
        <v>88290427</v>
      </c>
      <c r="GV192" s="86">
        <f t="shared" si="417"/>
        <v>88503097</v>
      </c>
      <c r="GW192" s="86">
        <f t="shared" si="417"/>
        <v>88716577</v>
      </c>
      <c r="GX192" s="86">
        <f t="shared" si="417"/>
        <v>88761019</v>
      </c>
      <c r="GY192" s="86">
        <f t="shared" si="417"/>
        <v>88766577</v>
      </c>
      <c r="GZ192" s="86">
        <f t="shared" si="417"/>
        <v>88826730</v>
      </c>
      <c r="HA192" s="86">
        <f t="shared" si="417"/>
        <v>89105560</v>
      </c>
      <c r="HB192" s="86">
        <f t="shared" si="417"/>
        <v>89111285</v>
      </c>
      <c r="HC192" s="86">
        <f t="shared" si="417"/>
        <v>89136707</v>
      </c>
      <c r="HD192" s="86">
        <f t="shared" si="417"/>
        <v>89188431</v>
      </c>
      <c r="HE192" s="86">
        <f t="shared" si="417"/>
        <v>89393765</v>
      </c>
      <c r="HF192" s="86">
        <f t="shared" si="417"/>
        <v>89767480</v>
      </c>
      <c r="HG192" s="86">
        <f t="shared" si="417"/>
        <v>89773205</v>
      </c>
      <c r="HH192" s="86">
        <f t="shared" si="417"/>
        <v>90663490</v>
      </c>
      <c r="HI192" s="86">
        <f t="shared" si="417"/>
        <v>90669215</v>
      </c>
      <c r="HJ192" s="86">
        <f t="shared" si="417"/>
        <v>90674940</v>
      </c>
      <c r="HK192" s="86">
        <f t="shared" si="417"/>
        <v>90746771</v>
      </c>
      <c r="HL192" s="86">
        <f t="shared" si="417"/>
        <v>90752496</v>
      </c>
      <c r="HM192" s="86">
        <f t="shared" si="417"/>
        <v>90881105</v>
      </c>
      <c r="HN192" s="86">
        <f t="shared" si="417"/>
        <v>90887001</v>
      </c>
      <c r="HO192" s="86">
        <f t="shared" si="417"/>
        <v>90892897</v>
      </c>
      <c r="HP192" s="86">
        <f t="shared" si="417"/>
        <v>91226720</v>
      </c>
      <c r="HQ192" s="86">
        <f t="shared" si="417"/>
        <v>91232616</v>
      </c>
      <c r="HR192" s="86">
        <f t="shared" si="417"/>
        <v>91273565</v>
      </c>
      <c r="HS192" s="86">
        <f t="shared" si="417"/>
        <v>91330055</v>
      </c>
      <c r="HT192" s="86">
        <f t="shared" si="417"/>
        <v>91788996</v>
      </c>
      <c r="HU192" s="86">
        <f t="shared" si="417"/>
        <v>92062739</v>
      </c>
      <c r="HV192" s="86">
        <f t="shared" si="417"/>
        <v>92130470</v>
      </c>
      <c r="HW192" s="86">
        <f t="shared" si="417"/>
        <v>92136366</v>
      </c>
      <c r="HX192" s="86">
        <f t="shared" si="417"/>
        <v>92142262</v>
      </c>
      <c r="HY192" s="86">
        <f t="shared" si="417"/>
        <v>92361978</v>
      </c>
      <c r="HZ192" s="86">
        <f t="shared" si="417"/>
        <v>92705353</v>
      </c>
      <c r="IA192" s="86">
        <f t="shared" si="417"/>
        <v>92711426</v>
      </c>
      <c r="IB192" s="86">
        <f t="shared" si="417"/>
        <v>92717499</v>
      </c>
      <c r="IC192" s="86">
        <f t="shared" si="417"/>
        <v>92750169</v>
      </c>
      <c r="ID192" s="86">
        <f t="shared" si="417"/>
        <v>92909024</v>
      </c>
      <c r="IE192" s="86">
        <f t="shared" si="417"/>
        <v>93126647</v>
      </c>
      <c r="IF192" s="86">
        <f t="shared" si="417"/>
        <v>93200077</v>
      </c>
      <c r="IG192" s="86">
        <f t="shared" si="417"/>
        <v>93238368</v>
      </c>
      <c r="IH192" s="86">
        <f t="shared" si="417"/>
        <v>93244441</v>
      </c>
      <c r="II192" s="86">
        <f t="shared" si="417"/>
        <v>93303941</v>
      </c>
      <c r="IJ192" s="86">
        <f t="shared" si="417"/>
        <v>93352541</v>
      </c>
      <c r="IK192" s="86">
        <f t="shared" si="417"/>
        <v>94188928</v>
      </c>
      <c r="IL192" s="86">
        <f t="shared" si="417"/>
        <v>94415831</v>
      </c>
      <c r="IM192" s="86">
        <f t="shared" si="417"/>
        <v>94422087</v>
      </c>
      <c r="IN192" s="86">
        <f t="shared" si="417"/>
        <v>94739075</v>
      </c>
      <c r="IO192" s="86">
        <f t="shared" si="417"/>
        <v>95688707</v>
      </c>
      <c r="IP192" s="86">
        <f t="shared" si="417"/>
        <v>95834486</v>
      </c>
      <c r="IQ192" s="86">
        <f t="shared" si="417"/>
        <v>95840742</v>
      </c>
      <c r="IR192" s="86">
        <f t="shared" si="417"/>
        <v>96291042</v>
      </c>
      <c r="IS192" s="86">
        <f t="shared" si="417"/>
        <v>96297298</v>
      </c>
      <c r="IT192" s="86">
        <f t="shared" si="417"/>
        <v>96361385</v>
      </c>
      <c r="IU192" s="86">
        <f t="shared" si="417"/>
        <v>96651697</v>
      </c>
      <c r="IV192" s="86">
        <f t="shared" si="417"/>
        <v>96657953</v>
      </c>
      <c r="IW192" s="86">
        <f t="shared" si="417"/>
        <v>96736509</v>
      </c>
      <c r="IX192" s="86">
        <f t="shared" si="417"/>
        <v>96742952</v>
      </c>
      <c r="IY192" s="86">
        <f t="shared" si="417"/>
        <v>96804392</v>
      </c>
      <c r="IZ192" s="86">
        <f t="shared" si="417"/>
        <v>97328078</v>
      </c>
      <c r="JA192" s="86">
        <f t="shared" si="417"/>
        <v>97334521</v>
      </c>
      <c r="JB192" s="86">
        <f t="shared" ref="JB192:JI192" si="418">SUM(JB190:JB191)+JA192</f>
        <v>97481641</v>
      </c>
      <c r="JC192" s="86">
        <f t="shared" si="418"/>
        <v>97488084</v>
      </c>
      <c r="JD192" s="86">
        <f t="shared" si="418"/>
        <v>97532864</v>
      </c>
      <c r="JE192" s="86">
        <f t="shared" si="418"/>
        <v>97594641</v>
      </c>
      <c r="JF192" s="86">
        <f t="shared" si="418"/>
        <v>97961638</v>
      </c>
      <c r="JG192" s="86">
        <f t="shared" si="418"/>
        <v>98244307</v>
      </c>
      <c r="JH192" s="86">
        <f t="shared" si="418"/>
        <v>98318379</v>
      </c>
      <c r="JI192" s="86">
        <f t="shared" si="418"/>
        <v>98324822</v>
      </c>
    </row>
    <row r="194" spans="1:282">
      <c r="E194" s="116"/>
      <c r="F194" s="116"/>
      <c r="G194" s="116"/>
    </row>
    <row r="195" spans="1:282">
      <c r="E195" s="352"/>
      <c r="F195" s="352"/>
      <c r="G195" s="352"/>
      <c r="H195" s="352"/>
      <c r="I195" s="352"/>
      <c r="J195" s="352"/>
      <c r="K195" s="352"/>
      <c r="L195" s="352"/>
      <c r="M195" s="352"/>
      <c r="N195" s="352"/>
      <c r="O195" s="352"/>
      <c r="P195" s="352"/>
      <c r="Q195" s="352"/>
      <c r="R195" s="352"/>
      <c r="S195" s="352"/>
      <c r="T195" s="352"/>
      <c r="U195" s="352"/>
      <c r="V195" s="352"/>
      <c r="W195" s="352"/>
      <c r="X195" s="352"/>
      <c r="Y195" s="352"/>
      <c r="Z195" s="352"/>
      <c r="AA195" s="352"/>
      <c r="AB195" s="352"/>
      <c r="AC195" s="352"/>
      <c r="AD195" s="352"/>
      <c r="AE195" s="352"/>
      <c r="AF195" s="352"/>
      <c r="AG195" s="352"/>
      <c r="AH195" s="352"/>
      <c r="AI195" s="352"/>
      <c r="AJ195" s="352"/>
      <c r="AK195" s="352"/>
      <c r="AL195" s="352"/>
      <c r="AM195" s="352"/>
      <c r="AN195" s="352"/>
      <c r="AO195" s="352"/>
      <c r="AP195" s="352"/>
      <c r="AQ195" s="352"/>
      <c r="AR195" s="352"/>
      <c r="AS195" s="352"/>
      <c r="AT195" s="352"/>
      <c r="AU195" s="352"/>
      <c r="AV195" s="352"/>
      <c r="AW195" s="352"/>
      <c r="AX195" s="352"/>
      <c r="AY195" s="352"/>
      <c r="AZ195" s="352"/>
      <c r="BA195" s="352"/>
      <c r="BB195" s="352"/>
      <c r="BC195" s="352"/>
      <c r="BD195" s="352"/>
      <c r="BE195" s="352"/>
      <c r="BF195" s="352"/>
      <c r="BG195" s="352"/>
      <c r="BH195" s="352"/>
      <c r="BI195" s="352"/>
      <c r="BJ195" s="352"/>
      <c r="BK195" s="352"/>
      <c r="BL195" s="352"/>
      <c r="BM195" s="352"/>
      <c r="BN195" s="352"/>
      <c r="BO195" s="352"/>
      <c r="BP195" s="352"/>
      <c r="BQ195" s="352"/>
      <c r="BR195" s="352"/>
      <c r="BS195" s="352"/>
      <c r="BT195" s="352"/>
      <c r="BU195" s="352"/>
      <c r="BV195" s="352"/>
      <c r="BW195" s="352"/>
      <c r="BX195" s="352"/>
      <c r="BY195" s="352"/>
      <c r="BZ195" s="352"/>
      <c r="CA195" s="352"/>
      <c r="CB195" s="352"/>
      <c r="CC195" s="352"/>
      <c r="CD195" s="352"/>
      <c r="CE195" s="352"/>
      <c r="CF195" s="352"/>
      <c r="CG195" s="352"/>
      <c r="CH195" s="352"/>
      <c r="CI195" s="352"/>
      <c r="CJ195" s="352"/>
      <c r="CK195" s="352"/>
      <c r="CL195" s="352"/>
      <c r="CM195" s="352"/>
      <c r="CN195" s="352"/>
      <c r="CO195" s="352"/>
      <c r="CP195" s="352"/>
      <c r="CQ195" s="352"/>
      <c r="CR195" s="352"/>
      <c r="CS195" s="352"/>
      <c r="CT195" s="352"/>
      <c r="CU195" s="352"/>
      <c r="CV195" s="352"/>
      <c r="CW195" s="352"/>
      <c r="CX195" s="352"/>
      <c r="CY195" s="352"/>
      <c r="CZ195" s="352"/>
      <c r="DA195" s="352"/>
      <c r="DB195" s="352"/>
      <c r="DC195" s="352"/>
      <c r="DD195" s="352"/>
      <c r="DE195" s="352"/>
      <c r="DF195" s="352"/>
      <c r="DG195" s="352"/>
      <c r="DH195" s="352"/>
      <c r="DI195" s="352"/>
      <c r="DJ195" s="352"/>
      <c r="DK195" s="352"/>
      <c r="DL195" s="352"/>
      <c r="DM195" s="352"/>
      <c r="DN195" s="352"/>
      <c r="DO195" s="352"/>
      <c r="DP195" s="352"/>
      <c r="DQ195" s="352"/>
      <c r="DR195" s="352"/>
      <c r="DS195" s="352"/>
      <c r="DT195" s="352"/>
      <c r="DU195" s="352"/>
      <c r="DV195" s="352"/>
      <c r="DW195" s="352"/>
      <c r="DX195" s="352"/>
      <c r="DY195" s="352"/>
      <c r="DZ195" s="352"/>
      <c r="EA195" s="352"/>
      <c r="EB195" s="352"/>
      <c r="EC195" s="352"/>
      <c r="ED195" s="352"/>
      <c r="EE195" s="352"/>
      <c r="EF195" s="352"/>
      <c r="EG195" s="352"/>
      <c r="EH195" s="352"/>
      <c r="EI195" s="352"/>
      <c r="EJ195" s="352"/>
      <c r="EK195" s="352"/>
      <c r="EL195" s="352"/>
      <c r="EM195" s="352"/>
      <c r="EN195" s="352"/>
      <c r="EO195" s="352"/>
      <c r="EP195" s="352"/>
      <c r="EQ195" s="352"/>
      <c r="ER195" s="352"/>
      <c r="ES195" s="352"/>
      <c r="ET195" s="352"/>
      <c r="EU195" s="352"/>
      <c r="EV195" s="352"/>
      <c r="EW195" s="352"/>
      <c r="EX195" s="352"/>
      <c r="EY195" s="352"/>
      <c r="EZ195" s="352"/>
      <c r="FA195" s="352"/>
      <c r="FB195" s="352"/>
      <c r="FC195" s="352"/>
      <c r="FD195" s="352"/>
      <c r="FE195" s="352"/>
      <c r="FF195" s="352"/>
      <c r="FG195" s="352"/>
      <c r="FH195" s="352"/>
      <c r="FI195" s="352"/>
      <c r="FJ195" s="352"/>
      <c r="FK195" s="352"/>
      <c r="FL195" s="352"/>
      <c r="FM195" s="352"/>
      <c r="FN195" s="352"/>
      <c r="FO195" s="352"/>
      <c r="FP195" s="352"/>
      <c r="FQ195" s="352"/>
      <c r="FR195" s="352"/>
      <c r="FS195" s="352"/>
      <c r="FT195" s="352"/>
      <c r="FU195" s="352"/>
      <c r="FV195" s="352"/>
      <c r="FW195" s="352"/>
      <c r="FX195" s="352"/>
      <c r="FY195" s="352"/>
      <c r="FZ195" s="352"/>
      <c r="GA195" s="352"/>
      <c r="GB195" s="352"/>
      <c r="GC195" s="352"/>
      <c r="GD195" s="352"/>
      <c r="GE195" s="352"/>
      <c r="GF195" s="352"/>
      <c r="GG195" s="352"/>
      <c r="GH195" s="352"/>
      <c r="GI195" s="352"/>
      <c r="GJ195" s="352"/>
      <c r="GK195" s="352"/>
      <c r="GL195" s="352"/>
      <c r="GM195" s="352"/>
      <c r="GN195" s="352"/>
      <c r="GO195" s="352"/>
      <c r="GP195" s="352"/>
      <c r="GQ195" s="352"/>
      <c r="GR195" s="352"/>
      <c r="GS195" s="352"/>
      <c r="GT195" s="352"/>
      <c r="GU195" s="352"/>
      <c r="GV195" s="352"/>
      <c r="GW195" s="352"/>
      <c r="GX195" s="352"/>
      <c r="GY195" s="352"/>
      <c r="GZ195" s="352"/>
      <c r="HA195" s="352"/>
      <c r="HB195" s="352"/>
      <c r="HC195" s="352"/>
      <c r="HD195" s="352"/>
      <c r="HE195" s="352"/>
      <c r="HF195" s="352"/>
      <c r="HG195" s="352"/>
      <c r="HH195" s="352"/>
      <c r="HI195" s="352"/>
      <c r="HJ195" s="352"/>
      <c r="HK195" s="352"/>
      <c r="HL195" s="352"/>
      <c r="HM195" s="352"/>
      <c r="HN195" s="352"/>
      <c r="HO195" s="352"/>
      <c r="HP195" s="352"/>
      <c r="HQ195" s="352"/>
      <c r="HR195" s="352"/>
      <c r="HS195" s="352"/>
      <c r="HT195" s="352"/>
      <c r="HU195" s="352"/>
      <c r="HV195" s="352"/>
      <c r="HW195" s="352"/>
      <c r="HX195" s="352"/>
      <c r="HY195" s="352"/>
      <c r="HZ195" s="352"/>
      <c r="IA195" s="352"/>
      <c r="IB195" s="352"/>
      <c r="IC195" s="352"/>
      <c r="ID195" s="352"/>
      <c r="IE195" s="352"/>
      <c r="IF195" s="352"/>
      <c r="IG195" s="352"/>
      <c r="IH195" s="352"/>
      <c r="II195" s="352"/>
      <c r="IJ195" s="352"/>
      <c r="IK195" s="352"/>
      <c r="IL195" s="352"/>
      <c r="IM195" s="352"/>
      <c r="IN195" s="352"/>
      <c r="IO195" s="352"/>
      <c r="IP195" s="352"/>
      <c r="IQ195" s="352"/>
      <c r="IR195" s="352"/>
      <c r="IS195" s="352"/>
      <c r="IT195" s="352"/>
      <c r="IU195" s="352"/>
      <c r="IV195" s="352"/>
      <c r="IW195" s="352"/>
      <c r="IX195" s="352"/>
      <c r="IY195" s="352"/>
      <c r="IZ195" s="352"/>
      <c r="JA195" s="352"/>
      <c r="JB195" s="352"/>
      <c r="JC195" s="352"/>
      <c r="JD195" s="352"/>
      <c r="JE195" s="352"/>
      <c r="JF195" s="352"/>
      <c r="JG195" s="352"/>
      <c r="JH195" s="352"/>
      <c r="JI195" s="352"/>
    </row>
    <row r="196" spans="1:282">
      <c r="E196" s="352"/>
      <c r="F196" s="352"/>
      <c r="G196" s="352"/>
      <c r="H196" s="352"/>
      <c r="I196" s="352"/>
      <c r="J196" s="352"/>
      <c r="K196" s="352"/>
      <c r="L196" s="352"/>
      <c r="M196" s="352"/>
      <c r="N196" s="352"/>
      <c r="O196" s="352"/>
      <c r="P196" s="352"/>
      <c r="Q196" s="352"/>
      <c r="R196" s="352"/>
      <c r="S196" s="352"/>
      <c r="T196" s="352"/>
      <c r="U196" s="352"/>
      <c r="V196" s="352"/>
      <c r="W196" s="352"/>
      <c r="X196" s="352"/>
      <c r="Y196" s="352"/>
      <c r="Z196" s="352"/>
      <c r="AA196" s="352"/>
      <c r="AB196" s="352"/>
      <c r="AC196" s="352"/>
      <c r="AD196" s="352"/>
      <c r="AE196" s="352"/>
      <c r="AF196" s="352"/>
      <c r="AG196" s="352"/>
      <c r="AH196" s="352"/>
      <c r="AI196" s="352"/>
      <c r="AJ196" s="352"/>
      <c r="AK196" s="352"/>
      <c r="AL196" s="352"/>
      <c r="AM196" s="352"/>
      <c r="AN196" s="352"/>
      <c r="AO196" s="352"/>
      <c r="AP196" s="352"/>
      <c r="AQ196" s="352"/>
      <c r="AR196" s="352"/>
      <c r="AS196" s="352"/>
      <c r="AT196" s="352"/>
      <c r="AU196" s="352"/>
      <c r="AV196" s="352"/>
      <c r="AW196" s="352"/>
      <c r="AX196" s="352"/>
      <c r="AY196" s="352"/>
      <c r="AZ196" s="352"/>
      <c r="BA196" s="352"/>
      <c r="BB196" s="352"/>
      <c r="BC196" s="352"/>
      <c r="BD196" s="352"/>
      <c r="BE196" s="352"/>
      <c r="BF196" s="352"/>
      <c r="BG196" s="352"/>
      <c r="BH196" s="352"/>
      <c r="BI196" s="352"/>
      <c r="BJ196" s="352"/>
      <c r="BK196" s="352"/>
      <c r="BL196" s="352"/>
      <c r="BM196" s="352"/>
      <c r="BN196" s="352"/>
      <c r="BO196" s="352"/>
      <c r="BP196" s="352"/>
      <c r="BQ196" s="352"/>
      <c r="BR196" s="352"/>
      <c r="BS196" s="352"/>
      <c r="BT196" s="352"/>
      <c r="BU196" s="352"/>
      <c r="BV196" s="352"/>
      <c r="BW196" s="352"/>
      <c r="BX196" s="352"/>
      <c r="BY196" s="352"/>
      <c r="BZ196" s="352"/>
      <c r="CA196" s="352"/>
      <c r="CB196" s="352"/>
      <c r="CC196" s="352"/>
      <c r="CD196" s="352"/>
      <c r="CE196" s="352"/>
      <c r="CF196" s="352"/>
      <c r="CG196" s="352"/>
      <c r="CH196" s="352"/>
      <c r="CI196" s="352"/>
      <c r="CJ196" s="352"/>
      <c r="CK196" s="352"/>
      <c r="CL196" s="352"/>
      <c r="CM196" s="352"/>
      <c r="CN196" s="352"/>
      <c r="CO196" s="352"/>
      <c r="CP196" s="352"/>
      <c r="CQ196" s="352"/>
      <c r="CR196" s="352"/>
      <c r="CS196" s="352"/>
      <c r="CT196" s="352"/>
      <c r="CU196" s="352"/>
      <c r="CV196" s="352"/>
      <c r="CW196" s="352"/>
      <c r="CX196" s="352"/>
      <c r="CY196" s="352"/>
      <c r="CZ196" s="352"/>
      <c r="DA196" s="352"/>
      <c r="DB196" s="352"/>
      <c r="DC196" s="352"/>
      <c r="DD196" s="352"/>
      <c r="DE196" s="352"/>
      <c r="DF196" s="352"/>
      <c r="DG196" s="352"/>
      <c r="DH196" s="352"/>
      <c r="DI196" s="352"/>
      <c r="DJ196" s="352"/>
      <c r="DK196" s="352"/>
      <c r="DL196" s="352"/>
      <c r="DM196" s="352"/>
      <c r="DN196" s="352"/>
      <c r="DO196" s="352"/>
      <c r="DP196" s="352"/>
      <c r="DQ196" s="352"/>
      <c r="DR196" s="352"/>
      <c r="DS196" s="352"/>
      <c r="DT196" s="352"/>
      <c r="DU196" s="352"/>
      <c r="DV196" s="352"/>
      <c r="DW196" s="352"/>
      <c r="DX196" s="352"/>
      <c r="DY196" s="352"/>
      <c r="DZ196" s="352"/>
      <c r="EA196" s="352"/>
      <c r="EB196" s="352"/>
      <c r="EC196" s="352"/>
      <c r="ED196" s="352"/>
      <c r="EE196" s="352"/>
      <c r="EF196" s="352"/>
      <c r="EG196" s="352"/>
      <c r="EH196" s="352"/>
      <c r="EI196" s="352"/>
      <c r="EJ196" s="352"/>
      <c r="EK196" s="352"/>
      <c r="EL196" s="352"/>
      <c r="EM196" s="352"/>
      <c r="EN196" s="352"/>
      <c r="EO196" s="352"/>
      <c r="EP196" s="352"/>
      <c r="EQ196" s="352"/>
      <c r="ER196" s="352"/>
      <c r="ES196" s="352"/>
      <c r="ET196" s="352"/>
      <c r="EU196" s="352"/>
      <c r="EV196" s="352"/>
      <c r="EW196" s="352"/>
      <c r="EX196" s="352"/>
      <c r="EY196" s="352"/>
      <c r="EZ196" s="352"/>
      <c r="FA196" s="352"/>
      <c r="FB196" s="352"/>
      <c r="FC196" s="352"/>
      <c r="FD196" s="352"/>
      <c r="FE196" s="352"/>
      <c r="FF196" s="352"/>
      <c r="FG196" s="352"/>
      <c r="FH196" s="352"/>
      <c r="FI196" s="352"/>
      <c r="FJ196" s="352"/>
      <c r="FK196" s="352"/>
      <c r="FL196" s="352"/>
      <c r="FM196" s="352"/>
      <c r="FN196" s="352"/>
      <c r="FO196" s="352"/>
      <c r="FP196" s="352"/>
      <c r="FQ196" s="352"/>
      <c r="FR196" s="352"/>
      <c r="FS196" s="352"/>
      <c r="FT196" s="352"/>
      <c r="FU196" s="352"/>
      <c r="FV196" s="352"/>
      <c r="FW196" s="352"/>
      <c r="FX196" s="352"/>
      <c r="FY196" s="352"/>
      <c r="FZ196" s="352"/>
      <c r="GA196" s="352"/>
      <c r="GB196" s="352"/>
      <c r="GC196" s="352"/>
      <c r="GD196" s="352"/>
      <c r="GE196" s="352"/>
      <c r="GF196" s="352"/>
      <c r="GG196" s="352"/>
      <c r="GH196" s="352"/>
      <c r="GI196" s="352"/>
      <c r="GJ196" s="352"/>
      <c r="GK196" s="352"/>
      <c r="GL196" s="352"/>
      <c r="GM196" s="352"/>
      <c r="GN196" s="352"/>
      <c r="GO196" s="352"/>
      <c r="GP196" s="352"/>
      <c r="GQ196" s="352"/>
      <c r="GR196" s="352"/>
      <c r="GS196" s="352"/>
      <c r="GT196" s="352"/>
      <c r="GU196" s="352"/>
      <c r="GV196" s="352"/>
      <c r="GW196" s="352"/>
      <c r="GX196" s="352"/>
      <c r="GY196" s="352"/>
      <c r="GZ196" s="352"/>
      <c r="HA196" s="352"/>
      <c r="HB196" s="352"/>
      <c r="HC196" s="352"/>
      <c r="HD196" s="352"/>
      <c r="HE196" s="352"/>
      <c r="HF196" s="352"/>
      <c r="HG196" s="352"/>
      <c r="HH196" s="352"/>
      <c r="HI196" s="352"/>
      <c r="HJ196" s="352"/>
      <c r="HK196" s="352"/>
      <c r="HL196" s="352"/>
      <c r="HM196" s="352"/>
      <c r="HN196" s="352"/>
      <c r="HO196" s="352"/>
      <c r="HP196" s="352"/>
      <c r="HQ196" s="352"/>
      <c r="HR196" s="352"/>
      <c r="HS196" s="352"/>
      <c r="HT196" s="352"/>
      <c r="HU196" s="352"/>
      <c r="HV196" s="352"/>
      <c r="HW196" s="352"/>
      <c r="HX196" s="352"/>
      <c r="HY196" s="352"/>
      <c r="HZ196" s="352"/>
      <c r="IA196" s="352"/>
      <c r="IB196" s="352"/>
      <c r="IC196" s="352"/>
      <c r="ID196" s="352"/>
      <c r="IE196" s="352"/>
      <c r="IF196" s="352"/>
      <c r="IG196" s="352"/>
      <c r="IH196" s="352"/>
      <c r="II196" s="352"/>
      <c r="IJ196" s="352"/>
      <c r="IK196" s="352"/>
      <c r="IL196" s="352"/>
      <c r="IM196" s="352"/>
      <c r="IN196" s="352"/>
      <c r="IO196" s="352"/>
      <c r="IP196" s="352"/>
      <c r="IQ196" s="352"/>
      <c r="IR196" s="352"/>
      <c r="IS196" s="352"/>
      <c r="IT196" s="352"/>
      <c r="IU196" s="352"/>
      <c r="IV196" s="352"/>
      <c r="IW196" s="352"/>
      <c r="IX196" s="352"/>
      <c r="IY196" s="352"/>
      <c r="IZ196" s="352"/>
      <c r="JA196" s="352"/>
      <c r="JB196" s="352"/>
      <c r="JC196" s="352"/>
      <c r="JD196" s="352"/>
      <c r="JE196" s="352"/>
      <c r="JF196" s="352"/>
      <c r="JG196" s="352"/>
      <c r="JH196" s="352"/>
      <c r="JI196" s="352"/>
    </row>
    <row r="197" spans="1:282">
      <c r="E197" s="352"/>
      <c r="F197" s="352"/>
      <c r="G197" s="352"/>
      <c r="H197" s="352"/>
      <c r="I197" s="352"/>
      <c r="J197" s="352"/>
      <c r="K197" s="352"/>
      <c r="L197" s="352"/>
      <c r="M197" s="352"/>
      <c r="N197" s="352"/>
      <c r="O197" s="352"/>
      <c r="P197" s="352"/>
      <c r="Q197" s="352"/>
      <c r="R197" s="352"/>
      <c r="S197" s="352"/>
      <c r="T197" s="352"/>
      <c r="U197" s="352"/>
      <c r="V197" s="352"/>
      <c r="W197" s="352"/>
      <c r="X197" s="352"/>
      <c r="Y197" s="352"/>
      <c r="Z197" s="352"/>
      <c r="AA197" s="352"/>
      <c r="AB197" s="352"/>
      <c r="AC197" s="352"/>
      <c r="AD197" s="352"/>
      <c r="AE197" s="352"/>
      <c r="AF197" s="352"/>
      <c r="AG197" s="352"/>
      <c r="AH197" s="352"/>
      <c r="AI197" s="352"/>
      <c r="AJ197" s="352"/>
      <c r="AK197" s="352"/>
      <c r="AL197" s="352"/>
      <c r="AM197" s="352"/>
      <c r="AN197" s="352"/>
      <c r="AO197" s="352"/>
      <c r="AP197" s="352"/>
      <c r="AQ197" s="352"/>
      <c r="AR197" s="352"/>
      <c r="AS197" s="352"/>
      <c r="AT197" s="352"/>
      <c r="AU197" s="352"/>
      <c r="AV197" s="352"/>
      <c r="AW197" s="352"/>
      <c r="AX197" s="352"/>
      <c r="AY197" s="352"/>
      <c r="AZ197" s="352"/>
      <c r="BA197" s="352"/>
      <c r="BB197" s="352"/>
      <c r="BC197" s="352"/>
      <c r="BD197" s="352"/>
      <c r="BE197" s="352"/>
      <c r="BF197" s="352"/>
      <c r="BG197" s="352"/>
      <c r="BH197" s="352"/>
      <c r="BI197" s="352"/>
      <c r="BJ197" s="352"/>
      <c r="BK197" s="352"/>
      <c r="BL197" s="352"/>
      <c r="BM197" s="352"/>
      <c r="BN197" s="352"/>
      <c r="BO197" s="352"/>
      <c r="BP197" s="352"/>
      <c r="BQ197" s="352"/>
      <c r="BR197" s="352"/>
      <c r="BS197" s="352"/>
      <c r="BT197" s="352"/>
      <c r="BU197" s="352"/>
      <c r="BV197" s="352"/>
      <c r="BW197" s="352"/>
      <c r="BX197" s="352"/>
      <c r="BY197" s="352"/>
      <c r="BZ197" s="352"/>
      <c r="CA197" s="352"/>
      <c r="CB197" s="352"/>
      <c r="CC197" s="352"/>
      <c r="CD197" s="352"/>
      <c r="CE197" s="352"/>
      <c r="CF197" s="352"/>
      <c r="CG197" s="352"/>
      <c r="CH197" s="352"/>
      <c r="CI197" s="352"/>
      <c r="CJ197" s="352"/>
      <c r="CK197" s="352"/>
      <c r="CL197" s="352"/>
      <c r="CM197" s="352"/>
      <c r="CN197" s="352"/>
      <c r="CO197" s="352"/>
      <c r="CP197" s="352"/>
      <c r="CQ197" s="352"/>
      <c r="CR197" s="352"/>
      <c r="CS197" s="352"/>
      <c r="CT197" s="352"/>
      <c r="CU197" s="352"/>
      <c r="CV197" s="352"/>
      <c r="CW197" s="352"/>
      <c r="CX197" s="352"/>
      <c r="CY197" s="352"/>
      <c r="CZ197" s="352"/>
      <c r="DA197" s="352"/>
      <c r="DB197" s="352"/>
      <c r="DC197" s="352"/>
      <c r="DD197" s="352"/>
      <c r="DE197" s="352"/>
      <c r="DF197" s="352"/>
      <c r="DG197" s="352"/>
      <c r="DH197" s="352"/>
      <c r="DI197" s="352"/>
      <c r="DJ197" s="352"/>
      <c r="DK197" s="352"/>
      <c r="DL197" s="352"/>
      <c r="DM197" s="352"/>
      <c r="DN197" s="352"/>
      <c r="DO197" s="352"/>
      <c r="DP197" s="352"/>
      <c r="DQ197" s="352"/>
      <c r="DR197" s="352"/>
      <c r="DS197" s="352"/>
      <c r="DT197" s="352"/>
      <c r="DU197" s="352"/>
      <c r="DV197" s="352"/>
      <c r="DW197" s="352"/>
      <c r="DX197" s="352"/>
      <c r="DY197" s="352"/>
      <c r="DZ197" s="352"/>
      <c r="EA197" s="352"/>
      <c r="EB197" s="352"/>
      <c r="EC197" s="352"/>
      <c r="ED197" s="352"/>
      <c r="EE197" s="352"/>
      <c r="EF197" s="352"/>
      <c r="EG197" s="352"/>
      <c r="EH197" s="352"/>
      <c r="EI197" s="352"/>
      <c r="EJ197" s="352"/>
      <c r="EK197" s="352"/>
      <c r="EL197" s="352"/>
      <c r="EM197" s="352"/>
      <c r="EN197" s="352"/>
      <c r="EO197" s="352"/>
      <c r="EP197" s="352"/>
      <c r="EQ197" s="352"/>
      <c r="ER197" s="352"/>
      <c r="ES197" s="352"/>
      <c r="ET197" s="352"/>
      <c r="EU197" s="352"/>
      <c r="EV197" s="352"/>
      <c r="EW197" s="352"/>
      <c r="EX197" s="352"/>
      <c r="EY197" s="352"/>
      <c r="EZ197" s="352"/>
      <c r="FA197" s="352"/>
      <c r="FB197" s="352"/>
      <c r="FC197" s="352"/>
      <c r="FD197" s="352"/>
      <c r="FE197" s="352"/>
      <c r="FF197" s="352"/>
      <c r="FG197" s="352"/>
      <c r="FH197" s="352"/>
      <c r="FI197" s="352"/>
      <c r="FJ197" s="352"/>
      <c r="FK197" s="352"/>
      <c r="FL197" s="352"/>
      <c r="FM197" s="352"/>
      <c r="FN197" s="352"/>
      <c r="FO197" s="352"/>
      <c r="FP197" s="352"/>
      <c r="FQ197" s="352"/>
      <c r="FR197" s="352"/>
      <c r="FS197" s="352"/>
      <c r="FT197" s="352"/>
      <c r="FU197" s="352"/>
      <c r="FV197" s="352"/>
      <c r="FW197" s="352"/>
      <c r="FX197" s="352"/>
      <c r="FY197" s="352"/>
      <c r="FZ197" s="352"/>
      <c r="GA197" s="352"/>
      <c r="GB197" s="352"/>
      <c r="GC197" s="352"/>
      <c r="GD197" s="352"/>
      <c r="GE197" s="352"/>
      <c r="GF197" s="352"/>
      <c r="GG197" s="352"/>
      <c r="GH197" s="352"/>
      <c r="GI197" s="352"/>
      <c r="GJ197" s="352"/>
      <c r="GK197" s="352"/>
      <c r="GL197" s="352"/>
      <c r="GM197" s="352"/>
      <c r="GN197" s="352"/>
      <c r="GO197" s="352"/>
      <c r="GP197" s="352"/>
      <c r="GQ197" s="352"/>
      <c r="GR197" s="352"/>
      <c r="GS197" s="352"/>
      <c r="GT197" s="352"/>
      <c r="GU197" s="352"/>
      <c r="GV197" s="352"/>
      <c r="GW197" s="352"/>
      <c r="GX197" s="352"/>
      <c r="GY197" s="352"/>
      <c r="GZ197" s="352"/>
      <c r="HA197" s="352"/>
      <c r="HB197" s="352"/>
      <c r="HC197" s="352"/>
      <c r="HD197" s="352"/>
      <c r="HE197" s="352"/>
      <c r="HF197" s="352"/>
      <c r="HG197" s="352"/>
      <c r="HH197" s="352"/>
      <c r="HI197" s="352"/>
      <c r="HJ197" s="352"/>
      <c r="HK197" s="352"/>
      <c r="HL197" s="352"/>
      <c r="HM197" s="352"/>
      <c r="HN197" s="352"/>
      <c r="HO197" s="352"/>
      <c r="HP197" s="352"/>
      <c r="HQ197" s="352"/>
      <c r="HR197" s="352"/>
      <c r="HS197" s="352"/>
      <c r="HT197" s="352"/>
      <c r="HU197" s="352"/>
      <c r="HV197" s="352"/>
      <c r="HW197" s="352"/>
      <c r="HX197" s="352"/>
      <c r="HY197" s="352"/>
      <c r="HZ197" s="352"/>
      <c r="IA197" s="352"/>
      <c r="IB197" s="352"/>
      <c r="IC197" s="352"/>
      <c r="ID197" s="352"/>
      <c r="IE197" s="352"/>
      <c r="IF197" s="352"/>
      <c r="IG197" s="352"/>
      <c r="IH197" s="352"/>
      <c r="II197" s="352"/>
      <c r="IJ197" s="352"/>
      <c r="IK197" s="352"/>
      <c r="IL197" s="352"/>
      <c r="IM197" s="352"/>
      <c r="IN197" s="352"/>
      <c r="IO197" s="352"/>
      <c r="IP197" s="352"/>
      <c r="IQ197" s="352"/>
      <c r="IR197" s="352"/>
      <c r="IS197" s="352"/>
      <c r="IT197" s="352"/>
      <c r="IU197" s="352"/>
      <c r="IV197" s="352"/>
      <c r="IW197" s="352"/>
      <c r="IX197" s="352"/>
      <c r="IY197" s="352"/>
      <c r="IZ197" s="352"/>
      <c r="JA197" s="352"/>
      <c r="JB197" s="352"/>
      <c r="JC197" s="352"/>
      <c r="JD197" s="352"/>
      <c r="JE197" s="352"/>
      <c r="JF197" s="352"/>
      <c r="JG197" s="352"/>
      <c r="JH197" s="352"/>
      <c r="JI197" s="352"/>
    </row>
    <row r="198" spans="1:282">
      <c r="E198" s="94"/>
      <c r="F198" s="94"/>
      <c r="G198" s="94"/>
      <c r="H198" s="94"/>
      <c r="I198" s="94"/>
      <c r="J198" s="94"/>
      <c r="K198" s="94"/>
      <c r="L198" s="94"/>
      <c r="M198" s="94"/>
      <c r="N198" s="94"/>
      <c r="O198" s="94"/>
      <c r="P198" s="94"/>
      <c r="Q198" s="94"/>
      <c r="R198" s="94"/>
      <c r="S198" s="94"/>
      <c r="T198" s="94"/>
      <c r="U198" s="94"/>
      <c r="V198" s="94"/>
      <c r="W198" s="94"/>
      <c r="X198" s="94"/>
      <c r="Y198" s="94"/>
      <c r="Z198" s="94"/>
      <c r="AA198" s="94"/>
      <c r="AB198" s="94"/>
      <c r="AC198" s="94"/>
      <c r="AD198" s="94"/>
      <c r="AE198" s="94"/>
      <c r="AF198" s="94"/>
      <c r="AG198" s="94"/>
      <c r="AH198" s="94"/>
      <c r="AI198" s="94"/>
      <c r="AJ198" s="94"/>
      <c r="AK198" s="94"/>
      <c r="AL198" s="94"/>
      <c r="AM198" s="94"/>
      <c r="AN198" s="94"/>
      <c r="AO198" s="94"/>
      <c r="AP198" s="94"/>
      <c r="AQ198" s="94"/>
      <c r="AR198" s="94"/>
      <c r="AS198" s="94"/>
      <c r="AT198" s="94"/>
      <c r="AU198" s="94"/>
      <c r="AV198" s="94"/>
      <c r="AW198" s="94"/>
      <c r="AX198" s="94"/>
      <c r="AY198" s="94"/>
      <c r="AZ198" s="94"/>
      <c r="BA198" s="94"/>
      <c r="BB198" s="94"/>
      <c r="BC198" s="94"/>
      <c r="BD198" s="94"/>
      <c r="BE198" s="94"/>
      <c r="BF198" s="94"/>
      <c r="BG198" s="94"/>
      <c r="BH198" s="94"/>
      <c r="BI198" s="94"/>
      <c r="BJ198" s="94"/>
      <c r="BK198" s="94"/>
      <c r="BL198" s="94"/>
      <c r="BM198" s="94"/>
      <c r="BN198" s="94"/>
      <c r="BO198" s="94"/>
      <c r="BP198" s="94"/>
      <c r="BQ198" s="94"/>
      <c r="BR198" s="94"/>
      <c r="BS198" s="94"/>
      <c r="BT198" s="94"/>
      <c r="BU198" s="94"/>
      <c r="BV198" s="94"/>
      <c r="BW198" s="94"/>
      <c r="BX198" s="94"/>
      <c r="BY198" s="94"/>
      <c r="BZ198" s="94"/>
      <c r="CA198" s="94"/>
      <c r="CB198" s="94"/>
      <c r="CC198" s="94"/>
      <c r="CD198" s="94"/>
      <c r="CE198" s="94"/>
      <c r="CF198" s="94"/>
      <c r="CG198" s="94"/>
      <c r="CH198" s="94"/>
      <c r="CI198" s="94"/>
      <c r="CJ198" s="94"/>
      <c r="CK198" s="94"/>
      <c r="CL198" s="94"/>
      <c r="CM198" s="94"/>
      <c r="CN198" s="94"/>
      <c r="CO198" s="94"/>
      <c r="CP198" s="94"/>
      <c r="CQ198" s="94"/>
      <c r="CR198" s="94"/>
      <c r="CS198" s="94"/>
      <c r="CT198" s="94"/>
      <c r="CU198" s="94"/>
      <c r="CV198" s="94"/>
      <c r="CW198" s="94"/>
      <c r="CX198" s="94"/>
      <c r="CY198" s="94"/>
      <c r="CZ198" s="94"/>
      <c r="DA198" s="94"/>
      <c r="DB198" s="94"/>
      <c r="DC198" s="94"/>
      <c r="DD198" s="94"/>
      <c r="DE198" s="94"/>
      <c r="DF198" s="94"/>
      <c r="DG198" s="94"/>
      <c r="DH198" s="94"/>
      <c r="DI198" s="94"/>
      <c r="DJ198" s="94"/>
      <c r="DK198" s="94"/>
      <c r="DL198" s="94"/>
      <c r="DM198" s="94"/>
      <c r="DN198" s="94"/>
      <c r="DO198" s="94"/>
      <c r="DP198" s="94"/>
      <c r="DQ198" s="94"/>
      <c r="DR198" s="94"/>
      <c r="DS198" s="94"/>
      <c r="DT198" s="94"/>
      <c r="DU198" s="94"/>
      <c r="DV198" s="94"/>
      <c r="DW198" s="94"/>
      <c r="DX198" s="94"/>
      <c r="DY198" s="94"/>
      <c r="DZ198" s="94"/>
      <c r="EA198" s="94"/>
      <c r="EB198" s="94"/>
      <c r="EC198" s="94"/>
      <c r="ED198" s="94"/>
      <c r="EE198" s="94"/>
      <c r="EF198" s="94"/>
      <c r="EG198" s="94"/>
      <c r="EH198" s="94"/>
      <c r="EI198" s="94"/>
      <c r="EJ198" s="94"/>
      <c r="EK198" s="94"/>
      <c r="EL198" s="94"/>
      <c r="EM198" s="94"/>
      <c r="EN198" s="94"/>
      <c r="EO198" s="94"/>
      <c r="EP198" s="94"/>
      <c r="EQ198" s="94"/>
      <c r="ER198" s="94"/>
      <c r="ES198" s="94"/>
      <c r="ET198" s="94"/>
      <c r="EU198" s="94"/>
      <c r="EV198" s="94"/>
      <c r="EW198" s="94"/>
      <c r="EX198" s="94"/>
      <c r="EY198" s="94"/>
      <c r="EZ198" s="94"/>
      <c r="FA198" s="94"/>
      <c r="FB198" s="94"/>
      <c r="FC198" s="94"/>
      <c r="FD198" s="94"/>
      <c r="FE198" s="94"/>
      <c r="FF198" s="94"/>
      <c r="FG198" s="94"/>
      <c r="FH198" s="94"/>
      <c r="FI198" s="94"/>
      <c r="FJ198" s="94"/>
      <c r="FK198" s="94"/>
      <c r="FL198" s="94"/>
      <c r="FM198" s="94"/>
      <c r="FN198" s="94"/>
      <c r="FO198" s="94"/>
      <c r="FP198" s="94"/>
      <c r="FQ198" s="94"/>
      <c r="FR198" s="94"/>
      <c r="FS198" s="94"/>
      <c r="FT198" s="94"/>
      <c r="FU198" s="94"/>
      <c r="FV198" s="94"/>
      <c r="FW198" s="94"/>
      <c r="FX198" s="94"/>
      <c r="FY198" s="94"/>
      <c r="FZ198" s="94"/>
      <c r="GA198" s="94"/>
      <c r="GB198" s="94"/>
      <c r="GC198" s="94"/>
      <c r="GD198" s="94"/>
      <c r="GE198" s="94"/>
      <c r="GF198" s="94"/>
      <c r="GG198" s="94"/>
      <c r="GH198" s="94"/>
      <c r="GI198" s="94"/>
      <c r="GJ198" s="94"/>
      <c r="GK198" s="94"/>
      <c r="GL198" s="94"/>
      <c r="GM198" s="94"/>
      <c r="GN198" s="94"/>
      <c r="GO198" s="94"/>
      <c r="GP198" s="94"/>
      <c r="GQ198" s="94"/>
      <c r="GR198" s="94"/>
      <c r="GS198" s="94"/>
      <c r="GT198" s="94"/>
      <c r="GU198" s="94"/>
      <c r="GV198" s="94"/>
      <c r="GW198" s="94"/>
      <c r="GX198" s="94"/>
      <c r="GY198" s="94"/>
      <c r="GZ198" s="94"/>
      <c r="HA198" s="94"/>
      <c r="HB198" s="94"/>
      <c r="HC198" s="94"/>
      <c r="HD198" s="94"/>
      <c r="HE198" s="94"/>
      <c r="HF198" s="94"/>
      <c r="HG198" s="94"/>
      <c r="HH198" s="94"/>
      <c r="HI198" s="94"/>
      <c r="HJ198" s="94"/>
      <c r="HK198" s="94"/>
      <c r="HL198" s="94"/>
      <c r="HM198" s="94"/>
      <c r="HN198" s="94"/>
      <c r="HO198" s="94"/>
      <c r="HP198" s="94"/>
      <c r="HQ198" s="94"/>
      <c r="HR198" s="94"/>
      <c r="HS198" s="94"/>
      <c r="HT198" s="94"/>
      <c r="HU198" s="94"/>
      <c r="HV198" s="94"/>
      <c r="HW198" s="94"/>
      <c r="HX198" s="94"/>
      <c r="HY198" s="94"/>
      <c r="HZ198" s="94"/>
      <c r="IA198" s="94"/>
      <c r="IB198" s="94"/>
      <c r="IC198" s="94"/>
      <c r="ID198" s="94"/>
      <c r="IE198" s="94"/>
      <c r="IF198" s="94"/>
      <c r="IG198" s="94"/>
      <c r="IH198" s="94"/>
      <c r="II198" s="94"/>
      <c r="IJ198" s="94"/>
      <c r="IK198" s="94"/>
      <c r="IL198" s="94"/>
      <c r="IM198" s="94"/>
      <c r="IN198" s="94"/>
      <c r="IO198" s="94"/>
      <c r="IP198" s="94"/>
      <c r="IQ198" s="94"/>
      <c r="IR198" s="94"/>
      <c r="IS198" s="94"/>
      <c r="IT198" s="94"/>
      <c r="IU198" s="94"/>
      <c r="IV198" s="94"/>
      <c r="IW198" s="94"/>
      <c r="IX198" s="94"/>
      <c r="IY198" s="94"/>
      <c r="IZ198" s="94"/>
      <c r="JA198" s="94"/>
      <c r="JB198" s="94"/>
      <c r="JC198" s="94"/>
      <c r="JD198" s="94"/>
      <c r="JE198" s="94"/>
      <c r="JF198" s="94"/>
      <c r="JG198" s="94"/>
      <c r="JH198" s="94"/>
      <c r="JI198" s="94"/>
    </row>
    <row r="199" spans="1:282" ht="14.3">
      <c r="B199" s="7" t="s">
        <v>12</v>
      </c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  <c r="BA199" s="7"/>
      <c r="BB199" s="7"/>
      <c r="BC199" s="7"/>
      <c r="BD199" s="7"/>
      <c r="BE199" s="7"/>
      <c r="BF199" s="7"/>
      <c r="BG199" s="7"/>
      <c r="BH199" s="7"/>
      <c r="BI199" s="7"/>
      <c r="BJ199" s="7"/>
      <c r="BK199" s="7"/>
      <c r="BL199" s="7"/>
      <c r="BM199" s="7"/>
      <c r="BN199" s="7"/>
      <c r="BO199" s="7"/>
      <c r="BP199" s="7"/>
      <c r="BQ199" s="7"/>
      <c r="BR199" s="7"/>
      <c r="BS199" s="7"/>
      <c r="BT199" s="7"/>
      <c r="BU199" s="7"/>
      <c r="BV199" s="7"/>
      <c r="BW199" s="7"/>
      <c r="BX199" s="7"/>
      <c r="BY199" s="7"/>
      <c r="BZ199" s="7"/>
      <c r="CA199" s="7"/>
      <c r="CB199" s="7"/>
      <c r="CC199" s="7"/>
      <c r="CD199" s="7"/>
      <c r="CE199" s="7"/>
      <c r="CF199" s="7"/>
      <c r="CG199" s="7"/>
      <c r="CH199" s="7"/>
      <c r="CI199" s="7"/>
      <c r="CJ199" s="7"/>
      <c r="CK199" s="7"/>
      <c r="CL199" s="7"/>
      <c r="CM199" s="7"/>
      <c r="CN199" s="7"/>
      <c r="CO199" s="7"/>
      <c r="CP199" s="7"/>
      <c r="CQ199" s="7"/>
      <c r="CR199" s="7"/>
      <c r="CS199" s="7"/>
      <c r="CT199" s="7"/>
      <c r="CU199" s="7"/>
      <c r="CV199" s="7"/>
      <c r="CW199" s="7"/>
      <c r="CX199" s="7"/>
      <c r="CY199" s="7"/>
      <c r="CZ199" s="7"/>
      <c r="DA199" s="7"/>
      <c r="DB199" s="7"/>
      <c r="DC199" s="7"/>
      <c r="DD199" s="7"/>
      <c r="DE199" s="7"/>
      <c r="DF199" s="7"/>
      <c r="DG199" s="7"/>
      <c r="DH199" s="7"/>
      <c r="DI199" s="7"/>
      <c r="DJ199" s="7"/>
      <c r="DK199" s="7"/>
      <c r="DL199" s="7"/>
      <c r="DM199" s="7"/>
      <c r="DN199" s="7"/>
      <c r="DO199" s="7"/>
      <c r="DP199" s="7"/>
      <c r="DQ199" s="7"/>
      <c r="DR199" s="7"/>
      <c r="DS199" s="7"/>
      <c r="DT199" s="7"/>
      <c r="DU199" s="7"/>
      <c r="DV199" s="7"/>
      <c r="DW199" s="7"/>
      <c r="DX199" s="7"/>
      <c r="DY199" s="7"/>
      <c r="DZ199" s="7"/>
      <c r="EA199" s="7"/>
      <c r="EB199" s="7"/>
      <c r="EC199" s="7"/>
      <c r="ED199" s="7"/>
      <c r="EE199" s="7"/>
      <c r="EF199" s="7"/>
      <c r="EG199" s="7"/>
      <c r="EH199" s="7"/>
      <c r="EI199" s="7"/>
      <c r="EJ199" s="7"/>
      <c r="EK199" s="7"/>
      <c r="EL199" s="7"/>
      <c r="EM199" s="7"/>
      <c r="EN199" s="7"/>
      <c r="EO199" s="7"/>
      <c r="EP199" s="7"/>
      <c r="EQ199" s="7"/>
      <c r="ER199" s="7"/>
      <c r="ES199" s="7"/>
      <c r="ET199" s="7"/>
      <c r="EU199" s="7"/>
      <c r="EV199" s="7"/>
      <c r="EW199" s="7"/>
      <c r="EX199" s="7"/>
      <c r="EY199" s="7"/>
      <c r="EZ199" s="7"/>
      <c r="FA199" s="7"/>
      <c r="FB199" s="7"/>
      <c r="FC199" s="7"/>
      <c r="FD199" s="7"/>
      <c r="FE199" s="7"/>
      <c r="FF199" s="7"/>
      <c r="FG199" s="7"/>
      <c r="FH199" s="7"/>
      <c r="FI199" s="7"/>
      <c r="FJ199" s="7"/>
      <c r="FK199" s="7"/>
      <c r="FL199" s="7"/>
      <c r="FM199" s="7"/>
      <c r="FN199" s="7"/>
      <c r="FO199" s="7"/>
      <c r="FP199" s="7"/>
      <c r="FQ199" s="7"/>
      <c r="FR199" s="7"/>
      <c r="FS199" s="7"/>
      <c r="FT199" s="7"/>
      <c r="FU199" s="7"/>
      <c r="FV199" s="7"/>
      <c r="FW199" s="7"/>
      <c r="FX199" s="7"/>
      <c r="FY199" s="7"/>
      <c r="FZ199" s="7"/>
      <c r="GA199" s="7"/>
      <c r="GB199" s="7"/>
      <c r="GC199" s="7"/>
      <c r="GD199" s="7"/>
      <c r="GE199" s="7"/>
      <c r="GF199" s="7"/>
      <c r="GG199" s="7"/>
      <c r="GH199" s="7"/>
      <c r="GI199" s="7"/>
      <c r="GJ199" s="7"/>
      <c r="GK199" s="7"/>
      <c r="GL199" s="7"/>
      <c r="GM199" s="7"/>
      <c r="GN199" s="7"/>
      <c r="GO199" s="7"/>
      <c r="GP199" s="7"/>
      <c r="GQ199" s="7"/>
      <c r="GR199" s="7"/>
      <c r="GS199" s="7"/>
      <c r="GT199" s="7"/>
      <c r="GU199" s="7"/>
      <c r="GV199" s="7"/>
      <c r="GW199" s="7"/>
      <c r="GX199" s="7"/>
      <c r="GY199" s="7"/>
      <c r="GZ199" s="7"/>
      <c r="HA199" s="7"/>
      <c r="HB199" s="7"/>
      <c r="HC199" s="7"/>
      <c r="HD199" s="7"/>
      <c r="HE199" s="7"/>
      <c r="HF199" s="7"/>
      <c r="HG199" s="7"/>
      <c r="HH199" s="7"/>
      <c r="HI199" s="7"/>
      <c r="HJ199" s="7"/>
      <c r="HK199" s="7"/>
      <c r="HL199" s="7"/>
      <c r="HM199" s="7"/>
      <c r="HN199" s="7"/>
      <c r="HO199" s="7"/>
      <c r="HP199" s="7"/>
      <c r="HQ199" s="7"/>
      <c r="HR199" s="7"/>
      <c r="HS199" s="7"/>
      <c r="HT199" s="7"/>
      <c r="HU199" s="7"/>
      <c r="HV199" s="7"/>
      <c r="HW199" s="7"/>
      <c r="HX199" s="7"/>
      <c r="HY199" s="7"/>
      <c r="HZ199" s="7"/>
      <c r="IA199" s="7"/>
      <c r="IB199" s="7"/>
      <c r="IC199" s="7"/>
      <c r="ID199" s="7"/>
      <c r="IE199" s="7"/>
      <c r="IF199" s="7"/>
      <c r="IG199" s="7"/>
      <c r="IH199" s="7"/>
      <c r="II199" s="7"/>
      <c r="IJ199" s="7"/>
      <c r="IK199" s="7"/>
      <c r="IL199" s="7"/>
      <c r="IM199" s="7"/>
      <c r="IN199" s="7"/>
      <c r="IO199" s="7"/>
      <c r="IP199" s="7"/>
      <c r="IQ199" s="7"/>
      <c r="IR199" s="7"/>
      <c r="IS199" s="7"/>
      <c r="IT199" s="7"/>
      <c r="IU199" s="7"/>
      <c r="IV199" s="7"/>
      <c r="IW199" s="7"/>
      <c r="IX199" s="7"/>
      <c r="IY199" s="7"/>
      <c r="IZ199" s="7"/>
      <c r="JA199" s="7"/>
      <c r="JB199" s="7"/>
      <c r="JC199" s="7"/>
      <c r="JD199" s="7"/>
      <c r="JE199" s="7"/>
      <c r="JF199" s="7"/>
      <c r="JG199" s="7"/>
      <c r="JH199" s="7"/>
      <c r="JI199" s="7"/>
    </row>
    <row r="201" spans="1:282" s="133" customFormat="1">
      <c r="F201" s="588"/>
      <c r="G201" s="588"/>
      <c r="H201" s="588"/>
      <c r="I201" s="588"/>
      <c r="J201" s="588"/>
      <c r="K201" s="588"/>
      <c r="L201" s="588"/>
      <c r="M201" s="588"/>
      <c r="N201" s="588"/>
      <c r="O201" s="588"/>
      <c r="P201" s="588"/>
      <c r="Q201" s="588"/>
      <c r="R201" s="588"/>
      <c r="S201" s="588"/>
      <c r="T201" s="588"/>
      <c r="U201" s="588"/>
      <c r="V201" s="588"/>
      <c r="W201" s="588"/>
      <c r="X201" s="588"/>
      <c r="Y201" s="588"/>
      <c r="Z201" s="588"/>
      <c r="AA201" s="588"/>
      <c r="AB201" s="588"/>
      <c r="AC201" s="588"/>
      <c r="AD201" s="588"/>
      <c r="AE201" s="588"/>
      <c r="AF201" s="588"/>
      <c r="AG201" s="588"/>
      <c r="AH201" s="588"/>
      <c r="AI201" s="588"/>
      <c r="AJ201" s="588"/>
      <c r="AK201" s="588"/>
      <c r="AL201" s="588"/>
      <c r="AM201" s="588"/>
      <c r="AN201" s="588"/>
      <c r="AO201" s="588"/>
      <c r="AP201" s="588"/>
      <c r="AQ201" s="588"/>
      <c r="AR201" s="588"/>
      <c r="AS201" s="588"/>
      <c r="AT201" s="588"/>
      <c r="AU201" s="588"/>
      <c r="AV201" s="588"/>
      <c r="AW201" s="588"/>
      <c r="AX201" s="588"/>
      <c r="AY201" s="588"/>
      <c r="AZ201" s="588"/>
      <c r="BA201" s="588"/>
      <c r="BB201" s="588"/>
      <c r="BC201" s="588"/>
      <c r="BD201" s="588"/>
      <c r="BE201" s="588"/>
      <c r="BF201" s="588"/>
      <c r="BG201" s="588"/>
      <c r="BH201" s="588"/>
      <c r="BI201" s="588"/>
      <c r="BJ201" s="588"/>
      <c r="BK201" s="588"/>
      <c r="BL201" s="588"/>
      <c r="BM201" s="588"/>
      <c r="BN201" s="588"/>
      <c r="BO201" s="588"/>
      <c r="BP201" s="588"/>
      <c r="BQ201" s="588"/>
      <c r="BR201" s="588"/>
      <c r="BS201" s="588"/>
      <c r="BT201" s="588"/>
      <c r="BU201" s="588"/>
      <c r="BV201" s="588"/>
      <c r="BW201" s="588"/>
      <c r="BX201" s="588"/>
      <c r="BY201" s="588"/>
      <c r="BZ201" s="588"/>
      <c r="CA201" s="588"/>
      <c r="CB201" s="588"/>
      <c r="CC201" s="588"/>
      <c r="CD201" s="588"/>
      <c r="CE201" s="588"/>
      <c r="CF201" s="588"/>
      <c r="CG201" s="588"/>
      <c r="CH201" s="588"/>
      <c r="CI201" s="588"/>
      <c r="CJ201" s="588"/>
      <c r="CK201" s="588"/>
      <c r="CL201" s="588"/>
      <c r="CM201" s="588"/>
      <c r="CN201" s="588"/>
      <c r="CO201" s="588"/>
      <c r="CP201" s="588"/>
      <c r="CQ201" s="588"/>
      <c r="CR201" s="588"/>
      <c r="CS201" s="588"/>
      <c r="CT201" s="588"/>
      <c r="CU201" s="588"/>
      <c r="CV201" s="588"/>
      <c r="CW201" s="588"/>
      <c r="CX201" s="588"/>
      <c r="CY201" s="588"/>
      <c r="CZ201" s="588"/>
      <c r="DA201" s="588"/>
      <c r="DB201" s="588"/>
      <c r="DC201" s="588"/>
      <c r="DD201" s="588"/>
      <c r="DE201" s="588"/>
      <c r="DF201" s="588"/>
      <c r="DG201" s="588"/>
      <c r="DH201" s="588"/>
      <c r="DI201" s="588"/>
      <c r="DJ201" s="588"/>
      <c r="DK201" s="588"/>
      <c r="DL201" s="588"/>
      <c r="DM201" s="588"/>
      <c r="DN201" s="588"/>
      <c r="DO201" s="588"/>
      <c r="DP201" s="588"/>
      <c r="DQ201" s="588"/>
      <c r="DR201" s="588"/>
      <c r="DS201" s="588"/>
      <c r="DT201" s="588"/>
      <c r="DU201" s="588"/>
      <c r="DV201" s="588"/>
      <c r="DW201" s="588"/>
      <c r="DX201" s="588"/>
      <c r="DY201" s="588"/>
      <c r="DZ201" s="588"/>
      <c r="EA201" s="588"/>
      <c r="EB201" s="588"/>
      <c r="EC201" s="588"/>
      <c r="ED201" s="588"/>
      <c r="EE201" s="588"/>
      <c r="EF201" s="588"/>
      <c r="EG201" s="588"/>
      <c r="EH201" s="588"/>
      <c r="EI201" s="588"/>
      <c r="EJ201" s="588"/>
      <c r="EK201" s="588"/>
      <c r="EL201" s="588"/>
      <c r="EM201" s="588"/>
      <c r="EN201" s="588"/>
      <c r="EO201" s="588"/>
      <c r="EP201" s="588"/>
      <c r="EQ201" s="588"/>
      <c r="ER201" s="588"/>
      <c r="ES201" s="588"/>
      <c r="ET201" s="588"/>
      <c r="EU201" s="588"/>
      <c r="EV201" s="588"/>
      <c r="EW201" s="588"/>
      <c r="EX201" s="588"/>
      <c r="EY201" s="588"/>
      <c r="EZ201" s="588"/>
      <c r="FA201" s="588"/>
      <c r="FB201" s="588"/>
      <c r="FC201" s="588"/>
      <c r="FD201" s="588"/>
      <c r="FE201" s="588"/>
      <c r="FF201" s="588"/>
      <c r="FG201" s="588"/>
      <c r="FH201" s="588"/>
      <c r="FI201" s="588"/>
      <c r="FJ201" s="588"/>
      <c r="FK201" s="588"/>
      <c r="FL201" s="588"/>
      <c r="FM201" s="588"/>
      <c r="FN201" s="588"/>
      <c r="FO201" s="588"/>
      <c r="FP201" s="588"/>
      <c r="FQ201" s="588"/>
      <c r="FR201" s="588"/>
      <c r="FS201" s="588"/>
      <c r="FT201" s="588"/>
      <c r="FU201" s="588"/>
      <c r="FV201" s="588"/>
      <c r="FW201" s="588"/>
      <c r="FX201" s="588"/>
      <c r="FY201" s="588"/>
      <c r="FZ201" s="588"/>
      <c r="GA201" s="588"/>
      <c r="GB201" s="588"/>
      <c r="GC201" s="588"/>
      <c r="GD201" s="588"/>
      <c r="GE201" s="588"/>
      <c r="GF201" s="588"/>
      <c r="GG201" s="588"/>
      <c r="GH201" s="588"/>
      <c r="GI201" s="588"/>
      <c r="GJ201" s="588"/>
      <c r="GK201" s="588"/>
      <c r="GL201" s="588"/>
      <c r="GM201" s="588"/>
      <c r="GN201" s="588"/>
      <c r="GO201" s="588"/>
      <c r="GP201" s="588"/>
      <c r="GQ201" s="588"/>
      <c r="GR201" s="588"/>
      <c r="GS201" s="588"/>
      <c r="GT201" s="588"/>
      <c r="GU201" s="588"/>
      <c r="GV201" s="588"/>
      <c r="GW201" s="588"/>
      <c r="GX201" s="588"/>
      <c r="GY201" s="588"/>
      <c r="GZ201" s="588"/>
      <c r="HA201" s="588"/>
      <c r="HB201" s="588"/>
      <c r="HC201" s="588"/>
      <c r="HD201" s="588"/>
      <c r="HE201" s="588"/>
      <c r="HF201" s="588"/>
      <c r="HG201" s="588"/>
      <c r="HH201" s="588"/>
      <c r="HI201" s="588"/>
      <c r="HJ201" s="588"/>
      <c r="HK201" s="588"/>
      <c r="HL201" s="588"/>
      <c r="HM201" s="588"/>
      <c r="HN201" s="588"/>
      <c r="HO201" s="588"/>
      <c r="HP201" s="588"/>
      <c r="HQ201" s="588"/>
      <c r="HR201" s="588"/>
      <c r="HS201" s="588"/>
      <c r="HT201" s="588"/>
      <c r="HU201" s="588"/>
      <c r="HV201" s="588"/>
      <c r="HW201" s="588"/>
      <c r="HX201" s="588"/>
      <c r="HY201" s="588"/>
      <c r="HZ201" s="588"/>
      <c r="IA201" s="588"/>
      <c r="IB201" s="588"/>
      <c r="IC201" s="588"/>
      <c r="ID201" s="588"/>
      <c r="IE201" s="588"/>
      <c r="IF201" s="588"/>
      <c r="IG201" s="588"/>
      <c r="IH201" s="588"/>
      <c r="II201" s="588"/>
      <c r="IJ201" s="588"/>
      <c r="IK201" s="588"/>
      <c r="IL201" s="588"/>
      <c r="IM201" s="588"/>
      <c r="IN201" s="588"/>
      <c r="IO201" s="588"/>
      <c r="IP201" s="588"/>
      <c r="IQ201" s="588"/>
      <c r="IR201" s="588"/>
      <c r="IS201" s="588"/>
      <c r="IT201" s="588"/>
      <c r="IU201" s="588"/>
      <c r="IV201" s="588"/>
      <c r="IW201" s="588"/>
      <c r="IX201" s="588"/>
      <c r="IY201" s="588"/>
      <c r="IZ201" s="588"/>
      <c r="JA201" s="588"/>
      <c r="JB201" s="588"/>
      <c r="JC201" s="588"/>
      <c r="JD201" s="588"/>
      <c r="JE201" s="588"/>
      <c r="JF201" s="588"/>
      <c r="JG201" s="588"/>
      <c r="JH201" s="588"/>
      <c r="JI201" s="588"/>
    </row>
    <row r="203" spans="1:282" ht="14.3">
      <c r="A203" s="133" t="s">
        <v>125</v>
      </c>
      <c r="B203" s="141" t="s">
        <v>5</v>
      </c>
      <c r="C203" s="141"/>
      <c r="D203" s="141"/>
      <c r="E203" s="141"/>
      <c r="F203" s="141"/>
      <c r="G203" s="141"/>
      <c r="H203" s="141"/>
      <c r="I203" s="141"/>
      <c r="J203" s="141"/>
      <c r="K203" s="141"/>
      <c r="L203" s="141"/>
      <c r="M203" s="141"/>
      <c r="N203" s="141"/>
      <c r="O203" s="141"/>
      <c r="P203" s="141"/>
      <c r="Q203" s="141"/>
      <c r="R203" s="141"/>
      <c r="S203" s="141"/>
      <c r="T203" s="141"/>
      <c r="U203" s="141"/>
      <c r="V203" s="141"/>
      <c r="W203" s="141"/>
      <c r="X203" s="141"/>
      <c r="Y203" s="141"/>
      <c r="Z203" s="141"/>
      <c r="AA203" s="141"/>
      <c r="AB203" s="141"/>
      <c r="AC203" s="141"/>
      <c r="AD203" s="141"/>
      <c r="AE203" s="141"/>
      <c r="AF203" s="141"/>
      <c r="AG203" s="141"/>
      <c r="AH203" s="141"/>
      <c r="AI203" s="141"/>
      <c r="AJ203" s="141"/>
      <c r="AK203" s="141"/>
      <c r="AL203" s="141"/>
      <c r="AM203" s="141"/>
      <c r="AN203" s="141"/>
      <c r="AO203" s="141"/>
      <c r="AP203" s="141"/>
      <c r="AQ203" s="141"/>
      <c r="AR203" s="141"/>
      <c r="AS203" s="141"/>
      <c r="AT203" s="141"/>
      <c r="AU203" s="141"/>
      <c r="AV203" s="141"/>
      <c r="AW203" s="141"/>
      <c r="AX203" s="141"/>
      <c r="AY203" s="141"/>
      <c r="AZ203" s="141"/>
      <c r="BA203" s="141"/>
      <c r="BB203" s="141"/>
      <c r="BC203" s="141"/>
      <c r="BD203" s="141"/>
      <c r="BE203" s="141"/>
      <c r="BF203" s="141"/>
      <c r="BG203" s="141"/>
      <c r="BH203" s="141"/>
      <c r="BI203" s="141"/>
      <c r="BJ203" s="141"/>
      <c r="BK203" s="141"/>
      <c r="BL203" s="141"/>
      <c r="BM203" s="141"/>
      <c r="BN203" s="141"/>
      <c r="BO203" s="141"/>
      <c r="BP203" s="141"/>
      <c r="BQ203" s="141"/>
      <c r="BR203" s="141"/>
      <c r="BS203" s="141"/>
      <c r="BT203" s="141"/>
      <c r="BU203" s="141"/>
      <c r="BV203" s="141"/>
      <c r="BW203" s="141"/>
      <c r="BX203" s="141"/>
      <c r="BY203" s="141"/>
      <c r="BZ203" s="141"/>
      <c r="CA203" s="141"/>
      <c r="CB203" s="141"/>
      <c r="CC203" s="141"/>
      <c r="CD203" s="141"/>
      <c r="CE203" s="141"/>
      <c r="CF203" s="141"/>
      <c r="CG203" s="141"/>
      <c r="CH203" s="141"/>
      <c r="CI203" s="141"/>
      <c r="CJ203" s="141"/>
      <c r="CK203" s="141"/>
      <c r="CL203" s="141"/>
      <c r="CM203" s="141"/>
      <c r="CN203" s="141"/>
      <c r="CO203" s="141"/>
      <c r="CP203" s="141"/>
      <c r="CQ203" s="141"/>
      <c r="CR203" s="141"/>
      <c r="CS203" s="141"/>
      <c r="CT203" s="141"/>
      <c r="CU203" s="141"/>
      <c r="CV203" s="141"/>
      <c r="CW203" s="141"/>
      <c r="CX203" s="141"/>
      <c r="CY203" s="141"/>
      <c r="CZ203" s="141"/>
      <c r="DA203" s="141"/>
      <c r="DB203" s="141"/>
      <c r="DC203" s="141"/>
      <c r="DD203" s="141"/>
      <c r="DE203" s="141"/>
      <c r="DF203" s="141"/>
      <c r="DG203" s="141"/>
      <c r="DH203" s="141"/>
      <c r="DI203" s="141"/>
      <c r="DJ203" s="141"/>
      <c r="DK203" s="141"/>
      <c r="DL203" s="141"/>
      <c r="DM203" s="141"/>
      <c r="DN203" s="141"/>
      <c r="DO203" s="141"/>
      <c r="DP203" s="141"/>
      <c r="DQ203" s="141"/>
      <c r="DR203" s="141"/>
      <c r="DS203" s="141"/>
      <c r="DT203" s="141"/>
      <c r="DU203" s="141"/>
      <c r="DV203" s="141"/>
      <c r="DW203" s="141"/>
      <c r="DX203" s="141"/>
      <c r="DY203" s="141"/>
      <c r="DZ203" s="141"/>
      <c r="EA203" s="141"/>
      <c r="EB203" s="141"/>
      <c r="EC203" s="141"/>
      <c r="ED203" s="141"/>
      <c r="EE203" s="141"/>
      <c r="EF203" s="141"/>
      <c r="EG203" s="141"/>
      <c r="EH203" s="141"/>
      <c r="EI203" s="141"/>
      <c r="EJ203" s="141"/>
      <c r="EK203" s="141"/>
      <c r="EL203" s="141"/>
      <c r="EM203" s="141"/>
      <c r="EN203" s="141"/>
      <c r="EO203" s="141"/>
      <c r="EP203" s="141"/>
      <c r="EQ203" s="141"/>
      <c r="ER203" s="141"/>
      <c r="ES203" s="141"/>
      <c r="ET203" s="141"/>
      <c r="EU203" s="141"/>
      <c r="EV203" s="141"/>
      <c r="EW203" s="141"/>
      <c r="EX203" s="141"/>
      <c r="EY203" s="141"/>
      <c r="EZ203" s="141"/>
      <c r="FA203" s="141"/>
      <c r="FB203" s="141"/>
      <c r="FC203" s="141"/>
      <c r="FD203" s="141"/>
      <c r="FE203" s="141"/>
      <c r="FF203" s="141"/>
      <c r="FG203" s="141"/>
      <c r="FH203" s="141"/>
      <c r="FI203" s="141"/>
      <c r="FJ203" s="141"/>
      <c r="FK203" s="141"/>
      <c r="FL203" s="141"/>
      <c r="FM203" s="141"/>
      <c r="FN203" s="141"/>
      <c r="FO203" s="141"/>
      <c r="FP203" s="141"/>
      <c r="FQ203" s="141"/>
      <c r="FR203" s="141"/>
      <c r="FS203" s="141"/>
      <c r="FT203" s="141"/>
      <c r="FU203" s="141"/>
      <c r="FV203" s="141"/>
      <c r="FW203" s="141"/>
      <c r="FX203" s="141"/>
      <c r="FY203" s="141"/>
      <c r="FZ203" s="141"/>
      <c r="GA203" s="141"/>
      <c r="GB203" s="141"/>
      <c r="GC203" s="141"/>
      <c r="GD203" s="141"/>
      <c r="GE203" s="141"/>
      <c r="GF203" s="141"/>
      <c r="GG203" s="141"/>
      <c r="GH203" s="141"/>
      <c r="GI203" s="141"/>
      <c r="GJ203" s="141"/>
      <c r="GK203" s="141"/>
      <c r="GL203" s="141"/>
      <c r="GM203" s="141"/>
      <c r="GN203" s="141"/>
      <c r="GO203" s="141"/>
      <c r="GP203" s="141"/>
      <c r="GQ203" s="141"/>
      <c r="GR203" s="141"/>
      <c r="GS203" s="141"/>
      <c r="GT203" s="141"/>
      <c r="GU203" s="141"/>
      <c r="GV203" s="141"/>
      <c r="GW203" s="141"/>
      <c r="GX203" s="141"/>
      <c r="GY203" s="141"/>
      <c r="GZ203" s="141"/>
      <c r="HA203" s="141"/>
      <c r="HB203" s="141"/>
      <c r="HC203" s="141"/>
      <c r="HD203" s="141"/>
      <c r="HE203" s="141"/>
      <c r="HF203" s="141"/>
      <c r="HG203" s="141"/>
      <c r="HH203" s="141"/>
      <c r="HI203" s="141"/>
      <c r="HJ203" s="141"/>
      <c r="HK203" s="141"/>
      <c r="HL203" s="141"/>
      <c r="HM203" s="141"/>
      <c r="HN203" s="141"/>
      <c r="HO203" s="141"/>
      <c r="HP203" s="141"/>
      <c r="HQ203" s="141"/>
      <c r="HR203" s="141"/>
      <c r="HS203" s="141"/>
      <c r="HT203" s="141"/>
      <c r="HU203" s="141"/>
      <c r="HV203" s="141"/>
      <c r="HW203" s="141"/>
      <c r="HX203" s="141"/>
      <c r="HY203" s="141"/>
      <c r="HZ203" s="141"/>
      <c r="IA203" s="141"/>
      <c r="IB203" s="141"/>
      <c r="IC203" s="141"/>
      <c r="ID203" s="141"/>
      <c r="IE203" s="141"/>
      <c r="IF203" s="141"/>
      <c r="IG203" s="141"/>
      <c r="IH203" s="141"/>
      <c r="II203" s="141"/>
      <c r="IJ203" s="141"/>
      <c r="IK203" s="141"/>
      <c r="IL203" s="141"/>
      <c r="IM203" s="141"/>
      <c r="IN203" s="141"/>
      <c r="IO203" s="141"/>
      <c r="IP203" s="141"/>
      <c r="IQ203" s="141"/>
      <c r="IR203" s="141"/>
      <c r="IS203" s="141"/>
      <c r="IT203" s="141"/>
      <c r="IU203" s="141"/>
      <c r="IV203" s="141"/>
      <c r="IW203" s="141"/>
      <c r="IX203" s="141"/>
      <c r="IY203" s="141"/>
      <c r="IZ203" s="141"/>
      <c r="JA203" s="141"/>
      <c r="JB203" s="141"/>
      <c r="JC203" s="141"/>
      <c r="JD203" s="141"/>
      <c r="JE203" s="141"/>
      <c r="JF203" s="141"/>
      <c r="JG203" s="141"/>
      <c r="JH203" s="141"/>
      <c r="JI203" s="141"/>
    </row>
    <row r="204" spans="1:282" ht="14.3">
      <c r="B204" s="141" t="s">
        <v>6</v>
      </c>
      <c r="C204" s="141"/>
      <c r="D204" s="141"/>
      <c r="E204" s="141"/>
      <c r="F204" s="141" t="s">
        <v>131</v>
      </c>
      <c r="G204" s="141" t="s">
        <v>132</v>
      </c>
      <c r="H204" s="141" t="s">
        <v>133</v>
      </c>
      <c r="I204" s="141" t="s">
        <v>134</v>
      </c>
      <c r="J204" s="141" t="s">
        <v>135</v>
      </c>
      <c r="K204" s="141" t="s">
        <v>136</v>
      </c>
      <c r="L204" s="141" t="s">
        <v>137</v>
      </c>
      <c r="M204" s="141" t="s">
        <v>138</v>
      </c>
      <c r="N204" s="141" t="s">
        <v>139</v>
      </c>
      <c r="O204" s="141" t="s">
        <v>140</v>
      </c>
      <c r="P204" s="141" t="s">
        <v>141</v>
      </c>
      <c r="Q204" s="141" t="s">
        <v>142</v>
      </c>
      <c r="R204" s="141" t="s">
        <v>143</v>
      </c>
      <c r="S204" s="141" t="s">
        <v>144</v>
      </c>
      <c r="T204" s="141" t="s">
        <v>145</v>
      </c>
      <c r="U204" s="141" t="s">
        <v>146</v>
      </c>
      <c r="V204" s="141" t="s">
        <v>147</v>
      </c>
      <c r="W204" s="141" t="s">
        <v>148</v>
      </c>
      <c r="X204" s="141" t="s">
        <v>149</v>
      </c>
      <c r="Y204" s="141" t="s">
        <v>150</v>
      </c>
      <c r="Z204" s="141" t="s">
        <v>151</v>
      </c>
      <c r="AA204" s="141" t="s">
        <v>152</v>
      </c>
      <c r="AB204" s="141" t="s">
        <v>153</v>
      </c>
      <c r="AC204" s="141" t="s">
        <v>154</v>
      </c>
      <c r="AD204" s="141" t="s">
        <v>155</v>
      </c>
      <c r="AE204" s="141" t="s">
        <v>156</v>
      </c>
      <c r="AF204" s="141" t="s">
        <v>157</v>
      </c>
      <c r="AG204" s="141" t="s">
        <v>158</v>
      </c>
      <c r="AH204" s="141" t="s">
        <v>159</v>
      </c>
      <c r="AI204" s="141" t="s">
        <v>160</v>
      </c>
      <c r="AJ204" s="141" t="s">
        <v>161</v>
      </c>
      <c r="AK204" s="141" t="s">
        <v>162</v>
      </c>
      <c r="AL204" s="141" t="s">
        <v>163</v>
      </c>
      <c r="AM204" s="141" t="s">
        <v>164</v>
      </c>
      <c r="AN204" s="141" t="s">
        <v>165</v>
      </c>
      <c r="AO204" s="141" t="s">
        <v>166</v>
      </c>
      <c r="AP204" s="141" t="s">
        <v>167</v>
      </c>
      <c r="AQ204" s="141" t="s">
        <v>168</v>
      </c>
      <c r="AR204" s="141" t="s">
        <v>169</v>
      </c>
      <c r="AS204" s="141" t="s">
        <v>170</v>
      </c>
      <c r="AT204" s="141" t="s">
        <v>171</v>
      </c>
      <c r="AU204" s="141" t="s">
        <v>172</v>
      </c>
      <c r="AV204" s="141" t="s">
        <v>173</v>
      </c>
      <c r="AW204" s="141" t="s">
        <v>174</v>
      </c>
      <c r="AX204" s="141" t="s">
        <v>175</v>
      </c>
      <c r="AY204" s="141" t="s">
        <v>176</v>
      </c>
      <c r="AZ204" s="141" t="s">
        <v>177</v>
      </c>
      <c r="BA204" s="141" t="s">
        <v>178</v>
      </c>
      <c r="BB204" s="141" t="s">
        <v>179</v>
      </c>
      <c r="BC204" s="141" t="s">
        <v>180</v>
      </c>
      <c r="BD204" s="141" t="s">
        <v>181</v>
      </c>
      <c r="BE204" s="141" t="s">
        <v>182</v>
      </c>
      <c r="BF204" s="141" t="s">
        <v>183</v>
      </c>
      <c r="BG204" s="141" t="s">
        <v>184</v>
      </c>
      <c r="BH204" s="141" t="s">
        <v>185</v>
      </c>
      <c r="BI204" s="141" t="s">
        <v>186</v>
      </c>
      <c r="BJ204" s="141" t="s">
        <v>187</v>
      </c>
      <c r="BK204" s="141" t="s">
        <v>188</v>
      </c>
      <c r="BL204" s="141" t="s">
        <v>189</v>
      </c>
      <c r="BM204" s="141" t="s">
        <v>190</v>
      </c>
      <c r="BN204" s="141" t="s">
        <v>191</v>
      </c>
      <c r="BO204" s="141" t="s">
        <v>192</v>
      </c>
      <c r="BP204" s="141" t="s">
        <v>193</v>
      </c>
      <c r="BQ204" s="141" t="s">
        <v>194</v>
      </c>
      <c r="BR204" s="141" t="s">
        <v>195</v>
      </c>
      <c r="BS204" s="141" t="s">
        <v>196</v>
      </c>
      <c r="BT204" s="141" t="s">
        <v>197</v>
      </c>
      <c r="BU204" s="141" t="s">
        <v>198</v>
      </c>
      <c r="BV204" s="141" t="s">
        <v>199</v>
      </c>
      <c r="BW204" s="141" t="s">
        <v>200</v>
      </c>
      <c r="BX204" s="141" t="s">
        <v>201</v>
      </c>
      <c r="BY204" s="141" t="s">
        <v>202</v>
      </c>
      <c r="BZ204" s="141" t="s">
        <v>203</v>
      </c>
      <c r="CA204" s="141" t="s">
        <v>204</v>
      </c>
      <c r="CB204" s="141" t="s">
        <v>205</v>
      </c>
      <c r="CC204" s="141" t="s">
        <v>206</v>
      </c>
      <c r="CD204" s="141" t="s">
        <v>207</v>
      </c>
      <c r="CE204" s="141" t="s">
        <v>208</v>
      </c>
      <c r="CF204" s="141" t="s">
        <v>209</v>
      </c>
      <c r="CG204" s="141" t="s">
        <v>210</v>
      </c>
      <c r="CH204" s="141" t="s">
        <v>211</v>
      </c>
      <c r="CI204" s="141" t="s">
        <v>212</v>
      </c>
      <c r="CJ204" s="141" t="s">
        <v>213</v>
      </c>
      <c r="CK204" s="141" t="s">
        <v>214</v>
      </c>
      <c r="CL204" s="141" t="s">
        <v>215</v>
      </c>
      <c r="CM204" s="141" t="s">
        <v>216</v>
      </c>
      <c r="CN204" s="141" t="s">
        <v>217</v>
      </c>
      <c r="CO204" s="141" t="s">
        <v>218</v>
      </c>
      <c r="CP204" s="141" t="s">
        <v>219</v>
      </c>
      <c r="CQ204" s="141" t="s">
        <v>220</v>
      </c>
      <c r="CR204" s="141" t="s">
        <v>221</v>
      </c>
      <c r="CS204" s="141" t="s">
        <v>222</v>
      </c>
      <c r="CT204" s="141" t="s">
        <v>223</v>
      </c>
      <c r="CU204" s="141" t="s">
        <v>224</v>
      </c>
      <c r="CV204" s="141" t="s">
        <v>225</v>
      </c>
      <c r="CW204" s="141" t="s">
        <v>226</v>
      </c>
      <c r="CX204" s="141" t="s">
        <v>227</v>
      </c>
      <c r="CY204" s="141" t="s">
        <v>228</v>
      </c>
      <c r="CZ204" s="141" t="s">
        <v>229</v>
      </c>
      <c r="DA204" s="141" t="s">
        <v>230</v>
      </c>
      <c r="DB204" s="141" t="s">
        <v>231</v>
      </c>
      <c r="DC204" s="141" t="s">
        <v>232</v>
      </c>
      <c r="DD204" s="141" t="s">
        <v>233</v>
      </c>
      <c r="DE204" s="141" t="s">
        <v>234</v>
      </c>
      <c r="DF204" s="141" t="s">
        <v>235</v>
      </c>
      <c r="DG204" s="141" t="s">
        <v>236</v>
      </c>
      <c r="DH204" s="141" t="s">
        <v>237</v>
      </c>
      <c r="DI204" s="141" t="s">
        <v>238</v>
      </c>
      <c r="DJ204" s="141" t="s">
        <v>239</v>
      </c>
      <c r="DK204" s="141" t="s">
        <v>240</v>
      </c>
      <c r="DL204" s="141" t="s">
        <v>241</v>
      </c>
      <c r="DM204" s="141" t="s">
        <v>242</v>
      </c>
      <c r="DN204" s="141" t="s">
        <v>243</v>
      </c>
      <c r="DO204" s="141" t="s">
        <v>244</v>
      </c>
      <c r="DP204" s="141" t="s">
        <v>245</v>
      </c>
      <c r="DQ204" s="141" t="s">
        <v>246</v>
      </c>
      <c r="DR204" s="141" t="s">
        <v>247</v>
      </c>
      <c r="DS204" s="141" t="s">
        <v>248</v>
      </c>
      <c r="DT204" s="141" t="s">
        <v>249</v>
      </c>
      <c r="DU204" s="141" t="s">
        <v>250</v>
      </c>
      <c r="DV204" s="141" t="s">
        <v>251</v>
      </c>
      <c r="DW204" s="141" t="s">
        <v>252</v>
      </c>
      <c r="DX204" s="141" t="s">
        <v>253</v>
      </c>
      <c r="DY204" s="141" t="s">
        <v>254</v>
      </c>
      <c r="DZ204" s="141" t="s">
        <v>255</v>
      </c>
      <c r="EA204" s="141" t="s">
        <v>256</v>
      </c>
      <c r="EB204" s="141" t="s">
        <v>257</v>
      </c>
      <c r="EC204" s="141" t="s">
        <v>258</v>
      </c>
      <c r="ED204" s="141" t="s">
        <v>259</v>
      </c>
      <c r="EE204" s="141" t="s">
        <v>260</v>
      </c>
      <c r="EF204" s="141" t="s">
        <v>261</v>
      </c>
      <c r="EG204" s="141" t="s">
        <v>262</v>
      </c>
      <c r="EH204" s="141" t="s">
        <v>263</v>
      </c>
      <c r="EI204" s="141" t="s">
        <v>264</v>
      </c>
      <c r="EJ204" s="141" t="s">
        <v>265</v>
      </c>
      <c r="EK204" s="141" t="s">
        <v>266</v>
      </c>
      <c r="EL204" s="141" t="s">
        <v>267</v>
      </c>
      <c r="EM204" s="141" t="s">
        <v>268</v>
      </c>
      <c r="EN204" s="141" t="s">
        <v>269</v>
      </c>
      <c r="EO204" s="141" t="s">
        <v>270</v>
      </c>
      <c r="EP204" s="141" t="s">
        <v>271</v>
      </c>
      <c r="EQ204" s="141" t="s">
        <v>272</v>
      </c>
      <c r="ER204" s="141" t="s">
        <v>273</v>
      </c>
      <c r="ES204" s="141" t="s">
        <v>274</v>
      </c>
      <c r="ET204" s="141" t="s">
        <v>275</v>
      </c>
      <c r="EU204" s="141" t="s">
        <v>276</v>
      </c>
      <c r="EV204" s="141" t="s">
        <v>277</v>
      </c>
      <c r="EW204" s="141" t="s">
        <v>278</v>
      </c>
      <c r="EX204" s="141" t="s">
        <v>279</v>
      </c>
      <c r="EY204" s="141" t="s">
        <v>280</v>
      </c>
      <c r="EZ204" s="141" t="s">
        <v>281</v>
      </c>
      <c r="FA204" s="141" t="s">
        <v>282</v>
      </c>
      <c r="FB204" s="141" t="s">
        <v>283</v>
      </c>
      <c r="FC204" s="141" t="s">
        <v>284</v>
      </c>
      <c r="FD204" s="141" t="s">
        <v>285</v>
      </c>
      <c r="FE204" s="141" t="s">
        <v>286</v>
      </c>
      <c r="FF204" s="141" t="s">
        <v>287</v>
      </c>
      <c r="FG204" s="141" t="s">
        <v>288</v>
      </c>
      <c r="FH204" s="141" t="s">
        <v>289</v>
      </c>
      <c r="FI204" s="141" t="s">
        <v>290</v>
      </c>
      <c r="FJ204" s="141" t="s">
        <v>291</v>
      </c>
      <c r="FK204" s="141" t="s">
        <v>292</v>
      </c>
      <c r="FL204" s="141" t="s">
        <v>293</v>
      </c>
      <c r="FM204" s="141" t="s">
        <v>294</v>
      </c>
      <c r="FN204" s="141" t="s">
        <v>295</v>
      </c>
      <c r="FO204" s="141" t="s">
        <v>296</v>
      </c>
      <c r="FP204" s="141" t="s">
        <v>297</v>
      </c>
      <c r="FQ204" s="141" t="s">
        <v>298</v>
      </c>
      <c r="FR204" s="141" t="s">
        <v>299</v>
      </c>
      <c r="FS204" s="141" t="s">
        <v>300</v>
      </c>
      <c r="FT204" s="141" t="s">
        <v>301</v>
      </c>
      <c r="FU204" s="141" t="s">
        <v>302</v>
      </c>
      <c r="FV204" s="141" t="s">
        <v>303</v>
      </c>
      <c r="FW204" s="141" t="s">
        <v>304</v>
      </c>
      <c r="FX204" s="141" t="s">
        <v>305</v>
      </c>
      <c r="FY204" s="141" t="s">
        <v>306</v>
      </c>
      <c r="FZ204" s="141" t="s">
        <v>307</v>
      </c>
      <c r="GA204" s="141" t="s">
        <v>308</v>
      </c>
      <c r="GB204" s="141" t="s">
        <v>309</v>
      </c>
      <c r="GC204" s="141" t="s">
        <v>310</v>
      </c>
      <c r="GD204" s="141" t="s">
        <v>311</v>
      </c>
      <c r="GE204" s="141" t="s">
        <v>312</v>
      </c>
      <c r="GF204" s="141" t="s">
        <v>313</v>
      </c>
      <c r="GG204" s="141" t="s">
        <v>314</v>
      </c>
      <c r="GH204" s="141" t="s">
        <v>315</v>
      </c>
      <c r="GI204" s="141" t="s">
        <v>316</v>
      </c>
      <c r="GJ204" s="141" t="s">
        <v>317</v>
      </c>
      <c r="GK204" s="141" t="s">
        <v>318</v>
      </c>
      <c r="GL204" s="141" t="s">
        <v>319</v>
      </c>
      <c r="GM204" s="141" t="s">
        <v>320</v>
      </c>
      <c r="GN204" s="141" t="s">
        <v>321</v>
      </c>
      <c r="GO204" s="141" t="s">
        <v>322</v>
      </c>
      <c r="GP204" s="141" t="s">
        <v>323</v>
      </c>
      <c r="GQ204" s="141" t="s">
        <v>324</v>
      </c>
      <c r="GR204" s="141" t="s">
        <v>325</v>
      </c>
      <c r="GS204" s="141" t="s">
        <v>326</v>
      </c>
      <c r="GT204" s="141" t="s">
        <v>327</v>
      </c>
      <c r="GU204" s="141" t="s">
        <v>328</v>
      </c>
      <c r="GV204" s="141" t="s">
        <v>329</v>
      </c>
      <c r="GW204" s="141" t="s">
        <v>330</v>
      </c>
      <c r="GX204" s="141" t="s">
        <v>331</v>
      </c>
      <c r="GY204" s="141" t="s">
        <v>332</v>
      </c>
      <c r="GZ204" s="141" t="s">
        <v>333</v>
      </c>
      <c r="HA204" s="141" t="s">
        <v>334</v>
      </c>
      <c r="HB204" s="141" t="s">
        <v>335</v>
      </c>
      <c r="HC204" s="141" t="s">
        <v>336</v>
      </c>
      <c r="HD204" s="141" t="s">
        <v>337</v>
      </c>
      <c r="HE204" s="141" t="s">
        <v>338</v>
      </c>
      <c r="HF204" s="141" t="s">
        <v>339</v>
      </c>
      <c r="HG204" s="141" t="s">
        <v>340</v>
      </c>
      <c r="HH204" s="141" t="s">
        <v>341</v>
      </c>
      <c r="HI204" s="141" t="s">
        <v>342</v>
      </c>
      <c r="HJ204" s="141" t="s">
        <v>343</v>
      </c>
      <c r="HK204" s="141" t="s">
        <v>344</v>
      </c>
      <c r="HL204" s="141" t="s">
        <v>345</v>
      </c>
      <c r="HM204" s="141" t="s">
        <v>346</v>
      </c>
      <c r="HN204" s="141" t="s">
        <v>347</v>
      </c>
      <c r="HO204" s="141" t="s">
        <v>348</v>
      </c>
      <c r="HP204" s="141" t="s">
        <v>349</v>
      </c>
      <c r="HQ204" s="141" t="s">
        <v>350</v>
      </c>
      <c r="HR204" s="141" t="s">
        <v>351</v>
      </c>
      <c r="HS204" s="141" t="s">
        <v>352</v>
      </c>
      <c r="HT204" s="141" t="s">
        <v>353</v>
      </c>
      <c r="HU204" s="141" t="s">
        <v>354</v>
      </c>
      <c r="HV204" s="141" t="s">
        <v>355</v>
      </c>
      <c r="HW204" s="141" t="s">
        <v>356</v>
      </c>
      <c r="HX204" s="141" t="s">
        <v>357</v>
      </c>
      <c r="HY204" s="141" t="s">
        <v>358</v>
      </c>
      <c r="HZ204" s="141" t="s">
        <v>359</v>
      </c>
      <c r="IA204" s="141" t="s">
        <v>360</v>
      </c>
      <c r="IB204" s="141" t="s">
        <v>361</v>
      </c>
      <c r="IC204" s="141" t="s">
        <v>362</v>
      </c>
      <c r="ID204" s="141" t="s">
        <v>363</v>
      </c>
      <c r="IE204" s="141" t="s">
        <v>364</v>
      </c>
      <c r="IF204" s="141" t="s">
        <v>365</v>
      </c>
      <c r="IG204" s="141" t="s">
        <v>366</v>
      </c>
      <c r="IH204" s="141" t="s">
        <v>367</v>
      </c>
      <c r="II204" s="141" t="s">
        <v>368</v>
      </c>
      <c r="IJ204" s="141" t="s">
        <v>369</v>
      </c>
      <c r="IK204" s="141" t="s">
        <v>370</v>
      </c>
      <c r="IL204" s="141" t="s">
        <v>371</v>
      </c>
      <c r="IM204" s="141" t="s">
        <v>372</v>
      </c>
      <c r="IN204" s="141" t="s">
        <v>373</v>
      </c>
      <c r="IO204" s="141" t="s">
        <v>374</v>
      </c>
      <c r="IP204" s="141" t="s">
        <v>375</v>
      </c>
      <c r="IQ204" s="141" t="s">
        <v>376</v>
      </c>
      <c r="IR204" s="141" t="s">
        <v>377</v>
      </c>
      <c r="IS204" s="141" t="s">
        <v>378</v>
      </c>
      <c r="IT204" s="141" t="s">
        <v>379</v>
      </c>
      <c r="IU204" s="141" t="s">
        <v>380</v>
      </c>
      <c r="IV204" s="141" t="s">
        <v>381</v>
      </c>
      <c r="IW204" s="141" t="s">
        <v>382</v>
      </c>
      <c r="IX204" s="141" t="s">
        <v>383</v>
      </c>
      <c r="IY204" s="141" t="s">
        <v>384</v>
      </c>
      <c r="IZ204" s="141" t="s">
        <v>385</v>
      </c>
      <c r="JA204" s="141"/>
      <c r="JB204" s="141"/>
      <c r="JC204" s="141"/>
      <c r="JD204" s="141"/>
      <c r="JE204" s="141"/>
      <c r="JF204" s="141"/>
      <c r="JG204" s="141"/>
      <c r="JH204" s="141"/>
      <c r="JI204" s="141"/>
    </row>
    <row r="205" spans="1:282" ht="14.3">
      <c r="B205" s="141" t="s">
        <v>7</v>
      </c>
      <c r="C205" s="141"/>
      <c r="D205" s="141"/>
      <c r="E205" s="141"/>
      <c r="F205" s="206">
        <f t="shared" ref="F205:BQ205" si="419">F4</f>
        <v>43677</v>
      </c>
      <c r="G205" s="206">
        <f t="shared" si="419"/>
        <v>43708</v>
      </c>
      <c r="H205" s="206">
        <f t="shared" si="419"/>
        <v>43738</v>
      </c>
      <c r="I205" s="206">
        <f t="shared" si="419"/>
        <v>43769</v>
      </c>
      <c r="J205" s="206">
        <f t="shared" si="419"/>
        <v>43799</v>
      </c>
      <c r="K205" s="206">
        <f t="shared" si="419"/>
        <v>43830</v>
      </c>
      <c r="L205" s="206">
        <f t="shared" si="419"/>
        <v>43861</v>
      </c>
      <c r="M205" s="206">
        <f t="shared" si="419"/>
        <v>43890</v>
      </c>
      <c r="N205" s="206">
        <f t="shared" si="419"/>
        <v>43921</v>
      </c>
      <c r="O205" s="206">
        <f t="shared" si="419"/>
        <v>43951</v>
      </c>
      <c r="P205" s="206">
        <f t="shared" si="419"/>
        <v>43982</v>
      </c>
      <c r="Q205" s="206">
        <f t="shared" si="419"/>
        <v>44012</v>
      </c>
      <c r="R205" s="206">
        <f t="shared" si="419"/>
        <v>44043</v>
      </c>
      <c r="S205" s="206">
        <f t="shared" si="419"/>
        <v>44074</v>
      </c>
      <c r="T205" s="206">
        <f t="shared" si="419"/>
        <v>44104</v>
      </c>
      <c r="U205" s="206">
        <f t="shared" si="419"/>
        <v>44135</v>
      </c>
      <c r="V205" s="206">
        <f t="shared" si="419"/>
        <v>44165</v>
      </c>
      <c r="W205" s="206">
        <f t="shared" si="419"/>
        <v>44196</v>
      </c>
      <c r="X205" s="206">
        <f t="shared" si="419"/>
        <v>44227</v>
      </c>
      <c r="Y205" s="206">
        <f t="shared" si="419"/>
        <v>44255</v>
      </c>
      <c r="Z205" s="206">
        <f t="shared" si="419"/>
        <v>44286</v>
      </c>
      <c r="AA205" s="206">
        <f t="shared" si="419"/>
        <v>44316</v>
      </c>
      <c r="AB205" s="206">
        <f t="shared" si="419"/>
        <v>44347</v>
      </c>
      <c r="AC205" s="206">
        <f t="shared" si="419"/>
        <v>44377</v>
      </c>
      <c r="AD205" s="206">
        <f t="shared" si="419"/>
        <v>44408</v>
      </c>
      <c r="AE205" s="206">
        <f t="shared" si="419"/>
        <v>44439</v>
      </c>
      <c r="AF205" s="206">
        <f t="shared" si="419"/>
        <v>44469</v>
      </c>
      <c r="AG205" s="206">
        <f t="shared" si="419"/>
        <v>44500</v>
      </c>
      <c r="AH205" s="206">
        <f t="shared" si="419"/>
        <v>44530</v>
      </c>
      <c r="AI205" s="206">
        <f t="shared" si="419"/>
        <v>44561</v>
      </c>
      <c r="AJ205" s="206">
        <f t="shared" si="419"/>
        <v>44592</v>
      </c>
      <c r="AK205" s="206">
        <f t="shared" si="419"/>
        <v>44620</v>
      </c>
      <c r="AL205" s="206">
        <f t="shared" si="419"/>
        <v>44651</v>
      </c>
      <c r="AM205" s="206">
        <f t="shared" si="419"/>
        <v>44681</v>
      </c>
      <c r="AN205" s="206">
        <f t="shared" si="419"/>
        <v>44712</v>
      </c>
      <c r="AO205" s="206">
        <f t="shared" si="419"/>
        <v>44742</v>
      </c>
      <c r="AP205" s="206">
        <f t="shared" si="419"/>
        <v>44773</v>
      </c>
      <c r="AQ205" s="206">
        <f t="shared" si="419"/>
        <v>44804</v>
      </c>
      <c r="AR205" s="206">
        <f t="shared" si="419"/>
        <v>44834</v>
      </c>
      <c r="AS205" s="206">
        <f t="shared" si="419"/>
        <v>44865</v>
      </c>
      <c r="AT205" s="206">
        <f t="shared" si="419"/>
        <v>44895</v>
      </c>
      <c r="AU205" s="206">
        <f t="shared" si="419"/>
        <v>44926</v>
      </c>
      <c r="AV205" s="206">
        <f t="shared" si="419"/>
        <v>44957</v>
      </c>
      <c r="AW205" s="206">
        <f t="shared" si="419"/>
        <v>44985</v>
      </c>
      <c r="AX205" s="206">
        <f t="shared" si="419"/>
        <v>45016</v>
      </c>
      <c r="AY205" s="206">
        <f t="shared" si="419"/>
        <v>45046</v>
      </c>
      <c r="AZ205" s="206">
        <f t="shared" si="419"/>
        <v>45077</v>
      </c>
      <c r="BA205" s="206">
        <f t="shared" si="419"/>
        <v>45107</v>
      </c>
      <c r="BB205" s="206">
        <f t="shared" si="419"/>
        <v>45138</v>
      </c>
      <c r="BC205" s="206">
        <f t="shared" si="419"/>
        <v>45169</v>
      </c>
      <c r="BD205" s="206">
        <f t="shared" si="419"/>
        <v>45199</v>
      </c>
      <c r="BE205" s="206">
        <f t="shared" si="419"/>
        <v>45230</v>
      </c>
      <c r="BF205" s="206">
        <f t="shared" si="419"/>
        <v>45260</v>
      </c>
      <c r="BG205" s="206">
        <f t="shared" si="419"/>
        <v>45291</v>
      </c>
      <c r="BH205" s="206">
        <f t="shared" si="419"/>
        <v>45322</v>
      </c>
      <c r="BI205" s="206">
        <f t="shared" si="419"/>
        <v>45351</v>
      </c>
      <c r="BJ205" s="206">
        <f t="shared" si="419"/>
        <v>45382</v>
      </c>
      <c r="BK205" s="206">
        <f t="shared" si="419"/>
        <v>45412</v>
      </c>
      <c r="BL205" s="206">
        <f t="shared" si="419"/>
        <v>45443</v>
      </c>
      <c r="BM205" s="206">
        <f t="shared" si="419"/>
        <v>45473</v>
      </c>
      <c r="BN205" s="206">
        <f t="shared" si="419"/>
        <v>45504</v>
      </c>
      <c r="BO205" s="206">
        <f t="shared" si="419"/>
        <v>45535</v>
      </c>
      <c r="BP205" s="206">
        <f t="shared" si="419"/>
        <v>45565</v>
      </c>
      <c r="BQ205" s="206">
        <f t="shared" si="419"/>
        <v>45596</v>
      </c>
      <c r="BR205" s="206">
        <f t="shared" ref="BR205:EC205" si="420">BR4</f>
        <v>45626</v>
      </c>
      <c r="BS205" s="206">
        <f t="shared" si="420"/>
        <v>45657</v>
      </c>
      <c r="BT205" s="206">
        <f t="shared" si="420"/>
        <v>45688</v>
      </c>
      <c r="BU205" s="206">
        <f t="shared" si="420"/>
        <v>45716</v>
      </c>
      <c r="BV205" s="206">
        <f t="shared" si="420"/>
        <v>45747</v>
      </c>
      <c r="BW205" s="206">
        <f t="shared" si="420"/>
        <v>45777</v>
      </c>
      <c r="BX205" s="206">
        <f t="shared" si="420"/>
        <v>45808</v>
      </c>
      <c r="BY205" s="206">
        <f t="shared" si="420"/>
        <v>45838</v>
      </c>
      <c r="BZ205" s="206">
        <f t="shared" si="420"/>
        <v>45869</v>
      </c>
      <c r="CA205" s="206">
        <f t="shared" si="420"/>
        <v>45900</v>
      </c>
      <c r="CB205" s="206">
        <f t="shared" si="420"/>
        <v>45930</v>
      </c>
      <c r="CC205" s="206">
        <f t="shared" si="420"/>
        <v>45961</v>
      </c>
      <c r="CD205" s="206">
        <f t="shared" si="420"/>
        <v>45991</v>
      </c>
      <c r="CE205" s="206">
        <f t="shared" si="420"/>
        <v>46022</v>
      </c>
      <c r="CF205" s="206">
        <f t="shared" si="420"/>
        <v>46053</v>
      </c>
      <c r="CG205" s="206">
        <f t="shared" si="420"/>
        <v>46081</v>
      </c>
      <c r="CH205" s="206">
        <f t="shared" si="420"/>
        <v>46112</v>
      </c>
      <c r="CI205" s="206">
        <f t="shared" si="420"/>
        <v>46142</v>
      </c>
      <c r="CJ205" s="206">
        <f t="shared" si="420"/>
        <v>46173</v>
      </c>
      <c r="CK205" s="206">
        <f t="shared" si="420"/>
        <v>46203</v>
      </c>
      <c r="CL205" s="206">
        <f t="shared" si="420"/>
        <v>46234</v>
      </c>
      <c r="CM205" s="206">
        <f t="shared" si="420"/>
        <v>46265</v>
      </c>
      <c r="CN205" s="206">
        <f t="shared" si="420"/>
        <v>46295</v>
      </c>
      <c r="CO205" s="206">
        <f t="shared" si="420"/>
        <v>46326</v>
      </c>
      <c r="CP205" s="206">
        <f t="shared" si="420"/>
        <v>46356</v>
      </c>
      <c r="CQ205" s="206">
        <f t="shared" si="420"/>
        <v>46387</v>
      </c>
      <c r="CR205" s="206">
        <f t="shared" si="420"/>
        <v>46418</v>
      </c>
      <c r="CS205" s="206">
        <f t="shared" si="420"/>
        <v>46446</v>
      </c>
      <c r="CT205" s="206">
        <f t="shared" si="420"/>
        <v>46477</v>
      </c>
      <c r="CU205" s="206">
        <f t="shared" si="420"/>
        <v>46507</v>
      </c>
      <c r="CV205" s="206">
        <f t="shared" si="420"/>
        <v>46538</v>
      </c>
      <c r="CW205" s="206">
        <f t="shared" si="420"/>
        <v>46568</v>
      </c>
      <c r="CX205" s="206">
        <f t="shared" si="420"/>
        <v>46599</v>
      </c>
      <c r="CY205" s="206">
        <f t="shared" si="420"/>
        <v>46630</v>
      </c>
      <c r="CZ205" s="206">
        <f t="shared" si="420"/>
        <v>46660</v>
      </c>
      <c r="DA205" s="206">
        <f t="shared" si="420"/>
        <v>46691</v>
      </c>
      <c r="DB205" s="206">
        <f t="shared" si="420"/>
        <v>46721</v>
      </c>
      <c r="DC205" s="206">
        <f t="shared" si="420"/>
        <v>46752</v>
      </c>
      <c r="DD205" s="206">
        <f t="shared" si="420"/>
        <v>46783</v>
      </c>
      <c r="DE205" s="206">
        <f t="shared" si="420"/>
        <v>46812</v>
      </c>
      <c r="DF205" s="206">
        <f t="shared" si="420"/>
        <v>46843</v>
      </c>
      <c r="DG205" s="206">
        <f t="shared" si="420"/>
        <v>46873</v>
      </c>
      <c r="DH205" s="206">
        <f t="shared" si="420"/>
        <v>46904</v>
      </c>
      <c r="DI205" s="206">
        <f t="shared" si="420"/>
        <v>46934</v>
      </c>
      <c r="DJ205" s="206">
        <f t="shared" si="420"/>
        <v>46965</v>
      </c>
      <c r="DK205" s="206">
        <f t="shared" si="420"/>
        <v>46996</v>
      </c>
      <c r="DL205" s="206">
        <f t="shared" si="420"/>
        <v>47026</v>
      </c>
      <c r="DM205" s="206">
        <f t="shared" si="420"/>
        <v>47057</v>
      </c>
      <c r="DN205" s="206">
        <f t="shared" si="420"/>
        <v>47087</v>
      </c>
      <c r="DO205" s="206">
        <f t="shared" si="420"/>
        <v>47118</v>
      </c>
      <c r="DP205" s="206">
        <f t="shared" si="420"/>
        <v>47149</v>
      </c>
      <c r="DQ205" s="206">
        <f t="shared" si="420"/>
        <v>47177</v>
      </c>
      <c r="DR205" s="206">
        <f t="shared" si="420"/>
        <v>47208</v>
      </c>
      <c r="DS205" s="206">
        <f t="shared" si="420"/>
        <v>47238</v>
      </c>
      <c r="DT205" s="206">
        <f t="shared" si="420"/>
        <v>47269</v>
      </c>
      <c r="DU205" s="206">
        <f t="shared" si="420"/>
        <v>47299</v>
      </c>
      <c r="DV205" s="206">
        <f t="shared" si="420"/>
        <v>47330</v>
      </c>
      <c r="DW205" s="206">
        <f t="shared" si="420"/>
        <v>47361</v>
      </c>
      <c r="DX205" s="206">
        <f t="shared" si="420"/>
        <v>47391</v>
      </c>
      <c r="DY205" s="206">
        <f t="shared" si="420"/>
        <v>47422</v>
      </c>
      <c r="DZ205" s="206">
        <f t="shared" si="420"/>
        <v>47452</v>
      </c>
      <c r="EA205" s="206">
        <f t="shared" si="420"/>
        <v>47483</v>
      </c>
      <c r="EB205" s="206">
        <f t="shared" si="420"/>
        <v>47514</v>
      </c>
      <c r="EC205" s="206">
        <f t="shared" si="420"/>
        <v>47542</v>
      </c>
      <c r="ED205" s="206">
        <f t="shared" ref="ED205:GO205" si="421">ED4</f>
        <v>47573</v>
      </c>
      <c r="EE205" s="206">
        <f t="shared" si="421"/>
        <v>47603</v>
      </c>
      <c r="EF205" s="206">
        <f t="shared" si="421"/>
        <v>47634</v>
      </c>
      <c r="EG205" s="206">
        <f t="shared" si="421"/>
        <v>47664</v>
      </c>
      <c r="EH205" s="206">
        <f t="shared" si="421"/>
        <v>47695</v>
      </c>
      <c r="EI205" s="206">
        <f t="shared" si="421"/>
        <v>47726</v>
      </c>
      <c r="EJ205" s="206">
        <f t="shared" si="421"/>
        <v>47756</v>
      </c>
      <c r="EK205" s="206">
        <f t="shared" si="421"/>
        <v>47787</v>
      </c>
      <c r="EL205" s="206">
        <f t="shared" si="421"/>
        <v>47817</v>
      </c>
      <c r="EM205" s="206">
        <f t="shared" si="421"/>
        <v>47848</v>
      </c>
      <c r="EN205" s="206">
        <f t="shared" si="421"/>
        <v>47879</v>
      </c>
      <c r="EO205" s="206">
        <f t="shared" si="421"/>
        <v>47907</v>
      </c>
      <c r="EP205" s="206">
        <f t="shared" si="421"/>
        <v>47938</v>
      </c>
      <c r="EQ205" s="206">
        <f t="shared" si="421"/>
        <v>47968</v>
      </c>
      <c r="ER205" s="206">
        <f t="shared" si="421"/>
        <v>47999</v>
      </c>
      <c r="ES205" s="206">
        <f t="shared" si="421"/>
        <v>48029</v>
      </c>
      <c r="ET205" s="206">
        <f t="shared" si="421"/>
        <v>48060</v>
      </c>
      <c r="EU205" s="206">
        <f t="shared" si="421"/>
        <v>48091</v>
      </c>
      <c r="EV205" s="206">
        <f t="shared" si="421"/>
        <v>48121</v>
      </c>
      <c r="EW205" s="206">
        <f t="shared" si="421"/>
        <v>48152</v>
      </c>
      <c r="EX205" s="206">
        <f t="shared" si="421"/>
        <v>48182</v>
      </c>
      <c r="EY205" s="206">
        <f t="shared" si="421"/>
        <v>48213</v>
      </c>
      <c r="EZ205" s="206">
        <f t="shared" si="421"/>
        <v>48244</v>
      </c>
      <c r="FA205" s="206">
        <f t="shared" si="421"/>
        <v>48273</v>
      </c>
      <c r="FB205" s="206">
        <f t="shared" si="421"/>
        <v>48304</v>
      </c>
      <c r="FC205" s="206">
        <f t="shared" si="421"/>
        <v>48334</v>
      </c>
      <c r="FD205" s="206">
        <f t="shared" si="421"/>
        <v>48365</v>
      </c>
      <c r="FE205" s="206">
        <f t="shared" si="421"/>
        <v>48395</v>
      </c>
      <c r="FF205" s="206">
        <f t="shared" si="421"/>
        <v>48426</v>
      </c>
      <c r="FG205" s="206">
        <f t="shared" si="421"/>
        <v>48457</v>
      </c>
      <c r="FH205" s="206">
        <f t="shared" si="421"/>
        <v>48487</v>
      </c>
      <c r="FI205" s="206">
        <f t="shared" si="421"/>
        <v>48518</v>
      </c>
      <c r="FJ205" s="206">
        <f t="shared" si="421"/>
        <v>48548</v>
      </c>
      <c r="FK205" s="206">
        <f t="shared" si="421"/>
        <v>48579</v>
      </c>
      <c r="FL205" s="206">
        <f t="shared" si="421"/>
        <v>48610</v>
      </c>
      <c r="FM205" s="206">
        <f t="shared" si="421"/>
        <v>48638</v>
      </c>
      <c r="FN205" s="206">
        <f t="shared" si="421"/>
        <v>48669</v>
      </c>
      <c r="FO205" s="206">
        <f t="shared" si="421"/>
        <v>48699</v>
      </c>
      <c r="FP205" s="206">
        <f t="shared" si="421"/>
        <v>48730</v>
      </c>
      <c r="FQ205" s="206">
        <f t="shared" si="421"/>
        <v>48760</v>
      </c>
      <c r="FR205" s="206">
        <f t="shared" si="421"/>
        <v>48791</v>
      </c>
      <c r="FS205" s="206">
        <f t="shared" si="421"/>
        <v>48822</v>
      </c>
      <c r="FT205" s="206">
        <f t="shared" si="421"/>
        <v>48852</v>
      </c>
      <c r="FU205" s="206">
        <f t="shared" si="421"/>
        <v>48883</v>
      </c>
      <c r="FV205" s="206">
        <f t="shared" si="421"/>
        <v>48913</v>
      </c>
      <c r="FW205" s="206">
        <f t="shared" si="421"/>
        <v>48944</v>
      </c>
      <c r="FX205" s="206">
        <f t="shared" si="421"/>
        <v>48975</v>
      </c>
      <c r="FY205" s="206">
        <f t="shared" si="421"/>
        <v>49003</v>
      </c>
      <c r="FZ205" s="206">
        <f t="shared" si="421"/>
        <v>49034</v>
      </c>
      <c r="GA205" s="206">
        <f t="shared" si="421"/>
        <v>49064</v>
      </c>
      <c r="GB205" s="206">
        <f t="shared" si="421"/>
        <v>49095</v>
      </c>
      <c r="GC205" s="206">
        <f t="shared" si="421"/>
        <v>49125</v>
      </c>
      <c r="GD205" s="206">
        <f t="shared" si="421"/>
        <v>49156</v>
      </c>
      <c r="GE205" s="206">
        <f t="shared" si="421"/>
        <v>49187</v>
      </c>
      <c r="GF205" s="206">
        <f t="shared" si="421"/>
        <v>49217</v>
      </c>
      <c r="GG205" s="206">
        <f t="shared" si="421"/>
        <v>49248</v>
      </c>
      <c r="GH205" s="206">
        <f t="shared" si="421"/>
        <v>49278</v>
      </c>
      <c r="GI205" s="206">
        <f t="shared" si="421"/>
        <v>49309</v>
      </c>
      <c r="GJ205" s="206">
        <f t="shared" si="421"/>
        <v>49340</v>
      </c>
      <c r="GK205" s="206">
        <f t="shared" si="421"/>
        <v>49368</v>
      </c>
      <c r="GL205" s="206">
        <f t="shared" si="421"/>
        <v>49399</v>
      </c>
      <c r="GM205" s="206">
        <f t="shared" si="421"/>
        <v>49429</v>
      </c>
      <c r="GN205" s="206">
        <f t="shared" si="421"/>
        <v>49460</v>
      </c>
      <c r="GO205" s="206">
        <f t="shared" si="421"/>
        <v>49490</v>
      </c>
      <c r="GP205" s="206">
        <f t="shared" ref="GP205:JA205" si="422">GP4</f>
        <v>49521</v>
      </c>
      <c r="GQ205" s="206">
        <f t="shared" si="422"/>
        <v>49552</v>
      </c>
      <c r="GR205" s="206">
        <f t="shared" si="422"/>
        <v>49582</v>
      </c>
      <c r="GS205" s="206">
        <f t="shared" si="422"/>
        <v>49613</v>
      </c>
      <c r="GT205" s="206">
        <f t="shared" si="422"/>
        <v>49643</v>
      </c>
      <c r="GU205" s="206">
        <f t="shared" si="422"/>
        <v>49674</v>
      </c>
      <c r="GV205" s="206">
        <f t="shared" si="422"/>
        <v>49705</v>
      </c>
      <c r="GW205" s="206">
        <f t="shared" si="422"/>
        <v>49734</v>
      </c>
      <c r="GX205" s="206">
        <f t="shared" si="422"/>
        <v>49765</v>
      </c>
      <c r="GY205" s="206">
        <f t="shared" si="422"/>
        <v>49795</v>
      </c>
      <c r="GZ205" s="206">
        <f t="shared" si="422"/>
        <v>49826</v>
      </c>
      <c r="HA205" s="206">
        <f t="shared" si="422"/>
        <v>49856</v>
      </c>
      <c r="HB205" s="206">
        <f t="shared" si="422"/>
        <v>49887</v>
      </c>
      <c r="HC205" s="206">
        <f t="shared" si="422"/>
        <v>49918</v>
      </c>
      <c r="HD205" s="206">
        <f t="shared" si="422"/>
        <v>49948</v>
      </c>
      <c r="HE205" s="206">
        <f t="shared" si="422"/>
        <v>49979</v>
      </c>
      <c r="HF205" s="206">
        <f t="shared" si="422"/>
        <v>50009</v>
      </c>
      <c r="HG205" s="206">
        <f t="shared" si="422"/>
        <v>50040</v>
      </c>
      <c r="HH205" s="206">
        <f t="shared" si="422"/>
        <v>50071</v>
      </c>
      <c r="HI205" s="206">
        <f t="shared" si="422"/>
        <v>50099</v>
      </c>
      <c r="HJ205" s="206">
        <f t="shared" si="422"/>
        <v>50130</v>
      </c>
      <c r="HK205" s="206">
        <f t="shared" si="422"/>
        <v>50160</v>
      </c>
      <c r="HL205" s="206">
        <f t="shared" si="422"/>
        <v>50191</v>
      </c>
      <c r="HM205" s="206">
        <f t="shared" si="422"/>
        <v>50221</v>
      </c>
      <c r="HN205" s="206">
        <f t="shared" si="422"/>
        <v>50252</v>
      </c>
      <c r="HO205" s="206">
        <f t="shared" si="422"/>
        <v>50283</v>
      </c>
      <c r="HP205" s="206">
        <f t="shared" si="422"/>
        <v>50313</v>
      </c>
      <c r="HQ205" s="206">
        <f t="shared" si="422"/>
        <v>50344</v>
      </c>
      <c r="HR205" s="206">
        <f t="shared" si="422"/>
        <v>50374</v>
      </c>
      <c r="HS205" s="206">
        <f t="shared" si="422"/>
        <v>50405</v>
      </c>
      <c r="HT205" s="206">
        <f t="shared" si="422"/>
        <v>50436</v>
      </c>
      <c r="HU205" s="206">
        <f t="shared" si="422"/>
        <v>50464</v>
      </c>
      <c r="HV205" s="206">
        <f t="shared" si="422"/>
        <v>50495</v>
      </c>
      <c r="HW205" s="206">
        <f t="shared" si="422"/>
        <v>50525</v>
      </c>
      <c r="HX205" s="206">
        <f t="shared" si="422"/>
        <v>50556</v>
      </c>
      <c r="HY205" s="206">
        <f t="shared" si="422"/>
        <v>50586</v>
      </c>
      <c r="HZ205" s="206">
        <f t="shared" si="422"/>
        <v>50617</v>
      </c>
      <c r="IA205" s="206">
        <f t="shared" si="422"/>
        <v>50648</v>
      </c>
      <c r="IB205" s="206">
        <f t="shared" si="422"/>
        <v>50678</v>
      </c>
      <c r="IC205" s="206">
        <f t="shared" si="422"/>
        <v>50709</v>
      </c>
      <c r="ID205" s="206">
        <f t="shared" si="422"/>
        <v>50739</v>
      </c>
      <c r="IE205" s="206">
        <f t="shared" si="422"/>
        <v>50770</v>
      </c>
      <c r="IF205" s="206">
        <f t="shared" si="422"/>
        <v>50801</v>
      </c>
      <c r="IG205" s="206">
        <f t="shared" si="422"/>
        <v>50829</v>
      </c>
      <c r="IH205" s="206">
        <f t="shared" si="422"/>
        <v>50860</v>
      </c>
      <c r="II205" s="206">
        <f t="shared" si="422"/>
        <v>50890</v>
      </c>
      <c r="IJ205" s="206">
        <f t="shared" si="422"/>
        <v>50921</v>
      </c>
      <c r="IK205" s="206">
        <f t="shared" si="422"/>
        <v>50951</v>
      </c>
      <c r="IL205" s="206">
        <f t="shared" si="422"/>
        <v>50982</v>
      </c>
      <c r="IM205" s="206">
        <f t="shared" si="422"/>
        <v>51013</v>
      </c>
      <c r="IN205" s="206">
        <f t="shared" si="422"/>
        <v>51043</v>
      </c>
      <c r="IO205" s="206">
        <f t="shared" si="422"/>
        <v>51074</v>
      </c>
      <c r="IP205" s="206">
        <f t="shared" si="422"/>
        <v>51104</v>
      </c>
      <c r="IQ205" s="206">
        <f t="shared" si="422"/>
        <v>51135</v>
      </c>
      <c r="IR205" s="206">
        <f t="shared" si="422"/>
        <v>51166</v>
      </c>
      <c r="IS205" s="206">
        <f t="shared" si="422"/>
        <v>51195</v>
      </c>
      <c r="IT205" s="206">
        <f t="shared" si="422"/>
        <v>51226</v>
      </c>
      <c r="IU205" s="206">
        <f t="shared" si="422"/>
        <v>51256</v>
      </c>
      <c r="IV205" s="206">
        <f t="shared" si="422"/>
        <v>51287</v>
      </c>
      <c r="IW205" s="206">
        <f t="shared" si="422"/>
        <v>51317</v>
      </c>
      <c r="IX205" s="206">
        <f t="shared" si="422"/>
        <v>51348</v>
      </c>
      <c r="IY205" s="206">
        <f t="shared" si="422"/>
        <v>51379</v>
      </c>
      <c r="IZ205" s="206">
        <f t="shared" si="422"/>
        <v>51409</v>
      </c>
      <c r="JA205" s="206">
        <f t="shared" si="422"/>
        <v>51440</v>
      </c>
      <c r="JB205" s="206">
        <f t="shared" ref="JB205:JI205" si="423">JB4</f>
        <v>51470</v>
      </c>
      <c r="JC205" s="206">
        <f t="shared" si="423"/>
        <v>51501</v>
      </c>
      <c r="JD205" s="206">
        <f t="shared" si="423"/>
        <v>51532</v>
      </c>
      <c r="JE205" s="206">
        <f t="shared" si="423"/>
        <v>51560</v>
      </c>
      <c r="JF205" s="206">
        <f t="shared" si="423"/>
        <v>51591</v>
      </c>
      <c r="JG205" s="206">
        <f t="shared" si="423"/>
        <v>51621</v>
      </c>
      <c r="JH205" s="206">
        <f t="shared" si="423"/>
        <v>51652</v>
      </c>
      <c r="JI205" s="206">
        <f t="shared" si="423"/>
        <v>51682</v>
      </c>
    </row>
    <row r="207" spans="1:282" s="133" customFormat="1">
      <c r="B207" s="133" t="s">
        <v>1165</v>
      </c>
      <c r="E207" s="613">
        <v>177599</v>
      </c>
      <c r="F207" s="613">
        <v>177599</v>
      </c>
      <c r="G207" s="613">
        <v>177599</v>
      </c>
      <c r="H207" s="613">
        <v>177599</v>
      </c>
      <c r="I207" s="613">
        <v>173180</v>
      </c>
      <c r="J207" s="613">
        <v>173180</v>
      </c>
      <c r="K207" s="613">
        <v>176399</v>
      </c>
      <c r="L207" s="613">
        <v>176399</v>
      </c>
      <c r="M207" s="613">
        <v>176518</v>
      </c>
      <c r="N207" s="613">
        <v>176518</v>
      </c>
      <c r="O207" s="613">
        <v>177599</v>
      </c>
      <c r="P207" s="613">
        <v>176839</v>
      </c>
      <c r="Q207" s="613">
        <v>176174</v>
      </c>
      <c r="R207" s="613">
        <v>166153</v>
      </c>
      <c r="S207" s="613">
        <v>166153</v>
      </c>
      <c r="T207" s="613">
        <v>168152</v>
      </c>
      <c r="U207" s="613">
        <v>160460</v>
      </c>
      <c r="V207" s="613">
        <v>142072</v>
      </c>
      <c r="W207" s="613">
        <v>159211</v>
      </c>
      <c r="X207" s="613">
        <v>157936</v>
      </c>
      <c r="Y207" s="613">
        <v>157936</v>
      </c>
      <c r="Z207" s="613">
        <v>162049</v>
      </c>
      <c r="AA207" s="613">
        <v>175716</v>
      </c>
      <c r="AB207" s="613">
        <v>163582</v>
      </c>
      <c r="AC207" s="613">
        <v>157981</v>
      </c>
      <c r="AD207" s="613">
        <v>166534</v>
      </c>
      <c r="AE207" s="613">
        <v>170391</v>
      </c>
      <c r="AF207" s="613">
        <v>170391</v>
      </c>
      <c r="AG207" s="613">
        <v>177599</v>
      </c>
      <c r="AH207" s="613">
        <v>173144</v>
      </c>
      <c r="AI207" s="613">
        <v>173144</v>
      </c>
      <c r="AJ207" s="613">
        <v>167726</v>
      </c>
      <c r="AK207" s="613">
        <v>165976</v>
      </c>
      <c r="AL207" s="613">
        <v>172048</v>
      </c>
      <c r="AM207" s="613">
        <v>170902</v>
      </c>
      <c r="AN207" s="613">
        <v>172567</v>
      </c>
      <c r="AO207" s="613">
        <v>175463</v>
      </c>
      <c r="AP207" s="613">
        <v>173109</v>
      </c>
      <c r="AQ207" s="613">
        <v>168250</v>
      </c>
      <c r="AR207" s="613">
        <v>172740</v>
      </c>
      <c r="AS207" s="613">
        <v>177599</v>
      </c>
      <c r="AT207" s="613">
        <v>177599</v>
      </c>
      <c r="AU207" s="613">
        <v>170794</v>
      </c>
      <c r="AV207" s="613">
        <v>165661</v>
      </c>
      <c r="AW207" s="613">
        <v>172466</v>
      </c>
      <c r="AX207" s="613">
        <v>177599</v>
      </c>
      <c r="AY207" s="613">
        <v>176518</v>
      </c>
      <c r="AZ207" s="613">
        <v>176518</v>
      </c>
      <c r="BA207" s="613">
        <v>175808</v>
      </c>
      <c r="BB207" s="613">
        <v>156878</v>
      </c>
      <c r="BC207" s="613">
        <v>158669</v>
      </c>
      <c r="BD207" s="613">
        <v>175600</v>
      </c>
      <c r="BE207" s="613">
        <v>175600</v>
      </c>
      <c r="BF207" s="613">
        <v>177599</v>
      </c>
      <c r="BG207" s="613">
        <v>176896</v>
      </c>
      <c r="BH207" s="613">
        <v>175255</v>
      </c>
      <c r="BI207" s="613">
        <v>175958</v>
      </c>
      <c r="BJ207" s="613">
        <v>173519</v>
      </c>
      <c r="BK207" s="613">
        <v>173519</v>
      </c>
      <c r="BL207" s="613">
        <v>175716</v>
      </c>
      <c r="BM207" s="613">
        <v>175716</v>
      </c>
      <c r="BN207" s="613">
        <v>174696</v>
      </c>
      <c r="BO207" s="613">
        <v>172345</v>
      </c>
      <c r="BP207" s="613">
        <v>175248</v>
      </c>
      <c r="BQ207" s="613">
        <v>175855</v>
      </c>
      <c r="BR207" s="613">
        <v>175855</v>
      </c>
      <c r="BS207" s="613">
        <v>174074</v>
      </c>
      <c r="BT207" s="613">
        <v>162909</v>
      </c>
      <c r="BU207" s="613">
        <v>166434</v>
      </c>
      <c r="BV207" s="613">
        <v>176386</v>
      </c>
      <c r="BW207" s="613">
        <v>174636</v>
      </c>
      <c r="BX207" s="613">
        <v>172048</v>
      </c>
      <c r="BY207" s="613">
        <v>170902</v>
      </c>
      <c r="BZ207" s="613">
        <v>172567</v>
      </c>
      <c r="CA207" s="613">
        <v>175463</v>
      </c>
      <c r="CB207" s="613">
        <v>177599</v>
      </c>
      <c r="CC207" s="613">
        <v>176187</v>
      </c>
      <c r="CD207" s="613">
        <v>176187</v>
      </c>
      <c r="CE207" s="613">
        <v>161163</v>
      </c>
      <c r="CF207" s="613">
        <v>158083</v>
      </c>
      <c r="CG207" s="613">
        <v>173625</v>
      </c>
      <c r="CH207" s="613">
        <v>165576</v>
      </c>
      <c r="CI207" s="613">
        <v>148690</v>
      </c>
      <c r="CJ207" s="613">
        <v>157558</v>
      </c>
      <c r="CK207" s="613">
        <v>174257</v>
      </c>
      <c r="CL207" s="613">
        <v>161965</v>
      </c>
      <c r="CM207" s="613">
        <v>161255</v>
      </c>
      <c r="CN207" s="613">
        <v>174383</v>
      </c>
      <c r="CO207" s="613">
        <v>170710</v>
      </c>
      <c r="CP207" s="613">
        <v>170136</v>
      </c>
      <c r="CQ207" s="613">
        <v>175600</v>
      </c>
      <c r="CR207" s="613">
        <v>177599</v>
      </c>
      <c r="CS207" s="613">
        <v>175696</v>
      </c>
      <c r="CT207" s="613">
        <v>165395</v>
      </c>
      <c r="CU207" s="613">
        <v>167298</v>
      </c>
      <c r="CV207" s="613">
        <v>177599</v>
      </c>
      <c r="CW207" s="613">
        <v>177599</v>
      </c>
      <c r="CX207" s="613">
        <v>175716</v>
      </c>
      <c r="CY207" s="613">
        <v>175716</v>
      </c>
      <c r="CZ207" s="613">
        <v>169929</v>
      </c>
      <c r="DA207" s="613">
        <v>161221</v>
      </c>
      <c r="DB207" s="613">
        <v>168891</v>
      </c>
      <c r="DC207" s="613">
        <v>175855</v>
      </c>
      <c r="DD207" s="613">
        <v>175855</v>
      </c>
      <c r="DE207" s="613">
        <v>171688</v>
      </c>
      <c r="DF207" s="613">
        <v>167233</v>
      </c>
      <c r="DG207" s="613">
        <v>173144</v>
      </c>
      <c r="DH207" s="613">
        <v>176386</v>
      </c>
      <c r="DI207" s="613">
        <v>170429</v>
      </c>
      <c r="DJ207" s="613">
        <v>167841</v>
      </c>
      <c r="DK207" s="613">
        <v>167652</v>
      </c>
      <c r="DL207" s="613">
        <v>151812</v>
      </c>
      <c r="DM207" s="613">
        <v>157958</v>
      </c>
      <c r="DN207" s="613">
        <v>177599</v>
      </c>
      <c r="DO207" s="613">
        <v>176187</v>
      </c>
      <c r="DP207" s="613">
        <v>176187</v>
      </c>
      <c r="DQ207" s="613">
        <v>177599</v>
      </c>
      <c r="DR207" s="613">
        <v>177599</v>
      </c>
      <c r="DS207" s="613">
        <v>176705</v>
      </c>
      <c r="DT207" s="613">
        <v>167492</v>
      </c>
      <c r="DU207" s="613">
        <v>168386</v>
      </c>
      <c r="DV207" s="613">
        <v>175338</v>
      </c>
      <c r="DW207" s="613">
        <v>174257</v>
      </c>
      <c r="DX207" s="613">
        <v>173615</v>
      </c>
      <c r="DY207" s="613">
        <v>172905</v>
      </c>
      <c r="DZ207" s="613">
        <v>174383</v>
      </c>
      <c r="EA207" s="613">
        <v>176174</v>
      </c>
      <c r="EB207" s="613">
        <v>175600</v>
      </c>
      <c r="EC207" s="613">
        <v>172075</v>
      </c>
      <c r="ED207" s="613">
        <v>167364</v>
      </c>
      <c r="EE207" s="613">
        <v>170186</v>
      </c>
      <c r="EF207" s="613">
        <v>175255</v>
      </c>
      <c r="EG207" s="613">
        <v>175958</v>
      </c>
      <c r="EH207" s="613">
        <v>177599</v>
      </c>
      <c r="EI207" s="613">
        <v>177599</v>
      </c>
      <c r="EJ207" s="613">
        <v>175716</v>
      </c>
      <c r="EK207" s="613">
        <v>175716</v>
      </c>
      <c r="EL207" s="613">
        <v>177599</v>
      </c>
      <c r="EM207" s="613">
        <v>175248</v>
      </c>
      <c r="EN207" s="613">
        <v>175248</v>
      </c>
      <c r="EO207" s="613">
        <v>159419</v>
      </c>
      <c r="EP207" s="613">
        <v>156339</v>
      </c>
      <c r="EQ207" s="613">
        <v>174519</v>
      </c>
      <c r="ER207" s="613">
        <v>167148</v>
      </c>
      <c r="ES207" s="613">
        <v>149368</v>
      </c>
      <c r="ET207" s="613">
        <v>158606</v>
      </c>
      <c r="EU207" s="613">
        <v>174636</v>
      </c>
      <c r="EV207" s="613">
        <v>166405</v>
      </c>
      <c r="EW207" s="613">
        <v>165259</v>
      </c>
      <c r="EX207" s="613">
        <v>175477</v>
      </c>
      <c r="EY207" s="613">
        <v>172909</v>
      </c>
      <c r="EZ207" s="613">
        <v>175045</v>
      </c>
      <c r="FA207" s="613">
        <v>179097</v>
      </c>
      <c r="FB207" s="613">
        <v>179097</v>
      </c>
      <c r="FC207" s="613">
        <v>180509</v>
      </c>
      <c r="FD207" s="613">
        <v>171849</v>
      </c>
      <c r="FE207" s="613">
        <v>170955</v>
      </c>
      <c r="FF207" s="613">
        <v>174482</v>
      </c>
      <c r="FG207" s="613">
        <v>175376</v>
      </c>
      <c r="FH207" s="613">
        <v>178248</v>
      </c>
      <c r="FI207" s="613">
        <v>177167</v>
      </c>
      <c r="FJ207" s="613">
        <v>174938</v>
      </c>
      <c r="FK207" s="613">
        <v>170781</v>
      </c>
      <c r="FL207" s="613">
        <v>173846</v>
      </c>
      <c r="FM207" s="613">
        <v>179084</v>
      </c>
      <c r="FN207" s="613">
        <v>178510</v>
      </c>
      <c r="FO207" s="613">
        <v>172599</v>
      </c>
      <c r="FP207" s="613">
        <v>174598</v>
      </c>
      <c r="FQ207" s="613">
        <v>179806</v>
      </c>
      <c r="FR207" s="613">
        <v>178165</v>
      </c>
      <c r="FS207" s="613">
        <v>174661</v>
      </c>
      <c r="FT207" s="613">
        <v>170302</v>
      </c>
      <c r="FU207" s="613">
        <v>174509</v>
      </c>
      <c r="FV207" s="613">
        <v>161121</v>
      </c>
      <c r="FW207" s="613">
        <v>161121</v>
      </c>
      <c r="FX207" s="613">
        <v>180509</v>
      </c>
      <c r="FY207" s="613">
        <v>178158</v>
      </c>
      <c r="FZ207" s="613">
        <v>178158</v>
      </c>
      <c r="GA207" s="613">
        <v>177565</v>
      </c>
      <c r="GB207" s="613">
        <v>177565</v>
      </c>
      <c r="GC207" s="613">
        <v>180509</v>
      </c>
      <c r="GD207" s="613">
        <v>171974</v>
      </c>
      <c r="GE207" s="613">
        <v>171974</v>
      </c>
      <c r="GF207" s="613">
        <v>179296</v>
      </c>
      <c r="GG207" s="613">
        <v>177546</v>
      </c>
      <c r="GH207" s="613">
        <v>168875</v>
      </c>
      <c r="GI207" s="613">
        <v>164819</v>
      </c>
      <c r="GJ207" s="613">
        <v>172567</v>
      </c>
      <c r="GK207" s="613">
        <v>178373</v>
      </c>
      <c r="GL207" s="613">
        <v>180509</v>
      </c>
      <c r="GM207" s="613">
        <v>175572</v>
      </c>
      <c r="GN207" s="613">
        <v>168862</v>
      </c>
      <c r="GO207" s="613">
        <v>173799</v>
      </c>
      <c r="GP207" s="613">
        <v>180509</v>
      </c>
      <c r="GQ207" s="613">
        <v>179615</v>
      </c>
      <c r="GR207" s="613">
        <v>174482</v>
      </c>
      <c r="GS207" s="613">
        <v>172126</v>
      </c>
      <c r="GT207" s="613">
        <v>174998</v>
      </c>
      <c r="GU207" s="613">
        <v>177167</v>
      </c>
      <c r="GV207" s="613">
        <v>179428</v>
      </c>
      <c r="GW207" s="613">
        <v>178718</v>
      </c>
      <c r="GX207" s="613">
        <v>177293</v>
      </c>
      <c r="GY207" s="613">
        <v>162648</v>
      </c>
      <c r="GZ207" s="613">
        <v>158994</v>
      </c>
      <c r="HA207" s="613">
        <v>175430</v>
      </c>
      <c r="HB207" s="613">
        <v>174513</v>
      </c>
      <c r="HC207" s="613">
        <v>156030</v>
      </c>
      <c r="HD207" s="613">
        <v>157475</v>
      </c>
      <c r="HE207" s="613">
        <v>175958</v>
      </c>
      <c r="HF207" s="613">
        <v>171956</v>
      </c>
      <c r="HG207" s="613">
        <v>171956</v>
      </c>
      <c r="HH207" s="613">
        <v>178626</v>
      </c>
      <c r="HI207" s="613">
        <v>173162</v>
      </c>
      <c r="HJ207" s="613">
        <v>175045</v>
      </c>
      <c r="HK207" s="613">
        <v>178158</v>
      </c>
      <c r="HL207" s="613">
        <v>178158</v>
      </c>
      <c r="HM207" s="613">
        <v>178765</v>
      </c>
      <c r="HN207" s="613">
        <v>168362</v>
      </c>
      <c r="HO207" s="613">
        <v>170106</v>
      </c>
      <c r="HP207" s="613">
        <v>176054</v>
      </c>
      <c r="HQ207" s="613">
        <v>176054</v>
      </c>
      <c r="HR207" s="613">
        <v>179296</v>
      </c>
      <c r="HS207" s="613">
        <v>177546</v>
      </c>
      <c r="HT207" s="613">
        <v>170468</v>
      </c>
      <c r="HU207" s="613">
        <v>165875</v>
      </c>
      <c r="HV207" s="613">
        <v>172030</v>
      </c>
      <c r="HW207" s="613">
        <v>178373</v>
      </c>
      <c r="HX207" s="613">
        <v>180509</v>
      </c>
      <c r="HY207" s="613">
        <v>173186</v>
      </c>
      <c r="HZ207" s="613">
        <v>173186</v>
      </c>
      <c r="IA207" s="613">
        <v>180509</v>
      </c>
      <c r="IB207" s="613">
        <v>180509</v>
      </c>
      <c r="IC207" s="613">
        <v>175408</v>
      </c>
      <c r="ID207" s="613">
        <v>170275</v>
      </c>
      <c r="IE207" s="613">
        <v>175376</v>
      </c>
      <c r="IF207" s="613">
        <v>160743</v>
      </c>
      <c r="IG207" s="613">
        <v>159662</v>
      </c>
      <c r="IH207" s="613">
        <v>179428</v>
      </c>
      <c r="II207" s="613">
        <v>178718</v>
      </c>
      <c r="IJ207" s="613">
        <v>177293</v>
      </c>
      <c r="IK207" s="613">
        <v>179084</v>
      </c>
      <c r="IL207" s="613">
        <v>178510</v>
      </c>
      <c r="IM207" s="613">
        <v>178510</v>
      </c>
      <c r="IN207" s="613">
        <v>176429</v>
      </c>
      <c r="IO207" s="613">
        <v>175726</v>
      </c>
      <c r="IP207" s="613">
        <v>175255</v>
      </c>
      <c r="IQ207" s="613">
        <v>175958</v>
      </c>
      <c r="IR207" s="613">
        <v>177606</v>
      </c>
      <c r="IS207" s="613">
        <v>177606</v>
      </c>
      <c r="IT207" s="613">
        <v>178626</v>
      </c>
      <c r="IU207" s="613">
        <v>178626</v>
      </c>
      <c r="IV207" s="613">
        <v>180509</v>
      </c>
      <c r="IW207" s="613">
        <v>174633</v>
      </c>
      <c r="IX207" s="613">
        <v>167923</v>
      </c>
      <c r="IY207" s="613">
        <v>172055</v>
      </c>
      <c r="IZ207" s="613">
        <v>177022</v>
      </c>
      <c r="JA207" s="613">
        <v>178766</v>
      </c>
      <c r="JB207" s="613">
        <v>170054</v>
      </c>
      <c r="JC207" s="613">
        <v>170054</v>
      </c>
      <c r="JD207" s="613">
        <v>179296</v>
      </c>
      <c r="JE207" s="613">
        <v>177546</v>
      </c>
      <c r="JF207" s="613">
        <v>174958</v>
      </c>
      <c r="JG207" s="613">
        <v>173812</v>
      </c>
      <c r="JH207" s="613">
        <v>175477</v>
      </c>
      <c r="JI207" s="613">
        <v>160737</v>
      </c>
      <c r="JJ207" s="133">
        <v>159793</v>
      </c>
      <c r="JK207" s="133">
        <v>176017</v>
      </c>
      <c r="JL207" s="133">
        <v>173101</v>
      </c>
      <c r="JM207" s="133">
        <v>156733</v>
      </c>
      <c r="JN207" s="133">
        <v>162729</v>
      </c>
      <c r="JO207" s="133">
        <v>179615</v>
      </c>
      <c r="JP207" s="133">
        <v>162749</v>
      </c>
      <c r="JQ207" s="133">
        <v>160733</v>
      </c>
      <c r="JR207" s="133">
        <v>175338</v>
      </c>
      <c r="JS207" s="133">
        <v>171703</v>
      </c>
      <c r="JT207" s="133">
        <v>173964</v>
      </c>
      <c r="JU207" s="133">
        <v>178718</v>
      </c>
      <c r="JV207" s="133" t="s">
        <v>2174</v>
      </c>
    </row>
    <row r="208" spans="1:282" ht="14.3">
      <c r="B208" s="592" t="s">
        <v>1344</v>
      </c>
    </row>
    <row r="209" spans="2:318" ht="14.3" customHeight="1">
      <c r="B209" t="s">
        <v>1347</v>
      </c>
    </row>
    <row r="210" spans="2:318" ht="14.3" customHeight="1">
      <c r="B210" t="s">
        <v>1348</v>
      </c>
      <c r="F210" s="1005">
        <v>107691.66666666667</v>
      </c>
      <c r="G210" s="1005">
        <v>107691.66666666667</v>
      </c>
      <c r="H210" s="1005">
        <v>107691.66666666667</v>
      </c>
      <c r="I210" s="1005">
        <v>310089</v>
      </c>
      <c r="J210" s="1005">
        <v>310089</v>
      </c>
      <c r="K210" s="1005">
        <v>310089</v>
      </c>
      <c r="L210" s="1005">
        <v>319414</v>
      </c>
      <c r="M210" s="1005">
        <v>319414</v>
      </c>
      <c r="N210" s="1005">
        <v>319414</v>
      </c>
      <c r="O210" s="1005">
        <v>346138.33333333331</v>
      </c>
      <c r="P210" s="1005">
        <v>346138.33333333331</v>
      </c>
      <c r="Q210" s="1005">
        <v>346138.33333333331</v>
      </c>
      <c r="R210" s="1005">
        <v>359874</v>
      </c>
      <c r="S210" s="1005">
        <v>359874</v>
      </c>
      <c r="T210" s="1005">
        <v>359874</v>
      </c>
      <c r="U210" s="1005">
        <v>360686.33333333331</v>
      </c>
      <c r="V210" s="1005">
        <v>360686.33333333331</v>
      </c>
      <c r="W210" s="1005">
        <v>360686.33333333331</v>
      </c>
      <c r="X210" s="1005">
        <v>365740.33333333331</v>
      </c>
      <c r="Y210" s="1005">
        <v>365740.33333333331</v>
      </c>
      <c r="Z210" s="1005">
        <v>365740.33333333331</v>
      </c>
      <c r="AA210" s="1005">
        <v>377207.66666666669</v>
      </c>
      <c r="AB210" s="1005">
        <v>377207.66666666669</v>
      </c>
      <c r="AC210" s="1005">
        <v>377207.66666666669</v>
      </c>
      <c r="AD210" s="1005">
        <v>383025.66666666669</v>
      </c>
      <c r="AE210" s="1005">
        <v>383025.66666666669</v>
      </c>
      <c r="AF210" s="1005">
        <v>383025.66666666669</v>
      </c>
      <c r="AG210" s="1005">
        <v>387067</v>
      </c>
      <c r="AH210" s="1005">
        <v>387067</v>
      </c>
      <c r="AI210" s="1005">
        <v>387067</v>
      </c>
      <c r="AJ210" s="1005">
        <v>392950.33333333331</v>
      </c>
      <c r="AK210" s="1005">
        <v>392950.33333333331</v>
      </c>
      <c r="AL210" s="1005">
        <v>392950.33333333331</v>
      </c>
      <c r="AM210" s="1005">
        <v>403961.66666666669</v>
      </c>
      <c r="AN210" s="1005">
        <v>403961.66666666669</v>
      </c>
      <c r="AO210" s="1005">
        <v>403961.66666666669</v>
      </c>
      <c r="AP210" s="1005">
        <v>402888</v>
      </c>
      <c r="AQ210" s="1005">
        <v>403700</v>
      </c>
      <c r="AR210" s="1005">
        <v>405297</v>
      </c>
      <c r="AS210" s="1005">
        <v>407236</v>
      </c>
      <c r="AT210" s="1005">
        <v>408301</v>
      </c>
      <c r="AU210" s="1005">
        <v>409001</v>
      </c>
      <c r="AV210" s="1005">
        <v>409654</v>
      </c>
      <c r="AW210" s="1005">
        <v>410003</v>
      </c>
      <c r="AX210" s="1005">
        <v>410992</v>
      </c>
      <c r="AY210" s="1005">
        <v>411726</v>
      </c>
      <c r="AZ210" s="1005">
        <v>413253</v>
      </c>
      <c r="BA210" s="1005">
        <v>413325</v>
      </c>
      <c r="BB210" s="1005">
        <v>421131</v>
      </c>
      <c r="BC210" s="1005">
        <v>421726</v>
      </c>
      <c r="BD210" s="1005">
        <v>423217</v>
      </c>
      <c r="BE210" s="1005">
        <v>426216</v>
      </c>
      <c r="BF210" s="1005">
        <v>436137</v>
      </c>
      <c r="BG210" s="1005">
        <v>436468</v>
      </c>
      <c r="BH210" s="1005">
        <v>441331</v>
      </c>
      <c r="BI210" s="1005">
        <v>441562</v>
      </c>
      <c r="BJ210" s="1005">
        <v>443055</v>
      </c>
      <c r="BK210" s="1005">
        <v>443615</v>
      </c>
      <c r="BL210" s="1005">
        <v>446249</v>
      </c>
      <c r="BM210" s="1005">
        <v>448331</v>
      </c>
      <c r="BN210" s="1005">
        <v>451339</v>
      </c>
      <c r="BO210" s="1005">
        <v>452426</v>
      </c>
      <c r="BP210" s="1005">
        <v>454089</v>
      </c>
      <c r="BQ210" s="1005">
        <v>455273</v>
      </c>
      <c r="BR210" s="1005">
        <v>455736</v>
      </c>
      <c r="BS210" s="1005">
        <v>457401</v>
      </c>
      <c r="BT210" s="1005">
        <v>459398</v>
      </c>
      <c r="BU210" s="1005">
        <v>459497</v>
      </c>
      <c r="BV210" s="1005">
        <v>460399</v>
      </c>
      <c r="BW210" s="1005">
        <v>462400</v>
      </c>
      <c r="BX210" s="1005">
        <v>463839</v>
      </c>
      <c r="BY210" s="1005">
        <v>463839</v>
      </c>
      <c r="BZ210" s="1005">
        <v>468011</v>
      </c>
      <c r="CA210" s="1005">
        <v>469569</v>
      </c>
      <c r="CB210" s="1005">
        <v>470655</v>
      </c>
      <c r="CC210" s="1005">
        <v>471767</v>
      </c>
      <c r="CD210" s="1005">
        <v>471767</v>
      </c>
      <c r="CE210" s="1005">
        <v>473552</v>
      </c>
      <c r="CF210" s="1005">
        <v>475175</v>
      </c>
      <c r="CG210" s="1005">
        <v>475277</v>
      </c>
      <c r="CH210" s="1005">
        <v>476993</v>
      </c>
      <c r="CI210" s="1005">
        <v>478641</v>
      </c>
      <c r="CJ210" s="1005">
        <v>479367</v>
      </c>
      <c r="CK210" s="1005">
        <v>479644</v>
      </c>
      <c r="CL210" s="1005">
        <v>485026</v>
      </c>
      <c r="CM210" s="1005">
        <v>485503</v>
      </c>
      <c r="CN210" s="1005">
        <v>486283</v>
      </c>
      <c r="CO210" s="1005">
        <v>487827</v>
      </c>
      <c r="CP210" s="1005">
        <v>487827</v>
      </c>
      <c r="CQ210" s="1005">
        <v>489520</v>
      </c>
      <c r="CR210" s="1005">
        <v>490630</v>
      </c>
      <c r="CS210" s="1005">
        <v>491292</v>
      </c>
      <c r="CT210" s="1005">
        <v>493136</v>
      </c>
      <c r="CU210" s="1005">
        <v>494746</v>
      </c>
      <c r="CV210" s="1005">
        <v>495362</v>
      </c>
      <c r="CW210" s="1005">
        <v>495688</v>
      </c>
      <c r="CX210" s="1005">
        <v>497395</v>
      </c>
      <c r="CY210" s="1005">
        <v>498037</v>
      </c>
      <c r="CZ210" s="1005">
        <v>500271</v>
      </c>
      <c r="DA210" s="1005">
        <v>501860</v>
      </c>
      <c r="DB210" s="1005">
        <v>502029</v>
      </c>
      <c r="DC210" s="1005">
        <v>503714</v>
      </c>
      <c r="DD210" s="1005">
        <v>504569</v>
      </c>
      <c r="DE210" s="1005">
        <v>505311</v>
      </c>
      <c r="DF210" s="1005">
        <v>507460</v>
      </c>
      <c r="DG210" s="1005">
        <v>509118</v>
      </c>
      <c r="DH210" s="1005">
        <v>509907</v>
      </c>
      <c r="DI210" s="1005">
        <v>510243</v>
      </c>
      <c r="DJ210" s="1005">
        <v>512293</v>
      </c>
      <c r="DK210" s="1005">
        <v>512751</v>
      </c>
      <c r="DL210" s="1005">
        <v>515302</v>
      </c>
      <c r="DM210" s="1005">
        <v>516403</v>
      </c>
      <c r="DN210" s="1005">
        <v>516577</v>
      </c>
      <c r="DO210" s="1005">
        <v>518158</v>
      </c>
      <c r="DP210" s="1005">
        <v>518808</v>
      </c>
      <c r="DQ210" s="1005">
        <v>519878</v>
      </c>
      <c r="DR210" s="1005">
        <v>522957</v>
      </c>
      <c r="DS210" s="1005">
        <v>524198</v>
      </c>
      <c r="DT210" s="1005">
        <v>526614</v>
      </c>
      <c r="DU210" s="1005">
        <v>526860</v>
      </c>
      <c r="DV210" s="1005">
        <v>528992</v>
      </c>
      <c r="DW210" s="1005">
        <v>529722</v>
      </c>
      <c r="DX210" s="1005">
        <v>532544</v>
      </c>
      <c r="DY210" s="1005">
        <v>533553</v>
      </c>
      <c r="DZ210" s="1005">
        <v>533732</v>
      </c>
      <c r="EA210" s="1005">
        <v>534014</v>
      </c>
      <c r="EB210" s="1005">
        <v>534407</v>
      </c>
      <c r="EC210" s="1005">
        <v>536901</v>
      </c>
      <c r="ED210" s="1005">
        <v>539100</v>
      </c>
      <c r="EE210" s="1005">
        <v>539180</v>
      </c>
      <c r="EF210" s="1005">
        <v>540650</v>
      </c>
      <c r="EG210" s="1005">
        <v>542399</v>
      </c>
      <c r="EH210" s="1005">
        <v>543132</v>
      </c>
      <c r="EI210" s="1005">
        <v>543819</v>
      </c>
      <c r="EJ210" s="1005">
        <v>549098</v>
      </c>
      <c r="EK210" s="1005">
        <v>551242</v>
      </c>
      <c r="EL210" s="1005">
        <v>551374</v>
      </c>
      <c r="EM210" s="1005">
        <v>552169</v>
      </c>
      <c r="EN210" s="1005">
        <v>552760</v>
      </c>
      <c r="EO210" s="1005">
        <v>555146</v>
      </c>
      <c r="EP210" s="1005">
        <v>556460</v>
      </c>
      <c r="EQ210" s="1005">
        <v>556726</v>
      </c>
      <c r="ER210" s="1005">
        <v>559191</v>
      </c>
      <c r="ES210" s="1005">
        <v>560415</v>
      </c>
      <c r="ET210" s="1005">
        <v>561672</v>
      </c>
      <c r="EU210" s="1005">
        <v>562379</v>
      </c>
      <c r="EV210" s="1005">
        <v>566121</v>
      </c>
      <c r="EW210" s="1005">
        <v>566291</v>
      </c>
      <c r="EX210" s="1005">
        <v>567175</v>
      </c>
      <c r="EY210" s="1005">
        <v>568674</v>
      </c>
      <c r="EZ210" s="1005">
        <v>568864</v>
      </c>
      <c r="FA210" s="1005">
        <v>570926</v>
      </c>
      <c r="FB210" s="1005">
        <v>571856</v>
      </c>
      <c r="FC210" s="1005">
        <v>572691</v>
      </c>
      <c r="FD210" s="1005">
        <v>575538</v>
      </c>
      <c r="FE210" s="1005">
        <v>577227</v>
      </c>
      <c r="FF210" s="1005">
        <v>578469</v>
      </c>
      <c r="FG210" s="1005">
        <v>579158</v>
      </c>
      <c r="FH210" s="1005">
        <v>581461</v>
      </c>
      <c r="FI210" s="1005">
        <v>582259</v>
      </c>
      <c r="FJ210" s="1005">
        <v>585092</v>
      </c>
      <c r="FK210" s="1005">
        <v>586498</v>
      </c>
      <c r="FL210" s="1005">
        <v>586693</v>
      </c>
      <c r="FM210" s="1005">
        <v>588955</v>
      </c>
      <c r="FN210" s="1005">
        <v>589913</v>
      </c>
      <c r="FO210" s="1005">
        <v>590686</v>
      </c>
      <c r="FP210" s="1005">
        <v>592717</v>
      </c>
      <c r="FQ210" s="1005">
        <v>594544</v>
      </c>
      <c r="FR210" s="1005">
        <v>595760</v>
      </c>
      <c r="FS210" s="1005">
        <v>596361</v>
      </c>
      <c r="FT210" s="1005">
        <v>598669</v>
      </c>
      <c r="FU210" s="1005">
        <v>599419</v>
      </c>
      <c r="FV210" s="1005">
        <v>602486</v>
      </c>
      <c r="FW210" s="1005">
        <v>604114</v>
      </c>
      <c r="FX210" s="1005">
        <v>604258</v>
      </c>
      <c r="FY210" s="1005">
        <v>606233</v>
      </c>
      <c r="FZ210" s="1005">
        <v>606745</v>
      </c>
      <c r="GA210" s="1005">
        <v>607825</v>
      </c>
      <c r="GB210" s="1005">
        <v>610427</v>
      </c>
      <c r="GC210" s="1005">
        <v>612380</v>
      </c>
      <c r="GD210" s="1005">
        <v>616564</v>
      </c>
      <c r="GE210" s="1005">
        <v>617183</v>
      </c>
      <c r="GF210" s="1005">
        <v>629737</v>
      </c>
      <c r="GG210" s="1005">
        <v>630509</v>
      </c>
      <c r="GH210" s="1005">
        <v>633864</v>
      </c>
      <c r="GI210" s="1005">
        <v>635297</v>
      </c>
      <c r="GJ210" s="1005">
        <v>635445</v>
      </c>
      <c r="GK210" s="1005">
        <v>635836</v>
      </c>
      <c r="GL210" s="1005">
        <v>636043</v>
      </c>
      <c r="GM210" s="1005">
        <v>639043</v>
      </c>
      <c r="GN210" s="1005">
        <v>640958</v>
      </c>
      <c r="GO210" s="1005">
        <v>641124</v>
      </c>
      <c r="GP210" s="1005">
        <v>644424</v>
      </c>
      <c r="GQ210" s="1005">
        <v>646775</v>
      </c>
      <c r="GR210" s="1005">
        <v>648142</v>
      </c>
      <c r="GS210" s="1005">
        <v>648816</v>
      </c>
      <c r="GT210" s="1005">
        <v>653363</v>
      </c>
      <c r="GU210" s="1005">
        <v>654565</v>
      </c>
      <c r="GV210" s="1005">
        <v>654946</v>
      </c>
      <c r="GW210" s="1005">
        <v>655781</v>
      </c>
      <c r="GX210" s="1005">
        <v>655995</v>
      </c>
      <c r="GY210" s="1005">
        <v>659236</v>
      </c>
      <c r="GZ210" s="1005">
        <v>660283</v>
      </c>
      <c r="HA210" s="1005">
        <v>660358</v>
      </c>
      <c r="HB210" s="1005">
        <v>663170</v>
      </c>
      <c r="HC210" s="1005">
        <v>665691</v>
      </c>
      <c r="HD210" s="1005">
        <v>667415</v>
      </c>
      <c r="HE210" s="1005">
        <v>667989</v>
      </c>
      <c r="HF210" s="1005">
        <v>672428</v>
      </c>
      <c r="HG210" s="1005">
        <v>673208</v>
      </c>
      <c r="HH210" s="1005">
        <v>673938</v>
      </c>
      <c r="HI210" s="1005">
        <v>675375</v>
      </c>
      <c r="HJ210" s="1005">
        <v>675532</v>
      </c>
      <c r="HK210" s="1005">
        <v>678219</v>
      </c>
      <c r="HL210" s="1005">
        <v>679518</v>
      </c>
      <c r="HM210" s="1005">
        <v>680169</v>
      </c>
      <c r="HN210" s="1005">
        <v>682800</v>
      </c>
      <c r="HO210" s="1005">
        <v>684998</v>
      </c>
      <c r="HP210" s="1005">
        <v>686234</v>
      </c>
      <c r="HQ210" s="1005">
        <v>687303</v>
      </c>
      <c r="HR210" s="1005">
        <v>690401</v>
      </c>
      <c r="HS210" s="1005">
        <v>691205</v>
      </c>
      <c r="HT210" s="1005">
        <v>694156</v>
      </c>
      <c r="HU210" s="1005">
        <v>695370</v>
      </c>
      <c r="HV210" s="1005">
        <v>695531</v>
      </c>
      <c r="HW210" s="1005">
        <v>698223</v>
      </c>
      <c r="HX210" s="1005">
        <v>699560</v>
      </c>
      <c r="HY210" s="1005">
        <v>700574</v>
      </c>
      <c r="HZ210" s="1005">
        <v>703070</v>
      </c>
      <c r="IA210" s="1005">
        <v>705335</v>
      </c>
      <c r="IB210" s="1005">
        <v>707463</v>
      </c>
      <c r="IC210" s="1005">
        <v>708360</v>
      </c>
      <c r="ID210" s="1005">
        <v>710513</v>
      </c>
      <c r="IE210" s="1005">
        <v>710844</v>
      </c>
      <c r="IF210" s="1005">
        <v>714814</v>
      </c>
      <c r="IG210" s="1005">
        <v>716765</v>
      </c>
      <c r="IH210" s="1005">
        <v>717181</v>
      </c>
      <c r="II210" s="1005">
        <v>719377</v>
      </c>
      <c r="IJ210" s="1005">
        <v>719970</v>
      </c>
      <c r="IK210" s="1005">
        <v>721591</v>
      </c>
      <c r="IL210" s="1005">
        <v>724774</v>
      </c>
      <c r="IM210" s="1005">
        <v>726998</v>
      </c>
      <c r="IN210" s="1005">
        <v>728573</v>
      </c>
      <c r="IO210" s="1005">
        <v>729187</v>
      </c>
      <c r="IP210" s="1005">
        <v>731750</v>
      </c>
      <c r="IQ210" s="1005">
        <v>732378</v>
      </c>
      <c r="IR210" s="1005">
        <v>736739</v>
      </c>
      <c r="IS210" s="1005">
        <v>738664</v>
      </c>
      <c r="IT210" s="1005">
        <v>738921</v>
      </c>
      <c r="IU210" s="1005">
        <v>739420</v>
      </c>
      <c r="IV210" s="1005">
        <v>739591</v>
      </c>
      <c r="IW210" s="1005">
        <v>743239</v>
      </c>
      <c r="IX210" s="1005">
        <v>753408</v>
      </c>
      <c r="IY210" s="1005">
        <v>753408</v>
      </c>
      <c r="IZ210" s="1005">
        <v>755210</v>
      </c>
      <c r="JA210" s="1005">
        <v>758133</v>
      </c>
      <c r="JB210" s="1005">
        <v>760277</v>
      </c>
      <c r="JC210" s="1005">
        <v>760924</v>
      </c>
      <c r="JD210" s="1005">
        <v>766243</v>
      </c>
      <c r="JE210" s="1005">
        <v>767548</v>
      </c>
      <c r="JF210" s="1005">
        <v>768046</v>
      </c>
      <c r="JG210" s="1005">
        <v>768945</v>
      </c>
      <c r="JH210" s="1005">
        <v>769122</v>
      </c>
      <c r="JI210" s="1005">
        <v>772954</v>
      </c>
      <c r="JJ210">
        <v>775395</v>
      </c>
      <c r="JK210">
        <v>775617</v>
      </c>
      <c r="JL210">
        <v>778232</v>
      </c>
      <c r="JM210">
        <v>781243</v>
      </c>
      <c r="JN210">
        <v>783866</v>
      </c>
      <c r="JO210">
        <v>784308</v>
      </c>
      <c r="JP210">
        <v>788883</v>
      </c>
      <c r="JQ210">
        <v>789641</v>
      </c>
      <c r="JR210">
        <v>790940</v>
      </c>
      <c r="JS210">
        <v>792676</v>
      </c>
      <c r="JT210">
        <v>793131</v>
      </c>
      <c r="JU210">
        <v>796143</v>
      </c>
      <c r="JV210">
        <v>797881</v>
      </c>
      <c r="JW210">
        <v>799073</v>
      </c>
      <c r="JX210">
        <v>801766</v>
      </c>
      <c r="JY210">
        <v>804197</v>
      </c>
      <c r="JZ210">
        <v>806223</v>
      </c>
      <c r="KA210">
        <v>807350</v>
      </c>
      <c r="KB210">
        <v>810137</v>
      </c>
      <c r="KC210">
        <v>810776</v>
      </c>
      <c r="KD210">
        <v>814713</v>
      </c>
      <c r="KE210">
        <v>816408</v>
      </c>
      <c r="KF210">
        <v>816689</v>
      </c>
      <c r="KG210">
        <v>820027</v>
      </c>
      <c r="KH210">
        <v>822342</v>
      </c>
      <c r="KI210">
        <v>823570</v>
      </c>
      <c r="KJ210">
        <v>826063</v>
      </c>
      <c r="KK210">
        <v>828471</v>
      </c>
      <c r="KL210">
        <v>830494</v>
      </c>
      <c r="KM210">
        <v>831750</v>
      </c>
      <c r="KN210">
        <v>834844</v>
      </c>
      <c r="KO210">
        <v>835502</v>
      </c>
      <c r="KP210">
        <v>839695</v>
      </c>
      <c r="KQ210">
        <v>841441</v>
      </c>
      <c r="KR210">
        <v>841986</v>
      </c>
      <c r="KS210">
        <v>844628</v>
      </c>
      <c r="KT210">
        <v>848026</v>
      </c>
      <c r="KU210">
        <v>849868</v>
      </c>
      <c r="KV210">
        <v>853128</v>
      </c>
      <c r="KW210">
        <v>855852</v>
      </c>
      <c r="KX210">
        <v>856664</v>
      </c>
      <c r="KY210">
        <v>857958</v>
      </c>
      <c r="KZ210">
        <v>862490</v>
      </c>
      <c r="LA210">
        <v>862923</v>
      </c>
      <c r="LB210">
        <v>866882</v>
      </c>
      <c r="LC210">
        <v>868520</v>
      </c>
      <c r="LD210">
        <v>869313</v>
      </c>
      <c r="LE210">
        <v>869967</v>
      </c>
      <c r="LF210">
        <v>869967</v>
      </c>
    </row>
    <row r="211" spans="2:318" ht="14.3" customHeight="1">
      <c r="B211" t="s">
        <v>556</v>
      </c>
      <c r="F211" s="1005">
        <v>-1221.3333333333333</v>
      </c>
      <c r="G211" s="1005">
        <v>-1221.3333333333333</v>
      </c>
      <c r="H211" s="1005">
        <v>-1221.3333333333333</v>
      </c>
      <c r="I211" s="1005">
        <v>-3664</v>
      </c>
      <c r="J211" s="1005">
        <v>-3664</v>
      </c>
      <c r="K211" s="1005">
        <v>-3664</v>
      </c>
      <c r="L211" s="1005">
        <v>-9701</v>
      </c>
      <c r="M211" s="1005">
        <v>-9701</v>
      </c>
      <c r="N211" s="1005">
        <v>-9701</v>
      </c>
      <c r="O211" s="1005">
        <v>-18917.666666666668</v>
      </c>
      <c r="P211" s="1005">
        <v>-18917.666666666668</v>
      </c>
      <c r="Q211" s="1005">
        <v>-18917.666666666668</v>
      </c>
      <c r="R211" s="1005">
        <v>-31138.666666666668</v>
      </c>
      <c r="S211" s="1005">
        <v>-31138.666666666668</v>
      </c>
      <c r="T211" s="1005">
        <v>-31138.666666666668</v>
      </c>
      <c r="U211" s="1005">
        <v>0</v>
      </c>
      <c r="V211" s="1005">
        <v>0</v>
      </c>
      <c r="W211" s="1005">
        <v>0</v>
      </c>
      <c r="X211" s="1005">
        <v>-13733</v>
      </c>
      <c r="Y211" s="1005">
        <v>-13733</v>
      </c>
      <c r="Z211" s="1005">
        <v>-13733</v>
      </c>
      <c r="AA211" s="1005">
        <v>-36338</v>
      </c>
      <c r="AB211" s="1005">
        <v>-36338</v>
      </c>
      <c r="AC211" s="1005">
        <v>-36338</v>
      </c>
      <c r="AD211" s="1005">
        <v>-13157.666666666666</v>
      </c>
      <c r="AE211" s="1005">
        <v>-13157.666666666666</v>
      </c>
      <c r="AF211" s="1005">
        <v>-13157.666666666666</v>
      </c>
      <c r="AG211" s="1005">
        <v>-6641</v>
      </c>
      <c r="AH211" s="1005">
        <v>-6641</v>
      </c>
      <c r="AI211" s="1005">
        <v>-6641</v>
      </c>
      <c r="AJ211" s="1005">
        <v>-14531</v>
      </c>
      <c r="AK211" s="1005">
        <v>-14531</v>
      </c>
      <c r="AL211" s="1005">
        <v>-14531</v>
      </c>
      <c r="AM211" s="1005">
        <v>0</v>
      </c>
      <c r="AN211" s="1005">
        <v>0</v>
      </c>
      <c r="AO211" s="1005">
        <v>0</v>
      </c>
      <c r="AP211" s="1005">
        <v>0</v>
      </c>
      <c r="AQ211" s="1005">
        <v>0</v>
      </c>
      <c r="AR211" s="1005">
        <v>0</v>
      </c>
      <c r="AS211" s="1005">
        <v>-11048</v>
      </c>
      <c r="AT211" s="1005">
        <v>-11048</v>
      </c>
      <c r="AU211" s="1005">
        <v>-3200</v>
      </c>
      <c r="AV211" s="1005">
        <v>-3200</v>
      </c>
      <c r="AW211" s="1005">
        <v>-2703</v>
      </c>
      <c r="AX211" s="1005">
        <v>-2703</v>
      </c>
      <c r="AY211" s="1005">
        <v>0</v>
      </c>
      <c r="AZ211" s="1005">
        <v>-1900</v>
      </c>
      <c r="BA211" s="1005">
        <v>-3563</v>
      </c>
      <c r="BB211" s="1005">
        <v>-29473</v>
      </c>
      <c r="BC211" s="1005">
        <v>-29473</v>
      </c>
      <c r="BD211" s="1005">
        <v>-24326</v>
      </c>
      <c r="BE211" s="1005">
        <v>-44133</v>
      </c>
      <c r="BF211" s="1005">
        <v>-91482</v>
      </c>
      <c r="BG211" s="1005">
        <v>-47349</v>
      </c>
      <c r="BH211" s="1005">
        <v>-50632</v>
      </c>
      <c r="BI211" s="1005">
        <v>-50632</v>
      </c>
      <c r="BJ211" s="1005">
        <v>-40041</v>
      </c>
      <c r="BK211" s="1005">
        <v>-4849</v>
      </c>
      <c r="BL211" s="1005">
        <v>-36094</v>
      </c>
      <c r="BM211" s="1005">
        <v>-51074</v>
      </c>
      <c r="BN211" s="1005">
        <v>-29922</v>
      </c>
      <c r="BO211" s="1005">
        <v>-19117</v>
      </c>
      <c r="BP211" s="1005">
        <v>-19117</v>
      </c>
      <c r="BQ211" s="1005">
        <v>0</v>
      </c>
      <c r="BR211" s="1005">
        <v>-11816</v>
      </c>
      <c r="BS211" s="1005">
        <v>-11816</v>
      </c>
      <c r="BT211" s="1005">
        <v>-26186</v>
      </c>
      <c r="BU211" s="1005">
        <v>-30827</v>
      </c>
      <c r="BV211" s="1005">
        <v>-14723</v>
      </c>
      <c r="BW211" s="1005">
        <v>-17762</v>
      </c>
      <c r="BX211" s="1005">
        <v>-13346</v>
      </c>
      <c r="BY211" s="1005">
        <v>-5665</v>
      </c>
      <c r="BZ211" s="1005">
        <v>-12266</v>
      </c>
      <c r="CA211" s="1005">
        <v>-25540</v>
      </c>
      <c r="CB211" s="1005">
        <v>-13274</v>
      </c>
      <c r="CC211" s="1005">
        <v>0</v>
      </c>
      <c r="CD211" s="1005">
        <v>0</v>
      </c>
      <c r="CE211" s="1005">
        <v>-18590</v>
      </c>
      <c r="CF211" s="1005">
        <v>-32612</v>
      </c>
      <c r="CG211" s="1005">
        <v>-14022</v>
      </c>
      <c r="CH211" s="1005">
        <v>0</v>
      </c>
      <c r="CI211" s="1005">
        <v>-2953</v>
      </c>
      <c r="CJ211" s="1005">
        <v>-2953</v>
      </c>
      <c r="CK211" s="1005">
        <v>-4893</v>
      </c>
      <c r="CL211" s="1005">
        <v>-58304</v>
      </c>
      <c r="CM211" s="1005">
        <v>-53265</v>
      </c>
      <c r="CN211" s="1005">
        <v>-5625</v>
      </c>
      <c r="CO211" s="1005">
        <v>-5625</v>
      </c>
      <c r="CP211" s="1005">
        <v>0</v>
      </c>
      <c r="CQ211" s="1005">
        <v>-1978</v>
      </c>
      <c r="CR211" s="1005">
        <v>-6595</v>
      </c>
      <c r="CS211" s="1005">
        <v>-4617</v>
      </c>
      <c r="CT211" s="1005">
        <v>-11480</v>
      </c>
      <c r="CU211" s="1005">
        <v>-11480</v>
      </c>
      <c r="CV211" s="1005">
        <v>-5298</v>
      </c>
      <c r="CW211" s="1005">
        <v>-5298</v>
      </c>
      <c r="CX211" s="1005">
        <v>-8413</v>
      </c>
      <c r="CY211" s="1005">
        <v>-15227</v>
      </c>
      <c r="CZ211" s="1005">
        <v>-6814</v>
      </c>
      <c r="DA211" s="1005">
        <v>-5054</v>
      </c>
      <c r="DB211" s="1005">
        <v>-5054</v>
      </c>
      <c r="DC211" s="1005">
        <v>-10216</v>
      </c>
      <c r="DD211" s="1005">
        <v>-42574</v>
      </c>
      <c r="DE211" s="1005">
        <v>-32358</v>
      </c>
      <c r="DF211" s="1005">
        <v>-3515</v>
      </c>
      <c r="DG211" s="1005">
        <v>-8587</v>
      </c>
      <c r="DH211" s="1005">
        <v>-16088</v>
      </c>
      <c r="DI211" s="1005">
        <v>-19409</v>
      </c>
      <c r="DJ211" s="1005">
        <v>-15021</v>
      </c>
      <c r="DK211" s="1005">
        <v>-6376</v>
      </c>
      <c r="DL211" s="1005">
        <v>0</v>
      </c>
      <c r="DM211" s="1005">
        <v>-4215</v>
      </c>
      <c r="DN211" s="1005">
        <v>-4215</v>
      </c>
      <c r="DO211" s="1005">
        <v>-49064</v>
      </c>
      <c r="DP211" s="1005">
        <v>-58258</v>
      </c>
      <c r="DQ211" s="1005">
        <v>-11863</v>
      </c>
      <c r="DR211" s="1005">
        <v>-35890</v>
      </c>
      <c r="DS211" s="1005">
        <v>-86297</v>
      </c>
      <c r="DT211" s="1005">
        <v>-59825</v>
      </c>
      <c r="DU211" s="1005">
        <v>-9976</v>
      </c>
      <c r="DV211" s="1005">
        <v>-49299</v>
      </c>
      <c r="DW211" s="1005">
        <v>-51483</v>
      </c>
      <c r="DX211" s="1005">
        <v>-9888</v>
      </c>
      <c r="DY211" s="1005">
        <v>-21182</v>
      </c>
      <c r="DZ211" s="1005">
        <v>-22946</v>
      </c>
      <c r="EA211" s="1005">
        <v>-6146</v>
      </c>
      <c r="EB211" s="1005">
        <v>0</v>
      </c>
      <c r="EC211" s="1005">
        <v>-6097</v>
      </c>
      <c r="ED211" s="1005">
        <v>-37769</v>
      </c>
      <c r="EE211" s="1005">
        <v>-31672</v>
      </c>
      <c r="EF211" s="1005">
        <v>0</v>
      </c>
      <c r="EG211" s="1005">
        <v>0</v>
      </c>
      <c r="EH211" s="1005">
        <v>-5963</v>
      </c>
      <c r="EI211" s="1005">
        <v>-5963</v>
      </c>
      <c r="EJ211" s="1005">
        <v>-24962</v>
      </c>
      <c r="EK211" s="1005">
        <v>-53154</v>
      </c>
      <c r="EL211" s="1005">
        <v>-28192</v>
      </c>
      <c r="EM211" s="1005">
        <v>-5523</v>
      </c>
      <c r="EN211" s="1005">
        <v>-5523</v>
      </c>
      <c r="EO211" s="1005">
        <v>-18720</v>
      </c>
      <c r="EP211" s="1005">
        <v>-32828</v>
      </c>
      <c r="EQ211" s="1005">
        <v>-14109</v>
      </c>
      <c r="ER211" s="1005">
        <v>-3841</v>
      </c>
      <c r="ES211" s="1005">
        <v>-22707</v>
      </c>
      <c r="ET211" s="1005">
        <v>-31830</v>
      </c>
      <c r="EU211" s="1005">
        <v>-33153</v>
      </c>
      <c r="EV211" s="1005">
        <v>-84822</v>
      </c>
      <c r="EW211" s="1005">
        <v>-64068</v>
      </c>
      <c r="EX211" s="1005">
        <v>0</v>
      </c>
      <c r="EY211" s="1005">
        <v>-4606</v>
      </c>
      <c r="EZ211" s="1005">
        <v>-4606</v>
      </c>
      <c r="FA211" s="1005">
        <v>0</v>
      </c>
      <c r="FB211" s="1005">
        <v>0</v>
      </c>
      <c r="FC211" s="1005">
        <v>-2916</v>
      </c>
      <c r="FD211" s="1005">
        <v>-32968</v>
      </c>
      <c r="FE211" s="1005">
        <v>-30052</v>
      </c>
      <c r="FF211" s="1005">
        <v>-7596</v>
      </c>
      <c r="FG211" s="1005">
        <v>-11228</v>
      </c>
      <c r="FH211" s="1005">
        <v>-13385</v>
      </c>
      <c r="FI211" s="1005">
        <v>-15771</v>
      </c>
      <c r="FJ211" s="1005">
        <v>-10805</v>
      </c>
      <c r="FK211" s="1005">
        <v>-4788</v>
      </c>
      <c r="FL211" s="1005">
        <v>-6716</v>
      </c>
      <c r="FM211" s="1005">
        <v>-18559</v>
      </c>
      <c r="FN211" s="1005">
        <v>-34387</v>
      </c>
      <c r="FO211" s="1005">
        <v>-24906</v>
      </c>
      <c r="FP211" s="1005">
        <v>-7875</v>
      </c>
      <c r="FQ211" s="1005">
        <v>-5513</v>
      </c>
      <c r="FR211" s="1005">
        <v>0</v>
      </c>
      <c r="FS211" s="1005">
        <v>0</v>
      </c>
      <c r="FT211" s="1005">
        <v>-6516</v>
      </c>
      <c r="FU211" s="1005">
        <v>-6516</v>
      </c>
      <c r="FV211" s="1005">
        <v>0</v>
      </c>
      <c r="FW211" s="1005">
        <v>-8136</v>
      </c>
      <c r="FX211" s="1005">
        <v>-8136</v>
      </c>
      <c r="FY211" s="1005">
        <v>-62913</v>
      </c>
      <c r="FZ211" s="1005">
        <v>-73572</v>
      </c>
      <c r="GA211" s="1005">
        <v>-10659</v>
      </c>
      <c r="GB211" s="1005">
        <v>-36167</v>
      </c>
      <c r="GC211" s="1005">
        <v>-97696</v>
      </c>
      <c r="GD211" s="1005">
        <v>-67699</v>
      </c>
      <c r="GE211" s="1005">
        <v>-10561</v>
      </c>
      <c r="GF211" s="1005">
        <v>-50272</v>
      </c>
      <c r="GG211" s="1005">
        <v>-54357</v>
      </c>
      <c r="GH211" s="1005">
        <v>-17936</v>
      </c>
      <c r="GI211" s="1005">
        <v>-27089</v>
      </c>
      <c r="GJ211" s="1005">
        <v>-19476</v>
      </c>
      <c r="GK211" s="1005">
        <v>-5033</v>
      </c>
      <c r="GL211" s="1005">
        <v>-5033</v>
      </c>
      <c r="GM211" s="1005">
        <v>0</v>
      </c>
      <c r="GN211" s="1005">
        <v>-30868</v>
      </c>
      <c r="GO211" s="1005">
        <v>-34054</v>
      </c>
      <c r="GP211" s="1005">
        <v>-22127</v>
      </c>
      <c r="GQ211" s="1005">
        <v>-18845</v>
      </c>
      <c r="GR211" s="1005">
        <v>-8301</v>
      </c>
      <c r="GS211" s="1005">
        <v>-12270</v>
      </c>
      <c r="GT211" s="1005">
        <v>-20453</v>
      </c>
      <c r="GU211" s="1005">
        <v>-35715</v>
      </c>
      <c r="GV211" s="1005">
        <v>-24462</v>
      </c>
      <c r="GW211" s="1005">
        <v>-5232</v>
      </c>
      <c r="GX211" s="1005">
        <v>-7339</v>
      </c>
      <c r="GY211" s="1005">
        <v>-29040</v>
      </c>
      <c r="GZ211" s="1005">
        <v>-21701</v>
      </c>
      <c r="HA211" s="1005">
        <v>-2581</v>
      </c>
      <c r="HB211" s="1005">
        <v>-8864</v>
      </c>
      <c r="HC211" s="1005">
        <v>-22114</v>
      </c>
      <c r="HD211" s="1005">
        <v>-40110</v>
      </c>
      <c r="HE211" s="1005">
        <v>-24201</v>
      </c>
      <c r="HF211" s="1005">
        <v>-73315</v>
      </c>
      <c r="HG211" s="1005">
        <v>-73315</v>
      </c>
      <c r="HH211" s="1005">
        <v>0</v>
      </c>
      <c r="HI211" s="1005">
        <v>-8890</v>
      </c>
      <c r="HJ211" s="1005">
        <v>-8890</v>
      </c>
      <c r="HK211" s="1005">
        <v>-11435</v>
      </c>
      <c r="HL211" s="1005">
        <v>-11435</v>
      </c>
      <c r="HM211" s="1005">
        <v>0</v>
      </c>
      <c r="HN211" s="1005">
        <v>-33243</v>
      </c>
      <c r="HO211" s="1005">
        <v>-33243</v>
      </c>
      <c r="HP211" s="1005">
        <v>-4725</v>
      </c>
      <c r="HQ211" s="1005">
        <v>-11541</v>
      </c>
      <c r="HR211" s="1005">
        <v>-46139</v>
      </c>
      <c r="HS211" s="1005">
        <v>-62693</v>
      </c>
      <c r="HT211" s="1005">
        <v>-31689</v>
      </c>
      <c r="HU211" s="1005">
        <v>-8320</v>
      </c>
      <c r="HV211" s="1005">
        <v>0</v>
      </c>
      <c r="HW211" s="1005">
        <v>-19229</v>
      </c>
      <c r="HX211" s="1005">
        <v>-45364</v>
      </c>
      <c r="HY211" s="1005">
        <v>-26135</v>
      </c>
      <c r="HZ211" s="1005">
        <v>0</v>
      </c>
      <c r="IA211" s="1005">
        <v>-3587</v>
      </c>
      <c r="IB211" s="1005">
        <v>-24179</v>
      </c>
      <c r="IC211" s="1005">
        <v>-34500</v>
      </c>
      <c r="ID211" s="1005">
        <v>-22978</v>
      </c>
      <c r="IE211" s="1005">
        <v>-13407</v>
      </c>
      <c r="IF211" s="1005">
        <v>-4337</v>
      </c>
      <c r="IG211" s="1005">
        <v>-7185</v>
      </c>
      <c r="IH211" s="1005">
        <v>-12902</v>
      </c>
      <c r="II211" s="1005">
        <v>-71654</v>
      </c>
      <c r="IJ211" s="1005">
        <v>-86313</v>
      </c>
      <c r="IK211" s="1005">
        <v>-20376</v>
      </c>
      <c r="IL211" s="1005">
        <v>-24776</v>
      </c>
      <c r="IM211" s="1005">
        <v>-101150</v>
      </c>
      <c r="IN211" s="1005">
        <v>-95179</v>
      </c>
      <c r="IO211" s="1005">
        <v>-18805</v>
      </c>
      <c r="IP211" s="1005">
        <v>-35342</v>
      </c>
      <c r="IQ211" s="1005">
        <v>-35342</v>
      </c>
      <c r="IR211" s="1005">
        <v>-7781</v>
      </c>
      <c r="IS211" s="1005">
        <v>-30359</v>
      </c>
      <c r="IT211" s="1005">
        <v>-22578</v>
      </c>
      <c r="IU211" s="1005">
        <v>-9715</v>
      </c>
      <c r="IV211" s="1005">
        <v>-9715</v>
      </c>
      <c r="IW211" s="1005">
        <v>-7206</v>
      </c>
      <c r="IX211" s="1005">
        <v>-51699</v>
      </c>
      <c r="IY211" s="1005">
        <v>-44276</v>
      </c>
      <c r="IZ211" s="1005">
        <v>-18961</v>
      </c>
      <c r="JA211" s="1005">
        <v>-18961</v>
      </c>
      <c r="JB211" s="1005">
        <v>-5163</v>
      </c>
      <c r="JC211" s="1005">
        <v>-12611</v>
      </c>
      <c r="JD211" s="1005">
        <v>-42735</v>
      </c>
      <c r="JE211" s="1005">
        <v>-62284</v>
      </c>
      <c r="JF211" s="1005">
        <v>-36087</v>
      </c>
      <c r="JG211" s="1005">
        <v>-9091</v>
      </c>
      <c r="JH211" s="1005">
        <v>0</v>
      </c>
      <c r="JI211" s="1005">
        <v>-31167</v>
      </c>
      <c r="JJ211">
        <v>-32102</v>
      </c>
      <c r="JK211">
        <v>0</v>
      </c>
      <c r="JL211">
        <v>0</v>
      </c>
      <c r="JM211">
        <v>-22362</v>
      </c>
      <c r="JN211">
        <v>-44863</v>
      </c>
      <c r="JO211">
        <v>-22502</v>
      </c>
      <c r="JP211">
        <v>-86650</v>
      </c>
      <c r="JQ211">
        <v>-91388</v>
      </c>
      <c r="JR211">
        <v>-4739</v>
      </c>
      <c r="JS211">
        <v>-7851</v>
      </c>
      <c r="JT211">
        <v>-14098</v>
      </c>
      <c r="JU211">
        <v>-6247</v>
      </c>
      <c r="JV211">
        <v>-9026</v>
      </c>
      <c r="JW211">
        <v>-9026</v>
      </c>
      <c r="JX211">
        <v>-18422</v>
      </c>
      <c r="JY211">
        <v>-21597</v>
      </c>
      <c r="JZ211">
        <v>-23723</v>
      </c>
      <c r="KA211">
        <v>-20549</v>
      </c>
      <c r="KB211">
        <v>-13108</v>
      </c>
      <c r="KC211">
        <v>-13108</v>
      </c>
      <c r="KD211">
        <v>-8502</v>
      </c>
      <c r="KE211">
        <v>-8502</v>
      </c>
      <c r="KF211">
        <v>0</v>
      </c>
      <c r="KG211">
        <v>-26532</v>
      </c>
      <c r="KH211">
        <v>-58534</v>
      </c>
      <c r="KI211">
        <v>-39317</v>
      </c>
      <c r="KJ211">
        <v>-16217</v>
      </c>
      <c r="KK211">
        <v>-8106</v>
      </c>
      <c r="KL211">
        <v>-50484</v>
      </c>
      <c r="KM211">
        <v>-50484</v>
      </c>
      <c r="KN211">
        <v>-5641</v>
      </c>
      <c r="KO211">
        <v>-13780</v>
      </c>
      <c r="KP211">
        <v>-25816</v>
      </c>
      <c r="KQ211">
        <v>-31146</v>
      </c>
      <c r="KR211">
        <v>-23403</v>
      </c>
      <c r="KS211">
        <v>-92326</v>
      </c>
      <c r="KT211">
        <v>-99618</v>
      </c>
      <c r="KU211">
        <v>-21518</v>
      </c>
      <c r="KV211">
        <v>-35486</v>
      </c>
      <c r="KW211">
        <v>-113893</v>
      </c>
      <c r="KX211">
        <v>-85171</v>
      </c>
      <c r="KY211">
        <v>-4282</v>
      </c>
      <c r="KZ211">
        <v>-86091</v>
      </c>
      <c r="LA211">
        <v>-96677</v>
      </c>
      <c r="LB211">
        <v>-25700</v>
      </c>
      <c r="LC211">
        <v>-42183</v>
      </c>
      <c r="LD211">
        <v>-31352</v>
      </c>
      <c r="LE211">
        <v>-8579</v>
      </c>
      <c r="LF211">
        <v>-8579</v>
      </c>
    </row>
    <row r="212" spans="2:318" ht="14.3" customHeight="1">
      <c r="B212" t="s">
        <v>1349</v>
      </c>
      <c r="F212" s="1005">
        <v>0</v>
      </c>
      <c r="G212" s="1005">
        <v>0</v>
      </c>
      <c r="H212" s="1005">
        <v>0</v>
      </c>
      <c r="I212" s="1005">
        <v>0</v>
      </c>
      <c r="J212" s="1005">
        <v>0</v>
      </c>
      <c r="K212" s="1005">
        <v>0</v>
      </c>
      <c r="L212" s="1005">
        <v>-8327</v>
      </c>
      <c r="M212" s="1005">
        <v>-8327</v>
      </c>
      <c r="N212" s="1005">
        <v>-8327</v>
      </c>
      <c r="O212" s="1005">
        <v>-4549.333333333333</v>
      </c>
      <c r="P212" s="1005">
        <v>-4549.333333333333</v>
      </c>
      <c r="Q212" s="1005">
        <v>-4549.333333333333</v>
      </c>
      <c r="R212" s="1005">
        <v>-19493.666666666668</v>
      </c>
      <c r="S212" s="1005">
        <v>-19493.666666666668</v>
      </c>
      <c r="T212" s="1005">
        <v>-19493.666666666668</v>
      </c>
      <c r="U212" s="1005">
        <v>-6557</v>
      </c>
      <c r="V212" s="1005">
        <v>-6557</v>
      </c>
      <c r="W212" s="1005">
        <v>-6557</v>
      </c>
      <c r="X212" s="1005">
        <v>0</v>
      </c>
      <c r="Y212" s="1005">
        <v>0</v>
      </c>
      <c r="Z212" s="1005">
        <v>0</v>
      </c>
      <c r="AA212" s="1005">
        <v>-7962.333333333333</v>
      </c>
      <c r="AB212" s="1005">
        <v>-7962.333333333333</v>
      </c>
      <c r="AC212" s="1005">
        <v>-7962.333333333333</v>
      </c>
      <c r="AD212" s="1005">
        <v>-23341.666666666668</v>
      </c>
      <c r="AE212" s="1005">
        <v>-23341.666666666668</v>
      </c>
      <c r="AF212" s="1005">
        <v>-23341.666666666668</v>
      </c>
      <c r="AG212" s="1005">
        <v>-3417.6666666666665</v>
      </c>
      <c r="AH212" s="1005">
        <v>-3417.6666666666665</v>
      </c>
      <c r="AI212" s="1005">
        <v>-3417.6666666666665</v>
      </c>
      <c r="AJ212" s="1005">
        <v>-5267</v>
      </c>
      <c r="AK212" s="1005">
        <v>-5267</v>
      </c>
      <c r="AL212" s="1005">
        <v>-5267</v>
      </c>
      <c r="AM212" s="1005">
        <v>-5887.666666666667</v>
      </c>
      <c r="AN212" s="1005">
        <v>-5887.666666666667</v>
      </c>
      <c r="AO212" s="1005">
        <v>-5887.666666666667</v>
      </c>
      <c r="AP212" s="1005">
        <v>-13905</v>
      </c>
      <c r="AQ212" s="1005">
        <v>-3758</v>
      </c>
      <c r="AR212" s="1005">
        <v>0</v>
      </c>
      <c r="AS212" s="1005">
        <v>0</v>
      </c>
      <c r="AT212" s="1005">
        <v>0</v>
      </c>
      <c r="AU212" s="1005">
        <v>-9272</v>
      </c>
      <c r="AV212" s="1005">
        <v>0</v>
      </c>
      <c r="AW212" s="1005">
        <v>-2880</v>
      </c>
      <c r="AX212" s="1005">
        <v>0</v>
      </c>
      <c r="AY212" s="1005">
        <v>-1622</v>
      </c>
      <c r="AZ212" s="1005">
        <v>0</v>
      </c>
      <c r="BA212" s="1005">
        <v>0</v>
      </c>
      <c r="BB212" s="1005">
        <v>-2202</v>
      </c>
      <c r="BC212" s="1005">
        <v>0</v>
      </c>
      <c r="BD212" s="1005">
        <v>-3088</v>
      </c>
      <c r="BE212" s="1005">
        <v>0</v>
      </c>
      <c r="BF212" s="1005">
        <v>0</v>
      </c>
      <c r="BG212" s="1005">
        <v>-41609</v>
      </c>
      <c r="BH212" s="1005">
        <v>-33999</v>
      </c>
      <c r="BI212" s="1005">
        <v>-24326</v>
      </c>
      <c r="BJ212" s="1005">
        <v>-13896</v>
      </c>
      <c r="BK212" s="1005">
        <v>-35193</v>
      </c>
      <c r="BL212" s="1005">
        <v>-38102</v>
      </c>
      <c r="BM212" s="1005">
        <v>-35193</v>
      </c>
      <c r="BN212" s="1005">
        <v>-20416</v>
      </c>
      <c r="BO212" s="1005">
        <v>-12016</v>
      </c>
      <c r="BP212" s="1005">
        <v>0</v>
      </c>
      <c r="BQ212" s="1005">
        <v>-17267</v>
      </c>
      <c r="BR212" s="1005">
        <v>-14492</v>
      </c>
      <c r="BS212" s="1005">
        <v>-14492</v>
      </c>
      <c r="BT212" s="1005">
        <v>-7089</v>
      </c>
      <c r="BU212" s="1005">
        <v>0</v>
      </c>
      <c r="BV212" s="1005">
        <v>-22602</v>
      </c>
      <c r="BW212" s="1005">
        <v>-2785</v>
      </c>
      <c r="BX212" s="1005">
        <v>-6049</v>
      </c>
      <c r="BY212" s="1005">
        <v>-4609</v>
      </c>
      <c r="BZ212" s="1005">
        <v>-3501</v>
      </c>
      <c r="CA212" s="1005">
        <v>0</v>
      </c>
      <c r="CB212" s="1005">
        <v>-11039</v>
      </c>
      <c r="CC212" s="1005">
        <v>-10789</v>
      </c>
      <c r="CD212" s="1005">
        <v>0</v>
      </c>
      <c r="CE212" s="1005">
        <v>0</v>
      </c>
      <c r="CF212" s="1005">
        <v>0</v>
      </c>
      <c r="CG212" s="1005">
        <v>-15998</v>
      </c>
      <c r="CH212" s="1005">
        <v>-8413</v>
      </c>
      <c r="CI212" s="1005">
        <v>0</v>
      </c>
      <c r="CJ212" s="1005">
        <v>0</v>
      </c>
      <c r="CK212" s="1005">
        <v>-1772</v>
      </c>
      <c r="CL212" s="1005">
        <v>0</v>
      </c>
      <c r="CM212" s="1005">
        <v>-3024</v>
      </c>
      <c r="CN212" s="1005">
        <v>-46735</v>
      </c>
      <c r="CO212" s="1005">
        <v>0</v>
      </c>
      <c r="CP212" s="1005">
        <v>-3375</v>
      </c>
      <c r="CQ212" s="1005">
        <v>0</v>
      </c>
      <c r="CR212" s="1005">
        <v>0</v>
      </c>
      <c r="CS212" s="1005">
        <v>-1187</v>
      </c>
      <c r="CT212" s="1005">
        <v>-2770</v>
      </c>
      <c r="CU212" s="1005">
        <v>0</v>
      </c>
      <c r="CV212" s="1005">
        <v>-10332</v>
      </c>
      <c r="CW212" s="1005">
        <v>0</v>
      </c>
      <c r="CX212" s="1005">
        <v>-3274</v>
      </c>
      <c r="CY212" s="1005">
        <v>0</v>
      </c>
      <c r="CZ212" s="1005">
        <v>-7572</v>
      </c>
      <c r="DA212" s="1005">
        <v>-4088</v>
      </c>
      <c r="DB212" s="1005">
        <v>0</v>
      </c>
      <c r="DC212" s="1005">
        <v>-3033</v>
      </c>
      <c r="DD212" s="1005">
        <v>0</v>
      </c>
      <c r="DE212" s="1005">
        <v>-9194</v>
      </c>
      <c r="DF212" s="1005">
        <v>-25249</v>
      </c>
      <c r="DG212" s="1005">
        <v>0</v>
      </c>
      <c r="DH212" s="1005">
        <v>-2109</v>
      </c>
      <c r="DI212" s="1005">
        <v>-3043</v>
      </c>
      <c r="DJ212" s="1005">
        <v>-6808</v>
      </c>
      <c r="DK212" s="1005">
        <v>-5187</v>
      </c>
      <c r="DL212" s="1005">
        <v>-3826</v>
      </c>
      <c r="DM212" s="1005">
        <v>0</v>
      </c>
      <c r="DN212" s="1005">
        <v>0</v>
      </c>
      <c r="DO212" s="1005">
        <v>-2529</v>
      </c>
      <c r="DP212" s="1005">
        <v>0</v>
      </c>
      <c r="DQ212" s="1005">
        <v>-44157</v>
      </c>
      <c r="DR212" s="1005">
        <v>-8275</v>
      </c>
      <c r="DS212" s="1005">
        <v>-1601</v>
      </c>
      <c r="DT212" s="1005">
        <v>-25303</v>
      </c>
      <c r="DU212" s="1005">
        <v>-47768</v>
      </c>
      <c r="DV212" s="1005">
        <v>-4171</v>
      </c>
      <c r="DW212" s="1005">
        <v>-1994</v>
      </c>
      <c r="DX212" s="1005">
        <v>-41378</v>
      </c>
      <c r="DY212" s="1005">
        <v>-3304</v>
      </c>
      <c r="DZ212" s="1005">
        <v>-2629</v>
      </c>
      <c r="EA212" s="1005">
        <v>-15120</v>
      </c>
      <c r="EB212" s="1005">
        <v>-3688</v>
      </c>
      <c r="EC212" s="1005">
        <v>0</v>
      </c>
      <c r="ED212" s="1005">
        <v>0</v>
      </c>
      <c r="EE212" s="1005">
        <v>-4839</v>
      </c>
      <c r="EF212" s="1005">
        <v>-26991</v>
      </c>
      <c r="EG212" s="1005">
        <v>0</v>
      </c>
      <c r="EH212" s="1005">
        <v>0</v>
      </c>
      <c r="EI212" s="1005">
        <v>0</v>
      </c>
      <c r="EJ212" s="1005">
        <v>-3578</v>
      </c>
      <c r="EK212" s="1005">
        <v>0</v>
      </c>
      <c r="EL212" s="1005">
        <v>-22466</v>
      </c>
      <c r="EM212" s="1005">
        <v>-23139</v>
      </c>
      <c r="EN212" s="1005">
        <v>0</v>
      </c>
      <c r="EO212" s="1005">
        <v>-3314</v>
      </c>
      <c r="EP212" s="1005">
        <v>0</v>
      </c>
      <c r="EQ212" s="1005">
        <v>-16848</v>
      </c>
      <c r="ER212" s="1005">
        <v>-8465</v>
      </c>
      <c r="ES212" s="1005">
        <v>0</v>
      </c>
      <c r="ET212" s="1005">
        <v>-2374</v>
      </c>
      <c r="EU212" s="1005">
        <v>-15776</v>
      </c>
      <c r="EV212" s="1005">
        <v>-7439</v>
      </c>
      <c r="EW212" s="1005">
        <v>-15845</v>
      </c>
      <c r="EX212" s="1005">
        <v>-55571</v>
      </c>
      <c r="EY212" s="1005">
        <v>0</v>
      </c>
      <c r="EZ212" s="1005">
        <v>0</v>
      </c>
      <c r="FA212" s="1005">
        <v>-2764</v>
      </c>
      <c r="FB212" s="1005">
        <v>0</v>
      </c>
      <c r="FC212" s="1005">
        <v>0</v>
      </c>
      <c r="FD212" s="1005">
        <v>0</v>
      </c>
      <c r="FE212" s="1005">
        <v>-1750</v>
      </c>
      <c r="FF212" s="1005">
        <v>-22685</v>
      </c>
      <c r="FG212" s="1005">
        <v>0</v>
      </c>
      <c r="FH212" s="1005">
        <v>-4558</v>
      </c>
      <c r="FI212" s="1005">
        <v>-2179</v>
      </c>
      <c r="FJ212" s="1005">
        <v>-8778</v>
      </c>
      <c r="FK212" s="1005">
        <v>-3610</v>
      </c>
      <c r="FL212" s="1005">
        <v>-2873</v>
      </c>
      <c r="FM212" s="1005">
        <v>0</v>
      </c>
      <c r="FN212" s="1005">
        <v>-4030</v>
      </c>
      <c r="FO212" s="1005">
        <v>-10659</v>
      </c>
      <c r="FP212" s="1005">
        <v>-20290</v>
      </c>
      <c r="FQ212" s="1005">
        <v>-1417</v>
      </c>
      <c r="FR212" s="1005">
        <v>-3407</v>
      </c>
      <c r="FS212" s="1005">
        <v>0</v>
      </c>
      <c r="FT212" s="1005">
        <v>0</v>
      </c>
      <c r="FU212" s="1005">
        <v>0</v>
      </c>
      <c r="FV212" s="1005">
        <v>-3910</v>
      </c>
      <c r="FW212" s="1005">
        <v>0</v>
      </c>
      <c r="FX212" s="1005">
        <v>0</v>
      </c>
      <c r="FY212" s="1005">
        <v>-4882</v>
      </c>
      <c r="FZ212" s="1005">
        <v>0</v>
      </c>
      <c r="GA212" s="1005">
        <v>-54812</v>
      </c>
      <c r="GB212" s="1005">
        <v>-9593</v>
      </c>
      <c r="GC212" s="1005">
        <v>0</v>
      </c>
      <c r="GD212" s="1005">
        <v>-28763</v>
      </c>
      <c r="GE212" s="1005">
        <v>-57038</v>
      </c>
      <c r="GF212" s="1005">
        <v>-2594</v>
      </c>
      <c r="GG212" s="1005">
        <v>-3743</v>
      </c>
      <c r="GH212" s="1005">
        <v>-35567</v>
      </c>
      <c r="GI212" s="1005">
        <v>-6194</v>
      </c>
      <c r="GJ212" s="1005">
        <v>-4568</v>
      </c>
      <c r="GK212" s="1005">
        <v>-17528</v>
      </c>
      <c r="GL212" s="1005">
        <v>0</v>
      </c>
      <c r="GM212" s="1005">
        <v>-3020</v>
      </c>
      <c r="GN212" s="1005">
        <v>0</v>
      </c>
      <c r="GO212" s="1005">
        <v>0</v>
      </c>
      <c r="GP212" s="1005">
        <v>-28614</v>
      </c>
      <c r="GQ212" s="1005">
        <v>-1969</v>
      </c>
      <c r="GR212" s="1005">
        <v>-11307</v>
      </c>
      <c r="GS212" s="1005">
        <v>0</v>
      </c>
      <c r="GT212" s="1005">
        <v>-4981</v>
      </c>
      <c r="GU212" s="1005">
        <v>-2381</v>
      </c>
      <c r="GV212" s="1005">
        <v>-14836</v>
      </c>
      <c r="GW212" s="1005">
        <v>-15335</v>
      </c>
      <c r="GX212" s="1005">
        <v>-3139</v>
      </c>
      <c r="GY212" s="1005">
        <v>0</v>
      </c>
      <c r="GZ212" s="1005">
        <v>-4403</v>
      </c>
      <c r="HA212" s="1005">
        <v>-19531</v>
      </c>
      <c r="HB212" s="1005">
        <v>0</v>
      </c>
      <c r="HC212" s="1005">
        <v>-1595</v>
      </c>
      <c r="HD212" s="1005">
        <v>-3723</v>
      </c>
      <c r="HE212" s="1005">
        <v>-14318</v>
      </c>
      <c r="HF212" s="1005">
        <v>-21781</v>
      </c>
      <c r="HG212" s="1005">
        <v>0</v>
      </c>
      <c r="HH212" s="1005">
        <v>-63848</v>
      </c>
      <c r="HI212" s="1005">
        <v>0</v>
      </c>
      <c r="HJ212" s="1005">
        <v>0</v>
      </c>
      <c r="HK212" s="1005">
        <v>-5334</v>
      </c>
      <c r="HL212" s="1005">
        <v>0</v>
      </c>
      <c r="HM212" s="1005">
        <v>-8313</v>
      </c>
      <c r="HN212" s="1005">
        <v>0</v>
      </c>
      <c r="HO212" s="1005">
        <v>0</v>
      </c>
      <c r="HP212" s="1005">
        <v>-24713</v>
      </c>
      <c r="HQ212" s="1005">
        <v>0</v>
      </c>
      <c r="HR212" s="1005">
        <v>-2835</v>
      </c>
      <c r="HS212" s="1005">
        <v>-4090</v>
      </c>
      <c r="HT212" s="1005">
        <v>-30949</v>
      </c>
      <c r="HU212" s="1005">
        <v>-17649</v>
      </c>
      <c r="HV212" s="1005">
        <v>-4992</v>
      </c>
      <c r="HW212" s="1005">
        <v>0</v>
      </c>
      <c r="HX212" s="1005">
        <v>0</v>
      </c>
      <c r="HY212" s="1005">
        <v>-15656</v>
      </c>
      <c r="HZ212" s="1005">
        <v>-24227</v>
      </c>
      <c r="IA212" s="1005">
        <v>0</v>
      </c>
      <c r="IB212" s="1005">
        <v>0</v>
      </c>
      <c r="IC212" s="1005">
        <v>-2152</v>
      </c>
      <c r="ID212" s="1005">
        <v>-12355</v>
      </c>
      <c r="IE212" s="1005">
        <v>-12517</v>
      </c>
      <c r="IF212" s="1005">
        <v>-5442</v>
      </c>
      <c r="IG212" s="1005">
        <v>-2602</v>
      </c>
      <c r="IH212" s="1005">
        <v>0</v>
      </c>
      <c r="II212" s="1005">
        <v>-4311</v>
      </c>
      <c r="IJ212" s="1005">
        <v>-3430</v>
      </c>
      <c r="IK212" s="1005">
        <v>-59344</v>
      </c>
      <c r="IL212" s="1005">
        <v>-16410</v>
      </c>
      <c r="IM212" s="1005">
        <v>0</v>
      </c>
      <c r="IN212" s="1005">
        <v>-22299</v>
      </c>
      <c r="IO212" s="1005">
        <v>-67865</v>
      </c>
      <c r="IP212" s="1005">
        <v>-11283</v>
      </c>
      <c r="IQ212" s="1005">
        <v>0</v>
      </c>
      <c r="IR212" s="1005">
        <v>-31808</v>
      </c>
      <c r="IS212" s="1005">
        <v>0</v>
      </c>
      <c r="IT212" s="1005">
        <v>-4668</v>
      </c>
      <c r="IU212" s="1005">
        <v>-20320</v>
      </c>
      <c r="IV212" s="1005">
        <v>0</v>
      </c>
      <c r="IW212" s="1005">
        <v>-5829</v>
      </c>
      <c r="IX212" s="1005">
        <v>0</v>
      </c>
      <c r="IY212" s="1005">
        <v>-4454</v>
      </c>
      <c r="IZ212" s="1005">
        <v>-37623</v>
      </c>
      <c r="JA212" s="1005">
        <v>0</v>
      </c>
      <c r="JB212" s="1005">
        <v>-11377</v>
      </c>
      <c r="JC212" s="1005">
        <v>0</v>
      </c>
      <c r="JD212" s="1005">
        <v>-3098</v>
      </c>
      <c r="JE212" s="1005">
        <v>-4469</v>
      </c>
      <c r="JF212" s="1005">
        <v>-26905</v>
      </c>
      <c r="JG212" s="1005">
        <v>-20599</v>
      </c>
      <c r="JH212" s="1005">
        <v>-5455</v>
      </c>
      <c r="JI212" s="1005">
        <v>0</v>
      </c>
      <c r="JJ212">
        <v>0</v>
      </c>
      <c r="JK212">
        <v>-27035</v>
      </c>
      <c r="JL212">
        <v>0</v>
      </c>
      <c r="JM212">
        <v>0</v>
      </c>
      <c r="JN212">
        <v>0</v>
      </c>
      <c r="JO212">
        <v>-18950</v>
      </c>
      <c r="JP212">
        <v>-13501</v>
      </c>
      <c r="JQ212">
        <v>0</v>
      </c>
      <c r="JR212">
        <v>-75011</v>
      </c>
      <c r="JS212">
        <v>-2843</v>
      </c>
      <c r="JT212">
        <v>0</v>
      </c>
      <c r="JU212">
        <v>-4711</v>
      </c>
      <c r="JV212">
        <v>-3861</v>
      </c>
      <c r="JW212">
        <v>0</v>
      </c>
      <c r="JX212">
        <v>-5416</v>
      </c>
      <c r="JY212">
        <v>0</v>
      </c>
      <c r="JZ212">
        <v>-16580</v>
      </c>
      <c r="KA212">
        <v>-1905</v>
      </c>
      <c r="KB212">
        <v>-12329</v>
      </c>
      <c r="KC212">
        <v>0</v>
      </c>
      <c r="KD212">
        <v>-11797</v>
      </c>
      <c r="KE212">
        <v>0</v>
      </c>
      <c r="KF212">
        <v>-5101</v>
      </c>
      <c r="KG212">
        <v>0</v>
      </c>
      <c r="KH212">
        <v>0</v>
      </c>
      <c r="KI212">
        <v>-21315</v>
      </c>
      <c r="KJ212">
        <v>-28086</v>
      </c>
      <c r="KK212">
        <v>-4867</v>
      </c>
      <c r="KL212">
        <v>-4864</v>
      </c>
      <c r="KM212">
        <v>0</v>
      </c>
      <c r="KN212">
        <v>-39220</v>
      </c>
      <c r="KO212">
        <v>0</v>
      </c>
      <c r="KP212">
        <v>-3385</v>
      </c>
      <c r="KQ212">
        <v>-4883</v>
      </c>
      <c r="KR212">
        <v>-10606</v>
      </c>
      <c r="KS212">
        <v>-8081</v>
      </c>
      <c r="KT212">
        <v>-6139</v>
      </c>
      <c r="KU212">
        <v>-76378</v>
      </c>
      <c r="KV212">
        <v>-13279</v>
      </c>
      <c r="KW212">
        <v>-4058</v>
      </c>
      <c r="KX212">
        <v>-25850</v>
      </c>
      <c r="KY212">
        <v>-76654</v>
      </c>
      <c r="KZ212">
        <v>0</v>
      </c>
      <c r="LA212">
        <v>-2569</v>
      </c>
      <c r="LB212">
        <v>-66251</v>
      </c>
      <c r="LC212">
        <v>-13382</v>
      </c>
      <c r="LD212">
        <v>-6498</v>
      </c>
      <c r="LE212">
        <v>-26664</v>
      </c>
      <c r="LF212">
        <v>-26664</v>
      </c>
    </row>
    <row r="213" spans="2:318" ht="14.3" customHeight="1">
      <c r="B213" t="s">
        <v>2161</v>
      </c>
      <c r="F213" s="1005">
        <v>106470.33333333333</v>
      </c>
      <c r="G213" s="1005">
        <v>106470.33333333333</v>
      </c>
      <c r="H213" s="1005">
        <v>106470.33333333333</v>
      </c>
      <c r="I213" s="1005">
        <v>306425.33333333331</v>
      </c>
      <c r="J213" s="1005">
        <v>306425.33333333331</v>
      </c>
      <c r="K213" s="1005">
        <v>306425.33333333331</v>
      </c>
      <c r="L213" s="1005">
        <v>301386.33333333331</v>
      </c>
      <c r="M213" s="1005">
        <v>301386.33333333331</v>
      </c>
      <c r="N213" s="1005">
        <v>301386.33333333331</v>
      </c>
      <c r="O213" s="1005">
        <v>322671.33333333331</v>
      </c>
      <c r="P213" s="1005">
        <v>322671.33333333331</v>
      </c>
      <c r="Q213" s="1005">
        <v>322671.33333333331</v>
      </c>
      <c r="R213" s="1005">
        <v>309241.66666666669</v>
      </c>
      <c r="S213" s="1005">
        <v>309241.66666666669</v>
      </c>
      <c r="T213" s="1005">
        <v>309241.66666666669</v>
      </c>
      <c r="U213" s="1005">
        <v>354129</v>
      </c>
      <c r="V213" s="1005">
        <v>354129</v>
      </c>
      <c r="W213" s="1005">
        <v>354129</v>
      </c>
      <c r="X213" s="1005">
        <v>352007.33333333331</v>
      </c>
      <c r="Y213" s="1005">
        <v>352007.33333333331</v>
      </c>
      <c r="Z213" s="1005">
        <v>352007.33333333331</v>
      </c>
      <c r="AA213" s="1005">
        <v>332907</v>
      </c>
      <c r="AB213" s="1005">
        <v>332907</v>
      </c>
      <c r="AC213" s="1005">
        <v>332907</v>
      </c>
      <c r="AD213" s="1005">
        <v>346526.33333333331</v>
      </c>
      <c r="AE213" s="1005">
        <v>346526.33333333331</v>
      </c>
      <c r="AF213" s="1005">
        <v>346526.33333333331</v>
      </c>
      <c r="AG213" s="1005">
        <v>377008</v>
      </c>
      <c r="AH213" s="1005">
        <v>377008</v>
      </c>
      <c r="AI213" s="1005">
        <v>377008</v>
      </c>
      <c r="AJ213" s="1005">
        <v>373152.33333333331</v>
      </c>
      <c r="AK213" s="1005">
        <v>373152.33333333331</v>
      </c>
      <c r="AL213" s="1005">
        <v>373152.33333333331</v>
      </c>
      <c r="AM213" s="1005">
        <v>398074</v>
      </c>
      <c r="AN213" s="1005">
        <v>398074</v>
      </c>
      <c r="AO213" s="1005">
        <v>398074</v>
      </c>
      <c r="AP213" s="1005">
        <v>388983</v>
      </c>
      <c r="AQ213" s="1005">
        <v>399942</v>
      </c>
      <c r="AR213" s="1005">
        <v>405297</v>
      </c>
      <c r="AS213" s="1005">
        <v>396189</v>
      </c>
      <c r="AT213" s="1005">
        <v>397254</v>
      </c>
      <c r="AU213" s="1005">
        <v>396529</v>
      </c>
      <c r="AV213" s="1005">
        <v>406454</v>
      </c>
      <c r="AW213" s="1005">
        <v>404421</v>
      </c>
      <c r="AX213" s="1005">
        <v>408290</v>
      </c>
      <c r="AY213" s="1005">
        <v>410105</v>
      </c>
      <c r="AZ213" s="1005">
        <v>411353</v>
      </c>
      <c r="BA213" s="1005">
        <v>409763</v>
      </c>
      <c r="BB213" s="1005">
        <v>389456</v>
      </c>
      <c r="BC213" s="1005">
        <v>392253</v>
      </c>
      <c r="BD213" s="1005">
        <v>395803</v>
      </c>
      <c r="BE213" s="1005">
        <v>382083</v>
      </c>
      <c r="BF213" s="1005">
        <v>344655</v>
      </c>
      <c r="BG213" s="1005">
        <v>347510</v>
      </c>
      <c r="BH213" s="1005">
        <v>356699</v>
      </c>
      <c r="BI213" s="1005">
        <v>366604</v>
      </c>
      <c r="BJ213" s="1005">
        <v>389118</v>
      </c>
      <c r="BK213" s="1005">
        <v>403574</v>
      </c>
      <c r="BL213" s="1005">
        <v>372054</v>
      </c>
      <c r="BM213" s="1005">
        <v>362064</v>
      </c>
      <c r="BN213" s="1005">
        <v>401001</v>
      </c>
      <c r="BO213" s="1005">
        <v>421292</v>
      </c>
      <c r="BP213" s="1005">
        <v>434972</v>
      </c>
      <c r="BQ213" s="1005">
        <v>438006</v>
      </c>
      <c r="BR213" s="1005">
        <v>429428</v>
      </c>
      <c r="BS213" s="1005">
        <v>431093</v>
      </c>
      <c r="BT213" s="1005">
        <v>426123</v>
      </c>
      <c r="BU213" s="1005">
        <v>428670</v>
      </c>
      <c r="BV213" s="1005">
        <v>423074</v>
      </c>
      <c r="BW213" s="1005">
        <v>441853</v>
      </c>
      <c r="BX213" s="1005">
        <v>444444</v>
      </c>
      <c r="BY213" s="1005">
        <v>453565</v>
      </c>
      <c r="BZ213" s="1005">
        <v>452244</v>
      </c>
      <c r="CA213" s="1005">
        <v>444030</v>
      </c>
      <c r="CB213" s="1005">
        <v>446342</v>
      </c>
      <c r="CC213" s="1005">
        <v>460978</v>
      </c>
      <c r="CD213" s="1005">
        <v>471767</v>
      </c>
      <c r="CE213" s="1005">
        <v>454962</v>
      </c>
      <c r="CF213" s="1005">
        <v>442563</v>
      </c>
      <c r="CG213" s="1005">
        <v>445256</v>
      </c>
      <c r="CH213" s="1005">
        <v>468579</v>
      </c>
      <c r="CI213" s="1005">
        <v>475688</v>
      </c>
      <c r="CJ213" s="1005">
        <v>476414</v>
      </c>
      <c r="CK213" s="1005">
        <v>472980</v>
      </c>
      <c r="CL213" s="1005">
        <v>426722</v>
      </c>
      <c r="CM213" s="1005">
        <v>429214</v>
      </c>
      <c r="CN213" s="1005">
        <v>433923</v>
      </c>
      <c r="CO213" s="1005">
        <v>482202</v>
      </c>
      <c r="CP213" s="1005">
        <v>484452</v>
      </c>
      <c r="CQ213" s="1005">
        <v>487542</v>
      </c>
      <c r="CR213" s="1005">
        <v>484034</v>
      </c>
      <c r="CS213" s="1005">
        <v>485488</v>
      </c>
      <c r="CT213" s="1005">
        <v>478885</v>
      </c>
      <c r="CU213" s="1005">
        <v>483266</v>
      </c>
      <c r="CV213" s="1005">
        <v>479732</v>
      </c>
      <c r="CW213" s="1005">
        <v>490390</v>
      </c>
      <c r="CX213" s="1005">
        <v>485707</v>
      </c>
      <c r="CY213" s="1005">
        <v>482810</v>
      </c>
      <c r="CZ213" s="1005">
        <v>485885</v>
      </c>
      <c r="DA213" s="1005">
        <v>492718</v>
      </c>
      <c r="DB213" s="1005">
        <v>496975</v>
      </c>
      <c r="DC213" s="1005">
        <v>490465</v>
      </c>
      <c r="DD213" s="1005">
        <v>461995</v>
      </c>
      <c r="DE213" s="1005">
        <v>463758</v>
      </c>
      <c r="DF213" s="1005">
        <v>478695</v>
      </c>
      <c r="DG213" s="1005">
        <v>500530</v>
      </c>
      <c r="DH213" s="1005">
        <v>491710</v>
      </c>
      <c r="DI213" s="1005">
        <v>487791</v>
      </c>
      <c r="DJ213" s="1005">
        <v>490464</v>
      </c>
      <c r="DK213" s="1005">
        <v>501187</v>
      </c>
      <c r="DL213" s="1005">
        <v>511476</v>
      </c>
      <c r="DM213" s="1005">
        <v>512188</v>
      </c>
      <c r="DN213" s="1005">
        <v>512362</v>
      </c>
      <c r="DO213" s="1005">
        <v>466565</v>
      </c>
      <c r="DP213" s="1005">
        <v>460550</v>
      </c>
      <c r="DQ213" s="1005">
        <v>463858</v>
      </c>
      <c r="DR213" s="1005">
        <v>478792</v>
      </c>
      <c r="DS213" s="1005">
        <v>436299</v>
      </c>
      <c r="DT213" s="1005">
        <v>441486</v>
      </c>
      <c r="DU213" s="1005">
        <v>469116</v>
      </c>
      <c r="DV213" s="1005">
        <v>475522</v>
      </c>
      <c r="DW213" s="1005">
        <v>476246</v>
      </c>
      <c r="DX213" s="1005">
        <v>481278</v>
      </c>
      <c r="DY213" s="1005">
        <v>509067</v>
      </c>
      <c r="DZ213" s="1005">
        <v>508156</v>
      </c>
      <c r="EA213" s="1005">
        <v>512748</v>
      </c>
      <c r="EB213" s="1005">
        <v>530719</v>
      </c>
      <c r="EC213" s="1005">
        <v>530804</v>
      </c>
      <c r="ED213" s="1005">
        <v>501330</v>
      </c>
      <c r="EE213" s="1005">
        <v>502668</v>
      </c>
      <c r="EF213" s="1005">
        <v>513659</v>
      </c>
      <c r="EG213" s="1005">
        <v>542399</v>
      </c>
      <c r="EH213" s="1005">
        <v>537169</v>
      </c>
      <c r="EI213" s="1005">
        <v>537855</v>
      </c>
      <c r="EJ213" s="1005">
        <v>520558</v>
      </c>
      <c r="EK213" s="1005">
        <v>498089</v>
      </c>
      <c r="EL213" s="1005">
        <v>500716</v>
      </c>
      <c r="EM213" s="1005">
        <v>523507</v>
      </c>
      <c r="EN213" s="1005">
        <v>547237</v>
      </c>
      <c r="EO213" s="1005">
        <v>533113</v>
      </c>
      <c r="EP213" s="1005">
        <v>523632</v>
      </c>
      <c r="EQ213" s="1005">
        <v>525769</v>
      </c>
      <c r="ER213" s="1005">
        <v>546884</v>
      </c>
      <c r="ES213" s="1005">
        <v>537708</v>
      </c>
      <c r="ET213" s="1005">
        <v>527468</v>
      </c>
      <c r="EU213" s="1005">
        <v>513450</v>
      </c>
      <c r="EV213" s="1005">
        <v>473859</v>
      </c>
      <c r="EW213" s="1005">
        <v>486378</v>
      </c>
      <c r="EX213" s="1005">
        <v>511604</v>
      </c>
      <c r="EY213" s="1005">
        <v>564068</v>
      </c>
      <c r="EZ213" s="1005">
        <v>564258</v>
      </c>
      <c r="FA213" s="1005">
        <v>568163</v>
      </c>
      <c r="FB213" s="1005">
        <v>571856</v>
      </c>
      <c r="FC213" s="1005">
        <v>569775</v>
      </c>
      <c r="FD213" s="1005">
        <v>542570</v>
      </c>
      <c r="FE213" s="1005">
        <v>545425</v>
      </c>
      <c r="FF213" s="1005">
        <v>548188</v>
      </c>
      <c r="FG213" s="1005">
        <v>567929</v>
      </c>
      <c r="FH213" s="1005">
        <v>563518</v>
      </c>
      <c r="FI213" s="1005">
        <v>564309</v>
      </c>
      <c r="FJ213" s="1005">
        <v>565509</v>
      </c>
      <c r="FK213" s="1005">
        <v>578100</v>
      </c>
      <c r="FL213" s="1005">
        <v>577104</v>
      </c>
      <c r="FM213" s="1005">
        <v>570396</v>
      </c>
      <c r="FN213" s="1005">
        <v>551496</v>
      </c>
      <c r="FO213" s="1005">
        <v>555121</v>
      </c>
      <c r="FP213" s="1005">
        <v>564552</v>
      </c>
      <c r="FQ213" s="1005">
        <v>587614</v>
      </c>
      <c r="FR213" s="1005">
        <v>592353</v>
      </c>
      <c r="FS213" s="1005">
        <v>596361</v>
      </c>
      <c r="FT213" s="1005">
        <v>592153</v>
      </c>
      <c r="FU213" s="1005">
        <v>592903</v>
      </c>
      <c r="FV213" s="1005">
        <v>598576</v>
      </c>
      <c r="FW213" s="1005">
        <v>595979</v>
      </c>
      <c r="FX213" s="1005">
        <v>596122</v>
      </c>
      <c r="FY213" s="1005">
        <v>538438</v>
      </c>
      <c r="FZ213" s="1005">
        <v>533173</v>
      </c>
      <c r="GA213" s="1005">
        <v>542355</v>
      </c>
      <c r="GB213" s="1005">
        <v>564668</v>
      </c>
      <c r="GC213" s="1005">
        <v>514685</v>
      </c>
      <c r="GD213" s="1005">
        <v>520103</v>
      </c>
      <c r="GE213" s="1005">
        <v>549584</v>
      </c>
      <c r="GF213" s="1005">
        <v>576870</v>
      </c>
      <c r="GG213" s="1005">
        <v>572410</v>
      </c>
      <c r="GH213" s="1005">
        <v>580361</v>
      </c>
      <c r="GI213" s="1005">
        <v>602014</v>
      </c>
      <c r="GJ213" s="1005">
        <v>611401</v>
      </c>
      <c r="GK213" s="1005">
        <v>613274</v>
      </c>
      <c r="GL213" s="1005">
        <v>631010</v>
      </c>
      <c r="GM213" s="1005">
        <v>636023</v>
      </c>
      <c r="GN213" s="1005">
        <v>610091</v>
      </c>
      <c r="GO213" s="1005">
        <v>607070</v>
      </c>
      <c r="GP213" s="1005">
        <v>593683</v>
      </c>
      <c r="GQ213" s="1005">
        <v>625961</v>
      </c>
      <c r="GR213" s="1005">
        <v>628534</v>
      </c>
      <c r="GS213" s="1005">
        <v>636546</v>
      </c>
      <c r="GT213" s="1005">
        <v>627930</v>
      </c>
      <c r="GU213" s="1005">
        <v>616469</v>
      </c>
      <c r="GV213" s="1005">
        <v>615648</v>
      </c>
      <c r="GW213" s="1005">
        <v>635215</v>
      </c>
      <c r="GX213" s="1005">
        <v>645517</v>
      </c>
      <c r="GY213" s="1005">
        <v>630196</v>
      </c>
      <c r="GZ213" s="1005">
        <v>634178</v>
      </c>
      <c r="HA213" s="1005">
        <v>638246</v>
      </c>
      <c r="HB213" s="1005">
        <v>654307</v>
      </c>
      <c r="HC213" s="1005">
        <v>641981</v>
      </c>
      <c r="HD213" s="1005">
        <v>623582</v>
      </c>
      <c r="HE213" s="1005">
        <v>629470</v>
      </c>
      <c r="HF213" s="1005">
        <v>577331</v>
      </c>
      <c r="HG213" s="1005">
        <v>599893</v>
      </c>
      <c r="HH213" s="1005">
        <v>610090</v>
      </c>
      <c r="HI213" s="1005">
        <v>666485</v>
      </c>
      <c r="HJ213" s="1005">
        <v>666642</v>
      </c>
      <c r="HK213" s="1005">
        <v>661450</v>
      </c>
      <c r="HL213" s="1005">
        <v>668083</v>
      </c>
      <c r="HM213" s="1005">
        <v>671856</v>
      </c>
      <c r="HN213" s="1005">
        <v>649556</v>
      </c>
      <c r="HO213" s="1005">
        <v>651755</v>
      </c>
      <c r="HP213" s="1005">
        <v>656796</v>
      </c>
      <c r="HQ213" s="1005">
        <v>675762</v>
      </c>
      <c r="HR213" s="1005">
        <v>641427</v>
      </c>
      <c r="HS213" s="1005">
        <v>624422</v>
      </c>
      <c r="HT213" s="1005">
        <v>631517</v>
      </c>
      <c r="HU213" s="1005">
        <v>669402</v>
      </c>
      <c r="HV213" s="1005">
        <v>690540</v>
      </c>
      <c r="HW213" s="1005">
        <v>678994</v>
      </c>
      <c r="HX213" s="1005">
        <v>654196</v>
      </c>
      <c r="HY213" s="1005">
        <v>658782</v>
      </c>
      <c r="HZ213" s="1005">
        <v>678843</v>
      </c>
      <c r="IA213" s="1005">
        <v>701748</v>
      </c>
      <c r="IB213" s="1005">
        <v>683284</v>
      </c>
      <c r="IC213" s="1005">
        <v>671708</v>
      </c>
      <c r="ID213" s="1005">
        <v>675180</v>
      </c>
      <c r="IE213" s="1005">
        <v>684920</v>
      </c>
      <c r="IF213" s="1005">
        <v>705035</v>
      </c>
      <c r="IG213" s="1005">
        <v>706978</v>
      </c>
      <c r="IH213" s="1005">
        <v>704280</v>
      </c>
      <c r="II213" s="1005">
        <v>643411</v>
      </c>
      <c r="IJ213" s="1005">
        <v>630227</v>
      </c>
      <c r="IK213" s="1005">
        <v>641872</v>
      </c>
      <c r="IL213" s="1005">
        <v>683587</v>
      </c>
      <c r="IM213" s="1005">
        <v>625848</v>
      </c>
      <c r="IN213" s="1005">
        <v>611095</v>
      </c>
      <c r="IO213" s="1005">
        <v>642517</v>
      </c>
      <c r="IP213" s="1005">
        <v>685125</v>
      </c>
      <c r="IQ213" s="1005">
        <v>697036</v>
      </c>
      <c r="IR213" s="1005">
        <v>697151</v>
      </c>
      <c r="IS213" s="1005">
        <v>708305</v>
      </c>
      <c r="IT213" s="1005">
        <v>711675</v>
      </c>
      <c r="IU213" s="1005">
        <v>709385</v>
      </c>
      <c r="IV213" s="1005">
        <v>729876</v>
      </c>
      <c r="IW213" s="1005">
        <v>730204</v>
      </c>
      <c r="IX213" s="1005">
        <v>701710</v>
      </c>
      <c r="IY213" s="1005">
        <v>704679</v>
      </c>
      <c r="IZ213" s="1005">
        <v>698626</v>
      </c>
      <c r="JA213" s="1005">
        <v>739172</v>
      </c>
      <c r="JB213" s="1005">
        <v>743738</v>
      </c>
      <c r="JC213" s="1005">
        <v>748313</v>
      </c>
      <c r="JD213" s="1005">
        <v>720410</v>
      </c>
      <c r="JE213" s="1005">
        <v>700795</v>
      </c>
      <c r="JF213" s="1005">
        <v>705053</v>
      </c>
      <c r="JG213" s="1005">
        <v>739255</v>
      </c>
      <c r="JH213" s="1005">
        <v>763667</v>
      </c>
      <c r="JI213" s="1005">
        <v>741787</v>
      </c>
      <c r="JJ213">
        <v>743292</v>
      </c>
      <c r="JK213">
        <v>748582</v>
      </c>
      <c r="JL213">
        <v>778232</v>
      </c>
      <c r="JM213">
        <v>758882</v>
      </c>
      <c r="JN213">
        <v>739002</v>
      </c>
      <c r="JO213">
        <v>742857</v>
      </c>
      <c r="JP213">
        <v>688732</v>
      </c>
      <c r="JQ213">
        <v>698252</v>
      </c>
      <c r="JR213">
        <v>711190</v>
      </c>
      <c r="JS213">
        <v>781981</v>
      </c>
      <c r="JT213">
        <v>779032</v>
      </c>
      <c r="JU213">
        <v>785185</v>
      </c>
      <c r="JV213">
        <v>784994</v>
      </c>
      <c r="JW213">
        <v>790047</v>
      </c>
      <c r="JX213">
        <v>777928</v>
      </c>
      <c r="JY213">
        <v>782601</v>
      </c>
      <c r="JZ213">
        <v>765920</v>
      </c>
      <c r="KA213">
        <v>784896</v>
      </c>
      <c r="KB213">
        <v>784700</v>
      </c>
      <c r="KC213">
        <v>797668</v>
      </c>
      <c r="KD213">
        <v>794414</v>
      </c>
      <c r="KE213">
        <v>807906</v>
      </c>
      <c r="KF213">
        <v>811588</v>
      </c>
      <c r="KG213">
        <v>793495</v>
      </c>
      <c r="KH213">
        <v>763808</v>
      </c>
      <c r="KI213">
        <v>762938</v>
      </c>
      <c r="KJ213">
        <v>781760</v>
      </c>
      <c r="KK213">
        <v>815498</v>
      </c>
      <c r="KL213">
        <v>775147</v>
      </c>
      <c r="KM213">
        <v>781266</v>
      </c>
      <c r="KN213">
        <v>789983</v>
      </c>
      <c r="KO213">
        <v>821721</v>
      </c>
      <c r="KP213">
        <v>810494</v>
      </c>
      <c r="KQ213">
        <v>805412</v>
      </c>
      <c r="KR213">
        <v>807977</v>
      </c>
      <c r="KS213">
        <v>744220</v>
      </c>
      <c r="KT213">
        <v>742269</v>
      </c>
      <c r="KU213">
        <v>751972</v>
      </c>
      <c r="KV213">
        <v>804363</v>
      </c>
      <c r="KW213">
        <v>737900</v>
      </c>
      <c r="KX213">
        <v>745643</v>
      </c>
      <c r="KY213">
        <v>777022</v>
      </c>
      <c r="KZ213">
        <v>776399</v>
      </c>
      <c r="LA213">
        <v>763677</v>
      </c>
      <c r="LB213">
        <v>774931</v>
      </c>
      <c r="LC213">
        <v>812955</v>
      </c>
      <c r="LD213">
        <v>831462</v>
      </c>
      <c r="LE213">
        <v>834724</v>
      </c>
      <c r="LF213">
        <v>834724</v>
      </c>
    </row>
    <row r="214" spans="2:318" ht="14.3" customHeight="1">
      <c r="B214" t="s">
        <v>1350</v>
      </c>
      <c r="F214" s="1005">
        <v>106470.33333333333</v>
      </c>
      <c r="G214" s="1005">
        <v>106470.33333333333</v>
      </c>
      <c r="H214" s="1005">
        <v>106470.33333333333</v>
      </c>
      <c r="I214" s="1005">
        <v>306425.33333333331</v>
      </c>
      <c r="J214" s="1005">
        <v>306425.33333333331</v>
      </c>
      <c r="K214" s="1005">
        <v>306425.33333333331</v>
      </c>
      <c r="L214" s="1005">
        <v>301386.33333333331</v>
      </c>
      <c r="M214" s="1005">
        <v>301386.33333333331</v>
      </c>
      <c r="N214" s="1005">
        <v>301386.33333333331</v>
      </c>
      <c r="O214" s="1005">
        <v>322671.33333333331</v>
      </c>
      <c r="P214" s="1005">
        <v>322671.33333333331</v>
      </c>
      <c r="Q214" s="1005">
        <v>322671.33333333331</v>
      </c>
      <c r="R214" s="1005">
        <v>309241.66666666669</v>
      </c>
      <c r="S214" s="1005">
        <v>309241.66666666669</v>
      </c>
      <c r="T214" s="1005">
        <v>309241.66666666669</v>
      </c>
      <c r="U214" s="1005">
        <v>354129</v>
      </c>
      <c r="V214" s="1005">
        <v>354129</v>
      </c>
      <c r="W214" s="1005">
        <v>354129</v>
      </c>
      <c r="X214" s="1005">
        <v>352007.33333333331</v>
      </c>
      <c r="Y214" s="1005">
        <v>352007.33333333331</v>
      </c>
      <c r="Z214" s="1005">
        <v>352007.33333333331</v>
      </c>
      <c r="AA214" s="1005">
        <v>332907</v>
      </c>
      <c r="AB214" s="1005">
        <v>332907</v>
      </c>
      <c r="AC214" s="1005">
        <v>332907</v>
      </c>
      <c r="AD214" s="1005">
        <v>346526.33333333331</v>
      </c>
      <c r="AE214" s="1005">
        <v>346526.33333333331</v>
      </c>
      <c r="AF214" s="1005">
        <v>346526.33333333331</v>
      </c>
      <c r="AG214" s="1005">
        <v>377008</v>
      </c>
      <c r="AH214" s="1005">
        <v>377008</v>
      </c>
      <c r="AI214" s="1005">
        <v>377008</v>
      </c>
      <c r="AJ214" s="1005">
        <v>373152.33333333331</v>
      </c>
      <c r="AK214" s="1005">
        <v>373152.33333333331</v>
      </c>
      <c r="AL214" s="1005">
        <v>373152.33333333331</v>
      </c>
      <c r="AM214" s="1005">
        <v>398074</v>
      </c>
      <c r="AN214" s="1005">
        <v>398074</v>
      </c>
      <c r="AO214" s="1005">
        <v>398074</v>
      </c>
      <c r="AP214" s="1005">
        <v>388983</v>
      </c>
      <c r="AQ214" s="1005">
        <v>399942</v>
      </c>
      <c r="AR214" s="1005">
        <v>405297</v>
      </c>
      <c r="AS214" s="1005">
        <v>396189</v>
      </c>
      <c r="AT214" s="1005">
        <v>397254</v>
      </c>
      <c r="AU214" s="1005">
        <v>396529</v>
      </c>
      <c r="AV214" s="1005">
        <v>406454</v>
      </c>
      <c r="AW214" s="1005">
        <v>404421</v>
      </c>
      <c r="AX214" s="1005">
        <v>408290</v>
      </c>
      <c r="AY214" s="1005">
        <v>410105</v>
      </c>
      <c r="AZ214" s="1005">
        <v>411353</v>
      </c>
      <c r="BA214" s="1005">
        <v>409763</v>
      </c>
      <c r="BB214" s="1005">
        <v>389456</v>
      </c>
      <c r="BC214" s="1005">
        <v>392253</v>
      </c>
      <c r="BD214" s="1005">
        <v>395803</v>
      </c>
      <c r="BE214" s="1005">
        <v>382083</v>
      </c>
      <c r="BF214" s="1005">
        <v>344655</v>
      </c>
      <c r="BG214" s="1005">
        <v>347510</v>
      </c>
      <c r="BH214" s="1005">
        <v>356699</v>
      </c>
      <c r="BI214" s="1005">
        <v>366604</v>
      </c>
      <c r="BJ214" s="1005">
        <v>389118</v>
      </c>
      <c r="BK214" s="1005">
        <v>403574</v>
      </c>
      <c r="BL214" s="1005">
        <v>372054</v>
      </c>
      <c r="BM214" s="1005">
        <v>362064</v>
      </c>
      <c r="BN214" s="1005">
        <v>401001</v>
      </c>
      <c r="BO214" s="1005">
        <v>421292</v>
      </c>
      <c r="BP214" s="1005">
        <v>434972</v>
      </c>
      <c r="BQ214" s="1005">
        <v>438006</v>
      </c>
      <c r="BR214" s="1005">
        <v>429428</v>
      </c>
      <c r="BS214" s="1005">
        <v>431093</v>
      </c>
      <c r="BT214" s="1005">
        <v>426123</v>
      </c>
      <c r="BU214" s="1005">
        <v>428670</v>
      </c>
      <c r="BV214" s="1005">
        <v>423074</v>
      </c>
      <c r="BW214" s="1005">
        <v>441853</v>
      </c>
      <c r="BX214" s="1005">
        <v>444444</v>
      </c>
      <c r="BY214" s="1005">
        <v>453565</v>
      </c>
      <c r="BZ214" s="1005">
        <v>452244</v>
      </c>
      <c r="CA214" s="1005">
        <v>444030</v>
      </c>
      <c r="CB214" s="1005">
        <v>446342</v>
      </c>
      <c r="CC214" s="1005">
        <v>460978</v>
      </c>
      <c r="CD214" s="1005">
        <v>471767</v>
      </c>
      <c r="CE214" s="1005">
        <v>454962</v>
      </c>
      <c r="CF214" s="1005">
        <v>442563</v>
      </c>
      <c r="CG214" s="1005">
        <v>445256</v>
      </c>
      <c r="CH214" s="1005">
        <v>468579</v>
      </c>
      <c r="CI214" s="1005">
        <v>475688</v>
      </c>
      <c r="CJ214" s="1005">
        <v>476414</v>
      </c>
      <c r="CK214" s="1005">
        <v>472980</v>
      </c>
      <c r="CL214" s="1005">
        <v>426722</v>
      </c>
      <c r="CM214" s="1005">
        <v>429214</v>
      </c>
      <c r="CN214" s="1005">
        <v>433923</v>
      </c>
      <c r="CO214" s="1005">
        <v>482202</v>
      </c>
      <c r="CP214" s="1005">
        <v>484452</v>
      </c>
      <c r="CQ214" s="1005">
        <v>487542</v>
      </c>
      <c r="CR214" s="1005">
        <v>484034</v>
      </c>
      <c r="CS214" s="1005">
        <v>485488</v>
      </c>
      <c r="CT214" s="1005">
        <v>478885</v>
      </c>
      <c r="CU214" s="1005">
        <v>483266</v>
      </c>
      <c r="CV214" s="1005">
        <v>479732</v>
      </c>
      <c r="CW214" s="1005">
        <v>490390</v>
      </c>
      <c r="CX214" s="1005">
        <v>485707</v>
      </c>
      <c r="CY214" s="1005">
        <v>482810</v>
      </c>
      <c r="CZ214" s="1005">
        <v>485885</v>
      </c>
      <c r="DA214" s="1005">
        <v>492718</v>
      </c>
      <c r="DB214" s="1005">
        <v>496975</v>
      </c>
      <c r="DC214" s="1005">
        <v>490465</v>
      </c>
      <c r="DD214" s="1005">
        <v>461995</v>
      </c>
      <c r="DE214" s="1005">
        <v>463758</v>
      </c>
      <c r="DF214" s="1005">
        <v>478695</v>
      </c>
      <c r="DG214" s="1005">
        <v>500530</v>
      </c>
      <c r="DH214" s="1005">
        <v>491710</v>
      </c>
      <c r="DI214" s="1005">
        <v>487791</v>
      </c>
      <c r="DJ214" s="1005">
        <v>490464</v>
      </c>
      <c r="DK214" s="1005">
        <v>501187</v>
      </c>
      <c r="DL214" s="1005">
        <v>511476</v>
      </c>
      <c r="DM214" s="1005">
        <v>512188</v>
      </c>
      <c r="DN214" s="1005">
        <v>512362</v>
      </c>
      <c r="DO214" s="1005">
        <v>466565</v>
      </c>
      <c r="DP214" s="1005">
        <v>460550</v>
      </c>
      <c r="DQ214" s="1005">
        <v>463858</v>
      </c>
      <c r="DR214" s="1005">
        <v>478792</v>
      </c>
      <c r="DS214" s="1005">
        <v>436299</v>
      </c>
      <c r="DT214" s="1005">
        <v>441486</v>
      </c>
      <c r="DU214" s="1005">
        <v>469116</v>
      </c>
      <c r="DV214" s="1005">
        <v>475522</v>
      </c>
      <c r="DW214" s="1005">
        <v>476246</v>
      </c>
      <c r="DX214" s="1005">
        <v>481278</v>
      </c>
      <c r="DY214" s="1005">
        <v>509067</v>
      </c>
      <c r="DZ214" s="1005">
        <v>508156</v>
      </c>
      <c r="EA214" s="1005">
        <v>512748</v>
      </c>
      <c r="EB214" s="1005">
        <v>530719</v>
      </c>
      <c r="EC214" s="1005">
        <v>530804</v>
      </c>
      <c r="ED214" s="1005">
        <v>501330</v>
      </c>
      <c r="EE214" s="1005">
        <v>502668</v>
      </c>
      <c r="EF214" s="1005">
        <v>513659</v>
      </c>
      <c r="EG214" s="1005">
        <v>542399</v>
      </c>
      <c r="EH214" s="1005">
        <v>537169</v>
      </c>
      <c r="EI214" s="1005">
        <v>537855</v>
      </c>
      <c r="EJ214" s="1005">
        <v>520558</v>
      </c>
      <c r="EK214" s="1005">
        <v>498089</v>
      </c>
      <c r="EL214" s="1005">
        <v>500716</v>
      </c>
      <c r="EM214" s="1005">
        <v>523507</v>
      </c>
      <c r="EN214" s="1005">
        <v>547237</v>
      </c>
      <c r="EO214" s="1005">
        <v>533113</v>
      </c>
      <c r="EP214" s="1005">
        <v>523632</v>
      </c>
      <c r="EQ214" s="1005">
        <v>525769</v>
      </c>
      <c r="ER214" s="1005">
        <v>546884</v>
      </c>
      <c r="ES214" s="1005">
        <v>537708</v>
      </c>
      <c r="ET214" s="1005">
        <v>527468</v>
      </c>
      <c r="EU214" s="1005">
        <v>513450</v>
      </c>
      <c r="EV214" s="1005">
        <v>473859</v>
      </c>
      <c r="EW214" s="1005">
        <v>486378</v>
      </c>
      <c r="EX214" s="1005">
        <v>511604</v>
      </c>
      <c r="EY214" s="1005">
        <v>564068</v>
      </c>
      <c r="EZ214" s="1005">
        <v>564258</v>
      </c>
      <c r="FA214" s="1005">
        <v>568163</v>
      </c>
      <c r="FB214" s="1005">
        <v>571856</v>
      </c>
      <c r="FC214" s="1005">
        <v>569775</v>
      </c>
      <c r="FD214" s="1005">
        <v>542570</v>
      </c>
      <c r="FE214" s="1005">
        <v>545425</v>
      </c>
      <c r="FF214" s="1005">
        <v>548188</v>
      </c>
      <c r="FG214" s="1005">
        <v>567929</v>
      </c>
      <c r="FH214" s="1005">
        <v>563518</v>
      </c>
      <c r="FI214" s="1005">
        <v>564309</v>
      </c>
      <c r="FJ214" s="1005">
        <v>565509</v>
      </c>
      <c r="FK214" s="1005">
        <v>578100</v>
      </c>
      <c r="FL214" s="1005">
        <v>577104</v>
      </c>
      <c r="FM214" s="1005">
        <v>570396</v>
      </c>
      <c r="FN214" s="1005">
        <v>551496</v>
      </c>
      <c r="FO214" s="1005">
        <v>555121</v>
      </c>
      <c r="FP214" s="1005">
        <v>564552</v>
      </c>
      <c r="FQ214" s="1005">
        <v>587614</v>
      </c>
      <c r="FR214" s="1005">
        <v>592353</v>
      </c>
      <c r="FS214" s="1005">
        <v>596361</v>
      </c>
      <c r="FT214" s="1005">
        <v>592153</v>
      </c>
      <c r="FU214" s="1005">
        <v>592903</v>
      </c>
      <c r="FV214" s="1005">
        <v>598576</v>
      </c>
      <c r="FW214" s="1005">
        <v>595979</v>
      </c>
      <c r="FX214" s="1005">
        <v>596122</v>
      </c>
      <c r="FY214" s="1005">
        <v>538438</v>
      </c>
      <c r="FZ214" s="1005">
        <v>533173</v>
      </c>
      <c r="GA214" s="1005">
        <v>542355</v>
      </c>
      <c r="GB214" s="1005">
        <v>564668</v>
      </c>
      <c r="GC214" s="1005">
        <v>514685</v>
      </c>
      <c r="GD214" s="1005">
        <v>520103</v>
      </c>
      <c r="GE214" s="1005">
        <v>549584</v>
      </c>
      <c r="GF214" s="1005">
        <v>576870</v>
      </c>
      <c r="GG214" s="1005">
        <v>572410</v>
      </c>
      <c r="GH214" s="1005">
        <v>580361</v>
      </c>
      <c r="GI214" s="1005">
        <v>602014</v>
      </c>
      <c r="GJ214" s="1005">
        <v>611401</v>
      </c>
      <c r="GK214" s="1005">
        <v>613274</v>
      </c>
      <c r="GL214" s="1005">
        <v>631010</v>
      </c>
      <c r="GM214" s="1005">
        <v>636023</v>
      </c>
      <c r="GN214" s="1005">
        <v>610091</v>
      </c>
      <c r="GO214" s="1005">
        <v>607070</v>
      </c>
      <c r="GP214" s="1005">
        <v>593683</v>
      </c>
      <c r="GQ214" s="1005">
        <v>625961</v>
      </c>
      <c r="GR214" s="1005">
        <v>628534</v>
      </c>
      <c r="GS214" s="1005">
        <v>636546</v>
      </c>
      <c r="GT214" s="1005">
        <v>627930</v>
      </c>
      <c r="GU214" s="1005">
        <v>616469</v>
      </c>
      <c r="GV214" s="1005">
        <v>615648</v>
      </c>
      <c r="GW214" s="1005">
        <v>635215</v>
      </c>
      <c r="GX214" s="1005">
        <v>645517</v>
      </c>
      <c r="GY214" s="1005">
        <v>630196</v>
      </c>
      <c r="GZ214" s="1005">
        <v>634178</v>
      </c>
      <c r="HA214" s="1005">
        <v>638246</v>
      </c>
      <c r="HB214" s="1005">
        <v>654307</v>
      </c>
      <c r="HC214" s="1005">
        <v>641981</v>
      </c>
      <c r="HD214" s="1005">
        <v>623582</v>
      </c>
      <c r="HE214" s="1005">
        <v>629470</v>
      </c>
      <c r="HF214" s="1005">
        <v>577331</v>
      </c>
      <c r="HG214" s="1005">
        <v>599893</v>
      </c>
      <c r="HH214" s="1005">
        <v>610090</v>
      </c>
      <c r="HI214" s="1005">
        <v>666485</v>
      </c>
      <c r="HJ214" s="1005">
        <v>666642</v>
      </c>
      <c r="HK214" s="1005">
        <v>661450</v>
      </c>
      <c r="HL214" s="1005">
        <v>668083</v>
      </c>
      <c r="HM214" s="1005">
        <v>671856</v>
      </c>
      <c r="HN214" s="1005">
        <v>649556</v>
      </c>
      <c r="HO214" s="1005">
        <v>651755</v>
      </c>
      <c r="HP214" s="1005">
        <v>656796</v>
      </c>
      <c r="HQ214" s="1005">
        <v>675762</v>
      </c>
      <c r="HR214" s="1005">
        <v>641427</v>
      </c>
      <c r="HS214" s="1005">
        <v>624422</v>
      </c>
      <c r="HT214" s="1005">
        <v>631517</v>
      </c>
      <c r="HU214" s="1005">
        <v>669402</v>
      </c>
      <c r="HV214" s="1005">
        <v>690540</v>
      </c>
      <c r="HW214" s="1005">
        <v>678994</v>
      </c>
      <c r="HX214" s="1005">
        <v>654196</v>
      </c>
      <c r="HY214" s="1005">
        <v>658782</v>
      </c>
      <c r="HZ214" s="1005">
        <v>678843</v>
      </c>
      <c r="IA214" s="1005">
        <v>701748</v>
      </c>
      <c r="IB214" s="1005">
        <v>683284</v>
      </c>
      <c r="IC214" s="1005">
        <v>671708</v>
      </c>
      <c r="ID214" s="1005">
        <v>675180</v>
      </c>
      <c r="IE214" s="1005">
        <v>684920</v>
      </c>
      <c r="IF214" s="1005">
        <v>705035</v>
      </c>
      <c r="IG214" s="1005">
        <v>706978</v>
      </c>
      <c r="IH214" s="1005">
        <v>704280</v>
      </c>
      <c r="II214" s="1005">
        <v>643411</v>
      </c>
      <c r="IJ214" s="1005">
        <v>630227</v>
      </c>
      <c r="IK214" s="1005">
        <v>641872</v>
      </c>
      <c r="IL214" s="1005">
        <v>683587</v>
      </c>
      <c r="IM214" s="1005">
        <v>625848</v>
      </c>
      <c r="IN214" s="1005">
        <v>611095</v>
      </c>
      <c r="IO214" s="1005">
        <v>642517</v>
      </c>
      <c r="IP214" s="1005">
        <v>685125</v>
      </c>
      <c r="IQ214" s="1005">
        <v>697036</v>
      </c>
      <c r="IR214" s="1005">
        <v>697151</v>
      </c>
      <c r="IS214" s="1005">
        <v>708305</v>
      </c>
      <c r="IT214" s="1005">
        <v>711675</v>
      </c>
      <c r="IU214" s="1005">
        <v>709385</v>
      </c>
      <c r="IV214" s="1005">
        <v>729876</v>
      </c>
      <c r="IW214" s="1005">
        <v>730204</v>
      </c>
      <c r="IX214" s="1005">
        <v>701710</v>
      </c>
      <c r="IY214" s="1005">
        <v>704679</v>
      </c>
      <c r="IZ214" s="1005">
        <v>698626</v>
      </c>
      <c r="JA214" s="1005">
        <v>739172</v>
      </c>
      <c r="JB214" s="1005">
        <v>743738</v>
      </c>
      <c r="JC214" s="1005">
        <v>748313</v>
      </c>
      <c r="JD214" s="1005">
        <v>720410</v>
      </c>
      <c r="JE214" s="1005">
        <v>700795</v>
      </c>
      <c r="JF214" s="1005">
        <v>705053</v>
      </c>
      <c r="JG214" s="1005">
        <v>739255</v>
      </c>
      <c r="JH214" s="1005">
        <v>763667</v>
      </c>
      <c r="JI214" s="1005">
        <v>741787</v>
      </c>
      <c r="JJ214">
        <v>743292</v>
      </c>
      <c r="JK214">
        <v>748582</v>
      </c>
      <c r="JL214">
        <v>778232</v>
      </c>
      <c r="JM214">
        <v>758882</v>
      </c>
      <c r="JN214">
        <v>739002</v>
      </c>
      <c r="JO214">
        <v>742857</v>
      </c>
      <c r="JP214">
        <v>688732</v>
      </c>
      <c r="JQ214">
        <v>698252</v>
      </c>
      <c r="JR214">
        <v>711190</v>
      </c>
      <c r="JS214">
        <v>781981</v>
      </c>
      <c r="JT214">
        <v>779032</v>
      </c>
      <c r="JU214">
        <v>785185</v>
      </c>
      <c r="JV214">
        <v>784994</v>
      </c>
      <c r="JW214">
        <v>790047</v>
      </c>
      <c r="JX214">
        <v>777928</v>
      </c>
      <c r="JY214">
        <v>782601</v>
      </c>
      <c r="JZ214">
        <v>765920</v>
      </c>
      <c r="KA214">
        <v>784896</v>
      </c>
      <c r="KB214">
        <v>784700</v>
      </c>
      <c r="KC214">
        <v>797668</v>
      </c>
      <c r="KD214">
        <v>794414</v>
      </c>
      <c r="KE214">
        <v>807906</v>
      </c>
      <c r="KF214">
        <v>811588</v>
      </c>
      <c r="KG214">
        <v>793495</v>
      </c>
      <c r="KH214">
        <v>763808</v>
      </c>
      <c r="KI214">
        <v>762938</v>
      </c>
      <c r="KJ214">
        <v>781760</v>
      </c>
      <c r="KK214">
        <v>815498</v>
      </c>
      <c r="KL214">
        <v>775147</v>
      </c>
      <c r="KM214">
        <v>781266</v>
      </c>
      <c r="KN214">
        <v>789983</v>
      </c>
      <c r="KO214">
        <v>821721</v>
      </c>
      <c r="KP214">
        <v>810494</v>
      </c>
      <c r="KQ214">
        <v>805412</v>
      </c>
      <c r="KR214">
        <v>807977</v>
      </c>
      <c r="KS214">
        <v>744220</v>
      </c>
      <c r="KT214">
        <v>742269</v>
      </c>
      <c r="KU214">
        <v>751972</v>
      </c>
      <c r="KV214">
        <v>804363</v>
      </c>
      <c r="KW214">
        <v>737900</v>
      </c>
      <c r="KX214">
        <v>745643</v>
      </c>
      <c r="KY214">
        <v>777022</v>
      </c>
      <c r="KZ214">
        <v>776399</v>
      </c>
      <c r="LA214">
        <v>763677</v>
      </c>
      <c r="LB214">
        <v>774931</v>
      </c>
      <c r="LC214">
        <v>812955</v>
      </c>
      <c r="LD214">
        <v>831462</v>
      </c>
      <c r="LE214">
        <v>834724</v>
      </c>
      <c r="LF214">
        <v>834724</v>
      </c>
    </row>
    <row r="215" spans="2:318" ht="14.3" customHeight="1">
      <c r="F215" s="1005"/>
      <c r="G215" s="1005"/>
      <c r="H215" s="1005"/>
      <c r="I215" s="1005"/>
      <c r="J215" s="1005"/>
      <c r="K215" s="1005"/>
      <c r="L215" s="1005"/>
      <c r="M215" s="1005"/>
      <c r="N215" s="1005"/>
      <c r="O215" s="1005"/>
      <c r="P215" s="1005"/>
      <c r="Q215" s="1005"/>
      <c r="R215" s="1005"/>
      <c r="S215" s="1005"/>
      <c r="T215" s="1005"/>
      <c r="U215" s="1005"/>
      <c r="V215" s="1005"/>
      <c r="W215" s="1005"/>
      <c r="X215" s="1005"/>
      <c r="Y215" s="1005"/>
      <c r="Z215" s="1005"/>
      <c r="AA215" s="1005"/>
      <c r="AB215" s="1005"/>
      <c r="AC215" s="1005"/>
      <c r="AD215" s="1005"/>
      <c r="AE215" s="1005"/>
      <c r="AF215" s="1005"/>
      <c r="AG215" s="1005"/>
      <c r="AH215" s="1005"/>
      <c r="AI215" s="1005"/>
      <c r="AJ215" s="1005"/>
      <c r="AK215" s="1005"/>
      <c r="AL215" s="1005"/>
      <c r="AM215" s="1005"/>
      <c r="AN215" s="1005"/>
      <c r="AO215" s="1005"/>
      <c r="AP215" s="1005"/>
      <c r="AQ215" s="1005"/>
      <c r="AR215" s="1005"/>
      <c r="AS215" s="1005"/>
      <c r="AT215" s="1005"/>
      <c r="AU215" s="1005"/>
      <c r="AV215" s="1005"/>
      <c r="AW215" s="1005"/>
      <c r="AX215" s="1005"/>
      <c r="AY215" s="1005"/>
      <c r="AZ215" s="1005"/>
      <c r="BA215" s="1005"/>
      <c r="BB215" s="1005"/>
      <c r="BC215" s="1005"/>
      <c r="BD215" s="1005"/>
      <c r="BE215" s="1005"/>
      <c r="BF215" s="1005"/>
      <c r="BG215" s="1005"/>
      <c r="BH215" s="1005"/>
      <c r="BI215" s="1005"/>
      <c r="BJ215" s="1005"/>
      <c r="BK215" s="1005"/>
      <c r="BL215" s="1005"/>
      <c r="BM215" s="1005"/>
      <c r="BN215" s="1005"/>
      <c r="BO215" s="1005"/>
      <c r="BP215" s="1005"/>
      <c r="BQ215" s="1005"/>
      <c r="BR215" s="1005"/>
      <c r="BS215" s="1005"/>
      <c r="BT215" s="1005"/>
      <c r="BU215" s="1005"/>
      <c r="BV215" s="1005"/>
      <c r="BW215" s="1005"/>
      <c r="BX215" s="1005"/>
      <c r="BY215" s="1005"/>
      <c r="BZ215" s="1005"/>
      <c r="CA215" s="1005"/>
      <c r="CB215" s="1005"/>
      <c r="CC215" s="1005"/>
      <c r="CD215" s="1005"/>
      <c r="CE215" s="1005"/>
      <c r="CF215" s="1005"/>
      <c r="CG215" s="1005"/>
      <c r="CH215" s="1005"/>
      <c r="CI215" s="1005"/>
      <c r="CJ215" s="1005"/>
      <c r="CK215" s="1005"/>
      <c r="CL215" s="1005"/>
      <c r="CM215" s="1005"/>
      <c r="CN215" s="1005"/>
      <c r="CO215" s="1005"/>
      <c r="CP215" s="1005"/>
      <c r="CQ215" s="1005"/>
      <c r="CR215" s="1005"/>
      <c r="CS215" s="1005"/>
      <c r="CT215" s="1005"/>
      <c r="CU215" s="1005"/>
      <c r="CV215" s="1005"/>
      <c r="CW215" s="1005"/>
      <c r="CX215" s="1005"/>
      <c r="CY215" s="1005"/>
      <c r="CZ215" s="1005"/>
      <c r="DA215" s="1005"/>
      <c r="DB215" s="1005"/>
      <c r="DC215" s="1005"/>
      <c r="DD215" s="1005"/>
      <c r="DE215" s="1005"/>
      <c r="DF215" s="1005"/>
      <c r="DG215" s="1005"/>
      <c r="DH215" s="1005"/>
      <c r="DI215" s="1005"/>
      <c r="DJ215" s="1005"/>
      <c r="DK215" s="1005"/>
      <c r="DL215" s="1005"/>
      <c r="DM215" s="1005"/>
      <c r="DN215" s="1005"/>
      <c r="DO215" s="1005"/>
      <c r="DP215" s="1005"/>
      <c r="DQ215" s="1005"/>
      <c r="DR215" s="1005"/>
      <c r="DS215" s="1005"/>
      <c r="DT215" s="1005"/>
      <c r="DU215" s="1005"/>
      <c r="DV215" s="1005"/>
      <c r="DW215" s="1005"/>
      <c r="DX215" s="1005"/>
      <c r="DY215" s="1005"/>
      <c r="DZ215" s="1005"/>
      <c r="EA215" s="1005"/>
      <c r="EB215" s="1005"/>
      <c r="EC215" s="1005"/>
      <c r="ED215" s="1005"/>
      <c r="EE215" s="1005"/>
      <c r="EF215" s="1005"/>
      <c r="EG215" s="1005"/>
      <c r="EH215" s="1005"/>
      <c r="EI215" s="1005"/>
      <c r="EJ215" s="1005"/>
      <c r="EK215" s="1005"/>
      <c r="EL215" s="1005"/>
      <c r="EM215" s="1005"/>
      <c r="EN215" s="1005"/>
      <c r="EO215" s="1005"/>
      <c r="EP215" s="1005"/>
      <c r="EQ215" s="1005"/>
      <c r="ER215" s="1005"/>
      <c r="ES215" s="1005"/>
      <c r="ET215" s="1005"/>
      <c r="EU215" s="1005"/>
      <c r="EV215" s="1005"/>
      <c r="EW215" s="1005"/>
      <c r="EX215" s="1005"/>
      <c r="EY215" s="1005"/>
      <c r="EZ215" s="1005"/>
      <c r="FA215" s="1005"/>
      <c r="FB215" s="1005"/>
      <c r="FC215" s="1005"/>
      <c r="FD215" s="1005"/>
      <c r="FE215" s="1005"/>
      <c r="FF215" s="1005"/>
      <c r="FG215" s="1005"/>
      <c r="FH215" s="1005"/>
      <c r="FI215" s="1005"/>
      <c r="FJ215" s="1005"/>
      <c r="FK215" s="1005"/>
      <c r="FL215" s="1005"/>
      <c r="FM215" s="1005"/>
      <c r="FN215" s="1005"/>
      <c r="FO215" s="1005"/>
      <c r="FP215" s="1005"/>
      <c r="FQ215" s="1005"/>
      <c r="FR215" s="1005"/>
      <c r="FS215" s="1005"/>
      <c r="FT215" s="1005"/>
      <c r="FU215" s="1005"/>
      <c r="FV215" s="1005"/>
      <c r="FW215" s="1005"/>
      <c r="FX215" s="1005"/>
      <c r="FY215" s="1005"/>
      <c r="FZ215" s="1005"/>
      <c r="GA215" s="1005"/>
      <c r="GB215" s="1005"/>
      <c r="GC215" s="1005"/>
      <c r="GD215" s="1005"/>
      <c r="GE215" s="1005"/>
      <c r="GF215" s="1005"/>
      <c r="GG215" s="1005"/>
      <c r="GH215" s="1005"/>
      <c r="GI215" s="1005"/>
      <c r="GJ215" s="1005"/>
      <c r="GK215" s="1005"/>
      <c r="GL215" s="1005"/>
      <c r="GM215" s="1005"/>
      <c r="GN215" s="1005"/>
      <c r="GO215" s="1005"/>
      <c r="GP215" s="1005"/>
      <c r="GQ215" s="1005"/>
      <c r="GR215" s="1005"/>
      <c r="GS215" s="1005"/>
      <c r="GT215" s="1005"/>
      <c r="GU215" s="1005"/>
      <c r="GV215" s="1005"/>
      <c r="GW215" s="1005"/>
      <c r="GX215" s="1005"/>
      <c r="GY215" s="1005"/>
      <c r="GZ215" s="1005"/>
      <c r="HA215" s="1005"/>
      <c r="HB215" s="1005"/>
      <c r="HC215" s="1005"/>
      <c r="HD215" s="1005"/>
      <c r="HE215" s="1005"/>
      <c r="HF215" s="1005"/>
      <c r="HG215" s="1005"/>
      <c r="HH215" s="1005"/>
      <c r="HI215" s="1005"/>
      <c r="HJ215" s="1005"/>
      <c r="HK215" s="1005"/>
      <c r="HL215" s="1005"/>
      <c r="HM215" s="1005"/>
      <c r="HN215" s="1005"/>
      <c r="HO215" s="1005"/>
      <c r="HP215" s="1005"/>
      <c r="HQ215" s="1005"/>
      <c r="HR215" s="1005"/>
      <c r="HS215" s="1005"/>
      <c r="HT215" s="1005"/>
      <c r="HU215" s="1005"/>
      <c r="HV215" s="1005"/>
      <c r="HW215" s="1005"/>
      <c r="HX215" s="1005"/>
      <c r="HY215" s="1005"/>
      <c r="HZ215" s="1005"/>
      <c r="IA215" s="1005"/>
      <c r="IB215" s="1005"/>
      <c r="IC215" s="1005"/>
      <c r="ID215" s="1005"/>
      <c r="IE215" s="1005"/>
      <c r="IF215" s="1005"/>
      <c r="IG215" s="1005"/>
      <c r="IH215" s="1005"/>
      <c r="II215" s="1005"/>
      <c r="IJ215" s="1005"/>
      <c r="IK215" s="1005"/>
      <c r="IL215" s="1005"/>
      <c r="IM215" s="1005"/>
      <c r="IN215" s="1005"/>
      <c r="IO215" s="1005"/>
      <c r="IP215" s="1005"/>
      <c r="IQ215" s="1005"/>
      <c r="IR215" s="1005"/>
      <c r="IS215" s="1005"/>
      <c r="IT215" s="1005"/>
      <c r="IU215" s="1005"/>
      <c r="IV215" s="1005"/>
      <c r="IW215" s="1005"/>
      <c r="IX215" s="1005"/>
      <c r="IY215" s="1005"/>
      <c r="IZ215" s="1005"/>
      <c r="JA215" s="1005"/>
      <c r="JB215" s="1005"/>
      <c r="JC215" s="1005"/>
      <c r="JD215" s="1005"/>
      <c r="JE215" s="1005"/>
      <c r="JF215" s="1005"/>
      <c r="JG215" s="1005"/>
      <c r="JH215" s="1005"/>
      <c r="JI215" s="1005"/>
    </row>
    <row r="216" spans="2:318" ht="14.3" customHeight="1">
      <c r="B216" t="s">
        <v>1351</v>
      </c>
      <c r="F216" s="1005"/>
      <c r="G216" s="1005"/>
      <c r="H216" s="1005"/>
      <c r="I216" s="1005"/>
      <c r="J216" s="1005"/>
      <c r="K216" s="1005"/>
      <c r="L216" s="1005"/>
      <c r="M216" s="1005"/>
      <c r="N216" s="1005"/>
      <c r="O216" s="1005"/>
      <c r="P216" s="1005"/>
      <c r="Q216" s="1005"/>
      <c r="R216" s="1005"/>
      <c r="S216" s="1005"/>
      <c r="T216" s="1005"/>
      <c r="U216" s="1005"/>
      <c r="V216" s="1005"/>
      <c r="W216" s="1005"/>
      <c r="X216" s="1005"/>
      <c r="Y216" s="1005"/>
      <c r="Z216" s="1005"/>
      <c r="AA216" s="1005"/>
      <c r="AB216" s="1005"/>
      <c r="AC216" s="1005"/>
      <c r="AD216" s="1005"/>
      <c r="AE216" s="1005"/>
      <c r="AF216" s="1005"/>
      <c r="AG216" s="1005"/>
      <c r="AH216" s="1005"/>
      <c r="AI216" s="1005"/>
      <c r="AJ216" s="1005"/>
      <c r="AK216" s="1005"/>
      <c r="AL216" s="1005"/>
      <c r="AM216" s="1005"/>
      <c r="AN216" s="1005"/>
      <c r="AO216" s="1005"/>
      <c r="AP216" s="1005"/>
      <c r="AQ216" s="1005"/>
      <c r="AR216" s="1005"/>
      <c r="AS216" s="1005"/>
      <c r="AT216" s="1005"/>
      <c r="AU216" s="1005"/>
      <c r="AV216" s="1005"/>
      <c r="AW216" s="1005"/>
      <c r="AX216" s="1005"/>
      <c r="AY216" s="1005"/>
      <c r="AZ216" s="1005"/>
      <c r="BA216" s="1005"/>
      <c r="BB216" s="1005"/>
      <c r="BC216" s="1005"/>
      <c r="BD216" s="1005"/>
      <c r="BE216" s="1005"/>
      <c r="BF216" s="1005"/>
      <c r="BG216" s="1005"/>
      <c r="BH216" s="1005"/>
      <c r="BI216" s="1005"/>
      <c r="BJ216" s="1005"/>
      <c r="BK216" s="1005"/>
      <c r="BL216" s="1005"/>
      <c r="BM216" s="1005"/>
      <c r="BN216" s="1005"/>
      <c r="BO216" s="1005"/>
      <c r="BP216" s="1005"/>
      <c r="BQ216" s="1005"/>
      <c r="BR216" s="1005"/>
      <c r="BS216" s="1005"/>
      <c r="BT216" s="1005"/>
      <c r="BU216" s="1005"/>
      <c r="BV216" s="1005"/>
      <c r="BW216" s="1005"/>
      <c r="BX216" s="1005"/>
      <c r="BY216" s="1005"/>
      <c r="BZ216" s="1005"/>
      <c r="CA216" s="1005"/>
      <c r="CB216" s="1005"/>
      <c r="CC216" s="1005"/>
      <c r="CD216" s="1005"/>
      <c r="CE216" s="1005"/>
      <c r="CF216" s="1005"/>
      <c r="CG216" s="1005"/>
      <c r="CH216" s="1005"/>
      <c r="CI216" s="1005"/>
      <c r="CJ216" s="1005"/>
      <c r="CK216" s="1005"/>
      <c r="CL216" s="1005"/>
      <c r="CM216" s="1005"/>
      <c r="CN216" s="1005"/>
      <c r="CO216" s="1005"/>
      <c r="CP216" s="1005"/>
      <c r="CQ216" s="1005"/>
      <c r="CR216" s="1005"/>
      <c r="CS216" s="1005"/>
      <c r="CT216" s="1005"/>
      <c r="CU216" s="1005"/>
      <c r="CV216" s="1005"/>
      <c r="CW216" s="1005"/>
      <c r="CX216" s="1005"/>
      <c r="CY216" s="1005"/>
      <c r="CZ216" s="1005"/>
      <c r="DA216" s="1005"/>
      <c r="DB216" s="1005"/>
      <c r="DC216" s="1005"/>
      <c r="DD216" s="1005"/>
      <c r="DE216" s="1005"/>
      <c r="DF216" s="1005"/>
      <c r="DG216" s="1005"/>
      <c r="DH216" s="1005"/>
      <c r="DI216" s="1005"/>
      <c r="DJ216" s="1005"/>
      <c r="DK216" s="1005"/>
      <c r="DL216" s="1005"/>
      <c r="DM216" s="1005"/>
      <c r="DN216" s="1005"/>
      <c r="DO216" s="1005"/>
      <c r="DP216" s="1005"/>
      <c r="DQ216" s="1005"/>
      <c r="DR216" s="1005"/>
      <c r="DS216" s="1005"/>
      <c r="DT216" s="1005"/>
      <c r="DU216" s="1005"/>
      <c r="DV216" s="1005"/>
      <c r="DW216" s="1005"/>
      <c r="DX216" s="1005"/>
      <c r="DY216" s="1005"/>
      <c r="DZ216" s="1005"/>
      <c r="EA216" s="1005"/>
      <c r="EB216" s="1005"/>
      <c r="EC216" s="1005"/>
      <c r="ED216" s="1005"/>
      <c r="EE216" s="1005"/>
      <c r="EF216" s="1005"/>
      <c r="EG216" s="1005"/>
      <c r="EH216" s="1005"/>
      <c r="EI216" s="1005"/>
      <c r="EJ216" s="1005"/>
      <c r="EK216" s="1005"/>
      <c r="EL216" s="1005"/>
      <c r="EM216" s="1005"/>
      <c r="EN216" s="1005"/>
      <c r="EO216" s="1005"/>
      <c r="EP216" s="1005"/>
      <c r="EQ216" s="1005"/>
      <c r="ER216" s="1005"/>
      <c r="ES216" s="1005"/>
      <c r="ET216" s="1005"/>
      <c r="EU216" s="1005"/>
      <c r="EV216" s="1005"/>
      <c r="EW216" s="1005"/>
      <c r="EX216" s="1005"/>
      <c r="EY216" s="1005"/>
      <c r="EZ216" s="1005"/>
      <c r="FA216" s="1005"/>
      <c r="FB216" s="1005"/>
      <c r="FC216" s="1005"/>
      <c r="FD216" s="1005"/>
      <c r="FE216" s="1005"/>
      <c r="FF216" s="1005"/>
      <c r="FG216" s="1005"/>
      <c r="FH216" s="1005"/>
      <c r="FI216" s="1005"/>
      <c r="FJ216" s="1005"/>
      <c r="FK216" s="1005"/>
      <c r="FL216" s="1005"/>
      <c r="FM216" s="1005"/>
      <c r="FN216" s="1005"/>
      <c r="FO216" s="1005"/>
      <c r="FP216" s="1005"/>
      <c r="FQ216" s="1005"/>
      <c r="FR216" s="1005"/>
      <c r="FS216" s="1005"/>
      <c r="FT216" s="1005"/>
      <c r="FU216" s="1005"/>
      <c r="FV216" s="1005"/>
      <c r="FW216" s="1005"/>
      <c r="FX216" s="1005"/>
      <c r="FY216" s="1005"/>
      <c r="FZ216" s="1005"/>
      <c r="GA216" s="1005"/>
      <c r="GB216" s="1005"/>
      <c r="GC216" s="1005"/>
      <c r="GD216" s="1005"/>
      <c r="GE216" s="1005"/>
      <c r="GF216" s="1005"/>
      <c r="GG216" s="1005"/>
      <c r="GH216" s="1005"/>
      <c r="GI216" s="1005"/>
      <c r="GJ216" s="1005"/>
      <c r="GK216" s="1005"/>
      <c r="GL216" s="1005"/>
      <c r="GM216" s="1005"/>
      <c r="GN216" s="1005"/>
      <c r="GO216" s="1005"/>
      <c r="GP216" s="1005"/>
      <c r="GQ216" s="1005"/>
      <c r="GR216" s="1005"/>
      <c r="GS216" s="1005"/>
      <c r="GT216" s="1005"/>
      <c r="GU216" s="1005"/>
      <c r="GV216" s="1005"/>
      <c r="GW216" s="1005"/>
      <c r="GX216" s="1005"/>
      <c r="GY216" s="1005"/>
      <c r="GZ216" s="1005"/>
      <c r="HA216" s="1005"/>
      <c r="HB216" s="1005"/>
      <c r="HC216" s="1005"/>
      <c r="HD216" s="1005"/>
      <c r="HE216" s="1005"/>
      <c r="HF216" s="1005"/>
      <c r="HG216" s="1005"/>
      <c r="HH216" s="1005"/>
      <c r="HI216" s="1005"/>
      <c r="HJ216" s="1005"/>
      <c r="HK216" s="1005"/>
      <c r="HL216" s="1005"/>
      <c r="HM216" s="1005"/>
      <c r="HN216" s="1005"/>
      <c r="HO216" s="1005"/>
      <c r="HP216" s="1005"/>
      <c r="HQ216" s="1005"/>
      <c r="HR216" s="1005"/>
      <c r="HS216" s="1005"/>
      <c r="HT216" s="1005"/>
      <c r="HU216" s="1005"/>
      <c r="HV216" s="1005"/>
      <c r="HW216" s="1005"/>
      <c r="HX216" s="1005"/>
      <c r="HY216" s="1005"/>
      <c r="HZ216" s="1005"/>
      <c r="IA216" s="1005"/>
      <c r="IB216" s="1005"/>
      <c r="IC216" s="1005"/>
      <c r="ID216" s="1005"/>
      <c r="IE216" s="1005"/>
      <c r="IF216" s="1005"/>
      <c r="IG216" s="1005"/>
      <c r="IH216" s="1005"/>
      <c r="II216" s="1005"/>
      <c r="IJ216" s="1005"/>
      <c r="IK216" s="1005"/>
      <c r="IL216" s="1005"/>
      <c r="IM216" s="1005"/>
      <c r="IN216" s="1005"/>
      <c r="IO216" s="1005"/>
      <c r="IP216" s="1005"/>
      <c r="IQ216" s="1005"/>
      <c r="IR216" s="1005"/>
      <c r="IS216" s="1005"/>
      <c r="IT216" s="1005"/>
      <c r="IU216" s="1005"/>
      <c r="IV216" s="1005"/>
      <c r="IW216" s="1005"/>
      <c r="IX216" s="1005"/>
      <c r="IY216" s="1005"/>
      <c r="IZ216" s="1005"/>
      <c r="JA216" s="1005"/>
      <c r="JB216" s="1005"/>
      <c r="JC216" s="1005"/>
      <c r="JD216" s="1005"/>
      <c r="JE216" s="1005"/>
      <c r="JF216" s="1005"/>
      <c r="JG216" s="1005"/>
      <c r="JH216" s="1005"/>
      <c r="JI216" s="1005"/>
    </row>
    <row r="217" spans="2:318" ht="14.3" customHeight="1">
      <c r="B217" t="s">
        <v>1352</v>
      </c>
      <c r="F217" s="1005">
        <v>75705</v>
      </c>
      <c r="G217" s="1005">
        <v>75705</v>
      </c>
      <c r="H217" s="1005">
        <v>75705</v>
      </c>
      <c r="I217" s="1005">
        <v>217189.66666666666</v>
      </c>
      <c r="J217" s="1005">
        <v>217189.66666666666</v>
      </c>
      <c r="K217" s="1005">
        <v>217189.66666666666</v>
      </c>
      <c r="L217" s="1005">
        <v>215006.66666666666</v>
      </c>
      <c r="M217" s="1005">
        <v>215006.66666666666</v>
      </c>
      <c r="N217" s="1005">
        <v>215006.66666666666</v>
      </c>
      <c r="O217" s="1005">
        <v>231325</v>
      </c>
      <c r="P217" s="1005">
        <v>231325</v>
      </c>
      <c r="Q217" s="1005">
        <v>231325</v>
      </c>
      <c r="R217" s="1005">
        <v>223677</v>
      </c>
      <c r="S217" s="1005">
        <v>223677</v>
      </c>
      <c r="T217" s="1005">
        <v>223677</v>
      </c>
      <c r="U217" s="1005">
        <v>243163.66666666666</v>
      </c>
      <c r="V217" s="1005">
        <v>243163.66666666666</v>
      </c>
      <c r="W217" s="1005">
        <v>243163.66666666666</v>
      </c>
      <c r="X217" s="1005">
        <v>234569.66666666666</v>
      </c>
      <c r="Y217" s="1005">
        <v>234569.66666666666</v>
      </c>
      <c r="Z217" s="1005">
        <v>234569.66666666666</v>
      </c>
      <c r="AA217" s="1005">
        <v>227875</v>
      </c>
      <c r="AB217" s="1005">
        <v>227875</v>
      </c>
      <c r="AC217" s="1005">
        <v>227875</v>
      </c>
      <c r="AD217" s="1005">
        <v>242311.66666666666</v>
      </c>
      <c r="AE217" s="1005">
        <v>242311.66666666666</v>
      </c>
      <c r="AF217" s="1005">
        <v>242311.66666666666</v>
      </c>
      <c r="AG217" s="1005">
        <v>246370</v>
      </c>
      <c r="AH217" s="1005">
        <v>246370</v>
      </c>
      <c r="AI217" s="1005">
        <v>246370</v>
      </c>
      <c r="AJ217" s="1005">
        <v>241456.33333333334</v>
      </c>
      <c r="AK217" s="1005">
        <v>241456.33333333334</v>
      </c>
      <c r="AL217" s="1005">
        <v>241456.33333333334</v>
      </c>
      <c r="AM217" s="1005">
        <v>266264</v>
      </c>
      <c r="AN217" s="1005">
        <v>266264</v>
      </c>
      <c r="AO217" s="1005">
        <v>266264</v>
      </c>
      <c r="AP217" s="1005">
        <v>266264</v>
      </c>
      <c r="AQ217" s="1005">
        <v>266264</v>
      </c>
      <c r="AR217" s="1005">
        <v>266264</v>
      </c>
      <c r="AS217" s="1005">
        <v>259433</v>
      </c>
      <c r="AT217" s="1005">
        <v>259433</v>
      </c>
      <c r="AU217" s="1005">
        <v>264869</v>
      </c>
      <c r="AV217" s="1005">
        <v>264869</v>
      </c>
      <c r="AW217" s="1005">
        <v>264593</v>
      </c>
      <c r="AX217" s="1005">
        <v>264593</v>
      </c>
      <c r="AY217" s="1005">
        <v>266264</v>
      </c>
      <c r="AZ217" s="1005">
        <v>265089</v>
      </c>
      <c r="BA217" s="1005">
        <v>264061</v>
      </c>
      <c r="BB217" s="1005">
        <v>256075</v>
      </c>
      <c r="BC217" s="1005">
        <v>256075</v>
      </c>
      <c r="BD217" s="1005">
        <v>259258</v>
      </c>
      <c r="BE217" s="1005">
        <v>247011</v>
      </c>
      <c r="BF217" s="1005">
        <v>217733</v>
      </c>
      <c r="BG217" s="1005">
        <v>245022</v>
      </c>
      <c r="BH217" s="1005">
        <v>242992</v>
      </c>
      <c r="BI217" s="1005">
        <v>242992</v>
      </c>
      <c r="BJ217" s="1005">
        <v>249541</v>
      </c>
      <c r="BK217" s="1005">
        <v>271301</v>
      </c>
      <c r="BL217" s="1005">
        <v>251981</v>
      </c>
      <c r="BM217" s="1005">
        <v>244346</v>
      </c>
      <c r="BN217" s="1005">
        <v>265750</v>
      </c>
      <c r="BO217" s="1005">
        <v>270755</v>
      </c>
      <c r="BP217" s="1005">
        <v>270755</v>
      </c>
      <c r="BQ217" s="1005">
        <v>282576</v>
      </c>
      <c r="BR217" s="1005">
        <v>275270</v>
      </c>
      <c r="BS217" s="1005">
        <v>275270</v>
      </c>
      <c r="BT217" s="1005">
        <v>266384</v>
      </c>
      <c r="BU217" s="1005">
        <v>263514</v>
      </c>
      <c r="BV217" s="1005">
        <v>273472</v>
      </c>
      <c r="BW217" s="1005">
        <v>271593</v>
      </c>
      <c r="BX217" s="1005">
        <v>274323</v>
      </c>
      <c r="BY217" s="1005">
        <v>279073</v>
      </c>
      <c r="BZ217" s="1005">
        <v>283516</v>
      </c>
      <c r="CA217" s="1005">
        <v>275308</v>
      </c>
      <c r="CB217" s="1005">
        <v>282893</v>
      </c>
      <c r="CC217" s="1005">
        <v>291100</v>
      </c>
      <c r="CD217" s="1005">
        <v>291100</v>
      </c>
      <c r="CE217" s="1005">
        <v>279606</v>
      </c>
      <c r="CF217" s="1005">
        <v>270935</v>
      </c>
      <c r="CG217" s="1005">
        <v>282430</v>
      </c>
      <c r="CH217" s="1005">
        <v>291100</v>
      </c>
      <c r="CI217" s="1005">
        <v>289274</v>
      </c>
      <c r="CJ217" s="1005">
        <v>289274</v>
      </c>
      <c r="CK217" s="1005">
        <v>288075</v>
      </c>
      <c r="CL217" s="1005">
        <v>263829</v>
      </c>
      <c r="CM217" s="1005">
        <v>266945</v>
      </c>
      <c r="CN217" s="1005">
        <v>296403</v>
      </c>
      <c r="CO217" s="1005">
        <v>296403</v>
      </c>
      <c r="CP217" s="1005">
        <v>299881</v>
      </c>
      <c r="CQ217" s="1005">
        <v>298658</v>
      </c>
      <c r="CR217" s="1005">
        <v>295802</v>
      </c>
      <c r="CS217" s="1005">
        <v>297026</v>
      </c>
      <c r="CT217" s="1005">
        <v>292782</v>
      </c>
      <c r="CU217" s="1005">
        <v>292782</v>
      </c>
      <c r="CV217" s="1005">
        <v>296605</v>
      </c>
      <c r="CW217" s="1005">
        <v>296605</v>
      </c>
      <c r="CX217" s="1005">
        <v>303722</v>
      </c>
      <c r="CY217" s="1005">
        <v>299509</v>
      </c>
      <c r="CZ217" s="1005">
        <v>304711</v>
      </c>
      <c r="DA217" s="1005">
        <v>305799</v>
      </c>
      <c r="DB217" s="1005">
        <v>305799</v>
      </c>
      <c r="DC217" s="1005">
        <v>302607</v>
      </c>
      <c r="DD217" s="1005">
        <v>282599</v>
      </c>
      <c r="DE217" s="1005">
        <v>288916</v>
      </c>
      <c r="DF217" s="1005">
        <v>306751</v>
      </c>
      <c r="DG217" s="1005">
        <v>303615</v>
      </c>
      <c r="DH217" s="1005">
        <v>298977</v>
      </c>
      <c r="DI217" s="1005">
        <v>296923</v>
      </c>
      <c r="DJ217" s="1005">
        <v>308951</v>
      </c>
      <c r="DK217" s="1005">
        <v>314297</v>
      </c>
      <c r="DL217" s="1005">
        <v>318239</v>
      </c>
      <c r="DM217" s="1005">
        <v>315633</v>
      </c>
      <c r="DN217" s="1005">
        <v>315633</v>
      </c>
      <c r="DO217" s="1005">
        <v>287902</v>
      </c>
      <c r="DP217" s="1005">
        <v>282217</v>
      </c>
      <c r="DQ217" s="1005">
        <v>310904</v>
      </c>
      <c r="DR217" s="1005">
        <v>296047</v>
      </c>
      <c r="DS217" s="1005">
        <v>264879</v>
      </c>
      <c r="DT217" s="1005">
        <v>281248</v>
      </c>
      <c r="DU217" s="1005">
        <v>312071</v>
      </c>
      <c r="DV217" s="1005">
        <v>300937</v>
      </c>
      <c r="DW217" s="1005">
        <v>299587</v>
      </c>
      <c r="DX217" s="1005">
        <v>321720</v>
      </c>
      <c r="DY217" s="1005">
        <v>314737</v>
      </c>
      <c r="DZ217" s="1005">
        <v>313646</v>
      </c>
      <c r="EA217" s="1005">
        <v>324034</v>
      </c>
      <c r="EB217" s="1005">
        <v>327834</v>
      </c>
      <c r="EC217" s="1005">
        <v>324781</v>
      </c>
      <c r="ED217" s="1005">
        <v>305197</v>
      </c>
      <c r="EE217" s="1005">
        <v>308250</v>
      </c>
      <c r="EF217" s="1005">
        <v>327834</v>
      </c>
      <c r="EG217" s="1005">
        <v>327834</v>
      </c>
      <c r="EH217" s="1005">
        <v>334029</v>
      </c>
      <c r="EI217" s="1005">
        <v>334029</v>
      </c>
      <c r="EJ217" s="1005">
        <v>322697</v>
      </c>
      <c r="EK217" s="1005">
        <v>305645</v>
      </c>
      <c r="EL217" s="1005">
        <v>319121</v>
      </c>
      <c r="EM217" s="1005">
        <v>331347</v>
      </c>
      <c r="EN217" s="1005">
        <v>331347</v>
      </c>
      <c r="EO217" s="1005">
        <v>323187</v>
      </c>
      <c r="EP217" s="1005">
        <v>314463</v>
      </c>
      <c r="EQ217" s="1005">
        <v>326038</v>
      </c>
      <c r="ER217" s="1005">
        <v>332386</v>
      </c>
      <c r="ES217" s="1005">
        <v>322299</v>
      </c>
      <c r="ET217" s="1005">
        <v>326748</v>
      </c>
      <c r="EU217" s="1005">
        <v>327991</v>
      </c>
      <c r="EV217" s="1005">
        <v>296042</v>
      </c>
      <c r="EW217" s="1005">
        <v>306814</v>
      </c>
      <c r="EX217" s="1005">
        <v>346430</v>
      </c>
      <c r="EY217" s="1005">
        <v>343582</v>
      </c>
      <c r="EZ217" s="1005">
        <v>343582</v>
      </c>
      <c r="FA217" s="1005">
        <v>346430</v>
      </c>
      <c r="FB217" s="1005">
        <v>346430</v>
      </c>
      <c r="FC217" s="1005">
        <v>344626</v>
      </c>
      <c r="FD217" s="1005">
        <v>326044</v>
      </c>
      <c r="FE217" s="1005">
        <v>327847</v>
      </c>
      <c r="FF217" s="1005">
        <v>352125</v>
      </c>
      <c r="FG217" s="1005">
        <v>349880</v>
      </c>
      <c r="FH217" s="1005">
        <v>348546</v>
      </c>
      <c r="FI217" s="1005">
        <v>347071</v>
      </c>
      <c r="FJ217" s="1005">
        <v>350141</v>
      </c>
      <c r="FK217" s="1005">
        <v>353862</v>
      </c>
      <c r="FL217" s="1005">
        <v>352670</v>
      </c>
      <c r="FM217" s="1005">
        <v>345346</v>
      </c>
      <c r="FN217" s="1005">
        <v>335559</v>
      </c>
      <c r="FO217" s="1005">
        <v>341422</v>
      </c>
      <c r="FP217" s="1005">
        <v>351953</v>
      </c>
      <c r="FQ217" s="1005">
        <v>353413</v>
      </c>
      <c r="FR217" s="1005">
        <v>352825</v>
      </c>
      <c r="FS217" s="1005">
        <v>352825</v>
      </c>
      <c r="FT217" s="1005">
        <v>348970</v>
      </c>
      <c r="FU217" s="1005">
        <v>348970</v>
      </c>
      <c r="FV217" s="1005">
        <v>352825</v>
      </c>
      <c r="FW217" s="1005">
        <v>348011</v>
      </c>
      <c r="FX217" s="1005">
        <v>348011</v>
      </c>
      <c r="FY217" s="1005">
        <v>315601</v>
      </c>
      <c r="FZ217" s="1005">
        <v>309295</v>
      </c>
      <c r="GA217" s="1005">
        <v>346519</v>
      </c>
      <c r="GB217" s="1005">
        <v>331426</v>
      </c>
      <c r="GC217" s="1005">
        <v>295022</v>
      </c>
      <c r="GD217" s="1005">
        <v>323355</v>
      </c>
      <c r="GE217" s="1005">
        <v>357161</v>
      </c>
      <c r="GF217" s="1005">
        <v>339802</v>
      </c>
      <c r="GG217" s="1005">
        <v>337385</v>
      </c>
      <c r="GH217" s="1005">
        <v>358935</v>
      </c>
      <c r="GI217" s="1005">
        <v>353519</v>
      </c>
      <c r="GJ217" s="1005">
        <v>358024</v>
      </c>
      <c r="GK217" s="1005">
        <v>366569</v>
      </c>
      <c r="GL217" s="1005">
        <v>366569</v>
      </c>
      <c r="GM217" s="1005">
        <v>369547</v>
      </c>
      <c r="GN217" s="1005">
        <v>351283</v>
      </c>
      <c r="GO217" s="1005">
        <v>349398</v>
      </c>
      <c r="GP217" s="1005">
        <v>367541</v>
      </c>
      <c r="GQ217" s="1005">
        <v>369483</v>
      </c>
      <c r="GR217" s="1005">
        <v>375722</v>
      </c>
      <c r="GS217" s="1005">
        <v>373374</v>
      </c>
      <c r="GT217" s="1005">
        <v>368532</v>
      </c>
      <c r="GU217" s="1005">
        <v>359502</v>
      </c>
      <c r="GV217" s="1005">
        <v>366160</v>
      </c>
      <c r="GW217" s="1005">
        <v>377538</v>
      </c>
      <c r="GX217" s="1005">
        <v>376291</v>
      </c>
      <c r="GY217" s="1005">
        <v>363451</v>
      </c>
      <c r="GZ217" s="1005">
        <v>367793</v>
      </c>
      <c r="HA217" s="1005">
        <v>379106</v>
      </c>
      <c r="HB217" s="1005">
        <v>386808</v>
      </c>
      <c r="HC217" s="1005">
        <v>378968</v>
      </c>
      <c r="HD217" s="1005">
        <v>372086</v>
      </c>
      <c r="HE217" s="1005">
        <v>381499</v>
      </c>
      <c r="HF217" s="1005">
        <v>348674</v>
      </c>
      <c r="HG217" s="1005">
        <v>348674</v>
      </c>
      <c r="HH217" s="1005">
        <v>392052</v>
      </c>
      <c r="HI217" s="1005">
        <v>386792</v>
      </c>
      <c r="HJ217" s="1005">
        <v>386792</v>
      </c>
      <c r="HK217" s="1005">
        <v>386040</v>
      </c>
      <c r="HL217" s="1005">
        <v>386040</v>
      </c>
      <c r="HM217" s="1005">
        <v>392052</v>
      </c>
      <c r="HN217" s="1005">
        <v>384145</v>
      </c>
      <c r="HO217" s="1005">
        <v>384145</v>
      </c>
      <c r="HP217" s="1005">
        <v>401018</v>
      </c>
      <c r="HQ217" s="1005">
        <v>396986</v>
      </c>
      <c r="HR217" s="1005">
        <v>378570</v>
      </c>
      <c r="HS217" s="1005">
        <v>370658</v>
      </c>
      <c r="HT217" s="1005">
        <v>386946</v>
      </c>
      <c r="HU217" s="1005">
        <v>398891</v>
      </c>
      <c r="HV217" s="1005">
        <v>403814</v>
      </c>
      <c r="HW217" s="1005">
        <v>392436</v>
      </c>
      <c r="HX217" s="1005">
        <v>376973</v>
      </c>
      <c r="HY217" s="1005">
        <v>388351</v>
      </c>
      <c r="HZ217" s="1005">
        <v>415928</v>
      </c>
      <c r="IA217" s="1005">
        <v>413806</v>
      </c>
      <c r="IB217" s="1005">
        <v>401622</v>
      </c>
      <c r="IC217" s="1005">
        <v>397680</v>
      </c>
      <c r="ID217" s="1005">
        <v>404497</v>
      </c>
      <c r="IE217" s="1005">
        <v>407996</v>
      </c>
      <c r="IF217" s="1005">
        <v>413362</v>
      </c>
      <c r="IG217" s="1005">
        <v>411677</v>
      </c>
      <c r="IH217" s="1005">
        <v>408295</v>
      </c>
      <c r="II217" s="1005">
        <v>373533</v>
      </c>
      <c r="IJ217" s="1005">
        <v>364860</v>
      </c>
      <c r="IK217" s="1005">
        <v>403873</v>
      </c>
      <c r="IL217" s="1005">
        <v>413747</v>
      </c>
      <c r="IM217" s="1005">
        <v>368559</v>
      </c>
      <c r="IN217" s="1005">
        <v>372092</v>
      </c>
      <c r="IO217" s="1005">
        <v>417280</v>
      </c>
      <c r="IP217" s="1005">
        <v>407495</v>
      </c>
      <c r="IQ217" s="1005">
        <v>407495</v>
      </c>
      <c r="IR217" s="1005">
        <v>423802</v>
      </c>
      <c r="IS217" s="1005">
        <v>410444</v>
      </c>
      <c r="IT217" s="1005">
        <v>415047</v>
      </c>
      <c r="IU217" s="1005">
        <v>422658</v>
      </c>
      <c r="IV217" s="1005">
        <v>422658</v>
      </c>
      <c r="IW217" s="1005">
        <v>424142</v>
      </c>
      <c r="IX217" s="1005">
        <v>415059</v>
      </c>
      <c r="IY217" s="1005">
        <v>419451</v>
      </c>
      <c r="IZ217" s="1005">
        <v>434429</v>
      </c>
      <c r="JA217" s="1005">
        <v>434429</v>
      </c>
      <c r="JB217" s="1005">
        <v>442593</v>
      </c>
      <c r="JC217" s="1005">
        <v>438186</v>
      </c>
      <c r="JD217" s="1005">
        <v>420362</v>
      </c>
      <c r="JE217" s="1005">
        <v>408796</v>
      </c>
      <c r="JF217" s="1005">
        <v>424296</v>
      </c>
      <c r="JG217" s="1005">
        <v>440269</v>
      </c>
      <c r="JH217" s="1005">
        <v>445647</v>
      </c>
      <c r="JI217" s="1005">
        <v>427207</v>
      </c>
      <c r="JJ217">
        <v>440023</v>
      </c>
      <c r="JK217">
        <v>459017</v>
      </c>
      <c r="JL217">
        <v>459017</v>
      </c>
      <c r="JM217">
        <v>445786</v>
      </c>
      <c r="JN217">
        <v>432473</v>
      </c>
      <c r="JO217">
        <v>445703</v>
      </c>
      <c r="JP217">
        <v>407749</v>
      </c>
      <c r="JQ217">
        <v>404945</v>
      </c>
      <c r="JR217">
        <v>456213</v>
      </c>
      <c r="JS217">
        <v>454371</v>
      </c>
      <c r="JT217">
        <v>450675</v>
      </c>
      <c r="JU217">
        <v>455321</v>
      </c>
      <c r="JV217">
        <v>467447</v>
      </c>
      <c r="JW217">
        <v>467447</v>
      </c>
      <c r="JX217">
        <v>461887</v>
      </c>
      <c r="JY217">
        <v>460009</v>
      </c>
      <c r="JZ217">
        <v>458751</v>
      </c>
      <c r="KA217">
        <v>460629</v>
      </c>
      <c r="KB217">
        <v>465032</v>
      </c>
      <c r="KC217">
        <v>465032</v>
      </c>
      <c r="KD217">
        <v>467757</v>
      </c>
      <c r="KE217">
        <v>467757</v>
      </c>
      <c r="KF217">
        <v>472787</v>
      </c>
      <c r="KG217">
        <v>457089</v>
      </c>
      <c r="KH217">
        <v>452338</v>
      </c>
      <c r="KI217">
        <v>463708</v>
      </c>
      <c r="KJ217">
        <v>477376</v>
      </c>
      <c r="KK217">
        <v>482175</v>
      </c>
      <c r="KL217">
        <v>461733</v>
      </c>
      <c r="KM217">
        <v>461733</v>
      </c>
      <c r="KN217">
        <v>483633</v>
      </c>
      <c r="KO217">
        <v>478818</v>
      </c>
      <c r="KP217">
        <v>471696</v>
      </c>
      <c r="KQ217">
        <v>468543</v>
      </c>
      <c r="KR217">
        <v>473124</v>
      </c>
      <c r="KS217">
        <v>433271</v>
      </c>
      <c r="KT217">
        <v>443593</v>
      </c>
      <c r="KU217">
        <v>488849</v>
      </c>
      <c r="KV217">
        <v>480584</v>
      </c>
      <c r="KW217">
        <v>434193</v>
      </c>
      <c r="KX217">
        <v>451187</v>
      </c>
      <c r="KY217">
        <v>499046</v>
      </c>
      <c r="KZ217">
        <v>453171</v>
      </c>
      <c r="LA217">
        <v>449221</v>
      </c>
      <c r="LB217">
        <v>488688</v>
      </c>
      <c r="LC217">
        <v>476622</v>
      </c>
      <c r="LD217">
        <v>483030</v>
      </c>
      <c r="LE217">
        <v>496504</v>
      </c>
      <c r="LF217">
        <v>496504</v>
      </c>
    </row>
    <row r="218" spans="2:318" ht="14.3" customHeight="1">
      <c r="B218" t="s">
        <v>1353</v>
      </c>
      <c r="F218" s="1005">
        <v>75705</v>
      </c>
      <c r="G218" s="1005">
        <v>75705</v>
      </c>
      <c r="H218" s="1005">
        <v>75705</v>
      </c>
      <c r="I218" s="1005">
        <v>217189.66666666666</v>
      </c>
      <c r="J218" s="1005">
        <v>217189.66666666666</v>
      </c>
      <c r="K218" s="1005">
        <v>217189.66666666666</v>
      </c>
      <c r="L218" s="1005">
        <v>215006.66666666666</v>
      </c>
      <c r="M218" s="1005">
        <v>215006.66666666666</v>
      </c>
      <c r="N218" s="1005">
        <v>215006.66666666666</v>
      </c>
      <c r="O218" s="1005">
        <v>231325</v>
      </c>
      <c r="P218" s="1005">
        <v>231325</v>
      </c>
      <c r="Q218" s="1005">
        <v>231325</v>
      </c>
      <c r="R218" s="1005">
        <v>223677</v>
      </c>
      <c r="S218" s="1005">
        <v>223677</v>
      </c>
      <c r="T218" s="1005">
        <v>223677</v>
      </c>
      <c r="U218" s="1005">
        <v>243163.66666666666</v>
      </c>
      <c r="V218" s="1005">
        <v>243163.66666666666</v>
      </c>
      <c r="W218" s="1005">
        <v>243163.66666666666</v>
      </c>
      <c r="X218" s="1005">
        <v>234569.66666666666</v>
      </c>
      <c r="Y218" s="1005">
        <v>234569.66666666666</v>
      </c>
      <c r="Z218" s="1005">
        <v>234569.66666666666</v>
      </c>
      <c r="AA218" s="1005">
        <v>227875</v>
      </c>
      <c r="AB218" s="1005">
        <v>227875</v>
      </c>
      <c r="AC218" s="1005">
        <v>227875</v>
      </c>
      <c r="AD218" s="1005">
        <v>242311.66666666666</v>
      </c>
      <c r="AE218" s="1005">
        <v>242311.66666666666</v>
      </c>
      <c r="AF218" s="1005">
        <v>242311.66666666666</v>
      </c>
      <c r="AG218" s="1005">
        <v>246370</v>
      </c>
      <c r="AH218" s="1005">
        <v>246370</v>
      </c>
      <c r="AI218" s="1005">
        <v>246370</v>
      </c>
      <c r="AJ218" s="1005">
        <v>241456.33333333334</v>
      </c>
      <c r="AK218" s="1005">
        <v>241456.33333333334</v>
      </c>
      <c r="AL218" s="1005">
        <v>241456.33333333334</v>
      </c>
      <c r="AM218" s="1005">
        <v>266264</v>
      </c>
      <c r="AN218" s="1005">
        <v>266264</v>
      </c>
      <c r="AO218" s="1005">
        <v>266264</v>
      </c>
      <c r="AP218" s="1005">
        <v>266264</v>
      </c>
      <c r="AQ218" s="1005">
        <v>266264</v>
      </c>
      <c r="AR218" s="1005">
        <v>266264</v>
      </c>
      <c r="AS218" s="1005">
        <v>259433</v>
      </c>
      <c r="AT218" s="1005">
        <v>259433</v>
      </c>
      <c r="AU218" s="1005">
        <v>264869</v>
      </c>
      <c r="AV218" s="1005">
        <v>264869</v>
      </c>
      <c r="AW218" s="1005">
        <v>264593</v>
      </c>
      <c r="AX218" s="1005">
        <v>264593</v>
      </c>
      <c r="AY218" s="1005">
        <v>266264</v>
      </c>
      <c r="AZ218" s="1005">
        <v>265089</v>
      </c>
      <c r="BA218" s="1005">
        <v>264061</v>
      </c>
      <c r="BB218" s="1005">
        <v>256075</v>
      </c>
      <c r="BC218" s="1005">
        <v>256075</v>
      </c>
      <c r="BD218" s="1005">
        <v>259258</v>
      </c>
      <c r="BE218" s="1005">
        <v>247011</v>
      </c>
      <c r="BF218" s="1005">
        <v>217733</v>
      </c>
      <c r="BG218" s="1005">
        <v>245022</v>
      </c>
      <c r="BH218" s="1005">
        <v>242992</v>
      </c>
      <c r="BI218" s="1005">
        <v>242992</v>
      </c>
      <c r="BJ218" s="1005">
        <v>249541</v>
      </c>
      <c r="BK218" s="1005">
        <v>271301</v>
      </c>
      <c r="BL218" s="1005">
        <v>251981</v>
      </c>
      <c r="BM218" s="1005">
        <v>244346</v>
      </c>
      <c r="BN218" s="1005">
        <v>265750</v>
      </c>
      <c r="BO218" s="1005">
        <v>270755</v>
      </c>
      <c r="BP218" s="1005">
        <v>270755</v>
      </c>
      <c r="BQ218" s="1005">
        <v>282576</v>
      </c>
      <c r="BR218" s="1005">
        <v>275270</v>
      </c>
      <c r="BS218" s="1005">
        <v>275270</v>
      </c>
      <c r="BT218" s="1005">
        <v>266384</v>
      </c>
      <c r="BU218" s="1005">
        <v>263514</v>
      </c>
      <c r="BV218" s="1005">
        <v>273472</v>
      </c>
      <c r="BW218" s="1005">
        <v>271593</v>
      </c>
      <c r="BX218" s="1005">
        <v>274323</v>
      </c>
      <c r="BY218" s="1005">
        <v>279073</v>
      </c>
      <c r="BZ218" s="1005">
        <v>283516</v>
      </c>
      <c r="CA218" s="1005">
        <v>275308</v>
      </c>
      <c r="CB218" s="1005">
        <v>282893</v>
      </c>
      <c r="CC218" s="1005">
        <v>291100</v>
      </c>
      <c r="CD218" s="1005">
        <v>291100</v>
      </c>
      <c r="CE218" s="1005">
        <v>279606</v>
      </c>
      <c r="CF218" s="1005">
        <v>270935</v>
      </c>
      <c r="CG218" s="1005">
        <v>282430</v>
      </c>
      <c r="CH218" s="1005">
        <v>291100</v>
      </c>
      <c r="CI218" s="1005">
        <v>289274</v>
      </c>
      <c r="CJ218" s="1005">
        <v>289274</v>
      </c>
      <c r="CK218" s="1005">
        <v>288075</v>
      </c>
      <c r="CL218" s="1005">
        <v>263829</v>
      </c>
      <c r="CM218" s="1005">
        <v>266945</v>
      </c>
      <c r="CN218" s="1005">
        <v>296403</v>
      </c>
      <c r="CO218" s="1005">
        <v>296403</v>
      </c>
      <c r="CP218" s="1005">
        <v>299881</v>
      </c>
      <c r="CQ218" s="1005">
        <v>298658</v>
      </c>
      <c r="CR218" s="1005">
        <v>295802</v>
      </c>
      <c r="CS218" s="1005">
        <v>297026</v>
      </c>
      <c r="CT218" s="1005">
        <v>292782</v>
      </c>
      <c r="CU218" s="1005">
        <v>292782</v>
      </c>
      <c r="CV218" s="1005">
        <v>296605</v>
      </c>
      <c r="CW218" s="1005">
        <v>296605</v>
      </c>
      <c r="CX218" s="1005">
        <v>303722</v>
      </c>
      <c r="CY218" s="1005">
        <v>299509</v>
      </c>
      <c r="CZ218" s="1005">
        <v>304711</v>
      </c>
      <c r="DA218" s="1005">
        <v>305799</v>
      </c>
      <c r="DB218" s="1005">
        <v>305799</v>
      </c>
      <c r="DC218" s="1005">
        <v>302607</v>
      </c>
      <c r="DD218" s="1005">
        <v>282599</v>
      </c>
      <c r="DE218" s="1005">
        <v>288916</v>
      </c>
      <c r="DF218" s="1005">
        <v>306751</v>
      </c>
      <c r="DG218" s="1005">
        <v>303615</v>
      </c>
      <c r="DH218" s="1005">
        <v>298977</v>
      </c>
      <c r="DI218" s="1005">
        <v>296923</v>
      </c>
      <c r="DJ218" s="1005">
        <v>308951</v>
      </c>
      <c r="DK218" s="1005">
        <v>314297</v>
      </c>
      <c r="DL218" s="1005">
        <v>318239</v>
      </c>
      <c r="DM218" s="1005">
        <v>315633</v>
      </c>
      <c r="DN218" s="1005">
        <v>315633</v>
      </c>
      <c r="DO218" s="1005">
        <v>287902</v>
      </c>
      <c r="DP218" s="1005">
        <v>282217</v>
      </c>
      <c r="DQ218" s="1005">
        <v>310904</v>
      </c>
      <c r="DR218" s="1005">
        <v>296047</v>
      </c>
      <c r="DS218" s="1005">
        <v>264879</v>
      </c>
      <c r="DT218" s="1005">
        <v>281248</v>
      </c>
      <c r="DU218" s="1005">
        <v>312071</v>
      </c>
      <c r="DV218" s="1005">
        <v>300937</v>
      </c>
      <c r="DW218" s="1005">
        <v>299587</v>
      </c>
      <c r="DX218" s="1005">
        <v>321720</v>
      </c>
      <c r="DY218" s="1005">
        <v>314737</v>
      </c>
      <c r="DZ218" s="1005">
        <v>313646</v>
      </c>
      <c r="EA218" s="1005">
        <v>324034</v>
      </c>
      <c r="EB218" s="1005">
        <v>327834</v>
      </c>
      <c r="EC218" s="1005">
        <v>324781</v>
      </c>
      <c r="ED218" s="1005">
        <v>305197</v>
      </c>
      <c r="EE218" s="1005">
        <v>308250</v>
      </c>
      <c r="EF218" s="1005">
        <v>327834</v>
      </c>
      <c r="EG218" s="1005">
        <v>327834</v>
      </c>
      <c r="EH218" s="1005">
        <v>334029</v>
      </c>
      <c r="EI218" s="1005">
        <v>334029</v>
      </c>
      <c r="EJ218" s="1005">
        <v>322697</v>
      </c>
      <c r="EK218" s="1005">
        <v>305645</v>
      </c>
      <c r="EL218" s="1005">
        <v>319121</v>
      </c>
      <c r="EM218" s="1005">
        <v>331347</v>
      </c>
      <c r="EN218" s="1005">
        <v>331347</v>
      </c>
      <c r="EO218" s="1005">
        <v>323187</v>
      </c>
      <c r="EP218" s="1005">
        <v>314463</v>
      </c>
      <c r="EQ218" s="1005">
        <v>326038</v>
      </c>
      <c r="ER218" s="1005">
        <v>332386</v>
      </c>
      <c r="ES218" s="1005">
        <v>322299</v>
      </c>
      <c r="ET218" s="1005">
        <v>326748</v>
      </c>
      <c r="EU218" s="1005">
        <v>327991</v>
      </c>
      <c r="EV218" s="1005">
        <v>296042</v>
      </c>
      <c r="EW218" s="1005">
        <v>306814</v>
      </c>
      <c r="EX218" s="1005">
        <v>346430</v>
      </c>
      <c r="EY218" s="1005">
        <v>343582</v>
      </c>
      <c r="EZ218" s="1005">
        <v>343582</v>
      </c>
      <c r="FA218" s="1005">
        <v>346430</v>
      </c>
      <c r="FB218" s="1005">
        <v>346430</v>
      </c>
      <c r="FC218" s="1005">
        <v>344626</v>
      </c>
      <c r="FD218" s="1005">
        <v>326044</v>
      </c>
      <c r="FE218" s="1005">
        <v>327847</v>
      </c>
      <c r="FF218" s="1005">
        <v>352125</v>
      </c>
      <c r="FG218" s="1005">
        <v>349880</v>
      </c>
      <c r="FH218" s="1005">
        <v>348546</v>
      </c>
      <c r="FI218" s="1005">
        <v>347071</v>
      </c>
      <c r="FJ218" s="1005">
        <v>350141</v>
      </c>
      <c r="FK218" s="1005">
        <v>353862</v>
      </c>
      <c r="FL218" s="1005">
        <v>352670</v>
      </c>
      <c r="FM218" s="1005">
        <v>345346</v>
      </c>
      <c r="FN218" s="1005">
        <v>335559</v>
      </c>
      <c r="FO218" s="1005">
        <v>341422</v>
      </c>
      <c r="FP218" s="1005">
        <v>351953</v>
      </c>
      <c r="FQ218" s="1005">
        <v>353413</v>
      </c>
      <c r="FR218" s="1005">
        <v>352825</v>
      </c>
      <c r="FS218" s="1005">
        <v>352825</v>
      </c>
      <c r="FT218" s="1005">
        <v>348970</v>
      </c>
      <c r="FU218" s="1005">
        <v>348970</v>
      </c>
      <c r="FV218" s="1005">
        <v>352825</v>
      </c>
      <c r="FW218" s="1005">
        <v>348011</v>
      </c>
      <c r="FX218" s="1005">
        <v>348011</v>
      </c>
      <c r="FY218" s="1005">
        <v>315601</v>
      </c>
      <c r="FZ218" s="1005">
        <v>309295</v>
      </c>
      <c r="GA218" s="1005">
        <v>346519</v>
      </c>
      <c r="GB218" s="1005">
        <v>331426</v>
      </c>
      <c r="GC218" s="1005">
        <v>295022</v>
      </c>
      <c r="GD218" s="1005">
        <v>323355</v>
      </c>
      <c r="GE218" s="1005">
        <v>357161</v>
      </c>
      <c r="GF218" s="1005">
        <v>339802</v>
      </c>
      <c r="GG218" s="1005">
        <v>337385</v>
      </c>
      <c r="GH218" s="1005">
        <v>358935</v>
      </c>
      <c r="GI218" s="1005">
        <v>353519</v>
      </c>
      <c r="GJ218" s="1005">
        <v>358024</v>
      </c>
      <c r="GK218" s="1005">
        <v>366569</v>
      </c>
      <c r="GL218" s="1005">
        <v>366569</v>
      </c>
      <c r="GM218" s="1005">
        <v>369547</v>
      </c>
      <c r="GN218" s="1005">
        <v>351283</v>
      </c>
      <c r="GO218" s="1005">
        <v>349398</v>
      </c>
      <c r="GP218" s="1005">
        <v>367541</v>
      </c>
      <c r="GQ218" s="1005">
        <v>369483</v>
      </c>
      <c r="GR218" s="1005">
        <v>375722</v>
      </c>
      <c r="GS218" s="1005">
        <v>373374</v>
      </c>
      <c r="GT218" s="1005">
        <v>368532</v>
      </c>
      <c r="GU218" s="1005">
        <v>359502</v>
      </c>
      <c r="GV218" s="1005">
        <v>366160</v>
      </c>
      <c r="GW218" s="1005">
        <v>377538</v>
      </c>
      <c r="GX218" s="1005">
        <v>376291</v>
      </c>
      <c r="GY218" s="1005">
        <v>363451</v>
      </c>
      <c r="GZ218" s="1005">
        <v>367793</v>
      </c>
      <c r="HA218" s="1005">
        <v>379106</v>
      </c>
      <c r="HB218" s="1005">
        <v>386808</v>
      </c>
      <c r="HC218" s="1005">
        <v>378968</v>
      </c>
      <c r="HD218" s="1005">
        <v>372086</v>
      </c>
      <c r="HE218" s="1005">
        <v>381499</v>
      </c>
      <c r="HF218" s="1005">
        <v>348674</v>
      </c>
      <c r="HG218" s="1005">
        <v>348674</v>
      </c>
      <c r="HH218" s="1005">
        <v>392052</v>
      </c>
      <c r="HI218" s="1005">
        <v>386792</v>
      </c>
      <c r="HJ218" s="1005">
        <v>386792</v>
      </c>
      <c r="HK218" s="1005">
        <v>386040</v>
      </c>
      <c r="HL218" s="1005">
        <v>386040</v>
      </c>
      <c r="HM218" s="1005">
        <v>392052</v>
      </c>
      <c r="HN218" s="1005">
        <v>384145</v>
      </c>
      <c r="HO218" s="1005">
        <v>384145</v>
      </c>
      <c r="HP218" s="1005">
        <v>401018</v>
      </c>
      <c r="HQ218" s="1005">
        <v>396986</v>
      </c>
      <c r="HR218" s="1005">
        <v>378570</v>
      </c>
      <c r="HS218" s="1005">
        <v>370658</v>
      </c>
      <c r="HT218" s="1005">
        <v>386946</v>
      </c>
      <c r="HU218" s="1005">
        <v>398891</v>
      </c>
      <c r="HV218" s="1005">
        <v>403814</v>
      </c>
      <c r="HW218" s="1005">
        <v>392436</v>
      </c>
      <c r="HX218" s="1005">
        <v>376973</v>
      </c>
      <c r="HY218" s="1005">
        <v>388351</v>
      </c>
      <c r="HZ218" s="1005">
        <v>415928</v>
      </c>
      <c r="IA218" s="1005">
        <v>413806</v>
      </c>
      <c r="IB218" s="1005">
        <v>401622</v>
      </c>
      <c r="IC218" s="1005">
        <v>397680</v>
      </c>
      <c r="ID218" s="1005">
        <v>404497</v>
      </c>
      <c r="IE218" s="1005">
        <v>407996</v>
      </c>
      <c r="IF218" s="1005">
        <v>413362</v>
      </c>
      <c r="IG218" s="1005">
        <v>411677</v>
      </c>
      <c r="IH218" s="1005">
        <v>408295</v>
      </c>
      <c r="II218" s="1005">
        <v>373533</v>
      </c>
      <c r="IJ218" s="1005">
        <v>364860</v>
      </c>
      <c r="IK218" s="1005">
        <v>403873</v>
      </c>
      <c r="IL218" s="1005">
        <v>413747</v>
      </c>
      <c r="IM218" s="1005">
        <v>368559</v>
      </c>
      <c r="IN218" s="1005">
        <v>372092</v>
      </c>
      <c r="IO218" s="1005">
        <v>417280</v>
      </c>
      <c r="IP218" s="1005">
        <v>407495</v>
      </c>
      <c r="IQ218" s="1005">
        <v>407495</v>
      </c>
      <c r="IR218" s="1005">
        <v>423802</v>
      </c>
      <c r="IS218" s="1005">
        <v>410444</v>
      </c>
      <c r="IT218" s="1005">
        <v>415047</v>
      </c>
      <c r="IU218" s="1005">
        <v>422658</v>
      </c>
      <c r="IV218" s="1005">
        <v>422658</v>
      </c>
      <c r="IW218" s="1005">
        <v>424142</v>
      </c>
      <c r="IX218" s="1005">
        <v>415059</v>
      </c>
      <c r="IY218" s="1005">
        <v>419451</v>
      </c>
      <c r="IZ218" s="1005">
        <v>434429</v>
      </c>
      <c r="JA218" s="1005">
        <v>434429</v>
      </c>
      <c r="JB218" s="1005">
        <v>442593</v>
      </c>
      <c r="JC218" s="1005">
        <v>438186</v>
      </c>
      <c r="JD218" s="1005">
        <v>420362</v>
      </c>
      <c r="JE218" s="1005">
        <v>408796</v>
      </c>
      <c r="JF218" s="1005">
        <v>424296</v>
      </c>
      <c r="JG218" s="1005">
        <v>440269</v>
      </c>
      <c r="JH218" s="1005">
        <v>445647</v>
      </c>
      <c r="JI218" s="1005">
        <v>427207</v>
      </c>
      <c r="JJ218">
        <v>440023</v>
      </c>
      <c r="JK218">
        <v>459017</v>
      </c>
      <c r="JL218">
        <v>459017</v>
      </c>
      <c r="JM218">
        <v>445786</v>
      </c>
      <c r="JN218">
        <v>432473</v>
      </c>
      <c r="JO218">
        <v>445703</v>
      </c>
      <c r="JP218">
        <v>407749</v>
      </c>
      <c r="JQ218">
        <v>404945</v>
      </c>
      <c r="JR218">
        <v>456213</v>
      </c>
      <c r="JS218">
        <v>454371</v>
      </c>
      <c r="JT218">
        <v>450675</v>
      </c>
      <c r="JU218">
        <v>455321</v>
      </c>
      <c r="JV218">
        <v>467447</v>
      </c>
      <c r="JW218">
        <v>467447</v>
      </c>
      <c r="JX218">
        <v>461887</v>
      </c>
      <c r="JY218">
        <v>460009</v>
      </c>
      <c r="JZ218">
        <v>458751</v>
      </c>
      <c r="KA218">
        <v>460629</v>
      </c>
      <c r="KB218">
        <v>465032</v>
      </c>
      <c r="KC218">
        <v>465032</v>
      </c>
      <c r="KD218">
        <v>467757</v>
      </c>
      <c r="KE218">
        <v>467757</v>
      </c>
      <c r="KF218">
        <v>472787</v>
      </c>
      <c r="KG218">
        <v>457089</v>
      </c>
      <c r="KH218">
        <v>452338</v>
      </c>
      <c r="KI218">
        <v>463708</v>
      </c>
      <c r="KJ218">
        <v>477376</v>
      </c>
      <c r="KK218">
        <v>482175</v>
      </c>
      <c r="KL218">
        <v>461733</v>
      </c>
      <c r="KM218">
        <v>461733</v>
      </c>
      <c r="KN218">
        <v>483633</v>
      </c>
      <c r="KO218">
        <v>478818</v>
      </c>
      <c r="KP218">
        <v>471696</v>
      </c>
      <c r="KQ218">
        <v>468543</v>
      </c>
      <c r="KR218">
        <v>473124</v>
      </c>
      <c r="KS218">
        <v>433271</v>
      </c>
      <c r="KT218">
        <v>443593</v>
      </c>
      <c r="KU218">
        <v>488849</v>
      </c>
      <c r="KV218">
        <v>480584</v>
      </c>
      <c r="KW218">
        <v>434193</v>
      </c>
      <c r="KX218">
        <v>451187</v>
      </c>
      <c r="KY218">
        <v>499046</v>
      </c>
      <c r="KZ218">
        <v>453171</v>
      </c>
      <c r="LA218">
        <v>449221</v>
      </c>
      <c r="LB218">
        <v>488688</v>
      </c>
      <c r="LC218">
        <v>476622</v>
      </c>
      <c r="LD218">
        <v>483030</v>
      </c>
      <c r="LE218">
        <v>496504</v>
      </c>
      <c r="LF218">
        <v>496504</v>
      </c>
    </row>
    <row r="219" spans="2:318" ht="14.3" customHeight="1">
      <c r="F219" s="1005"/>
      <c r="G219" s="1005"/>
      <c r="H219" s="1005"/>
      <c r="I219" s="1005"/>
      <c r="J219" s="1005"/>
      <c r="K219" s="1005"/>
      <c r="L219" s="1005"/>
      <c r="M219" s="1005"/>
      <c r="N219" s="1005"/>
      <c r="O219" s="1005"/>
      <c r="P219" s="1005"/>
      <c r="Q219" s="1005"/>
      <c r="R219" s="1005"/>
      <c r="S219" s="1005"/>
      <c r="T219" s="1005"/>
      <c r="U219" s="1005"/>
      <c r="V219" s="1005"/>
      <c r="W219" s="1005"/>
      <c r="X219" s="1005"/>
      <c r="Y219" s="1005"/>
      <c r="Z219" s="1005"/>
      <c r="AA219" s="1005"/>
      <c r="AB219" s="1005"/>
      <c r="AC219" s="1005"/>
      <c r="AD219" s="1005"/>
      <c r="AE219" s="1005"/>
      <c r="AF219" s="1005"/>
      <c r="AG219" s="1005"/>
      <c r="AH219" s="1005"/>
      <c r="AI219" s="1005"/>
      <c r="AJ219" s="1005"/>
      <c r="AK219" s="1005"/>
      <c r="AL219" s="1005"/>
      <c r="AM219" s="1005"/>
      <c r="AN219" s="1005"/>
      <c r="AO219" s="1005"/>
      <c r="AP219" s="1005"/>
      <c r="AQ219" s="1005"/>
      <c r="AR219" s="1005"/>
      <c r="AS219" s="1005"/>
      <c r="AT219" s="1005"/>
      <c r="AU219" s="1005"/>
      <c r="AV219" s="1005"/>
      <c r="AW219" s="1005"/>
      <c r="AX219" s="1005"/>
      <c r="AY219" s="1005"/>
      <c r="AZ219" s="1005"/>
      <c r="BA219" s="1005"/>
      <c r="BB219" s="1005"/>
      <c r="BC219" s="1005"/>
      <c r="BD219" s="1005"/>
      <c r="BE219" s="1005"/>
      <c r="BF219" s="1005"/>
      <c r="BG219" s="1005"/>
      <c r="BH219" s="1005"/>
      <c r="BI219" s="1005"/>
      <c r="BJ219" s="1005"/>
      <c r="BK219" s="1005"/>
      <c r="BL219" s="1005"/>
      <c r="BM219" s="1005"/>
      <c r="BN219" s="1005"/>
      <c r="BO219" s="1005"/>
      <c r="BP219" s="1005"/>
      <c r="BQ219" s="1005"/>
      <c r="BR219" s="1005"/>
      <c r="BS219" s="1005"/>
      <c r="BT219" s="1005"/>
      <c r="BU219" s="1005"/>
      <c r="BV219" s="1005"/>
      <c r="BW219" s="1005"/>
      <c r="BX219" s="1005"/>
      <c r="BY219" s="1005"/>
      <c r="BZ219" s="1005"/>
      <c r="CA219" s="1005"/>
      <c r="CB219" s="1005"/>
      <c r="CC219" s="1005"/>
      <c r="CD219" s="1005"/>
      <c r="CE219" s="1005"/>
      <c r="CF219" s="1005"/>
      <c r="CG219" s="1005"/>
      <c r="CH219" s="1005"/>
      <c r="CI219" s="1005"/>
      <c r="CJ219" s="1005"/>
      <c r="CK219" s="1005"/>
      <c r="CL219" s="1005"/>
      <c r="CM219" s="1005"/>
      <c r="CN219" s="1005"/>
      <c r="CO219" s="1005"/>
      <c r="CP219" s="1005"/>
      <c r="CQ219" s="1005"/>
      <c r="CR219" s="1005"/>
      <c r="CS219" s="1005"/>
      <c r="CT219" s="1005"/>
      <c r="CU219" s="1005"/>
      <c r="CV219" s="1005"/>
      <c r="CW219" s="1005"/>
      <c r="CX219" s="1005"/>
      <c r="CY219" s="1005"/>
      <c r="CZ219" s="1005"/>
      <c r="DA219" s="1005"/>
      <c r="DB219" s="1005"/>
      <c r="DC219" s="1005"/>
      <c r="DD219" s="1005"/>
      <c r="DE219" s="1005"/>
      <c r="DF219" s="1005"/>
      <c r="DG219" s="1005"/>
      <c r="DH219" s="1005"/>
      <c r="DI219" s="1005"/>
      <c r="DJ219" s="1005"/>
      <c r="DK219" s="1005"/>
      <c r="DL219" s="1005"/>
      <c r="DM219" s="1005"/>
      <c r="DN219" s="1005"/>
      <c r="DO219" s="1005"/>
      <c r="DP219" s="1005"/>
      <c r="DQ219" s="1005"/>
      <c r="DR219" s="1005"/>
      <c r="DS219" s="1005"/>
      <c r="DT219" s="1005"/>
      <c r="DU219" s="1005"/>
      <c r="DV219" s="1005"/>
      <c r="DW219" s="1005"/>
      <c r="DX219" s="1005"/>
      <c r="DY219" s="1005"/>
      <c r="DZ219" s="1005"/>
      <c r="EA219" s="1005"/>
      <c r="EB219" s="1005"/>
      <c r="EC219" s="1005"/>
      <c r="ED219" s="1005"/>
      <c r="EE219" s="1005"/>
      <c r="EF219" s="1005"/>
      <c r="EG219" s="1005"/>
      <c r="EH219" s="1005"/>
      <c r="EI219" s="1005"/>
      <c r="EJ219" s="1005"/>
      <c r="EK219" s="1005"/>
      <c r="EL219" s="1005"/>
      <c r="EM219" s="1005"/>
      <c r="EN219" s="1005"/>
      <c r="EO219" s="1005"/>
      <c r="EP219" s="1005"/>
      <c r="EQ219" s="1005"/>
      <c r="ER219" s="1005"/>
      <c r="ES219" s="1005"/>
      <c r="ET219" s="1005"/>
      <c r="EU219" s="1005"/>
      <c r="EV219" s="1005"/>
      <c r="EW219" s="1005"/>
      <c r="EX219" s="1005"/>
      <c r="EY219" s="1005"/>
      <c r="EZ219" s="1005"/>
      <c r="FA219" s="1005"/>
      <c r="FB219" s="1005"/>
      <c r="FC219" s="1005"/>
      <c r="FD219" s="1005"/>
      <c r="FE219" s="1005"/>
      <c r="FF219" s="1005"/>
      <c r="FG219" s="1005"/>
      <c r="FH219" s="1005"/>
      <c r="FI219" s="1005"/>
      <c r="FJ219" s="1005"/>
      <c r="FK219" s="1005"/>
      <c r="FL219" s="1005"/>
      <c r="FM219" s="1005"/>
      <c r="FN219" s="1005"/>
      <c r="FO219" s="1005"/>
      <c r="FP219" s="1005"/>
      <c r="FQ219" s="1005"/>
      <c r="FR219" s="1005"/>
      <c r="FS219" s="1005"/>
      <c r="FT219" s="1005"/>
      <c r="FU219" s="1005"/>
      <c r="FV219" s="1005"/>
      <c r="FW219" s="1005"/>
      <c r="FX219" s="1005"/>
      <c r="FY219" s="1005"/>
      <c r="FZ219" s="1005"/>
      <c r="GA219" s="1005"/>
      <c r="GB219" s="1005"/>
      <c r="GC219" s="1005"/>
      <c r="GD219" s="1005"/>
      <c r="GE219" s="1005"/>
      <c r="GF219" s="1005"/>
      <c r="GG219" s="1005"/>
      <c r="GH219" s="1005"/>
      <c r="GI219" s="1005"/>
      <c r="GJ219" s="1005"/>
      <c r="GK219" s="1005"/>
      <c r="GL219" s="1005"/>
      <c r="GM219" s="1005"/>
      <c r="GN219" s="1005"/>
      <c r="GO219" s="1005"/>
      <c r="GP219" s="1005"/>
      <c r="GQ219" s="1005"/>
      <c r="GR219" s="1005"/>
      <c r="GS219" s="1005"/>
      <c r="GT219" s="1005"/>
      <c r="GU219" s="1005"/>
      <c r="GV219" s="1005"/>
      <c r="GW219" s="1005"/>
      <c r="GX219" s="1005"/>
      <c r="GY219" s="1005"/>
      <c r="GZ219" s="1005"/>
      <c r="HA219" s="1005"/>
      <c r="HB219" s="1005"/>
      <c r="HC219" s="1005"/>
      <c r="HD219" s="1005"/>
      <c r="HE219" s="1005"/>
      <c r="HF219" s="1005"/>
      <c r="HG219" s="1005"/>
      <c r="HH219" s="1005"/>
      <c r="HI219" s="1005"/>
      <c r="HJ219" s="1005"/>
      <c r="HK219" s="1005"/>
      <c r="HL219" s="1005"/>
      <c r="HM219" s="1005"/>
      <c r="HN219" s="1005"/>
      <c r="HO219" s="1005"/>
      <c r="HP219" s="1005"/>
      <c r="HQ219" s="1005"/>
      <c r="HR219" s="1005"/>
      <c r="HS219" s="1005"/>
      <c r="HT219" s="1005"/>
      <c r="HU219" s="1005"/>
      <c r="HV219" s="1005"/>
      <c r="HW219" s="1005"/>
      <c r="HX219" s="1005"/>
      <c r="HY219" s="1005"/>
      <c r="HZ219" s="1005"/>
      <c r="IA219" s="1005"/>
      <c r="IB219" s="1005"/>
      <c r="IC219" s="1005"/>
      <c r="ID219" s="1005"/>
      <c r="IE219" s="1005"/>
      <c r="IF219" s="1005"/>
      <c r="IG219" s="1005"/>
      <c r="IH219" s="1005"/>
      <c r="II219" s="1005"/>
      <c r="IJ219" s="1005"/>
      <c r="IK219" s="1005"/>
      <c r="IL219" s="1005"/>
      <c r="IM219" s="1005"/>
      <c r="IN219" s="1005"/>
      <c r="IO219" s="1005"/>
      <c r="IP219" s="1005"/>
      <c r="IQ219" s="1005"/>
      <c r="IR219" s="1005"/>
      <c r="IS219" s="1005"/>
      <c r="IT219" s="1005"/>
      <c r="IU219" s="1005"/>
      <c r="IV219" s="1005"/>
      <c r="IW219" s="1005"/>
      <c r="IX219" s="1005"/>
      <c r="IY219" s="1005"/>
      <c r="IZ219" s="1005"/>
      <c r="JA219" s="1005"/>
      <c r="JB219" s="1005"/>
      <c r="JC219" s="1005"/>
      <c r="JD219" s="1005"/>
      <c r="JE219" s="1005"/>
      <c r="JF219" s="1005"/>
      <c r="JG219" s="1005"/>
      <c r="JH219" s="1005"/>
      <c r="JI219" s="1005"/>
    </row>
    <row r="220" spans="2:318" ht="14.3" customHeight="1">
      <c r="B220" t="s">
        <v>2162</v>
      </c>
      <c r="F220" s="1005">
        <v>182175.33333333331</v>
      </c>
      <c r="G220" s="1005">
        <v>182175.33333333331</v>
      </c>
      <c r="H220" s="1005">
        <v>182175.33333333331</v>
      </c>
      <c r="I220" s="1005">
        <v>523615</v>
      </c>
      <c r="J220" s="1005">
        <v>523615</v>
      </c>
      <c r="K220" s="1005">
        <v>523615</v>
      </c>
      <c r="L220" s="1005">
        <v>516393</v>
      </c>
      <c r="M220" s="1005">
        <v>516393</v>
      </c>
      <c r="N220" s="1005">
        <v>516393</v>
      </c>
      <c r="O220" s="1005">
        <v>553996.33333333326</v>
      </c>
      <c r="P220" s="1005">
        <v>553996.33333333326</v>
      </c>
      <c r="Q220" s="1005">
        <v>553996.33333333326</v>
      </c>
      <c r="R220" s="1005">
        <v>532918.66666666674</v>
      </c>
      <c r="S220" s="1005">
        <v>532918.66666666674</v>
      </c>
      <c r="T220" s="1005">
        <v>532918.66666666674</v>
      </c>
      <c r="U220" s="1005">
        <v>597292.66666666663</v>
      </c>
      <c r="V220" s="1005">
        <v>597292.66666666663</v>
      </c>
      <c r="W220" s="1005">
        <v>597292.66666666663</v>
      </c>
      <c r="X220" s="1005">
        <v>586577</v>
      </c>
      <c r="Y220" s="1005">
        <v>586577</v>
      </c>
      <c r="Z220" s="1005">
        <v>586577</v>
      </c>
      <c r="AA220" s="1005">
        <v>560782</v>
      </c>
      <c r="AB220" s="1005">
        <v>560782</v>
      </c>
      <c r="AC220" s="1005">
        <v>560782</v>
      </c>
      <c r="AD220" s="1005">
        <v>588838</v>
      </c>
      <c r="AE220" s="1005">
        <v>588838</v>
      </c>
      <c r="AF220" s="1005">
        <v>588838</v>
      </c>
      <c r="AG220" s="1005">
        <v>623378</v>
      </c>
      <c r="AH220" s="1005">
        <v>623378</v>
      </c>
      <c r="AI220" s="1005">
        <v>623378</v>
      </c>
      <c r="AJ220" s="1005">
        <v>614608.66666666663</v>
      </c>
      <c r="AK220" s="1005">
        <v>614608.66666666663</v>
      </c>
      <c r="AL220" s="1005">
        <v>614608.66666666663</v>
      </c>
      <c r="AM220" s="1005">
        <v>664338</v>
      </c>
      <c r="AN220" s="1005">
        <v>664338</v>
      </c>
      <c r="AO220" s="1005">
        <v>664338</v>
      </c>
      <c r="AP220" s="1005">
        <v>655247</v>
      </c>
      <c r="AQ220" s="1005">
        <v>666207</v>
      </c>
      <c r="AR220" s="1005">
        <v>671562</v>
      </c>
      <c r="AS220" s="1005">
        <v>655622</v>
      </c>
      <c r="AT220" s="1005">
        <v>656687</v>
      </c>
      <c r="AU220" s="1005">
        <v>661398</v>
      </c>
      <c r="AV220" s="1005">
        <v>671323</v>
      </c>
      <c r="AW220" s="1005">
        <v>669014</v>
      </c>
      <c r="AX220" s="1005">
        <v>672883</v>
      </c>
      <c r="AY220" s="1005">
        <v>676369</v>
      </c>
      <c r="AZ220" s="1005">
        <v>676443</v>
      </c>
      <c r="BA220" s="1005">
        <v>673824</v>
      </c>
      <c r="BB220" s="1005">
        <v>645531</v>
      </c>
      <c r="BC220" s="1005">
        <v>648328</v>
      </c>
      <c r="BD220" s="1005">
        <v>655061</v>
      </c>
      <c r="BE220" s="1005">
        <v>629093</v>
      </c>
      <c r="BF220" s="1005">
        <v>562388</v>
      </c>
      <c r="BG220" s="1005">
        <v>592532</v>
      </c>
      <c r="BH220" s="1005">
        <v>599691</v>
      </c>
      <c r="BI220" s="1005">
        <v>609595</v>
      </c>
      <c r="BJ220" s="1005">
        <v>638659</v>
      </c>
      <c r="BK220" s="1005">
        <v>674875</v>
      </c>
      <c r="BL220" s="1005">
        <v>624035</v>
      </c>
      <c r="BM220" s="1005">
        <v>606410</v>
      </c>
      <c r="BN220" s="1005">
        <v>666751</v>
      </c>
      <c r="BO220" s="1005">
        <v>692047</v>
      </c>
      <c r="BP220" s="1005">
        <v>705727</v>
      </c>
      <c r="BQ220" s="1005">
        <v>720581</v>
      </c>
      <c r="BR220" s="1005">
        <v>704697</v>
      </c>
      <c r="BS220" s="1005">
        <v>706363</v>
      </c>
      <c r="BT220" s="1005">
        <v>692507</v>
      </c>
      <c r="BU220" s="1005">
        <v>692184</v>
      </c>
      <c r="BV220" s="1005">
        <v>696546</v>
      </c>
      <c r="BW220" s="1005">
        <v>713446</v>
      </c>
      <c r="BX220" s="1005">
        <v>718768</v>
      </c>
      <c r="BY220" s="1005">
        <v>732638</v>
      </c>
      <c r="BZ220" s="1005">
        <v>735760</v>
      </c>
      <c r="CA220" s="1005">
        <v>719338</v>
      </c>
      <c r="CB220" s="1005">
        <v>729235</v>
      </c>
      <c r="CC220" s="1005">
        <v>752078</v>
      </c>
      <c r="CD220" s="1005">
        <v>762867</v>
      </c>
      <c r="CE220" s="1005">
        <v>734568</v>
      </c>
      <c r="CF220" s="1005">
        <v>713498</v>
      </c>
      <c r="CG220" s="1005">
        <v>727686</v>
      </c>
      <c r="CH220" s="1005">
        <v>759679</v>
      </c>
      <c r="CI220" s="1005">
        <v>764962</v>
      </c>
      <c r="CJ220" s="1005">
        <v>765688</v>
      </c>
      <c r="CK220" s="1005">
        <v>761055</v>
      </c>
      <c r="CL220" s="1005">
        <v>690551</v>
      </c>
      <c r="CM220" s="1005">
        <v>696160</v>
      </c>
      <c r="CN220" s="1005">
        <v>730326</v>
      </c>
      <c r="CO220" s="1005">
        <v>778605</v>
      </c>
      <c r="CP220" s="1005">
        <v>784333</v>
      </c>
      <c r="CQ220" s="1005">
        <v>786200</v>
      </c>
      <c r="CR220" s="1005">
        <v>779837</v>
      </c>
      <c r="CS220" s="1005">
        <v>782514</v>
      </c>
      <c r="CT220" s="1005">
        <v>771668</v>
      </c>
      <c r="CU220" s="1005">
        <v>776048</v>
      </c>
      <c r="CV220" s="1005">
        <v>776336</v>
      </c>
      <c r="CW220" s="1005">
        <v>786994</v>
      </c>
      <c r="CX220" s="1005">
        <v>789429</v>
      </c>
      <c r="CY220" s="1005">
        <v>782319</v>
      </c>
      <c r="CZ220" s="1005">
        <v>790597</v>
      </c>
      <c r="DA220" s="1005">
        <v>798517</v>
      </c>
      <c r="DB220" s="1005">
        <v>802774</v>
      </c>
      <c r="DC220" s="1005">
        <v>793073</v>
      </c>
      <c r="DD220" s="1005">
        <v>744594</v>
      </c>
      <c r="DE220" s="1005">
        <v>752674</v>
      </c>
      <c r="DF220" s="1005">
        <v>785446</v>
      </c>
      <c r="DG220" s="1005">
        <v>804145</v>
      </c>
      <c r="DH220" s="1005">
        <v>790687</v>
      </c>
      <c r="DI220" s="1005">
        <v>784714</v>
      </c>
      <c r="DJ220" s="1005">
        <v>799416</v>
      </c>
      <c r="DK220" s="1005">
        <v>815484</v>
      </c>
      <c r="DL220" s="1005">
        <v>829715</v>
      </c>
      <c r="DM220" s="1005">
        <v>827822</v>
      </c>
      <c r="DN220" s="1005">
        <v>827996</v>
      </c>
      <c r="DO220" s="1005">
        <v>754467</v>
      </c>
      <c r="DP220" s="1005">
        <v>742767</v>
      </c>
      <c r="DQ220" s="1005">
        <v>774763</v>
      </c>
      <c r="DR220" s="1005">
        <v>774840</v>
      </c>
      <c r="DS220" s="1005">
        <v>701178</v>
      </c>
      <c r="DT220" s="1005">
        <v>722734</v>
      </c>
      <c r="DU220" s="1005">
        <v>781186</v>
      </c>
      <c r="DV220" s="1005">
        <v>776459</v>
      </c>
      <c r="DW220" s="1005">
        <v>775833</v>
      </c>
      <c r="DX220" s="1005">
        <v>802997</v>
      </c>
      <c r="DY220" s="1005">
        <v>823804</v>
      </c>
      <c r="DZ220" s="1005">
        <v>821802</v>
      </c>
      <c r="EA220" s="1005">
        <v>836781</v>
      </c>
      <c r="EB220" s="1005">
        <v>858553</v>
      </c>
      <c r="EC220" s="1005">
        <v>855586</v>
      </c>
      <c r="ED220" s="1005">
        <v>806527</v>
      </c>
      <c r="EE220" s="1005">
        <v>810918</v>
      </c>
      <c r="EF220" s="1005">
        <v>841493</v>
      </c>
      <c r="EG220" s="1005">
        <v>870233</v>
      </c>
      <c r="EH220" s="1005">
        <v>871198</v>
      </c>
      <c r="EI220" s="1005">
        <v>871884</v>
      </c>
      <c r="EJ220" s="1005">
        <v>843255</v>
      </c>
      <c r="EK220" s="1005">
        <v>803733</v>
      </c>
      <c r="EL220" s="1005">
        <v>819838</v>
      </c>
      <c r="EM220" s="1005">
        <v>854853</v>
      </c>
      <c r="EN220" s="1005">
        <v>878584</v>
      </c>
      <c r="EO220" s="1005">
        <v>856300</v>
      </c>
      <c r="EP220" s="1005">
        <v>838095</v>
      </c>
      <c r="EQ220" s="1005">
        <v>851807</v>
      </c>
      <c r="ER220" s="1005">
        <v>879271</v>
      </c>
      <c r="ES220" s="1005">
        <v>860007</v>
      </c>
      <c r="ET220" s="1005">
        <v>854216</v>
      </c>
      <c r="EU220" s="1005">
        <v>841441</v>
      </c>
      <c r="EV220" s="1005">
        <v>769901</v>
      </c>
      <c r="EW220" s="1005">
        <v>793192</v>
      </c>
      <c r="EX220" s="1005">
        <v>858034</v>
      </c>
      <c r="EY220" s="1005">
        <v>907650</v>
      </c>
      <c r="EZ220" s="1005">
        <v>907840</v>
      </c>
      <c r="FA220" s="1005">
        <v>914592</v>
      </c>
      <c r="FB220" s="1005">
        <v>918286</v>
      </c>
      <c r="FC220" s="1005">
        <v>914401</v>
      </c>
      <c r="FD220" s="1005">
        <v>868614</v>
      </c>
      <c r="FE220" s="1005">
        <v>873273</v>
      </c>
      <c r="FF220" s="1005">
        <v>900313</v>
      </c>
      <c r="FG220" s="1005">
        <v>917809</v>
      </c>
      <c r="FH220" s="1005">
        <v>912064</v>
      </c>
      <c r="FI220" s="1005">
        <v>911380</v>
      </c>
      <c r="FJ220" s="1005">
        <v>915650</v>
      </c>
      <c r="FK220" s="1005">
        <v>931962</v>
      </c>
      <c r="FL220" s="1005">
        <v>929774</v>
      </c>
      <c r="FM220" s="1005">
        <v>915742</v>
      </c>
      <c r="FN220" s="1005">
        <v>887056</v>
      </c>
      <c r="FO220" s="1005">
        <v>896543</v>
      </c>
      <c r="FP220" s="1005">
        <v>916504</v>
      </c>
      <c r="FQ220" s="1005">
        <v>941027</v>
      </c>
      <c r="FR220" s="1005">
        <v>945178</v>
      </c>
      <c r="FS220" s="1005">
        <v>949186</v>
      </c>
      <c r="FT220" s="1005">
        <v>941122</v>
      </c>
      <c r="FU220" s="1005">
        <v>941872</v>
      </c>
      <c r="FV220" s="1005">
        <v>951401</v>
      </c>
      <c r="FW220" s="1005">
        <v>943990</v>
      </c>
      <c r="FX220" s="1005">
        <v>944133</v>
      </c>
      <c r="FY220" s="1005">
        <v>854039</v>
      </c>
      <c r="FZ220" s="1005">
        <v>842468</v>
      </c>
      <c r="GA220" s="1005">
        <v>888873</v>
      </c>
      <c r="GB220" s="1005">
        <v>896095</v>
      </c>
      <c r="GC220" s="1005">
        <v>809706</v>
      </c>
      <c r="GD220" s="1005">
        <v>843458</v>
      </c>
      <c r="GE220" s="1005">
        <v>906745</v>
      </c>
      <c r="GF220" s="1005">
        <v>916673</v>
      </c>
      <c r="GG220" s="1005">
        <v>909795</v>
      </c>
      <c r="GH220" s="1005">
        <v>939296</v>
      </c>
      <c r="GI220" s="1005">
        <v>955533</v>
      </c>
      <c r="GJ220" s="1005">
        <v>969424</v>
      </c>
      <c r="GK220" s="1005">
        <v>979843</v>
      </c>
      <c r="GL220" s="1005">
        <v>997579</v>
      </c>
      <c r="GM220" s="1005">
        <v>1005570</v>
      </c>
      <c r="GN220" s="1005">
        <v>961374</v>
      </c>
      <c r="GO220" s="1005">
        <v>956468</v>
      </c>
      <c r="GP220" s="1005">
        <v>961224</v>
      </c>
      <c r="GQ220" s="1005">
        <v>995444</v>
      </c>
      <c r="GR220" s="1005">
        <v>1004256</v>
      </c>
      <c r="GS220" s="1005">
        <v>1009920</v>
      </c>
      <c r="GT220" s="1005">
        <v>996461</v>
      </c>
      <c r="GU220" s="1005">
        <v>975971</v>
      </c>
      <c r="GV220" s="1005">
        <v>981807</v>
      </c>
      <c r="GW220" s="1005">
        <v>1012753</v>
      </c>
      <c r="GX220" s="1005">
        <v>1021808</v>
      </c>
      <c r="GY220" s="1005">
        <v>993647</v>
      </c>
      <c r="GZ220" s="1005">
        <v>1001971</v>
      </c>
      <c r="HA220" s="1005">
        <v>1017352</v>
      </c>
      <c r="HB220" s="1005">
        <v>1041114</v>
      </c>
      <c r="HC220" s="1005">
        <v>1020950</v>
      </c>
      <c r="HD220" s="1005">
        <v>995668</v>
      </c>
      <c r="HE220" s="1005">
        <v>1010969</v>
      </c>
      <c r="HF220" s="1005">
        <v>926005</v>
      </c>
      <c r="HG220" s="1005">
        <v>948567</v>
      </c>
      <c r="HH220" s="1005">
        <v>1002142</v>
      </c>
      <c r="HI220" s="1005">
        <v>1053277</v>
      </c>
      <c r="HJ220" s="1005">
        <v>1053434</v>
      </c>
      <c r="HK220" s="1005">
        <v>1047489</v>
      </c>
      <c r="HL220" s="1005">
        <v>1054122</v>
      </c>
      <c r="HM220" s="1005">
        <v>1063908</v>
      </c>
      <c r="HN220" s="1005">
        <v>1033701</v>
      </c>
      <c r="HO220" s="1005">
        <v>1035900</v>
      </c>
      <c r="HP220" s="1005">
        <v>1057815</v>
      </c>
      <c r="HQ220" s="1005">
        <v>1072748</v>
      </c>
      <c r="HR220" s="1005">
        <v>1019998</v>
      </c>
      <c r="HS220" s="1005">
        <v>995080</v>
      </c>
      <c r="HT220" s="1005">
        <v>1018463</v>
      </c>
      <c r="HU220" s="1005">
        <v>1068293</v>
      </c>
      <c r="HV220" s="1005">
        <v>1094353</v>
      </c>
      <c r="HW220" s="1005">
        <v>1071430</v>
      </c>
      <c r="HX220" s="1005">
        <v>1031169</v>
      </c>
      <c r="HY220" s="1005">
        <v>1047133</v>
      </c>
      <c r="HZ220" s="1005">
        <v>1094771</v>
      </c>
      <c r="IA220" s="1005">
        <v>1115554</v>
      </c>
      <c r="IB220" s="1005">
        <v>1084907</v>
      </c>
      <c r="IC220" s="1005">
        <v>1069388</v>
      </c>
      <c r="ID220" s="1005">
        <v>1079677</v>
      </c>
      <c r="IE220" s="1005">
        <v>1092915</v>
      </c>
      <c r="IF220" s="1005">
        <v>1118397</v>
      </c>
      <c r="IG220" s="1005">
        <v>1118655</v>
      </c>
      <c r="IH220" s="1005">
        <v>1112574</v>
      </c>
      <c r="II220" s="1005">
        <v>1016944</v>
      </c>
      <c r="IJ220" s="1005">
        <v>995086</v>
      </c>
      <c r="IK220" s="1005">
        <v>1045744</v>
      </c>
      <c r="IL220" s="1005">
        <v>1097334</v>
      </c>
      <c r="IM220" s="1005">
        <v>994407</v>
      </c>
      <c r="IN220" s="1005">
        <v>983187</v>
      </c>
      <c r="IO220" s="1005">
        <v>1059796</v>
      </c>
      <c r="IP220" s="1005">
        <v>1092621</v>
      </c>
      <c r="IQ220" s="1005">
        <v>1104532</v>
      </c>
      <c r="IR220" s="1005">
        <v>1120953</v>
      </c>
      <c r="IS220" s="1005">
        <v>1118749</v>
      </c>
      <c r="IT220" s="1005">
        <v>1126722</v>
      </c>
      <c r="IU220" s="1005">
        <v>1132043</v>
      </c>
      <c r="IV220" s="1005">
        <v>1152535</v>
      </c>
      <c r="IW220" s="1005">
        <v>1154346</v>
      </c>
      <c r="IX220" s="1005">
        <v>1116769</v>
      </c>
      <c r="IY220" s="1005">
        <v>1124129</v>
      </c>
      <c r="IZ220" s="1005">
        <v>1133055</v>
      </c>
      <c r="JA220" s="1005">
        <v>1173601</v>
      </c>
      <c r="JB220" s="1005">
        <v>1186331</v>
      </c>
      <c r="JC220" s="1005">
        <v>1186499</v>
      </c>
      <c r="JD220" s="1005">
        <v>1140772</v>
      </c>
      <c r="JE220" s="1005">
        <v>1109592</v>
      </c>
      <c r="JF220" s="1005">
        <v>1129349</v>
      </c>
      <c r="JG220" s="1005">
        <v>1179524</v>
      </c>
      <c r="JH220" s="1005">
        <v>1209315</v>
      </c>
      <c r="JI220" s="1005">
        <v>1168994</v>
      </c>
      <c r="JJ220">
        <v>1183315</v>
      </c>
      <c r="JK220">
        <v>1207599</v>
      </c>
      <c r="JL220">
        <v>1237249</v>
      </c>
      <c r="JM220">
        <v>1204668</v>
      </c>
      <c r="JN220">
        <v>1171475</v>
      </c>
      <c r="JO220">
        <v>1188560</v>
      </c>
      <c r="JP220">
        <v>1096481</v>
      </c>
      <c r="JQ220">
        <v>1103198</v>
      </c>
      <c r="JR220">
        <v>1167403</v>
      </c>
      <c r="JS220">
        <v>1236353</v>
      </c>
      <c r="JT220">
        <v>1229708</v>
      </c>
      <c r="JU220">
        <v>1240506</v>
      </c>
      <c r="JV220">
        <v>1252441</v>
      </c>
      <c r="JW220">
        <v>1257494</v>
      </c>
      <c r="JX220">
        <v>1239816</v>
      </c>
      <c r="JY220">
        <v>1242610</v>
      </c>
      <c r="JZ220">
        <v>1224671</v>
      </c>
      <c r="KA220">
        <v>1245526</v>
      </c>
      <c r="KB220">
        <v>1249732</v>
      </c>
      <c r="KC220">
        <v>1262700</v>
      </c>
      <c r="KD220">
        <v>1262171</v>
      </c>
      <c r="KE220">
        <v>1275663</v>
      </c>
      <c r="KF220">
        <v>1284375</v>
      </c>
      <c r="KG220">
        <v>1250585</v>
      </c>
      <c r="KH220">
        <v>1216146</v>
      </c>
      <c r="KI220">
        <v>1226647</v>
      </c>
      <c r="KJ220">
        <v>1259136</v>
      </c>
      <c r="KK220">
        <v>1297673</v>
      </c>
      <c r="KL220">
        <v>1236880</v>
      </c>
      <c r="KM220">
        <v>1242999</v>
      </c>
      <c r="KN220">
        <v>1273616</v>
      </c>
      <c r="KO220">
        <v>1300539</v>
      </c>
      <c r="KP220">
        <v>1282191</v>
      </c>
      <c r="KQ220">
        <v>1273955</v>
      </c>
      <c r="KR220">
        <v>1281101</v>
      </c>
      <c r="KS220">
        <v>1177491</v>
      </c>
      <c r="KT220">
        <v>1185862</v>
      </c>
      <c r="KU220">
        <v>1240821</v>
      </c>
      <c r="KV220">
        <v>1284947</v>
      </c>
      <c r="KW220">
        <v>1172094</v>
      </c>
      <c r="KX220">
        <v>1196831</v>
      </c>
      <c r="KY220">
        <v>1276068</v>
      </c>
      <c r="KZ220">
        <v>1229571</v>
      </c>
      <c r="LA220">
        <v>1212898</v>
      </c>
      <c r="LB220">
        <v>1263619</v>
      </c>
      <c r="LC220">
        <v>1289577</v>
      </c>
      <c r="LD220">
        <v>1314492</v>
      </c>
      <c r="LE220">
        <v>1331228</v>
      </c>
      <c r="LF220">
        <v>1331228</v>
      </c>
    </row>
    <row r="221" spans="2:318" ht="14.3" customHeight="1">
      <c r="F221" s="1005"/>
      <c r="G221" s="1005"/>
      <c r="H221" s="1005"/>
      <c r="I221" s="1005"/>
      <c r="J221" s="1005"/>
      <c r="K221" s="1005"/>
      <c r="L221" s="1005"/>
      <c r="M221" s="1005"/>
      <c r="N221" s="1005"/>
      <c r="O221" s="1005"/>
      <c r="P221" s="1005"/>
      <c r="Q221" s="1005"/>
      <c r="R221" s="1005"/>
      <c r="S221" s="1005"/>
      <c r="T221" s="1005"/>
      <c r="U221" s="1005"/>
      <c r="V221" s="1005"/>
      <c r="W221" s="1005"/>
      <c r="X221" s="1005"/>
      <c r="Y221" s="1005"/>
      <c r="Z221" s="1005"/>
      <c r="AA221" s="1005"/>
      <c r="AB221" s="1005"/>
      <c r="AC221" s="1005"/>
      <c r="AD221" s="1005"/>
      <c r="AE221" s="1005"/>
      <c r="AF221" s="1005"/>
      <c r="AG221" s="1005"/>
      <c r="AH221" s="1005"/>
      <c r="AI221" s="1005"/>
      <c r="AJ221" s="1005"/>
      <c r="AK221" s="1005"/>
      <c r="AL221" s="1005"/>
      <c r="AM221" s="1005"/>
      <c r="AN221" s="1005"/>
      <c r="AO221" s="1005"/>
      <c r="AP221" s="1005"/>
      <c r="AQ221" s="1005"/>
      <c r="AR221" s="1005"/>
      <c r="AS221" s="1005"/>
      <c r="AT221" s="1005"/>
      <c r="AU221" s="1005"/>
      <c r="AV221" s="1005"/>
      <c r="AW221" s="1005"/>
      <c r="AX221" s="1005"/>
      <c r="AY221" s="1005"/>
      <c r="AZ221" s="1005"/>
      <c r="BA221" s="1005"/>
      <c r="BB221" s="1005"/>
      <c r="BC221" s="1005"/>
      <c r="BD221" s="1005"/>
      <c r="BE221" s="1005"/>
      <c r="BF221" s="1005"/>
      <c r="BG221" s="1005"/>
      <c r="BH221" s="1005"/>
      <c r="BI221" s="1005"/>
      <c r="BJ221" s="1005"/>
      <c r="BK221" s="1005"/>
      <c r="BL221" s="1005"/>
      <c r="BM221" s="1005"/>
      <c r="BN221" s="1005"/>
      <c r="BO221" s="1005"/>
      <c r="BP221" s="1005"/>
      <c r="BQ221" s="1005"/>
      <c r="BR221" s="1005"/>
      <c r="BS221" s="1005"/>
      <c r="BT221" s="1005"/>
      <c r="BU221" s="1005"/>
      <c r="BV221" s="1005"/>
      <c r="BW221" s="1005"/>
      <c r="BX221" s="1005"/>
      <c r="BY221" s="1005"/>
      <c r="BZ221" s="1005"/>
      <c r="CA221" s="1005"/>
      <c r="CB221" s="1005"/>
      <c r="CC221" s="1005"/>
      <c r="CD221" s="1005"/>
      <c r="CE221" s="1005"/>
      <c r="CF221" s="1005"/>
      <c r="CG221" s="1005"/>
      <c r="CH221" s="1005"/>
      <c r="CI221" s="1005"/>
      <c r="CJ221" s="1005"/>
      <c r="CK221" s="1005"/>
      <c r="CL221" s="1005"/>
      <c r="CM221" s="1005"/>
      <c r="CN221" s="1005"/>
      <c r="CO221" s="1005"/>
      <c r="CP221" s="1005"/>
      <c r="CQ221" s="1005"/>
      <c r="CR221" s="1005"/>
      <c r="CS221" s="1005"/>
      <c r="CT221" s="1005"/>
      <c r="CU221" s="1005"/>
      <c r="CV221" s="1005"/>
      <c r="CW221" s="1005"/>
      <c r="CX221" s="1005"/>
      <c r="CY221" s="1005"/>
      <c r="CZ221" s="1005"/>
      <c r="DA221" s="1005"/>
      <c r="DB221" s="1005"/>
      <c r="DC221" s="1005"/>
      <c r="DD221" s="1005"/>
      <c r="DE221" s="1005"/>
      <c r="DF221" s="1005"/>
      <c r="DG221" s="1005"/>
      <c r="DH221" s="1005"/>
      <c r="DI221" s="1005"/>
      <c r="DJ221" s="1005"/>
      <c r="DK221" s="1005"/>
      <c r="DL221" s="1005"/>
      <c r="DM221" s="1005"/>
      <c r="DN221" s="1005"/>
      <c r="DO221" s="1005"/>
      <c r="DP221" s="1005"/>
      <c r="DQ221" s="1005"/>
      <c r="DR221" s="1005"/>
      <c r="DS221" s="1005"/>
      <c r="DT221" s="1005"/>
      <c r="DU221" s="1005"/>
      <c r="DV221" s="1005"/>
      <c r="DW221" s="1005"/>
      <c r="DX221" s="1005"/>
      <c r="DY221" s="1005"/>
      <c r="DZ221" s="1005"/>
      <c r="EA221" s="1005"/>
      <c r="EB221" s="1005"/>
      <c r="EC221" s="1005"/>
      <c r="ED221" s="1005"/>
      <c r="EE221" s="1005"/>
      <c r="EF221" s="1005"/>
      <c r="EG221" s="1005"/>
      <c r="EH221" s="1005"/>
      <c r="EI221" s="1005"/>
      <c r="EJ221" s="1005"/>
      <c r="EK221" s="1005"/>
      <c r="EL221" s="1005"/>
      <c r="EM221" s="1005"/>
      <c r="EN221" s="1005"/>
      <c r="EO221" s="1005"/>
      <c r="EP221" s="1005"/>
      <c r="EQ221" s="1005"/>
      <c r="ER221" s="1005"/>
      <c r="ES221" s="1005"/>
      <c r="ET221" s="1005"/>
      <c r="EU221" s="1005"/>
      <c r="EV221" s="1005"/>
      <c r="EW221" s="1005"/>
      <c r="EX221" s="1005"/>
      <c r="EY221" s="1005"/>
      <c r="EZ221" s="1005"/>
      <c r="FA221" s="1005"/>
      <c r="FB221" s="1005"/>
      <c r="FC221" s="1005"/>
      <c r="FD221" s="1005"/>
      <c r="FE221" s="1005"/>
      <c r="FF221" s="1005"/>
      <c r="FG221" s="1005"/>
      <c r="FH221" s="1005"/>
      <c r="FI221" s="1005"/>
      <c r="FJ221" s="1005"/>
      <c r="FK221" s="1005"/>
      <c r="FL221" s="1005"/>
      <c r="FM221" s="1005"/>
      <c r="FN221" s="1005"/>
      <c r="FO221" s="1005"/>
      <c r="FP221" s="1005"/>
      <c r="FQ221" s="1005"/>
      <c r="FR221" s="1005"/>
      <c r="FS221" s="1005"/>
      <c r="FT221" s="1005"/>
      <c r="FU221" s="1005"/>
      <c r="FV221" s="1005"/>
      <c r="FW221" s="1005"/>
      <c r="FX221" s="1005"/>
      <c r="FY221" s="1005"/>
      <c r="FZ221" s="1005"/>
      <c r="GA221" s="1005"/>
      <c r="GB221" s="1005"/>
      <c r="GC221" s="1005"/>
      <c r="GD221" s="1005"/>
      <c r="GE221" s="1005"/>
      <c r="GF221" s="1005"/>
      <c r="GG221" s="1005"/>
      <c r="GH221" s="1005"/>
      <c r="GI221" s="1005"/>
      <c r="GJ221" s="1005"/>
      <c r="GK221" s="1005"/>
      <c r="GL221" s="1005"/>
      <c r="GM221" s="1005"/>
      <c r="GN221" s="1005"/>
      <c r="GO221" s="1005"/>
      <c r="GP221" s="1005"/>
      <c r="GQ221" s="1005"/>
      <c r="GR221" s="1005"/>
      <c r="GS221" s="1005"/>
      <c r="GT221" s="1005"/>
      <c r="GU221" s="1005"/>
      <c r="GV221" s="1005"/>
      <c r="GW221" s="1005"/>
      <c r="GX221" s="1005"/>
      <c r="GY221" s="1005"/>
      <c r="GZ221" s="1005"/>
      <c r="HA221" s="1005"/>
      <c r="HB221" s="1005"/>
      <c r="HC221" s="1005"/>
      <c r="HD221" s="1005"/>
      <c r="HE221" s="1005"/>
      <c r="HF221" s="1005"/>
      <c r="HG221" s="1005"/>
      <c r="HH221" s="1005"/>
      <c r="HI221" s="1005"/>
      <c r="HJ221" s="1005"/>
      <c r="HK221" s="1005"/>
      <c r="HL221" s="1005"/>
      <c r="HM221" s="1005"/>
      <c r="HN221" s="1005"/>
      <c r="HO221" s="1005"/>
      <c r="HP221" s="1005"/>
      <c r="HQ221" s="1005"/>
      <c r="HR221" s="1005"/>
      <c r="HS221" s="1005"/>
      <c r="HT221" s="1005"/>
      <c r="HU221" s="1005"/>
      <c r="HV221" s="1005"/>
      <c r="HW221" s="1005"/>
      <c r="HX221" s="1005"/>
      <c r="HY221" s="1005"/>
      <c r="HZ221" s="1005"/>
      <c r="IA221" s="1005"/>
      <c r="IB221" s="1005"/>
      <c r="IC221" s="1005"/>
      <c r="ID221" s="1005"/>
      <c r="IE221" s="1005"/>
      <c r="IF221" s="1005"/>
      <c r="IG221" s="1005"/>
      <c r="IH221" s="1005"/>
      <c r="II221" s="1005"/>
      <c r="IJ221" s="1005"/>
      <c r="IK221" s="1005"/>
      <c r="IL221" s="1005"/>
      <c r="IM221" s="1005"/>
      <c r="IN221" s="1005"/>
      <c r="IO221" s="1005"/>
      <c r="IP221" s="1005"/>
      <c r="IQ221" s="1005"/>
      <c r="IR221" s="1005"/>
      <c r="IS221" s="1005"/>
      <c r="IT221" s="1005"/>
      <c r="IU221" s="1005"/>
      <c r="IV221" s="1005"/>
      <c r="IW221" s="1005"/>
      <c r="IX221" s="1005"/>
      <c r="IY221" s="1005"/>
      <c r="IZ221" s="1005"/>
      <c r="JA221" s="1005"/>
      <c r="JB221" s="1005"/>
      <c r="JC221" s="1005"/>
      <c r="JD221" s="1005"/>
      <c r="JE221" s="1005"/>
      <c r="JF221" s="1005"/>
      <c r="JG221" s="1005"/>
      <c r="JH221" s="1005"/>
      <c r="JI221" s="1005"/>
    </row>
    <row r="222" spans="2:318" ht="14.3" customHeight="1">
      <c r="B222" t="s">
        <v>2163</v>
      </c>
      <c r="F222" s="1005"/>
      <c r="G222" s="1005"/>
      <c r="H222" s="1005"/>
      <c r="I222" s="1005"/>
      <c r="J222" s="1005"/>
      <c r="K222" s="1005"/>
      <c r="L222" s="1005"/>
      <c r="M222" s="1005"/>
      <c r="N222" s="1005"/>
      <c r="O222" s="1005"/>
      <c r="P222" s="1005"/>
      <c r="Q222" s="1005"/>
      <c r="R222" s="1005"/>
      <c r="S222" s="1005"/>
      <c r="T222" s="1005"/>
      <c r="U222" s="1005"/>
      <c r="V222" s="1005"/>
      <c r="W222" s="1005"/>
      <c r="X222" s="1005"/>
      <c r="Y222" s="1005"/>
      <c r="Z222" s="1005"/>
      <c r="AA222" s="1005"/>
      <c r="AB222" s="1005"/>
      <c r="AC222" s="1005"/>
      <c r="AD222" s="1005"/>
      <c r="AE222" s="1005"/>
      <c r="AF222" s="1005"/>
      <c r="AG222" s="1005"/>
      <c r="AH222" s="1005"/>
      <c r="AI222" s="1005"/>
      <c r="AJ222" s="1005"/>
      <c r="AK222" s="1005"/>
      <c r="AL222" s="1005"/>
      <c r="AM222" s="1005"/>
      <c r="AN222" s="1005"/>
      <c r="AO222" s="1005"/>
      <c r="AP222" s="1005"/>
      <c r="AQ222" s="1005"/>
      <c r="AR222" s="1005"/>
      <c r="AS222" s="1005"/>
      <c r="AT222" s="1005"/>
      <c r="AU222" s="1005"/>
      <c r="AV222" s="1005"/>
      <c r="AW222" s="1005"/>
      <c r="AX222" s="1005"/>
      <c r="AY222" s="1005"/>
      <c r="AZ222" s="1005"/>
      <c r="BA222" s="1005"/>
      <c r="BB222" s="1005"/>
      <c r="BC222" s="1005"/>
      <c r="BD222" s="1005"/>
      <c r="BE222" s="1005"/>
      <c r="BF222" s="1005"/>
      <c r="BG222" s="1005"/>
      <c r="BH222" s="1005"/>
      <c r="BI222" s="1005"/>
      <c r="BJ222" s="1005"/>
      <c r="BK222" s="1005"/>
      <c r="BL222" s="1005"/>
      <c r="BM222" s="1005"/>
      <c r="BN222" s="1005"/>
      <c r="BO222" s="1005"/>
      <c r="BP222" s="1005"/>
      <c r="BQ222" s="1005"/>
      <c r="BR222" s="1005"/>
      <c r="BS222" s="1005"/>
      <c r="BT222" s="1005"/>
      <c r="BU222" s="1005"/>
      <c r="BV222" s="1005"/>
      <c r="BW222" s="1005"/>
      <c r="BX222" s="1005"/>
      <c r="BY222" s="1005"/>
      <c r="BZ222" s="1005"/>
      <c r="CA222" s="1005"/>
      <c r="CB222" s="1005"/>
      <c r="CC222" s="1005"/>
      <c r="CD222" s="1005"/>
      <c r="CE222" s="1005"/>
      <c r="CF222" s="1005"/>
      <c r="CG222" s="1005"/>
      <c r="CH222" s="1005"/>
      <c r="CI222" s="1005"/>
      <c r="CJ222" s="1005"/>
      <c r="CK222" s="1005"/>
      <c r="CL222" s="1005"/>
      <c r="CM222" s="1005"/>
      <c r="CN222" s="1005"/>
      <c r="CO222" s="1005"/>
      <c r="CP222" s="1005"/>
      <c r="CQ222" s="1005"/>
      <c r="CR222" s="1005"/>
      <c r="CS222" s="1005"/>
      <c r="CT222" s="1005"/>
      <c r="CU222" s="1005"/>
      <c r="CV222" s="1005"/>
      <c r="CW222" s="1005"/>
      <c r="CX222" s="1005"/>
      <c r="CY222" s="1005"/>
      <c r="CZ222" s="1005"/>
      <c r="DA222" s="1005"/>
      <c r="DB222" s="1005"/>
      <c r="DC222" s="1005"/>
      <c r="DD222" s="1005"/>
      <c r="DE222" s="1005"/>
      <c r="DF222" s="1005"/>
      <c r="DG222" s="1005"/>
      <c r="DH222" s="1005"/>
      <c r="DI222" s="1005"/>
      <c r="DJ222" s="1005"/>
      <c r="DK222" s="1005"/>
      <c r="DL222" s="1005"/>
      <c r="DM222" s="1005"/>
      <c r="DN222" s="1005"/>
      <c r="DO222" s="1005"/>
      <c r="DP222" s="1005"/>
      <c r="DQ222" s="1005"/>
      <c r="DR222" s="1005"/>
      <c r="DS222" s="1005"/>
      <c r="DT222" s="1005"/>
      <c r="DU222" s="1005"/>
      <c r="DV222" s="1005"/>
      <c r="DW222" s="1005"/>
      <c r="DX222" s="1005"/>
      <c r="DY222" s="1005"/>
      <c r="DZ222" s="1005"/>
      <c r="EA222" s="1005"/>
      <c r="EB222" s="1005"/>
      <c r="EC222" s="1005"/>
      <c r="ED222" s="1005"/>
      <c r="EE222" s="1005"/>
      <c r="EF222" s="1005"/>
      <c r="EG222" s="1005"/>
      <c r="EH222" s="1005"/>
      <c r="EI222" s="1005"/>
      <c r="EJ222" s="1005"/>
      <c r="EK222" s="1005"/>
      <c r="EL222" s="1005"/>
      <c r="EM222" s="1005"/>
      <c r="EN222" s="1005"/>
      <c r="EO222" s="1005"/>
      <c r="EP222" s="1005"/>
      <c r="EQ222" s="1005"/>
      <c r="ER222" s="1005"/>
      <c r="ES222" s="1005"/>
      <c r="ET222" s="1005"/>
      <c r="EU222" s="1005"/>
      <c r="EV222" s="1005"/>
      <c r="EW222" s="1005"/>
      <c r="EX222" s="1005"/>
      <c r="EY222" s="1005"/>
      <c r="EZ222" s="1005"/>
      <c r="FA222" s="1005"/>
      <c r="FB222" s="1005"/>
      <c r="FC222" s="1005"/>
      <c r="FD222" s="1005"/>
      <c r="FE222" s="1005"/>
      <c r="FF222" s="1005"/>
      <c r="FG222" s="1005"/>
      <c r="FH222" s="1005"/>
      <c r="FI222" s="1005"/>
      <c r="FJ222" s="1005"/>
      <c r="FK222" s="1005"/>
      <c r="FL222" s="1005"/>
      <c r="FM222" s="1005"/>
      <c r="FN222" s="1005"/>
      <c r="FO222" s="1005"/>
      <c r="FP222" s="1005"/>
      <c r="FQ222" s="1005"/>
      <c r="FR222" s="1005"/>
      <c r="FS222" s="1005"/>
      <c r="FT222" s="1005"/>
      <c r="FU222" s="1005"/>
      <c r="FV222" s="1005"/>
      <c r="FW222" s="1005"/>
      <c r="FX222" s="1005"/>
      <c r="FY222" s="1005"/>
      <c r="FZ222" s="1005"/>
      <c r="GA222" s="1005"/>
      <c r="GB222" s="1005"/>
      <c r="GC222" s="1005"/>
      <c r="GD222" s="1005"/>
      <c r="GE222" s="1005"/>
      <c r="GF222" s="1005"/>
      <c r="GG222" s="1005"/>
      <c r="GH222" s="1005"/>
      <c r="GI222" s="1005"/>
      <c r="GJ222" s="1005"/>
      <c r="GK222" s="1005"/>
      <c r="GL222" s="1005"/>
      <c r="GM222" s="1005"/>
      <c r="GN222" s="1005"/>
      <c r="GO222" s="1005"/>
      <c r="GP222" s="1005"/>
      <c r="GQ222" s="1005"/>
      <c r="GR222" s="1005"/>
      <c r="GS222" s="1005"/>
      <c r="GT222" s="1005"/>
      <c r="GU222" s="1005"/>
      <c r="GV222" s="1005"/>
      <c r="GW222" s="1005"/>
      <c r="GX222" s="1005"/>
      <c r="GY222" s="1005"/>
      <c r="GZ222" s="1005"/>
      <c r="HA222" s="1005"/>
      <c r="HB222" s="1005"/>
      <c r="HC222" s="1005"/>
      <c r="HD222" s="1005"/>
      <c r="HE222" s="1005"/>
      <c r="HF222" s="1005"/>
      <c r="HG222" s="1005"/>
      <c r="HH222" s="1005"/>
      <c r="HI222" s="1005"/>
      <c r="HJ222" s="1005"/>
      <c r="HK222" s="1005"/>
      <c r="HL222" s="1005"/>
      <c r="HM222" s="1005"/>
      <c r="HN222" s="1005"/>
      <c r="HO222" s="1005"/>
      <c r="HP222" s="1005"/>
      <c r="HQ222" s="1005"/>
      <c r="HR222" s="1005"/>
      <c r="HS222" s="1005"/>
      <c r="HT222" s="1005"/>
      <c r="HU222" s="1005"/>
      <c r="HV222" s="1005"/>
      <c r="HW222" s="1005"/>
      <c r="HX222" s="1005"/>
      <c r="HY222" s="1005"/>
      <c r="HZ222" s="1005"/>
      <c r="IA222" s="1005"/>
      <c r="IB222" s="1005"/>
      <c r="IC222" s="1005"/>
      <c r="ID222" s="1005"/>
      <c r="IE222" s="1005"/>
      <c r="IF222" s="1005"/>
      <c r="IG222" s="1005"/>
      <c r="IH222" s="1005"/>
      <c r="II222" s="1005"/>
      <c r="IJ222" s="1005"/>
      <c r="IK222" s="1005"/>
      <c r="IL222" s="1005"/>
      <c r="IM222" s="1005"/>
      <c r="IN222" s="1005"/>
      <c r="IO222" s="1005"/>
      <c r="IP222" s="1005"/>
      <c r="IQ222" s="1005"/>
      <c r="IR222" s="1005"/>
      <c r="IS222" s="1005"/>
      <c r="IT222" s="1005"/>
      <c r="IU222" s="1005"/>
      <c r="IV222" s="1005"/>
      <c r="IW222" s="1005"/>
      <c r="IX222" s="1005"/>
      <c r="IY222" s="1005"/>
      <c r="IZ222" s="1005"/>
      <c r="JA222" s="1005"/>
      <c r="JB222" s="1005"/>
      <c r="JC222" s="1005"/>
      <c r="JD222" s="1005"/>
      <c r="JE222" s="1005"/>
      <c r="JF222" s="1005"/>
      <c r="JG222" s="1005"/>
      <c r="JH222" s="1005"/>
      <c r="JI222" s="1005"/>
    </row>
    <row r="223" spans="2:318" ht="14.3" customHeight="1">
      <c r="B223" t="s">
        <v>1044</v>
      </c>
      <c r="F223" s="1005">
        <v>225</v>
      </c>
      <c r="G223" s="1005">
        <v>225</v>
      </c>
      <c r="H223" s="1005">
        <v>225</v>
      </c>
      <c r="I223" s="1005">
        <v>674.33333333333337</v>
      </c>
      <c r="J223" s="1005">
        <v>674.33333333333337</v>
      </c>
      <c r="K223" s="1005">
        <v>674.33333333333337</v>
      </c>
      <c r="L223" s="1005">
        <v>674.33333333333337</v>
      </c>
      <c r="M223" s="1005">
        <v>674.33333333333337</v>
      </c>
      <c r="N223" s="1005">
        <v>674.33333333333337</v>
      </c>
      <c r="O223" s="1005">
        <v>5755.333333333333</v>
      </c>
      <c r="P223" s="1005">
        <v>5755.333333333333</v>
      </c>
      <c r="Q223" s="1005">
        <v>5755.333333333333</v>
      </c>
      <c r="R223" s="1005">
        <v>5755.333333333333</v>
      </c>
      <c r="S223" s="1005">
        <v>5755.333333333333</v>
      </c>
      <c r="T223" s="1005">
        <v>5755.333333333333</v>
      </c>
      <c r="U223" s="1005">
        <v>5755.333333333333</v>
      </c>
      <c r="V223" s="1005">
        <v>5755.333333333333</v>
      </c>
      <c r="W223" s="1005">
        <v>5755.333333333333</v>
      </c>
      <c r="X223" s="1005">
        <v>5755.333333333333</v>
      </c>
      <c r="Y223" s="1005">
        <v>5755.333333333333</v>
      </c>
      <c r="Z223" s="1005">
        <v>5755.333333333333</v>
      </c>
      <c r="AA223" s="1005">
        <v>13278.333333333332</v>
      </c>
      <c r="AB223" s="1005">
        <v>13278.333333333332</v>
      </c>
      <c r="AC223" s="1005">
        <v>13278.333333333332</v>
      </c>
      <c r="AD223" s="1005">
        <v>13278.333333333332</v>
      </c>
      <c r="AE223" s="1005">
        <v>13278.333333333332</v>
      </c>
      <c r="AF223" s="1005">
        <v>13278.333333333332</v>
      </c>
      <c r="AG223" s="1005">
        <v>13278.333333333332</v>
      </c>
      <c r="AH223" s="1005">
        <v>13278.333333333332</v>
      </c>
      <c r="AI223" s="1005">
        <v>13278.333333333332</v>
      </c>
      <c r="AJ223" s="1005">
        <v>13278.333333333332</v>
      </c>
      <c r="AK223" s="1005">
        <v>13278.333333333332</v>
      </c>
      <c r="AL223" s="1005">
        <v>13278.333333333332</v>
      </c>
      <c r="AM223" s="1005">
        <v>26877</v>
      </c>
      <c r="AN223" s="1005">
        <v>26877</v>
      </c>
      <c r="AO223" s="1005">
        <v>26877</v>
      </c>
      <c r="AP223" s="1005">
        <v>26877</v>
      </c>
      <c r="AQ223" s="1005">
        <v>26877</v>
      </c>
      <c r="AR223" s="1005">
        <v>26877</v>
      </c>
      <c r="AS223" s="1005">
        <v>26877</v>
      </c>
      <c r="AT223" s="1005">
        <v>26877</v>
      </c>
      <c r="AU223" s="1005">
        <v>26877</v>
      </c>
      <c r="AV223" s="1005">
        <v>26877</v>
      </c>
      <c r="AW223" s="1005">
        <v>26877</v>
      </c>
      <c r="AX223" s="1005">
        <v>26877</v>
      </c>
      <c r="AY223" s="1005">
        <v>26877</v>
      </c>
      <c r="AZ223" s="1005">
        <v>26877</v>
      </c>
      <c r="BA223" s="1005">
        <v>26877</v>
      </c>
      <c r="BB223" s="1005">
        <v>36666</v>
      </c>
      <c r="BC223" s="1005">
        <v>36666</v>
      </c>
      <c r="BD223" s="1005">
        <v>36666</v>
      </c>
      <c r="BE223" s="1005">
        <v>36666</v>
      </c>
      <c r="BF223" s="1005">
        <v>36666</v>
      </c>
      <c r="BG223" s="1005">
        <v>36666</v>
      </c>
      <c r="BH223" s="1005">
        <v>36666</v>
      </c>
      <c r="BI223" s="1005">
        <v>36666</v>
      </c>
      <c r="BJ223" s="1005">
        <v>36666</v>
      </c>
      <c r="BK223" s="1005">
        <v>36666</v>
      </c>
      <c r="BL223" s="1005">
        <v>36666</v>
      </c>
      <c r="BM223" s="1005">
        <v>36666</v>
      </c>
      <c r="BN223" s="1005">
        <v>47975</v>
      </c>
      <c r="BO223" s="1005">
        <v>47975</v>
      </c>
      <c r="BP223" s="1005">
        <v>47975</v>
      </c>
      <c r="BQ223" s="1005">
        <v>47975</v>
      </c>
      <c r="BR223" s="1005">
        <v>47975</v>
      </c>
      <c r="BS223" s="1005">
        <v>47975</v>
      </c>
      <c r="BT223" s="1005">
        <v>47975</v>
      </c>
      <c r="BU223" s="1005">
        <v>47975</v>
      </c>
      <c r="BV223" s="1005">
        <v>47975</v>
      </c>
      <c r="BW223" s="1005">
        <v>47975</v>
      </c>
      <c r="BX223" s="1005">
        <v>47975</v>
      </c>
      <c r="BY223" s="1005">
        <v>47975</v>
      </c>
      <c r="BZ223" s="1005">
        <v>56715</v>
      </c>
      <c r="CA223" s="1005">
        <v>56715</v>
      </c>
      <c r="CB223" s="1005">
        <v>56715</v>
      </c>
      <c r="CC223" s="1005">
        <v>56715</v>
      </c>
      <c r="CD223" s="1005">
        <v>56715</v>
      </c>
      <c r="CE223" s="1005">
        <v>56715</v>
      </c>
      <c r="CF223" s="1005">
        <v>56715</v>
      </c>
      <c r="CG223" s="1005">
        <v>56715</v>
      </c>
      <c r="CH223" s="1005">
        <v>56715</v>
      </c>
      <c r="CI223" s="1005">
        <v>56715</v>
      </c>
      <c r="CJ223" s="1005">
        <v>56715</v>
      </c>
      <c r="CK223" s="1005">
        <v>56715</v>
      </c>
      <c r="CL223" s="1005">
        <v>63552</v>
      </c>
      <c r="CM223" s="1005">
        <v>63552</v>
      </c>
      <c r="CN223" s="1005">
        <v>63552</v>
      </c>
      <c r="CO223" s="1005">
        <v>63552</v>
      </c>
      <c r="CP223" s="1005">
        <v>63552</v>
      </c>
      <c r="CQ223" s="1005">
        <v>63552</v>
      </c>
      <c r="CR223" s="1005">
        <v>63552</v>
      </c>
      <c r="CS223" s="1005">
        <v>63552</v>
      </c>
      <c r="CT223" s="1005">
        <v>63552</v>
      </c>
      <c r="CU223" s="1005">
        <v>63552</v>
      </c>
      <c r="CV223" s="1005">
        <v>63552</v>
      </c>
      <c r="CW223" s="1005">
        <v>63552</v>
      </c>
      <c r="CX223" s="1005">
        <v>67706</v>
      </c>
      <c r="CY223" s="1005">
        <v>67706</v>
      </c>
      <c r="CZ223" s="1005">
        <v>67706</v>
      </c>
      <c r="DA223" s="1005">
        <v>67706</v>
      </c>
      <c r="DB223" s="1005">
        <v>67706</v>
      </c>
      <c r="DC223" s="1005">
        <v>67706</v>
      </c>
      <c r="DD223" s="1005">
        <v>67706</v>
      </c>
      <c r="DE223" s="1005">
        <v>67706</v>
      </c>
      <c r="DF223" s="1005">
        <v>67706</v>
      </c>
      <c r="DG223" s="1005">
        <v>67706</v>
      </c>
      <c r="DH223" s="1005">
        <v>67706</v>
      </c>
      <c r="DI223" s="1005">
        <v>67706</v>
      </c>
      <c r="DJ223" s="1005">
        <v>70354</v>
      </c>
      <c r="DK223" s="1005">
        <v>70354</v>
      </c>
      <c r="DL223" s="1005">
        <v>70354</v>
      </c>
      <c r="DM223" s="1005">
        <v>70354</v>
      </c>
      <c r="DN223" s="1005">
        <v>70354</v>
      </c>
      <c r="DO223" s="1005">
        <v>70354</v>
      </c>
      <c r="DP223" s="1005">
        <v>70354</v>
      </c>
      <c r="DQ223" s="1005">
        <v>70354</v>
      </c>
      <c r="DR223" s="1005">
        <v>70354</v>
      </c>
      <c r="DS223" s="1005">
        <v>70354</v>
      </c>
      <c r="DT223" s="1005">
        <v>70354</v>
      </c>
      <c r="DU223" s="1005">
        <v>70354</v>
      </c>
      <c r="DV223" s="1005">
        <v>73688</v>
      </c>
      <c r="DW223" s="1005">
        <v>73688</v>
      </c>
      <c r="DX223" s="1005">
        <v>73688</v>
      </c>
      <c r="DY223" s="1005">
        <v>73688</v>
      </c>
      <c r="DZ223" s="1005">
        <v>73688</v>
      </c>
      <c r="EA223" s="1005">
        <v>73688</v>
      </c>
      <c r="EB223" s="1005">
        <v>73688</v>
      </c>
      <c r="EC223" s="1005">
        <v>73688</v>
      </c>
      <c r="ED223" s="1005">
        <v>73688</v>
      </c>
      <c r="EE223" s="1005">
        <v>73688</v>
      </c>
      <c r="EF223" s="1005">
        <v>73688</v>
      </c>
      <c r="EG223" s="1005">
        <v>73688</v>
      </c>
      <c r="EH223" s="1005">
        <v>76060</v>
      </c>
      <c r="EI223" s="1005">
        <v>76060</v>
      </c>
      <c r="EJ223" s="1005">
        <v>76060</v>
      </c>
      <c r="EK223" s="1005">
        <v>76060</v>
      </c>
      <c r="EL223" s="1005">
        <v>76060</v>
      </c>
      <c r="EM223" s="1005">
        <v>76060</v>
      </c>
      <c r="EN223" s="1005">
        <v>76060</v>
      </c>
      <c r="EO223" s="1005">
        <v>76060</v>
      </c>
      <c r="EP223" s="1005">
        <v>76060</v>
      </c>
      <c r="EQ223" s="1005">
        <v>76060</v>
      </c>
      <c r="ER223" s="1005">
        <v>76060</v>
      </c>
      <c r="ES223" s="1005">
        <v>76060</v>
      </c>
      <c r="ET223" s="1005">
        <v>78216</v>
      </c>
      <c r="EU223" s="1005">
        <v>78216</v>
      </c>
      <c r="EV223" s="1005">
        <v>78216</v>
      </c>
      <c r="EW223" s="1005">
        <v>78216</v>
      </c>
      <c r="EX223" s="1005">
        <v>78216</v>
      </c>
      <c r="EY223" s="1005">
        <v>78216</v>
      </c>
      <c r="EZ223" s="1005">
        <v>78216</v>
      </c>
      <c r="FA223" s="1005">
        <v>78216</v>
      </c>
      <c r="FB223" s="1005">
        <v>78216</v>
      </c>
      <c r="FC223" s="1005">
        <v>78216</v>
      </c>
      <c r="FD223" s="1005">
        <v>78216</v>
      </c>
      <c r="FE223" s="1005">
        <v>78216</v>
      </c>
      <c r="FF223" s="1005">
        <v>80562</v>
      </c>
      <c r="FG223" s="1005">
        <v>80562</v>
      </c>
      <c r="FH223" s="1005">
        <v>80562</v>
      </c>
      <c r="FI223" s="1005">
        <v>80562</v>
      </c>
      <c r="FJ223" s="1005">
        <v>80562</v>
      </c>
      <c r="FK223" s="1005">
        <v>80562</v>
      </c>
      <c r="FL223" s="1005">
        <v>80562</v>
      </c>
      <c r="FM223" s="1005">
        <v>80562</v>
      </c>
      <c r="FN223" s="1005">
        <v>80562</v>
      </c>
      <c r="FO223" s="1005">
        <v>80562</v>
      </c>
      <c r="FP223" s="1005">
        <v>80562</v>
      </c>
      <c r="FQ223" s="1005">
        <v>80562</v>
      </c>
      <c r="FR223" s="1005">
        <v>82979</v>
      </c>
      <c r="FS223" s="1005">
        <v>82979</v>
      </c>
      <c r="FT223" s="1005">
        <v>82979</v>
      </c>
      <c r="FU223" s="1005">
        <v>82979</v>
      </c>
      <c r="FV223" s="1005">
        <v>82979</v>
      </c>
      <c r="FW223" s="1005">
        <v>82979</v>
      </c>
      <c r="FX223" s="1005">
        <v>82979</v>
      </c>
      <c r="FY223" s="1005">
        <v>82979</v>
      </c>
      <c r="FZ223" s="1005">
        <v>82979</v>
      </c>
      <c r="GA223" s="1005">
        <v>82979</v>
      </c>
      <c r="GB223" s="1005">
        <v>82979</v>
      </c>
      <c r="GC223" s="1005">
        <v>82979</v>
      </c>
      <c r="GD223" s="1005">
        <v>85468</v>
      </c>
      <c r="GE223" s="1005">
        <v>85468</v>
      </c>
      <c r="GF223" s="1005">
        <v>85468</v>
      </c>
      <c r="GG223" s="1005">
        <v>85468</v>
      </c>
      <c r="GH223" s="1005">
        <v>85468</v>
      </c>
      <c r="GI223" s="1005">
        <v>85468</v>
      </c>
      <c r="GJ223" s="1005">
        <v>85468</v>
      </c>
      <c r="GK223" s="1005">
        <v>85468</v>
      </c>
      <c r="GL223" s="1005">
        <v>85468</v>
      </c>
      <c r="GM223" s="1005">
        <v>85468</v>
      </c>
      <c r="GN223" s="1005">
        <v>85468</v>
      </c>
      <c r="GO223" s="1005">
        <v>85468</v>
      </c>
      <c r="GP223" s="1005">
        <v>88032</v>
      </c>
      <c r="GQ223" s="1005">
        <v>88032</v>
      </c>
      <c r="GR223" s="1005">
        <v>88032</v>
      </c>
      <c r="GS223" s="1005">
        <v>88032</v>
      </c>
      <c r="GT223" s="1005">
        <v>88032</v>
      </c>
      <c r="GU223" s="1005">
        <v>88032</v>
      </c>
      <c r="GV223" s="1005">
        <v>88032</v>
      </c>
      <c r="GW223" s="1005">
        <v>88032</v>
      </c>
      <c r="GX223" s="1005">
        <v>88032</v>
      </c>
      <c r="GY223" s="1005">
        <v>88032</v>
      </c>
      <c r="GZ223" s="1005">
        <v>88032</v>
      </c>
      <c r="HA223" s="1005">
        <v>88032</v>
      </c>
      <c r="HB223" s="1005">
        <v>90673</v>
      </c>
      <c r="HC223" s="1005">
        <v>90673</v>
      </c>
      <c r="HD223" s="1005">
        <v>90673</v>
      </c>
      <c r="HE223" s="1005">
        <v>90673</v>
      </c>
      <c r="HF223" s="1005">
        <v>90673</v>
      </c>
      <c r="HG223" s="1005">
        <v>90673</v>
      </c>
      <c r="HH223" s="1005">
        <v>90673</v>
      </c>
      <c r="HI223" s="1005">
        <v>90673</v>
      </c>
      <c r="HJ223" s="1005">
        <v>90673</v>
      </c>
      <c r="HK223" s="1005">
        <v>90673</v>
      </c>
      <c r="HL223" s="1005">
        <v>90673</v>
      </c>
      <c r="HM223" s="1005">
        <v>90673</v>
      </c>
      <c r="HN223" s="1005">
        <v>93394</v>
      </c>
      <c r="HO223" s="1005">
        <v>93394</v>
      </c>
      <c r="HP223" s="1005">
        <v>93394</v>
      </c>
      <c r="HQ223" s="1005">
        <v>93394</v>
      </c>
      <c r="HR223" s="1005">
        <v>93394</v>
      </c>
      <c r="HS223" s="1005">
        <v>93394</v>
      </c>
      <c r="HT223" s="1005">
        <v>93394</v>
      </c>
      <c r="HU223" s="1005">
        <v>93394</v>
      </c>
      <c r="HV223" s="1005">
        <v>93394</v>
      </c>
      <c r="HW223" s="1005">
        <v>93394</v>
      </c>
      <c r="HX223" s="1005">
        <v>93394</v>
      </c>
      <c r="HY223" s="1005">
        <v>93394</v>
      </c>
      <c r="HZ223" s="1005">
        <v>96195</v>
      </c>
      <c r="IA223" s="1005">
        <v>96195</v>
      </c>
      <c r="IB223" s="1005">
        <v>96195</v>
      </c>
      <c r="IC223" s="1005">
        <v>96195</v>
      </c>
      <c r="ID223" s="1005">
        <v>96195</v>
      </c>
      <c r="IE223" s="1005">
        <v>96195</v>
      </c>
      <c r="IF223" s="1005">
        <v>96195</v>
      </c>
      <c r="IG223" s="1005">
        <v>96195</v>
      </c>
      <c r="IH223" s="1005">
        <v>96195</v>
      </c>
      <c r="II223" s="1005">
        <v>96195</v>
      </c>
      <c r="IJ223" s="1005">
        <v>96195</v>
      </c>
      <c r="IK223" s="1005">
        <v>96195</v>
      </c>
      <c r="IL223" s="1005">
        <v>99081</v>
      </c>
      <c r="IM223" s="1005">
        <v>99081</v>
      </c>
      <c r="IN223" s="1005">
        <v>99081</v>
      </c>
      <c r="IO223" s="1005">
        <v>99081</v>
      </c>
      <c r="IP223" s="1005">
        <v>99081</v>
      </c>
      <c r="IQ223" s="1005">
        <v>99081</v>
      </c>
      <c r="IR223" s="1005">
        <v>99081</v>
      </c>
      <c r="IS223" s="1005">
        <v>99081</v>
      </c>
      <c r="IT223" s="1005">
        <v>99081</v>
      </c>
      <c r="IU223" s="1005">
        <v>99081</v>
      </c>
      <c r="IV223" s="1005">
        <v>99081</v>
      </c>
      <c r="IW223" s="1005">
        <v>99081</v>
      </c>
      <c r="IX223" s="1005">
        <v>102054</v>
      </c>
      <c r="IY223" s="1005">
        <v>102054</v>
      </c>
      <c r="IZ223" s="1005">
        <v>102054</v>
      </c>
      <c r="JA223" s="1005">
        <v>102054</v>
      </c>
      <c r="JB223" s="1005">
        <v>102054</v>
      </c>
      <c r="JC223" s="1005">
        <v>102054</v>
      </c>
      <c r="JD223" s="1005">
        <v>102054</v>
      </c>
      <c r="JE223" s="1005">
        <v>102054</v>
      </c>
      <c r="JF223" s="1005">
        <v>102054</v>
      </c>
      <c r="JG223" s="1005">
        <v>102054</v>
      </c>
      <c r="JH223" s="1005">
        <v>102054</v>
      </c>
      <c r="JI223" s="1005">
        <v>102054</v>
      </c>
      <c r="JJ223">
        <v>105115</v>
      </c>
      <c r="JK223">
        <v>105115</v>
      </c>
      <c r="JL223">
        <v>105115</v>
      </c>
      <c r="JM223">
        <v>105115</v>
      </c>
      <c r="JN223">
        <v>105115</v>
      </c>
      <c r="JO223">
        <v>105115</v>
      </c>
      <c r="JP223">
        <v>105115</v>
      </c>
      <c r="JQ223">
        <v>105115</v>
      </c>
      <c r="JR223">
        <v>105115</v>
      </c>
      <c r="JS223">
        <v>105115</v>
      </c>
      <c r="JT223">
        <v>105115</v>
      </c>
      <c r="JU223">
        <v>105115</v>
      </c>
      <c r="JV223">
        <v>108269</v>
      </c>
      <c r="JW223">
        <v>108269</v>
      </c>
      <c r="JX223">
        <v>108269</v>
      </c>
      <c r="JY223">
        <v>108269</v>
      </c>
      <c r="JZ223">
        <v>108269</v>
      </c>
      <c r="KA223">
        <v>108269</v>
      </c>
      <c r="KB223">
        <v>108269</v>
      </c>
      <c r="KC223">
        <v>108269</v>
      </c>
      <c r="KD223">
        <v>108269</v>
      </c>
      <c r="KE223">
        <v>108269</v>
      </c>
      <c r="KF223">
        <v>108269</v>
      </c>
      <c r="KG223">
        <v>108269</v>
      </c>
      <c r="KH223">
        <v>111517</v>
      </c>
      <c r="KI223">
        <v>111517</v>
      </c>
      <c r="KJ223">
        <v>111517</v>
      </c>
      <c r="KK223">
        <v>111517</v>
      </c>
      <c r="KL223">
        <v>111517</v>
      </c>
      <c r="KM223">
        <v>111517</v>
      </c>
      <c r="KN223">
        <v>111517</v>
      </c>
      <c r="KO223">
        <v>111517</v>
      </c>
      <c r="KP223">
        <v>111517</v>
      </c>
      <c r="KQ223">
        <v>111517</v>
      </c>
      <c r="KR223">
        <v>111517</v>
      </c>
      <c r="KS223">
        <v>111517</v>
      </c>
      <c r="KT223">
        <v>114862</v>
      </c>
      <c r="KU223">
        <v>114862</v>
      </c>
      <c r="KV223">
        <v>114862</v>
      </c>
      <c r="KW223">
        <v>114862</v>
      </c>
      <c r="KX223">
        <v>114862</v>
      </c>
      <c r="KY223">
        <v>114862</v>
      </c>
      <c r="KZ223">
        <v>114862</v>
      </c>
      <c r="LA223">
        <v>114862</v>
      </c>
      <c r="LB223">
        <v>114862</v>
      </c>
      <c r="LC223">
        <v>114862</v>
      </c>
      <c r="LD223">
        <v>114862</v>
      </c>
      <c r="LE223">
        <v>114862</v>
      </c>
      <c r="LF223">
        <v>114862</v>
      </c>
    </row>
    <row r="224" spans="2:318" ht="14.3" customHeight="1">
      <c r="B224" t="s">
        <v>2164</v>
      </c>
      <c r="F224" s="1005">
        <v>2139.6666666666665</v>
      </c>
      <c r="G224" s="1005">
        <v>2139.6666666666665</v>
      </c>
      <c r="H224" s="1005">
        <v>2139.6666666666665</v>
      </c>
      <c r="I224" s="1005">
        <v>6418.666666666667</v>
      </c>
      <c r="J224" s="1005">
        <v>6418.666666666667</v>
      </c>
      <c r="K224" s="1005">
        <v>6418.666666666667</v>
      </c>
      <c r="L224" s="1005">
        <v>6418.666666666667</v>
      </c>
      <c r="M224" s="1005">
        <v>6418.666666666667</v>
      </c>
      <c r="N224" s="1005">
        <v>6418.666666666667</v>
      </c>
      <c r="O224" s="1005">
        <v>5881.666666666667</v>
      </c>
      <c r="P224" s="1005">
        <v>5881.666666666667</v>
      </c>
      <c r="Q224" s="1005">
        <v>5881.666666666667</v>
      </c>
      <c r="R224" s="1005">
        <v>5881.666666666667</v>
      </c>
      <c r="S224" s="1005">
        <v>5881.666666666667</v>
      </c>
      <c r="T224" s="1005">
        <v>5881.666666666667</v>
      </c>
      <c r="U224" s="1005">
        <v>5881.666666666667</v>
      </c>
      <c r="V224" s="1005">
        <v>5881.666666666667</v>
      </c>
      <c r="W224" s="1005">
        <v>5881.666666666667</v>
      </c>
      <c r="X224" s="1005">
        <v>5881.666666666667</v>
      </c>
      <c r="Y224" s="1005">
        <v>5881.666666666667</v>
      </c>
      <c r="Z224" s="1005">
        <v>5881.666666666667</v>
      </c>
      <c r="AA224" s="1005">
        <v>5235.333333333333</v>
      </c>
      <c r="AB224" s="1005">
        <v>5235.333333333333</v>
      </c>
      <c r="AC224" s="1005">
        <v>5235.333333333333</v>
      </c>
      <c r="AD224" s="1005">
        <v>5235.333333333333</v>
      </c>
      <c r="AE224" s="1005">
        <v>5235.333333333333</v>
      </c>
      <c r="AF224" s="1005">
        <v>5235.333333333333</v>
      </c>
      <c r="AG224" s="1005">
        <v>5235.333333333333</v>
      </c>
      <c r="AH224" s="1005">
        <v>5235.333333333333</v>
      </c>
      <c r="AI224" s="1005">
        <v>5235.333333333333</v>
      </c>
      <c r="AJ224" s="1005">
        <v>5235</v>
      </c>
      <c r="AK224" s="1005">
        <v>5235</v>
      </c>
      <c r="AL224" s="1005">
        <v>5235</v>
      </c>
      <c r="AM224" s="1005">
        <v>5393</v>
      </c>
      <c r="AN224" s="1005">
        <v>5393</v>
      </c>
      <c r="AO224" s="1005">
        <v>5393</v>
      </c>
      <c r="AP224" s="1005">
        <v>5393</v>
      </c>
      <c r="AQ224" s="1005">
        <v>5393</v>
      </c>
      <c r="AR224" s="1005">
        <v>5393</v>
      </c>
      <c r="AS224" s="1005">
        <v>5393</v>
      </c>
      <c r="AT224" s="1005">
        <v>5393</v>
      </c>
      <c r="AU224" s="1005">
        <v>5393</v>
      </c>
      <c r="AV224" s="1005">
        <v>5393</v>
      </c>
      <c r="AW224" s="1005">
        <v>5393</v>
      </c>
      <c r="AX224" s="1005">
        <v>5393</v>
      </c>
      <c r="AY224" s="1005">
        <v>5393</v>
      </c>
      <c r="AZ224" s="1005">
        <v>5393</v>
      </c>
      <c r="BA224" s="1005">
        <v>5393</v>
      </c>
      <c r="BB224" s="1005">
        <v>5555</v>
      </c>
      <c r="BC224" s="1005">
        <v>5555</v>
      </c>
      <c r="BD224" s="1005">
        <v>5555</v>
      </c>
      <c r="BE224" s="1005">
        <v>5555</v>
      </c>
      <c r="BF224" s="1005">
        <v>5555</v>
      </c>
      <c r="BG224" s="1005">
        <v>5555</v>
      </c>
      <c r="BH224" s="1005">
        <v>5555</v>
      </c>
      <c r="BI224" s="1005">
        <v>5555</v>
      </c>
      <c r="BJ224" s="1005">
        <v>5555</v>
      </c>
      <c r="BK224" s="1005">
        <v>5555</v>
      </c>
      <c r="BL224" s="1005">
        <v>5555</v>
      </c>
      <c r="BM224" s="1005">
        <v>5555</v>
      </c>
      <c r="BN224" s="1005">
        <v>5721</v>
      </c>
      <c r="BO224" s="1005">
        <v>5721</v>
      </c>
      <c r="BP224" s="1005">
        <v>5721</v>
      </c>
      <c r="BQ224" s="1005">
        <v>5721</v>
      </c>
      <c r="BR224" s="1005">
        <v>5721</v>
      </c>
      <c r="BS224" s="1005">
        <v>5721</v>
      </c>
      <c r="BT224" s="1005">
        <v>5721</v>
      </c>
      <c r="BU224" s="1005">
        <v>5721</v>
      </c>
      <c r="BV224" s="1005">
        <v>5721</v>
      </c>
      <c r="BW224" s="1005">
        <v>5721</v>
      </c>
      <c r="BX224" s="1005">
        <v>5721</v>
      </c>
      <c r="BY224" s="1005">
        <v>5721</v>
      </c>
      <c r="BZ224" s="1005">
        <v>5893</v>
      </c>
      <c r="CA224" s="1005">
        <v>5893</v>
      </c>
      <c r="CB224" s="1005">
        <v>5893</v>
      </c>
      <c r="CC224" s="1005">
        <v>5893</v>
      </c>
      <c r="CD224" s="1005">
        <v>5893</v>
      </c>
      <c r="CE224" s="1005">
        <v>5893</v>
      </c>
      <c r="CF224" s="1005">
        <v>5893</v>
      </c>
      <c r="CG224" s="1005">
        <v>5893</v>
      </c>
      <c r="CH224" s="1005">
        <v>5893</v>
      </c>
      <c r="CI224" s="1005">
        <v>5893</v>
      </c>
      <c r="CJ224" s="1005">
        <v>5893</v>
      </c>
      <c r="CK224" s="1005">
        <v>5893</v>
      </c>
      <c r="CL224" s="1005">
        <v>6070</v>
      </c>
      <c r="CM224" s="1005">
        <v>6070</v>
      </c>
      <c r="CN224" s="1005">
        <v>6070</v>
      </c>
      <c r="CO224" s="1005">
        <v>6070</v>
      </c>
      <c r="CP224" s="1005">
        <v>6070</v>
      </c>
      <c r="CQ224" s="1005">
        <v>6070</v>
      </c>
      <c r="CR224" s="1005">
        <v>6070</v>
      </c>
      <c r="CS224" s="1005">
        <v>6070</v>
      </c>
      <c r="CT224" s="1005">
        <v>6070</v>
      </c>
      <c r="CU224" s="1005">
        <v>6070</v>
      </c>
      <c r="CV224" s="1005">
        <v>6070</v>
      </c>
      <c r="CW224" s="1005">
        <v>6070</v>
      </c>
      <c r="CX224" s="1005">
        <v>6252</v>
      </c>
      <c r="CY224" s="1005">
        <v>6252</v>
      </c>
      <c r="CZ224" s="1005">
        <v>6252</v>
      </c>
      <c r="DA224" s="1005">
        <v>6252</v>
      </c>
      <c r="DB224" s="1005">
        <v>6252</v>
      </c>
      <c r="DC224" s="1005">
        <v>6252</v>
      </c>
      <c r="DD224" s="1005">
        <v>6252</v>
      </c>
      <c r="DE224" s="1005">
        <v>6252</v>
      </c>
      <c r="DF224" s="1005">
        <v>6252</v>
      </c>
      <c r="DG224" s="1005">
        <v>6252</v>
      </c>
      <c r="DH224" s="1005">
        <v>6252</v>
      </c>
      <c r="DI224" s="1005">
        <v>6252</v>
      </c>
      <c r="DJ224" s="1005">
        <v>6439</v>
      </c>
      <c r="DK224" s="1005">
        <v>6439</v>
      </c>
      <c r="DL224" s="1005">
        <v>6439</v>
      </c>
      <c r="DM224" s="1005">
        <v>6439</v>
      </c>
      <c r="DN224" s="1005">
        <v>6439</v>
      </c>
      <c r="DO224" s="1005">
        <v>6439</v>
      </c>
      <c r="DP224" s="1005">
        <v>6439</v>
      </c>
      <c r="DQ224" s="1005">
        <v>6439</v>
      </c>
      <c r="DR224" s="1005">
        <v>6439</v>
      </c>
      <c r="DS224" s="1005">
        <v>6439</v>
      </c>
      <c r="DT224" s="1005">
        <v>6439</v>
      </c>
      <c r="DU224" s="1005">
        <v>6439</v>
      </c>
      <c r="DV224" s="1005">
        <v>6633</v>
      </c>
      <c r="DW224" s="1005">
        <v>6633</v>
      </c>
      <c r="DX224" s="1005">
        <v>6633</v>
      </c>
      <c r="DY224" s="1005">
        <v>6633</v>
      </c>
      <c r="DZ224" s="1005">
        <v>6633</v>
      </c>
      <c r="EA224" s="1005">
        <v>6633</v>
      </c>
      <c r="EB224" s="1005">
        <v>6633</v>
      </c>
      <c r="EC224" s="1005">
        <v>6633</v>
      </c>
      <c r="ED224" s="1005">
        <v>6633</v>
      </c>
      <c r="EE224" s="1005">
        <v>6633</v>
      </c>
      <c r="EF224" s="1005">
        <v>6633</v>
      </c>
      <c r="EG224" s="1005">
        <v>6633</v>
      </c>
      <c r="EH224" s="1005">
        <v>6832</v>
      </c>
      <c r="EI224" s="1005">
        <v>6832</v>
      </c>
      <c r="EJ224" s="1005">
        <v>6832</v>
      </c>
      <c r="EK224" s="1005">
        <v>6832</v>
      </c>
      <c r="EL224" s="1005">
        <v>6832</v>
      </c>
      <c r="EM224" s="1005">
        <v>6832</v>
      </c>
      <c r="EN224" s="1005">
        <v>6832</v>
      </c>
      <c r="EO224" s="1005">
        <v>6832</v>
      </c>
      <c r="EP224" s="1005">
        <v>6832</v>
      </c>
      <c r="EQ224" s="1005">
        <v>6832</v>
      </c>
      <c r="ER224" s="1005">
        <v>6832</v>
      </c>
      <c r="ES224" s="1005">
        <v>6832</v>
      </c>
      <c r="ET224" s="1005">
        <v>7037</v>
      </c>
      <c r="EU224" s="1005">
        <v>7037</v>
      </c>
      <c r="EV224" s="1005">
        <v>7037</v>
      </c>
      <c r="EW224" s="1005">
        <v>7037</v>
      </c>
      <c r="EX224" s="1005">
        <v>7037</v>
      </c>
      <c r="EY224" s="1005">
        <v>7037</v>
      </c>
      <c r="EZ224" s="1005">
        <v>7037</v>
      </c>
      <c r="FA224" s="1005">
        <v>7037</v>
      </c>
      <c r="FB224" s="1005">
        <v>7037</v>
      </c>
      <c r="FC224" s="1005">
        <v>7037</v>
      </c>
      <c r="FD224" s="1005">
        <v>7037</v>
      </c>
      <c r="FE224" s="1005">
        <v>7037</v>
      </c>
      <c r="FF224" s="1005">
        <v>7248</v>
      </c>
      <c r="FG224" s="1005">
        <v>7248</v>
      </c>
      <c r="FH224" s="1005">
        <v>7248</v>
      </c>
      <c r="FI224" s="1005">
        <v>7248</v>
      </c>
      <c r="FJ224" s="1005">
        <v>7248</v>
      </c>
      <c r="FK224" s="1005">
        <v>7248</v>
      </c>
      <c r="FL224" s="1005">
        <v>7248</v>
      </c>
      <c r="FM224" s="1005">
        <v>7248</v>
      </c>
      <c r="FN224" s="1005">
        <v>7248</v>
      </c>
      <c r="FO224" s="1005">
        <v>7248</v>
      </c>
      <c r="FP224" s="1005">
        <v>7248</v>
      </c>
      <c r="FQ224" s="1005">
        <v>7248</v>
      </c>
      <c r="FR224" s="1005">
        <v>7465</v>
      </c>
      <c r="FS224" s="1005">
        <v>7465</v>
      </c>
      <c r="FT224" s="1005">
        <v>7465</v>
      </c>
      <c r="FU224" s="1005">
        <v>7465</v>
      </c>
      <c r="FV224" s="1005">
        <v>7465</v>
      </c>
      <c r="FW224" s="1005">
        <v>7465</v>
      </c>
      <c r="FX224" s="1005">
        <v>7465</v>
      </c>
      <c r="FY224" s="1005">
        <v>7465</v>
      </c>
      <c r="FZ224" s="1005">
        <v>7465</v>
      </c>
      <c r="GA224" s="1005">
        <v>7465</v>
      </c>
      <c r="GB224" s="1005">
        <v>7465</v>
      </c>
      <c r="GC224" s="1005">
        <v>7465</v>
      </c>
      <c r="GD224" s="1005">
        <v>7689</v>
      </c>
      <c r="GE224" s="1005">
        <v>7689</v>
      </c>
      <c r="GF224" s="1005">
        <v>7689</v>
      </c>
      <c r="GG224" s="1005">
        <v>7689</v>
      </c>
      <c r="GH224" s="1005">
        <v>7689</v>
      </c>
      <c r="GI224" s="1005">
        <v>7689</v>
      </c>
      <c r="GJ224" s="1005">
        <v>7689</v>
      </c>
      <c r="GK224" s="1005">
        <v>7689</v>
      </c>
      <c r="GL224" s="1005">
        <v>7689</v>
      </c>
      <c r="GM224" s="1005">
        <v>7689</v>
      </c>
      <c r="GN224" s="1005">
        <v>7689</v>
      </c>
      <c r="GO224" s="1005">
        <v>7689</v>
      </c>
      <c r="GP224" s="1005">
        <v>7920</v>
      </c>
      <c r="GQ224" s="1005">
        <v>7920</v>
      </c>
      <c r="GR224" s="1005">
        <v>7920</v>
      </c>
      <c r="GS224" s="1005">
        <v>7920</v>
      </c>
      <c r="GT224" s="1005">
        <v>7920</v>
      </c>
      <c r="GU224" s="1005">
        <v>7920</v>
      </c>
      <c r="GV224" s="1005">
        <v>7920</v>
      </c>
      <c r="GW224" s="1005">
        <v>7920</v>
      </c>
      <c r="GX224" s="1005">
        <v>7920</v>
      </c>
      <c r="GY224" s="1005">
        <v>7920</v>
      </c>
      <c r="GZ224" s="1005">
        <v>7920</v>
      </c>
      <c r="HA224" s="1005">
        <v>7920</v>
      </c>
      <c r="HB224" s="1005">
        <v>8157</v>
      </c>
      <c r="HC224" s="1005">
        <v>8157</v>
      </c>
      <c r="HD224" s="1005">
        <v>8157</v>
      </c>
      <c r="HE224" s="1005">
        <v>8157</v>
      </c>
      <c r="HF224" s="1005">
        <v>8157</v>
      </c>
      <c r="HG224" s="1005">
        <v>8157</v>
      </c>
      <c r="HH224" s="1005">
        <v>8157</v>
      </c>
      <c r="HI224" s="1005">
        <v>8157</v>
      </c>
      <c r="HJ224" s="1005">
        <v>8157</v>
      </c>
      <c r="HK224" s="1005">
        <v>8157</v>
      </c>
      <c r="HL224" s="1005">
        <v>8157</v>
      </c>
      <c r="HM224" s="1005">
        <v>8157</v>
      </c>
      <c r="HN224" s="1005">
        <v>8402</v>
      </c>
      <c r="HO224" s="1005">
        <v>8402</v>
      </c>
      <c r="HP224" s="1005">
        <v>8402</v>
      </c>
      <c r="HQ224" s="1005">
        <v>8402</v>
      </c>
      <c r="HR224" s="1005">
        <v>8402</v>
      </c>
      <c r="HS224" s="1005">
        <v>8402</v>
      </c>
      <c r="HT224" s="1005">
        <v>8402</v>
      </c>
      <c r="HU224" s="1005">
        <v>8402</v>
      </c>
      <c r="HV224" s="1005">
        <v>8402</v>
      </c>
      <c r="HW224" s="1005">
        <v>8402</v>
      </c>
      <c r="HX224" s="1005">
        <v>8402</v>
      </c>
      <c r="HY224" s="1005">
        <v>8402</v>
      </c>
      <c r="HZ224" s="1005">
        <v>8654</v>
      </c>
      <c r="IA224" s="1005">
        <v>8654</v>
      </c>
      <c r="IB224" s="1005">
        <v>8654</v>
      </c>
      <c r="IC224" s="1005">
        <v>8654</v>
      </c>
      <c r="ID224" s="1005">
        <v>8654</v>
      </c>
      <c r="IE224" s="1005">
        <v>8654</v>
      </c>
      <c r="IF224" s="1005">
        <v>8654</v>
      </c>
      <c r="IG224" s="1005">
        <v>8654</v>
      </c>
      <c r="IH224" s="1005">
        <v>8654</v>
      </c>
      <c r="II224" s="1005">
        <v>8654</v>
      </c>
      <c r="IJ224" s="1005">
        <v>8654</v>
      </c>
      <c r="IK224" s="1005">
        <v>8654</v>
      </c>
      <c r="IL224" s="1005">
        <v>8914</v>
      </c>
      <c r="IM224" s="1005">
        <v>8914</v>
      </c>
      <c r="IN224" s="1005">
        <v>8914</v>
      </c>
      <c r="IO224" s="1005">
        <v>8914</v>
      </c>
      <c r="IP224" s="1005">
        <v>8914</v>
      </c>
      <c r="IQ224" s="1005">
        <v>8914</v>
      </c>
      <c r="IR224" s="1005">
        <v>8914</v>
      </c>
      <c r="IS224" s="1005">
        <v>8914</v>
      </c>
      <c r="IT224" s="1005">
        <v>8914</v>
      </c>
      <c r="IU224" s="1005">
        <v>8914</v>
      </c>
      <c r="IV224" s="1005">
        <v>8914</v>
      </c>
      <c r="IW224" s="1005">
        <v>8914</v>
      </c>
      <c r="IX224" s="1005">
        <v>9181</v>
      </c>
      <c r="IY224" s="1005">
        <v>9181</v>
      </c>
      <c r="IZ224" s="1005">
        <v>9181</v>
      </c>
      <c r="JA224" s="1005">
        <v>9181</v>
      </c>
      <c r="JB224" s="1005">
        <v>9181</v>
      </c>
      <c r="JC224" s="1005">
        <v>9181</v>
      </c>
      <c r="JD224" s="1005">
        <v>9181</v>
      </c>
      <c r="JE224" s="1005">
        <v>9181</v>
      </c>
      <c r="JF224" s="1005">
        <v>9181</v>
      </c>
      <c r="JG224" s="1005">
        <v>9181</v>
      </c>
      <c r="JH224" s="1005">
        <v>9181</v>
      </c>
      <c r="JI224" s="1005">
        <v>9181</v>
      </c>
      <c r="JJ224">
        <v>9457</v>
      </c>
      <c r="JK224">
        <v>9457</v>
      </c>
      <c r="JL224">
        <v>9457</v>
      </c>
      <c r="JM224">
        <v>9457</v>
      </c>
      <c r="JN224">
        <v>9457</v>
      </c>
      <c r="JO224">
        <v>9457</v>
      </c>
      <c r="JP224">
        <v>9457</v>
      </c>
      <c r="JQ224">
        <v>9457</v>
      </c>
      <c r="JR224">
        <v>9457</v>
      </c>
      <c r="JS224">
        <v>9457</v>
      </c>
      <c r="JT224">
        <v>9457</v>
      </c>
      <c r="JU224">
        <v>9457</v>
      </c>
      <c r="JV224">
        <v>9740</v>
      </c>
      <c r="JW224">
        <v>9740</v>
      </c>
      <c r="JX224">
        <v>9740</v>
      </c>
      <c r="JY224">
        <v>9740</v>
      </c>
      <c r="JZ224">
        <v>9740</v>
      </c>
      <c r="KA224">
        <v>9740</v>
      </c>
      <c r="KB224">
        <v>9740</v>
      </c>
      <c r="KC224">
        <v>9740</v>
      </c>
      <c r="KD224">
        <v>9740</v>
      </c>
      <c r="KE224">
        <v>9740</v>
      </c>
      <c r="KF224">
        <v>9740</v>
      </c>
      <c r="KG224">
        <v>9740</v>
      </c>
      <c r="KH224">
        <v>10032</v>
      </c>
      <c r="KI224">
        <v>10032</v>
      </c>
      <c r="KJ224">
        <v>10032</v>
      </c>
      <c r="KK224">
        <v>10032</v>
      </c>
      <c r="KL224">
        <v>10032</v>
      </c>
      <c r="KM224">
        <v>10032</v>
      </c>
      <c r="KN224">
        <v>10032</v>
      </c>
      <c r="KO224">
        <v>10032</v>
      </c>
      <c r="KP224">
        <v>10032</v>
      </c>
      <c r="KQ224">
        <v>10032</v>
      </c>
      <c r="KR224">
        <v>10032</v>
      </c>
      <c r="KS224">
        <v>10032</v>
      </c>
      <c r="KT224">
        <v>10333</v>
      </c>
      <c r="KU224">
        <v>10333</v>
      </c>
      <c r="KV224">
        <v>10333</v>
      </c>
      <c r="KW224">
        <v>10333</v>
      </c>
      <c r="KX224">
        <v>10333</v>
      </c>
      <c r="KY224">
        <v>10333</v>
      </c>
      <c r="KZ224">
        <v>10333</v>
      </c>
      <c r="LA224">
        <v>10333</v>
      </c>
      <c r="LB224">
        <v>10333</v>
      </c>
      <c r="LC224">
        <v>10333</v>
      </c>
      <c r="LD224">
        <v>10333</v>
      </c>
      <c r="LE224">
        <v>10333</v>
      </c>
      <c r="LF224">
        <v>10333</v>
      </c>
    </row>
    <row r="225" spans="2:318" ht="14.3" customHeight="1">
      <c r="B225" t="s">
        <v>1354</v>
      </c>
      <c r="F225" s="1005">
        <v>2364.6666666666665</v>
      </c>
      <c r="G225" s="1005">
        <v>2364.6666666666665</v>
      </c>
      <c r="H225" s="1005">
        <v>2364.6666666666665</v>
      </c>
      <c r="I225" s="1005">
        <v>7093</v>
      </c>
      <c r="J225" s="1005">
        <v>7093</v>
      </c>
      <c r="K225" s="1005">
        <v>7093</v>
      </c>
      <c r="L225" s="1005">
        <v>7093</v>
      </c>
      <c r="M225" s="1005">
        <v>7093</v>
      </c>
      <c r="N225" s="1005">
        <v>7093</v>
      </c>
      <c r="O225" s="1005">
        <v>11637</v>
      </c>
      <c r="P225" s="1005">
        <v>11637</v>
      </c>
      <c r="Q225" s="1005">
        <v>11637</v>
      </c>
      <c r="R225" s="1005">
        <v>11637</v>
      </c>
      <c r="S225" s="1005">
        <v>11637</v>
      </c>
      <c r="T225" s="1005">
        <v>11637</v>
      </c>
      <c r="U225" s="1005">
        <v>11637</v>
      </c>
      <c r="V225" s="1005">
        <v>11637</v>
      </c>
      <c r="W225" s="1005">
        <v>11637</v>
      </c>
      <c r="X225" s="1005">
        <v>11637</v>
      </c>
      <c r="Y225" s="1005">
        <v>11637</v>
      </c>
      <c r="Z225" s="1005">
        <v>11637</v>
      </c>
      <c r="AA225" s="1005">
        <v>18513.666666666664</v>
      </c>
      <c r="AB225" s="1005">
        <v>18513.666666666664</v>
      </c>
      <c r="AC225" s="1005">
        <v>18513.666666666664</v>
      </c>
      <c r="AD225" s="1005">
        <v>18513.666666666664</v>
      </c>
      <c r="AE225" s="1005">
        <v>18513.666666666664</v>
      </c>
      <c r="AF225" s="1005">
        <v>18513.666666666664</v>
      </c>
      <c r="AG225" s="1005">
        <v>18513.666666666664</v>
      </c>
      <c r="AH225" s="1005">
        <v>18513.666666666664</v>
      </c>
      <c r="AI225" s="1005">
        <v>18513.666666666664</v>
      </c>
      <c r="AJ225" s="1005">
        <v>18513.333333333332</v>
      </c>
      <c r="AK225" s="1005">
        <v>18513.333333333332</v>
      </c>
      <c r="AL225" s="1005">
        <v>18513.333333333332</v>
      </c>
      <c r="AM225" s="1005">
        <v>32270</v>
      </c>
      <c r="AN225" s="1005">
        <v>32270</v>
      </c>
      <c r="AO225" s="1005">
        <v>32270</v>
      </c>
      <c r="AP225" s="1005">
        <v>32270</v>
      </c>
      <c r="AQ225" s="1005">
        <v>32270</v>
      </c>
      <c r="AR225" s="1005">
        <v>32270</v>
      </c>
      <c r="AS225" s="1005">
        <v>32270</v>
      </c>
      <c r="AT225" s="1005">
        <v>32270</v>
      </c>
      <c r="AU225" s="1005">
        <v>32270</v>
      </c>
      <c r="AV225" s="1005">
        <v>32270</v>
      </c>
      <c r="AW225" s="1005">
        <v>32270</v>
      </c>
      <c r="AX225" s="1005">
        <v>32270</v>
      </c>
      <c r="AY225" s="1005">
        <v>32270</v>
      </c>
      <c r="AZ225" s="1005">
        <v>32270</v>
      </c>
      <c r="BA225" s="1005">
        <v>32270</v>
      </c>
      <c r="BB225" s="1005">
        <v>42221</v>
      </c>
      <c r="BC225" s="1005">
        <v>42221</v>
      </c>
      <c r="BD225" s="1005">
        <v>42221</v>
      </c>
      <c r="BE225" s="1005">
        <v>42221</v>
      </c>
      <c r="BF225" s="1005">
        <v>42221</v>
      </c>
      <c r="BG225" s="1005">
        <v>42221</v>
      </c>
      <c r="BH225" s="1005">
        <v>42221</v>
      </c>
      <c r="BI225" s="1005">
        <v>42221</v>
      </c>
      <c r="BJ225" s="1005">
        <v>42221</v>
      </c>
      <c r="BK225" s="1005">
        <v>42221</v>
      </c>
      <c r="BL225" s="1005">
        <v>42221</v>
      </c>
      <c r="BM225" s="1005">
        <v>42221</v>
      </c>
      <c r="BN225" s="1005">
        <v>53696</v>
      </c>
      <c r="BO225" s="1005">
        <v>53696</v>
      </c>
      <c r="BP225" s="1005">
        <v>53696</v>
      </c>
      <c r="BQ225" s="1005">
        <v>53696</v>
      </c>
      <c r="BR225" s="1005">
        <v>53696</v>
      </c>
      <c r="BS225" s="1005">
        <v>53696</v>
      </c>
      <c r="BT225" s="1005">
        <v>53696</v>
      </c>
      <c r="BU225" s="1005">
        <v>53696</v>
      </c>
      <c r="BV225" s="1005">
        <v>53696</v>
      </c>
      <c r="BW225" s="1005">
        <v>53696</v>
      </c>
      <c r="BX225" s="1005">
        <v>53696</v>
      </c>
      <c r="BY225" s="1005">
        <v>53696</v>
      </c>
      <c r="BZ225" s="1005">
        <v>62608</v>
      </c>
      <c r="CA225" s="1005">
        <v>62608</v>
      </c>
      <c r="CB225" s="1005">
        <v>62608</v>
      </c>
      <c r="CC225" s="1005">
        <v>62608</v>
      </c>
      <c r="CD225" s="1005">
        <v>62608</v>
      </c>
      <c r="CE225" s="1005">
        <v>62608</v>
      </c>
      <c r="CF225" s="1005">
        <v>62608</v>
      </c>
      <c r="CG225" s="1005">
        <v>62608</v>
      </c>
      <c r="CH225" s="1005">
        <v>62608</v>
      </c>
      <c r="CI225" s="1005">
        <v>62608</v>
      </c>
      <c r="CJ225" s="1005">
        <v>62608</v>
      </c>
      <c r="CK225" s="1005">
        <v>62608</v>
      </c>
      <c r="CL225" s="1005">
        <v>69622</v>
      </c>
      <c r="CM225" s="1005">
        <v>69622</v>
      </c>
      <c r="CN225" s="1005">
        <v>69622</v>
      </c>
      <c r="CO225" s="1005">
        <v>69622</v>
      </c>
      <c r="CP225" s="1005">
        <v>69622</v>
      </c>
      <c r="CQ225" s="1005">
        <v>69622</v>
      </c>
      <c r="CR225" s="1005">
        <v>69622</v>
      </c>
      <c r="CS225" s="1005">
        <v>69622</v>
      </c>
      <c r="CT225" s="1005">
        <v>69622</v>
      </c>
      <c r="CU225" s="1005">
        <v>69622</v>
      </c>
      <c r="CV225" s="1005">
        <v>69622</v>
      </c>
      <c r="CW225" s="1005">
        <v>69622</v>
      </c>
      <c r="CX225" s="1005">
        <v>73958</v>
      </c>
      <c r="CY225" s="1005">
        <v>73958</v>
      </c>
      <c r="CZ225" s="1005">
        <v>73958</v>
      </c>
      <c r="DA225" s="1005">
        <v>73958</v>
      </c>
      <c r="DB225" s="1005">
        <v>73958</v>
      </c>
      <c r="DC225" s="1005">
        <v>73958</v>
      </c>
      <c r="DD225" s="1005">
        <v>73958</v>
      </c>
      <c r="DE225" s="1005">
        <v>73958</v>
      </c>
      <c r="DF225" s="1005">
        <v>73958</v>
      </c>
      <c r="DG225" s="1005">
        <v>73958</v>
      </c>
      <c r="DH225" s="1005">
        <v>73958</v>
      </c>
      <c r="DI225" s="1005">
        <v>73958</v>
      </c>
      <c r="DJ225" s="1005">
        <v>76794</v>
      </c>
      <c r="DK225" s="1005">
        <v>76794</v>
      </c>
      <c r="DL225" s="1005">
        <v>76794</v>
      </c>
      <c r="DM225" s="1005">
        <v>76794</v>
      </c>
      <c r="DN225" s="1005">
        <v>76794</v>
      </c>
      <c r="DO225" s="1005">
        <v>76794</v>
      </c>
      <c r="DP225" s="1005">
        <v>76794</v>
      </c>
      <c r="DQ225" s="1005">
        <v>76794</v>
      </c>
      <c r="DR225" s="1005">
        <v>76794</v>
      </c>
      <c r="DS225" s="1005">
        <v>76794</v>
      </c>
      <c r="DT225" s="1005">
        <v>76794</v>
      </c>
      <c r="DU225" s="1005">
        <v>76794</v>
      </c>
      <c r="DV225" s="1005">
        <v>80320</v>
      </c>
      <c r="DW225" s="1005">
        <v>80320</v>
      </c>
      <c r="DX225" s="1005">
        <v>80320</v>
      </c>
      <c r="DY225" s="1005">
        <v>80320</v>
      </c>
      <c r="DZ225" s="1005">
        <v>80320</v>
      </c>
      <c r="EA225" s="1005">
        <v>80320</v>
      </c>
      <c r="EB225" s="1005">
        <v>80320</v>
      </c>
      <c r="EC225" s="1005">
        <v>80320</v>
      </c>
      <c r="ED225" s="1005">
        <v>80320</v>
      </c>
      <c r="EE225" s="1005">
        <v>80320</v>
      </c>
      <c r="EF225" s="1005">
        <v>80320</v>
      </c>
      <c r="EG225" s="1005">
        <v>80320</v>
      </c>
      <c r="EH225" s="1005">
        <v>82892</v>
      </c>
      <c r="EI225" s="1005">
        <v>82892</v>
      </c>
      <c r="EJ225" s="1005">
        <v>82892</v>
      </c>
      <c r="EK225" s="1005">
        <v>82892</v>
      </c>
      <c r="EL225" s="1005">
        <v>82892</v>
      </c>
      <c r="EM225" s="1005">
        <v>82892</v>
      </c>
      <c r="EN225" s="1005">
        <v>82892</v>
      </c>
      <c r="EO225" s="1005">
        <v>82892</v>
      </c>
      <c r="EP225" s="1005">
        <v>82892</v>
      </c>
      <c r="EQ225" s="1005">
        <v>82892</v>
      </c>
      <c r="ER225" s="1005">
        <v>82892</v>
      </c>
      <c r="ES225" s="1005">
        <v>82892</v>
      </c>
      <c r="ET225" s="1005">
        <v>85252</v>
      </c>
      <c r="EU225" s="1005">
        <v>85252</v>
      </c>
      <c r="EV225" s="1005">
        <v>85252</v>
      </c>
      <c r="EW225" s="1005">
        <v>85252</v>
      </c>
      <c r="EX225" s="1005">
        <v>85252</v>
      </c>
      <c r="EY225" s="1005">
        <v>85252</v>
      </c>
      <c r="EZ225" s="1005">
        <v>85252</v>
      </c>
      <c r="FA225" s="1005">
        <v>85252</v>
      </c>
      <c r="FB225" s="1005">
        <v>85252</v>
      </c>
      <c r="FC225" s="1005">
        <v>85252</v>
      </c>
      <c r="FD225" s="1005">
        <v>85252</v>
      </c>
      <c r="FE225" s="1005">
        <v>85252</v>
      </c>
      <c r="FF225" s="1005">
        <v>87810</v>
      </c>
      <c r="FG225" s="1005">
        <v>87810</v>
      </c>
      <c r="FH225" s="1005">
        <v>87810</v>
      </c>
      <c r="FI225" s="1005">
        <v>87810</v>
      </c>
      <c r="FJ225" s="1005">
        <v>87810</v>
      </c>
      <c r="FK225" s="1005">
        <v>87810</v>
      </c>
      <c r="FL225" s="1005">
        <v>87810</v>
      </c>
      <c r="FM225" s="1005">
        <v>87810</v>
      </c>
      <c r="FN225" s="1005">
        <v>87810</v>
      </c>
      <c r="FO225" s="1005">
        <v>87810</v>
      </c>
      <c r="FP225" s="1005">
        <v>87810</v>
      </c>
      <c r="FQ225" s="1005">
        <v>87810</v>
      </c>
      <c r="FR225" s="1005">
        <v>90444</v>
      </c>
      <c r="FS225" s="1005">
        <v>90444</v>
      </c>
      <c r="FT225" s="1005">
        <v>90444</v>
      </c>
      <c r="FU225" s="1005">
        <v>90444</v>
      </c>
      <c r="FV225" s="1005">
        <v>90444</v>
      </c>
      <c r="FW225" s="1005">
        <v>90444</v>
      </c>
      <c r="FX225" s="1005">
        <v>90444</v>
      </c>
      <c r="FY225" s="1005">
        <v>90444</v>
      </c>
      <c r="FZ225" s="1005">
        <v>90444</v>
      </c>
      <c r="GA225" s="1005">
        <v>90444</v>
      </c>
      <c r="GB225" s="1005">
        <v>90444</v>
      </c>
      <c r="GC225" s="1005">
        <v>90444</v>
      </c>
      <c r="GD225" s="1005">
        <v>93157</v>
      </c>
      <c r="GE225" s="1005">
        <v>93157</v>
      </c>
      <c r="GF225" s="1005">
        <v>93157</v>
      </c>
      <c r="GG225" s="1005">
        <v>93157</v>
      </c>
      <c r="GH225" s="1005">
        <v>93157</v>
      </c>
      <c r="GI225" s="1005">
        <v>93157</v>
      </c>
      <c r="GJ225" s="1005">
        <v>93157</v>
      </c>
      <c r="GK225" s="1005">
        <v>93157</v>
      </c>
      <c r="GL225" s="1005">
        <v>93157</v>
      </c>
      <c r="GM225" s="1005">
        <v>93157</v>
      </c>
      <c r="GN225" s="1005">
        <v>93157</v>
      </c>
      <c r="GO225" s="1005">
        <v>93157</v>
      </c>
      <c r="GP225" s="1005">
        <v>95952</v>
      </c>
      <c r="GQ225" s="1005">
        <v>95952</v>
      </c>
      <c r="GR225" s="1005">
        <v>95952</v>
      </c>
      <c r="GS225" s="1005">
        <v>95952</v>
      </c>
      <c r="GT225" s="1005">
        <v>95952</v>
      </c>
      <c r="GU225" s="1005">
        <v>95952</v>
      </c>
      <c r="GV225" s="1005">
        <v>95952</v>
      </c>
      <c r="GW225" s="1005">
        <v>95952</v>
      </c>
      <c r="GX225" s="1005">
        <v>95952</v>
      </c>
      <c r="GY225" s="1005">
        <v>95952</v>
      </c>
      <c r="GZ225" s="1005">
        <v>95952</v>
      </c>
      <c r="HA225" s="1005">
        <v>95952</v>
      </c>
      <c r="HB225" s="1005">
        <v>98831</v>
      </c>
      <c r="HC225" s="1005">
        <v>98831</v>
      </c>
      <c r="HD225" s="1005">
        <v>98831</v>
      </c>
      <c r="HE225" s="1005">
        <v>98831</v>
      </c>
      <c r="HF225" s="1005">
        <v>98831</v>
      </c>
      <c r="HG225" s="1005">
        <v>98831</v>
      </c>
      <c r="HH225" s="1005">
        <v>98831</v>
      </c>
      <c r="HI225" s="1005">
        <v>98831</v>
      </c>
      <c r="HJ225" s="1005">
        <v>98831</v>
      </c>
      <c r="HK225" s="1005">
        <v>98831</v>
      </c>
      <c r="HL225" s="1005">
        <v>98831</v>
      </c>
      <c r="HM225" s="1005">
        <v>98831</v>
      </c>
      <c r="HN225" s="1005">
        <v>101796</v>
      </c>
      <c r="HO225" s="1005">
        <v>101796</v>
      </c>
      <c r="HP225" s="1005">
        <v>101796</v>
      </c>
      <c r="HQ225" s="1005">
        <v>101796</v>
      </c>
      <c r="HR225" s="1005">
        <v>101796</v>
      </c>
      <c r="HS225" s="1005">
        <v>101796</v>
      </c>
      <c r="HT225" s="1005">
        <v>101796</v>
      </c>
      <c r="HU225" s="1005">
        <v>101796</v>
      </c>
      <c r="HV225" s="1005">
        <v>101796</v>
      </c>
      <c r="HW225" s="1005">
        <v>101796</v>
      </c>
      <c r="HX225" s="1005">
        <v>101796</v>
      </c>
      <c r="HY225" s="1005">
        <v>101796</v>
      </c>
      <c r="HZ225" s="1005">
        <v>104849</v>
      </c>
      <c r="IA225" s="1005">
        <v>104849</v>
      </c>
      <c r="IB225" s="1005">
        <v>104849</v>
      </c>
      <c r="IC225" s="1005">
        <v>104849</v>
      </c>
      <c r="ID225" s="1005">
        <v>104849</v>
      </c>
      <c r="IE225" s="1005">
        <v>104849</v>
      </c>
      <c r="IF225" s="1005">
        <v>104849</v>
      </c>
      <c r="IG225" s="1005">
        <v>104849</v>
      </c>
      <c r="IH225" s="1005">
        <v>104849</v>
      </c>
      <c r="II225" s="1005">
        <v>104849</v>
      </c>
      <c r="IJ225" s="1005">
        <v>104849</v>
      </c>
      <c r="IK225" s="1005">
        <v>104849</v>
      </c>
      <c r="IL225" s="1005">
        <v>107995</v>
      </c>
      <c r="IM225" s="1005">
        <v>107995</v>
      </c>
      <c r="IN225" s="1005">
        <v>107995</v>
      </c>
      <c r="IO225" s="1005">
        <v>107995</v>
      </c>
      <c r="IP225" s="1005">
        <v>107995</v>
      </c>
      <c r="IQ225" s="1005">
        <v>107995</v>
      </c>
      <c r="IR225" s="1005">
        <v>107995</v>
      </c>
      <c r="IS225" s="1005">
        <v>107995</v>
      </c>
      <c r="IT225" s="1005">
        <v>107995</v>
      </c>
      <c r="IU225" s="1005">
        <v>107995</v>
      </c>
      <c r="IV225" s="1005">
        <v>107995</v>
      </c>
      <c r="IW225" s="1005">
        <v>107995</v>
      </c>
      <c r="IX225" s="1005">
        <v>111235</v>
      </c>
      <c r="IY225" s="1005">
        <v>111235</v>
      </c>
      <c r="IZ225" s="1005">
        <v>111235</v>
      </c>
      <c r="JA225" s="1005">
        <v>111235</v>
      </c>
      <c r="JB225" s="1005">
        <v>111235</v>
      </c>
      <c r="JC225" s="1005">
        <v>111235</v>
      </c>
      <c r="JD225" s="1005">
        <v>111235</v>
      </c>
      <c r="JE225" s="1005">
        <v>111235</v>
      </c>
      <c r="JF225" s="1005">
        <v>111235</v>
      </c>
      <c r="JG225" s="1005">
        <v>111235</v>
      </c>
      <c r="JH225" s="1005">
        <v>111235</v>
      </c>
      <c r="JI225" s="1005">
        <v>111235</v>
      </c>
      <c r="JJ225">
        <v>114572</v>
      </c>
      <c r="JK225">
        <v>114572</v>
      </c>
      <c r="JL225">
        <v>114572</v>
      </c>
      <c r="JM225">
        <v>114572</v>
      </c>
      <c r="JN225">
        <v>114572</v>
      </c>
      <c r="JO225">
        <v>114572</v>
      </c>
      <c r="JP225">
        <v>114572</v>
      </c>
      <c r="JQ225">
        <v>114572</v>
      </c>
      <c r="JR225">
        <v>114572</v>
      </c>
      <c r="JS225">
        <v>114572</v>
      </c>
      <c r="JT225">
        <v>114572</v>
      </c>
      <c r="JU225">
        <v>114572</v>
      </c>
      <c r="JV225">
        <v>118009</v>
      </c>
      <c r="JW225">
        <v>118009</v>
      </c>
      <c r="JX225">
        <v>118009</v>
      </c>
      <c r="JY225">
        <v>118009</v>
      </c>
      <c r="JZ225">
        <v>118009</v>
      </c>
      <c r="KA225">
        <v>118009</v>
      </c>
      <c r="KB225">
        <v>118009</v>
      </c>
      <c r="KC225">
        <v>118009</v>
      </c>
      <c r="KD225">
        <v>118009</v>
      </c>
      <c r="KE225">
        <v>118009</v>
      </c>
      <c r="KF225">
        <v>118009</v>
      </c>
      <c r="KG225">
        <v>118009</v>
      </c>
      <c r="KH225">
        <v>121549</v>
      </c>
      <c r="KI225">
        <v>121549</v>
      </c>
      <c r="KJ225">
        <v>121549</v>
      </c>
      <c r="KK225">
        <v>121549</v>
      </c>
      <c r="KL225">
        <v>121549</v>
      </c>
      <c r="KM225">
        <v>121549</v>
      </c>
      <c r="KN225">
        <v>121549</v>
      </c>
      <c r="KO225">
        <v>121549</v>
      </c>
      <c r="KP225">
        <v>121549</v>
      </c>
      <c r="KQ225">
        <v>121549</v>
      </c>
      <c r="KR225">
        <v>121549</v>
      </c>
      <c r="KS225">
        <v>121549</v>
      </c>
      <c r="KT225">
        <v>125196</v>
      </c>
      <c r="KU225">
        <v>125196</v>
      </c>
      <c r="KV225">
        <v>125196</v>
      </c>
      <c r="KW225">
        <v>125196</v>
      </c>
      <c r="KX225">
        <v>125196</v>
      </c>
      <c r="KY225">
        <v>125196</v>
      </c>
      <c r="KZ225">
        <v>125196</v>
      </c>
      <c r="LA225">
        <v>125196</v>
      </c>
      <c r="LB225">
        <v>125196</v>
      </c>
      <c r="LC225">
        <v>125196</v>
      </c>
      <c r="LD225">
        <v>125196</v>
      </c>
      <c r="LE225">
        <v>125196</v>
      </c>
      <c r="LF225">
        <v>125196</v>
      </c>
    </row>
    <row r="226" spans="2:318" ht="14.3" customHeight="1">
      <c r="F226" s="1005"/>
      <c r="G226" s="1005"/>
      <c r="H226" s="1005"/>
      <c r="I226" s="1005"/>
      <c r="J226" s="1005"/>
      <c r="K226" s="1005"/>
      <c r="L226" s="1005"/>
      <c r="M226" s="1005"/>
      <c r="N226" s="1005"/>
      <c r="O226" s="1005"/>
      <c r="P226" s="1005"/>
      <c r="Q226" s="1005"/>
      <c r="R226" s="1005"/>
      <c r="S226" s="1005"/>
      <c r="T226" s="1005"/>
      <c r="U226" s="1005"/>
      <c r="V226" s="1005"/>
      <c r="W226" s="1005"/>
      <c r="X226" s="1005"/>
      <c r="Y226" s="1005"/>
      <c r="Z226" s="1005"/>
      <c r="AA226" s="1005"/>
      <c r="AB226" s="1005"/>
      <c r="AC226" s="1005"/>
      <c r="AD226" s="1005"/>
      <c r="AE226" s="1005"/>
      <c r="AF226" s="1005"/>
      <c r="AG226" s="1005"/>
      <c r="AH226" s="1005"/>
      <c r="AI226" s="1005"/>
      <c r="AJ226" s="1005"/>
      <c r="AK226" s="1005"/>
      <c r="AL226" s="1005"/>
      <c r="AM226" s="1005"/>
      <c r="AN226" s="1005"/>
      <c r="AO226" s="1005"/>
      <c r="AP226" s="1005"/>
      <c r="AQ226" s="1005"/>
      <c r="AR226" s="1005"/>
      <c r="AS226" s="1005"/>
      <c r="AT226" s="1005"/>
      <c r="AU226" s="1005"/>
      <c r="AV226" s="1005"/>
      <c r="AW226" s="1005"/>
      <c r="AX226" s="1005"/>
      <c r="AY226" s="1005"/>
      <c r="AZ226" s="1005"/>
      <c r="BA226" s="1005"/>
      <c r="BB226" s="1005"/>
      <c r="BC226" s="1005"/>
      <c r="BD226" s="1005"/>
      <c r="BE226" s="1005"/>
      <c r="BF226" s="1005"/>
      <c r="BG226" s="1005"/>
      <c r="BH226" s="1005"/>
      <c r="BI226" s="1005"/>
      <c r="BJ226" s="1005"/>
      <c r="BK226" s="1005"/>
      <c r="BL226" s="1005"/>
      <c r="BM226" s="1005"/>
      <c r="BN226" s="1005"/>
      <c r="BO226" s="1005"/>
      <c r="BP226" s="1005"/>
      <c r="BQ226" s="1005"/>
      <c r="BR226" s="1005"/>
      <c r="BS226" s="1005"/>
      <c r="BT226" s="1005"/>
      <c r="BU226" s="1005"/>
      <c r="BV226" s="1005"/>
      <c r="BW226" s="1005"/>
      <c r="BX226" s="1005"/>
      <c r="BY226" s="1005"/>
      <c r="BZ226" s="1005"/>
      <c r="CA226" s="1005"/>
      <c r="CB226" s="1005"/>
      <c r="CC226" s="1005"/>
      <c r="CD226" s="1005"/>
      <c r="CE226" s="1005"/>
      <c r="CF226" s="1005"/>
      <c r="CG226" s="1005"/>
      <c r="CH226" s="1005"/>
      <c r="CI226" s="1005"/>
      <c r="CJ226" s="1005"/>
      <c r="CK226" s="1005"/>
      <c r="CL226" s="1005"/>
      <c r="CM226" s="1005"/>
      <c r="CN226" s="1005"/>
      <c r="CO226" s="1005"/>
      <c r="CP226" s="1005"/>
      <c r="CQ226" s="1005"/>
      <c r="CR226" s="1005"/>
      <c r="CS226" s="1005"/>
      <c r="CT226" s="1005"/>
      <c r="CU226" s="1005"/>
      <c r="CV226" s="1005"/>
      <c r="CW226" s="1005"/>
      <c r="CX226" s="1005"/>
      <c r="CY226" s="1005"/>
      <c r="CZ226" s="1005"/>
      <c r="DA226" s="1005"/>
      <c r="DB226" s="1005"/>
      <c r="DC226" s="1005"/>
      <c r="DD226" s="1005"/>
      <c r="DE226" s="1005"/>
      <c r="DF226" s="1005"/>
      <c r="DG226" s="1005"/>
      <c r="DH226" s="1005"/>
      <c r="DI226" s="1005"/>
      <c r="DJ226" s="1005"/>
      <c r="DK226" s="1005"/>
      <c r="DL226" s="1005"/>
      <c r="DM226" s="1005"/>
      <c r="DN226" s="1005"/>
      <c r="DO226" s="1005"/>
      <c r="DP226" s="1005"/>
      <c r="DQ226" s="1005"/>
      <c r="DR226" s="1005"/>
      <c r="DS226" s="1005"/>
      <c r="DT226" s="1005"/>
      <c r="DU226" s="1005"/>
      <c r="DV226" s="1005"/>
      <c r="DW226" s="1005"/>
      <c r="DX226" s="1005"/>
      <c r="DY226" s="1005"/>
      <c r="DZ226" s="1005"/>
      <c r="EA226" s="1005"/>
      <c r="EB226" s="1005"/>
      <c r="EC226" s="1005"/>
      <c r="ED226" s="1005"/>
      <c r="EE226" s="1005"/>
      <c r="EF226" s="1005"/>
      <c r="EG226" s="1005"/>
      <c r="EH226" s="1005"/>
      <c r="EI226" s="1005"/>
      <c r="EJ226" s="1005"/>
      <c r="EK226" s="1005"/>
      <c r="EL226" s="1005"/>
      <c r="EM226" s="1005"/>
      <c r="EN226" s="1005"/>
      <c r="EO226" s="1005"/>
      <c r="EP226" s="1005"/>
      <c r="EQ226" s="1005"/>
      <c r="ER226" s="1005"/>
      <c r="ES226" s="1005"/>
      <c r="ET226" s="1005"/>
      <c r="EU226" s="1005"/>
      <c r="EV226" s="1005"/>
      <c r="EW226" s="1005"/>
      <c r="EX226" s="1005"/>
      <c r="EY226" s="1005"/>
      <c r="EZ226" s="1005"/>
      <c r="FA226" s="1005"/>
      <c r="FB226" s="1005"/>
      <c r="FC226" s="1005"/>
      <c r="FD226" s="1005"/>
      <c r="FE226" s="1005"/>
      <c r="FF226" s="1005"/>
      <c r="FG226" s="1005"/>
      <c r="FH226" s="1005"/>
      <c r="FI226" s="1005"/>
      <c r="FJ226" s="1005"/>
      <c r="FK226" s="1005"/>
      <c r="FL226" s="1005"/>
      <c r="FM226" s="1005"/>
      <c r="FN226" s="1005"/>
      <c r="FO226" s="1005"/>
      <c r="FP226" s="1005"/>
      <c r="FQ226" s="1005"/>
      <c r="FR226" s="1005"/>
      <c r="FS226" s="1005"/>
      <c r="FT226" s="1005"/>
      <c r="FU226" s="1005"/>
      <c r="FV226" s="1005"/>
      <c r="FW226" s="1005"/>
      <c r="FX226" s="1005"/>
      <c r="FY226" s="1005"/>
      <c r="FZ226" s="1005"/>
      <c r="GA226" s="1005"/>
      <c r="GB226" s="1005"/>
      <c r="GC226" s="1005"/>
      <c r="GD226" s="1005"/>
      <c r="GE226" s="1005"/>
      <c r="GF226" s="1005"/>
      <c r="GG226" s="1005"/>
      <c r="GH226" s="1005"/>
      <c r="GI226" s="1005"/>
      <c r="GJ226" s="1005"/>
      <c r="GK226" s="1005"/>
      <c r="GL226" s="1005"/>
      <c r="GM226" s="1005"/>
      <c r="GN226" s="1005"/>
      <c r="GO226" s="1005"/>
      <c r="GP226" s="1005"/>
      <c r="GQ226" s="1005"/>
      <c r="GR226" s="1005"/>
      <c r="GS226" s="1005"/>
      <c r="GT226" s="1005"/>
      <c r="GU226" s="1005"/>
      <c r="GV226" s="1005"/>
      <c r="GW226" s="1005"/>
      <c r="GX226" s="1005"/>
      <c r="GY226" s="1005"/>
      <c r="GZ226" s="1005"/>
      <c r="HA226" s="1005"/>
      <c r="HB226" s="1005"/>
      <c r="HC226" s="1005"/>
      <c r="HD226" s="1005"/>
      <c r="HE226" s="1005"/>
      <c r="HF226" s="1005"/>
      <c r="HG226" s="1005"/>
      <c r="HH226" s="1005"/>
      <c r="HI226" s="1005"/>
      <c r="HJ226" s="1005"/>
      <c r="HK226" s="1005"/>
      <c r="HL226" s="1005"/>
      <c r="HM226" s="1005"/>
      <c r="HN226" s="1005"/>
      <c r="HO226" s="1005"/>
      <c r="HP226" s="1005"/>
      <c r="HQ226" s="1005"/>
      <c r="HR226" s="1005"/>
      <c r="HS226" s="1005"/>
      <c r="HT226" s="1005"/>
      <c r="HU226" s="1005"/>
      <c r="HV226" s="1005"/>
      <c r="HW226" s="1005"/>
      <c r="HX226" s="1005"/>
      <c r="HY226" s="1005"/>
      <c r="HZ226" s="1005"/>
      <c r="IA226" s="1005"/>
      <c r="IB226" s="1005"/>
      <c r="IC226" s="1005"/>
      <c r="ID226" s="1005"/>
      <c r="IE226" s="1005"/>
      <c r="IF226" s="1005"/>
      <c r="IG226" s="1005"/>
      <c r="IH226" s="1005"/>
      <c r="II226" s="1005"/>
      <c r="IJ226" s="1005"/>
      <c r="IK226" s="1005"/>
      <c r="IL226" s="1005"/>
      <c r="IM226" s="1005"/>
      <c r="IN226" s="1005"/>
      <c r="IO226" s="1005"/>
      <c r="IP226" s="1005"/>
      <c r="IQ226" s="1005"/>
      <c r="IR226" s="1005"/>
      <c r="IS226" s="1005"/>
      <c r="IT226" s="1005"/>
      <c r="IU226" s="1005"/>
      <c r="IV226" s="1005"/>
      <c r="IW226" s="1005"/>
      <c r="IX226" s="1005"/>
      <c r="IY226" s="1005"/>
      <c r="IZ226" s="1005"/>
      <c r="JA226" s="1005"/>
      <c r="JB226" s="1005"/>
      <c r="JC226" s="1005"/>
      <c r="JD226" s="1005"/>
      <c r="JE226" s="1005"/>
      <c r="JF226" s="1005"/>
      <c r="JG226" s="1005"/>
      <c r="JH226" s="1005"/>
      <c r="JI226" s="1005"/>
    </row>
    <row r="227" spans="2:318" ht="14.3" customHeight="1">
      <c r="B227" t="s">
        <v>555</v>
      </c>
      <c r="F227" s="1005">
        <v>184539.66666666666</v>
      </c>
      <c r="G227" s="1005">
        <v>184539.66666666666</v>
      </c>
      <c r="H227" s="1005">
        <v>184539.66666666666</v>
      </c>
      <c r="I227" s="1005">
        <v>530708</v>
      </c>
      <c r="J227" s="1005">
        <v>530708</v>
      </c>
      <c r="K227" s="1005">
        <v>530708</v>
      </c>
      <c r="L227" s="1005">
        <v>523486</v>
      </c>
      <c r="M227" s="1005">
        <v>523486</v>
      </c>
      <c r="N227" s="1005">
        <v>523486</v>
      </c>
      <c r="O227" s="1005">
        <v>565633</v>
      </c>
      <c r="P227" s="1005">
        <v>565633</v>
      </c>
      <c r="Q227" s="1005">
        <v>565633</v>
      </c>
      <c r="R227" s="1005">
        <v>544555.33333333337</v>
      </c>
      <c r="S227" s="1005">
        <v>544555.33333333337</v>
      </c>
      <c r="T227" s="1005">
        <v>544555.33333333337</v>
      </c>
      <c r="U227" s="1005">
        <v>608929.66666666663</v>
      </c>
      <c r="V227" s="1005">
        <v>608929.66666666663</v>
      </c>
      <c r="W227" s="1005">
        <v>608929.66666666663</v>
      </c>
      <c r="X227" s="1005">
        <v>598213.66666666663</v>
      </c>
      <c r="Y227" s="1005">
        <v>598213.66666666663</v>
      </c>
      <c r="Z227" s="1005">
        <v>598213.66666666663</v>
      </c>
      <c r="AA227" s="1005">
        <v>579295.66666666663</v>
      </c>
      <c r="AB227" s="1005">
        <v>579295.66666666663</v>
      </c>
      <c r="AC227" s="1005">
        <v>579295.66666666663</v>
      </c>
      <c r="AD227" s="1005">
        <v>607351.66666666663</v>
      </c>
      <c r="AE227" s="1005">
        <v>607351.66666666663</v>
      </c>
      <c r="AF227" s="1005">
        <v>607351.66666666663</v>
      </c>
      <c r="AG227" s="1005">
        <v>641891.66666666663</v>
      </c>
      <c r="AH227" s="1005">
        <v>641891.66666666663</v>
      </c>
      <c r="AI227" s="1005">
        <v>641891.66666666663</v>
      </c>
      <c r="AJ227" s="1005">
        <v>633122</v>
      </c>
      <c r="AK227" s="1005">
        <v>633122</v>
      </c>
      <c r="AL227" s="1005">
        <v>633122</v>
      </c>
      <c r="AM227" s="1005">
        <v>696608.66666666663</v>
      </c>
      <c r="AN227" s="1005">
        <v>696608.66666666663</v>
      </c>
      <c r="AO227" s="1005">
        <v>696608.66666666663</v>
      </c>
      <c r="AP227" s="1005">
        <v>687517</v>
      </c>
      <c r="AQ227" s="1005">
        <v>698477</v>
      </c>
      <c r="AR227" s="1005">
        <v>703832</v>
      </c>
      <c r="AS227" s="1005">
        <v>687892</v>
      </c>
      <c r="AT227" s="1005">
        <v>688957</v>
      </c>
      <c r="AU227" s="1005">
        <v>693668</v>
      </c>
      <c r="AV227" s="1005">
        <v>703593</v>
      </c>
      <c r="AW227" s="1005">
        <v>701284</v>
      </c>
      <c r="AX227" s="1005">
        <v>705153</v>
      </c>
      <c r="AY227" s="1005">
        <v>708639</v>
      </c>
      <c r="AZ227" s="1005">
        <v>708713</v>
      </c>
      <c r="BA227" s="1005">
        <v>706094</v>
      </c>
      <c r="BB227" s="1005">
        <v>687752</v>
      </c>
      <c r="BC227" s="1005">
        <v>690549</v>
      </c>
      <c r="BD227" s="1005">
        <v>697282</v>
      </c>
      <c r="BE227" s="1005">
        <v>671314</v>
      </c>
      <c r="BF227" s="1005">
        <v>604609</v>
      </c>
      <c r="BG227" s="1005">
        <v>634753</v>
      </c>
      <c r="BH227" s="1005">
        <v>641912</v>
      </c>
      <c r="BI227" s="1005">
        <v>651816</v>
      </c>
      <c r="BJ227" s="1005">
        <v>680879</v>
      </c>
      <c r="BK227" s="1005">
        <v>717096</v>
      </c>
      <c r="BL227" s="1005">
        <v>666256</v>
      </c>
      <c r="BM227" s="1005">
        <v>648631</v>
      </c>
      <c r="BN227" s="1005">
        <v>720447</v>
      </c>
      <c r="BO227" s="1005">
        <v>745743</v>
      </c>
      <c r="BP227" s="1005">
        <v>759423</v>
      </c>
      <c r="BQ227" s="1005">
        <v>774278</v>
      </c>
      <c r="BR227" s="1005">
        <v>758394</v>
      </c>
      <c r="BS227" s="1005">
        <v>760059</v>
      </c>
      <c r="BT227" s="1005">
        <v>746204</v>
      </c>
      <c r="BU227" s="1005">
        <v>745881</v>
      </c>
      <c r="BV227" s="1005">
        <v>750243</v>
      </c>
      <c r="BW227" s="1005">
        <v>767142</v>
      </c>
      <c r="BX227" s="1005">
        <v>772464</v>
      </c>
      <c r="BY227" s="1005">
        <v>786334</v>
      </c>
      <c r="BZ227" s="1005">
        <v>798369</v>
      </c>
      <c r="CA227" s="1005">
        <v>781946</v>
      </c>
      <c r="CB227" s="1005">
        <v>791843</v>
      </c>
      <c r="CC227" s="1005">
        <v>814686</v>
      </c>
      <c r="CD227" s="1005">
        <v>825476</v>
      </c>
      <c r="CE227" s="1005">
        <v>797176</v>
      </c>
      <c r="CF227" s="1005">
        <v>776106</v>
      </c>
      <c r="CG227" s="1005">
        <v>790294</v>
      </c>
      <c r="CH227" s="1005">
        <v>822288</v>
      </c>
      <c r="CI227" s="1005">
        <v>827571</v>
      </c>
      <c r="CJ227" s="1005">
        <v>828297</v>
      </c>
      <c r="CK227" s="1005">
        <v>823663</v>
      </c>
      <c r="CL227" s="1005">
        <v>760173</v>
      </c>
      <c r="CM227" s="1005">
        <v>765781</v>
      </c>
      <c r="CN227" s="1005">
        <v>799948</v>
      </c>
      <c r="CO227" s="1005">
        <v>848226</v>
      </c>
      <c r="CP227" s="1005">
        <v>853954</v>
      </c>
      <c r="CQ227" s="1005">
        <v>855821</v>
      </c>
      <c r="CR227" s="1005">
        <v>849458</v>
      </c>
      <c r="CS227" s="1005">
        <v>852135</v>
      </c>
      <c r="CT227" s="1005">
        <v>841289</v>
      </c>
      <c r="CU227" s="1005">
        <v>845669</v>
      </c>
      <c r="CV227" s="1005">
        <v>845958</v>
      </c>
      <c r="CW227" s="1005">
        <v>856616</v>
      </c>
      <c r="CX227" s="1005">
        <v>863387</v>
      </c>
      <c r="CY227" s="1005">
        <v>856277</v>
      </c>
      <c r="CZ227" s="1005">
        <v>864555</v>
      </c>
      <c r="DA227" s="1005">
        <v>872475</v>
      </c>
      <c r="DB227" s="1005">
        <v>876732</v>
      </c>
      <c r="DC227" s="1005">
        <v>867031</v>
      </c>
      <c r="DD227" s="1005">
        <v>818552</v>
      </c>
      <c r="DE227" s="1005">
        <v>826633</v>
      </c>
      <c r="DF227" s="1005">
        <v>859404</v>
      </c>
      <c r="DG227" s="1005">
        <v>878103</v>
      </c>
      <c r="DH227" s="1005">
        <v>864645</v>
      </c>
      <c r="DI227" s="1005">
        <v>858672</v>
      </c>
      <c r="DJ227" s="1005">
        <v>876210</v>
      </c>
      <c r="DK227" s="1005">
        <v>892278</v>
      </c>
      <c r="DL227" s="1005">
        <v>906509</v>
      </c>
      <c r="DM227" s="1005">
        <v>904616</v>
      </c>
      <c r="DN227" s="1005">
        <v>904789</v>
      </c>
      <c r="DO227" s="1005">
        <v>831261</v>
      </c>
      <c r="DP227" s="1005">
        <v>819561</v>
      </c>
      <c r="DQ227" s="1005">
        <v>851556</v>
      </c>
      <c r="DR227" s="1005">
        <v>851634</v>
      </c>
      <c r="DS227" s="1005">
        <v>777972</v>
      </c>
      <c r="DT227" s="1005">
        <v>799528</v>
      </c>
      <c r="DU227" s="1005">
        <v>857980</v>
      </c>
      <c r="DV227" s="1005">
        <v>856779</v>
      </c>
      <c r="DW227" s="1005">
        <v>856153</v>
      </c>
      <c r="DX227" s="1005">
        <v>883318</v>
      </c>
      <c r="DY227" s="1005">
        <v>904124</v>
      </c>
      <c r="DZ227" s="1005">
        <v>902122</v>
      </c>
      <c r="EA227" s="1005">
        <v>917102</v>
      </c>
      <c r="EB227" s="1005">
        <v>938873</v>
      </c>
      <c r="EC227" s="1005">
        <v>935906</v>
      </c>
      <c r="ED227" s="1005">
        <v>886848</v>
      </c>
      <c r="EE227" s="1005">
        <v>891239</v>
      </c>
      <c r="EF227" s="1005">
        <v>921813</v>
      </c>
      <c r="EG227" s="1005">
        <v>950554</v>
      </c>
      <c r="EH227" s="1005">
        <v>954089</v>
      </c>
      <c r="EI227" s="1005">
        <v>954776</v>
      </c>
      <c r="EJ227" s="1005">
        <v>926147</v>
      </c>
      <c r="EK227" s="1005">
        <v>886625</v>
      </c>
      <c r="EL227" s="1005">
        <v>902729</v>
      </c>
      <c r="EM227" s="1005">
        <v>937745</v>
      </c>
      <c r="EN227" s="1005">
        <v>961475</v>
      </c>
      <c r="EO227" s="1005">
        <v>939191</v>
      </c>
      <c r="EP227" s="1005">
        <v>920987</v>
      </c>
      <c r="EQ227" s="1005">
        <v>934699</v>
      </c>
      <c r="ER227" s="1005">
        <v>962162</v>
      </c>
      <c r="ES227" s="1005">
        <v>942898</v>
      </c>
      <c r="ET227" s="1005">
        <v>939468</v>
      </c>
      <c r="EU227" s="1005">
        <v>926693</v>
      </c>
      <c r="EV227" s="1005">
        <v>855154</v>
      </c>
      <c r="EW227" s="1005">
        <v>878445</v>
      </c>
      <c r="EX227" s="1005">
        <v>943286</v>
      </c>
      <c r="EY227" s="1005">
        <v>992902</v>
      </c>
      <c r="EZ227" s="1005">
        <v>993092</v>
      </c>
      <c r="FA227" s="1005">
        <v>999844</v>
      </c>
      <c r="FB227" s="1005">
        <v>1003538</v>
      </c>
      <c r="FC227" s="1005">
        <v>999654</v>
      </c>
      <c r="FD227" s="1005">
        <v>953866</v>
      </c>
      <c r="FE227" s="1005">
        <v>958525</v>
      </c>
      <c r="FF227" s="1005">
        <v>988123</v>
      </c>
      <c r="FG227" s="1005">
        <v>1005618</v>
      </c>
      <c r="FH227" s="1005">
        <v>999873</v>
      </c>
      <c r="FI227" s="1005">
        <v>999190</v>
      </c>
      <c r="FJ227" s="1005">
        <v>1003460</v>
      </c>
      <c r="FK227" s="1005">
        <v>1019771</v>
      </c>
      <c r="FL227" s="1005">
        <v>1017584</v>
      </c>
      <c r="FM227" s="1005">
        <v>1003552</v>
      </c>
      <c r="FN227" s="1005">
        <v>974866</v>
      </c>
      <c r="FO227" s="1005">
        <v>984353</v>
      </c>
      <c r="FP227" s="1005">
        <v>1004314</v>
      </c>
      <c r="FQ227" s="1005">
        <v>1028837</v>
      </c>
      <c r="FR227" s="1005">
        <v>1035622</v>
      </c>
      <c r="FS227" s="1005">
        <v>1039630</v>
      </c>
      <c r="FT227" s="1005">
        <v>1031566</v>
      </c>
      <c r="FU227" s="1005">
        <v>1032316</v>
      </c>
      <c r="FV227" s="1005">
        <v>1041845</v>
      </c>
      <c r="FW227" s="1005">
        <v>1034434</v>
      </c>
      <c r="FX227" s="1005">
        <v>1034578</v>
      </c>
      <c r="FY227" s="1005">
        <v>944483</v>
      </c>
      <c r="FZ227" s="1005">
        <v>932912</v>
      </c>
      <c r="GA227" s="1005">
        <v>979317</v>
      </c>
      <c r="GB227" s="1005">
        <v>986539</v>
      </c>
      <c r="GC227" s="1005">
        <v>900150</v>
      </c>
      <c r="GD227" s="1005">
        <v>936615</v>
      </c>
      <c r="GE227" s="1005">
        <v>999902</v>
      </c>
      <c r="GF227" s="1005">
        <v>1009830</v>
      </c>
      <c r="GG227" s="1005">
        <v>1002953</v>
      </c>
      <c r="GH227" s="1005">
        <v>1032453</v>
      </c>
      <c r="GI227" s="1005">
        <v>1048690</v>
      </c>
      <c r="GJ227" s="1005">
        <v>1062582</v>
      </c>
      <c r="GK227" s="1005">
        <v>1073001</v>
      </c>
      <c r="GL227" s="1005">
        <v>1090737</v>
      </c>
      <c r="GM227" s="1005">
        <v>1098727</v>
      </c>
      <c r="GN227" s="1005">
        <v>1054532</v>
      </c>
      <c r="GO227" s="1005">
        <v>1049625</v>
      </c>
      <c r="GP227" s="1005">
        <v>1057176</v>
      </c>
      <c r="GQ227" s="1005">
        <v>1091396</v>
      </c>
      <c r="GR227" s="1005">
        <v>1100208</v>
      </c>
      <c r="GS227" s="1005">
        <v>1105872</v>
      </c>
      <c r="GT227" s="1005">
        <v>1092414</v>
      </c>
      <c r="GU227" s="1005">
        <v>1071923</v>
      </c>
      <c r="GV227" s="1005">
        <v>1077760</v>
      </c>
      <c r="GW227" s="1005">
        <v>1108705</v>
      </c>
      <c r="GX227" s="1005">
        <v>1117760</v>
      </c>
      <c r="GY227" s="1005">
        <v>1089599</v>
      </c>
      <c r="GZ227" s="1005">
        <v>1097924</v>
      </c>
      <c r="HA227" s="1005">
        <v>1113304</v>
      </c>
      <c r="HB227" s="1005">
        <v>1139945</v>
      </c>
      <c r="HC227" s="1005">
        <v>1119780</v>
      </c>
      <c r="HD227" s="1005">
        <v>1094498</v>
      </c>
      <c r="HE227" s="1005">
        <v>1109800</v>
      </c>
      <c r="HF227" s="1005">
        <v>1024836</v>
      </c>
      <c r="HG227" s="1005">
        <v>1047397</v>
      </c>
      <c r="HH227" s="1005">
        <v>1100973</v>
      </c>
      <c r="HI227" s="1005">
        <v>1152108</v>
      </c>
      <c r="HJ227" s="1005">
        <v>1152265</v>
      </c>
      <c r="HK227" s="1005">
        <v>1146320</v>
      </c>
      <c r="HL227" s="1005">
        <v>1152953</v>
      </c>
      <c r="HM227" s="1005">
        <v>1162738</v>
      </c>
      <c r="HN227" s="1005">
        <v>1135497</v>
      </c>
      <c r="HO227" s="1005">
        <v>1137695</v>
      </c>
      <c r="HP227" s="1005">
        <v>1159610</v>
      </c>
      <c r="HQ227" s="1005">
        <v>1174544</v>
      </c>
      <c r="HR227" s="1005">
        <v>1121793</v>
      </c>
      <c r="HS227" s="1005">
        <v>1096875</v>
      </c>
      <c r="HT227" s="1005">
        <v>1120258</v>
      </c>
      <c r="HU227" s="1005">
        <v>1170089</v>
      </c>
      <c r="HV227" s="1005">
        <v>1196149</v>
      </c>
      <c r="HW227" s="1005">
        <v>1173226</v>
      </c>
      <c r="HX227" s="1005">
        <v>1132965</v>
      </c>
      <c r="HY227" s="1005">
        <v>1148929</v>
      </c>
      <c r="HZ227" s="1005">
        <v>1199621</v>
      </c>
      <c r="IA227" s="1005">
        <v>1220404</v>
      </c>
      <c r="IB227" s="1005">
        <v>1189756</v>
      </c>
      <c r="IC227" s="1005">
        <v>1174237</v>
      </c>
      <c r="ID227" s="1005">
        <v>1184526</v>
      </c>
      <c r="IE227" s="1005">
        <v>1197765</v>
      </c>
      <c r="IF227" s="1005">
        <v>1223246</v>
      </c>
      <c r="IG227" s="1005">
        <v>1223505</v>
      </c>
      <c r="IH227" s="1005">
        <v>1217424</v>
      </c>
      <c r="II227" s="1005">
        <v>1121794</v>
      </c>
      <c r="IJ227" s="1005">
        <v>1099936</v>
      </c>
      <c r="IK227" s="1005">
        <v>1150594</v>
      </c>
      <c r="IL227" s="1005">
        <v>1205329</v>
      </c>
      <c r="IM227" s="1005">
        <v>1102402</v>
      </c>
      <c r="IN227" s="1005">
        <v>1091182</v>
      </c>
      <c r="IO227" s="1005">
        <v>1167791</v>
      </c>
      <c r="IP227" s="1005">
        <v>1200616</v>
      </c>
      <c r="IQ227" s="1005">
        <v>1212527</v>
      </c>
      <c r="IR227" s="1005">
        <v>1228948</v>
      </c>
      <c r="IS227" s="1005">
        <v>1226744</v>
      </c>
      <c r="IT227" s="1005">
        <v>1234717</v>
      </c>
      <c r="IU227" s="1005">
        <v>1240038</v>
      </c>
      <c r="IV227" s="1005">
        <v>1260530</v>
      </c>
      <c r="IW227" s="1005">
        <v>1262341</v>
      </c>
      <c r="IX227" s="1005">
        <v>1228003</v>
      </c>
      <c r="IY227" s="1005">
        <v>1235364</v>
      </c>
      <c r="IZ227" s="1005">
        <v>1244289</v>
      </c>
      <c r="JA227" s="1005">
        <v>1284836</v>
      </c>
      <c r="JB227" s="1005">
        <v>1297566</v>
      </c>
      <c r="JC227" s="1005">
        <v>1297734</v>
      </c>
      <c r="JD227" s="1005">
        <v>1252007</v>
      </c>
      <c r="JE227" s="1005">
        <v>1220826</v>
      </c>
      <c r="JF227" s="1005">
        <v>1240584</v>
      </c>
      <c r="JG227" s="1005">
        <v>1290759</v>
      </c>
      <c r="JH227" s="1005">
        <v>1320550</v>
      </c>
      <c r="JI227" s="1005">
        <v>1280228</v>
      </c>
      <c r="JJ227">
        <v>1297887</v>
      </c>
      <c r="JK227">
        <v>1322171</v>
      </c>
      <c r="JL227">
        <v>1351821</v>
      </c>
      <c r="JM227">
        <v>1319240</v>
      </c>
      <c r="JN227">
        <v>1286047</v>
      </c>
      <c r="JO227">
        <v>1303132</v>
      </c>
      <c r="JP227">
        <v>1211053</v>
      </c>
      <c r="JQ227">
        <v>1217770</v>
      </c>
      <c r="JR227">
        <v>1281975</v>
      </c>
      <c r="JS227">
        <v>1350925</v>
      </c>
      <c r="JT227">
        <v>1344280</v>
      </c>
      <c r="JU227">
        <v>1355078</v>
      </c>
      <c r="JV227">
        <v>1370450</v>
      </c>
      <c r="JW227">
        <v>1375503</v>
      </c>
      <c r="JX227">
        <v>1357825</v>
      </c>
      <c r="JY227">
        <v>1360619</v>
      </c>
      <c r="JZ227">
        <v>1342680</v>
      </c>
      <c r="KA227">
        <v>1363535</v>
      </c>
      <c r="KB227">
        <v>1367741</v>
      </c>
      <c r="KC227">
        <v>1380709</v>
      </c>
      <c r="KD227">
        <v>1380180</v>
      </c>
      <c r="KE227">
        <v>1393672</v>
      </c>
      <c r="KF227">
        <v>1402384</v>
      </c>
      <c r="KG227">
        <v>1368594</v>
      </c>
      <c r="KH227">
        <v>1337696</v>
      </c>
      <c r="KI227">
        <v>1348196</v>
      </c>
      <c r="KJ227">
        <v>1380685</v>
      </c>
      <c r="KK227">
        <v>1419222</v>
      </c>
      <c r="KL227">
        <v>1358429</v>
      </c>
      <c r="KM227">
        <v>1364548</v>
      </c>
      <c r="KN227">
        <v>1395165</v>
      </c>
      <c r="KO227">
        <v>1422088</v>
      </c>
      <c r="KP227">
        <v>1403740</v>
      </c>
      <c r="KQ227">
        <v>1395504</v>
      </c>
      <c r="KR227">
        <v>1402650</v>
      </c>
      <c r="KS227">
        <v>1299040</v>
      </c>
      <c r="KT227">
        <v>1311058</v>
      </c>
      <c r="KU227">
        <v>1366017</v>
      </c>
      <c r="KV227">
        <v>1410143</v>
      </c>
      <c r="KW227">
        <v>1297289</v>
      </c>
      <c r="KX227">
        <v>1322026</v>
      </c>
      <c r="KY227">
        <v>1401264</v>
      </c>
      <c r="KZ227">
        <v>1354767</v>
      </c>
      <c r="LA227">
        <v>1338094</v>
      </c>
      <c r="LB227">
        <v>1388815</v>
      </c>
      <c r="LC227">
        <v>1414772</v>
      </c>
      <c r="LD227">
        <v>1439688</v>
      </c>
      <c r="LE227">
        <v>1456424</v>
      </c>
      <c r="LF227">
        <v>1456424</v>
      </c>
    </row>
    <row r="228" spans="2:318" ht="14.3" customHeight="1">
      <c r="F228" s="1005"/>
      <c r="G228" s="1005"/>
      <c r="H228" s="1005"/>
      <c r="I228" s="1005"/>
      <c r="J228" s="1005"/>
      <c r="K228" s="1005"/>
      <c r="L228" s="1005"/>
      <c r="M228" s="1005"/>
      <c r="N228" s="1005"/>
      <c r="O228" s="1005"/>
      <c r="P228" s="1005"/>
      <c r="Q228" s="1005"/>
      <c r="R228" s="1005"/>
      <c r="S228" s="1005"/>
      <c r="T228" s="1005"/>
      <c r="U228" s="1005"/>
      <c r="V228" s="1005"/>
      <c r="W228" s="1005"/>
      <c r="X228" s="1005"/>
      <c r="Y228" s="1005"/>
      <c r="Z228" s="1005"/>
      <c r="AA228" s="1005"/>
      <c r="AB228" s="1005"/>
      <c r="AC228" s="1005"/>
      <c r="AD228" s="1005"/>
      <c r="AE228" s="1005"/>
      <c r="AF228" s="1005"/>
      <c r="AG228" s="1005"/>
      <c r="AH228" s="1005"/>
      <c r="AI228" s="1005"/>
      <c r="AJ228" s="1005"/>
      <c r="AK228" s="1005"/>
      <c r="AL228" s="1005"/>
      <c r="AM228" s="1005"/>
      <c r="AN228" s="1005"/>
      <c r="AO228" s="1005"/>
      <c r="AP228" s="1005"/>
      <c r="AQ228" s="1005"/>
      <c r="AR228" s="1005"/>
      <c r="AS228" s="1005"/>
      <c r="AT228" s="1005"/>
      <c r="AU228" s="1005"/>
      <c r="AV228" s="1005"/>
      <c r="AW228" s="1005"/>
      <c r="AX228" s="1005"/>
      <c r="AY228" s="1005"/>
      <c r="AZ228" s="1005"/>
      <c r="BA228" s="1005"/>
      <c r="BB228" s="1005"/>
      <c r="BC228" s="1005"/>
      <c r="BD228" s="1005"/>
      <c r="BE228" s="1005"/>
      <c r="BF228" s="1005"/>
      <c r="BG228" s="1005"/>
      <c r="BH228" s="1005"/>
      <c r="BI228" s="1005"/>
      <c r="BJ228" s="1005"/>
      <c r="BK228" s="1005"/>
      <c r="BL228" s="1005"/>
      <c r="BM228" s="1005"/>
      <c r="BN228" s="1005"/>
      <c r="BO228" s="1005"/>
      <c r="BP228" s="1005"/>
      <c r="BQ228" s="1005"/>
      <c r="BR228" s="1005"/>
      <c r="BS228" s="1005"/>
      <c r="BT228" s="1005"/>
      <c r="BU228" s="1005"/>
      <c r="BV228" s="1005"/>
      <c r="BW228" s="1005"/>
      <c r="BX228" s="1005"/>
      <c r="BY228" s="1005"/>
      <c r="BZ228" s="1005"/>
      <c r="CA228" s="1005"/>
      <c r="CB228" s="1005"/>
      <c r="CC228" s="1005"/>
      <c r="CD228" s="1005"/>
      <c r="CE228" s="1005"/>
      <c r="CF228" s="1005"/>
      <c r="CG228" s="1005"/>
      <c r="CH228" s="1005"/>
      <c r="CI228" s="1005"/>
      <c r="CJ228" s="1005"/>
      <c r="CK228" s="1005"/>
      <c r="CL228" s="1005"/>
      <c r="CM228" s="1005"/>
      <c r="CN228" s="1005"/>
      <c r="CO228" s="1005"/>
      <c r="CP228" s="1005"/>
      <c r="CQ228" s="1005"/>
      <c r="CR228" s="1005"/>
      <c r="CS228" s="1005"/>
      <c r="CT228" s="1005"/>
      <c r="CU228" s="1005"/>
      <c r="CV228" s="1005"/>
      <c r="CW228" s="1005"/>
      <c r="CX228" s="1005"/>
      <c r="CY228" s="1005"/>
      <c r="CZ228" s="1005"/>
      <c r="DA228" s="1005"/>
      <c r="DB228" s="1005"/>
      <c r="DC228" s="1005"/>
      <c r="DD228" s="1005"/>
      <c r="DE228" s="1005"/>
      <c r="DF228" s="1005"/>
      <c r="DG228" s="1005"/>
      <c r="DH228" s="1005"/>
      <c r="DI228" s="1005"/>
      <c r="DJ228" s="1005"/>
      <c r="DK228" s="1005"/>
      <c r="DL228" s="1005"/>
      <c r="DM228" s="1005"/>
      <c r="DN228" s="1005"/>
      <c r="DO228" s="1005"/>
      <c r="DP228" s="1005"/>
      <c r="DQ228" s="1005"/>
      <c r="DR228" s="1005"/>
      <c r="DS228" s="1005"/>
      <c r="DT228" s="1005"/>
      <c r="DU228" s="1005"/>
      <c r="DV228" s="1005"/>
      <c r="DW228" s="1005"/>
      <c r="DX228" s="1005"/>
      <c r="DY228" s="1005"/>
      <c r="DZ228" s="1005"/>
      <c r="EA228" s="1005"/>
      <c r="EB228" s="1005"/>
      <c r="EC228" s="1005"/>
      <c r="ED228" s="1005"/>
      <c r="EE228" s="1005"/>
      <c r="EF228" s="1005"/>
      <c r="EG228" s="1005"/>
      <c r="EH228" s="1005"/>
      <c r="EI228" s="1005"/>
      <c r="EJ228" s="1005"/>
      <c r="EK228" s="1005"/>
      <c r="EL228" s="1005"/>
      <c r="EM228" s="1005"/>
      <c r="EN228" s="1005"/>
      <c r="EO228" s="1005"/>
      <c r="EP228" s="1005"/>
      <c r="EQ228" s="1005"/>
      <c r="ER228" s="1005"/>
      <c r="ES228" s="1005"/>
      <c r="ET228" s="1005"/>
      <c r="EU228" s="1005"/>
      <c r="EV228" s="1005"/>
      <c r="EW228" s="1005"/>
      <c r="EX228" s="1005"/>
      <c r="EY228" s="1005"/>
      <c r="EZ228" s="1005"/>
      <c r="FA228" s="1005"/>
      <c r="FB228" s="1005"/>
      <c r="FC228" s="1005"/>
      <c r="FD228" s="1005"/>
      <c r="FE228" s="1005"/>
      <c r="FF228" s="1005"/>
      <c r="FG228" s="1005"/>
      <c r="FH228" s="1005"/>
      <c r="FI228" s="1005"/>
      <c r="FJ228" s="1005"/>
      <c r="FK228" s="1005"/>
      <c r="FL228" s="1005"/>
      <c r="FM228" s="1005"/>
      <c r="FN228" s="1005"/>
      <c r="FO228" s="1005"/>
      <c r="FP228" s="1005"/>
      <c r="FQ228" s="1005"/>
      <c r="FR228" s="1005"/>
      <c r="FS228" s="1005"/>
      <c r="FT228" s="1005"/>
      <c r="FU228" s="1005"/>
      <c r="FV228" s="1005"/>
      <c r="FW228" s="1005"/>
      <c r="FX228" s="1005"/>
      <c r="FY228" s="1005"/>
      <c r="FZ228" s="1005"/>
      <c r="GA228" s="1005"/>
      <c r="GB228" s="1005"/>
      <c r="GC228" s="1005"/>
      <c r="GD228" s="1005"/>
      <c r="GE228" s="1005"/>
      <c r="GF228" s="1005"/>
      <c r="GG228" s="1005"/>
      <c r="GH228" s="1005"/>
      <c r="GI228" s="1005"/>
      <c r="GJ228" s="1005"/>
      <c r="GK228" s="1005"/>
      <c r="GL228" s="1005"/>
      <c r="GM228" s="1005"/>
      <c r="GN228" s="1005"/>
      <c r="GO228" s="1005"/>
      <c r="GP228" s="1005"/>
      <c r="GQ228" s="1005"/>
      <c r="GR228" s="1005"/>
      <c r="GS228" s="1005"/>
      <c r="GT228" s="1005"/>
      <c r="GU228" s="1005"/>
      <c r="GV228" s="1005"/>
      <c r="GW228" s="1005"/>
      <c r="GX228" s="1005"/>
      <c r="GY228" s="1005"/>
      <c r="GZ228" s="1005"/>
      <c r="HA228" s="1005"/>
      <c r="HB228" s="1005"/>
      <c r="HC228" s="1005"/>
      <c r="HD228" s="1005"/>
      <c r="HE228" s="1005"/>
      <c r="HF228" s="1005"/>
      <c r="HG228" s="1005"/>
      <c r="HH228" s="1005"/>
      <c r="HI228" s="1005"/>
      <c r="HJ228" s="1005"/>
      <c r="HK228" s="1005"/>
      <c r="HL228" s="1005"/>
      <c r="HM228" s="1005"/>
      <c r="HN228" s="1005"/>
      <c r="HO228" s="1005"/>
      <c r="HP228" s="1005"/>
      <c r="HQ228" s="1005"/>
      <c r="HR228" s="1005"/>
      <c r="HS228" s="1005"/>
      <c r="HT228" s="1005"/>
      <c r="HU228" s="1005"/>
      <c r="HV228" s="1005"/>
      <c r="HW228" s="1005"/>
      <c r="HX228" s="1005"/>
      <c r="HY228" s="1005"/>
      <c r="HZ228" s="1005"/>
      <c r="IA228" s="1005"/>
      <c r="IB228" s="1005"/>
      <c r="IC228" s="1005"/>
      <c r="ID228" s="1005"/>
      <c r="IE228" s="1005"/>
      <c r="IF228" s="1005"/>
      <c r="IG228" s="1005"/>
      <c r="IH228" s="1005"/>
      <c r="II228" s="1005"/>
      <c r="IJ228" s="1005"/>
      <c r="IK228" s="1005"/>
      <c r="IL228" s="1005"/>
      <c r="IM228" s="1005"/>
      <c r="IN228" s="1005"/>
      <c r="IO228" s="1005"/>
      <c r="IP228" s="1005"/>
      <c r="IQ228" s="1005"/>
      <c r="IR228" s="1005"/>
      <c r="IS228" s="1005"/>
      <c r="IT228" s="1005"/>
      <c r="IU228" s="1005"/>
      <c r="IV228" s="1005"/>
      <c r="IW228" s="1005"/>
      <c r="IX228" s="1005"/>
      <c r="IY228" s="1005"/>
      <c r="IZ228" s="1005"/>
      <c r="JA228" s="1005"/>
      <c r="JB228" s="1005"/>
      <c r="JC228" s="1005"/>
      <c r="JD228" s="1005"/>
      <c r="JE228" s="1005"/>
      <c r="JF228" s="1005"/>
      <c r="JG228" s="1005"/>
      <c r="JH228" s="1005"/>
      <c r="JI228" s="1005"/>
    </row>
    <row r="229" spans="2:318" ht="14.3" customHeight="1">
      <c r="B229" t="s">
        <v>1355</v>
      </c>
      <c r="F229" s="1005"/>
      <c r="G229" s="1005"/>
      <c r="H229" s="1005"/>
      <c r="I229" s="1005"/>
      <c r="J229" s="1005"/>
      <c r="K229" s="1005"/>
      <c r="L229" s="1005"/>
      <c r="M229" s="1005"/>
      <c r="N229" s="1005"/>
      <c r="O229" s="1005"/>
      <c r="P229" s="1005"/>
      <c r="Q229" s="1005"/>
      <c r="R229" s="1005"/>
      <c r="S229" s="1005"/>
      <c r="T229" s="1005"/>
      <c r="U229" s="1005"/>
      <c r="V229" s="1005"/>
      <c r="W229" s="1005"/>
      <c r="X229" s="1005"/>
      <c r="Y229" s="1005"/>
      <c r="Z229" s="1005"/>
      <c r="AA229" s="1005"/>
      <c r="AB229" s="1005"/>
      <c r="AC229" s="1005"/>
      <c r="AD229" s="1005"/>
      <c r="AE229" s="1005"/>
      <c r="AF229" s="1005"/>
      <c r="AG229" s="1005"/>
      <c r="AH229" s="1005"/>
      <c r="AI229" s="1005"/>
      <c r="AJ229" s="1005"/>
      <c r="AK229" s="1005"/>
      <c r="AL229" s="1005"/>
      <c r="AM229" s="1005"/>
      <c r="AN229" s="1005"/>
      <c r="AO229" s="1005"/>
      <c r="AP229" s="1005"/>
      <c r="AQ229" s="1005"/>
      <c r="AR229" s="1005"/>
      <c r="AS229" s="1005"/>
      <c r="AT229" s="1005"/>
      <c r="AU229" s="1005"/>
      <c r="AV229" s="1005"/>
      <c r="AW229" s="1005"/>
      <c r="AX229" s="1005"/>
      <c r="AY229" s="1005"/>
      <c r="AZ229" s="1005"/>
      <c r="BA229" s="1005"/>
      <c r="BB229" s="1005"/>
      <c r="BC229" s="1005"/>
      <c r="BD229" s="1005"/>
      <c r="BE229" s="1005"/>
      <c r="BF229" s="1005"/>
      <c r="BG229" s="1005"/>
      <c r="BH229" s="1005"/>
      <c r="BI229" s="1005"/>
      <c r="BJ229" s="1005"/>
      <c r="BK229" s="1005"/>
      <c r="BL229" s="1005"/>
      <c r="BM229" s="1005"/>
      <c r="BN229" s="1005"/>
      <c r="BO229" s="1005"/>
      <c r="BP229" s="1005"/>
      <c r="BQ229" s="1005"/>
      <c r="BR229" s="1005"/>
      <c r="BS229" s="1005"/>
      <c r="BT229" s="1005"/>
      <c r="BU229" s="1005"/>
      <c r="BV229" s="1005"/>
      <c r="BW229" s="1005"/>
      <c r="BX229" s="1005"/>
      <c r="BY229" s="1005"/>
      <c r="BZ229" s="1005"/>
      <c r="CA229" s="1005"/>
      <c r="CB229" s="1005"/>
      <c r="CC229" s="1005"/>
      <c r="CD229" s="1005"/>
      <c r="CE229" s="1005"/>
      <c r="CF229" s="1005"/>
      <c r="CG229" s="1005"/>
      <c r="CH229" s="1005"/>
      <c r="CI229" s="1005"/>
      <c r="CJ229" s="1005"/>
      <c r="CK229" s="1005"/>
      <c r="CL229" s="1005"/>
      <c r="CM229" s="1005"/>
      <c r="CN229" s="1005"/>
      <c r="CO229" s="1005"/>
      <c r="CP229" s="1005"/>
      <c r="CQ229" s="1005"/>
      <c r="CR229" s="1005"/>
      <c r="CS229" s="1005"/>
      <c r="CT229" s="1005"/>
      <c r="CU229" s="1005"/>
      <c r="CV229" s="1005"/>
      <c r="CW229" s="1005"/>
      <c r="CX229" s="1005"/>
      <c r="CY229" s="1005"/>
      <c r="CZ229" s="1005"/>
      <c r="DA229" s="1005"/>
      <c r="DB229" s="1005"/>
      <c r="DC229" s="1005"/>
      <c r="DD229" s="1005"/>
      <c r="DE229" s="1005"/>
      <c r="DF229" s="1005"/>
      <c r="DG229" s="1005"/>
      <c r="DH229" s="1005"/>
      <c r="DI229" s="1005"/>
      <c r="DJ229" s="1005"/>
      <c r="DK229" s="1005"/>
      <c r="DL229" s="1005"/>
      <c r="DM229" s="1005"/>
      <c r="DN229" s="1005"/>
      <c r="DO229" s="1005"/>
      <c r="DP229" s="1005"/>
      <c r="DQ229" s="1005"/>
      <c r="DR229" s="1005"/>
      <c r="DS229" s="1005"/>
      <c r="DT229" s="1005"/>
      <c r="DU229" s="1005"/>
      <c r="DV229" s="1005"/>
      <c r="DW229" s="1005"/>
      <c r="DX229" s="1005"/>
      <c r="DY229" s="1005"/>
      <c r="DZ229" s="1005"/>
      <c r="EA229" s="1005"/>
      <c r="EB229" s="1005"/>
      <c r="EC229" s="1005"/>
      <c r="ED229" s="1005"/>
      <c r="EE229" s="1005"/>
      <c r="EF229" s="1005"/>
      <c r="EG229" s="1005"/>
      <c r="EH229" s="1005"/>
      <c r="EI229" s="1005"/>
      <c r="EJ229" s="1005"/>
      <c r="EK229" s="1005"/>
      <c r="EL229" s="1005"/>
      <c r="EM229" s="1005"/>
      <c r="EN229" s="1005"/>
      <c r="EO229" s="1005"/>
      <c r="EP229" s="1005"/>
      <c r="EQ229" s="1005"/>
      <c r="ER229" s="1005"/>
      <c r="ES229" s="1005"/>
      <c r="ET229" s="1005"/>
      <c r="EU229" s="1005"/>
      <c r="EV229" s="1005"/>
      <c r="EW229" s="1005"/>
      <c r="EX229" s="1005"/>
      <c r="EY229" s="1005"/>
      <c r="EZ229" s="1005"/>
      <c r="FA229" s="1005"/>
      <c r="FB229" s="1005"/>
      <c r="FC229" s="1005"/>
      <c r="FD229" s="1005"/>
      <c r="FE229" s="1005"/>
      <c r="FF229" s="1005"/>
      <c r="FG229" s="1005"/>
      <c r="FH229" s="1005"/>
      <c r="FI229" s="1005"/>
      <c r="FJ229" s="1005"/>
      <c r="FK229" s="1005"/>
      <c r="FL229" s="1005"/>
      <c r="FM229" s="1005"/>
      <c r="FN229" s="1005"/>
      <c r="FO229" s="1005"/>
      <c r="FP229" s="1005"/>
      <c r="FQ229" s="1005"/>
      <c r="FR229" s="1005"/>
      <c r="FS229" s="1005"/>
      <c r="FT229" s="1005"/>
      <c r="FU229" s="1005"/>
      <c r="FV229" s="1005"/>
      <c r="FW229" s="1005"/>
      <c r="FX229" s="1005"/>
      <c r="FY229" s="1005"/>
      <c r="FZ229" s="1005"/>
      <c r="GA229" s="1005"/>
      <c r="GB229" s="1005"/>
      <c r="GC229" s="1005"/>
      <c r="GD229" s="1005"/>
      <c r="GE229" s="1005"/>
      <c r="GF229" s="1005"/>
      <c r="GG229" s="1005"/>
      <c r="GH229" s="1005"/>
      <c r="GI229" s="1005"/>
      <c r="GJ229" s="1005"/>
      <c r="GK229" s="1005"/>
      <c r="GL229" s="1005"/>
      <c r="GM229" s="1005"/>
      <c r="GN229" s="1005"/>
      <c r="GO229" s="1005"/>
      <c r="GP229" s="1005"/>
      <c r="GQ229" s="1005"/>
      <c r="GR229" s="1005"/>
      <c r="GS229" s="1005"/>
      <c r="GT229" s="1005"/>
      <c r="GU229" s="1005"/>
      <c r="GV229" s="1005"/>
      <c r="GW229" s="1005"/>
      <c r="GX229" s="1005"/>
      <c r="GY229" s="1005"/>
      <c r="GZ229" s="1005"/>
      <c r="HA229" s="1005"/>
      <c r="HB229" s="1005"/>
      <c r="HC229" s="1005"/>
      <c r="HD229" s="1005"/>
      <c r="HE229" s="1005"/>
      <c r="HF229" s="1005"/>
      <c r="HG229" s="1005"/>
      <c r="HH229" s="1005"/>
      <c r="HI229" s="1005"/>
      <c r="HJ229" s="1005"/>
      <c r="HK229" s="1005"/>
      <c r="HL229" s="1005"/>
      <c r="HM229" s="1005"/>
      <c r="HN229" s="1005"/>
      <c r="HO229" s="1005"/>
      <c r="HP229" s="1005"/>
      <c r="HQ229" s="1005"/>
      <c r="HR229" s="1005"/>
      <c r="HS229" s="1005"/>
      <c r="HT229" s="1005"/>
      <c r="HU229" s="1005"/>
      <c r="HV229" s="1005"/>
      <c r="HW229" s="1005"/>
      <c r="HX229" s="1005"/>
      <c r="HY229" s="1005"/>
      <c r="HZ229" s="1005"/>
      <c r="IA229" s="1005"/>
      <c r="IB229" s="1005"/>
      <c r="IC229" s="1005"/>
      <c r="ID229" s="1005"/>
      <c r="IE229" s="1005"/>
      <c r="IF229" s="1005"/>
      <c r="IG229" s="1005"/>
      <c r="IH229" s="1005"/>
      <c r="II229" s="1005"/>
      <c r="IJ229" s="1005"/>
      <c r="IK229" s="1005"/>
      <c r="IL229" s="1005"/>
      <c r="IM229" s="1005"/>
      <c r="IN229" s="1005"/>
      <c r="IO229" s="1005"/>
      <c r="IP229" s="1005"/>
      <c r="IQ229" s="1005"/>
      <c r="IR229" s="1005"/>
      <c r="IS229" s="1005"/>
      <c r="IT229" s="1005"/>
      <c r="IU229" s="1005"/>
      <c r="IV229" s="1005"/>
      <c r="IW229" s="1005"/>
      <c r="IX229" s="1005"/>
      <c r="IY229" s="1005"/>
      <c r="IZ229" s="1005"/>
      <c r="JA229" s="1005"/>
      <c r="JB229" s="1005"/>
      <c r="JC229" s="1005"/>
      <c r="JD229" s="1005"/>
      <c r="JE229" s="1005"/>
      <c r="JF229" s="1005"/>
      <c r="JG229" s="1005"/>
      <c r="JH229" s="1005"/>
      <c r="JI229" s="1005"/>
    </row>
    <row r="230" spans="2:318" ht="14.3" customHeight="1">
      <c r="B230" t="s">
        <v>1356</v>
      </c>
      <c r="F230" s="1005">
        <v>-3872</v>
      </c>
      <c r="G230" s="1005">
        <v>-3872</v>
      </c>
      <c r="H230" s="1005">
        <v>-3872</v>
      </c>
      <c r="I230" s="1005">
        <v>-11616.333333333334</v>
      </c>
      <c r="J230" s="1005">
        <v>-11616.333333333334</v>
      </c>
      <c r="K230" s="1005">
        <v>-11616.333333333334</v>
      </c>
      <c r="L230" s="1005">
        <v>-11616.333333333334</v>
      </c>
      <c r="M230" s="1005">
        <v>-11616.333333333334</v>
      </c>
      <c r="N230" s="1005">
        <v>-11616.333333333334</v>
      </c>
      <c r="O230" s="1005">
        <v>-11616.333333333334</v>
      </c>
      <c r="P230" s="1005">
        <v>-11616.333333333334</v>
      </c>
      <c r="Q230" s="1005">
        <v>-11616.333333333334</v>
      </c>
      <c r="R230" s="1005">
        <v>-13041.666666666666</v>
      </c>
      <c r="S230" s="1005">
        <v>-13041.666666666666</v>
      </c>
      <c r="T230" s="1005">
        <v>-13041.666666666666</v>
      </c>
      <c r="U230" s="1005">
        <v>-15892.666666666666</v>
      </c>
      <c r="V230" s="1005">
        <v>-15892.666666666666</v>
      </c>
      <c r="W230" s="1005">
        <v>-15892.666666666666</v>
      </c>
      <c r="X230" s="1005">
        <v>-15892.666666666666</v>
      </c>
      <c r="Y230" s="1005">
        <v>-15892.666666666666</v>
      </c>
      <c r="Z230" s="1005">
        <v>-15892.666666666666</v>
      </c>
      <c r="AA230" s="1005">
        <v>-15892.666666666666</v>
      </c>
      <c r="AB230" s="1005">
        <v>-15892.666666666666</v>
      </c>
      <c r="AC230" s="1005">
        <v>-15892.666666666666</v>
      </c>
      <c r="AD230" s="1005">
        <v>-17604.666666666668</v>
      </c>
      <c r="AE230" s="1005">
        <v>-17604.666666666668</v>
      </c>
      <c r="AF230" s="1005">
        <v>-17604.666666666668</v>
      </c>
      <c r="AG230" s="1005">
        <v>-21028.666666666668</v>
      </c>
      <c r="AH230" s="1005">
        <v>-21028.666666666668</v>
      </c>
      <c r="AI230" s="1005">
        <v>-21028.666666666668</v>
      </c>
      <c r="AJ230" s="1005">
        <v>-21028.666666666668</v>
      </c>
      <c r="AK230" s="1005">
        <v>-21028.666666666668</v>
      </c>
      <c r="AL230" s="1005">
        <v>-21028.666666666668</v>
      </c>
      <c r="AM230" s="1005">
        <v>-30469</v>
      </c>
      <c r="AN230" s="1005">
        <v>-30469</v>
      </c>
      <c r="AO230" s="1005">
        <v>-30469</v>
      </c>
      <c r="AP230" s="1005">
        <v>-30469</v>
      </c>
      <c r="AQ230" s="1005">
        <v>-30469</v>
      </c>
      <c r="AR230" s="1005">
        <v>-30469</v>
      </c>
      <c r="AS230" s="1005">
        <v>-30469</v>
      </c>
      <c r="AT230" s="1005">
        <v>-30469</v>
      </c>
      <c r="AU230" s="1005">
        <v>-15799</v>
      </c>
      <c r="AV230" s="1005">
        <v>-15799</v>
      </c>
      <c r="AW230" s="1005">
        <v>-15799</v>
      </c>
      <c r="AX230" s="1005">
        <v>-15799</v>
      </c>
      <c r="AY230" s="1005">
        <v>-15799</v>
      </c>
      <c r="AZ230" s="1005">
        <v>-15799</v>
      </c>
      <c r="BA230" s="1005">
        <v>-15799</v>
      </c>
      <c r="BB230" s="1005">
        <v>-15799</v>
      </c>
      <c r="BC230" s="1005">
        <v>-15799</v>
      </c>
      <c r="BD230" s="1005">
        <v>-15799</v>
      </c>
      <c r="BE230" s="1005">
        <v>-15799</v>
      </c>
      <c r="BF230" s="1005">
        <v>-15799</v>
      </c>
      <c r="BG230" s="1005">
        <v>-6447</v>
      </c>
      <c r="BH230" s="1005">
        <v>-6447</v>
      </c>
      <c r="BI230" s="1005">
        <v>-6447</v>
      </c>
      <c r="BJ230" s="1005">
        <v>-6447</v>
      </c>
      <c r="BK230" s="1005">
        <v>-6447</v>
      </c>
      <c r="BL230" s="1005">
        <v>-6447</v>
      </c>
      <c r="BM230" s="1005">
        <v>-6447</v>
      </c>
      <c r="BN230" s="1005">
        <v>-6447</v>
      </c>
      <c r="BO230" s="1005">
        <v>-6447</v>
      </c>
      <c r="BP230" s="1005">
        <v>-6447</v>
      </c>
      <c r="BQ230" s="1005">
        <v>-6447</v>
      </c>
      <c r="BR230" s="1005">
        <v>-6447</v>
      </c>
      <c r="BS230" s="1005">
        <v>-25350</v>
      </c>
      <c r="BT230" s="1005">
        <v>-25350</v>
      </c>
      <c r="BU230" s="1005">
        <v>-25350</v>
      </c>
      <c r="BV230" s="1005">
        <v>-25350</v>
      </c>
      <c r="BW230" s="1005">
        <v>-25350</v>
      </c>
      <c r="BX230" s="1005">
        <v>-25350</v>
      </c>
      <c r="BY230" s="1005">
        <v>-25350</v>
      </c>
      <c r="BZ230" s="1005">
        <v>-25350</v>
      </c>
      <c r="CA230" s="1005">
        <v>-25350</v>
      </c>
      <c r="CB230" s="1005">
        <v>-25350</v>
      </c>
      <c r="CC230" s="1005">
        <v>-25350</v>
      </c>
      <c r="CD230" s="1005">
        <v>-25350</v>
      </c>
      <c r="CE230" s="1005">
        <v>-24648</v>
      </c>
      <c r="CF230" s="1005">
        <v>-24648</v>
      </c>
      <c r="CG230" s="1005">
        <v>-24648</v>
      </c>
      <c r="CH230" s="1005">
        <v>-24648</v>
      </c>
      <c r="CI230" s="1005">
        <v>-24648</v>
      </c>
      <c r="CJ230" s="1005">
        <v>-24648</v>
      </c>
      <c r="CK230" s="1005">
        <v>-24648</v>
      </c>
      <c r="CL230" s="1005">
        <v>-24648</v>
      </c>
      <c r="CM230" s="1005">
        <v>-24648</v>
      </c>
      <c r="CN230" s="1005">
        <v>-24648</v>
      </c>
      <c r="CO230" s="1005">
        <v>-24648</v>
      </c>
      <c r="CP230" s="1005">
        <v>-24648</v>
      </c>
      <c r="CQ230" s="1005">
        <v>-35923</v>
      </c>
      <c r="CR230" s="1005">
        <v>-35923</v>
      </c>
      <c r="CS230" s="1005">
        <v>-35923</v>
      </c>
      <c r="CT230" s="1005">
        <v>-35923</v>
      </c>
      <c r="CU230" s="1005">
        <v>-35923</v>
      </c>
      <c r="CV230" s="1005">
        <v>-35923</v>
      </c>
      <c r="CW230" s="1005">
        <v>-35923</v>
      </c>
      <c r="CX230" s="1005">
        <v>-35923</v>
      </c>
      <c r="CY230" s="1005">
        <v>-35923</v>
      </c>
      <c r="CZ230" s="1005">
        <v>-35923</v>
      </c>
      <c r="DA230" s="1005">
        <v>-35923</v>
      </c>
      <c r="DB230" s="1005">
        <v>-35923</v>
      </c>
      <c r="DC230" s="1005">
        <v>-30702</v>
      </c>
      <c r="DD230" s="1005">
        <v>-30702</v>
      </c>
      <c r="DE230" s="1005">
        <v>-30702</v>
      </c>
      <c r="DF230" s="1005">
        <v>-30702</v>
      </c>
      <c r="DG230" s="1005">
        <v>-30702</v>
      </c>
      <c r="DH230" s="1005">
        <v>-30702</v>
      </c>
      <c r="DI230" s="1005">
        <v>-30702</v>
      </c>
      <c r="DJ230" s="1005">
        <v>-30702</v>
      </c>
      <c r="DK230" s="1005">
        <v>-30702</v>
      </c>
      <c r="DL230" s="1005">
        <v>-30702</v>
      </c>
      <c r="DM230" s="1005">
        <v>-30702</v>
      </c>
      <c r="DN230" s="1005">
        <v>-30702</v>
      </c>
      <c r="DO230" s="1005">
        <v>-5577</v>
      </c>
      <c r="DP230" s="1005">
        <v>-5577</v>
      </c>
      <c r="DQ230" s="1005">
        <v>-5577</v>
      </c>
      <c r="DR230" s="1005">
        <v>-5577</v>
      </c>
      <c r="DS230" s="1005">
        <v>-5577</v>
      </c>
      <c r="DT230" s="1005">
        <v>-5577</v>
      </c>
      <c r="DU230" s="1005">
        <v>-5577</v>
      </c>
      <c r="DV230" s="1005">
        <v>-5577</v>
      </c>
      <c r="DW230" s="1005">
        <v>-5577</v>
      </c>
      <c r="DX230" s="1005">
        <v>-5577</v>
      </c>
      <c r="DY230" s="1005">
        <v>-5577</v>
      </c>
      <c r="DZ230" s="1005">
        <v>-5577</v>
      </c>
      <c r="EA230" s="1005">
        <v>-30284</v>
      </c>
      <c r="EB230" s="1005">
        <v>-30284</v>
      </c>
      <c r="EC230" s="1005">
        <v>-30284</v>
      </c>
      <c r="ED230" s="1005">
        <v>-30284</v>
      </c>
      <c r="EE230" s="1005">
        <v>-30284</v>
      </c>
      <c r="EF230" s="1005">
        <v>-30284</v>
      </c>
      <c r="EG230" s="1005">
        <v>-30284</v>
      </c>
      <c r="EH230" s="1005">
        <v>-30284</v>
      </c>
      <c r="EI230" s="1005">
        <v>-30284</v>
      </c>
      <c r="EJ230" s="1005">
        <v>-30284</v>
      </c>
      <c r="EK230" s="1005">
        <v>-30284</v>
      </c>
      <c r="EL230" s="1005">
        <v>-30284</v>
      </c>
      <c r="EM230" s="1005">
        <v>-21320</v>
      </c>
      <c r="EN230" s="1005">
        <v>-21320</v>
      </c>
      <c r="EO230" s="1005">
        <v>-21320</v>
      </c>
      <c r="EP230" s="1005">
        <v>-21320</v>
      </c>
      <c r="EQ230" s="1005">
        <v>-21320</v>
      </c>
      <c r="ER230" s="1005">
        <v>-21320</v>
      </c>
      <c r="ES230" s="1005">
        <v>-21320</v>
      </c>
      <c r="ET230" s="1005">
        <v>-21320</v>
      </c>
      <c r="EU230" s="1005">
        <v>-21320</v>
      </c>
      <c r="EV230" s="1005">
        <v>-21320</v>
      </c>
      <c r="EW230" s="1005">
        <v>-21320</v>
      </c>
      <c r="EX230" s="1005">
        <v>-21320</v>
      </c>
      <c r="EY230" s="1005">
        <v>-38971</v>
      </c>
      <c r="EZ230" s="1005">
        <v>-38971</v>
      </c>
      <c r="FA230" s="1005">
        <v>-38971</v>
      </c>
      <c r="FB230" s="1005">
        <v>-38971</v>
      </c>
      <c r="FC230" s="1005">
        <v>-38971</v>
      </c>
      <c r="FD230" s="1005">
        <v>-38971</v>
      </c>
      <c r="FE230" s="1005">
        <v>-38971</v>
      </c>
      <c r="FF230" s="1005">
        <v>-38971</v>
      </c>
      <c r="FG230" s="1005">
        <v>-38971</v>
      </c>
      <c r="FH230" s="1005">
        <v>-38971</v>
      </c>
      <c r="FI230" s="1005">
        <v>-38971</v>
      </c>
      <c r="FJ230" s="1005">
        <v>-38971</v>
      </c>
      <c r="FK230" s="1005">
        <v>-42032</v>
      </c>
      <c r="FL230" s="1005">
        <v>-42032</v>
      </c>
      <c r="FM230" s="1005">
        <v>-42032</v>
      </c>
      <c r="FN230" s="1005">
        <v>-42032</v>
      </c>
      <c r="FO230" s="1005">
        <v>-42032</v>
      </c>
      <c r="FP230" s="1005">
        <v>-42032</v>
      </c>
      <c r="FQ230" s="1005">
        <v>-42032</v>
      </c>
      <c r="FR230" s="1005">
        <v>-41322</v>
      </c>
      <c r="FS230" s="1005">
        <v>-41322</v>
      </c>
      <c r="FT230" s="1005">
        <v>-41322</v>
      </c>
      <c r="FU230" s="1005">
        <v>-41322</v>
      </c>
      <c r="FV230" s="1005">
        <v>-41322</v>
      </c>
      <c r="FW230" s="1005">
        <v>-9709</v>
      </c>
      <c r="FX230" s="1005">
        <v>-9709</v>
      </c>
      <c r="FY230" s="1005">
        <v>-9709</v>
      </c>
      <c r="FZ230" s="1005">
        <v>-9709</v>
      </c>
      <c r="GA230" s="1005">
        <v>-9709</v>
      </c>
      <c r="GB230" s="1005">
        <v>-9709</v>
      </c>
      <c r="GC230" s="1005">
        <v>-9709</v>
      </c>
      <c r="GD230" s="1005">
        <v>-9709</v>
      </c>
      <c r="GE230" s="1005">
        <v>-9709</v>
      </c>
      <c r="GF230" s="1005">
        <v>-9709</v>
      </c>
      <c r="GG230" s="1005">
        <v>-9709</v>
      </c>
      <c r="GH230" s="1005">
        <v>-9709</v>
      </c>
      <c r="GI230" s="1005">
        <v>-37740</v>
      </c>
      <c r="GJ230" s="1005">
        <v>-37740</v>
      </c>
      <c r="GK230" s="1005">
        <v>-37740</v>
      </c>
      <c r="GL230" s="1005">
        <v>-37740</v>
      </c>
      <c r="GM230" s="1005">
        <v>-37740</v>
      </c>
      <c r="GN230" s="1005">
        <v>-37740</v>
      </c>
      <c r="GO230" s="1005">
        <v>-37740</v>
      </c>
      <c r="GP230" s="1005">
        <v>-37740</v>
      </c>
      <c r="GQ230" s="1005">
        <v>-37740</v>
      </c>
      <c r="GR230" s="1005">
        <v>-37740</v>
      </c>
      <c r="GS230" s="1005">
        <v>-37740</v>
      </c>
      <c r="GT230" s="1005">
        <v>-37740</v>
      </c>
      <c r="GU230" s="1005">
        <v>-31529</v>
      </c>
      <c r="GV230" s="1005">
        <v>-31529</v>
      </c>
      <c r="GW230" s="1005">
        <v>-31529</v>
      </c>
      <c r="GX230" s="1005">
        <v>-31529</v>
      </c>
      <c r="GY230" s="1005">
        <v>-31529</v>
      </c>
      <c r="GZ230" s="1005">
        <v>-31529</v>
      </c>
      <c r="HA230" s="1005">
        <v>-31529</v>
      </c>
      <c r="HB230" s="1005">
        <v>-31529</v>
      </c>
      <c r="HC230" s="1005">
        <v>-31529</v>
      </c>
      <c r="HD230" s="1005">
        <v>-31529</v>
      </c>
      <c r="HE230" s="1005">
        <v>-31529</v>
      </c>
      <c r="HF230" s="1005">
        <v>-31529</v>
      </c>
      <c r="HG230" s="1005">
        <v>-37623</v>
      </c>
      <c r="HH230" s="1005">
        <v>-37623</v>
      </c>
      <c r="HI230" s="1005">
        <v>-37623</v>
      </c>
      <c r="HJ230" s="1005">
        <v>-37623</v>
      </c>
      <c r="HK230" s="1005">
        <v>-37623</v>
      </c>
      <c r="HL230" s="1005">
        <v>-37623</v>
      </c>
      <c r="HM230" s="1005">
        <v>-37623</v>
      </c>
      <c r="HN230" s="1005">
        <v>-37623</v>
      </c>
      <c r="HO230" s="1005">
        <v>-37623</v>
      </c>
      <c r="HP230" s="1005">
        <v>-37623</v>
      </c>
      <c r="HQ230" s="1005">
        <v>-37623</v>
      </c>
      <c r="HR230" s="1005">
        <v>-37623</v>
      </c>
      <c r="HS230" s="1005">
        <v>-36301</v>
      </c>
      <c r="HT230" s="1005">
        <v>-36301</v>
      </c>
      <c r="HU230" s="1005">
        <v>-36301</v>
      </c>
      <c r="HV230" s="1005">
        <v>-36301</v>
      </c>
      <c r="HW230" s="1005">
        <v>-36301</v>
      </c>
      <c r="HX230" s="1005">
        <v>-36301</v>
      </c>
      <c r="HY230" s="1005">
        <v>-36301</v>
      </c>
      <c r="HZ230" s="1005">
        <v>-36301</v>
      </c>
      <c r="IA230" s="1005">
        <v>-36301</v>
      </c>
      <c r="IB230" s="1005">
        <v>-36301</v>
      </c>
      <c r="IC230" s="1005">
        <v>-36301</v>
      </c>
      <c r="ID230" s="1005">
        <v>-36301</v>
      </c>
      <c r="IE230" s="1005">
        <v>-19435</v>
      </c>
      <c r="IF230" s="1005">
        <v>-19435</v>
      </c>
      <c r="IG230" s="1005">
        <v>-19435</v>
      </c>
      <c r="IH230" s="1005">
        <v>-19435</v>
      </c>
      <c r="II230" s="1005">
        <v>-19435</v>
      </c>
      <c r="IJ230" s="1005">
        <v>-19435</v>
      </c>
      <c r="IK230" s="1005">
        <v>-19435</v>
      </c>
      <c r="IL230" s="1005">
        <v>-19435</v>
      </c>
      <c r="IM230" s="1005">
        <v>-19435</v>
      </c>
      <c r="IN230" s="1005">
        <v>-19435</v>
      </c>
      <c r="IO230" s="1005">
        <v>-19435</v>
      </c>
      <c r="IP230" s="1005">
        <v>-19435</v>
      </c>
      <c r="IQ230" s="1005">
        <v>-41594</v>
      </c>
      <c r="IR230" s="1005">
        <v>-41594</v>
      </c>
      <c r="IS230" s="1005">
        <v>-41594</v>
      </c>
      <c r="IT230" s="1005">
        <v>-41594</v>
      </c>
      <c r="IU230" s="1005">
        <v>-41594</v>
      </c>
      <c r="IV230" s="1005">
        <v>-41594</v>
      </c>
      <c r="IW230" s="1005">
        <v>-41594</v>
      </c>
      <c r="IX230" s="1005">
        <v>-41594</v>
      </c>
      <c r="IY230" s="1005">
        <v>-41594</v>
      </c>
      <c r="IZ230" s="1005">
        <v>-41594</v>
      </c>
      <c r="JA230" s="1005">
        <v>-41594</v>
      </c>
      <c r="JB230" s="1005">
        <v>-41594</v>
      </c>
      <c r="JC230" s="1005">
        <v>-41280</v>
      </c>
      <c r="JD230" s="1005">
        <v>-41280</v>
      </c>
      <c r="JE230" s="1005">
        <v>-41280</v>
      </c>
      <c r="JF230" s="1005">
        <v>-41280</v>
      </c>
      <c r="JG230" s="1005">
        <v>-41280</v>
      </c>
      <c r="JH230" s="1005">
        <v>-41280</v>
      </c>
      <c r="JI230" s="1005">
        <v>-41280</v>
      </c>
      <c r="JJ230">
        <v>-41280</v>
      </c>
      <c r="JK230">
        <v>-41280</v>
      </c>
      <c r="JL230">
        <v>-41280</v>
      </c>
      <c r="JM230">
        <v>-41280</v>
      </c>
      <c r="JN230">
        <v>-41280</v>
      </c>
      <c r="JO230">
        <v>-41172</v>
      </c>
      <c r="JP230">
        <v>-41172</v>
      </c>
      <c r="JQ230">
        <v>-41172</v>
      </c>
      <c r="JR230">
        <v>-41172</v>
      </c>
      <c r="JS230">
        <v>-41172</v>
      </c>
      <c r="JT230">
        <v>-41172</v>
      </c>
      <c r="JU230">
        <v>-41172</v>
      </c>
      <c r="JV230">
        <v>-41172</v>
      </c>
      <c r="JW230">
        <v>-41172</v>
      </c>
      <c r="JX230">
        <v>-41172</v>
      </c>
      <c r="JY230">
        <v>-41172</v>
      </c>
      <c r="JZ230">
        <v>-41172</v>
      </c>
      <c r="KA230">
        <v>-47937</v>
      </c>
      <c r="KB230">
        <v>-47937</v>
      </c>
      <c r="KC230">
        <v>-47937</v>
      </c>
      <c r="KD230">
        <v>-47937</v>
      </c>
      <c r="KE230">
        <v>-47937</v>
      </c>
      <c r="KF230">
        <v>-47937</v>
      </c>
      <c r="KG230">
        <v>-47937</v>
      </c>
      <c r="KH230">
        <v>-47937</v>
      </c>
      <c r="KI230">
        <v>-47937</v>
      </c>
      <c r="KJ230">
        <v>-47937</v>
      </c>
      <c r="KK230">
        <v>-47937</v>
      </c>
      <c r="KL230">
        <v>-47937</v>
      </c>
      <c r="KM230">
        <v>-20925</v>
      </c>
      <c r="KN230">
        <v>-20925</v>
      </c>
      <c r="KO230">
        <v>-20925</v>
      </c>
      <c r="KP230">
        <v>-20925</v>
      </c>
      <c r="KQ230">
        <v>-20925</v>
      </c>
      <c r="KR230">
        <v>-20925</v>
      </c>
      <c r="KS230">
        <v>-20925</v>
      </c>
      <c r="KT230">
        <v>-20925</v>
      </c>
      <c r="KU230">
        <v>-20925</v>
      </c>
      <c r="KV230">
        <v>-20925</v>
      </c>
      <c r="KW230">
        <v>-20925</v>
      </c>
      <c r="KX230">
        <v>-20925</v>
      </c>
      <c r="KY230">
        <v>-37959</v>
      </c>
      <c r="KZ230">
        <v>-37959</v>
      </c>
      <c r="LA230">
        <v>-37959</v>
      </c>
      <c r="LB230">
        <v>-37959</v>
      </c>
      <c r="LC230">
        <v>-37959</v>
      </c>
      <c r="LD230">
        <v>-37959</v>
      </c>
      <c r="LE230">
        <v>-37959</v>
      </c>
      <c r="LF230">
        <v>-37959</v>
      </c>
    </row>
    <row r="231" spans="2:318" ht="14.3" customHeight="1">
      <c r="B231" t="s">
        <v>1357</v>
      </c>
      <c r="F231" s="1005">
        <v>-3872</v>
      </c>
      <c r="G231" s="1005">
        <v>-3872</v>
      </c>
      <c r="H231" s="1005">
        <v>-3872</v>
      </c>
      <c r="I231" s="1005">
        <v>-11616.333333333334</v>
      </c>
      <c r="J231" s="1005">
        <v>-11616.333333333334</v>
      </c>
      <c r="K231" s="1005">
        <v>-11616.333333333334</v>
      </c>
      <c r="L231" s="1005">
        <v>-11616.333333333334</v>
      </c>
      <c r="M231" s="1005">
        <v>-11616.333333333334</v>
      </c>
      <c r="N231" s="1005">
        <v>-11616.333333333334</v>
      </c>
      <c r="O231" s="1005">
        <v>-11616.333333333334</v>
      </c>
      <c r="P231" s="1005">
        <v>-11616.333333333334</v>
      </c>
      <c r="Q231" s="1005">
        <v>-11616.333333333334</v>
      </c>
      <c r="R231" s="1005">
        <v>-13041.666666666666</v>
      </c>
      <c r="S231" s="1005">
        <v>-13041.666666666666</v>
      </c>
      <c r="T231" s="1005">
        <v>-13041.666666666666</v>
      </c>
      <c r="U231" s="1005">
        <v>-15892.666666666666</v>
      </c>
      <c r="V231" s="1005">
        <v>-15892.666666666666</v>
      </c>
      <c r="W231" s="1005">
        <v>-15892.666666666666</v>
      </c>
      <c r="X231" s="1005">
        <v>-15892.666666666666</v>
      </c>
      <c r="Y231" s="1005">
        <v>-15892.666666666666</v>
      </c>
      <c r="Z231" s="1005">
        <v>-15892.666666666666</v>
      </c>
      <c r="AA231" s="1005">
        <v>-15892.666666666666</v>
      </c>
      <c r="AB231" s="1005">
        <v>-15892.666666666666</v>
      </c>
      <c r="AC231" s="1005">
        <v>-15892.666666666666</v>
      </c>
      <c r="AD231" s="1005">
        <v>-17604.666666666668</v>
      </c>
      <c r="AE231" s="1005">
        <v>-17604.666666666668</v>
      </c>
      <c r="AF231" s="1005">
        <v>-17604.666666666668</v>
      </c>
      <c r="AG231" s="1005">
        <v>-21028.666666666668</v>
      </c>
      <c r="AH231" s="1005">
        <v>-21028.666666666668</v>
      </c>
      <c r="AI231" s="1005">
        <v>-21028.666666666668</v>
      </c>
      <c r="AJ231" s="1005">
        <v>-21028.666666666668</v>
      </c>
      <c r="AK231" s="1005">
        <v>-21028.666666666668</v>
      </c>
      <c r="AL231" s="1005">
        <v>-21028.666666666668</v>
      </c>
      <c r="AM231" s="1005">
        <v>-30469</v>
      </c>
      <c r="AN231" s="1005">
        <v>-30469</v>
      </c>
      <c r="AO231" s="1005">
        <v>-30469</v>
      </c>
      <c r="AP231" s="1005">
        <v>-30469</v>
      </c>
      <c r="AQ231" s="1005">
        <v>-30469</v>
      </c>
      <c r="AR231" s="1005">
        <v>-30469</v>
      </c>
      <c r="AS231" s="1005">
        <v>-30469</v>
      </c>
      <c r="AT231" s="1005">
        <v>-30469</v>
      </c>
      <c r="AU231" s="1005">
        <v>-15799</v>
      </c>
      <c r="AV231" s="1005">
        <v>-15799</v>
      </c>
      <c r="AW231" s="1005">
        <v>-15799</v>
      </c>
      <c r="AX231" s="1005">
        <v>-15799</v>
      </c>
      <c r="AY231" s="1005">
        <v>-15799</v>
      </c>
      <c r="AZ231" s="1005">
        <v>-15799</v>
      </c>
      <c r="BA231" s="1005">
        <v>-15799</v>
      </c>
      <c r="BB231" s="1005">
        <v>-15799</v>
      </c>
      <c r="BC231" s="1005">
        <v>-15799</v>
      </c>
      <c r="BD231" s="1005">
        <v>-15799</v>
      </c>
      <c r="BE231" s="1005">
        <v>-15799</v>
      </c>
      <c r="BF231" s="1005">
        <v>-15799</v>
      </c>
      <c r="BG231" s="1005">
        <v>-6447</v>
      </c>
      <c r="BH231" s="1005">
        <v>-6447</v>
      </c>
      <c r="BI231" s="1005">
        <v>-6447</v>
      </c>
      <c r="BJ231" s="1005">
        <v>-6447</v>
      </c>
      <c r="BK231" s="1005">
        <v>-6447</v>
      </c>
      <c r="BL231" s="1005">
        <v>-6447</v>
      </c>
      <c r="BM231" s="1005">
        <v>-6447</v>
      </c>
      <c r="BN231" s="1005">
        <v>-6447</v>
      </c>
      <c r="BO231" s="1005">
        <v>-6447</v>
      </c>
      <c r="BP231" s="1005">
        <v>-6447</v>
      </c>
      <c r="BQ231" s="1005">
        <v>-6447</v>
      </c>
      <c r="BR231" s="1005">
        <v>-6447</v>
      </c>
      <c r="BS231" s="1005">
        <v>-25350</v>
      </c>
      <c r="BT231" s="1005">
        <v>-25350</v>
      </c>
      <c r="BU231" s="1005">
        <v>-25350</v>
      </c>
      <c r="BV231" s="1005">
        <v>-25350</v>
      </c>
      <c r="BW231" s="1005">
        <v>-25350</v>
      </c>
      <c r="BX231" s="1005">
        <v>-25350</v>
      </c>
      <c r="BY231" s="1005">
        <v>-25350</v>
      </c>
      <c r="BZ231" s="1005">
        <v>-25350</v>
      </c>
      <c r="CA231" s="1005">
        <v>-25350</v>
      </c>
      <c r="CB231" s="1005">
        <v>-25350</v>
      </c>
      <c r="CC231" s="1005">
        <v>-25350</v>
      </c>
      <c r="CD231" s="1005">
        <v>-25350</v>
      </c>
      <c r="CE231" s="1005">
        <v>-24648</v>
      </c>
      <c r="CF231" s="1005">
        <v>-24648</v>
      </c>
      <c r="CG231" s="1005">
        <v>-24648</v>
      </c>
      <c r="CH231" s="1005">
        <v>-24648</v>
      </c>
      <c r="CI231" s="1005">
        <v>-24648</v>
      </c>
      <c r="CJ231" s="1005">
        <v>-24648</v>
      </c>
      <c r="CK231" s="1005">
        <v>-24648</v>
      </c>
      <c r="CL231" s="1005">
        <v>-24648</v>
      </c>
      <c r="CM231" s="1005">
        <v>-24648</v>
      </c>
      <c r="CN231" s="1005">
        <v>-24648</v>
      </c>
      <c r="CO231" s="1005">
        <v>-24648</v>
      </c>
      <c r="CP231" s="1005">
        <v>-24648</v>
      </c>
      <c r="CQ231" s="1005">
        <v>-35923</v>
      </c>
      <c r="CR231" s="1005">
        <v>-35923</v>
      </c>
      <c r="CS231" s="1005">
        <v>-35923</v>
      </c>
      <c r="CT231" s="1005">
        <v>-35923</v>
      </c>
      <c r="CU231" s="1005">
        <v>-35923</v>
      </c>
      <c r="CV231" s="1005">
        <v>-35923</v>
      </c>
      <c r="CW231" s="1005">
        <v>-35923</v>
      </c>
      <c r="CX231" s="1005">
        <v>-35923</v>
      </c>
      <c r="CY231" s="1005">
        <v>-35923</v>
      </c>
      <c r="CZ231" s="1005">
        <v>-35923</v>
      </c>
      <c r="DA231" s="1005">
        <v>-35923</v>
      </c>
      <c r="DB231" s="1005">
        <v>-35923</v>
      </c>
      <c r="DC231" s="1005">
        <v>-30702</v>
      </c>
      <c r="DD231" s="1005">
        <v>-30702</v>
      </c>
      <c r="DE231" s="1005">
        <v>-30702</v>
      </c>
      <c r="DF231" s="1005">
        <v>-30702</v>
      </c>
      <c r="DG231" s="1005">
        <v>-30702</v>
      </c>
      <c r="DH231" s="1005">
        <v>-30702</v>
      </c>
      <c r="DI231" s="1005">
        <v>-30702</v>
      </c>
      <c r="DJ231" s="1005">
        <v>-30702</v>
      </c>
      <c r="DK231" s="1005">
        <v>-30702</v>
      </c>
      <c r="DL231" s="1005">
        <v>-30702</v>
      </c>
      <c r="DM231" s="1005">
        <v>-30702</v>
      </c>
      <c r="DN231" s="1005">
        <v>-30702</v>
      </c>
      <c r="DO231" s="1005">
        <v>-5577</v>
      </c>
      <c r="DP231" s="1005">
        <v>-5577</v>
      </c>
      <c r="DQ231" s="1005">
        <v>-5577</v>
      </c>
      <c r="DR231" s="1005">
        <v>-5577</v>
      </c>
      <c r="DS231" s="1005">
        <v>-5577</v>
      </c>
      <c r="DT231" s="1005">
        <v>-5577</v>
      </c>
      <c r="DU231" s="1005">
        <v>-5577</v>
      </c>
      <c r="DV231" s="1005">
        <v>-5577</v>
      </c>
      <c r="DW231" s="1005">
        <v>-5577</v>
      </c>
      <c r="DX231" s="1005">
        <v>-5577</v>
      </c>
      <c r="DY231" s="1005">
        <v>-5577</v>
      </c>
      <c r="DZ231" s="1005">
        <v>-5577</v>
      </c>
      <c r="EA231" s="1005">
        <v>-30284</v>
      </c>
      <c r="EB231" s="1005">
        <v>-30284</v>
      </c>
      <c r="EC231" s="1005">
        <v>-30284</v>
      </c>
      <c r="ED231" s="1005">
        <v>-30284</v>
      </c>
      <c r="EE231" s="1005">
        <v>-30284</v>
      </c>
      <c r="EF231" s="1005">
        <v>-30284</v>
      </c>
      <c r="EG231" s="1005">
        <v>-30284</v>
      </c>
      <c r="EH231" s="1005">
        <v>-30284</v>
      </c>
      <c r="EI231" s="1005">
        <v>-30284</v>
      </c>
      <c r="EJ231" s="1005">
        <v>-30284</v>
      </c>
      <c r="EK231" s="1005">
        <v>-30284</v>
      </c>
      <c r="EL231" s="1005">
        <v>-30284</v>
      </c>
      <c r="EM231" s="1005">
        <v>-21320</v>
      </c>
      <c r="EN231" s="1005">
        <v>-21320</v>
      </c>
      <c r="EO231" s="1005">
        <v>-21320</v>
      </c>
      <c r="EP231" s="1005">
        <v>-21320</v>
      </c>
      <c r="EQ231" s="1005">
        <v>-21320</v>
      </c>
      <c r="ER231" s="1005">
        <v>-21320</v>
      </c>
      <c r="ES231" s="1005">
        <v>-21320</v>
      </c>
      <c r="ET231" s="1005">
        <v>-21320</v>
      </c>
      <c r="EU231" s="1005">
        <v>-21320</v>
      </c>
      <c r="EV231" s="1005">
        <v>-21320</v>
      </c>
      <c r="EW231" s="1005">
        <v>-21320</v>
      </c>
      <c r="EX231" s="1005">
        <v>-21320</v>
      </c>
      <c r="EY231" s="1005">
        <v>-38971</v>
      </c>
      <c r="EZ231" s="1005">
        <v>-38971</v>
      </c>
      <c r="FA231" s="1005">
        <v>-38971</v>
      </c>
      <c r="FB231" s="1005">
        <v>-38971</v>
      </c>
      <c r="FC231" s="1005">
        <v>-38971</v>
      </c>
      <c r="FD231" s="1005">
        <v>-38971</v>
      </c>
      <c r="FE231" s="1005">
        <v>-38971</v>
      </c>
      <c r="FF231" s="1005">
        <v>-38971</v>
      </c>
      <c r="FG231" s="1005">
        <v>-38971</v>
      </c>
      <c r="FH231" s="1005">
        <v>-38971</v>
      </c>
      <c r="FI231" s="1005">
        <v>-38971</v>
      </c>
      <c r="FJ231" s="1005">
        <v>-38971</v>
      </c>
      <c r="FK231" s="1005">
        <v>-42032</v>
      </c>
      <c r="FL231" s="1005">
        <v>-42032</v>
      </c>
      <c r="FM231" s="1005">
        <v>-42032</v>
      </c>
      <c r="FN231" s="1005">
        <v>-42032</v>
      </c>
      <c r="FO231" s="1005">
        <v>-42032</v>
      </c>
      <c r="FP231" s="1005">
        <v>-42032</v>
      </c>
      <c r="FQ231" s="1005">
        <v>-42032</v>
      </c>
      <c r="FR231" s="1005">
        <v>-41322</v>
      </c>
      <c r="FS231" s="1005">
        <v>-41322</v>
      </c>
      <c r="FT231" s="1005">
        <v>-41322</v>
      </c>
      <c r="FU231" s="1005">
        <v>-41322</v>
      </c>
      <c r="FV231" s="1005">
        <v>-41322</v>
      </c>
      <c r="FW231" s="1005">
        <v>-9709</v>
      </c>
      <c r="FX231" s="1005">
        <v>-9709</v>
      </c>
      <c r="FY231" s="1005">
        <v>-9709</v>
      </c>
      <c r="FZ231" s="1005">
        <v>-9709</v>
      </c>
      <c r="GA231" s="1005">
        <v>-9709</v>
      </c>
      <c r="GB231" s="1005">
        <v>-9709</v>
      </c>
      <c r="GC231" s="1005">
        <v>-9709</v>
      </c>
      <c r="GD231" s="1005">
        <v>-9709</v>
      </c>
      <c r="GE231" s="1005">
        <v>-9709</v>
      </c>
      <c r="GF231" s="1005">
        <v>-9709</v>
      </c>
      <c r="GG231" s="1005">
        <v>-9709</v>
      </c>
      <c r="GH231" s="1005">
        <v>-9709</v>
      </c>
      <c r="GI231" s="1005">
        <v>-37740</v>
      </c>
      <c r="GJ231" s="1005">
        <v>-37740</v>
      </c>
      <c r="GK231" s="1005">
        <v>-37740</v>
      </c>
      <c r="GL231" s="1005">
        <v>-37740</v>
      </c>
      <c r="GM231" s="1005">
        <v>-37740</v>
      </c>
      <c r="GN231" s="1005">
        <v>-37740</v>
      </c>
      <c r="GO231" s="1005">
        <v>-37740</v>
      </c>
      <c r="GP231" s="1005">
        <v>-37740</v>
      </c>
      <c r="GQ231" s="1005">
        <v>-37740</v>
      </c>
      <c r="GR231" s="1005">
        <v>-37740</v>
      </c>
      <c r="GS231" s="1005">
        <v>-37740</v>
      </c>
      <c r="GT231" s="1005">
        <v>-37740</v>
      </c>
      <c r="GU231" s="1005">
        <v>-31529</v>
      </c>
      <c r="GV231" s="1005">
        <v>-31529</v>
      </c>
      <c r="GW231" s="1005">
        <v>-31529</v>
      </c>
      <c r="GX231" s="1005">
        <v>-31529</v>
      </c>
      <c r="GY231" s="1005">
        <v>-31529</v>
      </c>
      <c r="GZ231" s="1005">
        <v>-31529</v>
      </c>
      <c r="HA231" s="1005">
        <v>-31529</v>
      </c>
      <c r="HB231" s="1005">
        <v>-31529</v>
      </c>
      <c r="HC231" s="1005">
        <v>-31529</v>
      </c>
      <c r="HD231" s="1005">
        <v>-31529</v>
      </c>
      <c r="HE231" s="1005">
        <v>-31529</v>
      </c>
      <c r="HF231" s="1005">
        <v>-31529</v>
      </c>
      <c r="HG231" s="1005">
        <v>-37623</v>
      </c>
      <c r="HH231" s="1005">
        <v>-37623</v>
      </c>
      <c r="HI231" s="1005">
        <v>-37623</v>
      </c>
      <c r="HJ231" s="1005">
        <v>-37623</v>
      </c>
      <c r="HK231" s="1005">
        <v>-37623</v>
      </c>
      <c r="HL231" s="1005">
        <v>-37623</v>
      </c>
      <c r="HM231" s="1005">
        <v>-37623</v>
      </c>
      <c r="HN231" s="1005">
        <v>-37623</v>
      </c>
      <c r="HO231" s="1005">
        <v>-37623</v>
      </c>
      <c r="HP231" s="1005">
        <v>-37623</v>
      </c>
      <c r="HQ231" s="1005">
        <v>-37623</v>
      </c>
      <c r="HR231" s="1005">
        <v>-37623</v>
      </c>
      <c r="HS231" s="1005">
        <v>-36301</v>
      </c>
      <c r="HT231" s="1005">
        <v>-36301</v>
      </c>
      <c r="HU231" s="1005">
        <v>-36301</v>
      </c>
      <c r="HV231" s="1005">
        <v>-36301</v>
      </c>
      <c r="HW231" s="1005">
        <v>-36301</v>
      </c>
      <c r="HX231" s="1005">
        <v>-36301</v>
      </c>
      <c r="HY231" s="1005">
        <v>-36301</v>
      </c>
      <c r="HZ231" s="1005">
        <v>-36301</v>
      </c>
      <c r="IA231" s="1005">
        <v>-36301</v>
      </c>
      <c r="IB231" s="1005">
        <v>-36301</v>
      </c>
      <c r="IC231" s="1005">
        <v>-36301</v>
      </c>
      <c r="ID231" s="1005">
        <v>-36301</v>
      </c>
      <c r="IE231" s="1005">
        <v>-19435</v>
      </c>
      <c r="IF231" s="1005">
        <v>-19435</v>
      </c>
      <c r="IG231" s="1005">
        <v>-19435</v>
      </c>
      <c r="IH231" s="1005">
        <v>-19435</v>
      </c>
      <c r="II231" s="1005">
        <v>-19435</v>
      </c>
      <c r="IJ231" s="1005">
        <v>-19435</v>
      </c>
      <c r="IK231" s="1005">
        <v>-19435</v>
      </c>
      <c r="IL231" s="1005">
        <v>-19435</v>
      </c>
      <c r="IM231" s="1005">
        <v>-19435</v>
      </c>
      <c r="IN231" s="1005">
        <v>-19435</v>
      </c>
      <c r="IO231" s="1005">
        <v>-19435</v>
      </c>
      <c r="IP231" s="1005">
        <v>-19435</v>
      </c>
      <c r="IQ231" s="1005">
        <v>-41594</v>
      </c>
      <c r="IR231" s="1005">
        <v>-41594</v>
      </c>
      <c r="IS231" s="1005">
        <v>-41594</v>
      </c>
      <c r="IT231" s="1005">
        <v>-41594</v>
      </c>
      <c r="IU231" s="1005">
        <v>-41594</v>
      </c>
      <c r="IV231" s="1005">
        <v>-41594</v>
      </c>
      <c r="IW231" s="1005">
        <v>-41594</v>
      </c>
      <c r="IX231" s="1005">
        <v>-41594</v>
      </c>
      <c r="IY231" s="1005">
        <v>-41594</v>
      </c>
      <c r="IZ231" s="1005">
        <v>-41594</v>
      </c>
      <c r="JA231" s="1005">
        <v>-41594</v>
      </c>
      <c r="JB231" s="1005">
        <v>-41594</v>
      </c>
      <c r="JC231" s="1005">
        <v>-41280</v>
      </c>
      <c r="JD231" s="1005">
        <v>-41280</v>
      </c>
      <c r="JE231" s="1005">
        <v>-41280</v>
      </c>
      <c r="JF231" s="1005">
        <v>-41280</v>
      </c>
      <c r="JG231" s="1005">
        <v>-41280</v>
      </c>
      <c r="JH231" s="1005">
        <v>-41280</v>
      </c>
      <c r="JI231" s="1005">
        <v>-41280</v>
      </c>
      <c r="JJ231">
        <v>-41280</v>
      </c>
      <c r="JK231">
        <v>-41280</v>
      </c>
      <c r="JL231">
        <v>-41280</v>
      </c>
      <c r="JM231">
        <v>-41280</v>
      </c>
      <c r="JN231">
        <v>-41280</v>
      </c>
      <c r="JO231">
        <v>-41172</v>
      </c>
      <c r="JP231">
        <v>-41172</v>
      </c>
      <c r="JQ231">
        <v>-41172</v>
      </c>
      <c r="JR231">
        <v>-41172</v>
      </c>
      <c r="JS231">
        <v>-41172</v>
      </c>
      <c r="JT231">
        <v>-41172</v>
      </c>
      <c r="JU231">
        <v>-41172</v>
      </c>
      <c r="JV231">
        <v>-41172</v>
      </c>
      <c r="JW231">
        <v>-41172</v>
      </c>
      <c r="JX231">
        <v>-41172</v>
      </c>
      <c r="JY231">
        <v>-41172</v>
      </c>
      <c r="JZ231">
        <v>-41172</v>
      </c>
      <c r="KA231">
        <v>-47937</v>
      </c>
      <c r="KB231">
        <v>-47937</v>
      </c>
      <c r="KC231">
        <v>-47937</v>
      </c>
      <c r="KD231">
        <v>-47937</v>
      </c>
      <c r="KE231">
        <v>-47937</v>
      </c>
      <c r="KF231">
        <v>-47937</v>
      </c>
      <c r="KG231">
        <v>-47937</v>
      </c>
      <c r="KH231">
        <v>-47937</v>
      </c>
      <c r="KI231">
        <v>-47937</v>
      </c>
      <c r="KJ231">
        <v>-47937</v>
      </c>
      <c r="KK231">
        <v>-47937</v>
      </c>
      <c r="KL231">
        <v>-47937</v>
      </c>
      <c r="KM231">
        <v>-20925</v>
      </c>
      <c r="KN231">
        <v>-20925</v>
      </c>
      <c r="KO231">
        <v>-20925</v>
      </c>
      <c r="KP231">
        <v>-20925</v>
      </c>
      <c r="KQ231">
        <v>-20925</v>
      </c>
      <c r="KR231">
        <v>-20925</v>
      </c>
      <c r="KS231">
        <v>-20925</v>
      </c>
      <c r="KT231">
        <v>-20925</v>
      </c>
      <c r="KU231">
        <v>-20925</v>
      </c>
      <c r="KV231">
        <v>-20925</v>
      </c>
      <c r="KW231">
        <v>-20925</v>
      </c>
      <c r="KX231">
        <v>-20925</v>
      </c>
      <c r="KY231">
        <v>-37959</v>
      </c>
      <c r="KZ231">
        <v>-37959</v>
      </c>
      <c r="LA231">
        <v>-37959</v>
      </c>
      <c r="LB231">
        <v>-37959</v>
      </c>
      <c r="LC231">
        <v>-37959</v>
      </c>
      <c r="LD231">
        <v>-37959</v>
      </c>
      <c r="LE231">
        <v>-37959</v>
      </c>
      <c r="LF231">
        <v>-37959</v>
      </c>
    </row>
    <row r="232" spans="2:318" ht="14.3" customHeight="1">
      <c r="F232" s="1005"/>
      <c r="G232" s="1005"/>
      <c r="H232" s="1005"/>
      <c r="I232" s="1005"/>
      <c r="J232" s="1005"/>
      <c r="K232" s="1005"/>
      <c r="L232" s="1005"/>
      <c r="M232" s="1005"/>
      <c r="N232" s="1005"/>
      <c r="O232" s="1005"/>
      <c r="P232" s="1005"/>
      <c r="Q232" s="1005"/>
      <c r="R232" s="1005"/>
      <c r="S232" s="1005"/>
      <c r="T232" s="1005"/>
      <c r="U232" s="1005"/>
      <c r="V232" s="1005"/>
      <c r="W232" s="1005"/>
      <c r="X232" s="1005"/>
      <c r="Y232" s="1005"/>
      <c r="Z232" s="1005"/>
      <c r="AA232" s="1005"/>
      <c r="AB232" s="1005"/>
      <c r="AC232" s="1005"/>
      <c r="AD232" s="1005"/>
      <c r="AE232" s="1005"/>
      <c r="AF232" s="1005"/>
      <c r="AG232" s="1005"/>
      <c r="AH232" s="1005"/>
      <c r="AI232" s="1005"/>
      <c r="AJ232" s="1005"/>
      <c r="AK232" s="1005"/>
      <c r="AL232" s="1005"/>
      <c r="AM232" s="1005"/>
      <c r="AN232" s="1005"/>
      <c r="AO232" s="1005"/>
      <c r="AP232" s="1005"/>
      <c r="AQ232" s="1005"/>
      <c r="AR232" s="1005"/>
      <c r="AS232" s="1005"/>
      <c r="AT232" s="1005"/>
      <c r="AU232" s="1005"/>
      <c r="AV232" s="1005"/>
      <c r="AW232" s="1005"/>
      <c r="AX232" s="1005"/>
      <c r="AY232" s="1005"/>
      <c r="AZ232" s="1005"/>
      <c r="BA232" s="1005"/>
      <c r="BB232" s="1005"/>
      <c r="BC232" s="1005"/>
      <c r="BD232" s="1005"/>
      <c r="BE232" s="1005"/>
      <c r="BF232" s="1005"/>
      <c r="BG232" s="1005"/>
      <c r="BH232" s="1005"/>
      <c r="BI232" s="1005"/>
      <c r="BJ232" s="1005"/>
      <c r="BK232" s="1005"/>
      <c r="BL232" s="1005"/>
      <c r="BM232" s="1005"/>
      <c r="BN232" s="1005"/>
      <c r="BO232" s="1005"/>
      <c r="BP232" s="1005"/>
      <c r="BQ232" s="1005"/>
      <c r="BR232" s="1005"/>
      <c r="BS232" s="1005"/>
      <c r="BT232" s="1005"/>
      <c r="BU232" s="1005"/>
      <c r="BV232" s="1005"/>
      <c r="BW232" s="1005"/>
      <c r="BX232" s="1005"/>
      <c r="BY232" s="1005"/>
      <c r="BZ232" s="1005"/>
      <c r="CA232" s="1005"/>
      <c r="CB232" s="1005"/>
      <c r="CC232" s="1005"/>
      <c r="CD232" s="1005"/>
      <c r="CE232" s="1005"/>
      <c r="CF232" s="1005"/>
      <c r="CG232" s="1005"/>
      <c r="CH232" s="1005"/>
      <c r="CI232" s="1005"/>
      <c r="CJ232" s="1005"/>
      <c r="CK232" s="1005"/>
      <c r="CL232" s="1005"/>
      <c r="CM232" s="1005"/>
      <c r="CN232" s="1005"/>
      <c r="CO232" s="1005"/>
      <c r="CP232" s="1005"/>
      <c r="CQ232" s="1005"/>
      <c r="CR232" s="1005"/>
      <c r="CS232" s="1005"/>
      <c r="CT232" s="1005"/>
      <c r="CU232" s="1005"/>
      <c r="CV232" s="1005"/>
      <c r="CW232" s="1005"/>
      <c r="CX232" s="1005"/>
      <c r="CY232" s="1005"/>
      <c r="CZ232" s="1005"/>
      <c r="DA232" s="1005"/>
      <c r="DB232" s="1005"/>
      <c r="DC232" s="1005"/>
      <c r="DD232" s="1005"/>
      <c r="DE232" s="1005"/>
      <c r="DF232" s="1005"/>
      <c r="DG232" s="1005"/>
      <c r="DH232" s="1005"/>
      <c r="DI232" s="1005"/>
      <c r="DJ232" s="1005"/>
      <c r="DK232" s="1005"/>
      <c r="DL232" s="1005"/>
      <c r="DM232" s="1005"/>
      <c r="DN232" s="1005"/>
      <c r="DO232" s="1005"/>
      <c r="DP232" s="1005"/>
      <c r="DQ232" s="1005"/>
      <c r="DR232" s="1005"/>
      <c r="DS232" s="1005"/>
      <c r="DT232" s="1005"/>
      <c r="DU232" s="1005"/>
      <c r="DV232" s="1005"/>
      <c r="DW232" s="1005"/>
      <c r="DX232" s="1005"/>
      <c r="DY232" s="1005"/>
      <c r="DZ232" s="1005"/>
      <c r="EA232" s="1005"/>
      <c r="EB232" s="1005"/>
      <c r="EC232" s="1005"/>
      <c r="ED232" s="1005"/>
      <c r="EE232" s="1005"/>
      <c r="EF232" s="1005"/>
      <c r="EG232" s="1005"/>
      <c r="EH232" s="1005"/>
      <c r="EI232" s="1005"/>
      <c r="EJ232" s="1005"/>
      <c r="EK232" s="1005"/>
      <c r="EL232" s="1005"/>
      <c r="EM232" s="1005"/>
      <c r="EN232" s="1005"/>
      <c r="EO232" s="1005"/>
      <c r="EP232" s="1005"/>
      <c r="EQ232" s="1005"/>
      <c r="ER232" s="1005"/>
      <c r="ES232" s="1005"/>
      <c r="ET232" s="1005"/>
      <c r="EU232" s="1005"/>
      <c r="EV232" s="1005"/>
      <c r="EW232" s="1005"/>
      <c r="EX232" s="1005"/>
      <c r="EY232" s="1005"/>
      <c r="EZ232" s="1005"/>
      <c r="FA232" s="1005"/>
      <c r="FB232" s="1005"/>
      <c r="FC232" s="1005"/>
      <c r="FD232" s="1005"/>
      <c r="FE232" s="1005"/>
      <c r="FF232" s="1005"/>
      <c r="FG232" s="1005"/>
      <c r="FH232" s="1005"/>
      <c r="FI232" s="1005"/>
      <c r="FJ232" s="1005"/>
      <c r="FK232" s="1005"/>
      <c r="FL232" s="1005"/>
      <c r="FM232" s="1005"/>
      <c r="FN232" s="1005"/>
      <c r="FO232" s="1005"/>
      <c r="FP232" s="1005"/>
      <c r="FQ232" s="1005"/>
      <c r="FR232" s="1005"/>
      <c r="FS232" s="1005"/>
      <c r="FT232" s="1005"/>
      <c r="FU232" s="1005"/>
      <c r="FV232" s="1005"/>
      <c r="FW232" s="1005"/>
      <c r="FX232" s="1005"/>
      <c r="FY232" s="1005"/>
      <c r="FZ232" s="1005"/>
      <c r="GA232" s="1005"/>
      <c r="GB232" s="1005"/>
      <c r="GC232" s="1005"/>
      <c r="GD232" s="1005"/>
      <c r="GE232" s="1005"/>
      <c r="GF232" s="1005"/>
      <c r="GG232" s="1005"/>
      <c r="GH232" s="1005"/>
      <c r="GI232" s="1005"/>
      <c r="GJ232" s="1005"/>
      <c r="GK232" s="1005"/>
      <c r="GL232" s="1005"/>
      <c r="GM232" s="1005"/>
      <c r="GN232" s="1005"/>
      <c r="GO232" s="1005"/>
      <c r="GP232" s="1005"/>
      <c r="GQ232" s="1005"/>
      <c r="GR232" s="1005"/>
      <c r="GS232" s="1005"/>
      <c r="GT232" s="1005"/>
      <c r="GU232" s="1005"/>
      <c r="GV232" s="1005"/>
      <c r="GW232" s="1005"/>
      <c r="GX232" s="1005"/>
      <c r="GY232" s="1005"/>
      <c r="GZ232" s="1005"/>
      <c r="HA232" s="1005"/>
      <c r="HB232" s="1005"/>
      <c r="HC232" s="1005"/>
      <c r="HD232" s="1005"/>
      <c r="HE232" s="1005"/>
      <c r="HF232" s="1005"/>
      <c r="HG232" s="1005"/>
      <c r="HH232" s="1005"/>
      <c r="HI232" s="1005"/>
      <c r="HJ232" s="1005"/>
      <c r="HK232" s="1005"/>
      <c r="HL232" s="1005"/>
      <c r="HM232" s="1005"/>
      <c r="HN232" s="1005"/>
      <c r="HO232" s="1005"/>
      <c r="HP232" s="1005"/>
      <c r="HQ232" s="1005"/>
      <c r="HR232" s="1005"/>
      <c r="HS232" s="1005"/>
      <c r="HT232" s="1005"/>
      <c r="HU232" s="1005"/>
      <c r="HV232" s="1005"/>
      <c r="HW232" s="1005"/>
      <c r="HX232" s="1005"/>
      <c r="HY232" s="1005"/>
      <c r="HZ232" s="1005"/>
      <c r="IA232" s="1005"/>
      <c r="IB232" s="1005"/>
      <c r="IC232" s="1005"/>
      <c r="ID232" s="1005"/>
      <c r="IE232" s="1005"/>
      <c r="IF232" s="1005"/>
      <c r="IG232" s="1005"/>
      <c r="IH232" s="1005"/>
      <c r="II232" s="1005"/>
      <c r="IJ232" s="1005"/>
      <c r="IK232" s="1005"/>
      <c r="IL232" s="1005"/>
      <c r="IM232" s="1005"/>
      <c r="IN232" s="1005"/>
      <c r="IO232" s="1005"/>
      <c r="IP232" s="1005"/>
      <c r="IQ232" s="1005"/>
      <c r="IR232" s="1005"/>
      <c r="IS232" s="1005"/>
      <c r="IT232" s="1005"/>
      <c r="IU232" s="1005"/>
      <c r="IV232" s="1005"/>
      <c r="IW232" s="1005"/>
      <c r="IX232" s="1005"/>
      <c r="IY232" s="1005"/>
      <c r="IZ232" s="1005"/>
      <c r="JA232" s="1005"/>
      <c r="JB232" s="1005"/>
      <c r="JC232" s="1005"/>
      <c r="JD232" s="1005"/>
      <c r="JE232" s="1005"/>
      <c r="JF232" s="1005"/>
      <c r="JG232" s="1005"/>
      <c r="JH232" s="1005"/>
      <c r="JI232" s="1005"/>
    </row>
    <row r="233" spans="2:318" ht="14.3" customHeight="1">
      <c r="B233" t="s">
        <v>557</v>
      </c>
      <c r="F233" s="1005">
        <v>180667.66666666666</v>
      </c>
      <c r="G233" s="1005">
        <v>180667.66666666666</v>
      </c>
      <c r="H233" s="1005">
        <v>180667.66666666666</v>
      </c>
      <c r="I233" s="1005">
        <v>519091.66666666669</v>
      </c>
      <c r="J233" s="1005">
        <v>519091.66666666669</v>
      </c>
      <c r="K233" s="1005">
        <v>519091.66666666669</v>
      </c>
      <c r="L233" s="1005">
        <v>511869.66666666669</v>
      </c>
      <c r="M233" s="1005">
        <v>511869.66666666669</v>
      </c>
      <c r="N233" s="1005">
        <v>511869.66666666669</v>
      </c>
      <c r="O233" s="1005">
        <v>554016.66666666663</v>
      </c>
      <c r="P233" s="1005">
        <v>554016.66666666663</v>
      </c>
      <c r="Q233" s="1005">
        <v>554016.66666666663</v>
      </c>
      <c r="R233" s="1005">
        <v>531513.66666666663</v>
      </c>
      <c r="S233" s="1005">
        <v>531513.66666666663</v>
      </c>
      <c r="T233" s="1005">
        <v>531513.66666666663</v>
      </c>
      <c r="U233" s="1005">
        <v>593037</v>
      </c>
      <c r="V233" s="1005">
        <v>593037</v>
      </c>
      <c r="W233" s="1005">
        <v>593037</v>
      </c>
      <c r="X233" s="1005">
        <v>582321</v>
      </c>
      <c r="Y233" s="1005">
        <v>582321</v>
      </c>
      <c r="Z233" s="1005">
        <v>582321</v>
      </c>
      <c r="AA233" s="1005">
        <v>563403.33333333337</v>
      </c>
      <c r="AB233" s="1005">
        <v>563403.33333333337</v>
      </c>
      <c r="AC233" s="1005">
        <v>563403.33333333337</v>
      </c>
      <c r="AD233" s="1005">
        <v>589747</v>
      </c>
      <c r="AE233" s="1005">
        <v>589747</v>
      </c>
      <c r="AF233" s="1005">
        <v>589747</v>
      </c>
      <c r="AG233" s="1005">
        <v>620863</v>
      </c>
      <c r="AH233" s="1005">
        <v>620863</v>
      </c>
      <c r="AI233" s="1005">
        <v>620863</v>
      </c>
      <c r="AJ233" s="1005">
        <v>612093.33333333337</v>
      </c>
      <c r="AK233" s="1005">
        <v>612093.33333333337</v>
      </c>
      <c r="AL233" s="1005">
        <v>612093.33333333337</v>
      </c>
      <c r="AM233" s="1005">
        <v>666140</v>
      </c>
      <c r="AN233" s="1005">
        <v>666140</v>
      </c>
      <c r="AO233" s="1005">
        <v>666140</v>
      </c>
      <c r="AP233" s="1005">
        <v>657049</v>
      </c>
      <c r="AQ233" s="1005">
        <v>668008</v>
      </c>
      <c r="AR233" s="1005">
        <v>673363</v>
      </c>
      <c r="AS233" s="1005">
        <v>657423</v>
      </c>
      <c r="AT233" s="1005">
        <v>658488</v>
      </c>
      <c r="AU233" s="1005">
        <v>677869</v>
      </c>
      <c r="AV233" s="1005">
        <v>687794</v>
      </c>
      <c r="AW233" s="1005">
        <v>685485</v>
      </c>
      <c r="AX233" s="1005">
        <v>689354</v>
      </c>
      <c r="AY233" s="1005">
        <v>692840</v>
      </c>
      <c r="AZ233" s="1005">
        <v>692914</v>
      </c>
      <c r="BA233" s="1005">
        <v>690296</v>
      </c>
      <c r="BB233" s="1005">
        <v>671954</v>
      </c>
      <c r="BC233" s="1005">
        <v>674750</v>
      </c>
      <c r="BD233" s="1005">
        <v>681483</v>
      </c>
      <c r="BE233" s="1005">
        <v>655515</v>
      </c>
      <c r="BF233" s="1005">
        <v>588810</v>
      </c>
      <c r="BG233" s="1005">
        <v>628305</v>
      </c>
      <c r="BH233" s="1005">
        <v>635465</v>
      </c>
      <c r="BI233" s="1005">
        <v>645369</v>
      </c>
      <c r="BJ233" s="1005">
        <v>674432</v>
      </c>
      <c r="BK233" s="1005">
        <v>710649</v>
      </c>
      <c r="BL233" s="1005">
        <v>659809</v>
      </c>
      <c r="BM233" s="1005">
        <v>642184</v>
      </c>
      <c r="BN233" s="1005">
        <v>714000</v>
      </c>
      <c r="BO233" s="1005">
        <v>739296</v>
      </c>
      <c r="BP233" s="1005">
        <v>752976</v>
      </c>
      <c r="BQ233" s="1005">
        <v>767830</v>
      </c>
      <c r="BR233" s="1005">
        <v>751946</v>
      </c>
      <c r="BS233" s="1005">
        <v>734709</v>
      </c>
      <c r="BT233" s="1005">
        <v>720854</v>
      </c>
      <c r="BU233" s="1005">
        <v>720531</v>
      </c>
      <c r="BV233" s="1005">
        <v>724893</v>
      </c>
      <c r="BW233" s="1005">
        <v>741792</v>
      </c>
      <c r="BX233" s="1005">
        <v>747114</v>
      </c>
      <c r="BY233" s="1005">
        <v>760985</v>
      </c>
      <c r="BZ233" s="1005">
        <v>773019</v>
      </c>
      <c r="CA233" s="1005">
        <v>756596</v>
      </c>
      <c r="CB233" s="1005">
        <v>766493</v>
      </c>
      <c r="CC233" s="1005">
        <v>789336</v>
      </c>
      <c r="CD233" s="1005">
        <v>800126</v>
      </c>
      <c r="CE233" s="1005">
        <v>772528</v>
      </c>
      <c r="CF233" s="1005">
        <v>751458</v>
      </c>
      <c r="CG233" s="1005">
        <v>765646</v>
      </c>
      <c r="CH233" s="1005">
        <v>797640</v>
      </c>
      <c r="CI233" s="1005">
        <v>802923</v>
      </c>
      <c r="CJ233" s="1005">
        <v>803649</v>
      </c>
      <c r="CK233" s="1005">
        <v>799015</v>
      </c>
      <c r="CL233" s="1005">
        <v>735525</v>
      </c>
      <c r="CM233" s="1005">
        <v>741133</v>
      </c>
      <c r="CN233" s="1005">
        <v>775300</v>
      </c>
      <c r="CO233" s="1005">
        <v>823579</v>
      </c>
      <c r="CP233" s="1005">
        <v>829306</v>
      </c>
      <c r="CQ233" s="1005">
        <v>819899</v>
      </c>
      <c r="CR233" s="1005">
        <v>813536</v>
      </c>
      <c r="CS233" s="1005">
        <v>816213</v>
      </c>
      <c r="CT233" s="1005">
        <v>805366</v>
      </c>
      <c r="CU233" s="1005">
        <v>809747</v>
      </c>
      <c r="CV233" s="1005">
        <v>810035</v>
      </c>
      <c r="CW233" s="1005">
        <v>820693</v>
      </c>
      <c r="CX233" s="1005">
        <v>827464</v>
      </c>
      <c r="CY233" s="1005">
        <v>820354</v>
      </c>
      <c r="CZ233" s="1005">
        <v>828632</v>
      </c>
      <c r="DA233" s="1005">
        <v>836552</v>
      </c>
      <c r="DB233" s="1005">
        <v>840809</v>
      </c>
      <c r="DC233" s="1005">
        <v>836329</v>
      </c>
      <c r="DD233" s="1005">
        <v>787850</v>
      </c>
      <c r="DE233" s="1005">
        <v>795930</v>
      </c>
      <c r="DF233" s="1005">
        <v>828702</v>
      </c>
      <c r="DG233" s="1005">
        <v>847401</v>
      </c>
      <c r="DH233" s="1005">
        <v>833943</v>
      </c>
      <c r="DI233" s="1005">
        <v>827970</v>
      </c>
      <c r="DJ233" s="1005">
        <v>845507</v>
      </c>
      <c r="DK233" s="1005">
        <v>861576</v>
      </c>
      <c r="DL233" s="1005">
        <v>875807</v>
      </c>
      <c r="DM233" s="1005">
        <v>873913</v>
      </c>
      <c r="DN233" s="1005">
        <v>874087</v>
      </c>
      <c r="DO233" s="1005">
        <v>825684</v>
      </c>
      <c r="DP233" s="1005">
        <v>813983</v>
      </c>
      <c r="DQ233" s="1005">
        <v>845979</v>
      </c>
      <c r="DR233" s="1005">
        <v>846056</v>
      </c>
      <c r="DS233" s="1005">
        <v>772395</v>
      </c>
      <c r="DT233" s="1005">
        <v>793951</v>
      </c>
      <c r="DU233" s="1005">
        <v>852403</v>
      </c>
      <c r="DV233" s="1005">
        <v>851202</v>
      </c>
      <c r="DW233" s="1005">
        <v>850576</v>
      </c>
      <c r="DX233" s="1005">
        <v>877741</v>
      </c>
      <c r="DY233" s="1005">
        <v>898547</v>
      </c>
      <c r="DZ233" s="1005">
        <v>896545</v>
      </c>
      <c r="EA233" s="1005">
        <v>886817</v>
      </c>
      <c r="EB233" s="1005">
        <v>908589</v>
      </c>
      <c r="EC233" s="1005">
        <v>905622</v>
      </c>
      <c r="ED233" s="1005">
        <v>856563</v>
      </c>
      <c r="EE233" s="1005">
        <v>860954</v>
      </c>
      <c r="EF233" s="1005">
        <v>891529</v>
      </c>
      <c r="EG233" s="1005">
        <v>920269</v>
      </c>
      <c r="EH233" s="1005">
        <v>923805</v>
      </c>
      <c r="EI233" s="1005">
        <v>924492</v>
      </c>
      <c r="EJ233" s="1005">
        <v>895862</v>
      </c>
      <c r="EK233" s="1005">
        <v>856341</v>
      </c>
      <c r="EL233" s="1005">
        <v>872445</v>
      </c>
      <c r="EM233" s="1005">
        <v>916425</v>
      </c>
      <c r="EN233" s="1005">
        <v>940155</v>
      </c>
      <c r="EO233" s="1005">
        <v>917871</v>
      </c>
      <c r="EP233" s="1005">
        <v>899666</v>
      </c>
      <c r="EQ233" s="1005">
        <v>913379</v>
      </c>
      <c r="ER233" s="1005">
        <v>940842</v>
      </c>
      <c r="ES233" s="1005">
        <v>921578</v>
      </c>
      <c r="ET233" s="1005">
        <v>918148</v>
      </c>
      <c r="EU233" s="1005">
        <v>905373</v>
      </c>
      <c r="EV233" s="1005">
        <v>833833</v>
      </c>
      <c r="EW233" s="1005">
        <v>857124</v>
      </c>
      <c r="EX233" s="1005">
        <v>921966</v>
      </c>
      <c r="EY233" s="1005">
        <v>953931</v>
      </c>
      <c r="EZ233" s="1005">
        <v>954121</v>
      </c>
      <c r="FA233" s="1005">
        <v>960874</v>
      </c>
      <c r="FB233" s="1005">
        <v>964567</v>
      </c>
      <c r="FC233" s="1005">
        <v>960683</v>
      </c>
      <c r="FD233" s="1005">
        <v>914895</v>
      </c>
      <c r="FE233" s="1005">
        <v>919554</v>
      </c>
      <c r="FF233" s="1005">
        <v>949152</v>
      </c>
      <c r="FG233" s="1005">
        <v>966648</v>
      </c>
      <c r="FH233" s="1005">
        <v>960903</v>
      </c>
      <c r="FI233" s="1005">
        <v>960219</v>
      </c>
      <c r="FJ233" s="1005">
        <v>964489</v>
      </c>
      <c r="FK233" s="1005">
        <v>977739</v>
      </c>
      <c r="FL233" s="1005">
        <v>975552</v>
      </c>
      <c r="FM233" s="1005">
        <v>961520</v>
      </c>
      <c r="FN233" s="1005">
        <v>932834</v>
      </c>
      <c r="FO233" s="1005">
        <v>942321</v>
      </c>
      <c r="FP233" s="1005">
        <v>962282</v>
      </c>
      <c r="FQ233" s="1005">
        <v>986805</v>
      </c>
      <c r="FR233" s="1005">
        <v>994300</v>
      </c>
      <c r="FS233" s="1005">
        <v>998308</v>
      </c>
      <c r="FT233" s="1005">
        <v>990244</v>
      </c>
      <c r="FU233" s="1005">
        <v>990994</v>
      </c>
      <c r="FV233" s="1005">
        <v>1000523</v>
      </c>
      <c r="FW233" s="1005">
        <v>1024725</v>
      </c>
      <c r="FX233" s="1005">
        <v>1024868</v>
      </c>
      <c r="FY233" s="1005">
        <v>934774</v>
      </c>
      <c r="FZ233" s="1005">
        <v>923202</v>
      </c>
      <c r="GA233" s="1005">
        <v>969608</v>
      </c>
      <c r="GB233" s="1005">
        <v>976829</v>
      </c>
      <c r="GC233" s="1005">
        <v>890441</v>
      </c>
      <c r="GD233" s="1005">
        <v>926906</v>
      </c>
      <c r="GE233" s="1005">
        <v>990193</v>
      </c>
      <c r="GF233" s="1005">
        <v>1000121</v>
      </c>
      <c r="GG233" s="1005">
        <v>993243</v>
      </c>
      <c r="GH233" s="1005">
        <v>1022744</v>
      </c>
      <c r="GI233" s="1005">
        <v>1010951</v>
      </c>
      <c r="GJ233" s="1005">
        <v>1024842</v>
      </c>
      <c r="GK233" s="1005">
        <v>1035261</v>
      </c>
      <c r="GL233" s="1005">
        <v>1052997</v>
      </c>
      <c r="GM233" s="1005">
        <v>1060988</v>
      </c>
      <c r="GN233" s="1005">
        <v>1016792</v>
      </c>
      <c r="GO233" s="1005">
        <v>1011886</v>
      </c>
      <c r="GP233" s="1005">
        <v>1019436</v>
      </c>
      <c r="GQ233" s="1005">
        <v>1053657</v>
      </c>
      <c r="GR233" s="1005">
        <v>1062469</v>
      </c>
      <c r="GS233" s="1005">
        <v>1068132</v>
      </c>
      <c r="GT233" s="1005">
        <v>1054674</v>
      </c>
      <c r="GU233" s="1005">
        <v>1040394</v>
      </c>
      <c r="GV233" s="1005">
        <v>1046230</v>
      </c>
      <c r="GW233" s="1005">
        <v>1077176</v>
      </c>
      <c r="GX233" s="1005">
        <v>1086231</v>
      </c>
      <c r="GY233" s="1005">
        <v>1058070</v>
      </c>
      <c r="GZ233" s="1005">
        <v>1066394</v>
      </c>
      <c r="HA233" s="1005">
        <v>1081775</v>
      </c>
      <c r="HB233" s="1005">
        <v>1108416</v>
      </c>
      <c r="HC233" s="1005">
        <v>1088251</v>
      </c>
      <c r="HD233" s="1005">
        <v>1062969</v>
      </c>
      <c r="HE233" s="1005">
        <v>1078270</v>
      </c>
      <c r="HF233" s="1005">
        <v>993307</v>
      </c>
      <c r="HG233" s="1005">
        <v>1009774</v>
      </c>
      <c r="HH233" s="1005">
        <v>1063349</v>
      </c>
      <c r="HI233" s="1005">
        <v>1114484</v>
      </c>
      <c r="HJ233" s="1005">
        <v>1114641</v>
      </c>
      <c r="HK233" s="1005">
        <v>1108697</v>
      </c>
      <c r="HL233" s="1005">
        <v>1115329</v>
      </c>
      <c r="HM233" s="1005">
        <v>1125115</v>
      </c>
      <c r="HN233" s="1005">
        <v>1097874</v>
      </c>
      <c r="HO233" s="1005">
        <v>1100072</v>
      </c>
      <c r="HP233" s="1005">
        <v>1121987</v>
      </c>
      <c r="HQ233" s="1005">
        <v>1136920</v>
      </c>
      <c r="HR233" s="1005">
        <v>1084170</v>
      </c>
      <c r="HS233" s="1005">
        <v>1060574</v>
      </c>
      <c r="HT233" s="1005">
        <v>1083957</v>
      </c>
      <c r="HU233" s="1005">
        <v>1133787</v>
      </c>
      <c r="HV233" s="1005">
        <v>1159848</v>
      </c>
      <c r="HW233" s="1005">
        <v>1136925</v>
      </c>
      <c r="HX233" s="1005">
        <v>1096664</v>
      </c>
      <c r="HY233" s="1005">
        <v>1112628</v>
      </c>
      <c r="HZ233" s="1005">
        <v>1163320</v>
      </c>
      <c r="IA233" s="1005">
        <v>1184103</v>
      </c>
      <c r="IB233" s="1005">
        <v>1153455</v>
      </c>
      <c r="IC233" s="1005">
        <v>1137936</v>
      </c>
      <c r="ID233" s="1005">
        <v>1148225</v>
      </c>
      <c r="IE233" s="1005">
        <v>1178330</v>
      </c>
      <c r="IF233" s="1005">
        <v>1203811</v>
      </c>
      <c r="IG233" s="1005">
        <v>1204069</v>
      </c>
      <c r="IH233" s="1005">
        <v>1197988</v>
      </c>
      <c r="II233" s="1005">
        <v>1102358</v>
      </c>
      <c r="IJ233" s="1005">
        <v>1080501</v>
      </c>
      <c r="IK233" s="1005">
        <v>1131158</v>
      </c>
      <c r="IL233" s="1005">
        <v>1185894</v>
      </c>
      <c r="IM233" s="1005">
        <v>1082967</v>
      </c>
      <c r="IN233" s="1005">
        <v>1071747</v>
      </c>
      <c r="IO233" s="1005">
        <v>1148356</v>
      </c>
      <c r="IP233" s="1005">
        <v>1181180</v>
      </c>
      <c r="IQ233" s="1005">
        <v>1170933</v>
      </c>
      <c r="IR233" s="1005">
        <v>1187354</v>
      </c>
      <c r="IS233" s="1005">
        <v>1185150</v>
      </c>
      <c r="IT233" s="1005">
        <v>1193123</v>
      </c>
      <c r="IU233" s="1005">
        <v>1198444</v>
      </c>
      <c r="IV233" s="1005">
        <v>1218936</v>
      </c>
      <c r="IW233" s="1005">
        <v>1220747</v>
      </c>
      <c r="IX233" s="1005">
        <v>1186409</v>
      </c>
      <c r="IY233" s="1005">
        <v>1193770</v>
      </c>
      <c r="IZ233" s="1005">
        <v>1202695</v>
      </c>
      <c r="JA233" s="1005">
        <v>1243242</v>
      </c>
      <c r="JB233" s="1005">
        <v>1255972</v>
      </c>
      <c r="JC233" s="1005">
        <v>1256454</v>
      </c>
      <c r="JD233" s="1005">
        <v>1210727</v>
      </c>
      <c r="JE233" s="1005">
        <v>1179547</v>
      </c>
      <c r="JF233" s="1005">
        <v>1199304</v>
      </c>
      <c r="JG233" s="1005">
        <v>1249479</v>
      </c>
      <c r="JH233" s="1005">
        <v>1279270</v>
      </c>
      <c r="JI233" s="1005">
        <v>1238949</v>
      </c>
      <c r="JJ233">
        <v>1256607</v>
      </c>
      <c r="JK233">
        <v>1280891</v>
      </c>
      <c r="JL233">
        <v>1310541</v>
      </c>
      <c r="JM233">
        <v>1277960</v>
      </c>
      <c r="JN233">
        <v>1244767</v>
      </c>
      <c r="JO233">
        <v>1261960</v>
      </c>
      <c r="JP233">
        <v>1169882</v>
      </c>
      <c r="JQ233">
        <v>1176598</v>
      </c>
      <c r="JR233">
        <v>1240803</v>
      </c>
      <c r="JS233">
        <v>1309753</v>
      </c>
      <c r="JT233">
        <v>1303108</v>
      </c>
      <c r="JU233">
        <v>1313906</v>
      </c>
      <c r="JV233">
        <v>1329278</v>
      </c>
      <c r="JW233">
        <v>1334331</v>
      </c>
      <c r="JX233">
        <v>1316653</v>
      </c>
      <c r="JY233">
        <v>1319447</v>
      </c>
      <c r="JZ233">
        <v>1301508</v>
      </c>
      <c r="KA233">
        <v>1315598</v>
      </c>
      <c r="KB233">
        <v>1319804</v>
      </c>
      <c r="KC233">
        <v>1332772</v>
      </c>
      <c r="KD233">
        <v>1332243</v>
      </c>
      <c r="KE233">
        <v>1345735</v>
      </c>
      <c r="KF233">
        <v>1354447</v>
      </c>
      <c r="KG233">
        <v>1320657</v>
      </c>
      <c r="KH233">
        <v>1289759</v>
      </c>
      <c r="KI233">
        <v>1300259</v>
      </c>
      <c r="KJ233">
        <v>1332748</v>
      </c>
      <c r="KK233">
        <v>1371286</v>
      </c>
      <c r="KL233">
        <v>1310492</v>
      </c>
      <c r="KM233">
        <v>1343624</v>
      </c>
      <c r="KN233">
        <v>1374241</v>
      </c>
      <c r="KO233">
        <v>1401164</v>
      </c>
      <c r="KP233">
        <v>1382815</v>
      </c>
      <c r="KQ233">
        <v>1374580</v>
      </c>
      <c r="KR233">
        <v>1381726</v>
      </c>
      <c r="KS233">
        <v>1278116</v>
      </c>
      <c r="KT233">
        <v>1290133</v>
      </c>
      <c r="KU233">
        <v>1345092</v>
      </c>
      <c r="KV233">
        <v>1389218</v>
      </c>
      <c r="KW233">
        <v>1276365</v>
      </c>
      <c r="KX233">
        <v>1301102</v>
      </c>
      <c r="KY233">
        <v>1363305</v>
      </c>
      <c r="KZ233">
        <v>1316808</v>
      </c>
      <c r="LA233">
        <v>1300135</v>
      </c>
      <c r="LB233">
        <v>1350856</v>
      </c>
      <c r="LC233">
        <v>1376814</v>
      </c>
      <c r="LD233">
        <v>1401729</v>
      </c>
      <c r="LE233">
        <v>1418465</v>
      </c>
      <c r="LF233">
        <v>1418465</v>
      </c>
    </row>
    <row r="234" spans="2:318" ht="14.3" customHeight="1">
      <c r="F234" s="1005"/>
      <c r="G234" s="1005"/>
      <c r="H234" s="1005"/>
      <c r="I234" s="1005"/>
      <c r="J234" s="1005"/>
      <c r="K234" s="1005"/>
      <c r="L234" s="1005"/>
      <c r="M234" s="1005"/>
      <c r="N234" s="1005"/>
      <c r="O234" s="1005"/>
      <c r="P234" s="1005"/>
      <c r="Q234" s="1005"/>
      <c r="R234" s="1005"/>
      <c r="S234" s="1005"/>
      <c r="T234" s="1005"/>
      <c r="U234" s="1005"/>
      <c r="V234" s="1005"/>
      <c r="W234" s="1005"/>
      <c r="X234" s="1005"/>
      <c r="Y234" s="1005"/>
      <c r="Z234" s="1005"/>
      <c r="AA234" s="1005"/>
      <c r="AB234" s="1005"/>
      <c r="AC234" s="1005"/>
      <c r="AD234" s="1005"/>
      <c r="AE234" s="1005"/>
      <c r="AF234" s="1005"/>
      <c r="AG234" s="1005"/>
      <c r="AH234" s="1005"/>
      <c r="AI234" s="1005"/>
      <c r="AJ234" s="1005"/>
      <c r="AK234" s="1005"/>
      <c r="AL234" s="1005"/>
      <c r="AM234" s="1005"/>
      <c r="AN234" s="1005"/>
      <c r="AO234" s="1005"/>
      <c r="AP234" s="1005"/>
      <c r="AQ234" s="1005"/>
      <c r="AR234" s="1005"/>
      <c r="AS234" s="1005"/>
      <c r="AT234" s="1005"/>
      <c r="AU234" s="1005"/>
      <c r="AV234" s="1005"/>
      <c r="AW234" s="1005"/>
      <c r="AX234" s="1005"/>
      <c r="AY234" s="1005"/>
      <c r="AZ234" s="1005"/>
      <c r="BA234" s="1005"/>
      <c r="BB234" s="1005"/>
      <c r="BC234" s="1005"/>
      <c r="BD234" s="1005"/>
      <c r="BE234" s="1005"/>
      <c r="BF234" s="1005"/>
      <c r="BG234" s="1005"/>
      <c r="BH234" s="1005"/>
      <c r="BI234" s="1005"/>
      <c r="BJ234" s="1005"/>
      <c r="BK234" s="1005"/>
      <c r="BL234" s="1005"/>
      <c r="BM234" s="1005"/>
      <c r="BN234" s="1005"/>
      <c r="BO234" s="1005"/>
      <c r="BP234" s="1005"/>
      <c r="BQ234" s="1005"/>
      <c r="BR234" s="1005"/>
      <c r="BS234" s="1005"/>
      <c r="BT234" s="1005"/>
      <c r="BU234" s="1005"/>
      <c r="BV234" s="1005"/>
      <c r="BW234" s="1005"/>
      <c r="BX234" s="1005"/>
      <c r="BY234" s="1005"/>
      <c r="BZ234" s="1005"/>
      <c r="CA234" s="1005"/>
      <c r="CB234" s="1005"/>
      <c r="CC234" s="1005"/>
      <c r="CD234" s="1005"/>
      <c r="CE234" s="1005"/>
      <c r="CF234" s="1005"/>
      <c r="CG234" s="1005"/>
      <c r="CH234" s="1005"/>
      <c r="CI234" s="1005"/>
      <c r="CJ234" s="1005"/>
      <c r="CK234" s="1005"/>
      <c r="CL234" s="1005"/>
      <c r="CM234" s="1005"/>
      <c r="CN234" s="1005"/>
      <c r="CO234" s="1005"/>
      <c r="CP234" s="1005"/>
      <c r="CQ234" s="1005"/>
      <c r="CR234" s="1005"/>
      <c r="CS234" s="1005"/>
      <c r="CT234" s="1005"/>
      <c r="CU234" s="1005"/>
      <c r="CV234" s="1005"/>
      <c r="CW234" s="1005"/>
      <c r="CX234" s="1005"/>
      <c r="CY234" s="1005"/>
      <c r="CZ234" s="1005"/>
      <c r="DA234" s="1005"/>
      <c r="DB234" s="1005"/>
      <c r="DC234" s="1005"/>
      <c r="DD234" s="1005"/>
      <c r="DE234" s="1005"/>
      <c r="DF234" s="1005"/>
      <c r="DG234" s="1005"/>
      <c r="DH234" s="1005"/>
      <c r="DI234" s="1005"/>
      <c r="DJ234" s="1005"/>
      <c r="DK234" s="1005"/>
      <c r="DL234" s="1005"/>
      <c r="DM234" s="1005"/>
      <c r="DN234" s="1005"/>
      <c r="DO234" s="1005"/>
      <c r="DP234" s="1005"/>
      <c r="DQ234" s="1005"/>
      <c r="DR234" s="1005"/>
      <c r="DS234" s="1005"/>
      <c r="DT234" s="1005"/>
      <c r="DU234" s="1005"/>
      <c r="DV234" s="1005"/>
      <c r="DW234" s="1005"/>
      <c r="DX234" s="1005"/>
      <c r="DY234" s="1005"/>
      <c r="DZ234" s="1005"/>
      <c r="EA234" s="1005"/>
      <c r="EB234" s="1005"/>
      <c r="EC234" s="1005"/>
      <c r="ED234" s="1005"/>
      <c r="EE234" s="1005"/>
      <c r="EF234" s="1005"/>
      <c r="EG234" s="1005"/>
      <c r="EH234" s="1005"/>
      <c r="EI234" s="1005"/>
      <c r="EJ234" s="1005"/>
      <c r="EK234" s="1005"/>
      <c r="EL234" s="1005"/>
      <c r="EM234" s="1005"/>
      <c r="EN234" s="1005"/>
      <c r="EO234" s="1005"/>
      <c r="EP234" s="1005"/>
      <c r="EQ234" s="1005"/>
      <c r="ER234" s="1005"/>
      <c r="ES234" s="1005"/>
      <c r="ET234" s="1005"/>
      <c r="EU234" s="1005"/>
      <c r="EV234" s="1005"/>
      <c r="EW234" s="1005"/>
      <c r="EX234" s="1005"/>
      <c r="EY234" s="1005"/>
      <c r="EZ234" s="1005"/>
      <c r="FA234" s="1005"/>
      <c r="FB234" s="1005"/>
      <c r="FC234" s="1005"/>
      <c r="FD234" s="1005"/>
      <c r="FE234" s="1005"/>
      <c r="FF234" s="1005"/>
      <c r="FG234" s="1005"/>
      <c r="FH234" s="1005"/>
      <c r="FI234" s="1005"/>
      <c r="FJ234" s="1005"/>
      <c r="FK234" s="1005"/>
      <c r="FL234" s="1005"/>
      <c r="FM234" s="1005"/>
      <c r="FN234" s="1005"/>
      <c r="FO234" s="1005"/>
      <c r="FP234" s="1005"/>
      <c r="FQ234" s="1005"/>
      <c r="FR234" s="1005"/>
      <c r="FS234" s="1005"/>
      <c r="FT234" s="1005"/>
      <c r="FU234" s="1005"/>
      <c r="FV234" s="1005"/>
      <c r="FW234" s="1005"/>
      <c r="FX234" s="1005"/>
      <c r="FY234" s="1005"/>
      <c r="FZ234" s="1005"/>
      <c r="GA234" s="1005"/>
      <c r="GB234" s="1005"/>
      <c r="GC234" s="1005"/>
      <c r="GD234" s="1005"/>
      <c r="GE234" s="1005"/>
      <c r="GF234" s="1005"/>
      <c r="GG234" s="1005"/>
      <c r="GH234" s="1005"/>
      <c r="GI234" s="1005"/>
      <c r="GJ234" s="1005"/>
      <c r="GK234" s="1005"/>
      <c r="GL234" s="1005"/>
      <c r="GM234" s="1005"/>
      <c r="GN234" s="1005"/>
      <c r="GO234" s="1005"/>
      <c r="GP234" s="1005"/>
      <c r="GQ234" s="1005"/>
      <c r="GR234" s="1005"/>
      <c r="GS234" s="1005"/>
      <c r="GT234" s="1005"/>
      <c r="GU234" s="1005"/>
      <c r="GV234" s="1005"/>
      <c r="GW234" s="1005"/>
      <c r="GX234" s="1005"/>
      <c r="GY234" s="1005"/>
      <c r="GZ234" s="1005"/>
      <c r="HA234" s="1005"/>
      <c r="HB234" s="1005"/>
      <c r="HC234" s="1005"/>
      <c r="HD234" s="1005"/>
      <c r="HE234" s="1005"/>
      <c r="HF234" s="1005"/>
      <c r="HG234" s="1005"/>
      <c r="HH234" s="1005"/>
      <c r="HI234" s="1005"/>
      <c r="HJ234" s="1005"/>
      <c r="HK234" s="1005"/>
      <c r="HL234" s="1005"/>
      <c r="HM234" s="1005"/>
      <c r="HN234" s="1005"/>
      <c r="HO234" s="1005"/>
      <c r="HP234" s="1005"/>
      <c r="HQ234" s="1005"/>
      <c r="HR234" s="1005"/>
      <c r="HS234" s="1005"/>
      <c r="HT234" s="1005"/>
      <c r="HU234" s="1005"/>
      <c r="HV234" s="1005"/>
      <c r="HW234" s="1005"/>
      <c r="HX234" s="1005"/>
      <c r="HY234" s="1005"/>
      <c r="HZ234" s="1005"/>
      <c r="IA234" s="1005"/>
      <c r="IB234" s="1005"/>
      <c r="IC234" s="1005"/>
      <c r="ID234" s="1005"/>
      <c r="IE234" s="1005"/>
      <c r="IF234" s="1005"/>
      <c r="IG234" s="1005"/>
      <c r="IH234" s="1005"/>
      <c r="II234" s="1005"/>
      <c r="IJ234" s="1005"/>
      <c r="IK234" s="1005"/>
      <c r="IL234" s="1005"/>
      <c r="IM234" s="1005"/>
      <c r="IN234" s="1005"/>
      <c r="IO234" s="1005"/>
      <c r="IP234" s="1005"/>
      <c r="IQ234" s="1005"/>
      <c r="IR234" s="1005"/>
      <c r="IS234" s="1005"/>
      <c r="IT234" s="1005"/>
      <c r="IU234" s="1005"/>
      <c r="IV234" s="1005"/>
      <c r="IW234" s="1005"/>
      <c r="IX234" s="1005"/>
      <c r="IY234" s="1005"/>
      <c r="IZ234" s="1005"/>
      <c r="JA234" s="1005"/>
      <c r="JB234" s="1005"/>
      <c r="JC234" s="1005"/>
      <c r="JD234" s="1005"/>
      <c r="JE234" s="1005"/>
      <c r="JF234" s="1005"/>
      <c r="JG234" s="1005"/>
      <c r="JH234" s="1005"/>
      <c r="JI234" s="1005"/>
    </row>
    <row r="235" spans="2:318" ht="14.3" customHeight="1">
      <c r="B235" t="s">
        <v>9</v>
      </c>
      <c r="F235" s="1005"/>
      <c r="G235" s="1005"/>
      <c r="H235" s="1005"/>
      <c r="I235" s="1005"/>
      <c r="J235" s="1005"/>
      <c r="K235" s="1005"/>
      <c r="L235" s="1005"/>
      <c r="M235" s="1005"/>
      <c r="N235" s="1005"/>
      <c r="O235" s="1005"/>
      <c r="P235" s="1005"/>
      <c r="Q235" s="1005"/>
      <c r="R235" s="1005"/>
      <c r="S235" s="1005"/>
      <c r="T235" s="1005"/>
      <c r="U235" s="1005"/>
      <c r="V235" s="1005"/>
      <c r="W235" s="1005"/>
      <c r="X235" s="1005"/>
      <c r="Y235" s="1005"/>
      <c r="Z235" s="1005"/>
      <c r="AA235" s="1005"/>
      <c r="AB235" s="1005"/>
      <c r="AC235" s="1005"/>
      <c r="AD235" s="1005"/>
      <c r="AE235" s="1005"/>
      <c r="AF235" s="1005"/>
      <c r="AG235" s="1005"/>
      <c r="AH235" s="1005"/>
      <c r="AI235" s="1005"/>
      <c r="AJ235" s="1005"/>
      <c r="AK235" s="1005"/>
      <c r="AL235" s="1005"/>
      <c r="AM235" s="1005"/>
      <c r="AN235" s="1005"/>
      <c r="AO235" s="1005"/>
      <c r="AP235" s="1005"/>
      <c r="AQ235" s="1005"/>
      <c r="AR235" s="1005"/>
      <c r="AS235" s="1005"/>
      <c r="AT235" s="1005"/>
      <c r="AU235" s="1005"/>
      <c r="AV235" s="1005"/>
      <c r="AW235" s="1005"/>
      <c r="AX235" s="1005"/>
      <c r="AY235" s="1005"/>
      <c r="AZ235" s="1005"/>
      <c r="BA235" s="1005"/>
      <c r="BB235" s="1005"/>
      <c r="BC235" s="1005"/>
      <c r="BD235" s="1005"/>
      <c r="BE235" s="1005"/>
      <c r="BF235" s="1005"/>
      <c r="BG235" s="1005"/>
      <c r="BH235" s="1005"/>
      <c r="BI235" s="1005"/>
      <c r="BJ235" s="1005"/>
      <c r="BK235" s="1005"/>
      <c r="BL235" s="1005"/>
      <c r="BM235" s="1005"/>
      <c r="BN235" s="1005"/>
      <c r="BO235" s="1005"/>
      <c r="BP235" s="1005"/>
      <c r="BQ235" s="1005"/>
      <c r="BR235" s="1005"/>
      <c r="BS235" s="1005"/>
      <c r="BT235" s="1005"/>
      <c r="BU235" s="1005"/>
      <c r="BV235" s="1005"/>
      <c r="BW235" s="1005"/>
      <c r="BX235" s="1005"/>
      <c r="BY235" s="1005"/>
      <c r="BZ235" s="1005"/>
      <c r="CA235" s="1005"/>
      <c r="CB235" s="1005"/>
      <c r="CC235" s="1005"/>
      <c r="CD235" s="1005"/>
      <c r="CE235" s="1005"/>
      <c r="CF235" s="1005"/>
      <c r="CG235" s="1005"/>
      <c r="CH235" s="1005"/>
      <c r="CI235" s="1005"/>
      <c r="CJ235" s="1005"/>
      <c r="CK235" s="1005"/>
      <c r="CL235" s="1005"/>
      <c r="CM235" s="1005"/>
      <c r="CN235" s="1005"/>
      <c r="CO235" s="1005"/>
      <c r="CP235" s="1005"/>
      <c r="CQ235" s="1005"/>
      <c r="CR235" s="1005"/>
      <c r="CS235" s="1005"/>
      <c r="CT235" s="1005"/>
      <c r="CU235" s="1005"/>
      <c r="CV235" s="1005"/>
      <c r="CW235" s="1005"/>
      <c r="CX235" s="1005"/>
      <c r="CY235" s="1005"/>
      <c r="CZ235" s="1005"/>
      <c r="DA235" s="1005"/>
      <c r="DB235" s="1005"/>
      <c r="DC235" s="1005"/>
      <c r="DD235" s="1005"/>
      <c r="DE235" s="1005"/>
      <c r="DF235" s="1005"/>
      <c r="DG235" s="1005"/>
      <c r="DH235" s="1005"/>
      <c r="DI235" s="1005"/>
      <c r="DJ235" s="1005"/>
      <c r="DK235" s="1005"/>
      <c r="DL235" s="1005"/>
      <c r="DM235" s="1005"/>
      <c r="DN235" s="1005"/>
      <c r="DO235" s="1005"/>
      <c r="DP235" s="1005"/>
      <c r="DQ235" s="1005"/>
      <c r="DR235" s="1005"/>
      <c r="DS235" s="1005"/>
      <c r="DT235" s="1005"/>
      <c r="DU235" s="1005"/>
      <c r="DV235" s="1005"/>
      <c r="DW235" s="1005"/>
      <c r="DX235" s="1005"/>
      <c r="DY235" s="1005"/>
      <c r="DZ235" s="1005"/>
      <c r="EA235" s="1005"/>
      <c r="EB235" s="1005"/>
      <c r="EC235" s="1005"/>
      <c r="ED235" s="1005"/>
      <c r="EE235" s="1005"/>
      <c r="EF235" s="1005"/>
      <c r="EG235" s="1005"/>
      <c r="EH235" s="1005"/>
      <c r="EI235" s="1005"/>
      <c r="EJ235" s="1005"/>
      <c r="EK235" s="1005"/>
      <c r="EL235" s="1005"/>
      <c r="EM235" s="1005"/>
      <c r="EN235" s="1005"/>
      <c r="EO235" s="1005"/>
      <c r="EP235" s="1005"/>
      <c r="EQ235" s="1005"/>
      <c r="ER235" s="1005"/>
      <c r="ES235" s="1005"/>
      <c r="ET235" s="1005"/>
      <c r="EU235" s="1005"/>
      <c r="EV235" s="1005"/>
      <c r="EW235" s="1005"/>
      <c r="EX235" s="1005"/>
      <c r="EY235" s="1005"/>
      <c r="EZ235" s="1005"/>
      <c r="FA235" s="1005"/>
      <c r="FB235" s="1005"/>
      <c r="FC235" s="1005"/>
      <c r="FD235" s="1005"/>
      <c r="FE235" s="1005"/>
      <c r="FF235" s="1005"/>
      <c r="FG235" s="1005"/>
      <c r="FH235" s="1005"/>
      <c r="FI235" s="1005"/>
      <c r="FJ235" s="1005"/>
      <c r="FK235" s="1005"/>
      <c r="FL235" s="1005"/>
      <c r="FM235" s="1005"/>
      <c r="FN235" s="1005"/>
      <c r="FO235" s="1005"/>
      <c r="FP235" s="1005"/>
      <c r="FQ235" s="1005"/>
      <c r="FR235" s="1005"/>
      <c r="FS235" s="1005"/>
      <c r="FT235" s="1005"/>
      <c r="FU235" s="1005"/>
      <c r="FV235" s="1005"/>
      <c r="FW235" s="1005"/>
      <c r="FX235" s="1005"/>
      <c r="FY235" s="1005"/>
      <c r="FZ235" s="1005"/>
      <c r="GA235" s="1005"/>
      <c r="GB235" s="1005"/>
      <c r="GC235" s="1005"/>
      <c r="GD235" s="1005"/>
      <c r="GE235" s="1005"/>
      <c r="GF235" s="1005"/>
      <c r="GG235" s="1005"/>
      <c r="GH235" s="1005"/>
      <c r="GI235" s="1005"/>
      <c r="GJ235" s="1005"/>
      <c r="GK235" s="1005"/>
      <c r="GL235" s="1005"/>
      <c r="GM235" s="1005"/>
      <c r="GN235" s="1005"/>
      <c r="GO235" s="1005"/>
      <c r="GP235" s="1005"/>
      <c r="GQ235" s="1005"/>
      <c r="GR235" s="1005"/>
      <c r="GS235" s="1005"/>
      <c r="GT235" s="1005"/>
      <c r="GU235" s="1005"/>
      <c r="GV235" s="1005"/>
      <c r="GW235" s="1005"/>
      <c r="GX235" s="1005"/>
      <c r="GY235" s="1005"/>
      <c r="GZ235" s="1005"/>
      <c r="HA235" s="1005"/>
      <c r="HB235" s="1005"/>
      <c r="HC235" s="1005"/>
      <c r="HD235" s="1005"/>
      <c r="HE235" s="1005"/>
      <c r="HF235" s="1005"/>
      <c r="HG235" s="1005"/>
      <c r="HH235" s="1005"/>
      <c r="HI235" s="1005"/>
      <c r="HJ235" s="1005"/>
      <c r="HK235" s="1005"/>
      <c r="HL235" s="1005"/>
      <c r="HM235" s="1005"/>
      <c r="HN235" s="1005"/>
      <c r="HO235" s="1005"/>
      <c r="HP235" s="1005"/>
      <c r="HQ235" s="1005"/>
      <c r="HR235" s="1005"/>
      <c r="HS235" s="1005"/>
      <c r="HT235" s="1005"/>
      <c r="HU235" s="1005"/>
      <c r="HV235" s="1005"/>
      <c r="HW235" s="1005"/>
      <c r="HX235" s="1005"/>
      <c r="HY235" s="1005"/>
      <c r="HZ235" s="1005"/>
      <c r="IA235" s="1005"/>
      <c r="IB235" s="1005"/>
      <c r="IC235" s="1005"/>
      <c r="ID235" s="1005"/>
      <c r="IE235" s="1005"/>
      <c r="IF235" s="1005"/>
      <c r="IG235" s="1005"/>
      <c r="IH235" s="1005"/>
      <c r="II235" s="1005"/>
      <c r="IJ235" s="1005"/>
      <c r="IK235" s="1005"/>
      <c r="IL235" s="1005"/>
      <c r="IM235" s="1005"/>
      <c r="IN235" s="1005"/>
      <c r="IO235" s="1005"/>
      <c r="IP235" s="1005"/>
      <c r="IQ235" s="1005"/>
      <c r="IR235" s="1005"/>
      <c r="IS235" s="1005"/>
      <c r="IT235" s="1005"/>
      <c r="IU235" s="1005"/>
      <c r="IV235" s="1005"/>
      <c r="IW235" s="1005"/>
      <c r="IX235" s="1005"/>
      <c r="IY235" s="1005"/>
      <c r="IZ235" s="1005"/>
      <c r="JA235" s="1005"/>
      <c r="JB235" s="1005"/>
      <c r="JC235" s="1005"/>
      <c r="JD235" s="1005"/>
      <c r="JE235" s="1005"/>
      <c r="JF235" s="1005"/>
      <c r="JG235" s="1005"/>
      <c r="JH235" s="1005"/>
      <c r="JI235" s="1005"/>
    </row>
    <row r="236" spans="2:318" ht="14.3" customHeight="1">
      <c r="B236" t="s">
        <v>1049</v>
      </c>
      <c r="F236" s="1005">
        <v>11650.666666666666</v>
      </c>
      <c r="G236" s="1005">
        <v>11650.666666666666</v>
      </c>
      <c r="H236" s="1005">
        <v>11650.666666666666</v>
      </c>
      <c r="I236" s="1005">
        <v>34880</v>
      </c>
      <c r="J236" s="1005">
        <v>34880</v>
      </c>
      <c r="K236" s="1005">
        <v>34880</v>
      </c>
      <c r="L236" s="1005">
        <v>34864.333333333336</v>
      </c>
      <c r="M236" s="1005">
        <v>34864.333333333336</v>
      </c>
      <c r="N236" s="1005">
        <v>34864.333333333336</v>
      </c>
      <c r="O236" s="1005">
        <v>35945.333333333336</v>
      </c>
      <c r="P236" s="1005">
        <v>35945.333333333336</v>
      </c>
      <c r="Q236" s="1005">
        <v>35945.333333333336</v>
      </c>
      <c r="R236" s="1005">
        <v>35891.333333333336</v>
      </c>
      <c r="S236" s="1005">
        <v>35891.333333333336</v>
      </c>
      <c r="T236" s="1005">
        <v>35891.333333333336</v>
      </c>
      <c r="U236" s="1005">
        <v>36029</v>
      </c>
      <c r="V236" s="1005">
        <v>36029</v>
      </c>
      <c r="W236" s="1005">
        <v>36029</v>
      </c>
      <c r="X236" s="1005">
        <v>35968.333333333336</v>
      </c>
      <c r="Y236" s="1005">
        <v>35968.333333333336</v>
      </c>
      <c r="Z236" s="1005">
        <v>35968.333333333336</v>
      </c>
      <c r="AA236" s="1005">
        <v>36950</v>
      </c>
      <c r="AB236" s="1005">
        <v>36950</v>
      </c>
      <c r="AC236" s="1005">
        <v>36950</v>
      </c>
      <c r="AD236" s="1005">
        <v>37052</v>
      </c>
      <c r="AE236" s="1005">
        <v>37052</v>
      </c>
      <c r="AF236" s="1005">
        <v>37052</v>
      </c>
      <c r="AG236" s="1005">
        <v>37080.666666666664</v>
      </c>
      <c r="AH236" s="1005">
        <v>37080.666666666664</v>
      </c>
      <c r="AI236" s="1005">
        <v>37080.666666666664</v>
      </c>
      <c r="AJ236" s="1005">
        <v>37046</v>
      </c>
      <c r="AK236" s="1005">
        <v>37046</v>
      </c>
      <c r="AL236" s="1005">
        <v>37046</v>
      </c>
      <c r="AM236" s="1005">
        <v>32059</v>
      </c>
      <c r="AN236" s="1005">
        <v>32059</v>
      </c>
      <c r="AO236" s="1005">
        <v>32059</v>
      </c>
      <c r="AP236" s="1005">
        <v>32059</v>
      </c>
      <c r="AQ236" s="1005">
        <v>32059</v>
      </c>
      <c r="AR236" s="1005">
        <v>32059</v>
      </c>
      <c r="AS236" s="1005">
        <v>32059</v>
      </c>
      <c r="AT236" s="1005">
        <v>32059</v>
      </c>
      <c r="AU236" s="1005">
        <v>32059</v>
      </c>
      <c r="AV236" s="1005">
        <v>32059</v>
      </c>
      <c r="AW236" s="1005">
        <v>32059</v>
      </c>
      <c r="AX236" s="1005">
        <v>32059</v>
      </c>
      <c r="AY236" s="1005">
        <v>32059</v>
      </c>
      <c r="AZ236" s="1005">
        <v>32059</v>
      </c>
      <c r="BA236" s="1005">
        <v>32059</v>
      </c>
      <c r="BB236" s="1005">
        <v>33021</v>
      </c>
      <c r="BC236" s="1005">
        <v>33021</v>
      </c>
      <c r="BD236" s="1005">
        <v>33021</v>
      </c>
      <c r="BE236" s="1005">
        <v>33021</v>
      </c>
      <c r="BF236" s="1005">
        <v>33021</v>
      </c>
      <c r="BG236" s="1005">
        <v>33021</v>
      </c>
      <c r="BH236" s="1005">
        <v>33021</v>
      </c>
      <c r="BI236" s="1005">
        <v>33021</v>
      </c>
      <c r="BJ236" s="1005">
        <v>33021</v>
      </c>
      <c r="BK236" s="1005">
        <v>33021</v>
      </c>
      <c r="BL236" s="1005">
        <v>33021</v>
      </c>
      <c r="BM236" s="1005">
        <v>33021</v>
      </c>
      <c r="BN236" s="1005">
        <v>34011</v>
      </c>
      <c r="BO236" s="1005">
        <v>34011</v>
      </c>
      <c r="BP236" s="1005">
        <v>34011</v>
      </c>
      <c r="BQ236" s="1005">
        <v>34011</v>
      </c>
      <c r="BR236" s="1005">
        <v>34011</v>
      </c>
      <c r="BS236" s="1005">
        <v>34011</v>
      </c>
      <c r="BT236" s="1005">
        <v>34011</v>
      </c>
      <c r="BU236" s="1005">
        <v>34011</v>
      </c>
      <c r="BV236" s="1005">
        <v>34011</v>
      </c>
      <c r="BW236" s="1005">
        <v>34011</v>
      </c>
      <c r="BX236" s="1005">
        <v>34011</v>
      </c>
      <c r="BY236" s="1005">
        <v>34011</v>
      </c>
      <c r="BZ236" s="1005">
        <v>35032</v>
      </c>
      <c r="CA236" s="1005">
        <v>35032</v>
      </c>
      <c r="CB236" s="1005">
        <v>35032</v>
      </c>
      <c r="CC236" s="1005">
        <v>35032</v>
      </c>
      <c r="CD236" s="1005">
        <v>35032</v>
      </c>
      <c r="CE236" s="1005">
        <v>35032</v>
      </c>
      <c r="CF236" s="1005">
        <v>35032</v>
      </c>
      <c r="CG236" s="1005">
        <v>35032</v>
      </c>
      <c r="CH236" s="1005">
        <v>35032</v>
      </c>
      <c r="CI236" s="1005">
        <v>35032</v>
      </c>
      <c r="CJ236" s="1005">
        <v>35032</v>
      </c>
      <c r="CK236" s="1005">
        <v>35032</v>
      </c>
      <c r="CL236" s="1005">
        <v>36083</v>
      </c>
      <c r="CM236" s="1005">
        <v>36083</v>
      </c>
      <c r="CN236" s="1005">
        <v>36083</v>
      </c>
      <c r="CO236" s="1005">
        <v>36083</v>
      </c>
      <c r="CP236" s="1005">
        <v>36083</v>
      </c>
      <c r="CQ236" s="1005">
        <v>36083</v>
      </c>
      <c r="CR236" s="1005">
        <v>36083</v>
      </c>
      <c r="CS236" s="1005">
        <v>36083</v>
      </c>
      <c r="CT236" s="1005">
        <v>36083</v>
      </c>
      <c r="CU236" s="1005">
        <v>36083</v>
      </c>
      <c r="CV236" s="1005">
        <v>36083</v>
      </c>
      <c r="CW236" s="1005">
        <v>36083</v>
      </c>
      <c r="CX236" s="1005">
        <v>37165</v>
      </c>
      <c r="CY236" s="1005">
        <v>37165</v>
      </c>
      <c r="CZ236" s="1005">
        <v>37165</v>
      </c>
      <c r="DA236" s="1005">
        <v>37165</v>
      </c>
      <c r="DB236" s="1005">
        <v>37165</v>
      </c>
      <c r="DC236" s="1005">
        <v>37165</v>
      </c>
      <c r="DD236" s="1005">
        <v>37165</v>
      </c>
      <c r="DE236" s="1005">
        <v>37165</v>
      </c>
      <c r="DF236" s="1005">
        <v>37165</v>
      </c>
      <c r="DG236" s="1005">
        <v>37165</v>
      </c>
      <c r="DH236" s="1005">
        <v>37165</v>
      </c>
      <c r="DI236" s="1005">
        <v>37165</v>
      </c>
      <c r="DJ236" s="1005">
        <v>38280</v>
      </c>
      <c r="DK236" s="1005">
        <v>38280</v>
      </c>
      <c r="DL236" s="1005">
        <v>38280</v>
      </c>
      <c r="DM236" s="1005">
        <v>38280</v>
      </c>
      <c r="DN236" s="1005">
        <v>38280</v>
      </c>
      <c r="DO236" s="1005">
        <v>38280</v>
      </c>
      <c r="DP236" s="1005">
        <v>38280</v>
      </c>
      <c r="DQ236" s="1005">
        <v>38280</v>
      </c>
      <c r="DR236" s="1005">
        <v>38280</v>
      </c>
      <c r="DS236" s="1005">
        <v>38280</v>
      </c>
      <c r="DT236" s="1005">
        <v>38280</v>
      </c>
      <c r="DU236" s="1005">
        <v>38280</v>
      </c>
      <c r="DV236" s="1005">
        <v>39428</v>
      </c>
      <c r="DW236" s="1005">
        <v>39428</v>
      </c>
      <c r="DX236" s="1005">
        <v>39428</v>
      </c>
      <c r="DY236" s="1005">
        <v>39428</v>
      </c>
      <c r="DZ236" s="1005">
        <v>39428</v>
      </c>
      <c r="EA236" s="1005">
        <v>39428</v>
      </c>
      <c r="EB236" s="1005">
        <v>39428</v>
      </c>
      <c r="EC236" s="1005">
        <v>39428</v>
      </c>
      <c r="ED236" s="1005">
        <v>39428</v>
      </c>
      <c r="EE236" s="1005">
        <v>39428</v>
      </c>
      <c r="EF236" s="1005">
        <v>39428</v>
      </c>
      <c r="EG236" s="1005">
        <v>39428</v>
      </c>
      <c r="EH236" s="1005">
        <v>40611</v>
      </c>
      <c r="EI236" s="1005">
        <v>40611</v>
      </c>
      <c r="EJ236" s="1005">
        <v>40611</v>
      </c>
      <c r="EK236" s="1005">
        <v>40611</v>
      </c>
      <c r="EL236" s="1005">
        <v>40611</v>
      </c>
      <c r="EM236" s="1005">
        <v>40611</v>
      </c>
      <c r="EN236" s="1005">
        <v>40611</v>
      </c>
      <c r="EO236" s="1005">
        <v>40611</v>
      </c>
      <c r="EP236" s="1005">
        <v>40611</v>
      </c>
      <c r="EQ236" s="1005">
        <v>40611</v>
      </c>
      <c r="ER236" s="1005">
        <v>40611</v>
      </c>
      <c r="ES236" s="1005">
        <v>40611</v>
      </c>
      <c r="ET236" s="1005">
        <v>41830</v>
      </c>
      <c r="EU236" s="1005">
        <v>41830</v>
      </c>
      <c r="EV236" s="1005">
        <v>41830</v>
      </c>
      <c r="EW236" s="1005">
        <v>41830</v>
      </c>
      <c r="EX236" s="1005">
        <v>41830</v>
      </c>
      <c r="EY236" s="1005">
        <v>41830</v>
      </c>
      <c r="EZ236" s="1005">
        <v>41830</v>
      </c>
      <c r="FA236" s="1005">
        <v>41830</v>
      </c>
      <c r="FB236" s="1005">
        <v>41830</v>
      </c>
      <c r="FC236" s="1005">
        <v>41830</v>
      </c>
      <c r="FD236" s="1005">
        <v>41830</v>
      </c>
      <c r="FE236" s="1005">
        <v>41830</v>
      </c>
      <c r="FF236" s="1005">
        <v>43085</v>
      </c>
      <c r="FG236" s="1005">
        <v>43085</v>
      </c>
      <c r="FH236" s="1005">
        <v>43085</v>
      </c>
      <c r="FI236" s="1005">
        <v>43085</v>
      </c>
      <c r="FJ236" s="1005">
        <v>43085</v>
      </c>
      <c r="FK236" s="1005">
        <v>43085</v>
      </c>
      <c r="FL236" s="1005">
        <v>43085</v>
      </c>
      <c r="FM236" s="1005">
        <v>43085</v>
      </c>
      <c r="FN236" s="1005">
        <v>43085</v>
      </c>
      <c r="FO236" s="1005">
        <v>43085</v>
      </c>
      <c r="FP236" s="1005">
        <v>43085</v>
      </c>
      <c r="FQ236" s="1005">
        <v>43085</v>
      </c>
      <c r="FR236" s="1005">
        <v>52710</v>
      </c>
      <c r="FS236" s="1005">
        <v>52710</v>
      </c>
      <c r="FT236" s="1005">
        <v>52682</v>
      </c>
      <c r="FU236" s="1005">
        <v>52682</v>
      </c>
      <c r="FV236" s="1005">
        <v>52710</v>
      </c>
      <c r="FW236" s="1005">
        <v>52676</v>
      </c>
      <c r="FX236" s="1005">
        <v>52676</v>
      </c>
      <c r="FY236" s="1005">
        <v>52446</v>
      </c>
      <c r="FZ236" s="1005">
        <v>52401</v>
      </c>
      <c r="GA236" s="1005">
        <v>52665</v>
      </c>
      <c r="GB236" s="1005">
        <v>52558</v>
      </c>
      <c r="GC236" s="1005">
        <v>52300</v>
      </c>
      <c r="GD236" s="1005">
        <v>54007</v>
      </c>
      <c r="GE236" s="1005">
        <v>54247</v>
      </c>
      <c r="GF236" s="1005">
        <v>54124</v>
      </c>
      <c r="GG236" s="1005">
        <v>54106</v>
      </c>
      <c r="GH236" s="1005">
        <v>54259</v>
      </c>
      <c r="GI236" s="1005">
        <v>54221</v>
      </c>
      <c r="GJ236" s="1005">
        <v>54253</v>
      </c>
      <c r="GK236" s="1005">
        <v>54313</v>
      </c>
      <c r="GL236" s="1005">
        <v>54313</v>
      </c>
      <c r="GM236" s="1005">
        <v>54335</v>
      </c>
      <c r="GN236" s="1005">
        <v>54205</v>
      </c>
      <c r="GO236" s="1005">
        <v>54192</v>
      </c>
      <c r="GP236" s="1005">
        <v>55872</v>
      </c>
      <c r="GQ236" s="1005">
        <v>55886</v>
      </c>
      <c r="GR236" s="1005">
        <v>55930</v>
      </c>
      <c r="GS236" s="1005">
        <v>55913</v>
      </c>
      <c r="GT236" s="1005">
        <v>55879</v>
      </c>
      <c r="GU236" s="1005">
        <v>55815</v>
      </c>
      <c r="GV236" s="1005">
        <v>55862</v>
      </c>
      <c r="GW236" s="1005">
        <v>55943</v>
      </c>
      <c r="GX236" s="1005">
        <v>55934</v>
      </c>
      <c r="GY236" s="1005">
        <v>55843</v>
      </c>
      <c r="GZ236" s="1005">
        <v>55874</v>
      </c>
      <c r="HA236" s="1005">
        <v>55954</v>
      </c>
      <c r="HB236" s="1005">
        <v>57606</v>
      </c>
      <c r="HC236" s="1005">
        <v>57551</v>
      </c>
      <c r="HD236" s="1005">
        <v>57482</v>
      </c>
      <c r="HE236" s="1005">
        <v>57548</v>
      </c>
      <c r="HF236" s="1005">
        <v>57336</v>
      </c>
      <c r="HG236" s="1005">
        <v>57336</v>
      </c>
      <c r="HH236" s="1005">
        <v>57644</v>
      </c>
      <c r="HI236" s="1005">
        <v>57606</v>
      </c>
      <c r="HJ236" s="1005">
        <v>57606</v>
      </c>
      <c r="HK236" s="1005">
        <v>57597</v>
      </c>
      <c r="HL236" s="1005">
        <v>57597</v>
      </c>
      <c r="HM236" s="1005">
        <v>57644</v>
      </c>
      <c r="HN236" s="1005">
        <v>59233</v>
      </c>
      <c r="HO236" s="1005">
        <v>59233</v>
      </c>
      <c r="HP236" s="1005">
        <v>59353</v>
      </c>
      <c r="HQ236" s="1005">
        <v>59324</v>
      </c>
      <c r="HR236" s="1005">
        <v>59183</v>
      </c>
      <c r="HS236" s="1005">
        <v>59116</v>
      </c>
      <c r="HT236" s="1005">
        <v>59243</v>
      </c>
      <c r="HU236" s="1005">
        <v>59338</v>
      </c>
      <c r="HV236" s="1005">
        <v>59373</v>
      </c>
      <c r="HW236" s="1005">
        <v>59292</v>
      </c>
      <c r="HX236" s="1005">
        <v>59182</v>
      </c>
      <c r="HY236" s="1005">
        <v>59263</v>
      </c>
      <c r="HZ236" s="1005">
        <v>61154</v>
      </c>
      <c r="IA236" s="1005">
        <v>61139</v>
      </c>
      <c r="IB236" s="1005">
        <v>61053</v>
      </c>
      <c r="IC236" s="1005">
        <v>61013</v>
      </c>
      <c r="ID236" s="1005">
        <v>61061</v>
      </c>
      <c r="IE236" s="1005">
        <v>61098</v>
      </c>
      <c r="IF236" s="1005">
        <v>61136</v>
      </c>
      <c r="IG236" s="1005">
        <v>61124</v>
      </c>
      <c r="IH236" s="1005">
        <v>61100</v>
      </c>
      <c r="II236" s="1005">
        <v>60853</v>
      </c>
      <c r="IJ236" s="1005">
        <v>60792</v>
      </c>
      <c r="IK236" s="1005">
        <v>61069</v>
      </c>
      <c r="IL236" s="1005">
        <v>62885</v>
      </c>
      <c r="IM236" s="1005">
        <v>62564</v>
      </c>
      <c r="IN236" s="1005">
        <v>62589</v>
      </c>
      <c r="IO236" s="1005">
        <v>62910</v>
      </c>
      <c r="IP236" s="1005">
        <v>62840</v>
      </c>
      <c r="IQ236" s="1005">
        <v>62840</v>
      </c>
      <c r="IR236" s="1005">
        <v>62956</v>
      </c>
      <c r="IS236" s="1005">
        <v>62861</v>
      </c>
      <c r="IT236" s="1005">
        <v>62894</v>
      </c>
      <c r="IU236" s="1005">
        <v>62948</v>
      </c>
      <c r="IV236" s="1005">
        <v>62948</v>
      </c>
      <c r="IW236" s="1005">
        <v>62958</v>
      </c>
      <c r="IX236" s="1005">
        <v>64661</v>
      </c>
      <c r="IY236" s="1005">
        <v>64693</v>
      </c>
      <c r="IZ236" s="1005">
        <v>64799</v>
      </c>
      <c r="JA236" s="1005">
        <v>64799</v>
      </c>
      <c r="JB236" s="1005">
        <v>64857</v>
      </c>
      <c r="JC236" s="1005">
        <v>64825</v>
      </c>
      <c r="JD236" s="1005">
        <v>64699</v>
      </c>
      <c r="JE236" s="1005">
        <v>64617</v>
      </c>
      <c r="JF236" s="1005">
        <v>64727</v>
      </c>
      <c r="JG236" s="1005">
        <v>64840</v>
      </c>
      <c r="JH236" s="1005">
        <v>64878</v>
      </c>
      <c r="JI236" s="1005">
        <v>64748</v>
      </c>
      <c r="JJ236">
        <v>66690</v>
      </c>
      <c r="JK236">
        <v>66825</v>
      </c>
      <c r="JL236">
        <v>66825</v>
      </c>
      <c r="JM236">
        <v>66731</v>
      </c>
      <c r="JN236">
        <v>66636</v>
      </c>
      <c r="JO236">
        <v>66730</v>
      </c>
      <c r="JP236">
        <v>66461</v>
      </c>
      <c r="JQ236">
        <v>66441</v>
      </c>
      <c r="JR236">
        <v>66805</v>
      </c>
      <c r="JS236">
        <v>66792</v>
      </c>
      <c r="JT236">
        <v>66766</v>
      </c>
      <c r="JU236">
        <v>66798</v>
      </c>
      <c r="JV236">
        <v>68792</v>
      </c>
      <c r="JW236">
        <v>68792</v>
      </c>
      <c r="JX236">
        <v>68752</v>
      </c>
      <c r="JY236">
        <v>68739</v>
      </c>
      <c r="JZ236">
        <v>68730</v>
      </c>
      <c r="KA236">
        <v>68743</v>
      </c>
      <c r="KB236">
        <v>68774</v>
      </c>
      <c r="KC236">
        <v>68774</v>
      </c>
      <c r="KD236">
        <v>68794</v>
      </c>
      <c r="KE236">
        <v>68794</v>
      </c>
      <c r="KF236">
        <v>68829</v>
      </c>
      <c r="KG236">
        <v>68718</v>
      </c>
      <c r="KH236">
        <v>70649</v>
      </c>
      <c r="KI236">
        <v>70729</v>
      </c>
      <c r="KJ236">
        <v>70826</v>
      </c>
      <c r="KK236">
        <v>70860</v>
      </c>
      <c r="KL236">
        <v>70690</v>
      </c>
      <c r="KM236">
        <v>70690</v>
      </c>
      <c r="KN236">
        <v>70871</v>
      </c>
      <c r="KO236">
        <v>70836</v>
      </c>
      <c r="KP236">
        <v>70786</v>
      </c>
      <c r="KQ236">
        <v>70764</v>
      </c>
      <c r="KR236">
        <v>70796</v>
      </c>
      <c r="KS236">
        <v>70508</v>
      </c>
      <c r="KT236">
        <v>72605</v>
      </c>
      <c r="KU236">
        <v>72931</v>
      </c>
      <c r="KV236">
        <v>72872</v>
      </c>
      <c r="KW236">
        <v>72543</v>
      </c>
      <c r="KX236">
        <v>72664</v>
      </c>
      <c r="KY236">
        <v>73003</v>
      </c>
      <c r="KZ236">
        <v>72664</v>
      </c>
      <c r="LA236">
        <v>72624</v>
      </c>
      <c r="LB236">
        <v>72917</v>
      </c>
      <c r="LC236">
        <v>72844</v>
      </c>
      <c r="LD236">
        <v>72890</v>
      </c>
      <c r="LE236">
        <v>72985</v>
      </c>
      <c r="LF236">
        <v>72985</v>
      </c>
    </row>
    <row r="237" spans="2:318" ht="14.3" customHeight="1">
      <c r="B237" t="s">
        <v>1358</v>
      </c>
      <c r="F237" s="1005">
        <v>3714.6666666666665</v>
      </c>
      <c r="G237" s="1005">
        <v>3714.6666666666665</v>
      </c>
      <c r="H237" s="1005">
        <v>3714.6666666666665</v>
      </c>
      <c r="I237" s="1005">
        <v>11121.666666666666</v>
      </c>
      <c r="J237" s="1005">
        <v>11121.666666666666</v>
      </c>
      <c r="K237" s="1005">
        <v>11121.666666666666</v>
      </c>
      <c r="L237" s="1005">
        <v>11116.666666666666</v>
      </c>
      <c r="M237" s="1005">
        <v>11116.666666666666</v>
      </c>
      <c r="N237" s="1005">
        <v>11116.666666666666</v>
      </c>
      <c r="O237" s="1005">
        <v>11461.333333333334</v>
      </c>
      <c r="P237" s="1005">
        <v>11461.333333333334</v>
      </c>
      <c r="Q237" s="1005">
        <v>11461.333333333334</v>
      </c>
      <c r="R237" s="1005">
        <v>11444</v>
      </c>
      <c r="S237" s="1005">
        <v>11444</v>
      </c>
      <c r="T237" s="1005">
        <v>11444</v>
      </c>
      <c r="U237" s="1005">
        <v>11488</v>
      </c>
      <c r="V237" s="1005">
        <v>11488</v>
      </c>
      <c r="W237" s="1005">
        <v>11488</v>
      </c>
      <c r="X237" s="1005">
        <v>11468.666666666666</v>
      </c>
      <c r="Y237" s="1005">
        <v>11468.666666666666</v>
      </c>
      <c r="Z237" s="1005">
        <v>11468.666666666666</v>
      </c>
      <c r="AA237" s="1005">
        <v>11781.666666666666</v>
      </c>
      <c r="AB237" s="1005">
        <v>11781.666666666666</v>
      </c>
      <c r="AC237" s="1005">
        <v>11781.666666666666</v>
      </c>
      <c r="AD237" s="1005">
        <v>11814</v>
      </c>
      <c r="AE237" s="1005">
        <v>11814</v>
      </c>
      <c r="AF237" s="1005">
        <v>11814</v>
      </c>
      <c r="AG237" s="1005">
        <v>11823.333333333334</v>
      </c>
      <c r="AH237" s="1005">
        <v>11823.333333333334</v>
      </c>
      <c r="AI237" s="1005">
        <v>11823.333333333334</v>
      </c>
      <c r="AJ237" s="1005">
        <v>11812.333333333334</v>
      </c>
      <c r="AK237" s="1005">
        <v>11812.333333333334</v>
      </c>
      <c r="AL237" s="1005">
        <v>11812.333333333334</v>
      </c>
      <c r="AM237" s="1005">
        <v>31076</v>
      </c>
      <c r="AN237" s="1005">
        <v>31076</v>
      </c>
      <c r="AO237" s="1005">
        <v>31076</v>
      </c>
      <c r="AP237" s="1005">
        <v>31076</v>
      </c>
      <c r="AQ237" s="1005">
        <v>31076</v>
      </c>
      <c r="AR237" s="1005">
        <v>31076</v>
      </c>
      <c r="AS237" s="1005">
        <v>31076</v>
      </c>
      <c r="AT237" s="1005">
        <v>31076</v>
      </c>
      <c r="AU237" s="1005">
        <v>31076</v>
      </c>
      <c r="AV237" s="1005">
        <v>31076</v>
      </c>
      <c r="AW237" s="1005">
        <v>31076</v>
      </c>
      <c r="AX237" s="1005">
        <v>31076</v>
      </c>
      <c r="AY237" s="1005">
        <v>31076</v>
      </c>
      <c r="AZ237" s="1005">
        <v>31076</v>
      </c>
      <c r="BA237" s="1005">
        <v>31076</v>
      </c>
      <c r="BB237" s="1005">
        <v>32008</v>
      </c>
      <c r="BC237" s="1005">
        <v>32008</v>
      </c>
      <c r="BD237" s="1005">
        <v>32008</v>
      </c>
      <c r="BE237" s="1005">
        <v>32008</v>
      </c>
      <c r="BF237" s="1005">
        <v>32008</v>
      </c>
      <c r="BG237" s="1005">
        <v>32008</v>
      </c>
      <c r="BH237" s="1005">
        <v>32008</v>
      </c>
      <c r="BI237" s="1005">
        <v>32008</v>
      </c>
      <c r="BJ237" s="1005">
        <v>32008</v>
      </c>
      <c r="BK237" s="1005">
        <v>32008</v>
      </c>
      <c r="BL237" s="1005">
        <v>32008</v>
      </c>
      <c r="BM237" s="1005">
        <v>32008</v>
      </c>
      <c r="BN237" s="1005">
        <v>32968</v>
      </c>
      <c r="BO237" s="1005">
        <v>32968</v>
      </c>
      <c r="BP237" s="1005">
        <v>32968</v>
      </c>
      <c r="BQ237" s="1005">
        <v>32968</v>
      </c>
      <c r="BR237" s="1005">
        <v>32968</v>
      </c>
      <c r="BS237" s="1005">
        <v>32968</v>
      </c>
      <c r="BT237" s="1005">
        <v>32968</v>
      </c>
      <c r="BU237" s="1005">
        <v>32968</v>
      </c>
      <c r="BV237" s="1005">
        <v>32968</v>
      </c>
      <c r="BW237" s="1005">
        <v>32968</v>
      </c>
      <c r="BX237" s="1005">
        <v>32968</v>
      </c>
      <c r="BY237" s="1005">
        <v>32968</v>
      </c>
      <c r="BZ237" s="1005">
        <v>33957</v>
      </c>
      <c r="CA237" s="1005">
        <v>33957</v>
      </c>
      <c r="CB237" s="1005">
        <v>33957</v>
      </c>
      <c r="CC237" s="1005">
        <v>33957</v>
      </c>
      <c r="CD237" s="1005">
        <v>33957</v>
      </c>
      <c r="CE237" s="1005">
        <v>33957</v>
      </c>
      <c r="CF237" s="1005">
        <v>33957</v>
      </c>
      <c r="CG237" s="1005">
        <v>33957</v>
      </c>
      <c r="CH237" s="1005">
        <v>33957</v>
      </c>
      <c r="CI237" s="1005">
        <v>33957</v>
      </c>
      <c r="CJ237" s="1005">
        <v>33957</v>
      </c>
      <c r="CK237" s="1005">
        <v>33957</v>
      </c>
      <c r="CL237" s="1005">
        <v>34976</v>
      </c>
      <c r="CM237" s="1005">
        <v>34976</v>
      </c>
      <c r="CN237" s="1005">
        <v>34976</v>
      </c>
      <c r="CO237" s="1005">
        <v>34976</v>
      </c>
      <c r="CP237" s="1005">
        <v>34976</v>
      </c>
      <c r="CQ237" s="1005">
        <v>34976</v>
      </c>
      <c r="CR237" s="1005">
        <v>34976</v>
      </c>
      <c r="CS237" s="1005">
        <v>34976</v>
      </c>
      <c r="CT237" s="1005">
        <v>34976</v>
      </c>
      <c r="CU237" s="1005">
        <v>34976</v>
      </c>
      <c r="CV237" s="1005">
        <v>34976</v>
      </c>
      <c r="CW237" s="1005">
        <v>34976</v>
      </c>
      <c r="CX237" s="1005">
        <v>36025</v>
      </c>
      <c r="CY237" s="1005">
        <v>36025</v>
      </c>
      <c r="CZ237" s="1005">
        <v>36025</v>
      </c>
      <c r="DA237" s="1005">
        <v>36025</v>
      </c>
      <c r="DB237" s="1005">
        <v>36025</v>
      </c>
      <c r="DC237" s="1005">
        <v>36025</v>
      </c>
      <c r="DD237" s="1005">
        <v>36025</v>
      </c>
      <c r="DE237" s="1005">
        <v>36025</v>
      </c>
      <c r="DF237" s="1005">
        <v>36025</v>
      </c>
      <c r="DG237" s="1005">
        <v>36025</v>
      </c>
      <c r="DH237" s="1005">
        <v>36025</v>
      </c>
      <c r="DI237" s="1005">
        <v>36025</v>
      </c>
      <c r="DJ237" s="1005">
        <v>37106</v>
      </c>
      <c r="DK237" s="1005">
        <v>37106</v>
      </c>
      <c r="DL237" s="1005">
        <v>37106</v>
      </c>
      <c r="DM237" s="1005">
        <v>37106</v>
      </c>
      <c r="DN237" s="1005">
        <v>37106</v>
      </c>
      <c r="DO237" s="1005">
        <v>37106</v>
      </c>
      <c r="DP237" s="1005">
        <v>37106</v>
      </c>
      <c r="DQ237" s="1005">
        <v>37106</v>
      </c>
      <c r="DR237" s="1005">
        <v>37106</v>
      </c>
      <c r="DS237" s="1005">
        <v>37106</v>
      </c>
      <c r="DT237" s="1005">
        <v>37106</v>
      </c>
      <c r="DU237" s="1005">
        <v>37106</v>
      </c>
      <c r="DV237" s="1005">
        <v>38219</v>
      </c>
      <c r="DW237" s="1005">
        <v>38219</v>
      </c>
      <c r="DX237" s="1005">
        <v>38219</v>
      </c>
      <c r="DY237" s="1005">
        <v>38219</v>
      </c>
      <c r="DZ237" s="1005">
        <v>38219</v>
      </c>
      <c r="EA237" s="1005">
        <v>38219</v>
      </c>
      <c r="EB237" s="1005">
        <v>38219</v>
      </c>
      <c r="EC237" s="1005">
        <v>38219</v>
      </c>
      <c r="ED237" s="1005">
        <v>38219</v>
      </c>
      <c r="EE237" s="1005">
        <v>38219</v>
      </c>
      <c r="EF237" s="1005">
        <v>38219</v>
      </c>
      <c r="EG237" s="1005">
        <v>38219</v>
      </c>
      <c r="EH237" s="1005">
        <v>39366</v>
      </c>
      <c r="EI237" s="1005">
        <v>39366</v>
      </c>
      <c r="EJ237" s="1005">
        <v>39366</v>
      </c>
      <c r="EK237" s="1005">
        <v>39366</v>
      </c>
      <c r="EL237" s="1005">
        <v>39366</v>
      </c>
      <c r="EM237" s="1005">
        <v>39366</v>
      </c>
      <c r="EN237" s="1005">
        <v>39366</v>
      </c>
      <c r="EO237" s="1005">
        <v>39366</v>
      </c>
      <c r="EP237" s="1005">
        <v>39366</v>
      </c>
      <c r="EQ237" s="1005">
        <v>39366</v>
      </c>
      <c r="ER237" s="1005">
        <v>39366</v>
      </c>
      <c r="ES237" s="1005">
        <v>39366</v>
      </c>
      <c r="ET237" s="1005">
        <v>40547</v>
      </c>
      <c r="EU237" s="1005">
        <v>40547</v>
      </c>
      <c r="EV237" s="1005">
        <v>40547</v>
      </c>
      <c r="EW237" s="1005">
        <v>40547</v>
      </c>
      <c r="EX237" s="1005">
        <v>40547</v>
      </c>
      <c r="EY237" s="1005">
        <v>40547</v>
      </c>
      <c r="EZ237" s="1005">
        <v>40547</v>
      </c>
      <c r="FA237" s="1005">
        <v>40547</v>
      </c>
      <c r="FB237" s="1005">
        <v>40547</v>
      </c>
      <c r="FC237" s="1005">
        <v>40547</v>
      </c>
      <c r="FD237" s="1005">
        <v>40547</v>
      </c>
      <c r="FE237" s="1005">
        <v>40547</v>
      </c>
      <c r="FF237" s="1005">
        <v>41763</v>
      </c>
      <c r="FG237" s="1005">
        <v>41763</v>
      </c>
      <c r="FH237" s="1005">
        <v>41763</v>
      </c>
      <c r="FI237" s="1005">
        <v>41763</v>
      </c>
      <c r="FJ237" s="1005">
        <v>41763</v>
      </c>
      <c r="FK237" s="1005">
        <v>41763</v>
      </c>
      <c r="FL237" s="1005">
        <v>41763</v>
      </c>
      <c r="FM237" s="1005">
        <v>41763</v>
      </c>
      <c r="FN237" s="1005">
        <v>41763</v>
      </c>
      <c r="FO237" s="1005">
        <v>41763</v>
      </c>
      <c r="FP237" s="1005">
        <v>41763</v>
      </c>
      <c r="FQ237" s="1005">
        <v>41763</v>
      </c>
      <c r="FR237" s="1005">
        <v>38634</v>
      </c>
      <c r="FS237" s="1005">
        <v>38634</v>
      </c>
      <c r="FT237" s="1005">
        <v>38614</v>
      </c>
      <c r="FU237" s="1005">
        <v>38614</v>
      </c>
      <c r="FV237" s="1005">
        <v>38634</v>
      </c>
      <c r="FW237" s="1005">
        <v>38609</v>
      </c>
      <c r="FX237" s="1005">
        <v>38609</v>
      </c>
      <c r="FY237" s="1005">
        <v>38441</v>
      </c>
      <c r="FZ237" s="1005">
        <v>38408</v>
      </c>
      <c r="GA237" s="1005">
        <v>38601</v>
      </c>
      <c r="GB237" s="1005">
        <v>38523</v>
      </c>
      <c r="GC237" s="1005">
        <v>38334</v>
      </c>
      <c r="GD237" s="1005">
        <v>39585</v>
      </c>
      <c r="GE237" s="1005">
        <v>39761</v>
      </c>
      <c r="GF237" s="1005">
        <v>39670</v>
      </c>
      <c r="GG237" s="1005">
        <v>39658</v>
      </c>
      <c r="GH237" s="1005">
        <v>39770</v>
      </c>
      <c r="GI237" s="1005">
        <v>39742</v>
      </c>
      <c r="GJ237" s="1005">
        <v>39765</v>
      </c>
      <c r="GK237" s="1005">
        <v>39810</v>
      </c>
      <c r="GL237" s="1005">
        <v>39810</v>
      </c>
      <c r="GM237" s="1005">
        <v>39825</v>
      </c>
      <c r="GN237" s="1005">
        <v>39730</v>
      </c>
      <c r="GO237" s="1005">
        <v>39720</v>
      </c>
      <c r="GP237" s="1005">
        <v>40952</v>
      </c>
      <c r="GQ237" s="1005">
        <v>40962</v>
      </c>
      <c r="GR237" s="1005">
        <v>40994</v>
      </c>
      <c r="GS237" s="1005">
        <v>40982</v>
      </c>
      <c r="GT237" s="1005">
        <v>40957</v>
      </c>
      <c r="GU237" s="1005">
        <v>40910</v>
      </c>
      <c r="GV237" s="1005">
        <v>40945</v>
      </c>
      <c r="GW237" s="1005">
        <v>41004</v>
      </c>
      <c r="GX237" s="1005">
        <v>40997</v>
      </c>
      <c r="GY237" s="1005">
        <v>40931</v>
      </c>
      <c r="GZ237" s="1005">
        <v>40953</v>
      </c>
      <c r="HA237" s="1005">
        <v>41012</v>
      </c>
      <c r="HB237" s="1005">
        <v>42223</v>
      </c>
      <c r="HC237" s="1005">
        <v>42182</v>
      </c>
      <c r="HD237" s="1005">
        <v>42132</v>
      </c>
      <c r="HE237" s="1005">
        <v>42181</v>
      </c>
      <c r="HF237" s="1005">
        <v>42025</v>
      </c>
      <c r="HG237" s="1005">
        <v>42025</v>
      </c>
      <c r="HH237" s="1005">
        <v>42250</v>
      </c>
      <c r="HI237" s="1005">
        <v>42223</v>
      </c>
      <c r="HJ237" s="1005">
        <v>42223</v>
      </c>
      <c r="HK237" s="1005">
        <v>42216</v>
      </c>
      <c r="HL237" s="1005">
        <v>42216</v>
      </c>
      <c r="HM237" s="1005">
        <v>42250</v>
      </c>
      <c r="HN237" s="1005">
        <v>43416</v>
      </c>
      <c r="HO237" s="1005">
        <v>43416</v>
      </c>
      <c r="HP237" s="1005">
        <v>43503</v>
      </c>
      <c r="HQ237" s="1005">
        <v>43482</v>
      </c>
      <c r="HR237" s="1005">
        <v>43379</v>
      </c>
      <c r="HS237" s="1005">
        <v>43330</v>
      </c>
      <c r="HT237" s="1005">
        <v>43423</v>
      </c>
      <c r="HU237" s="1005">
        <v>43492</v>
      </c>
      <c r="HV237" s="1005">
        <v>43518</v>
      </c>
      <c r="HW237" s="1005">
        <v>43459</v>
      </c>
      <c r="HX237" s="1005">
        <v>43378</v>
      </c>
      <c r="HY237" s="1005">
        <v>43438</v>
      </c>
      <c r="HZ237" s="1005">
        <v>44823</v>
      </c>
      <c r="IA237" s="1005">
        <v>44812</v>
      </c>
      <c r="IB237" s="1005">
        <v>44749</v>
      </c>
      <c r="IC237" s="1005">
        <v>44720</v>
      </c>
      <c r="ID237" s="1005">
        <v>44755</v>
      </c>
      <c r="IE237" s="1005">
        <v>44782</v>
      </c>
      <c r="IF237" s="1005">
        <v>44810</v>
      </c>
      <c r="IG237" s="1005">
        <v>44801</v>
      </c>
      <c r="IH237" s="1005">
        <v>44784</v>
      </c>
      <c r="II237" s="1005">
        <v>44603</v>
      </c>
      <c r="IJ237" s="1005">
        <v>44558</v>
      </c>
      <c r="IK237" s="1005">
        <v>44761</v>
      </c>
      <c r="IL237" s="1005">
        <v>46092</v>
      </c>
      <c r="IM237" s="1005">
        <v>45857</v>
      </c>
      <c r="IN237" s="1005">
        <v>45875</v>
      </c>
      <c r="IO237" s="1005">
        <v>46110</v>
      </c>
      <c r="IP237" s="1005">
        <v>46059</v>
      </c>
      <c r="IQ237" s="1005">
        <v>46059</v>
      </c>
      <c r="IR237" s="1005">
        <v>46144</v>
      </c>
      <c r="IS237" s="1005">
        <v>46075</v>
      </c>
      <c r="IT237" s="1005">
        <v>46099</v>
      </c>
      <c r="IU237" s="1005">
        <v>46138</v>
      </c>
      <c r="IV237" s="1005">
        <v>46138</v>
      </c>
      <c r="IW237" s="1005">
        <v>46146</v>
      </c>
      <c r="IX237" s="1005">
        <v>47394</v>
      </c>
      <c r="IY237" s="1005">
        <v>47417</v>
      </c>
      <c r="IZ237" s="1005">
        <v>47495</v>
      </c>
      <c r="JA237" s="1005">
        <v>47495</v>
      </c>
      <c r="JB237" s="1005">
        <v>47537</v>
      </c>
      <c r="JC237" s="1005">
        <v>47514</v>
      </c>
      <c r="JD237" s="1005">
        <v>47422</v>
      </c>
      <c r="JE237" s="1005">
        <v>47362</v>
      </c>
      <c r="JF237" s="1005">
        <v>47442</v>
      </c>
      <c r="JG237" s="1005">
        <v>47525</v>
      </c>
      <c r="JH237" s="1005">
        <v>47553</v>
      </c>
      <c r="JI237" s="1005">
        <v>47457</v>
      </c>
      <c r="JJ237">
        <v>48881</v>
      </c>
      <c r="JK237">
        <v>48980</v>
      </c>
      <c r="JL237">
        <v>48980</v>
      </c>
      <c r="JM237">
        <v>48911</v>
      </c>
      <c r="JN237">
        <v>48842</v>
      </c>
      <c r="JO237">
        <v>48911</v>
      </c>
      <c r="JP237">
        <v>48713</v>
      </c>
      <c r="JQ237">
        <v>48699</v>
      </c>
      <c r="JR237">
        <v>48965</v>
      </c>
      <c r="JS237">
        <v>48956</v>
      </c>
      <c r="JT237">
        <v>48936</v>
      </c>
      <c r="JU237">
        <v>48961</v>
      </c>
      <c r="JV237">
        <v>50421</v>
      </c>
      <c r="JW237">
        <v>50421</v>
      </c>
      <c r="JX237">
        <v>50393</v>
      </c>
      <c r="JY237">
        <v>50383</v>
      </c>
      <c r="JZ237">
        <v>50376</v>
      </c>
      <c r="KA237">
        <v>50386</v>
      </c>
      <c r="KB237">
        <v>50409</v>
      </c>
      <c r="KC237">
        <v>50409</v>
      </c>
      <c r="KD237">
        <v>50423</v>
      </c>
      <c r="KE237">
        <v>50423</v>
      </c>
      <c r="KF237">
        <v>50449</v>
      </c>
      <c r="KG237">
        <v>50368</v>
      </c>
      <c r="KH237">
        <v>51783</v>
      </c>
      <c r="KI237">
        <v>51842</v>
      </c>
      <c r="KJ237">
        <v>51913</v>
      </c>
      <c r="KK237">
        <v>51938</v>
      </c>
      <c r="KL237">
        <v>51813</v>
      </c>
      <c r="KM237">
        <v>51813</v>
      </c>
      <c r="KN237">
        <v>51945</v>
      </c>
      <c r="KO237">
        <v>51920</v>
      </c>
      <c r="KP237">
        <v>51883</v>
      </c>
      <c r="KQ237">
        <v>51867</v>
      </c>
      <c r="KR237">
        <v>51891</v>
      </c>
      <c r="KS237">
        <v>51680</v>
      </c>
      <c r="KT237">
        <v>53216</v>
      </c>
      <c r="KU237">
        <v>53455</v>
      </c>
      <c r="KV237">
        <v>53412</v>
      </c>
      <c r="KW237">
        <v>53171</v>
      </c>
      <c r="KX237">
        <v>53260</v>
      </c>
      <c r="KY237">
        <v>53508</v>
      </c>
      <c r="KZ237">
        <v>53260</v>
      </c>
      <c r="LA237">
        <v>53230</v>
      </c>
      <c r="LB237">
        <v>53445</v>
      </c>
      <c r="LC237">
        <v>53392</v>
      </c>
      <c r="LD237">
        <v>53425</v>
      </c>
      <c r="LE237">
        <v>53495</v>
      </c>
      <c r="LF237">
        <v>53495</v>
      </c>
    </row>
    <row r="238" spans="2:318" ht="14.3" customHeight="1">
      <c r="B238" t="s">
        <v>2165</v>
      </c>
      <c r="F238" s="1005">
        <v>15088.333333333334</v>
      </c>
      <c r="G238" s="1005">
        <v>15088.333333333334</v>
      </c>
      <c r="H238" s="1005">
        <v>15088.333333333334</v>
      </c>
      <c r="I238" s="1005">
        <v>45265</v>
      </c>
      <c r="J238" s="1005">
        <v>45265</v>
      </c>
      <c r="K238" s="1005">
        <v>45265</v>
      </c>
      <c r="L238" s="1005">
        <v>45265</v>
      </c>
      <c r="M238" s="1005">
        <v>45265</v>
      </c>
      <c r="N238" s="1005">
        <v>45265</v>
      </c>
      <c r="O238" s="1005">
        <v>46623</v>
      </c>
      <c r="P238" s="1005">
        <v>46623</v>
      </c>
      <c r="Q238" s="1005">
        <v>46623</v>
      </c>
      <c r="R238" s="1005">
        <v>46623</v>
      </c>
      <c r="S238" s="1005">
        <v>46623</v>
      </c>
      <c r="T238" s="1005">
        <v>46623</v>
      </c>
      <c r="U238" s="1005">
        <v>46623</v>
      </c>
      <c r="V238" s="1005">
        <v>46623</v>
      </c>
      <c r="W238" s="1005">
        <v>46623</v>
      </c>
      <c r="X238" s="1005">
        <v>46623</v>
      </c>
      <c r="Y238" s="1005">
        <v>46623</v>
      </c>
      <c r="Z238" s="1005">
        <v>46623</v>
      </c>
      <c r="AA238" s="1005">
        <v>48021.666666666664</v>
      </c>
      <c r="AB238" s="1005">
        <v>48021.666666666664</v>
      </c>
      <c r="AC238" s="1005">
        <v>48021.666666666664</v>
      </c>
      <c r="AD238" s="1005">
        <v>48021.666666666664</v>
      </c>
      <c r="AE238" s="1005">
        <v>48021.666666666664</v>
      </c>
      <c r="AF238" s="1005">
        <v>48021.666666666664</v>
      </c>
      <c r="AG238" s="1005">
        <v>48021.666666666664</v>
      </c>
      <c r="AH238" s="1005">
        <v>48021.666666666664</v>
      </c>
      <c r="AI238" s="1005">
        <v>48021.666666666664</v>
      </c>
      <c r="AJ238" s="1005">
        <v>48021.666666666664</v>
      </c>
      <c r="AK238" s="1005">
        <v>48021.666666666664</v>
      </c>
      <c r="AL238" s="1005">
        <v>48021.666666666664</v>
      </c>
      <c r="AM238" s="1005">
        <v>34444</v>
      </c>
      <c r="AN238" s="1005">
        <v>34444</v>
      </c>
      <c r="AO238" s="1005">
        <v>34444</v>
      </c>
      <c r="AP238" s="1005">
        <v>34444</v>
      </c>
      <c r="AQ238" s="1005">
        <v>34444</v>
      </c>
      <c r="AR238" s="1005">
        <v>34444</v>
      </c>
      <c r="AS238" s="1005">
        <v>34444</v>
      </c>
      <c r="AT238" s="1005">
        <v>34444</v>
      </c>
      <c r="AU238" s="1005">
        <v>34444</v>
      </c>
      <c r="AV238" s="1005">
        <v>34444</v>
      </c>
      <c r="AW238" s="1005">
        <v>34444</v>
      </c>
      <c r="AX238" s="1005">
        <v>34444</v>
      </c>
      <c r="AY238" s="1005">
        <v>34444</v>
      </c>
      <c r="AZ238" s="1005">
        <v>34444</v>
      </c>
      <c r="BA238" s="1005">
        <v>34444</v>
      </c>
      <c r="BB238" s="1005">
        <v>35477</v>
      </c>
      <c r="BC238" s="1005">
        <v>35477</v>
      </c>
      <c r="BD238" s="1005">
        <v>35477</v>
      </c>
      <c r="BE238" s="1005">
        <v>35477</v>
      </c>
      <c r="BF238" s="1005">
        <v>35477</v>
      </c>
      <c r="BG238" s="1005">
        <v>35477</v>
      </c>
      <c r="BH238" s="1005">
        <v>35477</v>
      </c>
      <c r="BI238" s="1005">
        <v>35477</v>
      </c>
      <c r="BJ238" s="1005">
        <v>35477</v>
      </c>
      <c r="BK238" s="1005">
        <v>35477</v>
      </c>
      <c r="BL238" s="1005">
        <v>35477</v>
      </c>
      <c r="BM238" s="1005">
        <v>35477</v>
      </c>
      <c r="BN238" s="1005">
        <v>36542</v>
      </c>
      <c r="BO238" s="1005">
        <v>36542</v>
      </c>
      <c r="BP238" s="1005">
        <v>36542</v>
      </c>
      <c r="BQ238" s="1005">
        <v>36542</v>
      </c>
      <c r="BR238" s="1005">
        <v>36542</v>
      </c>
      <c r="BS238" s="1005">
        <v>36542</v>
      </c>
      <c r="BT238" s="1005">
        <v>36542</v>
      </c>
      <c r="BU238" s="1005">
        <v>36542</v>
      </c>
      <c r="BV238" s="1005">
        <v>36542</v>
      </c>
      <c r="BW238" s="1005">
        <v>36542</v>
      </c>
      <c r="BX238" s="1005">
        <v>36542</v>
      </c>
      <c r="BY238" s="1005">
        <v>36542</v>
      </c>
      <c r="BZ238" s="1005">
        <v>37638</v>
      </c>
      <c r="CA238" s="1005">
        <v>37638</v>
      </c>
      <c r="CB238" s="1005">
        <v>37638</v>
      </c>
      <c r="CC238" s="1005">
        <v>37638</v>
      </c>
      <c r="CD238" s="1005">
        <v>37638</v>
      </c>
      <c r="CE238" s="1005">
        <v>37638</v>
      </c>
      <c r="CF238" s="1005">
        <v>37638</v>
      </c>
      <c r="CG238" s="1005">
        <v>37638</v>
      </c>
      <c r="CH238" s="1005">
        <v>37638</v>
      </c>
      <c r="CI238" s="1005">
        <v>37638</v>
      </c>
      <c r="CJ238" s="1005">
        <v>37638</v>
      </c>
      <c r="CK238" s="1005">
        <v>37638</v>
      </c>
      <c r="CL238" s="1005">
        <v>38767</v>
      </c>
      <c r="CM238" s="1005">
        <v>38767</v>
      </c>
      <c r="CN238" s="1005">
        <v>38767</v>
      </c>
      <c r="CO238" s="1005">
        <v>38767</v>
      </c>
      <c r="CP238" s="1005">
        <v>38767</v>
      </c>
      <c r="CQ238" s="1005">
        <v>38767</v>
      </c>
      <c r="CR238" s="1005">
        <v>38767</v>
      </c>
      <c r="CS238" s="1005">
        <v>38767</v>
      </c>
      <c r="CT238" s="1005">
        <v>38767</v>
      </c>
      <c r="CU238" s="1005">
        <v>38767</v>
      </c>
      <c r="CV238" s="1005">
        <v>38767</v>
      </c>
      <c r="CW238" s="1005">
        <v>38767</v>
      </c>
      <c r="CX238" s="1005">
        <v>39930</v>
      </c>
      <c r="CY238" s="1005">
        <v>39930</v>
      </c>
      <c r="CZ238" s="1005">
        <v>39930</v>
      </c>
      <c r="DA238" s="1005">
        <v>39930</v>
      </c>
      <c r="DB238" s="1005">
        <v>39930</v>
      </c>
      <c r="DC238" s="1005">
        <v>39930</v>
      </c>
      <c r="DD238" s="1005">
        <v>39930</v>
      </c>
      <c r="DE238" s="1005">
        <v>39930</v>
      </c>
      <c r="DF238" s="1005">
        <v>39930</v>
      </c>
      <c r="DG238" s="1005">
        <v>39930</v>
      </c>
      <c r="DH238" s="1005">
        <v>39930</v>
      </c>
      <c r="DI238" s="1005">
        <v>39930</v>
      </c>
      <c r="DJ238" s="1005">
        <v>41128</v>
      </c>
      <c r="DK238" s="1005">
        <v>41128</v>
      </c>
      <c r="DL238" s="1005">
        <v>41128</v>
      </c>
      <c r="DM238" s="1005">
        <v>41128</v>
      </c>
      <c r="DN238" s="1005">
        <v>41128</v>
      </c>
      <c r="DO238" s="1005">
        <v>41128</v>
      </c>
      <c r="DP238" s="1005">
        <v>41128</v>
      </c>
      <c r="DQ238" s="1005">
        <v>41128</v>
      </c>
      <c r="DR238" s="1005">
        <v>41128</v>
      </c>
      <c r="DS238" s="1005">
        <v>41128</v>
      </c>
      <c r="DT238" s="1005">
        <v>41128</v>
      </c>
      <c r="DU238" s="1005">
        <v>41128</v>
      </c>
      <c r="DV238" s="1005">
        <v>42362</v>
      </c>
      <c r="DW238" s="1005">
        <v>42362</v>
      </c>
      <c r="DX238" s="1005">
        <v>42362</v>
      </c>
      <c r="DY238" s="1005">
        <v>42362</v>
      </c>
      <c r="DZ238" s="1005">
        <v>42362</v>
      </c>
      <c r="EA238" s="1005">
        <v>42362</v>
      </c>
      <c r="EB238" s="1005">
        <v>42362</v>
      </c>
      <c r="EC238" s="1005">
        <v>42362</v>
      </c>
      <c r="ED238" s="1005">
        <v>42362</v>
      </c>
      <c r="EE238" s="1005">
        <v>42362</v>
      </c>
      <c r="EF238" s="1005">
        <v>42362</v>
      </c>
      <c r="EG238" s="1005">
        <v>42362</v>
      </c>
      <c r="EH238" s="1005">
        <v>43633</v>
      </c>
      <c r="EI238" s="1005">
        <v>43633</v>
      </c>
      <c r="EJ238" s="1005">
        <v>43633</v>
      </c>
      <c r="EK238" s="1005">
        <v>43633</v>
      </c>
      <c r="EL238" s="1005">
        <v>43633</v>
      </c>
      <c r="EM238" s="1005">
        <v>43633</v>
      </c>
      <c r="EN238" s="1005">
        <v>43633</v>
      </c>
      <c r="EO238" s="1005">
        <v>43633</v>
      </c>
      <c r="EP238" s="1005">
        <v>43633</v>
      </c>
      <c r="EQ238" s="1005">
        <v>43633</v>
      </c>
      <c r="ER238" s="1005">
        <v>43633</v>
      </c>
      <c r="ES238" s="1005">
        <v>43633</v>
      </c>
      <c r="ET238" s="1005">
        <v>44941</v>
      </c>
      <c r="EU238" s="1005">
        <v>44941</v>
      </c>
      <c r="EV238" s="1005">
        <v>44941</v>
      </c>
      <c r="EW238" s="1005">
        <v>44941</v>
      </c>
      <c r="EX238" s="1005">
        <v>44941</v>
      </c>
      <c r="EY238" s="1005">
        <v>44941</v>
      </c>
      <c r="EZ238" s="1005">
        <v>44941</v>
      </c>
      <c r="FA238" s="1005">
        <v>44941</v>
      </c>
      <c r="FB238" s="1005">
        <v>44941</v>
      </c>
      <c r="FC238" s="1005">
        <v>44941</v>
      </c>
      <c r="FD238" s="1005">
        <v>44941</v>
      </c>
      <c r="FE238" s="1005">
        <v>44941</v>
      </c>
      <c r="FF238" s="1005">
        <v>46290</v>
      </c>
      <c r="FG238" s="1005">
        <v>46290</v>
      </c>
      <c r="FH238" s="1005">
        <v>46290</v>
      </c>
      <c r="FI238" s="1005">
        <v>46290</v>
      </c>
      <c r="FJ238" s="1005">
        <v>46290</v>
      </c>
      <c r="FK238" s="1005">
        <v>46290</v>
      </c>
      <c r="FL238" s="1005">
        <v>46290</v>
      </c>
      <c r="FM238" s="1005">
        <v>46290</v>
      </c>
      <c r="FN238" s="1005">
        <v>46290</v>
      </c>
      <c r="FO238" s="1005">
        <v>46290</v>
      </c>
      <c r="FP238" s="1005">
        <v>46290</v>
      </c>
      <c r="FQ238" s="1005">
        <v>46290</v>
      </c>
      <c r="FR238" s="1005">
        <v>46593</v>
      </c>
      <c r="FS238" s="1005">
        <v>46593</v>
      </c>
      <c r="FT238" s="1005">
        <v>46593</v>
      </c>
      <c r="FU238" s="1005">
        <v>46593</v>
      </c>
      <c r="FV238" s="1005">
        <v>46593</v>
      </c>
      <c r="FW238" s="1005">
        <v>46593</v>
      </c>
      <c r="FX238" s="1005">
        <v>46593</v>
      </c>
      <c r="FY238" s="1005">
        <v>46593</v>
      </c>
      <c r="FZ238" s="1005">
        <v>46593</v>
      </c>
      <c r="GA238" s="1005">
        <v>46593</v>
      </c>
      <c r="GB238" s="1005">
        <v>46593</v>
      </c>
      <c r="GC238" s="1005">
        <v>46593</v>
      </c>
      <c r="GD238" s="1005">
        <v>47991</v>
      </c>
      <c r="GE238" s="1005">
        <v>47991</v>
      </c>
      <c r="GF238" s="1005">
        <v>47991</v>
      </c>
      <c r="GG238" s="1005">
        <v>47991</v>
      </c>
      <c r="GH238" s="1005">
        <v>47991</v>
      </c>
      <c r="GI238" s="1005">
        <v>47991</v>
      </c>
      <c r="GJ238" s="1005">
        <v>47991</v>
      </c>
      <c r="GK238" s="1005">
        <v>47991</v>
      </c>
      <c r="GL238" s="1005">
        <v>47991</v>
      </c>
      <c r="GM238" s="1005">
        <v>47991</v>
      </c>
      <c r="GN238" s="1005">
        <v>47991</v>
      </c>
      <c r="GO238" s="1005">
        <v>47991</v>
      </c>
      <c r="GP238" s="1005">
        <v>49430</v>
      </c>
      <c r="GQ238" s="1005">
        <v>49430</v>
      </c>
      <c r="GR238" s="1005">
        <v>49430</v>
      </c>
      <c r="GS238" s="1005">
        <v>49430</v>
      </c>
      <c r="GT238" s="1005">
        <v>49430</v>
      </c>
      <c r="GU238" s="1005">
        <v>49430</v>
      </c>
      <c r="GV238" s="1005">
        <v>49430</v>
      </c>
      <c r="GW238" s="1005">
        <v>49430</v>
      </c>
      <c r="GX238" s="1005">
        <v>49430</v>
      </c>
      <c r="GY238" s="1005">
        <v>49430</v>
      </c>
      <c r="GZ238" s="1005">
        <v>49430</v>
      </c>
      <c r="HA238" s="1005">
        <v>49430</v>
      </c>
      <c r="HB238" s="1005">
        <v>50913</v>
      </c>
      <c r="HC238" s="1005">
        <v>50913</v>
      </c>
      <c r="HD238" s="1005">
        <v>50913</v>
      </c>
      <c r="HE238" s="1005">
        <v>50913</v>
      </c>
      <c r="HF238" s="1005">
        <v>50913</v>
      </c>
      <c r="HG238" s="1005">
        <v>50913</v>
      </c>
      <c r="HH238" s="1005">
        <v>50913</v>
      </c>
      <c r="HI238" s="1005">
        <v>50913</v>
      </c>
      <c r="HJ238" s="1005">
        <v>50913</v>
      </c>
      <c r="HK238" s="1005">
        <v>50913</v>
      </c>
      <c r="HL238" s="1005">
        <v>50913</v>
      </c>
      <c r="HM238" s="1005">
        <v>50913</v>
      </c>
      <c r="HN238" s="1005">
        <v>52441</v>
      </c>
      <c r="HO238" s="1005">
        <v>52441</v>
      </c>
      <c r="HP238" s="1005">
        <v>52441</v>
      </c>
      <c r="HQ238" s="1005">
        <v>52441</v>
      </c>
      <c r="HR238" s="1005">
        <v>52441</v>
      </c>
      <c r="HS238" s="1005">
        <v>52441</v>
      </c>
      <c r="HT238" s="1005">
        <v>52441</v>
      </c>
      <c r="HU238" s="1005">
        <v>52441</v>
      </c>
      <c r="HV238" s="1005">
        <v>52441</v>
      </c>
      <c r="HW238" s="1005">
        <v>52441</v>
      </c>
      <c r="HX238" s="1005">
        <v>52441</v>
      </c>
      <c r="HY238" s="1005">
        <v>52441</v>
      </c>
      <c r="HZ238" s="1005">
        <v>54014</v>
      </c>
      <c r="IA238" s="1005">
        <v>54014</v>
      </c>
      <c r="IB238" s="1005">
        <v>54014</v>
      </c>
      <c r="IC238" s="1005">
        <v>54014</v>
      </c>
      <c r="ID238" s="1005">
        <v>54014</v>
      </c>
      <c r="IE238" s="1005">
        <v>54014</v>
      </c>
      <c r="IF238" s="1005">
        <v>54014</v>
      </c>
      <c r="IG238" s="1005">
        <v>54014</v>
      </c>
      <c r="IH238" s="1005">
        <v>54014</v>
      </c>
      <c r="II238" s="1005">
        <v>54014</v>
      </c>
      <c r="IJ238" s="1005">
        <v>54014</v>
      </c>
      <c r="IK238" s="1005">
        <v>54014</v>
      </c>
      <c r="IL238" s="1005">
        <v>55634</v>
      </c>
      <c r="IM238" s="1005">
        <v>55634</v>
      </c>
      <c r="IN238" s="1005">
        <v>55634</v>
      </c>
      <c r="IO238" s="1005">
        <v>55634</v>
      </c>
      <c r="IP238" s="1005">
        <v>55634</v>
      </c>
      <c r="IQ238" s="1005">
        <v>55634</v>
      </c>
      <c r="IR238" s="1005">
        <v>55634</v>
      </c>
      <c r="IS238" s="1005">
        <v>55634</v>
      </c>
      <c r="IT238" s="1005">
        <v>55634</v>
      </c>
      <c r="IU238" s="1005">
        <v>55634</v>
      </c>
      <c r="IV238" s="1005">
        <v>55634</v>
      </c>
      <c r="IW238" s="1005">
        <v>55634</v>
      </c>
      <c r="IX238" s="1005">
        <v>57303</v>
      </c>
      <c r="IY238" s="1005">
        <v>57303</v>
      </c>
      <c r="IZ238" s="1005">
        <v>57303</v>
      </c>
      <c r="JA238" s="1005">
        <v>57303</v>
      </c>
      <c r="JB238" s="1005">
        <v>57303</v>
      </c>
      <c r="JC238" s="1005">
        <v>57303</v>
      </c>
      <c r="JD238" s="1005">
        <v>57303</v>
      </c>
      <c r="JE238" s="1005">
        <v>57303</v>
      </c>
      <c r="JF238" s="1005">
        <v>57303</v>
      </c>
      <c r="JG238" s="1005">
        <v>57303</v>
      </c>
      <c r="JH238" s="1005">
        <v>57303</v>
      </c>
      <c r="JI238" s="1005">
        <v>57303</v>
      </c>
      <c r="JJ238">
        <v>59022</v>
      </c>
      <c r="JK238">
        <v>59022</v>
      </c>
      <c r="JL238">
        <v>59022</v>
      </c>
      <c r="JM238">
        <v>59022</v>
      </c>
      <c r="JN238">
        <v>59022</v>
      </c>
      <c r="JO238">
        <v>59022</v>
      </c>
      <c r="JP238">
        <v>59022</v>
      </c>
      <c r="JQ238">
        <v>59022</v>
      </c>
      <c r="JR238">
        <v>59022</v>
      </c>
      <c r="JS238">
        <v>59022</v>
      </c>
      <c r="JT238">
        <v>59022</v>
      </c>
      <c r="JU238">
        <v>59022</v>
      </c>
      <c r="JV238">
        <v>60793</v>
      </c>
      <c r="JW238">
        <v>60793</v>
      </c>
      <c r="JX238">
        <v>60793</v>
      </c>
      <c r="JY238">
        <v>60793</v>
      </c>
      <c r="JZ238">
        <v>60793</v>
      </c>
      <c r="KA238">
        <v>60793</v>
      </c>
      <c r="KB238">
        <v>60793</v>
      </c>
      <c r="KC238">
        <v>60793</v>
      </c>
      <c r="KD238">
        <v>60793</v>
      </c>
      <c r="KE238">
        <v>60793</v>
      </c>
      <c r="KF238">
        <v>60793</v>
      </c>
      <c r="KG238">
        <v>60793</v>
      </c>
      <c r="KH238">
        <v>62617</v>
      </c>
      <c r="KI238">
        <v>62617</v>
      </c>
      <c r="KJ238">
        <v>62617</v>
      </c>
      <c r="KK238">
        <v>62617</v>
      </c>
      <c r="KL238">
        <v>62617</v>
      </c>
      <c r="KM238">
        <v>62617</v>
      </c>
      <c r="KN238">
        <v>62617</v>
      </c>
      <c r="KO238">
        <v>62617</v>
      </c>
      <c r="KP238">
        <v>62617</v>
      </c>
      <c r="KQ238">
        <v>62617</v>
      </c>
      <c r="KR238">
        <v>62617</v>
      </c>
      <c r="KS238">
        <v>62617</v>
      </c>
      <c r="KT238">
        <v>64495</v>
      </c>
      <c r="KU238">
        <v>64495</v>
      </c>
      <c r="KV238">
        <v>64495</v>
      </c>
      <c r="KW238">
        <v>64495</v>
      </c>
      <c r="KX238">
        <v>64495</v>
      </c>
      <c r="KY238">
        <v>64495</v>
      </c>
      <c r="KZ238">
        <v>64495</v>
      </c>
      <c r="LA238">
        <v>64495</v>
      </c>
      <c r="LB238">
        <v>64495</v>
      </c>
      <c r="LC238">
        <v>64495</v>
      </c>
      <c r="LD238">
        <v>64495</v>
      </c>
      <c r="LE238">
        <v>64495</v>
      </c>
      <c r="LF238">
        <v>64495</v>
      </c>
    </row>
    <row r="239" spans="2:318" ht="14.3" customHeight="1">
      <c r="B239" t="s">
        <v>559</v>
      </c>
      <c r="F239" s="1005">
        <v>5420</v>
      </c>
      <c r="G239" s="1005">
        <v>5420</v>
      </c>
      <c r="H239" s="1005">
        <v>5420</v>
      </c>
      <c r="I239" s="1005">
        <v>15572.666666666666</v>
      </c>
      <c r="J239" s="1005">
        <v>15572.666666666666</v>
      </c>
      <c r="K239" s="1005">
        <v>15572.666666666666</v>
      </c>
      <c r="L239" s="1005">
        <v>15356</v>
      </c>
      <c r="M239" s="1005">
        <v>15356</v>
      </c>
      <c r="N239" s="1005">
        <v>15356</v>
      </c>
      <c r="O239" s="1005">
        <v>16620.333333333332</v>
      </c>
      <c r="P239" s="1005">
        <v>16620.333333333332</v>
      </c>
      <c r="Q239" s="1005">
        <v>16620.333333333332</v>
      </c>
      <c r="R239" s="1005">
        <v>15945.333333333334</v>
      </c>
      <c r="S239" s="1005">
        <v>15945.333333333334</v>
      </c>
      <c r="T239" s="1005">
        <v>15945.333333333334</v>
      </c>
      <c r="U239" s="1005">
        <v>17791</v>
      </c>
      <c r="V239" s="1005">
        <v>17791</v>
      </c>
      <c r="W239" s="1005">
        <v>17791</v>
      </c>
      <c r="X239" s="1005">
        <v>17469.666666666668</v>
      </c>
      <c r="Y239" s="1005">
        <v>17469.666666666668</v>
      </c>
      <c r="Z239" s="1005">
        <v>17469.666666666668</v>
      </c>
      <c r="AA239" s="1005">
        <v>16902</v>
      </c>
      <c r="AB239" s="1005">
        <v>16902</v>
      </c>
      <c r="AC239" s="1005">
        <v>16902</v>
      </c>
      <c r="AD239" s="1005">
        <v>17692.333333333332</v>
      </c>
      <c r="AE239" s="1005">
        <v>17692.333333333332</v>
      </c>
      <c r="AF239" s="1005">
        <v>17692.333333333332</v>
      </c>
      <c r="AG239" s="1005">
        <v>18626</v>
      </c>
      <c r="AH239" s="1005">
        <v>18626</v>
      </c>
      <c r="AI239" s="1005">
        <v>18626</v>
      </c>
      <c r="AJ239" s="1005">
        <v>18362.666666666668</v>
      </c>
      <c r="AK239" s="1005">
        <v>18362.666666666668</v>
      </c>
      <c r="AL239" s="1005">
        <v>18362.666666666668</v>
      </c>
      <c r="AM239" s="1005">
        <v>19984</v>
      </c>
      <c r="AN239" s="1005">
        <v>19984</v>
      </c>
      <c r="AO239" s="1005">
        <v>19984</v>
      </c>
      <c r="AP239" s="1005">
        <v>19711</v>
      </c>
      <c r="AQ239" s="1005">
        <v>20040</v>
      </c>
      <c r="AR239" s="1005">
        <v>20201</v>
      </c>
      <c r="AS239" s="1005">
        <v>19723</v>
      </c>
      <c r="AT239" s="1005">
        <v>19755</v>
      </c>
      <c r="AU239" s="1005">
        <v>20336</v>
      </c>
      <c r="AV239" s="1005">
        <v>20634</v>
      </c>
      <c r="AW239" s="1005">
        <v>20565</v>
      </c>
      <c r="AX239" s="1005">
        <v>20681</v>
      </c>
      <c r="AY239" s="1005">
        <v>20785</v>
      </c>
      <c r="AZ239" s="1005">
        <v>20787</v>
      </c>
      <c r="BA239" s="1005">
        <v>20709</v>
      </c>
      <c r="BB239" s="1005">
        <v>20159</v>
      </c>
      <c r="BC239" s="1005">
        <v>20243</v>
      </c>
      <c r="BD239" s="1005">
        <v>20444</v>
      </c>
      <c r="BE239" s="1005">
        <v>19665</v>
      </c>
      <c r="BF239" s="1005">
        <v>17664</v>
      </c>
      <c r="BG239" s="1005">
        <v>18849</v>
      </c>
      <c r="BH239" s="1005">
        <v>19064</v>
      </c>
      <c r="BI239" s="1005">
        <v>19361</v>
      </c>
      <c r="BJ239" s="1005">
        <v>20233</v>
      </c>
      <c r="BK239" s="1005">
        <v>21319</v>
      </c>
      <c r="BL239" s="1005">
        <v>19794</v>
      </c>
      <c r="BM239" s="1005">
        <v>19266</v>
      </c>
      <c r="BN239" s="1005">
        <v>21420</v>
      </c>
      <c r="BO239" s="1005">
        <v>22179</v>
      </c>
      <c r="BP239" s="1005">
        <v>22589</v>
      </c>
      <c r="BQ239" s="1005">
        <v>23035</v>
      </c>
      <c r="BR239" s="1005">
        <v>22558</v>
      </c>
      <c r="BS239" s="1005">
        <v>22041</v>
      </c>
      <c r="BT239" s="1005">
        <v>21626</v>
      </c>
      <c r="BU239" s="1005">
        <v>21616</v>
      </c>
      <c r="BV239" s="1005">
        <v>21747</v>
      </c>
      <c r="BW239" s="1005">
        <v>22254</v>
      </c>
      <c r="BX239" s="1005">
        <v>22413</v>
      </c>
      <c r="BY239" s="1005">
        <v>22830</v>
      </c>
      <c r="BZ239" s="1005">
        <v>23191</v>
      </c>
      <c r="CA239" s="1005">
        <v>22698</v>
      </c>
      <c r="CB239" s="1005">
        <v>22995</v>
      </c>
      <c r="CC239" s="1005">
        <v>23680</v>
      </c>
      <c r="CD239" s="1005">
        <v>24004</v>
      </c>
      <c r="CE239" s="1005">
        <v>23176</v>
      </c>
      <c r="CF239" s="1005">
        <v>22544</v>
      </c>
      <c r="CG239" s="1005">
        <v>22969</v>
      </c>
      <c r="CH239" s="1005">
        <v>23929</v>
      </c>
      <c r="CI239" s="1005">
        <v>24088</v>
      </c>
      <c r="CJ239" s="1005">
        <v>24109</v>
      </c>
      <c r="CK239" s="1005">
        <v>23970</v>
      </c>
      <c r="CL239" s="1005">
        <v>22066</v>
      </c>
      <c r="CM239" s="1005">
        <v>22234</v>
      </c>
      <c r="CN239" s="1005">
        <v>23259</v>
      </c>
      <c r="CO239" s="1005">
        <v>24707</v>
      </c>
      <c r="CP239" s="1005">
        <v>24879</v>
      </c>
      <c r="CQ239" s="1005">
        <v>24597</v>
      </c>
      <c r="CR239" s="1005">
        <v>24406</v>
      </c>
      <c r="CS239" s="1005">
        <v>24486</v>
      </c>
      <c r="CT239" s="1005">
        <v>24161</v>
      </c>
      <c r="CU239" s="1005">
        <v>24292</v>
      </c>
      <c r="CV239" s="1005">
        <v>24301</v>
      </c>
      <c r="CW239" s="1005">
        <v>24621</v>
      </c>
      <c r="CX239" s="1005">
        <v>24824</v>
      </c>
      <c r="CY239" s="1005">
        <v>24611</v>
      </c>
      <c r="CZ239" s="1005">
        <v>24859</v>
      </c>
      <c r="DA239" s="1005">
        <v>25097</v>
      </c>
      <c r="DB239" s="1005">
        <v>25224</v>
      </c>
      <c r="DC239" s="1005">
        <v>25090</v>
      </c>
      <c r="DD239" s="1005">
        <v>23636</v>
      </c>
      <c r="DE239" s="1005">
        <v>23878</v>
      </c>
      <c r="DF239" s="1005">
        <v>24861</v>
      </c>
      <c r="DG239" s="1005">
        <v>25422</v>
      </c>
      <c r="DH239" s="1005">
        <v>25018</v>
      </c>
      <c r="DI239" s="1005">
        <v>24839</v>
      </c>
      <c r="DJ239" s="1005">
        <v>25365</v>
      </c>
      <c r="DK239" s="1005">
        <v>25847</v>
      </c>
      <c r="DL239" s="1005">
        <v>26274</v>
      </c>
      <c r="DM239" s="1005">
        <v>26217</v>
      </c>
      <c r="DN239" s="1005">
        <v>26223</v>
      </c>
      <c r="DO239" s="1005">
        <v>24771</v>
      </c>
      <c r="DP239" s="1005">
        <v>24420</v>
      </c>
      <c r="DQ239" s="1005">
        <v>25379</v>
      </c>
      <c r="DR239" s="1005">
        <v>25382</v>
      </c>
      <c r="DS239" s="1005">
        <v>23172</v>
      </c>
      <c r="DT239" s="1005">
        <v>23819</v>
      </c>
      <c r="DU239" s="1005">
        <v>25572</v>
      </c>
      <c r="DV239" s="1005">
        <v>25536</v>
      </c>
      <c r="DW239" s="1005">
        <v>25517</v>
      </c>
      <c r="DX239" s="1005">
        <v>26332</v>
      </c>
      <c r="DY239" s="1005">
        <v>26956</v>
      </c>
      <c r="DZ239" s="1005">
        <v>26896</v>
      </c>
      <c r="EA239" s="1005">
        <v>26605</v>
      </c>
      <c r="EB239" s="1005">
        <v>27258</v>
      </c>
      <c r="EC239" s="1005">
        <v>27169</v>
      </c>
      <c r="ED239" s="1005">
        <v>25697</v>
      </c>
      <c r="EE239" s="1005">
        <v>25829</v>
      </c>
      <c r="EF239" s="1005">
        <v>26746</v>
      </c>
      <c r="EG239" s="1005">
        <v>27608</v>
      </c>
      <c r="EH239" s="1005">
        <v>27714</v>
      </c>
      <c r="EI239" s="1005">
        <v>27735</v>
      </c>
      <c r="EJ239" s="1005">
        <v>26876</v>
      </c>
      <c r="EK239" s="1005">
        <v>25690</v>
      </c>
      <c r="EL239" s="1005">
        <v>26173</v>
      </c>
      <c r="EM239" s="1005">
        <v>27493</v>
      </c>
      <c r="EN239" s="1005">
        <v>28205</v>
      </c>
      <c r="EO239" s="1005">
        <v>27536</v>
      </c>
      <c r="EP239" s="1005">
        <v>26990</v>
      </c>
      <c r="EQ239" s="1005">
        <v>27401</v>
      </c>
      <c r="ER239" s="1005">
        <v>28225</v>
      </c>
      <c r="ES239" s="1005">
        <v>27647</v>
      </c>
      <c r="ET239" s="1005">
        <v>27544</v>
      </c>
      <c r="EU239" s="1005">
        <v>27161</v>
      </c>
      <c r="EV239" s="1005">
        <v>25015</v>
      </c>
      <c r="EW239" s="1005">
        <v>25714</v>
      </c>
      <c r="EX239" s="1005">
        <v>27659</v>
      </c>
      <c r="EY239" s="1005">
        <v>28618</v>
      </c>
      <c r="EZ239" s="1005">
        <v>28624</v>
      </c>
      <c r="FA239" s="1005">
        <v>28826</v>
      </c>
      <c r="FB239" s="1005">
        <v>28937</v>
      </c>
      <c r="FC239" s="1005">
        <v>28820</v>
      </c>
      <c r="FD239" s="1005">
        <v>27447</v>
      </c>
      <c r="FE239" s="1005">
        <v>27587</v>
      </c>
      <c r="FF239" s="1005">
        <v>28475</v>
      </c>
      <c r="FG239" s="1005">
        <v>28999</v>
      </c>
      <c r="FH239" s="1005">
        <v>28827</v>
      </c>
      <c r="FI239" s="1005">
        <v>28807</v>
      </c>
      <c r="FJ239" s="1005">
        <v>28935</v>
      </c>
      <c r="FK239" s="1005">
        <v>29332</v>
      </c>
      <c r="FL239" s="1005">
        <v>29267</v>
      </c>
      <c r="FM239" s="1005">
        <v>28846</v>
      </c>
      <c r="FN239" s="1005">
        <v>27985</v>
      </c>
      <c r="FO239" s="1005">
        <v>28270</v>
      </c>
      <c r="FP239" s="1005">
        <v>28868</v>
      </c>
      <c r="FQ239" s="1005">
        <v>29604</v>
      </c>
      <c r="FR239" s="1005">
        <v>29829</v>
      </c>
      <c r="FS239" s="1005">
        <v>29949</v>
      </c>
      <c r="FT239" s="1005">
        <v>29707</v>
      </c>
      <c r="FU239" s="1005">
        <v>29730</v>
      </c>
      <c r="FV239" s="1005">
        <v>30016</v>
      </c>
      <c r="FW239" s="1005">
        <v>30742</v>
      </c>
      <c r="FX239" s="1005">
        <v>30746</v>
      </c>
      <c r="FY239" s="1005">
        <v>28043</v>
      </c>
      <c r="FZ239" s="1005">
        <v>27696</v>
      </c>
      <c r="GA239" s="1005">
        <v>29088</v>
      </c>
      <c r="GB239" s="1005">
        <v>29305</v>
      </c>
      <c r="GC239" s="1005">
        <v>26713</v>
      </c>
      <c r="GD239" s="1005">
        <v>27807</v>
      </c>
      <c r="GE239" s="1005">
        <v>29706</v>
      </c>
      <c r="GF239" s="1005">
        <v>30004</v>
      </c>
      <c r="GG239" s="1005">
        <v>29797</v>
      </c>
      <c r="GH239" s="1005">
        <v>30682</v>
      </c>
      <c r="GI239" s="1005">
        <v>30329</v>
      </c>
      <c r="GJ239" s="1005">
        <v>30745</v>
      </c>
      <c r="GK239" s="1005">
        <v>31058</v>
      </c>
      <c r="GL239" s="1005">
        <v>31590</v>
      </c>
      <c r="GM239" s="1005">
        <v>31830</v>
      </c>
      <c r="GN239" s="1005">
        <v>30504</v>
      </c>
      <c r="GO239" s="1005">
        <v>30357</v>
      </c>
      <c r="GP239" s="1005">
        <v>30583</v>
      </c>
      <c r="GQ239" s="1005">
        <v>31610</v>
      </c>
      <c r="GR239" s="1005">
        <v>31874</v>
      </c>
      <c r="GS239" s="1005">
        <v>32044</v>
      </c>
      <c r="GT239" s="1005">
        <v>31640</v>
      </c>
      <c r="GU239" s="1005">
        <v>31212</v>
      </c>
      <c r="GV239" s="1005">
        <v>31387</v>
      </c>
      <c r="GW239" s="1005">
        <v>32315</v>
      </c>
      <c r="GX239" s="1005">
        <v>32587</v>
      </c>
      <c r="GY239" s="1005">
        <v>31742</v>
      </c>
      <c r="GZ239" s="1005">
        <v>31992</v>
      </c>
      <c r="HA239" s="1005">
        <v>32453</v>
      </c>
      <c r="HB239" s="1005">
        <v>33252</v>
      </c>
      <c r="HC239" s="1005">
        <v>32648</v>
      </c>
      <c r="HD239" s="1005">
        <v>31889</v>
      </c>
      <c r="HE239" s="1005">
        <v>32348</v>
      </c>
      <c r="HF239" s="1005">
        <v>29799</v>
      </c>
      <c r="HG239" s="1005">
        <v>30293</v>
      </c>
      <c r="HH239" s="1005">
        <v>31900</v>
      </c>
      <c r="HI239" s="1005">
        <v>33435</v>
      </c>
      <c r="HJ239" s="1005">
        <v>33439</v>
      </c>
      <c r="HK239" s="1005">
        <v>33261</v>
      </c>
      <c r="HL239" s="1005">
        <v>33460</v>
      </c>
      <c r="HM239" s="1005">
        <v>33753</v>
      </c>
      <c r="HN239" s="1005">
        <v>32936</v>
      </c>
      <c r="HO239" s="1005">
        <v>33002</v>
      </c>
      <c r="HP239" s="1005">
        <v>33660</v>
      </c>
      <c r="HQ239" s="1005">
        <v>34108</v>
      </c>
      <c r="HR239" s="1005">
        <v>32525</v>
      </c>
      <c r="HS239" s="1005">
        <v>31817</v>
      </c>
      <c r="HT239" s="1005">
        <v>32519</v>
      </c>
      <c r="HU239" s="1005">
        <v>34014</v>
      </c>
      <c r="HV239" s="1005">
        <v>34795</v>
      </c>
      <c r="HW239" s="1005">
        <v>34108</v>
      </c>
      <c r="HX239" s="1005">
        <v>32900</v>
      </c>
      <c r="HY239" s="1005">
        <v>33379</v>
      </c>
      <c r="HZ239" s="1005">
        <v>34900</v>
      </c>
      <c r="IA239" s="1005">
        <v>35523</v>
      </c>
      <c r="IB239" s="1005">
        <v>34604</v>
      </c>
      <c r="IC239" s="1005">
        <v>34138</v>
      </c>
      <c r="ID239" s="1005">
        <v>34447</v>
      </c>
      <c r="IE239" s="1005">
        <v>35350</v>
      </c>
      <c r="IF239" s="1005">
        <v>36114</v>
      </c>
      <c r="IG239" s="1005">
        <v>36122</v>
      </c>
      <c r="IH239" s="1005">
        <v>35940</v>
      </c>
      <c r="II239" s="1005">
        <v>33071</v>
      </c>
      <c r="IJ239" s="1005">
        <v>32415</v>
      </c>
      <c r="IK239" s="1005">
        <v>33935</v>
      </c>
      <c r="IL239" s="1005">
        <v>35577</v>
      </c>
      <c r="IM239" s="1005">
        <v>32489</v>
      </c>
      <c r="IN239" s="1005">
        <v>32152</v>
      </c>
      <c r="IO239" s="1005">
        <v>34451</v>
      </c>
      <c r="IP239" s="1005">
        <v>35435</v>
      </c>
      <c r="IQ239" s="1005">
        <v>35128</v>
      </c>
      <c r="IR239" s="1005">
        <v>35621</v>
      </c>
      <c r="IS239" s="1005">
        <v>35555</v>
      </c>
      <c r="IT239" s="1005">
        <v>35794</v>
      </c>
      <c r="IU239" s="1005">
        <v>35953</v>
      </c>
      <c r="IV239" s="1005">
        <v>36568</v>
      </c>
      <c r="IW239" s="1005">
        <v>36622</v>
      </c>
      <c r="IX239" s="1005">
        <v>35592</v>
      </c>
      <c r="IY239" s="1005">
        <v>35813</v>
      </c>
      <c r="IZ239" s="1005">
        <v>36081</v>
      </c>
      <c r="JA239" s="1005">
        <v>37297</v>
      </c>
      <c r="JB239" s="1005">
        <v>37679</v>
      </c>
      <c r="JC239" s="1005">
        <v>37694</v>
      </c>
      <c r="JD239" s="1005">
        <v>36322</v>
      </c>
      <c r="JE239" s="1005">
        <v>35386</v>
      </c>
      <c r="JF239" s="1005">
        <v>35979</v>
      </c>
      <c r="JG239" s="1005">
        <v>37484</v>
      </c>
      <c r="JH239" s="1005">
        <v>38378</v>
      </c>
      <c r="JI239" s="1005">
        <v>37168</v>
      </c>
      <c r="JJ239">
        <v>37698</v>
      </c>
      <c r="JK239">
        <v>38427</v>
      </c>
      <c r="JL239">
        <v>39316</v>
      </c>
      <c r="JM239">
        <v>38339</v>
      </c>
      <c r="JN239">
        <v>37343</v>
      </c>
      <c r="JO239">
        <v>37859</v>
      </c>
      <c r="JP239">
        <v>35096</v>
      </c>
      <c r="JQ239">
        <v>35298</v>
      </c>
      <c r="JR239">
        <v>37224</v>
      </c>
      <c r="JS239">
        <v>39293</v>
      </c>
      <c r="JT239">
        <v>39093</v>
      </c>
      <c r="JU239">
        <v>39417</v>
      </c>
      <c r="JV239">
        <v>39878</v>
      </c>
      <c r="JW239">
        <v>40030</v>
      </c>
      <c r="JX239">
        <v>39500</v>
      </c>
      <c r="JY239">
        <v>39583</v>
      </c>
      <c r="JZ239">
        <v>39045</v>
      </c>
      <c r="KA239">
        <v>39468</v>
      </c>
      <c r="KB239">
        <v>39594</v>
      </c>
      <c r="KC239">
        <v>39983</v>
      </c>
      <c r="KD239">
        <v>39967</v>
      </c>
      <c r="KE239">
        <v>40372</v>
      </c>
      <c r="KF239">
        <v>40633</v>
      </c>
      <c r="KG239">
        <v>39620</v>
      </c>
      <c r="KH239">
        <v>38693</v>
      </c>
      <c r="KI239">
        <v>39008</v>
      </c>
      <c r="KJ239">
        <v>39982</v>
      </c>
      <c r="KK239">
        <v>41139</v>
      </c>
      <c r="KL239">
        <v>39315</v>
      </c>
      <c r="KM239">
        <v>40309</v>
      </c>
      <c r="KN239">
        <v>41227</v>
      </c>
      <c r="KO239">
        <v>42035</v>
      </c>
      <c r="KP239">
        <v>41484</v>
      </c>
      <c r="KQ239">
        <v>41237</v>
      </c>
      <c r="KR239">
        <v>41452</v>
      </c>
      <c r="KS239">
        <v>38343</v>
      </c>
      <c r="KT239">
        <v>38704</v>
      </c>
      <c r="KU239">
        <v>40353</v>
      </c>
      <c r="KV239">
        <v>41677</v>
      </c>
      <c r="KW239">
        <v>38291</v>
      </c>
      <c r="KX239">
        <v>39033</v>
      </c>
      <c r="KY239">
        <v>40899</v>
      </c>
      <c r="KZ239">
        <v>39504</v>
      </c>
      <c r="LA239">
        <v>39004</v>
      </c>
      <c r="LB239">
        <v>40526</v>
      </c>
      <c r="LC239">
        <v>41304</v>
      </c>
      <c r="LD239">
        <v>42052</v>
      </c>
      <c r="LE239">
        <v>42554</v>
      </c>
      <c r="LF239">
        <v>42554</v>
      </c>
    </row>
    <row r="240" spans="2:318" ht="14.3" customHeight="1">
      <c r="B240" t="s">
        <v>558</v>
      </c>
      <c r="F240" s="1005">
        <v>847.33333333333337</v>
      </c>
      <c r="G240" s="1005">
        <v>847.33333333333337</v>
      </c>
      <c r="H240" s="1005">
        <v>847.33333333333337</v>
      </c>
      <c r="I240" s="1005">
        <v>2541.6666666666665</v>
      </c>
      <c r="J240" s="1005">
        <v>2541.6666666666665</v>
      </c>
      <c r="K240" s="1005">
        <v>2541.6666666666665</v>
      </c>
      <c r="L240" s="1005">
        <v>2541.6666666666665</v>
      </c>
      <c r="M240" s="1005">
        <v>2541.6666666666665</v>
      </c>
      <c r="N240" s="1005">
        <v>2541.6666666666665</v>
      </c>
      <c r="O240" s="1005">
        <v>2618</v>
      </c>
      <c r="P240" s="1005">
        <v>2618</v>
      </c>
      <c r="Q240" s="1005">
        <v>2618</v>
      </c>
      <c r="R240" s="1005">
        <v>2618</v>
      </c>
      <c r="S240" s="1005">
        <v>2618</v>
      </c>
      <c r="T240" s="1005">
        <v>2618</v>
      </c>
      <c r="U240" s="1005">
        <v>2618</v>
      </c>
      <c r="V240" s="1005">
        <v>2618</v>
      </c>
      <c r="W240" s="1005">
        <v>2618</v>
      </c>
      <c r="X240" s="1005">
        <v>2618</v>
      </c>
      <c r="Y240" s="1005">
        <v>2618</v>
      </c>
      <c r="Z240" s="1005">
        <v>2618</v>
      </c>
      <c r="AA240" s="1005">
        <v>2696.3333333333335</v>
      </c>
      <c r="AB240" s="1005">
        <v>2696.3333333333335</v>
      </c>
      <c r="AC240" s="1005">
        <v>2696.3333333333335</v>
      </c>
      <c r="AD240" s="1005">
        <v>2696.3333333333335</v>
      </c>
      <c r="AE240" s="1005">
        <v>2696.3333333333335</v>
      </c>
      <c r="AF240" s="1005">
        <v>2696.3333333333335</v>
      </c>
      <c r="AG240" s="1005">
        <v>2696.3333333333335</v>
      </c>
      <c r="AH240" s="1005">
        <v>2696.3333333333335</v>
      </c>
      <c r="AI240" s="1005">
        <v>2696.3333333333335</v>
      </c>
      <c r="AJ240" s="1005">
        <v>2696.3333333333335</v>
      </c>
      <c r="AK240" s="1005">
        <v>2696.3333333333335</v>
      </c>
      <c r="AL240" s="1005">
        <v>2696.3333333333335</v>
      </c>
      <c r="AM240" s="1005">
        <v>3031</v>
      </c>
      <c r="AN240" s="1005">
        <v>3031</v>
      </c>
      <c r="AO240" s="1005">
        <v>3031</v>
      </c>
      <c r="AP240" s="1005">
        <v>3031</v>
      </c>
      <c r="AQ240" s="1005">
        <v>3031</v>
      </c>
      <c r="AR240" s="1005">
        <v>3031</v>
      </c>
      <c r="AS240" s="1005">
        <v>3031</v>
      </c>
      <c r="AT240" s="1005">
        <v>3031</v>
      </c>
      <c r="AU240" s="1005">
        <v>3031</v>
      </c>
      <c r="AV240" s="1005">
        <v>3031</v>
      </c>
      <c r="AW240" s="1005">
        <v>3031</v>
      </c>
      <c r="AX240" s="1005">
        <v>3031</v>
      </c>
      <c r="AY240" s="1005">
        <v>3031</v>
      </c>
      <c r="AZ240" s="1005">
        <v>3031</v>
      </c>
      <c r="BA240" s="1005">
        <v>3031</v>
      </c>
      <c r="BB240" s="1005">
        <v>3122</v>
      </c>
      <c r="BC240" s="1005">
        <v>3122</v>
      </c>
      <c r="BD240" s="1005">
        <v>3122</v>
      </c>
      <c r="BE240" s="1005">
        <v>3122</v>
      </c>
      <c r="BF240" s="1005">
        <v>3122</v>
      </c>
      <c r="BG240" s="1005">
        <v>3122</v>
      </c>
      <c r="BH240" s="1005">
        <v>3122</v>
      </c>
      <c r="BI240" s="1005">
        <v>3122</v>
      </c>
      <c r="BJ240" s="1005">
        <v>3122</v>
      </c>
      <c r="BK240" s="1005">
        <v>3122</v>
      </c>
      <c r="BL240" s="1005">
        <v>3122</v>
      </c>
      <c r="BM240" s="1005">
        <v>3122</v>
      </c>
      <c r="BN240" s="1005">
        <v>3215</v>
      </c>
      <c r="BO240" s="1005">
        <v>3215</v>
      </c>
      <c r="BP240" s="1005">
        <v>3215</v>
      </c>
      <c r="BQ240" s="1005">
        <v>3215</v>
      </c>
      <c r="BR240" s="1005">
        <v>3215</v>
      </c>
      <c r="BS240" s="1005">
        <v>3215</v>
      </c>
      <c r="BT240" s="1005">
        <v>3215</v>
      </c>
      <c r="BU240" s="1005">
        <v>3215</v>
      </c>
      <c r="BV240" s="1005">
        <v>3215</v>
      </c>
      <c r="BW240" s="1005">
        <v>3215</v>
      </c>
      <c r="BX240" s="1005">
        <v>3215</v>
      </c>
      <c r="BY240" s="1005">
        <v>3215</v>
      </c>
      <c r="BZ240" s="1005">
        <v>3312</v>
      </c>
      <c r="CA240" s="1005">
        <v>3312</v>
      </c>
      <c r="CB240" s="1005">
        <v>3312</v>
      </c>
      <c r="CC240" s="1005">
        <v>3312</v>
      </c>
      <c r="CD240" s="1005">
        <v>3312</v>
      </c>
      <c r="CE240" s="1005">
        <v>3312</v>
      </c>
      <c r="CF240" s="1005">
        <v>3312</v>
      </c>
      <c r="CG240" s="1005">
        <v>3312</v>
      </c>
      <c r="CH240" s="1005">
        <v>3312</v>
      </c>
      <c r="CI240" s="1005">
        <v>3312</v>
      </c>
      <c r="CJ240" s="1005">
        <v>3312</v>
      </c>
      <c r="CK240" s="1005">
        <v>3312</v>
      </c>
      <c r="CL240" s="1005">
        <v>3411</v>
      </c>
      <c r="CM240" s="1005">
        <v>3411</v>
      </c>
      <c r="CN240" s="1005">
        <v>3411</v>
      </c>
      <c r="CO240" s="1005">
        <v>3411</v>
      </c>
      <c r="CP240" s="1005">
        <v>3411</v>
      </c>
      <c r="CQ240" s="1005">
        <v>3411</v>
      </c>
      <c r="CR240" s="1005">
        <v>3411</v>
      </c>
      <c r="CS240" s="1005">
        <v>3411</v>
      </c>
      <c r="CT240" s="1005">
        <v>3411</v>
      </c>
      <c r="CU240" s="1005">
        <v>3411</v>
      </c>
      <c r="CV240" s="1005">
        <v>3411</v>
      </c>
      <c r="CW240" s="1005">
        <v>3411</v>
      </c>
      <c r="CX240" s="1005">
        <v>3514</v>
      </c>
      <c r="CY240" s="1005">
        <v>3514</v>
      </c>
      <c r="CZ240" s="1005">
        <v>3514</v>
      </c>
      <c r="DA240" s="1005">
        <v>3514</v>
      </c>
      <c r="DB240" s="1005">
        <v>3514</v>
      </c>
      <c r="DC240" s="1005">
        <v>3514</v>
      </c>
      <c r="DD240" s="1005">
        <v>3514</v>
      </c>
      <c r="DE240" s="1005">
        <v>3514</v>
      </c>
      <c r="DF240" s="1005">
        <v>3514</v>
      </c>
      <c r="DG240" s="1005">
        <v>3514</v>
      </c>
      <c r="DH240" s="1005">
        <v>3514</v>
      </c>
      <c r="DI240" s="1005">
        <v>3514</v>
      </c>
      <c r="DJ240" s="1005">
        <v>3619</v>
      </c>
      <c r="DK240" s="1005">
        <v>3619</v>
      </c>
      <c r="DL240" s="1005">
        <v>3619</v>
      </c>
      <c r="DM240" s="1005">
        <v>3619</v>
      </c>
      <c r="DN240" s="1005">
        <v>3619</v>
      </c>
      <c r="DO240" s="1005">
        <v>3619</v>
      </c>
      <c r="DP240" s="1005">
        <v>3619</v>
      </c>
      <c r="DQ240" s="1005">
        <v>3619</v>
      </c>
      <c r="DR240" s="1005">
        <v>3619</v>
      </c>
      <c r="DS240" s="1005">
        <v>3619</v>
      </c>
      <c r="DT240" s="1005">
        <v>3619</v>
      </c>
      <c r="DU240" s="1005">
        <v>3619</v>
      </c>
      <c r="DV240" s="1005">
        <v>3728</v>
      </c>
      <c r="DW240" s="1005">
        <v>3728</v>
      </c>
      <c r="DX240" s="1005">
        <v>3728</v>
      </c>
      <c r="DY240" s="1005">
        <v>3728</v>
      </c>
      <c r="DZ240" s="1005">
        <v>3728</v>
      </c>
      <c r="EA240" s="1005">
        <v>3728</v>
      </c>
      <c r="EB240" s="1005">
        <v>3728</v>
      </c>
      <c r="EC240" s="1005">
        <v>3728</v>
      </c>
      <c r="ED240" s="1005">
        <v>3728</v>
      </c>
      <c r="EE240" s="1005">
        <v>3728</v>
      </c>
      <c r="EF240" s="1005">
        <v>3728</v>
      </c>
      <c r="EG240" s="1005">
        <v>3728</v>
      </c>
      <c r="EH240" s="1005">
        <v>3839</v>
      </c>
      <c r="EI240" s="1005">
        <v>3839</v>
      </c>
      <c r="EJ240" s="1005">
        <v>3839</v>
      </c>
      <c r="EK240" s="1005">
        <v>3839</v>
      </c>
      <c r="EL240" s="1005">
        <v>3839</v>
      </c>
      <c r="EM240" s="1005">
        <v>3839</v>
      </c>
      <c r="EN240" s="1005">
        <v>3839</v>
      </c>
      <c r="EO240" s="1005">
        <v>3839</v>
      </c>
      <c r="EP240" s="1005">
        <v>3839</v>
      </c>
      <c r="EQ240" s="1005">
        <v>3839</v>
      </c>
      <c r="ER240" s="1005">
        <v>3839</v>
      </c>
      <c r="ES240" s="1005">
        <v>3839</v>
      </c>
      <c r="ET240" s="1005">
        <v>3955</v>
      </c>
      <c r="EU240" s="1005">
        <v>3955</v>
      </c>
      <c r="EV240" s="1005">
        <v>3955</v>
      </c>
      <c r="EW240" s="1005">
        <v>3955</v>
      </c>
      <c r="EX240" s="1005">
        <v>3955</v>
      </c>
      <c r="EY240" s="1005">
        <v>3955</v>
      </c>
      <c r="EZ240" s="1005">
        <v>3955</v>
      </c>
      <c r="FA240" s="1005">
        <v>3955</v>
      </c>
      <c r="FB240" s="1005">
        <v>3955</v>
      </c>
      <c r="FC240" s="1005">
        <v>3955</v>
      </c>
      <c r="FD240" s="1005">
        <v>3955</v>
      </c>
      <c r="FE240" s="1005">
        <v>3955</v>
      </c>
      <c r="FF240" s="1005">
        <v>4073</v>
      </c>
      <c r="FG240" s="1005">
        <v>4073</v>
      </c>
      <c r="FH240" s="1005">
        <v>4073</v>
      </c>
      <c r="FI240" s="1005">
        <v>4073</v>
      </c>
      <c r="FJ240" s="1005">
        <v>4073</v>
      </c>
      <c r="FK240" s="1005">
        <v>4073</v>
      </c>
      <c r="FL240" s="1005">
        <v>4073</v>
      </c>
      <c r="FM240" s="1005">
        <v>4073</v>
      </c>
      <c r="FN240" s="1005">
        <v>4073</v>
      </c>
      <c r="FO240" s="1005">
        <v>4073</v>
      </c>
      <c r="FP240" s="1005">
        <v>4073</v>
      </c>
      <c r="FQ240" s="1005">
        <v>4073</v>
      </c>
      <c r="FR240" s="1005">
        <v>3844</v>
      </c>
      <c r="FS240" s="1005">
        <v>3844</v>
      </c>
      <c r="FT240" s="1005">
        <v>3844</v>
      </c>
      <c r="FU240" s="1005">
        <v>3844</v>
      </c>
      <c r="FV240" s="1005">
        <v>3844</v>
      </c>
      <c r="FW240" s="1005">
        <v>3844</v>
      </c>
      <c r="FX240" s="1005">
        <v>3844</v>
      </c>
      <c r="FY240" s="1005">
        <v>3844</v>
      </c>
      <c r="FZ240" s="1005">
        <v>3844</v>
      </c>
      <c r="GA240" s="1005">
        <v>3844</v>
      </c>
      <c r="GB240" s="1005">
        <v>3844</v>
      </c>
      <c r="GC240" s="1005">
        <v>3844</v>
      </c>
      <c r="GD240" s="1005">
        <v>3960</v>
      </c>
      <c r="GE240" s="1005">
        <v>3960</v>
      </c>
      <c r="GF240" s="1005">
        <v>3960</v>
      </c>
      <c r="GG240" s="1005">
        <v>3960</v>
      </c>
      <c r="GH240" s="1005">
        <v>3960</v>
      </c>
      <c r="GI240" s="1005">
        <v>3960</v>
      </c>
      <c r="GJ240" s="1005">
        <v>3960</v>
      </c>
      <c r="GK240" s="1005">
        <v>3960</v>
      </c>
      <c r="GL240" s="1005">
        <v>3960</v>
      </c>
      <c r="GM240" s="1005">
        <v>3960</v>
      </c>
      <c r="GN240" s="1005">
        <v>3960</v>
      </c>
      <c r="GO240" s="1005">
        <v>3960</v>
      </c>
      <c r="GP240" s="1005">
        <v>4079</v>
      </c>
      <c r="GQ240" s="1005">
        <v>4079</v>
      </c>
      <c r="GR240" s="1005">
        <v>4079</v>
      </c>
      <c r="GS240" s="1005">
        <v>4079</v>
      </c>
      <c r="GT240" s="1005">
        <v>4079</v>
      </c>
      <c r="GU240" s="1005">
        <v>4079</v>
      </c>
      <c r="GV240" s="1005">
        <v>4079</v>
      </c>
      <c r="GW240" s="1005">
        <v>4079</v>
      </c>
      <c r="GX240" s="1005">
        <v>4079</v>
      </c>
      <c r="GY240" s="1005">
        <v>4079</v>
      </c>
      <c r="GZ240" s="1005">
        <v>4079</v>
      </c>
      <c r="HA240" s="1005">
        <v>4079</v>
      </c>
      <c r="HB240" s="1005">
        <v>4201</v>
      </c>
      <c r="HC240" s="1005">
        <v>4201</v>
      </c>
      <c r="HD240" s="1005">
        <v>4201</v>
      </c>
      <c r="HE240" s="1005">
        <v>4201</v>
      </c>
      <c r="HF240" s="1005">
        <v>4201</v>
      </c>
      <c r="HG240" s="1005">
        <v>4201</v>
      </c>
      <c r="HH240" s="1005">
        <v>4201</v>
      </c>
      <c r="HI240" s="1005">
        <v>4201</v>
      </c>
      <c r="HJ240" s="1005">
        <v>4201</v>
      </c>
      <c r="HK240" s="1005">
        <v>4201</v>
      </c>
      <c r="HL240" s="1005">
        <v>4201</v>
      </c>
      <c r="HM240" s="1005">
        <v>4201</v>
      </c>
      <c r="HN240" s="1005">
        <v>4327</v>
      </c>
      <c r="HO240" s="1005">
        <v>4327</v>
      </c>
      <c r="HP240" s="1005">
        <v>4327</v>
      </c>
      <c r="HQ240" s="1005">
        <v>4327</v>
      </c>
      <c r="HR240" s="1005">
        <v>4327</v>
      </c>
      <c r="HS240" s="1005">
        <v>4327</v>
      </c>
      <c r="HT240" s="1005">
        <v>4327</v>
      </c>
      <c r="HU240" s="1005">
        <v>4327</v>
      </c>
      <c r="HV240" s="1005">
        <v>4327</v>
      </c>
      <c r="HW240" s="1005">
        <v>4327</v>
      </c>
      <c r="HX240" s="1005">
        <v>4327</v>
      </c>
      <c r="HY240" s="1005">
        <v>4327</v>
      </c>
      <c r="HZ240" s="1005">
        <v>4457</v>
      </c>
      <c r="IA240" s="1005">
        <v>4457</v>
      </c>
      <c r="IB240" s="1005">
        <v>4457</v>
      </c>
      <c r="IC240" s="1005">
        <v>4457</v>
      </c>
      <c r="ID240" s="1005">
        <v>4457</v>
      </c>
      <c r="IE240" s="1005">
        <v>4457</v>
      </c>
      <c r="IF240" s="1005">
        <v>4457</v>
      </c>
      <c r="IG240" s="1005">
        <v>4457</v>
      </c>
      <c r="IH240" s="1005">
        <v>4457</v>
      </c>
      <c r="II240" s="1005">
        <v>4457</v>
      </c>
      <c r="IJ240" s="1005">
        <v>4457</v>
      </c>
      <c r="IK240" s="1005">
        <v>4457</v>
      </c>
      <c r="IL240" s="1005">
        <v>4591</v>
      </c>
      <c r="IM240" s="1005">
        <v>4591</v>
      </c>
      <c r="IN240" s="1005">
        <v>4591</v>
      </c>
      <c r="IO240" s="1005">
        <v>4591</v>
      </c>
      <c r="IP240" s="1005">
        <v>4591</v>
      </c>
      <c r="IQ240" s="1005">
        <v>4591</v>
      </c>
      <c r="IR240" s="1005">
        <v>4591</v>
      </c>
      <c r="IS240" s="1005">
        <v>4591</v>
      </c>
      <c r="IT240" s="1005">
        <v>4591</v>
      </c>
      <c r="IU240" s="1005">
        <v>4591</v>
      </c>
      <c r="IV240" s="1005">
        <v>4591</v>
      </c>
      <c r="IW240" s="1005">
        <v>4591</v>
      </c>
      <c r="IX240" s="1005">
        <v>4728</v>
      </c>
      <c r="IY240" s="1005">
        <v>4728</v>
      </c>
      <c r="IZ240" s="1005">
        <v>4728</v>
      </c>
      <c r="JA240" s="1005">
        <v>4728</v>
      </c>
      <c r="JB240" s="1005">
        <v>4728</v>
      </c>
      <c r="JC240" s="1005">
        <v>4728</v>
      </c>
      <c r="JD240" s="1005">
        <v>4728</v>
      </c>
      <c r="JE240" s="1005">
        <v>4728</v>
      </c>
      <c r="JF240" s="1005">
        <v>4728</v>
      </c>
      <c r="JG240" s="1005">
        <v>4728</v>
      </c>
      <c r="JH240" s="1005">
        <v>4728</v>
      </c>
      <c r="JI240" s="1005">
        <v>4728</v>
      </c>
      <c r="JJ240">
        <v>4870</v>
      </c>
      <c r="JK240">
        <v>4870</v>
      </c>
      <c r="JL240">
        <v>4870</v>
      </c>
      <c r="JM240">
        <v>4870</v>
      </c>
      <c r="JN240">
        <v>4870</v>
      </c>
      <c r="JO240">
        <v>4870</v>
      </c>
      <c r="JP240">
        <v>4870</v>
      </c>
      <c r="JQ240">
        <v>4870</v>
      </c>
      <c r="JR240">
        <v>4870</v>
      </c>
      <c r="JS240">
        <v>4870</v>
      </c>
      <c r="JT240">
        <v>4870</v>
      </c>
      <c r="JU240">
        <v>4870</v>
      </c>
      <c r="JV240">
        <v>5016</v>
      </c>
      <c r="JW240">
        <v>5016</v>
      </c>
      <c r="JX240">
        <v>5016</v>
      </c>
      <c r="JY240">
        <v>5016</v>
      </c>
      <c r="JZ240">
        <v>5016</v>
      </c>
      <c r="KA240">
        <v>5016</v>
      </c>
      <c r="KB240">
        <v>5016</v>
      </c>
      <c r="KC240">
        <v>5016</v>
      </c>
      <c r="KD240">
        <v>5016</v>
      </c>
      <c r="KE240">
        <v>5016</v>
      </c>
      <c r="KF240">
        <v>5016</v>
      </c>
      <c r="KG240">
        <v>5016</v>
      </c>
      <c r="KH240">
        <v>5167</v>
      </c>
      <c r="KI240">
        <v>5167</v>
      </c>
      <c r="KJ240">
        <v>5167</v>
      </c>
      <c r="KK240">
        <v>5167</v>
      </c>
      <c r="KL240">
        <v>5167</v>
      </c>
      <c r="KM240">
        <v>5167</v>
      </c>
      <c r="KN240">
        <v>5167</v>
      </c>
      <c r="KO240">
        <v>5167</v>
      </c>
      <c r="KP240">
        <v>5167</v>
      </c>
      <c r="KQ240">
        <v>5167</v>
      </c>
      <c r="KR240">
        <v>5167</v>
      </c>
      <c r="KS240">
        <v>5167</v>
      </c>
      <c r="KT240">
        <v>5322</v>
      </c>
      <c r="KU240">
        <v>5322</v>
      </c>
      <c r="KV240">
        <v>5322</v>
      </c>
      <c r="KW240">
        <v>5322</v>
      </c>
      <c r="KX240">
        <v>5322</v>
      </c>
      <c r="KY240">
        <v>5322</v>
      </c>
      <c r="KZ240">
        <v>5322</v>
      </c>
      <c r="LA240">
        <v>5322</v>
      </c>
      <c r="LB240">
        <v>5322</v>
      </c>
      <c r="LC240">
        <v>5322</v>
      </c>
      <c r="LD240">
        <v>5322</v>
      </c>
      <c r="LE240">
        <v>5322</v>
      </c>
      <c r="LF240">
        <v>5322</v>
      </c>
    </row>
    <row r="241" spans="2:318" ht="14.3" customHeight="1">
      <c r="B241" t="s">
        <v>1054</v>
      </c>
      <c r="F241" s="1005">
        <v>39193.666666666664</v>
      </c>
      <c r="G241" s="1005">
        <v>39193.666666666664</v>
      </c>
      <c r="H241" s="1005">
        <v>39193.666666666664</v>
      </c>
      <c r="I241" s="1005">
        <v>117581.33333333333</v>
      </c>
      <c r="J241" s="1005">
        <v>117581.33333333333</v>
      </c>
      <c r="K241" s="1005">
        <v>117581.33333333333</v>
      </c>
      <c r="L241" s="1005">
        <v>117581.33333333333</v>
      </c>
      <c r="M241" s="1005">
        <v>117581.33333333333</v>
      </c>
      <c r="N241" s="1005">
        <v>117581.33333333333</v>
      </c>
      <c r="O241" s="1005">
        <v>124689.66666666667</v>
      </c>
      <c r="P241" s="1005">
        <v>124689.66666666667</v>
      </c>
      <c r="Q241" s="1005">
        <v>124689.66666666667</v>
      </c>
      <c r="R241" s="1005">
        <v>124689.66666666667</v>
      </c>
      <c r="S241" s="1005">
        <v>124689.66666666667</v>
      </c>
      <c r="T241" s="1005">
        <v>124689.66666666667</v>
      </c>
      <c r="U241" s="1005">
        <v>124689.66666666667</v>
      </c>
      <c r="V241" s="1005">
        <v>124689.66666666667</v>
      </c>
      <c r="W241" s="1005">
        <v>124689.66666666667</v>
      </c>
      <c r="X241" s="1005">
        <v>124689.66666666667</v>
      </c>
      <c r="Y241" s="1005">
        <v>124689.66666666667</v>
      </c>
      <c r="Z241" s="1005">
        <v>124689.66666666667</v>
      </c>
      <c r="AA241" s="1005">
        <v>128430.33333333333</v>
      </c>
      <c r="AB241" s="1005">
        <v>128430.33333333333</v>
      </c>
      <c r="AC241" s="1005">
        <v>128430.33333333333</v>
      </c>
      <c r="AD241" s="1005">
        <v>128430.33333333333</v>
      </c>
      <c r="AE241" s="1005">
        <v>128430.33333333333</v>
      </c>
      <c r="AF241" s="1005">
        <v>128430.33333333333</v>
      </c>
      <c r="AG241" s="1005">
        <v>128430.33333333333</v>
      </c>
      <c r="AH241" s="1005">
        <v>128430.33333333333</v>
      </c>
      <c r="AI241" s="1005">
        <v>128430.33333333333</v>
      </c>
      <c r="AJ241" s="1005">
        <v>128430.33333333333</v>
      </c>
      <c r="AK241" s="1005">
        <v>128430.33333333333</v>
      </c>
      <c r="AL241" s="1005">
        <v>128430.33333333333</v>
      </c>
      <c r="AM241" s="1005">
        <v>143967</v>
      </c>
      <c r="AN241" s="1005">
        <v>143967</v>
      </c>
      <c r="AO241" s="1005">
        <v>143967</v>
      </c>
      <c r="AP241" s="1005">
        <v>143967</v>
      </c>
      <c r="AQ241" s="1005">
        <v>143967</v>
      </c>
      <c r="AR241" s="1005">
        <v>143967</v>
      </c>
      <c r="AS241" s="1005">
        <v>143967</v>
      </c>
      <c r="AT241" s="1005">
        <v>143967</v>
      </c>
      <c r="AU241" s="1005">
        <v>143967</v>
      </c>
      <c r="AV241" s="1005">
        <v>143967</v>
      </c>
      <c r="AW241" s="1005">
        <v>143967</v>
      </c>
      <c r="AX241" s="1005">
        <v>143967</v>
      </c>
      <c r="AY241" s="1005">
        <v>143967</v>
      </c>
      <c r="AZ241" s="1005">
        <v>143967</v>
      </c>
      <c r="BA241" s="1005">
        <v>143967</v>
      </c>
      <c r="BB241" s="1005">
        <v>148286</v>
      </c>
      <c r="BC241" s="1005">
        <v>148286</v>
      </c>
      <c r="BD241" s="1005">
        <v>148286</v>
      </c>
      <c r="BE241" s="1005">
        <v>148286</v>
      </c>
      <c r="BF241" s="1005">
        <v>148286</v>
      </c>
      <c r="BG241" s="1005">
        <v>148286</v>
      </c>
      <c r="BH241" s="1005">
        <v>148286</v>
      </c>
      <c r="BI241" s="1005">
        <v>148286</v>
      </c>
      <c r="BJ241" s="1005">
        <v>148286</v>
      </c>
      <c r="BK241" s="1005">
        <v>148286</v>
      </c>
      <c r="BL241" s="1005">
        <v>148286</v>
      </c>
      <c r="BM241" s="1005">
        <v>148286</v>
      </c>
      <c r="BN241" s="1005">
        <v>152735</v>
      </c>
      <c r="BO241" s="1005">
        <v>152735</v>
      </c>
      <c r="BP241" s="1005">
        <v>152735</v>
      </c>
      <c r="BQ241" s="1005">
        <v>152735</v>
      </c>
      <c r="BR241" s="1005">
        <v>152735</v>
      </c>
      <c r="BS241" s="1005">
        <v>152735</v>
      </c>
      <c r="BT241" s="1005">
        <v>152735</v>
      </c>
      <c r="BU241" s="1005">
        <v>152735</v>
      </c>
      <c r="BV241" s="1005">
        <v>152735</v>
      </c>
      <c r="BW241" s="1005">
        <v>152735</v>
      </c>
      <c r="BX241" s="1005">
        <v>152735</v>
      </c>
      <c r="BY241" s="1005">
        <v>152735</v>
      </c>
      <c r="BZ241" s="1005">
        <v>157317</v>
      </c>
      <c r="CA241" s="1005">
        <v>157317</v>
      </c>
      <c r="CB241" s="1005">
        <v>157317</v>
      </c>
      <c r="CC241" s="1005">
        <v>157317</v>
      </c>
      <c r="CD241" s="1005">
        <v>157317</v>
      </c>
      <c r="CE241" s="1005">
        <v>157317</v>
      </c>
      <c r="CF241" s="1005">
        <v>157317</v>
      </c>
      <c r="CG241" s="1005">
        <v>157317</v>
      </c>
      <c r="CH241" s="1005">
        <v>157317</v>
      </c>
      <c r="CI241" s="1005">
        <v>157317</v>
      </c>
      <c r="CJ241" s="1005">
        <v>157317</v>
      </c>
      <c r="CK241" s="1005">
        <v>157317</v>
      </c>
      <c r="CL241" s="1005">
        <v>162036</v>
      </c>
      <c r="CM241" s="1005">
        <v>162036</v>
      </c>
      <c r="CN241" s="1005">
        <v>162036</v>
      </c>
      <c r="CO241" s="1005">
        <v>162036</v>
      </c>
      <c r="CP241" s="1005">
        <v>162036</v>
      </c>
      <c r="CQ241" s="1005">
        <v>162036</v>
      </c>
      <c r="CR241" s="1005">
        <v>162036</v>
      </c>
      <c r="CS241" s="1005">
        <v>162036</v>
      </c>
      <c r="CT241" s="1005">
        <v>162036</v>
      </c>
      <c r="CU241" s="1005">
        <v>162036</v>
      </c>
      <c r="CV241" s="1005">
        <v>162036</v>
      </c>
      <c r="CW241" s="1005">
        <v>162036</v>
      </c>
      <c r="CX241" s="1005">
        <v>166897</v>
      </c>
      <c r="CY241" s="1005">
        <v>166897</v>
      </c>
      <c r="CZ241" s="1005">
        <v>166897</v>
      </c>
      <c r="DA241" s="1005">
        <v>166897</v>
      </c>
      <c r="DB241" s="1005">
        <v>166897</v>
      </c>
      <c r="DC241" s="1005">
        <v>166897</v>
      </c>
      <c r="DD241" s="1005">
        <v>166897</v>
      </c>
      <c r="DE241" s="1005">
        <v>166897</v>
      </c>
      <c r="DF241" s="1005">
        <v>166897</v>
      </c>
      <c r="DG241" s="1005">
        <v>166897</v>
      </c>
      <c r="DH241" s="1005">
        <v>166897</v>
      </c>
      <c r="DI241" s="1005">
        <v>166897</v>
      </c>
      <c r="DJ241" s="1005">
        <v>171904</v>
      </c>
      <c r="DK241" s="1005">
        <v>171904</v>
      </c>
      <c r="DL241" s="1005">
        <v>171904</v>
      </c>
      <c r="DM241" s="1005">
        <v>171904</v>
      </c>
      <c r="DN241" s="1005">
        <v>171904</v>
      </c>
      <c r="DO241" s="1005">
        <v>171904</v>
      </c>
      <c r="DP241" s="1005">
        <v>171904</v>
      </c>
      <c r="DQ241" s="1005">
        <v>171904</v>
      </c>
      <c r="DR241" s="1005">
        <v>171904</v>
      </c>
      <c r="DS241" s="1005">
        <v>171904</v>
      </c>
      <c r="DT241" s="1005">
        <v>171904</v>
      </c>
      <c r="DU241" s="1005">
        <v>171904</v>
      </c>
      <c r="DV241" s="1005">
        <v>177061</v>
      </c>
      <c r="DW241" s="1005">
        <v>177061</v>
      </c>
      <c r="DX241" s="1005">
        <v>177061</v>
      </c>
      <c r="DY241" s="1005">
        <v>177061</v>
      </c>
      <c r="DZ241" s="1005">
        <v>177061</v>
      </c>
      <c r="EA241" s="1005">
        <v>177061</v>
      </c>
      <c r="EB241" s="1005">
        <v>177061</v>
      </c>
      <c r="EC241" s="1005">
        <v>177061</v>
      </c>
      <c r="ED241" s="1005">
        <v>177061</v>
      </c>
      <c r="EE241" s="1005">
        <v>177061</v>
      </c>
      <c r="EF241" s="1005">
        <v>177061</v>
      </c>
      <c r="EG241" s="1005">
        <v>177061</v>
      </c>
      <c r="EH241" s="1005">
        <v>182373</v>
      </c>
      <c r="EI241" s="1005">
        <v>182373</v>
      </c>
      <c r="EJ241" s="1005">
        <v>182373</v>
      </c>
      <c r="EK241" s="1005">
        <v>182373</v>
      </c>
      <c r="EL241" s="1005">
        <v>182373</v>
      </c>
      <c r="EM241" s="1005">
        <v>182373</v>
      </c>
      <c r="EN241" s="1005">
        <v>182373</v>
      </c>
      <c r="EO241" s="1005">
        <v>182373</v>
      </c>
      <c r="EP241" s="1005">
        <v>182373</v>
      </c>
      <c r="EQ241" s="1005">
        <v>182373</v>
      </c>
      <c r="ER241" s="1005">
        <v>182373</v>
      </c>
      <c r="ES241" s="1005">
        <v>182373</v>
      </c>
      <c r="ET241" s="1005">
        <v>187844</v>
      </c>
      <c r="EU241" s="1005">
        <v>187844</v>
      </c>
      <c r="EV241" s="1005">
        <v>187844</v>
      </c>
      <c r="EW241" s="1005">
        <v>187844</v>
      </c>
      <c r="EX241" s="1005">
        <v>187844</v>
      </c>
      <c r="EY241" s="1005">
        <v>187844</v>
      </c>
      <c r="EZ241" s="1005">
        <v>187844</v>
      </c>
      <c r="FA241" s="1005">
        <v>187844</v>
      </c>
      <c r="FB241" s="1005">
        <v>187844</v>
      </c>
      <c r="FC241" s="1005">
        <v>187844</v>
      </c>
      <c r="FD241" s="1005">
        <v>187844</v>
      </c>
      <c r="FE241" s="1005">
        <v>187844</v>
      </c>
      <c r="FF241" s="1005">
        <v>193480</v>
      </c>
      <c r="FG241" s="1005">
        <v>193480</v>
      </c>
      <c r="FH241" s="1005">
        <v>193480</v>
      </c>
      <c r="FI241" s="1005">
        <v>193480</v>
      </c>
      <c r="FJ241" s="1005">
        <v>193480</v>
      </c>
      <c r="FK241" s="1005">
        <v>193480</v>
      </c>
      <c r="FL241" s="1005">
        <v>193480</v>
      </c>
      <c r="FM241" s="1005">
        <v>193480</v>
      </c>
      <c r="FN241" s="1005">
        <v>193480</v>
      </c>
      <c r="FO241" s="1005">
        <v>193480</v>
      </c>
      <c r="FP241" s="1005">
        <v>193480</v>
      </c>
      <c r="FQ241" s="1005">
        <v>193480</v>
      </c>
      <c r="FR241" s="1005">
        <v>183111</v>
      </c>
      <c r="FS241" s="1005">
        <v>183111</v>
      </c>
      <c r="FT241" s="1005">
        <v>183111</v>
      </c>
      <c r="FU241" s="1005">
        <v>183111</v>
      </c>
      <c r="FV241" s="1005">
        <v>183111</v>
      </c>
      <c r="FW241" s="1005">
        <v>183111</v>
      </c>
      <c r="FX241" s="1005">
        <v>183111</v>
      </c>
      <c r="FY241" s="1005">
        <v>183111</v>
      </c>
      <c r="FZ241" s="1005">
        <v>183111</v>
      </c>
      <c r="GA241" s="1005">
        <v>183111</v>
      </c>
      <c r="GB241" s="1005">
        <v>183111</v>
      </c>
      <c r="GC241" s="1005">
        <v>183111</v>
      </c>
      <c r="GD241" s="1005">
        <v>188604</v>
      </c>
      <c r="GE241" s="1005">
        <v>188604</v>
      </c>
      <c r="GF241" s="1005">
        <v>188604</v>
      </c>
      <c r="GG241" s="1005">
        <v>188604</v>
      </c>
      <c r="GH241" s="1005">
        <v>188604</v>
      </c>
      <c r="GI241" s="1005">
        <v>188604</v>
      </c>
      <c r="GJ241" s="1005">
        <v>188604</v>
      </c>
      <c r="GK241" s="1005">
        <v>188604</v>
      </c>
      <c r="GL241" s="1005">
        <v>188604</v>
      </c>
      <c r="GM241" s="1005">
        <v>188604</v>
      </c>
      <c r="GN241" s="1005">
        <v>188604</v>
      </c>
      <c r="GO241" s="1005">
        <v>188604</v>
      </c>
      <c r="GP241" s="1005">
        <v>194263</v>
      </c>
      <c r="GQ241" s="1005">
        <v>194263</v>
      </c>
      <c r="GR241" s="1005">
        <v>194263</v>
      </c>
      <c r="GS241" s="1005">
        <v>194263</v>
      </c>
      <c r="GT241" s="1005">
        <v>194263</v>
      </c>
      <c r="GU241" s="1005">
        <v>194263</v>
      </c>
      <c r="GV241" s="1005">
        <v>194263</v>
      </c>
      <c r="GW241" s="1005">
        <v>194263</v>
      </c>
      <c r="GX241" s="1005">
        <v>194263</v>
      </c>
      <c r="GY241" s="1005">
        <v>194263</v>
      </c>
      <c r="GZ241" s="1005">
        <v>194263</v>
      </c>
      <c r="HA241" s="1005">
        <v>194263</v>
      </c>
      <c r="HB241" s="1005">
        <v>200090</v>
      </c>
      <c r="HC241" s="1005">
        <v>200090</v>
      </c>
      <c r="HD241" s="1005">
        <v>200090</v>
      </c>
      <c r="HE241" s="1005">
        <v>200090</v>
      </c>
      <c r="HF241" s="1005">
        <v>200090</v>
      </c>
      <c r="HG241" s="1005">
        <v>200090</v>
      </c>
      <c r="HH241" s="1005">
        <v>200090</v>
      </c>
      <c r="HI241" s="1005">
        <v>200090</v>
      </c>
      <c r="HJ241" s="1005">
        <v>200090</v>
      </c>
      <c r="HK241" s="1005">
        <v>200090</v>
      </c>
      <c r="HL241" s="1005">
        <v>200090</v>
      </c>
      <c r="HM241" s="1005">
        <v>200090</v>
      </c>
      <c r="HN241" s="1005">
        <v>206093</v>
      </c>
      <c r="HO241" s="1005">
        <v>206093</v>
      </c>
      <c r="HP241" s="1005">
        <v>206093</v>
      </c>
      <c r="HQ241" s="1005">
        <v>206093</v>
      </c>
      <c r="HR241" s="1005">
        <v>206093</v>
      </c>
      <c r="HS241" s="1005">
        <v>206093</v>
      </c>
      <c r="HT241" s="1005">
        <v>206093</v>
      </c>
      <c r="HU241" s="1005">
        <v>206093</v>
      </c>
      <c r="HV241" s="1005">
        <v>206093</v>
      </c>
      <c r="HW241" s="1005">
        <v>206093</v>
      </c>
      <c r="HX241" s="1005">
        <v>206093</v>
      </c>
      <c r="HY241" s="1005">
        <v>206093</v>
      </c>
      <c r="HZ241" s="1005">
        <v>212276</v>
      </c>
      <c r="IA241" s="1005">
        <v>212276</v>
      </c>
      <c r="IB241" s="1005">
        <v>212276</v>
      </c>
      <c r="IC241" s="1005">
        <v>212276</v>
      </c>
      <c r="ID241" s="1005">
        <v>212276</v>
      </c>
      <c r="IE241" s="1005">
        <v>212276</v>
      </c>
      <c r="IF241" s="1005">
        <v>212276</v>
      </c>
      <c r="IG241" s="1005">
        <v>212276</v>
      </c>
      <c r="IH241" s="1005">
        <v>212276</v>
      </c>
      <c r="II241" s="1005">
        <v>212276</v>
      </c>
      <c r="IJ241" s="1005">
        <v>212276</v>
      </c>
      <c r="IK241" s="1005">
        <v>212276</v>
      </c>
      <c r="IL241" s="1005">
        <v>218644</v>
      </c>
      <c r="IM241" s="1005">
        <v>218644</v>
      </c>
      <c r="IN241" s="1005">
        <v>218644</v>
      </c>
      <c r="IO241" s="1005">
        <v>218644</v>
      </c>
      <c r="IP241" s="1005">
        <v>218644</v>
      </c>
      <c r="IQ241" s="1005">
        <v>218644</v>
      </c>
      <c r="IR241" s="1005">
        <v>218644</v>
      </c>
      <c r="IS241" s="1005">
        <v>218644</v>
      </c>
      <c r="IT241" s="1005">
        <v>218644</v>
      </c>
      <c r="IU241" s="1005">
        <v>218644</v>
      </c>
      <c r="IV241" s="1005">
        <v>218644</v>
      </c>
      <c r="IW241" s="1005">
        <v>218644</v>
      </c>
      <c r="IX241" s="1005">
        <v>225204</v>
      </c>
      <c r="IY241" s="1005">
        <v>225204</v>
      </c>
      <c r="IZ241" s="1005">
        <v>225204</v>
      </c>
      <c r="JA241" s="1005">
        <v>225204</v>
      </c>
      <c r="JB241" s="1005">
        <v>225204</v>
      </c>
      <c r="JC241" s="1005">
        <v>225204</v>
      </c>
      <c r="JD241" s="1005">
        <v>225204</v>
      </c>
      <c r="JE241" s="1005">
        <v>225204</v>
      </c>
      <c r="JF241" s="1005">
        <v>225204</v>
      </c>
      <c r="JG241" s="1005">
        <v>225204</v>
      </c>
      <c r="JH241" s="1005">
        <v>225204</v>
      </c>
      <c r="JI241" s="1005">
        <v>225204</v>
      </c>
      <c r="JJ241">
        <v>231960</v>
      </c>
      <c r="JK241">
        <v>231960</v>
      </c>
      <c r="JL241">
        <v>231960</v>
      </c>
      <c r="JM241">
        <v>231960</v>
      </c>
      <c r="JN241">
        <v>231960</v>
      </c>
      <c r="JO241">
        <v>231960</v>
      </c>
      <c r="JP241">
        <v>231960</v>
      </c>
      <c r="JQ241">
        <v>231960</v>
      </c>
      <c r="JR241">
        <v>231960</v>
      </c>
      <c r="JS241">
        <v>231960</v>
      </c>
      <c r="JT241">
        <v>231960</v>
      </c>
      <c r="JU241">
        <v>231960</v>
      </c>
      <c r="JV241">
        <v>238918</v>
      </c>
      <c r="JW241">
        <v>238918</v>
      </c>
      <c r="JX241">
        <v>238918</v>
      </c>
      <c r="JY241">
        <v>238918</v>
      </c>
      <c r="JZ241">
        <v>238918</v>
      </c>
      <c r="KA241">
        <v>238918</v>
      </c>
      <c r="KB241">
        <v>238918</v>
      </c>
      <c r="KC241">
        <v>238918</v>
      </c>
      <c r="KD241">
        <v>238918</v>
      </c>
      <c r="KE241">
        <v>238918</v>
      </c>
      <c r="KF241">
        <v>238918</v>
      </c>
      <c r="KG241">
        <v>238918</v>
      </c>
      <c r="KH241">
        <v>246086</v>
      </c>
      <c r="KI241">
        <v>246086</v>
      </c>
      <c r="KJ241">
        <v>246086</v>
      </c>
      <c r="KK241">
        <v>246086</v>
      </c>
      <c r="KL241">
        <v>246086</v>
      </c>
      <c r="KM241">
        <v>246086</v>
      </c>
      <c r="KN241">
        <v>246086</v>
      </c>
      <c r="KO241">
        <v>246086</v>
      </c>
      <c r="KP241">
        <v>246086</v>
      </c>
      <c r="KQ241">
        <v>246086</v>
      </c>
      <c r="KR241">
        <v>246086</v>
      </c>
      <c r="KS241">
        <v>246086</v>
      </c>
      <c r="KT241">
        <v>253469</v>
      </c>
      <c r="KU241">
        <v>253469</v>
      </c>
      <c r="KV241">
        <v>253469</v>
      </c>
      <c r="KW241">
        <v>253469</v>
      </c>
      <c r="KX241">
        <v>253469</v>
      </c>
      <c r="KY241">
        <v>253469</v>
      </c>
      <c r="KZ241">
        <v>253469</v>
      </c>
      <c r="LA241">
        <v>253469</v>
      </c>
      <c r="LB241">
        <v>253469</v>
      </c>
      <c r="LC241">
        <v>253469</v>
      </c>
      <c r="LD241">
        <v>253469</v>
      </c>
      <c r="LE241">
        <v>253469</v>
      </c>
      <c r="LF241">
        <v>253469</v>
      </c>
    </row>
    <row r="242" spans="2:318" ht="14.3" customHeight="1">
      <c r="B242" t="s">
        <v>2166</v>
      </c>
      <c r="F242" s="116">
        <v>4030.6666666666665</v>
      </c>
      <c r="G242" s="116">
        <v>4030.6666666666665</v>
      </c>
      <c r="H242" s="116">
        <v>4030.6666666666665</v>
      </c>
      <c r="I242" s="116">
        <v>12092.333333333334</v>
      </c>
      <c r="J242" s="116">
        <v>12092.333333333334</v>
      </c>
      <c r="K242" s="116">
        <v>12092.333333333334</v>
      </c>
      <c r="L242" s="116">
        <v>12092.333333333334</v>
      </c>
      <c r="M242" s="116">
        <v>12092.333333333334</v>
      </c>
      <c r="N242" s="116">
        <v>12092.333333333334</v>
      </c>
      <c r="O242" s="116">
        <v>12455</v>
      </c>
      <c r="P242" s="116">
        <v>12455</v>
      </c>
      <c r="Q242" s="116">
        <v>12455</v>
      </c>
      <c r="R242" s="116">
        <v>12455</v>
      </c>
      <c r="S242" s="116">
        <v>12455</v>
      </c>
      <c r="T242" s="116">
        <v>12455</v>
      </c>
      <c r="U242" s="116">
        <v>12455</v>
      </c>
      <c r="V242" s="116">
        <v>12455</v>
      </c>
      <c r="W242" s="116">
        <v>12455</v>
      </c>
      <c r="X242" s="116">
        <v>12455</v>
      </c>
      <c r="Y242" s="116">
        <v>12455</v>
      </c>
      <c r="Z242" s="116">
        <v>12455</v>
      </c>
      <c r="AA242" s="116">
        <v>12828.666666666666</v>
      </c>
      <c r="AB242" s="116">
        <v>12828.666666666666</v>
      </c>
      <c r="AC242" s="116">
        <v>12828.666666666666</v>
      </c>
      <c r="AD242" s="116">
        <v>12828.666666666666</v>
      </c>
      <c r="AE242" s="116">
        <v>12828.666666666666</v>
      </c>
      <c r="AF242" s="116">
        <v>12828.666666666666</v>
      </c>
      <c r="AG242" s="116">
        <v>12828.666666666666</v>
      </c>
      <c r="AH242" s="116">
        <v>12828.666666666666</v>
      </c>
      <c r="AI242" s="116">
        <v>12828.666666666666</v>
      </c>
      <c r="AJ242" s="116">
        <v>12828.666666666666</v>
      </c>
      <c r="AK242" s="116">
        <v>12828.666666666666</v>
      </c>
      <c r="AL242" s="116">
        <v>12828.666666666666</v>
      </c>
      <c r="AM242" s="116">
        <v>7166</v>
      </c>
      <c r="AN242" s="116">
        <v>7166</v>
      </c>
      <c r="AO242" s="116">
        <v>7166</v>
      </c>
      <c r="AP242" s="116">
        <v>7166</v>
      </c>
      <c r="AQ242" s="116">
        <v>7166</v>
      </c>
      <c r="AR242" s="116">
        <v>7166</v>
      </c>
      <c r="AS242" s="116">
        <v>7166</v>
      </c>
      <c r="AT242" s="116">
        <v>7166</v>
      </c>
      <c r="AU242" s="116">
        <v>7166</v>
      </c>
      <c r="AV242" s="116">
        <v>7166</v>
      </c>
      <c r="AW242" s="116">
        <v>7166</v>
      </c>
      <c r="AX242" s="116">
        <v>7166</v>
      </c>
      <c r="AY242" s="116">
        <v>7166</v>
      </c>
      <c r="AZ242" s="116">
        <v>7166</v>
      </c>
      <c r="BA242" s="116">
        <v>7166</v>
      </c>
      <c r="BB242" s="116">
        <v>7381</v>
      </c>
      <c r="BC242" s="116">
        <v>7381</v>
      </c>
      <c r="BD242" s="116">
        <v>7381</v>
      </c>
      <c r="BE242" s="116">
        <v>7381</v>
      </c>
      <c r="BF242" s="116">
        <v>7381</v>
      </c>
      <c r="BG242" s="116">
        <v>7381</v>
      </c>
      <c r="BH242" s="116">
        <v>7381</v>
      </c>
      <c r="BI242" s="116">
        <v>7381</v>
      </c>
      <c r="BJ242" s="116">
        <v>7381</v>
      </c>
      <c r="BK242" s="116">
        <v>7381</v>
      </c>
      <c r="BL242" s="116">
        <v>7381</v>
      </c>
      <c r="BM242" s="116">
        <v>7381</v>
      </c>
      <c r="BN242" s="116">
        <v>7602</v>
      </c>
      <c r="BO242" s="116">
        <v>7602</v>
      </c>
      <c r="BP242" s="116">
        <v>7602</v>
      </c>
      <c r="BQ242" s="116">
        <v>7602</v>
      </c>
      <c r="BR242" s="116">
        <v>7602</v>
      </c>
      <c r="BS242" s="116">
        <v>7602</v>
      </c>
      <c r="BT242" s="116">
        <v>7602</v>
      </c>
      <c r="BU242" s="116">
        <v>7602</v>
      </c>
      <c r="BV242" s="116">
        <v>7602</v>
      </c>
      <c r="BW242" s="116">
        <v>7602</v>
      </c>
      <c r="BX242" s="116">
        <v>7602</v>
      </c>
      <c r="BY242" s="116">
        <v>7602</v>
      </c>
      <c r="BZ242" s="116">
        <v>7830</v>
      </c>
      <c r="CA242" s="116">
        <v>7830</v>
      </c>
      <c r="CB242" s="116">
        <v>7830</v>
      </c>
      <c r="CC242" s="116">
        <v>7830</v>
      </c>
      <c r="CD242" s="116">
        <v>7830</v>
      </c>
      <c r="CE242" s="116">
        <v>7830</v>
      </c>
      <c r="CF242" s="116">
        <v>7830</v>
      </c>
      <c r="CG242" s="116">
        <v>7830</v>
      </c>
      <c r="CH242" s="116">
        <v>7830</v>
      </c>
      <c r="CI242" s="116">
        <v>7830</v>
      </c>
      <c r="CJ242" s="116">
        <v>7830</v>
      </c>
      <c r="CK242" s="116">
        <v>7830</v>
      </c>
      <c r="CL242" s="116">
        <v>8065</v>
      </c>
      <c r="CM242" s="116">
        <v>8065</v>
      </c>
      <c r="CN242" s="116">
        <v>8065</v>
      </c>
      <c r="CO242" s="116">
        <v>8065</v>
      </c>
      <c r="CP242" s="116">
        <v>8065</v>
      </c>
      <c r="CQ242" s="116">
        <v>8065</v>
      </c>
      <c r="CR242" s="116">
        <v>8065</v>
      </c>
      <c r="CS242" s="116">
        <v>8065</v>
      </c>
      <c r="CT242" s="116">
        <v>8065</v>
      </c>
      <c r="CU242" s="116">
        <v>8065</v>
      </c>
      <c r="CV242" s="116">
        <v>8065</v>
      </c>
      <c r="CW242" s="116">
        <v>8065</v>
      </c>
      <c r="CX242" s="116">
        <v>8307</v>
      </c>
      <c r="CY242" s="116">
        <v>8307</v>
      </c>
      <c r="CZ242" s="116">
        <v>8307</v>
      </c>
      <c r="DA242" s="116">
        <v>8307</v>
      </c>
      <c r="DB242" s="116">
        <v>8307</v>
      </c>
      <c r="DC242" s="116">
        <v>8307</v>
      </c>
      <c r="DD242" s="116">
        <v>8307</v>
      </c>
      <c r="DE242" s="116">
        <v>8307</v>
      </c>
      <c r="DF242" s="116">
        <v>8307</v>
      </c>
      <c r="DG242" s="116">
        <v>8307</v>
      </c>
      <c r="DH242" s="116">
        <v>8307</v>
      </c>
      <c r="DI242" s="116">
        <v>8307</v>
      </c>
      <c r="DJ242" s="116">
        <v>8557</v>
      </c>
      <c r="DK242" s="116">
        <v>8557</v>
      </c>
      <c r="DL242" s="116">
        <v>8557</v>
      </c>
      <c r="DM242" s="116">
        <v>8557</v>
      </c>
      <c r="DN242" s="116">
        <v>8557</v>
      </c>
      <c r="DO242" s="116">
        <v>8557</v>
      </c>
      <c r="DP242" s="116">
        <v>8557</v>
      </c>
      <c r="DQ242" s="116">
        <v>8557</v>
      </c>
      <c r="DR242" s="116">
        <v>8557</v>
      </c>
      <c r="DS242" s="116">
        <v>8557</v>
      </c>
      <c r="DT242" s="116">
        <v>8557</v>
      </c>
      <c r="DU242" s="116">
        <v>8557</v>
      </c>
      <c r="DV242" s="116">
        <v>8813</v>
      </c>
      <c r="DW242" s="116">
        <v>8813</v>
      </c>
      <c r="DX242" s="116">
        <v>8813</v>
      </c>
      <c r="DY242" s="116">
        <v>8813</v>
      </c>
      <c r="DZ242" s="116">
        <v>8813</v>
      </c>
      <c r="EA242" s="116">
        <v>8813</v>
      </c>
      <c r="EB242" s="116">
        <v>8813</v>
      </c>
      <c r="EC242" s="116">
        <v>8813</v>
      </c>
      <c r="ED242" s="116">
        <v>8813</v>
      </c>
      <c r="EE242" s="116">
        <v>8813</v>
      </c>
      <c r="EF242" s="116">
        <v>8813</v>
      </c>
      <c r="EG242" s="116">
        <v>8813</v>
      </c>
      <c r="EH242" s="116">
        <v>9078</v>
      </c>
      <c r="EI242" s="116">
        <v>9078</v>
      </c>
      <c r="EJ242" s="116">
        <v>9078</v>
      </c>
      <c r="EK242" s="116">
        <v>9078</v>
      </c>
      <c r="EL242" s="116">
        <v>9078</v>
      </c>
      <c r="EM242" s="116">
        <v>9078</v>
      </c>
      <c r="EN242" s="116">
        <v>9078</v>
      </c>
      <c r="EO242" s="116">
        <v>9078</v>
      </c>
      <c r="EP242" s="116">
        <v>9078</v>
      </c>
      <c r="EQ242" s="116">
        <v>9078</v>
      </c>
      <c r="ER242" s="116">
        <v>9078</v>
      </c>
      <c r="ES242" s="116">
        <v>9078</v>
      </c>
      <c r="ET242" s="116">
        <v>9350</v>
      </c>
      <c r="EU242" s="116">
        <v>9350</v>
      </c>
      <c r="EV242" s="116">
        <v>9350</v>
      </c>
      <c r="EW242" s="116">
        <v>9350</v>
      </c>
      <c r="EX242" s="116">
        <v>9350</v>
      </c>
      <c r="EY242" s="116">
        <v>9350</v>
      </c>
      <c r="EZ242" s="116">
        <v>9350</v>
      </c>
      <c r="FA242" s="116">
        <v>9350</v>
      </c>
      <c r="FB242" s="116">
        <v>9350</v>
      </c>
      <c r="FC242" s="116">
        <v>9350</v>
      </c>
      <c r="FD242" s="116">
        <v>9350</v>
      </c>
      <c r="FE242" s="116">
        <v>9350</v>
      </c>
      <c r="FF242" s="116">
        <v>9631</v>
      </c>
      <c r="FG242" s="116">
        <v>9631</v>
      </c>
      <c r="FH242" s="116">
        <v>9631</v>
      </c>
      <c r="FI242" s="116">
        <v>9631</v>
      </c>
      <c r="FJ242" s="116">
        <v>9631</v>
      </c>
      <c r="FK242" s="116">
        <v>9631</v>
      </c>
      <c r="FL242" s="116">
        <v>9631</v>
      </c>
      <c r="FM242" s="116">
        <v>9631</v>
      </c>
      <c r="FN242" s="116">
        <v>9631</v>
      </c>
      <c r="FO242" s="116">
        <v>9631</v>
      </c>
      <c r="FP242" s="116">
        <v>9631</v>
      </c>
      <c r="FQ242" s="116">
        <v>9631</v>
      </c>
      <c r="FR242" s="116">
        <v>9675</v>
      </c>
      <c r="FS242" s="116">
        <v>9675</v>
      </c>
      <c r="FT242" s="116">
        <v>9675</v>
      </c>
      <c r="FU242" s="116">
        <v>9675</v>
      </c>
      <c r="FV242" s="116">
        <v>9675</v>
      </c>
      <c r="FW242" s="116">
        <v>9675</v>
      </c>
      <c r="FX242" s="116">
        <v>9675</v>
      </c>
      <c r="FY242" s="116">
        <v>9675</v>
      </c>
      <c r="FZ242" s="116">
        <v>9675</v>
      </c>
      <c r="GA242" s="116">
        <v>9675</v>
      </c>
      <c r="GB242" s="116">
        <v>9675</v>
      </c>
      <c r="GC242" s="116">
        <v>9675</v>
      </c>
      <c r="GD242" s="116">
        <v>9965</v>
      </c>
      <c r="GE242" s="116">
        <v>9965</v>
      </c>
      <c r="GF242" s="116">
        <v>9965</v>
      </c>
      <c r="GG242" s="116">
        <v>9965</v>
      </c>
      <c r="GH242" s="116">
        <v>9965</v>
      </c>
      <c r="GI242" s="116">
        <v>9965</v>
      </c>
      <c r="GJ242" s="116">
        <v>9965</v>
      </c>
      <c r="GK242" s="116">
        <v>9965</v>
      </c>
      <c r="GL242" s="116">
        <v>9965</v>
      </c>
      <c r="GM242" s="116">
        <v>9965</v>
      </c>
      <c r="GN242" s="116">
        <v>9965</v>
      </c>
      <c r="GO242" s="116">
        <v>9965</v>
      </c>
      <c r="GP242" s="116">
        <v>10264</v>
      </c>
      <c r="GQ242" s="116">
        <v>10264</v>
      </c>
      <c r="GR242" s="116">
        <v>10264</v>
      </c>
      <c r="GS242" s="116">
        <v>10264</v>
      </c>
      <c r="GT242" s="116">
        <v>10264</v>
      </c>
      <c r="GU242" s="116">
        <v>10264</v>
      </c>
      <c r="GV242" s="116">
        <v>10264</v>
      </c>
      <c r="GW242" s="116">
        <v>10264</v>
      </c>
      <c r="GX242" s="116">
        <v>10264</v>
      </c>
      <c r="GY242" s="116">
        <v>10264</v>
      </c>
      <c r="GZ242" s="116">
        <v>10264</v>
      </c>
      <c r="HA242" s="116">
        <v>10264</v>
      </c>
      <c r="HB242" s="116">
        <v>10572</v>
      </c>
      <c r="HC242" s="116">
        <v>10572</v>
      </c>
      <c r="HD242" s="116">
        <v>10572</v>
      </c>
      <c r="HE242" s="116">
        <v>10572</v>
      </c>
      <c r="HF242" s="116">
        <v>10572</v>
      </c>
      <c r="HG242" s="116">
        <v>10572</v>
      </c>
      <c r="HH242" s="116">
        <v>10572</v>
      </c>
      <c r="HI242" s="116">
        <v>10572</v>
      </c>
      <c r="HJ242" s="116">
        <v>10572</v>
      </c>
      <c r="HK242" s="116">
        <v>10572</v>
      </c>
      <c r="HL242" s="116">
        <v>10572</v>
      </c>
      <c r="HM242" s="116">
        <v>10572</v>
      </c>
      <c r="HN242" s="116">
        <v>10890</v>
      </c>
      <c r="HO242" s="116">
        <v>10890</v>
      </c>
      <c r="HP242" s="116">
        <v>10890</v>
      </c>
      <c r="HQ242" s="116">
        <v>10890</v>
      </c>
      <c r="HR242" s="116">
        <v>10890</v>
      </c>
      <c r="HS242" s="116">
        <v>10890</v>
      </c>
      <c r="HT242" s="116">
        <v>10890</v>
      </c>
      <c r="HU242" s="116">
        <v>10890</v>
      </c>
      <c r="HV242" s="116">
        <v>10890</v>
      </c>
      <c r="HW242" s="116">
        <v>10890</v>
      </c>
      <c r="HX242" s="116">
        <v>10890</v>
      </c>
      <c r="HY242" s="116">
        <v>10890</v>
      </c>
      <c r="HZ242" s="116">
        <v>11216</v>
      </c>
      <c r="IA242" s="116">
        <v>11216</v>
      </c>
      <c r="IB242" s="116">
        <v>11216</v>
      </c>
      <c r="IC242" s="116">
        <v>11216</v>
      </c>
      <c r="ID242" s="116">
        <v>11216</v>
      </c>
      <c r="IE242" s="116">
        <v>11216</v>
      </c>
      <c r="IF242" s="116">
        <v>11216</v>
      </c>
      <c r="IG242" s="116">
        <v>11216</v>
      </c>
      <c r="IH242" s="116">
        <v>11216</v>
      </c>
      <c r="II242" s="116">
        <v>11216</v>
      </c>
      <c r="IJ242" s="116">
        <v>11216</v>
      </c>
      <c r="IK242" s="116">
        <v>11216</v>
      </c>
      <c r="IL242" s="116">
        <v>11553</v>
      </c>
      <c r="IM242" s="116">
        <v>11553</v>
      </c>
      <c r="IN242" s="116">
        <v>11553</v>
      </c>
      <c r="IO242" s="116">
        <v>11553</v>
      </c>
      <c r="IP242" s="116">
        <v>11553</v>
      </c>
      <c r="IQ242" s="116">
        <v>11553</v>
      </c>
      <c r="IR242" s="116">
        <v>11553</v>
      </c>
      <c r="IS242" s="116">
        <v>11553</v>
      </c>
      <c r="IT242" s="116">
        <v>11553</v>
      </c>
      <c r="IU242" s="116">
        <v>11553</v>
      </c>
      <c r="IV242" s="116">
        <v>11553</v>
      </c>
      <c r="IW242" s="116">
        <v>11553</v>
      </c>
      <c r="IX242" s="116">
        <v>11899</v>
      </c>
      <c r="IY242" s="116">
        <v>11899</v>
      </c>
      <c r="IZ242" s="116">
        <v>11899</v>
      </c>
      <c r="JA242" s="116">
        <v>11899</v>
      </c>
      <c r="JB242" s="116">
        <v>11899</v>
      </c>
      <c r="JC242" s="116">
        <v>11899</v>
      </c>
      <c r="JD242" s="116">
        <v>11899</v>
      </c>
      <c r="JE242" s="116">
        <v>11899</v>
      </c>
      <c r="JF242" s="116">
        <v>11899</v>
      </c>
      <c r="JG242" s="116">
        <v>11899</v>
      </c>
      <c r="JH242" s="116">
        <v>11899</v>
      </c>
      <c r="JI242" s="116">
        <v>11899</v>
      </c>
      <c r="JJ242">
        <v>12256</v>
      </c>
      <c r="JK242">
        <v>12256</v>
      </c>
      <c r="JL242">
        <v>12256</v>
      </c>
      <c r="JM242">
        <v>12256</v>
      </c>
      <c r="JN242">
        <v>12256</v>
      </c>
      <c r="JO242">
        <v>12256</v>
      </c>
      <c r="JP242">
        <v>12256</v>
      </c>
      <c r="JQ242">
        <v>12256</v>
      </c>
      <c r="JR242">
        <v>12256</v>
      </c>
      <c r="JS242">
        <v>12256</v>
      </c>
      <c r="JT242">
        <v>12256</v>
      </c>
      <c r="JU242">
        <v>12256</v>
      </c>
      <c r="JV242">
        <v>12624</v>
      </c>
      <c r="JW242">
        <v>12624</v>
      </c>
      <c r="JX242">
        <v>12624</v>
      </c>
      <c r="JY242">
        <v>12624</v>
      </c>
      <c r="JZ242">
        <v>12624</v>
      </c>
      <c r="KA242">
        <v>12624</v>
      </c>
      <c r="KB242">
        <v>12624</v>
      </c>
      <c r="KC242">
        <v>12624</v>
      </c>
      <c r="KD242">
        <v>12624</v>
      </c>
      <c r="KE242">
        <v>12624</v>
      </c>
      <c r="KF242">
        <v>12624</v>
      </c>
      <c r="KG242">
        <v>12624</v>
      </c>
      <c r="KH242">
        <v>13003</v>
      </c>
      <c r="KI242">
        <v>13003</v>
      </c>
      <c r="KJ242">
        <v>13003</v>
      </c>
      <c r="KK242">
        <v>13003</v>
      </c>
      <c r="KL242">
        <v>13003</v>
      </c>
      <c r="KM242">
        <v>13003</v>
      </c>
      <c r="KN242">
        <v>13003</v>
      </c>
      <c r="KO242">
        <v>13003</v>
      </c>
      <c r="KP242">
        <v>13003</v>
      </c>
      <c r="KQ242">
        <v>13003</v>
      </c>
      <c r="KR242">
        <v>13003</v>
      </c>
      <c r="KS242">
        <v>13003</v>
      </c>
      <c r="KT242">
        <v>13393</v>
      </c>
      <c r="KU242">
        <v>13393</v>
      </c>
      <c r="KV242">
        <v>13393</v>
      </c>
      <c r="KW242">
        <v>13393</v>
      </c>
      <c r="KX242">
        <v>13393</v>
      </c>
      <c r="KY242">
        <v>13393</v>
      </c>
      <c r="KZ242">
        <v>13393</v>
      </c>
      <c r="LA242">
        <v>13393</v>
      </c>
      <c r="LB242">
        <v>13393</v>
      </c>
      <c r="LC242">
        <v>13393</v>
      </c>
      <c r="LD242">
        <v>13393</v>
      </c>
      <c r="LE242">
        <v>13393</v>
      </c>
      <c r="LF242">
        <v>13393</v>
      </c>
    </row>
    <row r="243" spans="2:318" ht="14.3" customHeight="1">
      <c r="B243" t="s">
        <v>2167</v>
      </c>
      <c r="F243" s="116">
        <v>352</v>
      </c>
      <c r="G243" s="116">
        <v>352</v>
      </c>
      <c r="H243" s="116">
        <v>352</v>
      </c>
      <c r="I243" s="116">
        <v>1056</v>
      </c>
      <c r="J243" s="116">
        <v>1056</v>
      </c>
      <c r="K243" s="116">
        <v>1056</v>
      </c>
      <c r="L243" s="116">
        <v>1056</v>
      </c>
      <c r="M243" s="116">
        <v>1056</v>
      </c>
      <c r="N243" s="116">
        <v>1056</v>
      </c>
      <c r="O243" s="116">
        <v>1087.6666666666667</v>
      </c>
      <c r="P243" s="116">
        <v>1087.6666666666667</v>
      </c>
      <c r="Q243" s="116">
        <v>1087.6666666666667</v>
      </c>
      <c r="R243" s="116">
        <v>1087.6666666666667</v>
      </c>
      <c r="S243" s="116">
        <v>1087.6666666666667</v>
      </c>
      <c r="T243" s="116">
        <v>1087.6666666666667</v>
      </c>
      <c r="U243" s="116">
        <v>1087.6666666666667</v>
      </c>
      <c r="V243" s="116">
        <v>1087.6666666666667</v>
      </c>
      <c r="W243" s="116">
        <v>1087.6666666666667</v>
      </c>
      <c r="X243" s="116">
        <v>1087.6666666666667</v>
      </c>
      <c r="Y243" s="116">
        <v>1087.6666666666667</v>
      </c>
      <c r="Z243" s="116">
        <v>1087.6666666666667</v>
      </c>
      <c r="AA243" s="116">
        <v>1120.3333333333333</v>
      </c>
      <c r="AB243" s="116">
        <v>1120.3333333333333</v>
      </c>
      <c r="AC243" s="116">
        <v>1120.3333333333333</v>
      </c>
      <c r="AD243" s="116">
        <v>1120.3333333333333</v>
      </c>
      <c r="AE243" s="116">
        <v>1120.3333333333333</v>
      </c>
      <c r="AF243" s="116">
        <v>1120.3333333333333</v>
      </c>
      <c r="AG243" s="116">
        <v>1120.3333333333333</v>
      </c>
      <c r="AH243" s="116">
        <v>1120.3333333333333</v>
      </c>
      <c r="AI243" s="116">
        <v>1120.3333333333333</v>
      </c>
      <c r="AJ243" s="116">
        <v>1120.3333333333333</v>
      </c>
      <c r="AK243" s="116">
        <v>1120.3333333333333</v>
      </c>
      <c r="AL243" s="116">
        <v>1120.3333333333333</v>
      </c>
      <c r="AM243" s="116">
        <v>467</v>
      </c>
      <c r="AN243" s="116">
        <v>467</v>
      </c>
      <c r="AO243" s="116">
        <v>467</v>
      </c>
      <c r="AP243" s="116">
        <v>467</v>
      </c>
      <c r="AQ243" s="116">
        <v>467</v>
      </c>
      <c r="AR243" s="116">
        <v>467</v>
      </c>
      <c r="AS243" s="116">
        <v>467</v>
      </c>
      <c r="AT243" s="116">
        <v>467</v>
      </c>
      <c r="AU243" s="116">
        <v>467</v>
      </c>
      <c r="AV243" s="116">
        <v>467</v>
      </c>
      <c r="AW243" s="116">
        <v>467</v>
      </c>
      <c r="AX243" s="116">
        <v>467</v>
      </c>
      <c r="AY243" s="116">
        <v>467</v>
      </c>
      <c r="AZ243" s="116">
        <v>467</v>
      </c>
      <c r="BA243" s="116">
        <v>467</v>
      </c>
      <c r="BB243" s="116">
        <v>481</v>
      </c>
      <c r="BC243" s="116">
        <v>481</v>
      </c>
      <c r="BD243" s="116">
        <v>481</v>
      </c>
      <c r="BE243" s="116">
        <v>481</v>
      </c>
      <c r="BF243" s="116">
        <v>481</v>
      </c>
      <c r="BG243" s="116">
        <v>481</v>
      </c>
      <c r="BH243" s="116">
        <v>481</v>
      </c>
      <c r="BI243" s="116">
        <v>481</v>
      </c>
      <c r="BJ243" s="116">
        <v>481</v>
      </c>
      <c r="BK243" s="116">
        <v>481</v>
      </c>
      <c r="BL243" s="116">
        <v>481</v>
      </c>
      <c r="BM243" s="116">
        <v>481</v>
      </c>
      <c r="BN243" s="116">
        <v>495</v>
      </c>
      <c r="BO243" s="116">
        <v>495</v>
      </c>
      <c r="BP243" s="116">
        <v>495</v>
      </c>
      <c r="BQ243" s="116">
        <v>495</v>
      </c>
      <c r="BR243" s="116">
        <v>495</v>
      </c>
      <c r="BS243" s="116">
        <v>495</v>
      </c>
      <c r="BT243" s="116">
        <v>495</v>
      </c>
      <c r="BU243" s="116">
        <v>495</v>
      </c>
      <c r="BV243" s="116">
        <v>495</v>
      </c>
      <c r="BW243" s="116">
        <v>495</v>
      </c>
      <c r="BX243" s="116">
        <v>495</v>
      </c>
      <c r="BY243" s="116">
        <v>495</v>
      </c>
      <c r="BZ243" s="116">
        <v>510</v>
      </c>
      <c r="CA243" s="116">
        <v>510</v>
      </c>
      <c r="CB243" s="116">
        <v>510</v>
      </c>
      <c r="CC243" s="116">
        <v>510</v>
      </c>
      <c r="CD243" s="116">
        <v>510</v>
      </c>
      <c r="CE243" s="116">
        <v>510</v>
      </c>
      <c r="CF243" s="116">
        <v>510</v>
      </c>
      <c r="CG243" s="116">
        <v>510</v>
      </c>
      <c r="CH243" s="116">
        <v>510</v>
      </c>
      <c r="CI243" s="116">
        <v>510</v>
      </c>
      <c r="CJ243" s="116">
        <v>510</v>
      </c>
      <c r="CK243" s="116">
        <v>510</v>
      </c>
      <c r="CL243" s="116">
        <v>525</v>
      </c>
      <c r="CM243" s="116">
        <v>525</v>
      </c>
      <c r="CN243" s="116">
        <v>525</v>
      </c>
      <c r="CO243" s="116">
        <v>525</v>
      </c>
      <c r="CP243" s="116">
        <v>525</v>
      </c>
      <c r="CQ243" s="116">
        <v>525</v>
      </c>
      <c r="CR243" s="116">
        <v>525</v>
      </c>
      <c r="CS243" s="116">
        <v>525</v>
      </c>
      <c r="CT243" s="116">
        <v>525</v>
      </c>
      <c r="CU243" s="116">
        <v>525</v>
      </c>
      <c r="CV243" s="116">
        <v>525</v>
      </c>
      <c r="CW243" s="116">
        <v>525</v>
      </c>
      <c r="CX243" s="116">
        <v>541</v>
      </c>
      <c r="CY243" s="116">
        <v>541</v>
      </c>
      <c r="CZ243" s="116">
        <v>541</v>
      </c>
      <c r="DA243" s="116">
        <v>541</v>
      </c>
      <c r="DB243" s="116">
        <v>541</v>
      </c>
      <c r="DC243" s="116">
        <v>541</v>
      </c>
      <c r="DD243" s="116">
        <v>541</v>
      </c>
      <c r="DE243" s="116">
        <v>541</v>
      </c>
      <c r="DF243" s="116">
        <v>541</v>
      </c>
      <c r="DG243" s="116">
        <v>541</v>
      </c>
      <c r="DH243" s="116">
        <v>541</v>
      </c>
      <c r="DI243" s="116">
        <v>541</v>
      </c>
      <c r="DJ243" s="116">
        <v>557</v>
      </c>
      <c r="DK243" s="116">
        <v>557</v>
      </c>
      <c r="DL243" s="116">
        <v>557</v>
      </c>
      <c r="DM243" s="116">
        <v>557</v>
      </c>
      <c r="DN243" s="116">
        <v>557</v>
      </c>
      <c r="DO243" s="116">
        <v>557</v>
      </c>
      <c r="DP243" s="116">
        <v>557</v>
      </c>
      <c r="DQ243" s="116">
        <v>557</v>
      </c>
      <c r="DR243" s="116">
        <v>557</v>
      </c>
      <c r="DS243" s="116">
        <v>557</v>
      </c>
      <c r="DT243" s="116">
        <v>557</v>
      </c>
      <c r="DU243" s="116">
        <v>557</v>
      </c>
      <c r="DV243" s="116">
        <v>574</v>
      </c>
      <c r="DW243" s="116">
        <v>574</v>
      </c>
      <c r="DX243" s="116">
        <v>574</v>
      </c>
      <c r="DY243" s="116">
        <v>574</v>
      </c>
      <c r="DZ243" s="116">
        <v>574</v>
      </c>
      <c r="EA243" s="116">
        <v>574</v>
      </c>
      <c r="EB243" s="116">
        <v>574</v>
      </c>
      <c r="EC243" s="116">
        <v>574</v>
      </c>
      <c r="ED243" s="116">
        <v>574</v>
      </c>
      <c r="EE243" s="116">
        <v>574</v>
      </c>
      <c r="EF243" s="116">
        <v>574</v>
      </c>
      <c r="EG243" s="116">
        <v>574</v>
      </c>
      <c r="EH243" s="116">
        <v>591</v>
      </c>
      <c r="EI243" s="116">
        <v>591</v>
      </c>
      <c r="EJ243" s="116">
        <v>591</v>
      </c>
      <c r="EK243" s="116">
        <v>591</v>
      </c>
      <c r="EL243" s="116">
        <v>591</v>
      </c>
      <c r="EM243" s="116">
        <v>591</v>
      </c>
      <c r="EN243" s="116">
        <v>591</v>
      </c>
      <c r="EO243" s="116">
        <v>591</v>
      </c>
      <c r="EP243" s="116">
        <v>591</v>
      </c>
      <c r="EQ243" s="116">
        <v>591</v>
      </c>
      <c r="ER243" s="116">
        <v>591</v>
      </c>
      <c r="ES243" s="116">
        <v>591</v>
      </c>
      <c r="ET243" s="116">
        <v>609</v>
      </c>
      <c r="EU243" s="116">
        <v>609</v>
      </c>
      <c r="EV243" s="116">
        <v>609</v>
      </c>
      <c r="EW243" s="116">
        <v>609</v>
      </c>
      <c r="EX243" s="116">
        <v>609</v>
      </c>
      <c r="EY243" s="116">
        <v>609</v>
      </c>
      <c r="EZ243" s="116">
        <v>609</v>
      </c>
      <c r="FA243" s="116">
        <v>609</v>
      </c>
      <c r="FB243" s="116">
        <v>609</v>
      </c>
      <c r="FC243" s="116">
        <v>609</v>
      </c>
      <c r="FD243" s="116">
        <v>609</v>
      </c>
      <c r="FE243" s="116">
        <v>609</v>
      </c>
      <c r="FF243" s="116">
        <v>627</v>
      </c>
      <c r="FG243" s="116">
        <v>627</v>
      </c>
      <c r="FH243" s="116">
        <v>627</v>
      </c>
      <c r="FI243" s="116">
        <v>627</v>
      </c>
      <c r="FJ243" s="116">
        <v>627</v>
      </c>
      <c r="FK243" s="116">
        <v>627</v>
      </c>
      <c r="FL243" s="116">
        <v>627</v>
      </c>
      <c r="FM243" s="116">
        <v>627</v>
      </c>
      <c r="FN243" s="116">
        <v>627</v>
      </c>
      <c r="FO243" s="116">
        <v>627</v>
      </c>
      <c r="FP243" s="116">
        <v>627</v>
      </c>
      <c r="FQ243" s="116">
        <v>627</v>
      </c>
      <c r="FR243" s="116">
        <v>7650</v>
      </c>
      <c r="FS243" s="116">
        <v>7650</v>
      </c>
      <c r="FT243" s="116">
        <v>7650</v>
      </c>
      <c r="FU243" s="116">
        <v>7650</v>
      </c>
      <c r="FV243" s="116">
        <v>7650</v>
      </c>
      <c r="FW243" s="116">
        <v>7650</v>
      </c>
      <c r="FX243" s="116">
        <v>7650</v>
      </c>
      <c r="FY243" s="116">
        <v>7650</v>
      </c>
      <c r="FZ243" s="116">
        <v>7650</v>
      </c>
      <c r="GA243" s="116">
        <v>7650</v>
      </c>
      <c r="GB243" s="116">
        <v>7650</v>
      </c>
      <c r="GC243" s="116">
        <v>7650</v>
      </c>
      <c r="GD243" s="116">
        <v>7880</v>
      </c>
      <c r="GE243" s="116">
        <v>7880</v>
      </c>
      <c r="GF243" s="116">
        <v>7880</v>
      </c>
      <c r="GG243" s="116">
        <v>7880</v>
      </c>
      <c r="GH243" s="116">
        <v>7880</v>
      </c>
      <c r="GI243" s="116">
        <v>7880</v>
      </c>
      <c r="GJ243" s="116">
        <v>7880</v>
      </c>
      <c r="GK243" s="116">
        <v>7880</v>
      </c>
      <c r="GL243" s="116">
        <v>7880</v>
      </c>
      <c r="GM243" s="116">
        <v>7880</v>
      </c>
      <c r="GN243" s="116">
        <v>7880</v>
      </c>
      <c r="GO243" s="116">
        <v>7880</v>
      </c>
      <c r="GP243" s="116">
        <v>8116</v>
      </c>
      <c r="GQ243" s="116">
        <v>8116</v>
      </c>
      <c r="GR243" s="116">
        <v>8116</v>
      </c>
      <c r="GS243" s="116">
        <v>8116</v>
      </c>
      <c r="GT243" s="116">
        <v>8116</v>
      </c>
      <c r="GU243" s="116">
        <v>8116</v>
      </c>
      <c r="GV243" s="116">
        <v>8116</v>
      </c>
      <c r="GW243" s="116">
        <v>8116</v>
      </c>
      <c r="GX243" s="116">
        <v>8116</v>
      </c>
      <c r="GY243" s="116">
        <v>8116</v>
      </c>
      <c r="GZ243" s="116">
        <v>8116</v>
      </c>
      <c r="HA243" s="116">
        <v>8116</v>
      </c>
      <c r="HB243" s="116">
        <v>8360</v>
      </c>
      <c r="HC243" s="116">
        <v>8360</v>
      </c>
      <c r="HD243" s="116">
        <v>8360</v>
      </c>
      <c r="HE243" s="116">
        <v>8360</v>
      </c>
      <c r="HF243" s="116">
        <v>8360</v>
      </c>
      <c r="HG243" s="116">
        <v>8360</v>
      </c>
      <c r="HH243" s="116">
        <v>8360</v>
      </c>
      <c r="HI243" s="116">
        <v>8360</v>
      </c>
      <c r="HJ243" s="116">
        <v>8360</v>
      </c>
      <c r="HK243" s="116">
        <v>8360</v>
      </c>
      <c r="HL243" s="116">
        <v>8360</v>
      </c>
      <c r="HM243" s="116">
        <v>8360</v>
      </c>
      <c r="HN243" s="116">
        <v>8611</v>
      </c>
      <c r="HO243" s="116">
        <v>8611</v>
      </c>
      <c r="HP243" s="116">
        <v>8611</v>
      </c>
      <c r="HQ243" s="116">
        <v>8611</v>
      </c>
      <c r="HR243" s="116">
        <v>8611</v>
      </c>
      <c r="HS243" s="116">
        <v>8611</v>
      </c>
      <c r="HT243" s="116">
        <v>8611</v>
      </c>
      <c r="HU243" s="116">
        <v>8611</v>
      </c>
      <c r="HV243" s="116">
        <v>8611</v>
      </c>
      <c r="HW243" s="116">
        <v>8611</v>
      </c>
      <c r="HX243" s="116">
        <v>8611</v>
      </c>
      <c r="HY243" s="116">
        <v>8611</v>
      </c>
      <c r="HZ243" s="116">
        <v>8869</v>
      </c>
      <c r="IA243" s="116">
        <v>8869</v>
      </c>
      <c r="IB243" s="116">
        <v>8869</v>
      </c>
      <c r="IC243" s="116">
        <v>8869</v>
      </c>
      <c r="ID243" s="116">
        <v>8869</v>
      </c>
      <c r="IE243" s="116">
        <v>8869</v>
      </c>
      <c r="IF243" s="116">
        <v>8869</v>
      </c>
      <c r="IG243" s="116">
        <v>8869</v>
      </c>
      <c r="IH243" s="116">
        <v>8869</v>
      </c>
      <c r="II243" s="116">
        <v>8869</v>
      </c>
      <c r="IJ243" s="116">
        <v>8869</v>
      </c>
      <c r="IK243" s="116">
        <v>8869</v>
      </c>
      <c r="IL243" s="116">
        <v>9135</v>
      </c>
      <c r="IM243" s="116">
        <v>9135</v>
      </c>
      <c r="IN243" s="116">
        <v>9135</v>
      </c>
      <c r="IO243" s="116">
        <v>9135</v>
      </c>
      <c r="IP243" s="116">
        <v>9135</v>
      </c>
      <c r="IQ243" s="116">
        <v>9135</v>
      </c>
      <c r="IR243" s="116">
        <v>9135</v>
      </c>
      <c r="IS243" s="116">
        <v>9135</v>
      </c>
      <c r="IT243" s="116">
        <v>9135</v>
      </c>
      <c r="IU243" s="116">
        <v>9135</v>
      </c>
      <c r="IV243" s="116">
        <v>9135</v>
      </c>
      <c r="IW243" s="116">
        <v>9135</v>
      </c>
      <c r="IX243" s="116">
        <v>9409</v>
      </c>
      <c r="IY243" s="116">
        <v>9409</v>
      </c>
      <c r="IZ243" s="116">
        <v>9409</v>
      </c>
      <c r="JA243" s="116">
        <v>9409</v>
      </c>
      <c r="JB243" s="116">
        <v>9409</v>
      </c>
      <c r="JC243" s="116">
        <v>9409</v>
      </c>
      <c r="JD243" s="116">
        <v>9409</v>
      </c>
      <c r="JE243" s="116">
        <v>9409</v>
      </c>
      <c r="JF243" s="116">
        <v>9409</v>
      </c>
      <c r="JG243" s="116">
        <v>9409</v>
      </c>
      <c r="JH243" s="116">
        <v>9409</v>
      </c>
      <c r="JI243" s="116">
        <v>9409</v>
      </c>
      <c r="JJ243">
        <v>9691</v>
      </c>
      <c r="JK243">
        <v>9691</v>
      </c>
      <c r="JL243">
        <v>9691</v>
      </c>
      <c r="JM243">
        <v>9691</v>
      </c>
      <c r="JN243">
        <v>9691</v>
      </c>
      <c r="JO243">
        <v>9691</v>
      </c>
      <c r="JP243">
        <v>9691</v>
      </c>
      <c r="JQ243">
        <v>9691</v>
      </c>
      <c r="JR243">
        <v>9691</v>
      </c>
      <c r="JS243">
        <v>9691</v>
      </c>
      <c r="JT243">
        <v>9691</v>
      </c>
      <c r="JU243">
        <v>9691</v>
      </c>
      <c r="JV243">
        <v>9982</v>
      </c>
      <c r="JW243">
        <v>9982</v>
      </c>
      <c r="JX243">
        <v>9982</v>
      </c>
      <c r="JY243">
        <v>9982</v>
      </c>
      <c r="JZ243">
        <v>9982</v>
      </c>
      <c r="KA243">
        <v>9982</v>
      </c>
      <c r="KB243">
        <v>9982</v>
      </c>
      <c r="KC243">
        <v>9982</v>
      </c>
      <c r="KD243">
        <v>9982</v>
      </c>
      <c r="KE243">
        <v>9982</v>
      </c>
      <c r="KF243">
        <v>9982</v>
      </c>
      <c r="KG243">
        <v>9982</v>
      </c>
      <c r="KH243">
        <v>10282</v>
      </c>
      <c r="KI243">
        <v>10282</v>
      </c>
      <c r="KJ243">
        <v>10282</v>
      </c>
      <c r="KK243">
        <v>10282</v>
      </c>
      <c r="KL243">
        <v>10282</v>
      </c>
      <c r="KM243">
        <v>10282</v>
      </c>
      <c r="KN243">
        <v>10282</v>
      </c>
      <c r="KO243">
        <v>10282</v>
      </c>
      <c r="KP243">
        <v>10282</v>
      </c>
      <c r="KQ243">
        <v>10282</v>
      </c>
      <c r="KR243">
        <v>10282</v>
      </c>
      <c r="KS243">
        <v>10282</v>
      </c>
      <c r="KT243">
        <v>10590</v>
      </c>
      <c r="KU243">
        <v>10590</v>
      </c>
      <c r="KV243">
        <v>10590</v>
      </c>
      <c r="KW243">
        <v>10590</v>
      </c>
      <c r="KX243">
        <v>10590</v>
      </c>
      <c r="KY243">
        <v>10590</v>
      </c>
      <c r="KZ243">
        <v>10590</v>
      </c>
      <c r="LA243">
        <v>10590</v>
      </c>
      <c r="LB243">
        <v>10590</v>
      </c>
      <c r="LC243">
        <v>10590</v>
      </c>
      <c r="LD243">
        <v>10590</v>
      </c>
      <c r="LE243">
        <v>10590</v>
      </c>
      <c r="LF243">
        <v>10590</v>
      </c>
    </row>
    <row r="244" spans="2:318" ht="14.3" customHeight="1">
      <c r="B244" t="s">
        <v>2171</v>
      </c>
      <c r="F244" s="116">
        <v>541.66666666666663</v>
      </c>
      <c r="G244" s="116">
        <v>541.66666666666663</v>
      </c>
      <c r="H244" s="116">
        <v>541.66666666666663</v>
      </c>
      <c r="I244" s="116">
        <v>1625</v>
      </c>
      <c r="J244" s="116">
        <v>1625</v>
      </c>
      <c r="K244" s="116">
        <v>1625</v>
      </c>
      <c r="L244" s="116">
        <v>1625</v>
      </c>
      <c r="M244" s="116">
        <v>1625</v>
      </c>
      <c r="N244" s="116">
        <v>1625</v>
      </c>
      <c r="O244" s="116">
        <v>1673.6666666666667</v>
      </c>
      <c r="P244" s="116">
        <v>1673.6666666666667</v>
      </c>
      <c r="Q244" s="116">
        <v>1673.6666666666667</v>
      </c>
      <c r="R244" s="116">
        <v>1673.6666666666667</v>
      </c>
      <c r="S244" s="116">
        <v>1673.6666666666667</v>
      </c>
      <c r="T244" s="116">
        <v>1673.6666666666667</v>
      </c>
      <c r="U244" s="116">
        <v>1673.6666666666667</v>
      </c>
      <c r="V244" s="116">
        <v>1673.6666666666667</v>
      </c>
      <c r="W244" s="116">
        <v>1673.6666666666667</v>
      </c>
      <c r="X244" s="116">
        <v>1673.6666666666667</v>
      </c>
      <c r="Y244" s="116">
        <v>1673.6666666666667</v>
      </c>
      <c r="Z244" s="116">
        <v>1673.6666666666667</v>
      </c>
      <c r="AA244" s="116">
        <v>1724</v>
      </c>
      <c r="AB244" s="116">
        <v>1724</v>
      </c>
      <c r="AC244" s="116">
        <v>1724</v>
      </c>
      <c r="AD244" s="116">
        <v>1724</v>
      </c>
      <c r="AE244" s="116">
        <v>1724</v>
      </c>
      <c r="AF244" s="116">
        <v>1724</v>
      </c>
      <c r="AG244" s="116">
        <v>1724</v>
      </c>
      <c r="AH244" s="116">
        <v>1724</v>
      </c>
      <c r="AI244" s="116">
        <v>1724</v>
      </c>
      <c r="AJ244" s="116">
        <v>1724</v>
      </c>
      <c r="AK244" s="116">
        <v>1724</v>
      </c>
      <c r="AL244" s="116">
        <v>1724</v>
      </c>
      <c r="AM244" s="116">
        <v>0</v>
      </c>
      <c r="AN244" s="116">
        <v>0</v>
      </c>
      <c r="AO244" s="116">
        <v>0</v>
      </c>
      <c r="AP244" s="116"/>
      <c r="AQ244" s="116"/>
      <c r="AR244" s="116"/>
      <c r="AS244" s="116"/>
      <c r="AT244" s="116"/>
      <c r="AU244" s="116"/>
      <c r="AV244" s="116"/>
      <c r="AW244" s="116"/>
      <c r="AX244" s="116"/>
      <c r="AY244" s="116"/>
      <c r="AZ244" s="116"/>
      <c r="BA244" s="116"/>
      <c r="BB244" s="116"/>
      <c r="BC244" s="116"/>
      <c r="BD244" s="116"/>
      <c r="BE244" s="116"/>
      <c r="BF244" s="116"/>
      <c r="BG244" s="116"/>
      <c r="BH244" s="116"/>
      <c r="BI244" s="116"/>
      <c r="BJ244" s="116"/>
      <c r="BK244" s="116"/>
      <c r="BL244" s="116"/>
      <c r="BM244" s="116"/>
      <c r="BN244" s="116"/>
      <c r="BO244" s="116"/>
      <c r="BP244" s="116"/>
      <c r="BQ244" s="116"/>
      <c r="BR244" s="116"/>
      <c r="BS244" s="116"/>
      <c r="BT244" s="116"/>
      <c r="BU244" s="116"/>
      <c r="BV244" s="116"/>
      <c r="BW244" s="116"/>
      <c r="BX244" s="116"/>
      <c r="BY244" s="116"/>
      <c r="BZ244" s="116"/>
      <c r="CA244" s="116"/>
      <c r="CB244" s="116"/>
      <c r="CC244" s="116"/>
      <c r="CD244" s="116"/>
      <c r="CE244" s="116"/>
      <c r="CF244" s="116"/>
      <c r="CG244" s="116"/>
      <c r="CH244" s="116"/>
      <c r="CI244" s="116"/>
      <c r="CJ244" s="116"/>
      <c r="CK244" s="116"/>
      <c r="CL244" s="116"/>
      <c r="CM244" s="116"/>
      <c r="CN244" s="116"/>
      <c r="CO244" s="116"/>
      <c r="CP244" s="116"/>
      <c r="CQ244" s="116"/>
      <c r="CR244" s="116"/>
      <c r="CS244" s="116"/>
      <c r="CT244" s="116"/>
      <c r="CU244" s="116"/>
      <c r="CV244" s="116"/>
      <c r="CW244" s="116"/>
      <c r="CX244" s="116"/>
      <c r="CY244" s="116"/>
      <c r="CZ244" s="116"/>
      <c r="DA244" s="116"/>
      <c r="DB244" s="116"/>
      <c r="DC244" s="116"/>
      <c r="DD244" s="116"/>
      <c r="DE244" s="116"/>
      <c r="DF244" s="116"/>
      <c r="DG244" s="116"/>
      <c r="DH244" s="116"/>
      <c r="DI244" s="116"/>
      <c r="DJ244" s="116"/>
      <c r="DK244" s="116"/>
      <c r="DL244" s="116"/>
      <c r="DM244" s="116"/>
      <c r="DN244" s="116"/>
      <c r="DO244" s="116"/>
      <c r="DP244" s="116"/>
      <c r="DQ244" s="116"/>
      <c r="DR244" s="116"/>
      <c r="DS244" s="116"/>
      <c r="DT244" s="116"/>
      <c r="DU244" s="116"/>
      <c r="DV244" s="116"/>
      <c r="DW244" s="116"/>
      <c r="DX244" s="116"/>
      <c r="DY244" s="116"/>
      <c r="DZ244" s="116"/>
      <c r="EA244" s="116"/>
      <c r="EB244" s="116"/>
      <c r="EC244" s="116"/>
      <c r="ED244" s="116"/>
      <c r="EE244" s="116"/>
      <c r="EF244" s="116"/>
      <c r="EG244" s="116"/>
      <c r="EH244" s="116"/>
      <c r="EI244" s="116"/>
      <c r="EJ244" s="116"/>
      <c r="EK244" s="116"/>
      <c r="EL244" s="116"/>
      <c r="EM244" s="116"/>
      <c r="EN244" s="116"/>
      <c r="EO244" s="116"/>
      <c r="EP244" s="116"/>
      <c r="EQ244" s="116"/>
      <c r="ER244" s="116"/>
      <c r="ES244" s="116"/>
      <c r="ET244" s="116"/>
      <c r="EU244" s="116"/>
      <c r="EV244" s="116"/>
      <c r="EW244" s="116"/>
      <c r="EX244" s="116"/>
      <c r="EY244" s="116"/>
      <c r="EZ244" s="116"/>
      <c r="FA244" s="116"/>
      <c r="FB244" s="116"/>
      <c r="FC244" s="116"/>
      <c r="FD244" s="116"/>
      <c r="FE244" s="116"/>
      <c r="FF244" s="116"/>
      <c r="FG244" s="116"/>
      <c r="FH244" s="116"/>
      <c r="FI244" s="116"/>
      <c r="FJ244" s="116"/>
      <c r="FK244" s="116"/>
      <c r="FL244" s="116"/>
      <c r="FM244" s="116"/>
      <c r="FN244" s="116"/>
      <c r="FO244" s="116"/>
      <c r="FP244" s="116"/>
      <c r="FQ244" s="116"/>
      <c r="FR244" s="116">
        <v>8391</v>
      </c>
      <c r="FS244" s="116">
        <v>8391</v>
      </c>
      <c r="FT244" s="116">
        <v>8391</v>
      </c>
      <c r="FU244" s="116">
        <v>8391</v>
      </c>
      <c r="FV244" s="116">
        <v>8391</v>
      </c>
      <c r="FW244" s="116">
        <v>8391</v>
      </c>
      <c r="FX244" s="116">
        <v>8391</v>
      </c>
      <c r="FY244" s="116">
        <v>8391</v>
      </c>
      <c r="FZ244" s="116">
        <v>8391</v>
      </c>
      <c r="GA244" s="116">
        <v>8391</v>
      </c>
      <c r="GB244" s="116">
        <v>8391</v>
      </c>
      <c r="GC244" s="116">
        <v>8391</v>
      </c>
      <c r="GD244" s="116">
        <v>8643</v>
      </c>
      <c r="GE244" s="116">
        <v>8643</v>
      </c>
      <c r="GF244" s="116">
        <v>8643</v>
      </c>
      <c r="GG244" s="116">
        <v>8643</v>
      </c>
      <c r="GH244" s="116">
        <v>8643</v>
      </c>
      <c r="GI244" s="116">
        <v>8643</v>
      </c>
      <c r="GJ244" s="116">
        <v>8643</v>
      </c>
      <c r="GK244" s="116">
        <v>8643</v>
      </c>
      <c r="GL244" s="116">
        <v>8643</v>
      </c>
      <c r="GM244" s="116">
        <v>8643</v>
      </c>
      <c r="GN244" s="116">
        <v>8643</v>
      </c>
      <c r="GO244" s="116">
        <v>8643</v>
      </c>
      <c r="GP244" s="116">
        <v>8902</v>
      </c>
      <c r="GQ244" s="116">
        <v>8902</v>
      </c>
      <c r="GR244" s="116">
        <v>8902</v>
      </c>
      <c r="GS244" s="116">
        <v>8902</v>
      </c>
      <c r="GT244" s="116">
        <v>8902</v>
      </c>
      <c r="GU244" s="116">
        <v>8902</v>
      </c>
      <c r="GV244" s="116">
        <v>8902</v>
      </c>
      <c r="GW244" s="116">
        <v>8902</v>
      </c>
      <c r="GX244" s="116">
        <v>8902</v>
      </c>
      <c r="GY244" s="116">
        <v>8902</v>
      </c>
      <c r="GZ244" s="116">
        <v>8902</v>
      </c>
      <c r="HA244" s="116">
        <v>8902</v>
      </c>
      <c r="HB244" s="116">
        <v>9169</v>
      </c>
      <c r="HC244" s="116">
        <v>9169</v>
      </c>
      <c r="HD244" s="116">
        <v>9169</v>
      </c>
      <c r="HE244" s="116">
        <v>9169</v>
      </c>
      <c r="HF244" s="116">
        <v>9169</v>
      </c>
      <c r="HG244" s="116">
        <v>9169</v>
      </c>
      <c r="HH244" s="116">
        <v>9169</v>
      </c>
      <c r="HI244" s="116">
        <v>9169</v>
      </c>
      <c r="HJ244" s="116">
        <v>9169</v>
      </c>
      <c r="HK244" s="116">
        <v>9169</v>
      </c>
      <c r="HL244" s="116">
        <v>9169</v>
      </c>
      <c r="HM244" s="116">
        <v>9169</v>
      </c>
      <c r="HN244" s="116">
        <v>9444</v>
      </c>
      <c r="HO244" s="116">
        <v>9444</v>
      </c>
      <c r="HP244" s="116">
        <v>9444</v>
      </c>
      <c r="HQ244" s="116">
        <v>9444</v>
      </c>
      <c r="HR244" s="116">
        <v>9444</v>
      </c>
      <c r="HS244" s="116">
        <v>9444</v>
      </c>
      <c r="HT244" s="116">
        <v>9444</v>
      </c>
      <c r="HU244" s="116">
        <v>9444</v>
      </c>
      <c r="HV244" s="116">
        <v>9444</v>
      </c>
      <c r="HW244" s="116">
        <v>9444</v>
      </c>
      <c r="HX244" s="116">
        <v>9444</v>
      </c>
      <c r="HY244" s="116">
        <v>9444</v>
      </c>
      <c r="HZ244" s="116">
        <v>9728</v>
      </c>
      <c r="IA244" s="116">
        <v>9728</v>
      </c>
      <c r="IB244" s="116">
        <v>9728</v>
      </c>
      <c r="IC244" s="116">
        <v>9728</v>
      </c>
      <c r="ID244" s="116">
        <v>9728</v>
      </c>
      <c r="IE244" s="116">
        <v>9728</v>
      </c>
      <c r="IF244" s="116">
        <v>9728</v>
      </c>
      <c r="IG244" s="116">
        <v>9728</v>
      </c>
      <c r="IH244" s="116">
        <v>9728</v>
      </c>
      <c r="II244" s="116">
        <v>9728</v>
      </c>
      <c r="IJ244" s="116">
        <v>9728</v>
      </c>
      <c r="IK244" s="116">
        <v>9728</v>
      </c>
      <c r="IL244" s="116">
        <v>10020</v>
      </c>
      <c r="IM244" s="116">
        <v>10020</v>
      </c>
      <c r="IN244" s="116">
        <v>10020</v>
      </c>
      <c r="IO244" s="116">
        <v>10020</v>
      </c>
      <c r="IP244" s="116">
        <v>10020</v>
      </c>
      <c r="IQ244" s="116">
        <v>10020</v>
      </c>
      <c r="IR244" s="116">
        <v>10020</v>
      </c>
      <c r="IS244" s="116">
        <v>10020</v>
      </c>
      <c r="IT244" s="116">
        <v>10020</v>
      </c>
      <c r="IU244" s="116">
        <v>10020</v>
      </c>
      <c r="IV244" s="116">
        <v>10020</v>
      </c>
      <c r="IW244" s="116">
        <v>10020</v>
      </c>
      <c r="IX244" s="116">
        <v>10320</v>
      </c>
      <c r="IY244" s="116">
        <v>10320</v>
      </c>
      <c r="IZ244" s="116">
        <v>10320</v>
      </c>
      <c r="JA244" s="116">
        <v>10320</v>
      </c>
      <c r="JB244" s="116">
        <v>10320</v>
      </c>
      <c r="JC244" s="116">
        <v>10320</v>
      </c>
      <c r="JD244" s="116">
        <v>10320</v>
      </c>
      <c r="JE244" s="116">
        <v>10320</v>
      </c>
      <c r="JF244" s="116">
        <v>10320</v>
      </c>
      <c r="JG244" s="116">
        <v>10320</v>
      </c>
      <c r="JH244" s="116">
        <v>10320</v>
      </c>
      <c r="JI244" s="116">
        <v>10320</v>
      </c>
      <c r="JJ244">
        <v>10630</v>
      </c>
      <c r="JK244">
        <v>10630</v>
      </c>
      <c r="JL244">
        <v>10630</v>
      </c>
      <c r="JM244">
        <v>10630</v>
      </c>
      <c r="JN244">
        <v>10630</v>
      </c>
      <c r="JO244">
        <v>10630</v>
      </c>
      <c r="JP244">
        <v>10630</v>
      </c>
      <c r="JQ244">
        <v>10630</v>
      </c>
      <c r="JR244">
        <v>10630</v>
      </c>
      <c r="JS244">
        <v>10630</v>
      </c>
      <c r="JT244">
        <v>10630</v>
      </c>
      <c r="JU244">
        <v>10630</v>
      </c>
      <c r="JV244">
        <v>10949</v>
      </c>
      <c r="JW244">
        <v>10949</v>
      </c>
      <c r="JX244">
        <v>10949</v>
      </c>
      <c r="JY244">
        <v>10949</v>
      </c>
      <c r="JZ244">
        <v>10949</v>
      </c>
      <c r="KA244">
        <v>10949</v>
      </c>
      <c r="KB244">
        <v>10949</v>
      </c>
      <c r="KC244">
        <v>10949</v>
      </c>
      <c r="KD244">
        <v>10949</v>
      </c>
      <c r="KE244">
        <v>10949</v>
      </c>
      <c r="KF244">
        <v>10949</v>
      </c>
      <c r="KG244">
        <v>10949</v>
      </c>
      <c r="KH244">
        <v>11277</v>
      </c>
      <c r="KI244">
        <v>11277</v>
      </c>
      <c r="KJ244">
        <v>11277</v>
      </c>
      <c r="KK244">
        <v>11277</v>
      </c>
      <c r="KL244">
        <v>11277</v>
      </c>
      <c r="KM244">
        <v>11277</v>
      </c>
      <c r="KN244">
        <v>11277</v>
      </c>
      <c r="KO244">
        <v>11277</v>
      </c>
      <c r="KP244">
        <v>11277</v>
      </c>
      <c r="KQ244">
        <v>11277</v>
      </c>
      <c r="KR244">
        <v>11277</v>
      </c>
      <c r="KS244">
        <v>11277</v>
      </c>
      <c r="KT244">
        <v>11615</v>
      </c>
      <c r="KU244">
        <v>11615</v>
      </c>
      <c r="KV244">
        <v>11615</v>
      </c>
      <c r="KW244">
        <v>11615</v>
      </c>
      <c r="KX244">
        <v>11615</v>
      </c>
      <c r="KY244">
        <v>11615</v>
      </c>
      <c r="KZ244">
        <v>11615</v>
      </c>
      <c r="LA244">
        <v>11615</v>
      </c>
      <c r="LB244">
        <v>11615</v>
      </c>
      <c r="LC244">
        <v>11615</v>
      </c>
      <c r="LD244">
        <v>11615</v>
      </c>
      <c r="LE244">
        <v>11615</v>
      </c>
      <c r="LF244">
        <v>11615</v>
      </c>
    </row>
    <row r="245" spans="2:318" ht="14.3" customHeight="1">
      <c r="B245" t="s">
        <v>2168</v>
      </c>
      <c r="F245" s="116">
        <v>411.66666666666669</v>
      </c>
      <c r="G245" s="116">
        <v>411.66666666666669</v>
      </c>
      <c r="H245" s="116">
        <v>411.66666666666669</v>
      </c>
      <c r="I245" s="116">
        <v>1234.6666666666667</v>
      </c>
      <c r="J245" s="116">
        <v>1234.6666666666667</v>
      </c>
      <c r="K245" s="116">
        <v>1234.6666666666667</v>
      </c>
      <c r="L245" s="116">
        <v>1234.6666666666667</v>
      </c>
      <c r="M245" s="116">
        <v>1234.6666666666667</v>
      </c>
      <c r="N245" s="116">
        <v>1234.6666666666667</v>
      </c>
      <c r="O245" s="116">
        <v>1271.6666666666667</v>
      </c>
      <c r="P245" s="116">
        <v>1271.6666666666667</v>
      </c>
      <c r="Q245" s="116">
        <v>1271.6666666666667</v>
      </c>
      <c r="R245" s="116">
        <v>1271.6666666666667</v>
      </c>
      <c r="S245" s="116">
        <v>1271.6666666666667</v>
      </c>
      <c r="T245" s="116">
        <v>1271.6666666666667</v>
      </c>
      <c r="U245" s="116">
        <v>1271.6666666666667</v>
      </c>
      <c r="V245" s="116">
        <v>1271.6666666666667</v>
      </c>
      <c r="W245" s="116">
        <v>1271.6666666666667</v>
      </c>
      <c r="X245" s="116">
        <v>1271.6666666666667</v>
      </c>
      <c r="Y245" s="116">
        <v>1271.6666666666667</v>
      </c>
      <c r="Z245" s="116">
        <v>1271.6666666666667</v>
      </c>
      <c r="AA245" s="116">
        <v>1310</v>
      </c>
      <c r="AB245" s="116">
        <v>1310</v>
      </c>
      <c r="AC245" s="116">
        <v>1310</v>
      </c>
      <c r="AD245" s="116">
        <v>1310</v>
      </c>
      <c r="AE245" s="116">
        <v>1310</v>
      </c>
      <c r="AF245" s="116">
        <v>1310</v>
      </c>
      <c r="AG245" s="116">
        <v>1310</v>
      </c>
      <c r="AH245" s="116">
        <v>1310</v>
      </c>
      <c r="AI245" s="116">
        <v>1310</v>
      </c>
      <c r="AJ245" s="116">
        <v>1310</v>
      </c>
      <c r="AK245" s="116">
        <v>1310</v>
      </c>
      <c r="AL245" s="116">
        <v>1310</v>
      </c>
      <c r="AM245" s="116">
        <v>2616</v>
      </c>
      <c r="AN245" s="116">
        <v>2616</v>
      </c>
      <c r="AO245" s="116">
        <v>2616</v>
      </c>
      <c r="AP245" s="116">
        <v>2616</v>
      </c>
      <c r="AQ245" s="116">
        <v>2616</v>
      </c>
      <c r="AR245" s="116">
        <v>2616</v>
      </c>
      <c r="AS245" s="116">
        <v>2616</v>
      </c>
      <c r="AT245" s="116">
        <v>2616</v>
      </c>
      <c r="AU245" s="116">
        <v>2616</v>
      </c>
      <c r="AV245" s="116">
        <v>2616</v>
      </c>
      <c r="AW245" s="116">
        <v>2616</v>
      </c>
      <c r="AX245" s="116">
        <v>2616</v>
      </c>
      <c r="AY245" s="116">
        <v>2616</v>
      </c>
      <c r="AZ245" s="116">
        <v>2616</v>
      </c>
      <c r="BA245" s="116">
        <v>2616</v>
      </c>
      <c r="BB245" s="116">
        <v>2694</v>
      </c>
      <c r="BC245" s="116">
        <v>2694</v>
      </c>
      <c r="BD245" s="116">
        <v>2694</v>
      </c>
      <c r="BE245" s="116">
        <v>2694</v>
      </c>
      <c r="BF245" s="116">
        <v>2694</v>
      </c>
      <c r="BG245" s="116">
        <v>2694</v>
      </c>
      <c r="BH245" s="116">
        <v>2694</v>
      </c>
      <c r="BI245" s="116">
        <v>2694</v>
      </c>
      <c r="BJ245" s="116">
        <v>2694</v>
      </c>
      <c r="BK245" s="116">
        <v>2694</v>
      </c>
      <c r="BL245" s="116">
        <v>2694</v>
      </c>
      <c r="BM245" s="116">
        <v>2694</v>
      </c>
      <c r="BN245" s="116">
        <v>2775</v>
      </c>
      <c r="BO245" s="116">
        <v>2775</v>
      </c>
      <c r="BP245" s="116">
        <v>2775</v>
      </c>
      <c r="BQ245" s="116">
        <v>2775</v>
      </c>
      <c r="BR245" s="116">
        <v>2775</v>
      </c>
      <c r="BS245" s="116">
        <v>2775</v>
      </c>
      <c r="BT245" s="116">
        <v>2775</v>
      </c>
      <c r="BU245" s="116">
        <v>2775</v>
      </c>
      <c r="BV245" s="116">
        <v>2775</v>
      </c>
      <c r="BW245" s="116">
        <v>2775</v>
      </c>
      <c r="BX245" s="116">
        <v>2775</v>
      </c>
      <c r="BY245" s="116">
        <v>2775</v>
      </c>
      <c r="BZ245" s="116">
        <v>2859</v>
      </c>
      <c r="CA245" s="116">
        <v>2859</v>
      </c>
      <c r="CB245" s="116">
        <v>2859</v>
      </c>
      <c r="CC245" s="116">
        <v>2859</v>
      </c>
      <c r="CD245" s="116">
        <v>2859</v>
      </c>
      <c r="CE245" s="116">
        <v>2859</v>
      </c>
      <c r="CF245" s="116">
        <v>2859</v>
      </c>
      <c r="CG245" s="116">
        <v>2859</v>
      </c>
      <c r="CH245" s="116">
        <v>2859</v>
      </c>
      <c r="CI245" s="116">
        <v>2859</v>
      </c>
      <c r="CJ245" s="116">
        <v>2859</v>
      </c>
      <c r="CK245" s="116">
        <v>2859</v>
      </c>
      <c r="CL245" s="116">
        <v>2944</v>
      </c>
      <c r="CM245" s="116">
        <v>2944</v>
      </c>
      <c r="CN245" s="116">
        <v>2944</v>
      </c>
      <c r="CO245" s="116">
        <v>2944</v>
      </c>
      <c r="CP245" s="116">
        <v>2944</v>
      </c>
      <c r="CQ245" s="116">
        <v>2944</v>
      </c>
      <c r="CR245" s="116">
        <v>2944</v>
      </c>
      <c r="CS245" s="116">
        <v>2944</v>
      </c>
      <c r="CT245" s="116">
        <v>2944</v>
      </c>
      <c r="CU245" s="116">
        <v>2944</v>
      </c>
      <c r="CV245" s="116">
        <v>2944</v>
      </c>
      <c r="CW245" s="116">
        <v>2944</v>
      </c>
      <c r="CX245" s="116">
        <v>3033</v>
      </c>
      <c r="CY245" s="116">
        <v>3033</v>
      </c>
      <c r="CZ245" s="116">
        <v>3033</v>
      </c>
      <c r="DA245" s="116">
        <v>3033</v>
      </c>
      <c r="DB245" s="116">
        <v>3033</v>
      </c>
      <c r="DC245" s="116">
        <v>3033</v>
      </c>
      <c r="DD245" s="116">
        <v>3033</v>
      </c>
      <c r="DE245" s="116">
        <v>3033</v>
      </c>
      <c r="DF245" s="116">
        <v>3033</v>
      </c>
      <c r="DG245" s="116">
        <v>3033</v>
      </c>
      <c r="DH245" s="116">
        <v>3033</v>
      </c>
      <c r="DI245" s="116">
        <v>3033</v>
      </c>
      <c r="DJ245" s="116">
        <v>3124</v>
      </c>
      <c r="DK245" s="116">
        <v>3124</v>
      </c>
      <c r="DL245" s="116">
        <v>3124</v>
      </c>
      <c r="DM245" s="116">
        <v>3124</v>
      </c>
      <c r="DN245" s="116">
        <v>3124</v>
      </c>
      <c r="DO245" s="116">
        <v>3124</v>
      </c>
      <c r="DP245" s="116">
        <v>3124</v>
      </c>
      <c r="DQ245" s="116">
        <v>3124</v>
      </c>
      <c r="DR245" s="116">
        <v>3124</v>
      </c>
      <c r="DS245" s="116">
        <v>3124</v>
      </c>
      <c r="DT245" s="116">
        <v>3124</v>
      </c>
      <c r="DU245" s="116">
        <v>3124</v>
      </c>
      <c r="DV245" s="116">
        <v>3217</v>
      </c>
      <c r="DW245" s="116">
        <v>3217</v>
      </c>
      <c r="DX245" s="116">
        <v>3217</v>
      </c>
      <c r="DY245" s="116">
        <v>3217</v>
      </c>
      <c r="DZ245" s="116">
        <v>3217</v>
      </c>
      <c r="EA245" s="116">
        <v>3217</v>
      </c>
      <c r="EB245" s="116">
        <v>3217</v>
      </c>
      <c r="EC245" s="116">
        <v>3217</v>
      </c>
      <c r="ED245" s="116">
        <v>3217</v>
      </c>
      <c r="EE245" s="116">
        <v>3217</v>
      </c>
      <c r="EF245" s="116">
        <v>3217</v>
      </c>
      <c r="EG245" s="116">
        <v>3217</v>
      </c>
      <c r="EH245" s="116">
        <v>3314</v>
      </c>
      <c r="EI245" s="116">
        <v>3314</v>
      </c>
      <c r="EJ245" s="116">
        <v>3314</v>
      </c>
      <c r="EK245" s="116">
        <v>3314</v>
      </c>
      <c r="EL245" s="116">
        <v>3314</v>
      </c>
      <c r="EM245" s="116">
        <v>3314</v>
      </c>
      <c r="EN245" s="116">
        <v>3314</v>
      </c>
      <c r="EO245" s="116">
        <v>3314</v>
      </c>
      <c r="EP245" s="116">
        <v>3314</v>
      </c>
      <c r="EQ245" s="116">
        <v>3314</v>
      </c>
      <c r="ER245" s="116">
        <v>3314</v>
      </c>
      <c r="ES245" s="116">
        <v>3314</v>
      </c>
      <c r="ET245" s="116">
        <v>3413</v>
      </c>
      <c r="EU245" s="116">
        <v>3413</v>
      </c>
      <c r="EV245" s="116">
        <v>3413</v>
      </c>
      <c r="EW245" s="116">
        <v>3413</v>
      </c>
      <c r="EX245" s="116">
        <v>3413</v>
      </c>
      <c r="EY245" s="116">
        <v>3413</v>
      </c>
      <c r="EZ245" s="116">
        <v>3413</v>
      </c>
      <c r="FA245" s="116">
        <v>3413</v>
      </c>
      <c r="FB245" s="116">
        <v>3413</v>
      </c>
      <c r="FC245" s="116">
        <v>3413</v>
      </c>
      <c r="FD245" s="116">
        <v>3413</v>
      </c>
      <c r="FE245" s="116">
        <v>3413</v>
      </c>
      <c r="FF245" s="116">
        <v>3516</v>
      </c>
      <c r="FG245" s="116">
        <v>3516</v>
      </c>
      <c r="FH245" s="116">
        <v>3516</v>
      </c>
      <c r="FI245" s="116">
        <v>3516</v>
      </c>
      <c r="FJ245" s="116">
        <v>3516</v>
      </c>
      <c r="FK245" s="116">
        <v>3516</v>
      </c>
      <c r="FL245" s="116">
        <v>3516</v>
      </c>
      <c r="FM245" s="116">
        <v>3516</v>
      </c>
      <c r="FN245" s="116">
        <v>3516</v>
      </c>
      <c r="FO245" s="116">
        <v>3516</v>
      </c>
      <c r="FP245" s="116">
        <v>3516</v>
      </c>
      <c r="FQ245" s="116">
        <v>3516</v>
      </c>
      <c r="FR245" s="116">
        <v>1813</v>
      </c>
      <c r="FS245" s="116">
        <v>1813</v>
      </c>
      <c r="FT245" s="116">
        <v>1813</v>
      </c>
      <c r="FU245" s="116">
        <v>1813</v>
      </c>
      <c r="FV245" s="116">
        <v>1813</v>
      </c>
      <c r="FW245" s="116">
        <v>1813</v>
      </c>
      <c r="FX245" s="116">
        <v>1813</v>
      </c>
      <c r="FY245" s="116">
        <v>1813</v>
      </c>
      <c r="FZ245" s="116">
        <v>1813</v>
      </c>
      <c r="GA245" s="116">
        <v>1813</v>
      </c>
      <c r="GB245" s="116">
        <v>1813</v>
      </c>
      <c r="GC245" s="116">
        <v>1813</v>
      </c>
      <c r="GD245" s="116">
        <v>1868</v>
      </c>
      <c r="GE245" s="116">
        <v>1868</v>
      </c>
      <c r="GF245" s="116">
        <v>1868</v>
      </c>
      <c r="GG245" s="116">
        <v>1868</v>
      </c>
      <c r="GH245" s="116">
        <v>1868</v>
      </c>
      <c r="GI245" s="116">
        <v>1868</v>
      </c>
      <c r="GJ245" s="116">
        <v>1868</v>
      </c>
      <c r="GK245" s="116">
        <v>1868</v>
      </c>
      <c r="GL245" s="116">
        <v>1868</v>
      </c>
      <c r="GM245" s="116">
        <v>1868</v>
      </c>
      <c r="GN245" s="116">
        <v>1868</v>
      </c>
      <c r="GO245" s="116">
        <v>1868</v>
      </c>
      <c r="GP245" s="116">
        <v>1924</v>
      </c>
      <c r="GQ245" s="116">
        <v>1924</v>
      </c>
      <c r="GR245" s="116">
        <v>1924</v>
      </c>
      <c r="GS245" s="116">
        <v>1924</v>
      </c>
      <c r="GT245" s="116">
        <v>1924</v>
      </c>
      <c r="GU245" s="116">
        <v>1924</v>
      </c>
      <c r="GV245" s="116">
        <v>1924</v>
      </c>
      <c r="GW245" s="116">
        <v>1924</v>
      </c>
      <c r="GX245" s="116">
        <v>1924</v>
      </c>
      <c r="GY245" s="116">
        <v>1924</v>
      </c>
      <c r="GZ245" s="116">
        <v>1924</v>
      </c>
      <c r="HA245" s="116">
        <v>1924</v>
      </c>
      <c r="HB245" s="116">
        <v>1981</v>
      </c>
      <c r="HC245" s="116">
        <v>1981</v>
      </c>
      <c r="HD245" s="116">
        <v>1981</v>
      </c>
      <c r="HE245" s="116">
        <v>1981</v>
      </c>
      <c r="HF245" s="116">
        <v>1981</v>
      </c>
      <c r="HG245" s="116">
        <v>1981</v>
      </c>
      <c r="HH245" s="116">
        <v>1981</v>
      </c>
      <c r="HI245" s="116">
        <v>1981</v>
      </c>
      <c r="HJ245" s="116">
        <v>1981</v>
      </c>
      <c r="HK245" s="116">
        <v>1981</v>
      </c>
      <c r="HL245" s="116">
        <v>1981</v>
      </c>
      <c r="HM245" s="116">
        <v>1981</v>
      </c>
      <c r="HN245" s="116">
        <v>2041</v>
      </c>
      <c r="HO245" s="116">
        <v>2041</v>
      </c>
      <c r="HP245" s="116">
        <v>2041</v>
      </c>
      <c r="HQ245" s="116">
        <v>2041</v>
      </c>
      <c r="HR245" s="116">
        <v>2041</v>
      </c>
      <c r="HS245" s="116">
        <v>2041</v>
      </c>
      <c r="HT245" s="116">
        <v>2041</v>
      </c>
      <c r="HU245" s="116">
        <v>2041</v>
      </c>
      <c r="HV245" s="116">
        <v>2041</v>
      </c>
      <c r="HW245" s="116">
        <v>2041</v>
      </c>
      <c r="HX245" s="116">
        <v>2041</v>
      </c>
      <c r="HY245" s="116">
        <v>2041</v>
      </c>
      <c r="HZ245" s="116">
        <v>2102</v>
      </c>
      <c r="IA245" s="116">
        <v>2102</v>
      </c>
      <c r="IB245" s="116">
        <v>2102</v>
      </c>
      <c r="IC245" s="116">
        <v>2102</v>
      </c>
      <c r="ID245" s="116">
        <v>2102</v>
      </c>
      <c r="IE245" s="116">
        <v>2102</v>
      </c>
      <c r="IF245" s="116">
        <v>2102</v>
      </c>
      <c r="IG245" s="116">
        <v>2102</v>
      </c>
      <c r="IH245" s="116">
        <v>2102</v>
      </c>
      <c r="II245" s="116">
        <v>2102</v>
      </c>
      <c r="IJ245" s="116">
        <v>2102</v>
      </c>
      <c r="IK245" s="116">
        <v>2102</v>
      </c>
      <c r="IL245" s="116">
        <v>2165</v>
      </c>
      <c r="IM245" s="116">
        <v>2165</v>
      </c>
      <c r="IN245" s="116">
        <v>2165</v>
      </c>
      <c r="IO245" s="116">
        <v>2165</v>
      </c>
      <c r="IP245" s="116">
        <v>2165</v>
      </c>
      <c r="IQ245" s="116">
        <v>2165</v>
      </c>
      <c r="IR245" s="116">
        <v>2165</v>
      </c>
      <c r="IS245" s="116">
        <v>2165</v>
      </c>
      <c r="IT245" s="116">
        <v>2165</v>
      </c>
      <c r="IU245" s="116">
        <v>2165</v>
      </c>
      <c r="IV245" s="116">
        <v>2165</v>
      </c>
      <c r="IW245" s="116">
        <v>2165</v>
      </c>
      <c r="IX245" s="116">
        <v>2230</v>
      </c>
      <c r="IY245" s="116">
        <v>2230</v>
      </c>
      <c r="IZ245" s="116">
        <v>2230</v>
      </c>
      <c r="JA245" s="116">
        <v>2230</v>
      </c>
      <c r="JB245" s="116">
        <v>2230</v>
      </c>
      <c r="JC245" s="116">
        <v>2230</v>
      </c>
      <c r="JD245" s="116">
        <v>2230</v>
      </c>
      <c r="JE245" s="116">
        <v>2230</v>
      </c>
      <c r="JF245" s="116">
        <v>2230</v>
      </c>
      <c r="JG245" s="116">
        <v>2230</v>
      </c>
      <c r="JH245" s="116">
        <v>2230</v>
      </c>
      <c r="JI245" s="116">
        <v>2230</v>
      </c>
      <c r="JJ245">
        <v>2297</v>
      </c>
      <c r="JK245">
        <v>2297</v>
      </c>
      <c r="JL245">
        <v>2297</v>
      </c>
      <c r="JM245">
        <v>2297</v>
      </c>
      <c r="JN245">
        <v>2297</v>
      </c>
      <c r="JO245">
        <v>2297</v>
      </c>
      <c r="JP245">
        <v>2297</v>
      </c>
      <c r="JQ245">
        <v>2297</v>
      </c>
      <c r="JR245">
        <v>2297</v>
      </c>
      <c r="JS245">
        <v>2297</v>
      </c>
      <c r="JT245">
        <v>2297</v>
      </c>
      <c r="JU245">
        <v>2297</v>
      </c>
      <c r="JV245">
        <v>2366</v>
      </c>
      <c r="JW245">
        <v>2366</v>
      </c>
      <c r="JX245">
        <v>2366</v>
      </c>
      <c r="JY245">
        <v>2366</v>
      </c>
      <c r="JZ245">
        <v>2366</v>
      </c>
      <c r="KA245">
        <v>2366</v>
      </c>
      <c r="KB245">
        <v>2366</v>
      </c>
      <c r="KC245">
        <v>2366</v>
      </c>
      <c r="KD245">
        <v>2366</v>
      </c>
      <c r="KE245">
        <v>2366</v>
      </c>
      <c r="KF245">
        <v>2366</v>
      </c>
      <c r="KG245">
        <v>2366</v>
      </c>
      <c r="KH245">
        <v>2437</v>
      </c>
      <c r="KI245">
        <v>2437</v>
      </c>
      <c r="KJ245">
        <v>2437</v>
      </c>
      <c r="KK245">
        <v>2437</v>
      </c>
      <c r="KL245">
        <v>2437</v>
      </c>
      <c r="KM245">
        <v>2437</v>
      </c>
      <c r="KN245">
        <v>2437</v>
      </c>
      <c r="KO245">
        <v>2437</v>
      </c>
      <c r="KP245">
        <v>2437</v>
      </c>
      <c r="KQ245">
        <v>2437</v>
      </c>
      <c r="KR245">
        <v>2437</v>
      </c>
      <c r="KS245">
        <v>2437</v>
      </c>
      <c r="KT245">
        <v>2510</v>
      </c>
      <c r="KU245">
        <v>2510</v>
      </c>
      <c r="KV245">
        <v>2510</v>
      </c>
      <c r="KW245">
        <v>2510</v>
      </c>
      <c r="KX245">
        <v>2510</v>
      </c>
      <c r="KY245">
        <v>2510</v>
      </c>
      <c r="KZ245">
        <v>2510</v>
      </c>
      <c r="LA245">
        <v>2510</v>
      </c>
      <c r="LB245">
        <v>2510</v>
      </c>
      <c r="LC245">
        <v>2510</v>
      </c>
      <c r="LD245">
        <v>2510</v>
      </c>
      <c r="LE245">
        <v>2510</v>
      </c>
      <c r="LF245">
        <v>2510</v>
      </c>
    </row>
    <row r="246" spans="2:318" ht="14.3" customHeight="1">
      <c r="B246" t="s">
        <v>2172</v>
      </c>
      <c r="F246" s="116">
        <v>1284.3333333333333</v>
      </c>
      <c r="G246" s="116">
        <v>1284.3333333333333</v>
      </c>
      <c r="H246" s="116">
        <v>1284.3333333333333</v>
      </c>
      <c r="I246" s="116">
        <v>3852</v>
      </c>
      <c r="J246" s="116">
        <v>3852</v>
      </c>
      <c r="K246" s="116">
        <v>3852</v>
      </c>
      <c r="L246" s="116">
        <v>3852</v>
      </c>
      <c r="M246" s="116">
        <v>3852</v>
      </c>
      <c r="N246" s="116">
        <v>3852</v>
      </c>
      <c r="O246" s="116">
        <v>4105.333333333333</v>
      </c>
      <c r="P246" s="116">
        <v>4105.333333333333</v>
      </c>
      <c r="Q246" s="116">
        <v>4105.333333333333</v>
      </c>
      <c r="R246" s="116">
        <v>4105.333333333333</v>
      </c>
      <c r="S246" s="116">
        <v>4105.333333333333</v>
      </c>
      <c r="T246" s="116">
        <v>4105.333333333333</v>
      </c>
      <c r="U246" s="116">
        <v>4105.333333333333</v>
      </c>
      <c r="V246" s="116">
        <v>4105.333333333333</v>
      </c>
      <c r="W246" s="116">
        <v>4105.333333333333</v>
      </c>
      <c r="X246" s="116">
        <v>4105.333333333333</v>
      </c>
      <c r="Y246" s="116">
        <v>4105.333333333333</v>
      </c>
      <c r="Z246" s="116">
        <v>4105.333333333333</v>
      </c>
      <c r="AA246" s="116">
        <v>4228.333333333333</v>
      </c>
      <c r="AB246" s="116">
        <v>4228.333333333333</v>
      </c>
      <c r="AC246" s="116">
        <v>4228.333333333333</v>
      </c>
      <c r="AD246" s="116">
        <v>4228.333333333333</v>
      </c>
      <c r="AE246" s="116">
        <v>4228.333333333333</v>
      </c>
      <c r="AF246" s="116">
        <v>4228.333333333333</v>
      </c>
      <c r="AG246" s="116">
        <v>4228.333333333333</v>
      </c>
      <c r="AH246" s="116">
        <v>4228.333333333333</v>
      </c>
      <c r="AI246" s="116">
        <v>4228.333333333333</v>
      </c>
      <c r="AJ246" s="116">
        <v>4228.333333333333</v>
      </c>
      <c r="AK246" s="116">
        <v>4228.333333333333</v>
      </c>
      <c r="AL246" s="116">
        <v>4228.333333333333</v>
      </c>
      <c r="AM246" s="116">
        <v>3028</v>
      </c>
      <c r="AN246" s="116">
        <v>3028</v>
      </c>
      <c r="AO246" s="116">
        <v>3028</v>
      </c>
      <c r="AP246" s="116">
        <v>3028</v>
      </c>
      <c r="AQ246" s="116">
        <v>3028</v>
      </c>
      <c r="AR246" s="116">
        <v>3028</v>
      </c>
      <c r="AS246" s="116">
        <v>3028</v>
      </c>
      <c r="AT246" s="116">
        <v>3028</v>
      </c>
      <c r="AU246" s="116">
        <v>3028</v>
      </c>
      <c r="AV246" s="116">
        <v>3028</v>
      </c>
      <c r="AW246" s="116">
        <v>3028</v>
      </c>
      <c r="AX246" s="116">
        <v>3028</v>
      </c>
      <c r="AY246" s="116">
        <v>3028</v>
      </c>
      <c r="AZ246" s="116">
        <v>3028</v>
      </c>
      <c r="BA246" s="116">
        <v>3028</v>
      </c>
      <c r="BB246" s="116">
        <v>3119</v>
      </c>
      <c r="BC246" s="116">
        <v>3119</v>
      </c>
      <c r="BD246" s="116">
        <v>3119</v>
      </c>
      <c r="BE246" s="116">
        <v>3119</v>
      </c>
      <c r="BF246" s="116">
        <v>3119</v>
      </c>
      <c r="BG246" s="116">
        <v>3119</v>
      </c>
      <c r="BH246" s="116">
        <v>3119</v>
      </c>
      <c r="BI246" s="116">
        <v>3119</v>
      </c>
      <c r="BJ246" s="116">
        <v>3119</v>
      </c>
      <c r="BK246" s="116">
        <v>3119</v>
      </c>
      <c r="BL246" s="116">
        <v>3119</v>
      </c>
      <c r="BM246" s="116">
        <v>3119</v>
      </c>
      <c r="BN246" s="116">
        <v>3212</v>
      </c>
      <c r="BO246" s="116">
        <v>3212</v>
      </c>
      <c r="BP246" s="116">
        <v>3212</v>
      </c>
      <c r="BQ246" s="116">
        <v>3212</v>
      </c>
      <c r="BR246" s="116">
        <v>3212</v>
      </c>
      <c r="BS246" s="116">
        <v>3212</v>
      </c>
      <c r="BT246" s="116">
        <v>3212</v>
      </c>
      <c r="BU246" s="116">
        <v>3212</v>
      </c>
      <c r="BV246" s="116">
        <v>3212</v>
      </c>
      <c r="BW246" s="116">
        <v>3212</v>
      </c>
      <c r="BX246" s="116">
        <v>3212</v>
      </c>
      <c r="BY246" s="116">
        <v>3212</v>
      </c>
      <c r="BZ246" s="116">
        <v>3309</v>
      </c>
      <c r="CA246" s="116">
        <v>3309</v>
      </c>
      <c r="CB246" s="116">
        <v>3309</v>
      </c>
      <c r="CC246" s="116">
        <v>3309</v>
      </c>
      <c r="CD246" s="116">
        <v>3309</v>
      </c>
      <c r="CE246" s="116">
        <v>3309</v>
      </c>
      <c r="CF246" s="116">
        <v>3309</v>
      </c>
      <c r="CG246" s="116">
        <v>3309</v>
      </c>
      <c r="CH246" s="116">
        <v>3309</v>
      </c>
      <c r="CI246" s="116">
        <v>3309</v>
      </c>
      <c r="CJ246" s="116">
        <v>3309</v>
      </c>
      <c r="CK246" s="116">
        <v>3309</v>
      </c>
      <c r="CL246" s="116">
        <v>3408</v>
      </c>
      <c r="CM246" s="116">
        <v>3408</v>
      </c>
      <c r="CN246" s="116">
        <v>3408</v>
      </c>
      <c r="CO246" s="116">
        <v>3408</v>
      </c>
      <c r="CP246" s="116">
        <v>3408</v>
      </c>
      <c r="CQ246" s="116">
        <v>3408</v>
      </c>
      <c r="CR246" s="116">
        <v>3408</v>
      </c>
      <c r="CS246" s="116">
        <v>3408</v>
      </c>
      <c r="CT246" s="116">
        <v>3408</v>
      </c>
      <c r="CU246" s="116">
        <v>3408</v>
      </c>
      <c r="CV246" s="116">
        <v>3408</v>
      </c>
      <c r="CW246" s="116">
        <v>3408</v>
      </c>
      <c r="CX246" s="116">
        <v>3510</v>
      </c>
      <c r="CY246" s="116">
        <v>3510</v>
      </c>
      <c r="CZ246" s="116">
        <v>3510</v>
      </c>
      <c r="DA246" s="116">
        <v>3510</v>
      </c>
      <c r="DB246" s="116">
        <v>3510</v>
      </c>
      <c r="DC246" s="116">
        <v>3510</v>
      </c>
      <c r="DD246" s="116">
        <v>3510</v>
      </c>
      <c r="DE246" s="116">
        <v>3510</v>
      </c>
      <c r="DF246" s="116">
        <v>3510</v>
      </c>
      <c r="DG246" s="116">
        <v>3510</v>
      </c>
      <c r="DH246" s="116">
        <v>3510</v>
      </c>
      <c r="DI246" s="116">
        <v>3510</v>
      </c>
      <c r="DJ246" s="116">
        <v>3615</v>
      </c>
      <c r="DK246" s="116">
        <v>3615</v>
      </c>
      <c r="DL246" s="116">
        <v>3615</v>
      </c>
      <c r="DM246" s="116">
        <v>3615</v>
      </c>
      <c r="DN246" s="116">
        <v>3615</v>
      </c>
      <c r="DO246" s="116">
        <v>3615</v>
      </c>
      <c r="DP246" s="116">
        <v>3615</v>
      </c>
      <c r="DQ246" s="116">
        <v>3615</v>
      </c>
      <c r="DR246" s="116">
        <v>3615</v>
      </c>
      <c r="DS246" s="116">
        <v>3615</v>
      </c>
      <c r="DT246" s="116">
        <v>3615</v>
      </c>
      <c r="DU246" s="116">
        <v>3615</v>
      </c>
      <c r="DV246" s="116">
        <v>3724</v>
      </c>
      <c r="DW246" s="116">
        <v>3724</v>
      </c>
      <c r="DX246" s="116">
        <v>3724</v>
      </c>
      <c r="DY246" s="116">
        <v>3724</v>
      </c>
      <c r="DZ246" s="116">
        <v>3724</v>
      </c>
      <c r="EA246" s="116">
        <v>3724</v>
      </c>
      <c r="EB246" s="116">
        <v>3724</v>
      </c>
      <c r="EC246" s="116">
        <v>3724</v>
      </c>
      <c r="ED246" s="116">
        <v>3724</v>
      </c>
      <c r="EE246" s="116">
        <v>3724</v>
      </c>
      <c r="EF246" s="116">
        <v>3724</v>
      </c>
      <c r="EG246" s="116">
        <v>3724</v>
      </c>
      <c r="EH246" s="116">
        <v>3835</v>
      </c>
      <c r="EI246" s="116">
        <v>3835</v>
      </c>
      <c r="EJ246" s="116">
        <v>3835</v>
      </c>
      <c r="EK246" s="116">
        <v>3835</v>
      </c>
      <c r="EL246" s="116">
        <v>3835</v>
      </c>
      <c r="EM246" s="116">
        <v>3835</v>
      </c>
      <c r="EN246" s="116">
        <v>3835</v>
      </c>
      <c r="EO246" s="116">
        <v>3835</v>
      </c>
      <c r="EP246" s="116">
        <v>3835</v>
      </c>
      <c r="EQ246" s="116">
        <v>3835</v>
      </c>
      <c r="ER246" s="116">
        <v>3835</v>
      </c>
      <c r="ES246" s="116">
        <v>3835</v>
      </c>
      <c r="ET246" s="116">
        <v>3951</v>
      </c>
      <c r="EU246" s="116">
        <v>3951</v>
      </c>
      <c r="EV246" s="116">
        <v>3951</v>
      </c>
      <c r="EW246" s="116">
        <v>3951</v>
      </c>
      <c r="EX246" s="116">
        <v>3951</v>
      </c>
      <c r="EY246" s="116">
        <v>3951</v>
      </c>
      <c r="EZ246" s="116">
        <v>3951</v>
      </c>
      <c r="FA246" s="116">
        <v>3951</v>
      </c>
      <c r="FB246" s="116">
        <v>3951</v>
      </c>
      <c r="FC246" s="116">
        <v>3951</v>
      </c>
      <c r="FD246" s="116">
        <v>3951</v>
      </c>
      <c r="FE246" s="116">
        <v>3951</v>
      </c>
      <c r="FF246" s="116">
        <v>4069</v>
      </c>
      <c r="FG246" s="116">
        <v>4069</v>
      </c>
      <c r="FH246" s="116">
        <v>4069</v>
      </c>
      <c r="FI246" s="116">
        <v>4069</v>
      </c>
      <c r="FJ246" s="116">
        <v>4069</v>
      </c>
      <c r="FK246" s="116">
        <v>4069</v>
      </c>
      <c r="FL246" s="116">
        <v>4069</v>
      </c>
      <c r="FM246" s="116">
        <v>4069</v>
      </c>
      <c r="FN246" s="116">
        <v>4069</v>
      </c>
      <c r="FO246" s="116">
        <v>4069</v>
      </c>
      <c r="FP246" s="116">
        <v>4069</v>
      </c>
      <c r="FQ246" s="116">
        <v>4069</v>
      </c>
      <c r="FR246" s="116">
        <v>4191</v>
      </c>
      <c r="FS246" s="116">
        <v>4191</v>
      </c>
      <c r="FT246" s="116">
        <v>4191</v>
      </c>
      <c r="FU246" s="116">
        <v>4191</v>
      </c>
      <c r="FV246" s="116">
        <v>4191</v>
      </c>
      <c r="FW246" s="116">
        <v>4191</v>
      </c>
      <c r="FX246" s="116">
        <v>4191</v>
      </c>
      <c r="FY246" s="116">
        <v>4191</v>
      </c>
      <c r="FZ246" s="116">
        <v>4191</v>
      </c>
      <c r="GA246" s="116">
        <v>4191</v>
      </c>
      <c r="GB246" s="116">
        <v>4191</v>
      </c>
      <c r="GC246" s="116">
        <v>4191</v>
      </c>
      <c r="GD246" s="116">
        <v>4317</v>
      </c>
      <c r="GE246" s="116">
        <v>4317</v>
      </c>
      <c r="GF246" s="116">
        <v>4317</v>
      </c>
      <c r="GG246" s="116">
        <v>4317</v>
      </c>
      <c r="GH246" s="116">
        <v>4317</v>
      </c>
      <c r="GI246" s="116">
        <v>4317</v>
      </c>
      <c r="GJ246" s="116">
        <v>4317</v>
      </c>
      <c r="GK246" s="116">
        <v>4317</v>
      </c>
      <c r="GL246" s="116">
        <v>4317</v>
      </c>
      <c r="GM246" s="116">
        <v>4317</v>
      </c>
      <c r="GN246" s="116">
        <v>4317</v>
      </c>
      <c r="GO246" s="116">
        <v>4317</v>
      </c>
      <c r="GP246" s="116">
        <v>4446</v>
      </c>
      <c r="GQ246" s="116">
        <v>4446</v>
      </c>
      <c r="GR246" s="116">
        <v>4446</v>
      </c>
      <c r="GS246" s="116">
        <v>4446</v>
      </c>
      <c r="GT246" s="116">
        <v>4446</v>
      </c>
      <c r="GU246" s="116">
        <v>4446</v>
      </c>
      <c r="GV246" s="116">
        <v>4446</v>
      </c>
      <c r="GW246" s="116">
        <v>4446</v>
      </c>
      <c r="GX246" s="116">
        <v>4446</v>
      </c>
      <c r="GY246" s="116">
        <v>4446</v>
      </c>
      <c r="GZ246" s="116">
        <v>4446</v>
      </c>
      <c r="HA246" s="116">
        <v>4446</v>
      </c>
      <c r="HB246" s="116">
        <v>4580</v>
      </c>
      <c r="HC246" s="116">
        <v>4580</v>
      </c>
      <c r="HD246" s="116">
        <v>4580</v>
      </c>
      <c r="HE246" s="116">
        <v>4580</v>
      </c>
      <c r="HF246" s="116">
        <v>4580</v>
      </c>
      <c r="HG246" s="116">
        <v>4580</v>
      </c>
      <c r="HH246" s="116">
        <v>4580</v>
      </c>
      <c r="HI246" s="116">
        <v>4580</v>
      </c>
      <c r="HJ246" s="116">
        <v>4580</v>
      </c>
      <c r="HK246" s="116">
        <v>4580</v>
      </c>
      <c r="HL246" s="116">
        <v>4580</v>
      </c>
      <c r="HM246" s="116">
        <v>4580</v>
      </c>
      <c r="HN246" s="116">
        <v>4717</v>
      </c>
      <c r="HO246" s="116">
        <v>4717</v>
      </c>
      <c r="HP246" s="116">
        <v>4717</v>
      </c>
      <c r="HQ246" s="116">
        <v>4717</v>
      </c>
      <c r="HR246" s="116">
        <v>4717</v>
      </c>
      <c r="HS246" s="116">
        <v>4717</v>
      </c>
      <c r="HT246" s="116">
        <v>4717</v>
      </c>
      <c r="HU246" s="116">
        <v>4717</v>
      </c>
      <c r="HV246" s="116">
        <v>4717</v>
      </c>
      <c r="HW246" s="116">
        <v>4717</v>
      </c>
      <c r="HX246" s="116">
        <v>4717</v>
      </c>
      <c r="HY246" s="116">
        <v>4717</v>
      </c>
      <c r="HZ246" s="116">
        <v>4859</v>
      </c>
      <c r="IA246" s="116">
        <v>4859</v>
      </c>
      <c r="IB246" s="116">
        <v>4859</v>
      </c>
      <c r="IC246" s="116">
        <v>4859</v>
      </c>
      <c r="ID246" s="116">
        <v>4859</v>
      </c>
      <c r="IE246" s="116">
        <v>4859</v>
      </c>
      <c r="IF246" s="116">
        <v>4859</v>
      </c>
      <c r="IG246" s="116">
        <v>4859</v>
      </c>
      <c r="IH246" s="116">
        <v>4859</v>
      </c>
      <c r="II246" s="116">
        <v>4859</v>
      </c>
      <c r="IJ246" s="116">
        <v>4859</v>
      </c>
      <c r="IK246" s="116">
        <v>4859</v>
      </c>
      <c r="IL246" s="116">
        <v>5004</v>
      </c>
      <c r="IM246" s="116">
        <v>5004</v>
      </c>
      <c r="IN246" s="116">
        <v>5004</v>
      </c>
      <c r="IO246" s="116">
        <v>5004</v>
      </c>
      <c r="IP246" s="116">
        <v>5004</v>
      </c>
      <c r="IQ246" s="116">
        <v>5004</v>
      </c>
      <c r="IR246" s="116">
        <v>5004</v>
      </c>
      <c r="IS246" s="116">
        <v>5004</v>
      </c>
      <c r="IT246" s="116">
        <v>5004</v>
      </c>
      <c r="IU246" s="116">
        <v>5004</v>
      </c>
      <c r="IV246" s="116">
        <v>5004</v>
      </c>
      <c r="IW246" s="116">
        <v>5004</v>
      </c>
      <c r="IX246" s="116">
        <v>5155</v>
      </c>
      <c r="IY246" s="116">
        <v>5155</v>
      </c>
      <c r="IZ246" s="116">
        <v>5155</v>
      </c>
      <c r="JA246" s="116">
        <v>5155</v>
      </c>
      <c r="JB246" s="116">
        <v>5155</v>
      </c>
      <c r="JC246" s="116">
        <v>5155</v>
      </c>
      <c r="JD246" s="116">
        <v>5155</v>
      </c>
      <c r="JE246" s="116">
        <v>5155</v>
      </c>
      <c r="JF246" s="116">
        <v>5155</v>
      </c>
      <c r="JG246" s="116">
        <v>5155</v>
      </c>
      <c r="JH246" s="116">
        <v>5155</v>
      </c>
      <c r="JI246" s="116">
        <v>5155</v>
      </c>
      <c r="JJ246">
        <v>5309</v>
      </c>
      <c r="JK246">
        <v>5309</v>
      </c>
      <c r="JL246">
        <v>5309</v>
      </c>
      <c r="JM246">
        <v>5309</v>
      </c>
      <c r="JN246">
        <v>5309</v>
      </c>
      <c r="JO246">
        <v>5309</v>
      </c>
      <c r="JP246">
        <v>5309</v>
      </c>
      <c r="JQ246">
        <v>5309</v>
      </c>
      <c r="JR246">
        <v>5309</v>
      </c>
      <c r="JS246">
        <v>5309</v>
      </c>
      <c r="JT246">
        <v>5309</v>
      </c>
      <c r="JU246">
        <v>5309</v>
      </c>
      <c r="JV246">
        <v>5468</v>
      </c>
      <c r="JW246">
        <v>5468</v>
      </c>
      <c r="JX246">
        <v>5468</v>
      </c>
      <c r="JY246">
        <v>5468</v>
      </c>
      <c r="JZ246">
        <v>5468</v>
      </c>
      <c r="KA246">
        <v>5468</v>
      </c>
      <c r="KB246">
        <v>5468</v>
      </c>
      <c r="KC246">
        <v>5468</v>
      </c>
      <c r="KD246">
        <v>5468</v>
      </c>
      <c r="KE246">
        <v>5468</v>
      </c>
      <c r="KF246">
        <v>5468</v>
      </c>
      <c r="KG246">
        <v>5468</v>
      </c>
      <c r="KH246">
        <v>5633</v>
      </c>
      <c r="KI246">
        <v>5633</v>
      </c>
      <c r="KJ246">
        <v>5633</v>
      </c>
      <c r="KK246">
        <v>5633</v>
      </c>
      <c r="KL246">
        <v>5633</v>
      </c>
      <c r="KM246">
        <v>5633</v>
      </c>
      <c r="KN246">
        <v>5633</v>
      </c>
      <c r="KO246">
        <v>5633</v>
      </c>
      <c r="KP246">
        <v>5633</v>
      </c>
      <c r="KQ246">
        <v>5633</v>
      </c>
      <c r="KR246">
        <v>5633</v>
      </c>
      <c r="KS246">
        <v>5633</v>
      </c>
      <c r="KT246">
        <v>5802</v>
      </c>
      <c r="KU246">
        <v>5802</v>
      </c>
      <c r="KV246">
        <v>5802</v>
      </c>
      <c r="KW246">
        <v>5802</v>
      </c>
      <c r="KX246">
        <v>5802</v>
      </c>
      <c r="KY246">
        <v>5802</v>
      </c>
      <c r="KZ246">
        <v>5802</v>
      </c>
      <c r="LA246">
        <v>5802</v>
      </c>
      <c r="LB246">
        <v>5802</v>
      </c>
      <c r="LC246">
        <v>5802</v>
      </c>
      <c r="LD246">
        <v>5802</v>
      </c>
      <c r="LE246">
        <v>5802</v>
      </c>
      <c r="LF246">
        <v>5802</v>
      </c>
    </row>
    <row r="247" spans="2:318" ht="14.3" customHeight="1">
      <c r="B247" t="s">
        <v>560</v>
      </c>
      <c r="F247" s="116">
        <v>82535</v>
      </c>
      <c r="G247" s="116">
        <v>82535</v>
      </c>
      <c r="H247" s="116">
        <v>82535</v>
      </c>
      <c r="I247" s="116">
        <v>246822.66666666666</v>
      </c>
      <c r="J247" s="116">
        <v>246822.66666666666</v>
      </c>
      <c r="K247" s="116">
        <v>246822.66666666666</v>
      </c>
      <c r="L247" s="116">
        <v>246585</v>
      </c>
      <c r="M247" s="116">
        <v>246585</v>
      </c>
      <c r="N247" s="116">
        <v>246585</v>
      </c>
      <c r="O247" s="116">
        <v>258551.33333333334</v>
      </c>
      <c r="P247" s="116">
        <v>258551.33333333334</v>
      </c>
      <c r="Q247" s="116">
        <v>258551.33333333334</v>
      </c>
      <c r="R247" s="116">
        <v>257805</v>
      </c>
      <c r="S247" s="116">
        <v>257805</v>
      </c>
      <c r="T247" s="116">
        <v>257805</v>
      </c>
      <c r="U247" s="116">
        <v>259832.33333333334</v>
      </c>
      <c r="V247" s="116">
        <v>259832.33333333334</v>
      </c>
      <c r="W247" s="116">
        <v>259832.33333333334</v>
      </c>
      <c r="X247" s="116">
        <v>259430.66666666666</v>
      </c>
      <c r="Y247" s="116">
        <v>259430.66666666666</v>
      </c>
      <c r="Z247" s="116">
        <v>259430.66666666666</v>
      </c>
      <c r="AA247" s="116">
        <v>265993.66666666669</v>
      </c>
      <c r="AB247" s="116">
        <v>265993.66666666669</v>
      </c>
      <c r="AC247" s="116">
        <v>265993.66666666669</v>
      </c>
      <c r="AD247" s="116">
        <v>266918.66666666669</v>
      </c>
      <c r="AE247" s="116">
        <v>266918.66666666669</v>
      </c>
      <c r="AF247" s="116">
        <v>266918.66666666669</v>
      </c>
      <c r="AG247" s="116">
        <v>267890</v>
      </c>
      <c r="AH247" s="116">
        <v>267890</v>
      </c>
      <c r="AI247" s="116">
        <v>267890</v>
      </c>
      <c r="AJ247" s="116">
        <v>267581</v>
      </c>
      <c r="AK247" s="116">
        <v>267581</v>
      </c>
      <c r="AL247" s="116">
        <v>267581</v>
      </c>
      <c r="AM247" s="116">
        <v>277837.33333333331</v>
      </c>
      <c r="AN247" s="116">
        <v>277837.33333333331</v>
      </c>
      <c r="AO247" s="116">
        <v>277837.33333333331</v>
      </c>
      <c r="AP247" s="116">
        <v>277565</v>
      </c>
      <c r="AQ247" s="116">
        <v>277893</v>
      </c>
      <c r="AR247" s="116">
        <v>278054</v>
      </c>
      <c r="AS247" s="116">
        <v>277576</v>
      </c>
      <c r="AT247" s="116">
        <v>277608</v>
      </c>
      <c r="AU247" s="116">
        <v>278189</v>
      </c>
      <c r="AV247" s="116">
        <v>278487</v>
      </c>
      <c r="AW247" s="116">
        <v>278418</v>
      </c>
      <c r="AX247" s="116">
        <v>278534</v>
      </c>
      <c r="AY247" s="116">
        <v>278638</v>
      </c>
      <c r="AZ247" s="116">
        <v>278640</v>
      </c>
      <c r="BA247" s="116">
        <v>278562</v>
      </c>
      <c r="BB247" s="116">
        <v>285747</v>
      </c>
      <c r="BC247" s="116">
        <v>285831</v>
      </c>
      <c r="BD247" s="116">
        <v>286033</v>
      </c>
      <c r="BE247" s="116">
        <v>285254</v>
      </c>
      <c r="BF247" s="116">
        <v>283253</v>
      </c>
      <c r="BG247" s="116">
        <v>284438</v>
      </c>
      <c r="BH247" s="116">
        <v>284653</v>
      </c>
      <c r="BI247" s="116">
        <v>284950</v>
      </c>
      <c r="BJ247" s="116">
        <v>285822</v>
      </c>
      <c r="BK247" s="116">
        <v>286908</v>
      </c>
      <c r="BL247" s="116">
        <v>285383</v>
      </c>
      <c r="BM247" s="116">
        <v>284854</v>
      </c>
      <c r="BN247" s="116">
        <v>294976</v>
      </c>
      <c r="BO247" s="116">
        <v>295735</v>
      </c>
      <c r="BP247" s="116">
        <v>296146</v>
      </c>
      <c r="BQ247" s="116">
        <v>296591</v>
      </c>
      <c r="BR247" s="116">
        <v>296115</v>
      </c>
      <c r="BS247" s="116">
        <v>295598</v>
      </c>
      <c r="BT247" s="116">
        <v>295182</v>
      </c>
      <c r="BU247" s="116">
        <v>295172</v>
      </c>
      <c r="BV247" s="116">
        <v>295303</v>
      </c>
      <c r="BW247" s="116">
        <v>295810</v>
      </c>
      <c r="BX247" s="116">
        <v>295970</v>
      </c>
      <c r="BY247" s="116">
        <v>296386</v>
      </c>
      <c r="BZ247" s="116">
        <v>304954</v>
      </c>
      <c r="CA247" s="116">
        <v>304461</v>
      </c>
      <c r="CB247" s="116">
        <v>304758</v>
      </c>
      <c r="CC247" s="116">
        <v>305443</v>
      </c>
      <c r="CD247" s="116">
        <v>305767</v>
      </c>
      <c r="CE247" s="116">
        <v>304939</v>
      </c>
      <c r="CF247" s="116">
        <v>304307</v>
      </c>
      <c r="CG247" s="116">
        <v>304732</v>
      </c>
      <c r="CH247" s="116">
        <v>305692</v>
      </c>
      <c r="CI247" s="116">
        <v>305851</v>
      </c>
      <c r="CJ247" s="116">
        <v>305872</v>
      </c>
      <c r="CK247" s="116">
        <v>305733</v>
      </c>
      <c r="CL247" s="116">
        <v>312282</v>
      </c>
      <c r="CM247" s="116">
        <v>312450</v>
      </c>
      <c r="CN247" s="116">
        <v>313475</v>
      </c>
      <c r="CO247" s="116">
        <v>314923</v>
      </c>
      <c r="CP247" s="116">
        <v>315095</v>
      </c>
      <c r="CQ247" s="116">
        <v>314813</v>
      </c>
      <c r="CR247" s="116">
        <v>314622</v>
      </c>
      <c r="CS247" s="116">
        <v>314702</v>
      </c>
      <c r="CT247" s="116">
        <v>314377</v>
      </c>
      <c r="CU247" s="116">
        <v>314508</v>
      </c>
      <c r="CV247" s="116">
        <v>314517</v>
      </c>
      <c r="CW247" s="116">
        <v>314837</v>
      </c>
      <c r="CX247" s="116">
        <v>323746</v>
      </c>
      <c r="CY247" s="116">
        <v>323533</v>
      </c>
      <c r="CZ247" s="116">
        <v>323781</v>
      </c>
      <c r="DA247" s="116">
        <v>324019</v>
      </c>
      <c r="DB247" s="116">
        <v>324147</v>
      </c>
      <c r="DC247" s="116">
        <v>324012</v>
      </c>
      <c r="DD247" s="116">
        <v>322558</v>
      </c>
      <c r="DE247" s="116">
        <v>322800</v>
      </c>
      <c r="DF247" s="116">
        <v>323783</v>
      </c>
      <c r="DG247" s="116">
        <v>324344</v>
      </c>
      <c r="DH247" s="116">
        <v>323941</v>
      </c>
      <c r="DI247" s="116">
        <v>323761</v>
      </c>
      <c r="DJ247" s="116">
        <v>333255</v>
      </c>
      <c r="DK247" s="116">
        <v>333737</v>
      </c>
      <c r="DL247" s="116">
        <v>334164</v>
      </c>
      <c r="DM247" s="116">
        <v>334107</v>
      </c>
      <c r="DN247" s="116">
        <v>334113</v>
      </c>
      <c r="DO247" s="116">
        <v>332661</v>
      </c>
      <c r="DP247" s="116">
        <v>332310</v>
      </c>
      <c r="DQ247" s="116">
        <v>333269</v>
      </c>
      <c r="DR247" s="116">
        <v>333272</v>
      </c>
      <c r="DS247" s="116">
        <v>331062</v>
      </c>
      <c r="DT247" s="116">
        <v>331709</v>
      </c>
      <c r="DU247" s="116">
        <v>333462</v>
      </c>
      <c r="DV247" s="116">
        <v>342663</v>
      </c>
      <c r="DW247" s="116">
        <v>342644</v>
      </c>
      <c r="DX247" s="116">
        <v>343459</v>
      </c>
      <c r="DY247" s="116">
        <v>344083</v>
      </c>
      <c r="DZ247" s="116">
        <v>344023</v>
      </c>
      <c r="EA247" s="116">
        <v>343731</v>
      </c>
      <c r="EB247" s="116">
        <v>344384</v>
      </c>
      <c r="EC247" s="116">
        <v>344295</v>
      </c>
      <c r="ED247" s="116">
        <v>342824</v>
      </c>
      <c r="EE247" s="116">
        <v>342955</v>
      </c>
      <c r="EF247" s="116">
        <v>343873</v>
      </c>
      <c r="EG247" s="116">
        <v>344735</v>
      </c>
      <c r="EH247" s="116">
        <v>354355</v>
      </c>
      <c r="EI247" s="116">
        <v>354375</v>
      </c>
      <c r="EJ247" s="116">
        <v>353516</v>
      </c>
      <c r="EK247" s="116">
        <v>352331</v>
      </c>
      <c r="EL247" s="116">
        <v>352814</v>
      </c>
      <c r="EM247" s="116">
        <v>354133</v>
      </c>
      <c r="EN247" s="116">
        <v>354845</v>
      </c>
      <c r="EO247" s="116">
        <v>354177</v>
      </c>
      <c r="EP247" s="116">
        <v>353631</v>
      </c>
      <c r="EQ247" s="116">
        <v>354042</v>
      </c>
      <c r="ER247" s="116">
        <v>354866</v>
      </c>
      <c r="ES247" s="116">
        <v>354288</v>
      </c>
      <c r="ET247" s="116">
        <v>363984</v>
      </c>
      <c r="EU247" s="116">
        <v>363601</v>
      </c>
      <c r="EV247" s="116">
        <v>361455</v>
      </c>
      <c r="EW247" s="116">
        <v>362154</v>
      </c>
      <c r="EX247" s="116">
        <v>364099</v>
      </c>
      <c r="EY247" s="116">
        <v>365058</v>
      </c>
      <c r="EZ247" s="116">
        <v>365063</v>
      </c>
      <c r="FA247" s="116">
        <v>365266</v>
      </c>
      <c r="FB247" s="116">
        <v>365377</v>
      </c>
      <c r="FC247" s="116">
        <v>365260</v>
      </c>
      <c r="FD247" s="116">
        <v>363887</v>
      </c>
      <c r="FE247" s="116">
        <v>364026</v>
      </c>
      <c r="FF247" s="116">
        <v>375008</v>
      </c>
      <c r="FG247" s="116">
        <v>375532</v>
      </c>
      <c r="FH247" s="116">
        <v>375360</v>
      </c>
      <c r="FI247" s="116">
        <v>375340</v>
      </c>
      <c r="FJ247" s="116">
        <v>375468</v>
      </c>
      <c r="FK247" s="116">
        <v>375865</v>
      </c>
      <c r="FL247" s="116">
        <v>375800</v>
      </c>
      <c r="FM247" s="116">
        <v>375379</v>
      </c>
      <c r="FN247" s="116">
        <v>374518</v>
      </c>
      <c r="FO247" s="116">
        <v>374803</v>
      </c>
      <c r="FP247" s="116">
        <v>375401</v>
      </c>
      <c r="FQ247" s="116">
        <v>376137</v>
      </c>
      <c r="FR247" s="116">
        <v>386443</v>
      </c>
      <c r="FS247" s="116">
        <v>386563</v>
      </c>
      <c r="FT247" s="116">
        <v>386274</v>
      </c>
      <c r="FU247" s="116">
        <v>386296</v>
      </c>
      <c r="FV247" s="116">
        <v>386629</v>
      </c>
      <c r="FW247" s="116">
        <v>387296</v>
      </c>
      <c r="FX247" s="116">
        <v>387301</v>
      </c>
      <c r="FY247" s="116">
        <v>384199</v>
      </c>
      <c r="FZ247" s="116">
        <v>383775</v>
      </c>
      <c r="GA247" s="116">
        <v>385624</v>
      </c>
      <c r="GB247" s="116">
        <v>385656</v>
      </c>
      <c r="GC247" s="116">
        <v>382616</v>
      </c>
      <c r="GD247" s="116">
        <v>394627</v>
      </c>
      <c r="GE247" s="116">
        <v>396941</v>
      </c>
      <c r="GF247" s="116">
        <v>397026</v>
      </c>
      <c r="GG247" s="116">
        <v>396790</v>
      </c>
      <c r="GH247" s="116">
        <v>397939</v>
      </c>
      <c r="GI247" s="116">
        <v>397519</v>
      </c>
      <c r="GJ247" s="116">
        <v>397991</v>
      </c>
      <c r="GK247" s="116">
        <v>398409</v>
      </c>
      <c r="GL247" s="116">
        <v>398941</v>
      </c>
      <c r="GM247" s="116">
        <v>399217</v>
      </c>
      <c r="GN247" s="116">
        <v>397667</v>
      </c>
      <c r="GO247" s="116">
        <v>397496</v>
      </c>
      <c r="GP247" s="116">
        <v>408831</v>
      </c>
      <c r="GQ247" s="116">
        <v>409882</v>
      </c>
      <c r="GR247" s="116">
        <v>410223</v>
      </c>
      <c r="GS247" s="116">
        <v>410364</v>
      </c>
      <c r="GT247" s="116">
        <v>409901</v>
      </c>
      <c r="GU247" s="116">
        <v>409361</v>
      </c>
      <c r="GV247" s="116">
        <v>409618</v>
      </c>
      <c r="GW247" s="116">
        <v>410686</v>
      </c>
      <c r="GX247" s="116">
        <v>410943</v>
      </c>
      <c r="GY247" s="116">
        <v>409940</v>
      </c>
      <c r="GZ247" s="116">
        <v>410243</v>
      </c>
      <c r="HA247" s="116">
        <v>410844</v>
      </c>
      <c r="HB247" s="116">
        <v>422949</v>
      </c>
      <c r="HC247" s="116">
        <v>422248</v>
      </c>
      <c r="HD247" s="116">
        <v>421370</v>
      </c>
      <c r="HE247" s="116">
        <v>421945</v>
      </c>
      <c r="HF247" s="116">
        <v>419027</v>
      </c>
      <c r="HG247" s="116">
        <v>419521</v>
      </c>
      <c r="HH247" s="116">
        <v>421662</v>
      </c>
      <c r="HI247" s="116">
        <v>423131</v>
      </c>
      <c r="HJ247" s="116">
        <v>423136</v>
      </c>
      <c r="HK247" s="116">
        <v>422941</v>
      </c>
      <c r="HL247" s="116">
        <v>423140</v>
      </c>
      <c r="HM247" s="116">
        <v>423515</v>
      </c>
      <c r="HN247" s="116">
        <v>434149</v>
      </c>
      <c r="HO247" s="116">
        <v>434215</v>
      </c>
      <c r="HP247" s="116">
        <v>435080</v>
      </c>
      <c r="HQ247" s="116">
        <v>435478</v>
      </c>
      <c r="HR247" s="116">
        <v>433650</v>
      </c>
      <c r="HS247" s="116">
        <v>432827</v>
      </c>
      <c r="HT247" s="116">
        <v>433748</v>
      </c>
      <c r="HU247" s="116">
        <v>435407</v>
      </c>
      <c r="HV247" s="116">
        <v>436250</v>
      </c>
      <c r="HW247" s="116">
        <v>435422</v>
      </c>
      <c r="HX247" s="116">
        <v>434024</v>
      </c>
      <c r="HY247" s="116">
        <v>434643</v>
      </c>
      <c r="HZ247" s="116">
        <v>448398</v>
      </c>
      <c r="IA247" s="116">
        <v>448995</v>
      </c>
      <c r="IB247" s="116">
        <v>447926</v>
      </c>
      <c r="IC247" s="116">
        <v>447391</v>
      </c>
      <c r="ID247" s="116">
        <v>447784</v>
      </c>
      <c r="IE247" s="116">
        <v>448750</v>
      </c>
      <c r="IF247" s="116">
        <v>449581</v>
      </c>
      <c r="IG247" s="116">
        <v>449568</v>
      </c>
      <c r="IH247" s="116">
        <v>449344</v>
      </c>
      <c r="II247" s="116">
        <v>446048</v>
      </c>
      <c r="IJ247" s="116">
        <v>445285</v>
      </c>
      <c r="IK247" s="116">
        <v>447284</v>
      </c>
      <c r="IL247" s="116">
        <v>461299</v>
      </c>
      <c r="IM247" s="116">
        <v>457656</v>
      </c>
      <c r="IN247" s="116">
        <v>457363</v>
      </c>
      <c r="IO247" s="116">
        <v>460217</v>
      </c>
      <c r="IP247" s="116">
        <v>461081</v>
      </c>
      <c r="IQ247" s="116">
        <v>460774</v>
      </c>
      <c r="IR247" s="116">
        <v>461467</v>
      </c>
      <c r="IS247" s="116">
        <v>461237</v>
      </c>
      <c r="IT247" s="116">
        <v>461532</v>
      </c>
      <c r="IU247" s="116">
        <v>461786</v>
      </c>
      <c r="IV247" s="116">
        <v>462400</v>
      </c>
      <c r="IW247" s="116">
        <v>462473</v>
      </c>
      <c r="IX247" s="116">
        <v>473896</v>
      </c>
      <c r="IY247" s="116">
        <v>474171</v>
      </c>
      <c r="IZ247" s="116">
        <v>474623</v>
      </c>
      <c r="JA247" s="116">
        <v>475839</v>
      </c>
      <c r="JB247" s="116">
        <v>476322</v>
      </c>
      <c r="JC247" s="116">
        <v>476282</v>
      </c>
      <c r="JD247" s="116">
        <v>474691</v>
      </c>
      <c r="JE247" s="116">
        <v>473613</v>
      </c>
      <c r="JF247" s="116">
        <v>474397</v>
      </c>
      <c r="JG247" s="116">
        <v>476098</v>
      </c>
      <c r="JH247" s="116">
        <v>477058</v>
      </c>
      <c r="JI247" s="116">
        <v>475622</v>
      </c>
      <c r="JJ247">
        <v>489305</v>
      </c>
      <c r="JK247">
        <v>490267</v>
      </c>
      <c r="JL247">
        <v>491157</v>
      </c>
      <c r="JM247">
        <v>490017</v>
      </c>
      <c r="JN247">
        <v>488857</v>
      </c>
      <c r="JO247">
        <v>489535</v>
      </c>
      <c r="JP247">
        <v>486307</v>
      </c>
      <c r="JQ247">
        <v>486474</v>
      </c>
      <c r="JR247">
        <v>489030</v>
      </c>
      <c r="JS247">
        <v>491076</v>
      </c>
      <c r="JT247">
        <v>490831</v>
      </c>
      <c r="JU247">
        <v>491212</v>
      </c>
      <c r="JV247">
        <v>505208</v>
      </c>
      <c r="JW247">
        <v>505360</v>
      </c>
      <c r="JX247">
        <v>504761</v>
      </c>
      <c r="JY247">
        <v>504822</v>
      </c>
      <c r="JZ247">
        <v>504268</v>
      </c>
      <c r="KA247">
        <v>504714</v>
      </c>
      <c r="KB247">
        <v>504894</v>
      </c>
      <c r="KC247">
        <v>505283</v>
      </c>
      <c r="KD247">
        <v>505301</v>
      </c>
      <c r="KE247">
        <v>505706</v>
      </c>
      <c r="KF247">
        <v>506029</v>
      </c>
      <c r="KG247">
        <v>504822</v>
      </c>
      <c r="KH247">
        <v>517624</v>
      </c>
      <c r="KI247">
        <v>518079</v>
      </c>
      <c r="KJ247">
        <v>519222</v>
      </c>
      <c r="KK247">
        <v>520437</v>
      </c>
      <c r="KL247">
        <v>518319</v>
      </c>
      <c r="KM247">
        <v>519312</v>
      </c>
      <c r="KN247">
        <v>520544</v>
      </c>
      <c r="KO247">
        <v>521292</v>
      </c>
      <c r="KP247">
        <v>520654</v>
      </c>
      <c r="KQ247">
        <v>520368</v>
      </c>
      <c r="KR247">
        <v>520639</v>
      </c>
      <c r="KS247">
        <v>517032</v>
      </c>
      <c r="KT247">
        <v>531720</v>
      </c>
      <c r="KU247">
        <v>533934</v>
      </c>
      <c r="KV247">
        <v>535157</v>
      </c>
      <c r="KW247">
        <v>531201</v>
      </c>
      <c r="KX247">
        <v>532152</v>
      </c>
      <c r="KY247">
        <v>534606</v>
      </c>
      <c r="KZ247">
        <v>532624</v>
      </c>
      <c r="LA247">
        <v>532053</v>
      </c>
      <c r="LB247">
        <v>534084</v>
      </c>
      <c r="LC247">
        <v>534736</v>
      </c>
      <c r="LD247">
        <v>535562</v>
      </c>
      <c r="LE247">
        <v>536230</v>
      </c>
      <c r="LF247">
        <v>536230</v>
      </c>
    </row>
    <row r="248" spans="2:318" ht="14.3" customHeight="1">
      <c r="F248" s="116"/>
      <c r="G248" s="116"/>
      <c r="H248" s="116"/>
      <c r="I248" s="116"/>
      <c r="J248" s="116"/>
      <c r="K248" s="116"/>
      <c r="L248" s="116"/>
      <c r="M248" s="116"/>
      <c r="N248" s="116"/>
      <c r="O248" s="116"/>
      <c r="P248" s="116"/>
      <c r="Q248" s="116"/>
      <c r="R248" s="116"/>
      <c r="S248" s="116"/>
      <c r="T248" s="116"/>
      <c r="U248" s="116"/>
      <c r="V248" s="116"/>
      <c r="W248" s="116"/>
      <c r="X248" s="116"/>
      <c r="Y248" s="116"/>
      <c r="Z248" s="116"/>
      <c r="AA248" s="116"/>
      <c r="AB248" s="116"/>
      <c r="AC248" s="116"/>
      <c r="AD248" s="116"/>
      <c r="AE248" s="116"/>
      <c r="AF248" s="116"/>
      <c r="AG248" s="116"/>
      <c r="AH248" s="116"/>
      <c r="AI248" s="116"/>
      <c r="AJ248" s="116"/>
      <c r="AK248" s="116"/>
      <c r="AL248" s="116"/>
      <c r="AM248" s="116"/>
      <c r="AN248" s="116"/>
      <c r="AO248" s="116"/>
      <c r="AP248" s="116"/>
      <c r="AQ248" s="116"/>
      <c r="AR248" s="116"/>
      <c r="AS248" s="116"/>
      <c r="AT248" s="116"/>
      <c r="AU248" s="116"/>
      <c r="AV248" s="116"/>
      <c r="AW248" s="116"/>
      <c r="AX248" s="116"/>
      <c r="AY248" s="116"/>
      <c r="AZ248" s="116"/>
      <c r="BA248" s="116"/>
      <c r="BB248" s="116"/>
      <c r="BC248" s="116"/>
      <c r="BD248" s="116"/>
      <c r="BE248" s="116"/>
      <c r="BF248" s="116"/>
      <c r="BG248" s="116"/>
      <c r="BH248" s="116"/>
      <c r="BI248" s="116"/>
      <c r="BJ248" s="116"/>
      <c r="BK248" s="116"/>
      <c r="BL248" s="116"/>
      <c r="BM248" s="116"/>
      <c r="BN248" s="116"/>
      <c r="BO248" s="116"/>
      <c r="BP248" s="116"/>
      <c r="BQ248" s="116"/>
      <c r="BR248" s="116"/>
      <c r="BS248" s="116"/>
      <c r="BT248" s="116"/>
      <c r="BU248" s="116"/>
      <c r="BV248" s="116"/>
      <c r="BW248" s="116"/>
      <c r="BX248" s="116"/>
      <c r="BY248" s="116"/>
      <c r="BZ248" s="116"/>
      <c r="CA248" s="116"/>
      <c r="CB248" s="116"/>
      <c r="CC248" s="116"/>
      <c r="CD248" s="116"/>
      <c r="CE248" s="116"/>
      <c r="CF248" s="116"/>
      <c r="CG248" s="116"/>
      <c r="CH248" s="116"/>
      <c r="CI248" s="116"/>
      <c r="CJ248" s="116"/>
      <c r="CK248" s="116"/>
      <c r="CL248" s="116"/>
      <c r="CM248" s="116"/>
      <c r="CN248" s="116"/>
      <c r="CO248" s="116"/>
      <c r="CP248" s="116"/>
      <c r="CQ248" s="116"/>
      <c r="CR248" s="116"/>
      <c r="CS248" s="116"/>
      <c r="CT248" s="116"/>
      <c r="CU248" s="116"/>
      <c r="CV248" s="116"/>
      <c r="CW248" s="116"/>
      <c r="CX248" s="116"/>
      <c r="CY248" s="116"/>
      <c r="CZ248" s="116"/>
      <c r="DA248" s="116"/>
      <c r="DB248" s="116"/>
      <c r="DC248" s="116"/>
      <c r="DD248" s="116"/>
      <c r="DE248" s="116"/>
      <c r="DF248" s="116"/>
      <c r="DG248" s="116"/>
      <c r="DH248" s="116"/>
      <c r="DI248" s="116"/>
      <c r="DJ248" s="116"/>
      <c r="DK248" s="116"/>
      <c r="DL248" s="116"/>
      <c r="DM248" s="116"/>
      <c r="DN248" s="116"/>
      <c r="DO248" s="116"/>
      <c r="DP248" s="116"/>
      <c r="DQ248" s="116"/>
      <c r="DR248" s="116"/>
      <c r="DS248" s="116"/>
      <c r="DT248" s="116"/>
      <c r="DU248" s="116"/>
      <c r="DV248" s="116"/>
      <c r="DW248" s="116"/>
      <c r="DX248" s="116"/>
      <c r="DY248" s="116"/>
      <c r="DZ248" s="116"/>
      <c r="EA248" s="116"/>
      <c r="EB248" s="116"/>
      <c r="EC248" s="116"/>
      <c r="ED248" s="116"/>
      <c r="EE248" s="116"/>
      <c r="EF248" s="116"/>
      <c r="EG248" s="116"/>
      <c r="EH248" s="116"/>
      <c r="EI248" s="116"/>
      <c r="EJ248" s="116"/>
      <c r="EK248" s="116"/>
      <c r="EL248" s="116"/>
      <c r="EM248" s="116"/>
      <c r="EN248" s="116"/>
      <c r="EO248" s="116"/>
      <c r="EP248" s="116"/>
      <c r="EQ248" s="116"/>
      <c r="ER248" s="116"/>
      <c r="ES248" s="116"/>
      <c r="ET248" s="116"/>
      <c r="EU248" s="116"/>
      <c r="EV248" s="116"/>
      <c r="EW248" s="116"/>
      <c r="EX248" s="116"/>
      <c r="EY248" s="116"/>
      <c r="EZ248" s="116"/>
      <c r="FA248" s="116"/>
      <c r="FB248" s="116"/>
      <c r="FC248" s="116"/>
      <c r="FD248" s="116"/>
      <c r="FE248" s="116"/>
      <c r="FF248" s="116"/>
      <c r="FG248" s="116"/>
      <c r="FH248" s="116"/>
      <c r="FI248" s="116"/>
      <c r="FJ248" s="116"/>
      <c r="FK248" s="116"/>
      <c r="FL248" s="116"/>
      <c r="FM248" s="116"/>
      <c r="FN248" s="116"/>
      <c r="FO248" s="116"/>
      <c r="FP248" s="116"/>
      <c r="FQ248" s="116"/>
      <c r="FR248" s="116"/>
      <c r="FS248" s="116"/>
      <c r="FT248" s="116"/>
      <c r="FU248" s="116"/>
      <c r="FV248" s="116"/>
      <c r="FW248" s="116"/>
      <c r="FX248" s="116"/>
      <c r="FY248" s="116"/>
      <c r="FZ248" s="116"/>
      <c r="GA248" s="116"/>
      <c r="GB248" s="116"/>
      <c r="GC248" s="116"/>
      <c r="GD248" s="116"/>
      <c r="GE248" s="116"/>
      <c r="GF248" s="116"/>
      <c r="GG248" s="116"/>
      <c r="GH248" s="116"/>
      <c r="GI248" s="116"/>
      <c r="GJ248" s="116"/>
      <c r="GK248" s="116"/>
      <c r="GL248" s="116"/>
      <c r="GM248" s="116"/>
      <c r="GN248" s="116"/>
      <c r="GO248" s="116"/>
      <c r="GP248" s="116"/>
      <c r="GQ248" s="116"/>
      <c r="GR248" s="116"/>
      <c r="GS248" s="116"/>
      <c r="GT248" s="116"/>
      <c r="GU248" s="116"/>
      <c r="GV248" s="116"/>
      <c r="GW248" s="116"/>
      <c r="GX248" s="116"/>
      <c r="GY248" s="116"/>
      <c r="GZ248" s="116"/>
      <c r="HA248" s="116"/>
      <c r="HB248" s="116"/>
      <c r="HC248" s="116"/>
      <c r="HD248" s="116"/>
      <c r="HE248" s="116"/>
      <c r="HF248" s="116"/>
      <c r="HG248" s="116"/>
      <c r="HH248" s="116"/>
      <c r="HI248" s="116"/>
      <c r="HJ248" s="116"/>
      <c r="HK248" s="116"/>
      <c r="HL248" s="116"/>
      <c r="HM248" s="116"/>
      <c r="HN248" s="116"/>
      <c r="HO248" s="116"/>
      <c r="HP248" s="116"/>
      <c r="HQ248" s="116"/>
      <c r="HR248" s="116"/>
      <c r="HS248" s="116"/>
      <c r="HT248" s="116"/>
      <c r="HU248" s="116"/>
      <c r="HV248" s="116"/>
      <c r="HW248" s="116"/>
      <c r="HX248" s="116"/>
      <c r="HY248" s="116"/>
      <c r="HZ248" s="116"/>
      <c r="IA248" s="116"/>
      <c r="IB248" s="116"/>
      <c r="IC248" s="116"/>
      <c r="ID248" s="116"/>
      <c r="IE248" s="116"/>
      <c r="IF248" s="116"/>
      <c r="IG248" s="116"/>
      <c r="IH248" s="116"/>
      <c r="II248" s="116"/>
      <c r="IJ248" s="116"/>
      <c r="IK248" s="116"/>
      <c r="IL248" s="116"/>
      <c r="IM248" s="116"/>
      <c r="IN248" s="116"/>
      <c r="IO248" s="116"/>
      <c r="IP248" s="116"/>
      <c r="IQ248" s="116"/>
      <c r="IR248" s="116"/>
      <c r="IS248" s="116"/>
      <c r="IT248" s="116"/>
      <c r="IU248" s="116"/>
      <c r="IV248" s="116"/>
      <c r="IW248" s="116"/>
      <c r="IX248" s="116"/>
      <c r="IY248" s="116"/>
      <c r="IZ248" s="116"/>
      <c r="JA248" s="116"/>
      <c r="JB248" s="116"/>
      <c r="JC248" s="116"/>
      <c r="JD248" s="116"/>
      <c r="JE248" s="116"/>
      <c r="JF248" s="116"/>
      <c r="JG248" s="116"/>
      <c r="JH248" s="116"/>
      <c r="JI248" s="116"/>
    </row>
    <row r="249" spans="2:318" ht="14.3" customHeight="1">
      <c r="B249" t="s">
        <v>25</v>
      </c>
      <c r="F249" s="116">
        <v>98132.333333333328</v>
      </c>
      <c r="G249" s="116">
        <v>98132.333333333328</v>
      </c>
      <c r="H249" s="116">
        <v>98132.333333333328</v>
      </c>
      <c r="I249" s="116">
        <v>272269</v>
      </c>
      <c r="J249" s="116">
        <v>272269</v>
      </c>
      <c r="K249" s="116">
        <v>272269</v>
      </c>
      <c r="L249" s="116">
        <v>265284.33333333331</v>
      </c>
      <c r="M249" s="116">
        <v>265284.33333333331</v>
      </c>
      <c r="N249" s="116">
        <v>265284.33333333331</v>
      </c>
      <c r="O249" s="116">
        <v>295465.33333333331</v>
      </c>
      <c r="P249" s="116">
        <v>295465.33333333331</v>
      </c>
      <c r="Q249" s="116">
        <v>295465.33333333331</v>
      </c>
      <c r="R249" s="116">
        <v>273708.66666666669</v>
      </c>
      <c r="S249" s="116">
        <v>273708.66666666669</v>
      </c>
      <c r="T249" s="116">
        <v>273708.66666666669</v>
      </c>
      <c r="U249" s="116">
        <v>333204.66666666669</v>
      </c>
      <c r="V249" s="116">
        <v>333204.66666666669</v>
      </c>
      <c r="W249" s="116">
        <v>333204.66666666669</v>
      </c>
      <c r="X249" s="116">
        <v>322890.33333333331</v>
      </c>
      <c r="Y249" s="116">
        <v>322890.33333333331</v>
      </c>
      <c r="Z249" s="116">
        <v>322890.33333333331</v>
      </c>
      <c r="AA249" s="116">
        <v>297409.66666666669</v>
      </c>
      <c r="AB249" s="116">
        <v>297409.66666666669</v>
      </c>
      <c r="AC249" s="116">
        <v>297409.66666666669</v>
      </c>
      <c r="AD249" s="116">
        <v>322828.33333333331</v>
      </c>
      <c r="AE249" s="116">
        <v>322828.33333333331</v>
      </c>
      <c r="AF249" s="116">
        <v>322828.33333333331</v>
      </c>
      <c r="AG249" s="116">
        <v>352973</v>
      </c>
      <c r="AH249" s="116">
        <v>352973</v>
      </c>
      <c r="AI249" s="116">
        <v>352973</v>
      </c>
      <c r="AJ249" s="116">
        <v>344512.66666666669</v>
      </c>
      <c r="AK249" s="116">
        <v>344512.66666666669</v>
      </c>
      <c r="AL249" s="116">
        <v>344512.66666666669</v>
      </c>
      <c r="AM249" s="116">
        <v>388302.66666666669</v>
      </c>
      <c r="AN249" s="116">
        <v>388302.66666666669</v>
      </c>
      <c r="AO249" s="116">
        <v>388302.66666666669</v>
      </c>
      <c r="AP249" s="116">
        <v>379484</v>
      </c>
      <c r="AQ249" s="116">
        <v>390115</v>
      </c>
      <c r="AR249" s="116">
        <v>395309</v>
      </c>
      <c r="AS249" s="116">
        <v>379847</v>
      </c>
      <c r="AT249" s="116">
        <v>380881</v>
      </c>
      <c r="AU249" s="116">
        <v>399680</v>
      </c>
      <c r="AV249" s="116">
        <v>409307</v>
      </c>
      <c r="AW249" s="116">
        <v>407068</v>
      </c>
      <c r="AX249" s="116">
        <v>410820</v>
      </c>
      <c r="AY249" s="116">
        <v>414202</v>
      </c>
      <c r="AZ249" s="116">
        <v>414273</v>
      </c>
      <c r="BA249" s="116">
        <v>411734</v>
      </c>
      <c r="BB249" s="116">
        <v>386206</v>
      </c>
      <c r="BC249" s="116">
        <v>388919</v>
      </c>
      <c r="BD249" s="116">
        <v>395450</v>
      </c>
      <c r="BE249" s="116">
        <v>370261</v>
      </c>
      <c r="BF249" s="116">
        <v>305557</v>
      </c>
      <c r="BG249" s="116">
        <v>343867</v>
      </c>
      <c r="BH249" s="116">
        <v>350812</v>
      </c>
      <c r="BI249" s="116">
        <v>360419</v>
      </c>
      <c r="BJ249" s="116">
        <v>388610</v>
      </c>
      <c r="BK249" s="116">
        <v>423741</v>
      </c>
      <c r="BL249" s="116">
        <v>374426</v>
      </c>
      <c r="BM249" s="116">
        <v>357329</v>
      </c>
      <c r="BN249" s="116">
        <v>419024</v>
      </c>
      <c r="BO249" s="116">
        <v>443561</v>
      </c>
      <c r="BP249" s="116">
        <v>456830</v>
      </c>
      <c r="BQ249" s="116">
        <v>471239</v>
      </c>
      <c r="BR249" s="116">
        <v>455832</v>
      </c>
      <c r="BS249" s="116">
        <v>439112</v>
      </c>
      <c r="BT249" s="116">
        <v>425672</v>
      </c>
      <c r="BU249" s="116">
        <v>425359</v>
      </c>
      <c r="BV249" s="116">
        <v>429590</v>
      </c>
      <c r="BW249" s="116">
        <v>445982</v>
      </c>
      <c r="BX249" s="116">
        <v>451144</v>
      </c>
      <c r="BY249" s="116">
        <v>464599</v>
      </c>
      <c r="BZ249" s="116">
        <v>468065</v>
      </c>
      <c r="CA249" s="116">
        <v>452135</v>
      </c>
      <c r="CB249" s="116">
        <v>461735</v>
      </c>
      <c r="CC249" s="116">
        <v>483893</v>
      </c>
      <c r="CD249" s="116">
        <v>494359</v>
      </c>
      <c r="CE249" s="116">
        <v>467589</v>
      </c>
      <c r="CF249" s="116">
        <v>447151</v>
      </c>
      <c r="CG249" s="116">
        <v>460914</v>
      </c>
      <c r="CH249" s="116">
        <v>491948</v>
      </c>
      <c r="CI249" s="116">
        <v>497072</v>
      </c>
      <c r="CJ249" s="116">
        <v>497776</v>
      </c>
      <c r="CK249" s="116">
        <v>493281</v>
      </c>
      <c r="CL249" s="116">
        <v>423243</v>
      </c>
      <c r="CM249" s="116">
        <v>428684</v>
      </c>
      <c r="CN249" s="116">
        <v>461825</v>
      </c>
      <c r="CO249" s="116">
        <v>508655</v>
      </c>
      <c r="CP249" s="116">
        <v>514211</v>
      </c>
      <c r="CQ249" s="116">
        <v>505086</v>
      </c>
      <c r="CR249" s="116">
        <v>498914</v>
      </c>
      <c r="CS249" s="116">
        <v>501510</v>
      </c>
      <c r="CT249" s="116">
        <v>490990</v>
      </c>
      <c r="CU249" s="116">
        <v>495238</v>
      </c>
      <c r="CV249" s="116">
        <v>495518</v>
      </c>
      <c r="CW249" s="116">
        <v>505857</v>
      </c>
      <c r="CX249" s="116">
        <v>503718</v>
      </c>
      <c r="CY249" s="116">
        <v>496821</v>
      </c>
      <c r="CZ249" s="116">
        <v>504851</v>
      </c>
      <c r="DA249" s="116">
        <v>512533</v>
      </c>
      <c r="DB249" s="116">
        <v>516663</v>
      </c>
      <c r="DC249" s="116">
        <v>512317</v>
      </c>
      <c r="DD249" s="116">
        <v>465292</v>
      </c>
      <c r="DE249" s="116">
        <v>473130</v>
      </c>
      <c r="DF249" s="116">
        <v>504919</v>
      </c>
      <c r="DG249" s="116">
        <v>523057</v>
      </c>
      <c r="DH249" s="116">
        <v>510002</v>
      </c>
      <c r="DI249" s="116">
        <v>504209</v>
      </c>
      <c r="DJ249" s="116">
        <v>512252</v>
      </c>
      <c r="DK249" s="116">
        <v>527839</v>
      </c>
      <c r="DL249" s="116">
        <v>541643</v>
      </c>
      <c r="DM249" s="116">
        <v>539806</v>
      </c>
      <c r="DN249" s="116">
        <v>539975</v>
      </c>
      <c r="DO249" s="116">
        <v>493023</v>
      </c>
      <c r="DP249" s="116">
        <v>481674</v>
      </c>
      <c r="DQ249" s="116">
        <v>512710</v>
      </c>
      <c r="DR249" s="116">
        <v>512785</v>
      </c>
      <c r="DS249" s="116">
        <v>441333</v>
      </c>
      <c r="DT249" s="116">
        <v>462242</v>
      </c>
      <c r="DU249" s="116">
        <v>518941</v>
      </c>
      <c r="DV249" s="116">
        <v>508539</v>
      </c>
      <c r="DW249" s="116">
        <v>507932</v>
      </c>
      <c r="DX249" s="116">
        <v>534282</v>
      </c>
      <c r="DY249" s="116">
        <v>554464</v>
      </c>
      <c r="DZ249" s="116">
        <v>552522</v>
      </c>
      <c r="EA249" s="116">
        <v>543086</v>
      </c>
      <c r="EB249" s="116">
        <v>564205</v>
      </c>
      <c r="EC249" s="116">
        <v>561326</v>
      </c>
      <c r="ED249" s="116">
        <v>513740</v>
      </c>
      <c r="EE249" s="116">
        <v>517999</v>
      </c>
      <c r="EF249" s="116">
        <v>547656</v>
      </c>
      <c r="EG249" s="116">
        <v>575534</v>
      </c>
      <c r="EH249" s="116">
        <v>569450</v>
      </c>
      <c r="EI249" s="116">
        <v>570116</v>
      </c>
      <c r="EJ249" s="116">
        <v>542346</v>
      </c>
      <c r="EK249" s="116">
        <v>504010</v>
      </c>
      <c r="EL249" s="116">
        <v>519631</v>
      </c>
      <c r="EM249" s="116">
        <v>562291</v>
      </c>
      <c r="EN249" s="116">
        <v>585310</v>
      </c>
      <c r="EO249" s="116">
        <v>563694</v>
      </c>
      <c r="EP249" s="116">
        <v>546036</v>
      </c>
      <c r="EQ249" s="116">
        <v>559337</v>
      </c>
      <c r="ER249" s="116">
        <v>585976</v>
      </c>
      <c r="ES249" s="116">
        <v>567290</v>
      </c>
      <c r="ET249" s="116">
        <v>554164</v>
      </c>
      <c r="EU249" s="116">
        <v>541772</v>
      </c>
      <c r="EV249" s="116">
        <v>472379</v>
      </c>
      <c r="EW249" s="116">
        <v>494971</v>
      </c>
      <c r="EX249" s="116">
        <v>557867</v>
      </c>
      <c r="EY249" s="116">
        <v>588874</v>
      </c>
      <c r="EZ249" s="116">
        <v>589058</v>
      </c>
      <c r="FA249" s="116">
        <v>595608</v>
      </c>
      <c r="FB249" s="116">
        <v>599191</v>
      </c>
      <c r="FC249" s="116">
        <v>595423</v>
      </c>
      <c r="FD249" s="116">
        <v>551009</v>
      </c>
      <c r="FE249" s="116">
        <v>555528</v>
      </c>
      <c r="FF249" s="116">
        <v>574145</v>
      </c>
      <c r="FG249" s="116">
        <v>591115</v>
      </c>
      <c r="FH249" s="116">
        <v>585543</v>
      </c>
      <c r="FI249" s="116">
        <v>584879</v>
      </c>
      <c r="FJ249" s="116">
        <v>589021</v>
      </c>
      <c r="FK249" s="116">
        <v>601874</v>
      </c>
      <c r="FL249" s="116">
        <v>599752</v>
      </c>
      <c r="FM249" s="116">
        <v>586142</v>
      </c>
      <c r="FN249" s="116">
        <v>558316</v>
      </c>
      <c r="FO249" s="116">
        <v>567518</v>
      </c>
      <c r="FP249" s="116">
        <v>586881</v>
      </c>
      <c r="FQ249" s="116">
        <v>610668</v>
      </c>
      <c r="FR249" s="116">
        <v>607857</v>
      </c>
      <c r="FS249" s="116">
        <v>611745</v>
      </c>
      <c r="FT249" s="116">
        <v>603970</v>
      </c>
      <c r="FU249" s="116">
        <v>604698</v>
      </c>
      <c r="FV249" s="116">
        <v>613894</v>
      </c>
      <c r="FW249" s="116">
        <v>637428</v>
      </c>
      <c r="FX249" s="116">
        <v>637568</v>
      </c>
      <c r="FY249" s="116">
        <v>550575</v>
      </c>
      <c r="FZ249" s="116">
        <v>539428</v>
      </c>
      <c r="GA249" s="116">
        <v>583984</v>
      </c>
      <c r="GB249" s="116">
        <v>591174</v>
      </c>
      <c r="GC249" s="116">
        <v>507825</v>
      </c>
      <c r="GD249" s="116">
        <v>532279</v>
      </c>
      <c r="GE249" s="116">
        <v>593252</v>
      </c>
      <c r="GF249" s="116">
        <v>603095</v>
      </c>
      <c r="GG249" s="116">
        <v>596454</v>
      </c>
      <c r="GH249" s="116">
        <v>624804</v>
      </c>
      <c r="GI249" s="116">
        <v>613432</v>
      </c>
      <c r="GJ249" s="116">
        <v>626851</v>
      </c>
      <c r="GK249" s="116">
        <v>636852</v>
      </c>
      <c r="GL249" s="116">
        <v>654056</v>
      </c>
      <c r="GM249" s="116">
        <v>661771</v>
      </c>
      <c r="GN249" s="116">
        <v>619125</v>
      </c>
      <c r="GO249" s="116">
        <v>614389</v>
      </c>
      <c r="GP249" s="116">
        <v>610605</v>
      </c>
      <c r="GQ249" s="116">
        <v>643775</v>
      </c>
      <c r="GR249" s="116">
        <v>652246</v>
      </c>
      <c r="GS249" s="116">
        <v>657768</v>
      </c>
      <c r="GT249" s="116">
        <v>644773</v>
      </c>
      <c r="GU249" s="116">
        <v>631032</v>
      </c>
      <c r="GV249" s="116">
        <v>636612</v>
      </c>
      <c r="GW249" s="116">
        <v>666489</v>
      </c>
      <c r="GX249" s="116">
        <v>675288</v>
      </c>
      <c r="GY249" s="116">
        <v>648130</v>
      </c>
      <c r="GZ249" s="116">
        <v>656151</v>
      </c>
      <c r="HA249" s="116">
        <v>670931</v>
      </c>
      <c r="HB249" s="116">
        <v>685466</v>
      </c>
      <c r="HC249" s="116">
        <v>666003</v>
      </c>
      <c r="HD249" s="116">
        <v>641599</v>
      </c>
      <c r="HE249" s="116">
        <v>656326</v>
      </c>
      <c r="HF249" s="116">
        <v>574279</v>
      </c>
      <c r="HG249" s="116">
        <v>590252</v>
      </c>
      <c r="HH249" s="116">
        <v>641688</v>
      </c>
      <c r="HI249" s="116">
        <v>691353</v>
      </c>
      <c r="HJ249" s="116">
        <v>691505</v>
      </c>
      <c r="HK249" s="116">
        <v>685755</v>
      </c>
      <c r="HL249" s="116">
        <v>692189</v>
      </c>
      <c r="HM249" s="116">
        <v>701600</v>
      </c>
      <c r="HN249" s="116">
        <v>663725</v>
      </c>
      <c r="HO249" s="116">
        <v>665857</v>
      </c>
      <c r="HP249" s="116">
        <v>686907</v>
      </c>
      <c r="HQ249" s="116">
        <v>701442</v>
      </c>
      <c r="HR249" s="116">
        <v>650520</v>
      </c>
      <c r="HS249" s="116">
        <v>627747</v>
      </c>
      <c r="HT249" s="116">
        <v>650209</v>
      </c>
      <c r="HU249" s="116">
        <v>698380</v>
      </c>
      <c r="HV249" s="116">
        <v>723598</v>
      </c>
      <c r="HW249" s="116">
        <v>701502</v>
      </c>
      <c r="HX249" s="116">
        <v>662640</v>
      </c>
      <c r="HY249" s="116">
        <v>677985</v>
      </c>
      <c r="HZ249" s="116">
        <v>714922</v>
      </c>
      <c r="IA249" s="116">
        <v>735108</v>
      </c>
      <c r="IB249" s="116">
        <v>705529</v>
      </c>
      <c r="IC249" s="116">
        <v>690545</v>
      </c>
      <c r="ID249" s="116">
        <v>700441</v>
      </c>
      <c r="IE249" s="116">
        <v>729579</v>
      </c>
      <c r="IF249" s="116">
        <v>754230</v>
      </c>
      <c r="IG249" s="116">
        <v>754502</v>
      </c>
      <c r="IH249" s="116">
        <v>748645</v>
      </c>
      <c r="II249" s="116">
        <v>656311</v>
      </c>
      <c r="IJ249" s="116">
        <v>635215</v>
      </c>
      <c r="IK249" s="116">
        <v>683874</v>
      </c>
      <c r="IL249" s="116">
        <v>724594</v>
      </c>
      <c r="IM249" s="116">
        <v>625310</v>
      </c>
      <c r="IN249" s="116">
        <v>614384</v>
      </c>
      <c r="IO249" s="116">
        <v>688139</v>
      </c>
      <c r="IP249" s="116">
        <v>720099</v>
      </c>
      <c r="IQ249" s="116">
        <v>710159</v>
      </c>
      <c r="IR249" s="116">
        <v>725887</v>
      </c>
      <c r="IS249" s="116">
        <v>723913</v>
      </c>
      <c r="IT249" s="116">
        <v>731591</v>
      </c>
      <c r="IU249" s="116">
        <v>736658</v>
      </c>
      <c r="IV249" s="116">
        <v>756535</v>
      </c>
      <c r="IW249" s="116">
        <v>758274</v>
      </c>
      <c r="IX249" s="116">
        <v>712513</v>
      </c>
      <c r="IY249" s="116">
        <v>719599</v>
      </c>
      <c r="IZ249" s="116">
        <v>728072</v>
      </c>
      <c r="JA249" s="116">
        <v>767403</v>
      </c>
      <c r="JB249" s="116">
        <v>779650</v>
      </c>
      <c r="JC249" s="116">
        <v>780173</v>
      </c>
      <c r="JD249" s="116">
        <v>736036</v>
      </c>
      <c r="JE249" s="116">
        <v>705933</v>
      </c>
      <c r="JF249" s="116">
        <v>724908</v>
      </c>
      <c r="JG249" s="116">
        <v>773381</v>
      </c>
      <c r="JH249" s="116">
        <v>802212</v>
      </c>
      <c r="JI249" s="116">
        <v>763327</v>
      </c>
      <c r="JJ249">
        <v>767302</v>
      </c>
      <c r="JK249">
        <v>790624</v>
      </c>
      <c r="JL249">
        <v>819384</v>
      </c>
      <c r="JM249">
        <v>787944</v>
      </c>
      <c r="JN249">
        <v>755910</v>
      </c>
      <c r="JO249">
        <v>772425</v>
      </c>
      <c r="JP249">
        <v>683575</v>
      </c>
      <c r="JQ249">
        <v>690124</v>
      </c>
      <c r="JR249">
        <v>751773</v>
      </c>
      <c r="JS249">
        <v>818677</v>
      </c>
      <c r="JT249">
        <v>812277</v>
      </c>
      <c r="JU249">
        <v>822694</v>
      </c>
      <c r="JV249">
        <v>824070</v>
      </c>
      <c r="JW249">
        <v>828972</v>
      </c>
      <c r="JX249">
        <v>811892</v>
      </c>
      <c r="JY249">
        <v>814625</v>
      </c>
      <c r="JZ249">
        <v>797240</v>
      </c>
      <c r="KA249">
        <v>810884</v>
      </c>
      <c r="KB249">
        <v>814910</v>
      </c>
      <c r="KC249">
        <v>827489</v>
      </c>
      <c r="KD249">
        <v>826942</v>
      </c>
      <c r="KE249">
        <v>840029</v>
      </c>
      <c r="KF249">
        <v>848418</v>
      </c>
      <c r="KG249">
        <v>815835</v>
      </c>
      <c r="KH249">
        <v>772134</v>
      </c>
      <c r="KI249">
        <v>782180</v>
      </c>
      <c r="KJ249">
        <v>813526</v>
      </c>
      <c r="KK249">
        <v>850849</v>
      </c>
      <c r="KL249">
        <v>792174</v>
      </c>
      <c r="KM249">
        <v>824311</v>
      </c>
      <c r="KN249">
        <v>853697</v>
      </c>
      <c r="KO249">
        <v>879872</v>
      </c>
      <c r="KP249">
        <v>862161</v>
      </c>
      <c r="KQ249">
        <v>854211</v>
      </c>
      <c r="KR249">
        <v>861087</v>
      </c>
      <c r="KS249">
        <v>761084</v>
      </c>
      <c r="KT249">
        <v>758413</v>
      </c>
      <c r="KU249">
        <v>811158</v>
      </c>
      <c r="KV249">
        <v>854062</v>
      </c>
      <c r="KW249">
        <v>745164</v>
      </c>
      <c r="KX249">
        <v>768950</v>
      </c>
      <c r="KY249">
        <v>828699</v>
      </c>
      <c r="KZ249">
        <v>784184</v>
      </c>
      <c r="LA249">
        <v>768082</v>
      </c>
      <c r="LB249">
        <v>816773</v>
      </c>
      <c r="LC249">
        <v>842078</v>
      </c>
      <c r="LD249">
        <v>866167</v>
      </c>
      <c r="LE249">
        <v>882235</v>
      </c>
      <c r="LF249">
        <v>882235</v>
      </c>
    </row>
    <row r="250" spans="2:318" ht="14.3" customHeight="1">
      <c r="F250" s="116"/>
      <c r="G250" s="116"/>
      <c r="H250" s="116"/>
      <c r="I250" s="116"/>
      <c r="J250" s="116"/>
      <c r="K250" s="116"/>
      <c r="L250" s="116"/>
      <c r="M250" s="116"/>
      <c r="N250" s="116"/>
      <c r="O250" s="116"/>
      <c r="P250" s="116"/>
      <c r="Q250" s="116"/>
      <c r="R250" s="116"/>
      <c r="S250" s="116"/>
      <c r="T250" s="116"/>
      <c r="U250" s="116"/>
      <c r="V250" s="116"/>
      <c r="W250" s="116"/>
      <c r="X250" s="116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116"/>
      <c r="AM250" s="116"/>
      <c r="AN250" s="116"/>
      <c r="AO250" s="116"/>
      <c r="AP250" s="116"/>
      <c r="AQ250" s="116"/>
      <c r="AR250" s="116"/>
      <c r="AS250" s="116"/>
      <c r="AT250" s="116"/>
      <c r="AU250" s="116"/>
      <c r="AV250" s="116"/>
      <c r="AW250" s="116"/>
      <c r="AX250" s="116"/>
      <c r="AY250" s="116"/>
      <c r="AZ250" s="116"/>
      <c r="BA250" s="116"/>
      <c r="BB250" s="116"/>
      <c r="BC250" s="116"/>
      <c r="BD250" s="116"/>
      <c r="BE250" s="116"/>
      <c r="BF250" s="116"/>
      <c r="BG250" s="116"/>
      <c r="BH250" s="116"/>
      <c r="BI250" s="116"/>
      <c r="BJ250" s="116"/>
      <c r="BK250" s="116"/>
      <c r="BL250" s="116"/>
      <c r="BM250" s="116"/>
      <c r="BN250" s="116"/>
      <c r="BO250" s="116"/>
      <c r="BP250" s="116"/>
      <c r="BQ250" s="116"/>
      <c r="BR250" s="116"/>
      <c r="BS250" s="116"/>
      <c r="BT250" s="116"/>
      <c r="BU250" s="116"/>
      <c r="BV250" s="116"/>
      <c r="BW250" s="116"/>
      <c r="BX250" s="116"/>
      <c r="BY250" s="116"/>
      <c r="BZ250" s="116"/>
      <c r="CA250" s="116"/>
      <c r="CB250" s="116"/>
      <c r="CC250" s="116"/>
      <c r="CD250" s="116"/>
      <c r="CE250" s="116"/>
      <c r="CF250" s="116"/>
      <c r="CG250" s="116"/>
      <c r="CH250" s="116"/>
      <c r="CI250" s="116"/>
      <c r="CJ250" s="116"/>
      <c r="CK250" s="116"/>
      <c r="CL250" s="116"/>
      <c r="CM250" s="116"/>
      <c r="CN250" s="116"/>
      <c r="CO250" s="116"/>
      <c r="CP250" s="116"/>
      <c r="CQ250" s="116"/>
      <c r="CR250" s="116"/>
      <c r="CS250" s="116"/>
      <c r="CT250" s="116"/>
      <c r="CU250" s="116"/>
      <c r="CV250" s="116"/>
      <c r="CW250" s="116"/>
      <c r="CX250" s="116"/>
      <c r="CY250" s="116"/>
      <c r="CZ250" s="116"/>
      <c r="DA250" s="116"/>
      <c r="DB250" s="116"/>
      <c r="DC250" s="116"/>
      <c r="DD250" s="116"/>
      <c r="DE250" s="116"/>
      <c r="DF250" s="116"/>
      <c r="DG250" s="116"/>
      <c r="DH250" s="116"/>
      <c r="DI250" s="116"/>
      <c r="DJ250" s="116"/>
      <c r="DK250" s="116"/>
      <c r="DL250" s="116"/>
      <c r="DM250" s="116"/>
      <c r="DN250" s="116"/>
      <c r="DO250" s="116"/>
      <c r="DP250" s="116"/>
      <c r="DQ250" s="116"/>
      <c r="DR250" s="116"/>
      <c r="DS250" s="116"/>
      <c r="DT250" s="116"/>
      <c r="DU250" s="116"/>
      <c r="DV250" s="116"/>
      <c r="DW250" s="116"/>
      <c r="DX250" s="116"/>
      <c r="DY250" s="116"/>
      <c r="DZ250" s="116"/>
      <c r="EA250" s="116"/>
      <c r="EB250" s="116"/>
      <c r="EC250" s="116"/>
      <c r="ED250" s="116"/>
      <c r="EE250" s="116"/>
      <c r="EF250" s="116"/>
      <c r="EG250" s="116"/>
      <c r="EH250" s="116"/>
      <c r="EI250" s="116"/>
      <c r="EJ250" s="116"/>
      <c r="EK250" s="116"/>
      <c r="EL250" s="116"/>
      <c r="EM250" s="116"/>
      <c r="EN250" s="116"/>
      <c r="EO250" s="116"/>
      <c r="EP250" s="116"/>
      <c r="EQ250" s="116"/>
      <c r="ER250" s="116"/>
      <c r="ES250" s="116"/>
      <c r="ET250" s="116"/>
      <c r="EU250" s="116"/>
      <c r="EV250" s="116"/>
      <c r="EW250" s="116"/>
      <c r="EX250" s="116"/>
      <c r="EY250" s="116"/>
      <c r="EZ250" s="116"/>
      <c r="FA250" s="116"/>
      <c r="FB250" s="116"/>
      <c r="FC250" s="116"/>
      <c r="FD250" s="116"/>
      <c r="FE250" s="116"/>
      <c r="FF250" s="116"/>
      <c r="FG250" s="116"/>
      <c r="FH250" s="116"/>
      <c r="FI250" s="116"/>
      <c r="FJ250" s="116"/>
      <c r="FK250" s="116"/>
      <c r="FL250" s="116"/>
      <c r="FM250" s="116"/>
      <c r="FN250" s="116"/>
      <c r="FO250" s="116"/>
      <c r="FP250" s="116"/>
      <c r="FQ250" s="116"/>
      <c r="FR250" s="116"/>
      <c r="FS250" s="116"/>
      <c r="FT250" s="116"/>
      <c r="FU250" s="116"/>
      <c r="FV250" s="116"/>
      <c r="FW250" s="116"/>
      <c r="FX250" s="116"/>
      <c r="FY250" s="116"/>
      <c r="FZ250" s="116"/>
      <c r="GA250" s="116"/>
      <c r="GB250" s="116"/>
      <c r="GC250" s="116"/>
      <c r="GD250" s="116"/>
      <c r="GE250" s="116"/>
      <c r="GF250" s="116"/>
      <c r="GG250" s="116"/>
      <c r="GH250" s="116"/>
      <c r="GI250" s="116"/>
      <c r="GJ250" s="116"/>
      <c r="GK250" s="116"/>
      <c r="GL250" s="116"/>
      <c r="GM250" s="116"/>
      <c r="GN250" s="116"/>
      <c r="GO250" s="116"/>
      <c r="GP250" s="116"/>
      <c r="GQ250" s="116"/>
      <c r="GR250" s="116"/>
      <c r="GS250" s="116"/>
      <c r="GT250" s="116"/>
      <c r="GU250" s="116"/>
      <c r="GV250" s="116"/>
      <c r="GW250" s="116"/>
      <c r="GX250" s="116"/>
      <c r="GY250" s="116"/>
      <c r="GZ250" s="116"/>
      <c r="HA250" s="116"/>
      <c r="HB250" s="116"/>
      <c r="HC250" s="116"/>
      <c r="HD250" s="116"/>
      <c r="HE250" s="116"/>
      <c r="HF250" s="116"/>
      <c r="HG250" s="116"/>
      <c r="HH250" s="116"/>
      <c r="HI250" s="116"/>
      <c r="HJ250" s="116"/>
      <c r="HK250" s="116"/>
      <c r="HL250" s="116"/>
      <c r="HM250" s="116"/>
      <c r="HN250" s="116"/>
      <c r="HO250" s="116"/>
      <c r="HP250" s="116"/>
      <c r="HQ250" s="116"/>
      <c r="HR250" s="116"/>
      <c r="HS250" s="116"/>
      <c r="HT250" s="116"/>
      <c r="HU250" s="116"/>
      <c r="HV250" s="116"/>
      <c r="HW250" s="116"/>
      <c r="HX250" s="116"/>
      <c r="HY250" s="116"/>
      <c r="HZ250" s="116"/>
      <c r="IA250" s="116"/>
      <c r="IB250" s="116"/>
      <c r="IC250" s="116"/>
      <c r="ID250" s="116"/>
      <c r="IE250" s="116"/>
      <c r="IF250" s="116"/>
      <c r="IG250" s="116"/>
      <c r="IH250" s="116"/>
      <c r="II250" s="116"/>
      <c r="IJ250" s="116"/>
      <c r="IK250" s="116"/>
      <c r="IL250" s="116"/>
      <c r="IM250" s="116"/>
      <c r="IN250" s="116"/>
      <c r="IO250" s="116"/>
      <c r="IP250" s="116"/>
      <c r="IQ250" s="116"/>
      <c r="IR250" s="116"/>
      <c r="IS250" s="116"/>
      <c r="IT250" s="116"/>
      <c r="IU250" s="116"/>
      <c r="IV250" s="116"/>
      <c r="IW250" s="116"/>
      <c r="IX250" s="116"/>
      <c r="IY250" s="116"/>
      <c r="IZ250" s="116"/>
      <c r="JA250" s="116"/>
      <c r="JB250" s="116"/>
      <c r="JC250" s="116"/>
      <c r="JD250" s="116"/>
      <c r="JE250" s="116"/>
      <c r="JF250" s="116"/>
      <c r="JG250" s="116"/>
      <c r="JH250" s="116"/>
      <c r="JI250" s="116"/>
    </row>
    <row r="251" spans="2:318" ht="14.3" customHeight="1">
      <c r="B251" t="s">
        <v>660</v>
      </c>
      <c r="F251" s="116"/>
      <c r="G251" s="116"/>
      <c r="H251" s="116"/>
      <c r="I251" s="116"/>
      <c r="J251" s="116"/>
      <c r="K251" s="116"/>
      <c r="L251" s="116"/>
      <c r="M251" s="116"/>
      <c r="N251" s="116"/>
      <c r="O251" s="116"/>
      <c r="P251" s="116"/>
      <c r="Q251" s="116"/>
      <c r="R251" s="116"/>
      <c r="S251" s="116"/>
      <c r="T251" s="116"/>
      <c r="U251" s="116"/>
      <c r="V251" s="116"/>
      <c r="W251" s="116"/>
      <c r="X251" s="116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116"/>
      <c r="AM251" s="116"/>
      <c r="AN251" s="116"/>
      <c r="AO251" s="116"/>
      <c r="AP251" s="116"/>
      <c r="AQ251" s="116"/>
      <c r="AR251" s="116"/>
      <c r="AS251" s="116"/>
      <c r="AT251" s="116"/>
      <c r="AU251" s="116"/>
      <c r="AV251" s="116"/>
      <c r="AW251" s="116"/>
      <c r="AX251" s="116"/>
      <c r="AY251" s="116"/>
      <c r="AZ251" s="116"/>
      <c r="BA251" s="116"/>
      <c r="BB251" s="116"/>
      <c r="BC251" s="116"/>
      <c r="BD251" s="116"/>
      <c r="BE251" s="116"/>
      <c r="BF251" s="116"/>
      <c r="BG251" s="116"/>
      <c r="BH251" s="116"/>
      <c r="BI251" s="116"/>
      <c r="BJ251" s="116"/>
      <c r="BK251" s="116"/>
      <c r="BL251" s="116"/>
      <c r="BM251" s="116"/>
      <c r="BN251" s="116"/>
      <c r="BO251" s="116"/>
      <c r="BP251" s="116"/>
      <c r="BQ251" s="116"/>
      <c r="BR251" s="116"/>
      <c r="BS251" s="116"/>
      <c r="BT251" s="116"/>
      <c r="BU251" s="116"/>
      <c r="BV251" s="116"/>
      <c r="BW251" s="116"/>
      <c r="BX251" s="116"/>
      <c r="BY251" s="116"/>
      <c r="BZ251" s="116"/>
      <c r="CA251" s="116"/>
      <c r="CB251" s="116"/>
      <c r="CC251" s="116"/>
      <c r="CD251" s="116"/>
      <c r="CE251" s="116"/>
      <c r="CF251" s="116"/>
      <c r="CG251" s="116"/>
      <c r="CH251" s="116"/>
      <c r="CI251" s="116"/>
      <c r="CJ251" s="116"/>
      <c r="CK251" s="116"/>
      <c r="CL251" s="116"/>
      <c r="CM251" s="116"/>
      <c r="CN251" s="116"/>
      <c r="CO251" s="116"/>
      <c r="CP251" s="116"/>
      <c r="CQ251" s="116"/>
      <c r="CR251" s="116"/>
      <c r="CS251" s="116"/>
      <c r="CT251" s="116"/>
      <c r="CU251" s="116"/>
      <c r="CV251" s="116"/>
      <c r="CW251" s="116"/>
      <c r="CX251" s="116"/>
      <c r="CY251" s="116"/>
      <c r="CZ251" s="116"/>
      <c r="DA251" s="116"/>
      <c r="DB251" s="116"/>
      <c r="DC251" s="116"/>
      <c r="DD251" s="116"/>
      <c r="DE251" s="116"/>
      <c r="DF251" s="116"/>
      <c r="DG251" s="116"/>
      <c r="DH251" s="116"/>
      <c r="DI251" s="116"/>
      <c r="DJ251" s="116"/>
      <c r="DK251" s="116"/>
      <c r="DL251" s="116"/>
      <c r="DM251" s="116"/>
      <c r="DN251" s="116"/>
      <c r="DO251" s="116"/>
      <c r="DP251" s="116"/>
      <c r="DQ251" s="116"/>
      <c r="DR251" s="116"/>
      <c r="DS251" s="116"/>
      <c r="DT251" s="116"/>
      <c r="DU251" s="116"/>
      <c r="DV251" s="116"/>
      <c r="DW251" s="116"/>
      <c r="DX251" s="116"/>
      <c r="DY251" s="116"/>
      <c r="DZ251" s="116"/>
      <c r="EA251" s="116"/>
      <c r="EB251" s="116"/>
      <c r="EC251" s="116"/>
      <c r="ED251" s="116"/>
      <c r="EE251" s="116"/>
      <c r="EF251" s="116"/>
      <c r="EG251" s="116"/>
      <c r="EH251" s="116"/>
      <c r="EI251" s="116"/>
      <c r="EJ251" s="116"/>
      <c r="EK251" s="116"/>
      <c r="EL251" s="116"/>
      <c r="EM251" s="116"/>
      <c r="EN251" s="116"/>
      <c r="EO251" s="116"/>
      <c r="EP251" s="116"/>
      <c r="EQ251" s="116"/>
      <c r="ER251" s="116"/>
      <c r="ES251" s="116"/>
      <c r="ET251" s="116"/>
      <c r="EU251" s="116"/>
      <c r="EV251" s="116"/>
      <c r="EW251" s="116"/>
      <c r="EX251" s="116"/>
      <c r="EY251" s="116"/>
      <c r="EZ251" s="116"/>
      <c r="FA251" s="116"/>
      <c r="FB251" s="116"/>
      <c r="FC251" s="116"/>
      <c r="FD251" s="116"/>
      <c r="FE251" s="116"/>
      <c r="FF251" s="116"/>
      <c r="FG251" s="116"/>
      <c r="FH251" s="116"/>
      <c r="FI251" s="116"/>
      <c r="FJ251" s="116"/>
      <c r="FK251" s="116"/>
      <c r="FL251" s="116"/>
      <c r="FM251" s="116"/>
      <c r="FN251" s="116"/>
      <c r="FO251" s="116"/>
      <c r="FP251" s="116"/>
      <c r="FQ251" s="116"/>
      <c r="FR251" s="116"/>
      <c r="FS251" s="116"/>
      <c r="FT251" s="116"/>
      <c r="FU251" s="116"/>
      <c r="FV251" s="116"/>
      <c r="FW251" s="116"/>
      <c r="FX251" s="116"/>
      <c r="FY251" s="116"/>
      <c r="FZ251" s="116"/>
      <c r="GA251" s="116"/>
      <c r="GB251" s="116"/>
      <c r="GC251" s="116"/>
      <c r="GD251" s="116"/>
      <c r="GE251" s="116"/>
      <c r="GF251" s="116"/>
      <c r="GG251" s="116"/>
      <c r="GH251" s="116"/>
      <c r="GI251" s="116"/>
      <c r="GJ251" s="116"/>
      <c r="GK251" s="116"/>
      <c r="GL251" s="116"/>
      <c r="GM251" s="116"/>
      <c r="GN251" s="116"/>
      <c r="GO251" s="116"/>
      <c r="GP251" s="116"/>
      <c r="GQ251" s="116"/>
      <c r="GR251" s="116"/>
      <c r="GS251" s="116"/>
      <c r="GT251" s="116"/>
      <c r="GU251" s="116"/>
      <c r="GV251" s="116"/>
      <c r="GW251" s="116"/>
      <c r="GX251" s="116"/>
      <c r="GY251" s="116"/>
      <c r="GZ251" s="116"/>
      <c r="HA251" s="116"/>
      <c r="HB251" s="116"/>
      <c r="HC251" s="116"/>
      <c r="HD251" s="116"/>
      <c r="HE251" s="116"/>
      <c r="HF251" s="116"/>
      <c r="HG251" s="116"/>
      <c r="HH251" s="116"/>
      <c r="HI251" s="116"/>
      <c r="HJ251" s="116"/>
      <c r="HK251" s="116"/>
      <c r="HL251" s="116"/>
      <c r="HM251" s="116"/>
      <c r="HN251" s="116"/>
      <c r="HO251" s="116"/>
      <c r="HP251" s="116"/>
      <c r="HQ251" s="116"/>
      <c r="HR251" s="116"/>
      <c r="HS251" s="116"/>
      <c r="HT251" s="116"/>
      <c r="HU251" s="116"/>
      <c r="HV251" s="116"/>
      <c r="HW251" s="116"/>
      <c r="HX251" s="116"/>
      <c r="HY251" s="116"/>
      <c r="HZ251" s="116"/>
      <c r="IA251" s="116"/>
      <c r="IB251" s="116"/>
      <c r="IC251" s="116"/>
      <c r="ID251" s="116"/>
      <c r="IE251" s="116"/>
      <c r="IF251" s="116"/>
      <c r="IG251" s="116"/>
      <c r="IH251" s="116"/>
      <c r="II251" s="116"/>
      <c r="IJ251" s="116"/>
      <c r="IK251" s="116"/>
      <c r="IL251" s="116"/>
      <c r="IM251" s="116"/>
      <c r="IN251" s="116"/>
      <c r="IO251" s="116"/>
      <c r="IP251" s="116"/>
      <c r="IQ251" s="116"/>
      <c r="IR251" s="116"/>
      <c r="IS251" s="116"/>
      <c r="IT251" s="116"/>
      <c r="IU251" s="116"/>
      <c r="IV251" s="116"/>
      <c r="IW251" s="116"/>
      <c r="IX251" s="116"/>
      <c r="IY251" s="116"/>
      <c r="IZ251" s="116"/>
      <c r="JA251" s="116"/>
      <c r="JB251" s="116"/>
      <c r="JC251" s="116"/>
      <c r="JD251" s="116"/>
      <c r="JE251" s="116"/>
      <c r="JF251" s="116"/>
      <c r="JG251" s="116"/>
      <c r="JH251" s="116"/>
      <c r="JI251" s="116"/>
    </row>
    <row r="252" spans="2:318" ht="14.3" customHeight="1">
      <c r="B252" t="s">
        <v>562</v>
      </c>
      <c r="F252" s="116">
        <v>0</v>
      </c>
      <c r="G252" s="116">
        <v>0</v>
      </c>
      <c r="H252" s="116">
        <v>0</v>
      </c>
      <c r="I252" s="116">
        <v>4396.666666666667</v>
      </c>
      <c r="J252" s="116">
        <v>4396.666666666667</v>
      </c>
      <c r="K252" s="116">
        <v>4396.666666666667</v>
      </c>
      <c r="L252" s="116">
        <v>127776.66666666667</v>
      </c>
      <c r="M252" s="116">
        <v>127776.66666666667</v>
      </c>
      <c r="N252" s="116">
        <v>127776.66666666667</v>
      </c>
      <c r="O252" s="116">
        <v>13833</v>
      </c>
      <c r="P252" s="116">
        <v>13833</v>
      </c>
      <c r="Q252" s="116">
        <v>13833</v>
      </c>
      <c r="R252" s="116">
        <v>115746.66666666667</v>
      </c>
      <c r="S252" s="116">
        <v>115746.66666666667</v>
      </c>
      <c r="T252" s="116">
        <v>115746.66666666667</v>
      </c>
      <c r="U252" s="116">
        <v>0</v>
      </c>
      <c r="V252" s="116">
        <v>0</v>
      </c>
      <c r="W252" s="116">
        <v>0</v>
      </c>
      <c r="X252" s="116">
        <v>0</v>
      </c>
      <c r="Y252" s="116">
        <v>0</v>
      </c>
      <c r="Z252" s="116">
        <v>0</v>
      </c>
      <c r="AA252" s="116">
        <v>39946.333333333336</v>
      </c>
      <c r="AB252" s="116">
        <v>39946.333333333336</v>
      </c>
      <c r="AC252" s="116">
        <v>39946.333333333336</v>
      </c>
      <c r="AD252" s="116">
        <v>68930.333333333328</v>
      </c>
      <c r="AE252" s="116">
        <v>68930.333333333328</v>
      </c>
      <c r="AF252" s="116">
        <v>68930.333333333328</v>
      </c>
      <c r="AG252" s="116">
        <v>16224.666666666666</v>
      </c>
      <c r="AH252" s="116">
        <v>16224.666666666666</v>
      </c>
      <c r="AI252" s="116">
        <v>16224.666666666666</v>
      </c>
      <c r="AJ252" s="116">
        <v>26373.333333333332</v>
      </c>
      <c r="AK252" s="116">
        <v>26373.333333333332</v>
      </c>
      <c r="AL252" s="116">
        <v>26373.333333333332</v>
      </c>
      <c r="AM252" s="116">
        <v>0</v>
      </c>
      <c r="AN252" s="116">
        <v>0</v>
      </c>
      <c r="AO252" s="116">
        <v>0</v>
      </c>
      <c r="AP252" s="116">
        <v>0</v>
      </c>
      <c r="AQ252" s="116">
        <v>0</v>
      </c>
      <c r="AR252" s="116">
        <v>0</v>
      </c>
      <c r="AS252" s="116">
        <v>0</v>
      </c>
      <c r="AT252" s="116">
        <v>0</v>
      </c>
      <c r="AU252" s="116">
        <v>65998</v>
      </c>
      <c r="AV252" s="116">
        <v>0</v>
      </c>
      <c r="AW252" s="116">
        <v>23400</v>
      </c>
      <c r="AX252" s="116">
        <v>0</v>
      </c>
      <c r="AY252" s="116">
        <v>10540</v>
      </c>
      <c r="AZ252" s="116">
        <v>0</v>
      </c>
      <c r="BA252" s="116">
        <v>0</v>
      </c>
      <c r="BB252" s="116">
        <v>14311</v>
      </c>
      <c r="BC252" s="116">
        <v>0</v>
      </c>
      <c r="BD252" s="116">
        <v>20075</v>
      </c>
      <c r="BE252" s="116">
        <v>0</v>
      </c>
      <c r="BF252" s="116">
        <v>0</v>
      </c>
      <c r="BG252" s="116">
        <v>367299</v>
      </c>
      <c r="BH252" s="116">
        <v>68031</v>
      </c>
      <c r="BI252" s="116">
        <v>0</v>
      </c>
      <c r="BJ252" s="116">
        <v>100358</v>
      </c>
      <c r="BK252" s="116">
        <v>351925</v>
      </c>
      <c r="BL252" s="116">
        <v>18910</v>
      </c>
      <c r="BM252" s="116">
        <v>0</v>
      </c>
      <c r="BN252" s="116">
        <v>147451</v>
      </c>
      <c r="BO252" s="116">
        <v>91553</v>
      </c>
      <c r="BP252" s="116">
        <v>0</v>
      </c>
      <c r="BQ252" s="116">
        <v>162958</v>
      </c>
      <c r="BR252" s="116">
        <v>0</v>
      </c>
      <c r="BS252" s="116">
        <v>0</v>
      </c>
      <c r="BT252" s="116">
        <v>46082</v>
      </c>
      <c r="BU252" s="116">
        <v>0</v>
      </c>
      <c r="BV252" s="116">
        <v>161842</v>
      </c>
      <c r="BW252" s="116">
        <v>18102</v>
      </c>
      <c r="BX252" s="116">
        <v>39317</v>
      </c>
      <c r="BY252" s="116">
        <v>29956</v>
      </c>
      <c r="BZ252" s="116">
        <v>22757</v>
      </c>
      <c r="CA252" s="116">
        <v>0</v>
      </c>
      <c r="CB252" s="116">
        <v>79728</v>
      </c>
      <c r="CC252" s="116">
        <v>76251</v>
      </c>
      <c r="CD252" s="116">
        <v>0</v>
      </c>
      <c r="CE252" s="116">
        <v>0</v>
      </c>
      <c r="CF252" s="116">
        <v>0</v>
      </c>
      <c r="CG252" s="116">
        <v>114485</v>
      </c>
      <c r="CH252" s="116">
        <v>54687</v>
      </c>
      <c r="CI252" s="116">
        <v>0</v>
      </c>
      <c r="CJ252" s="116">
        <v>0</v>
      </c>
      <c r="CK252" s="116">
        <v>11517</v>
      </c>
      <c r="CL252" s="116">
        <v>0</v>
      </c>
      <c r="CM252" s="116">
        <v>19654</v>
      </c>
      <c r="CN252" s="116">
        <v>335796</v>
      </c>
      <c r="CO252" s="116">
        <v>0</v>
      </c>
      <c r="CP252" s="116">
        <v>21936</v>
      </c>
      <c r="CQ252" s="116">
        <v>0</v>
      </c>
      <c r="CR252" s="116">
        <v>0</v>
      </c>
      <c r="CS252" s="116">
        <v>7715</v>
      </c>
      <c r="CT252" s="116">
        <v>18008</v>
      </c>
      <c r="CU252" s="116">
        <v>0</v>
      </c>
      <c r="CV252" s="116">
        <v>74621</v>
      </c>
      <c r="CW252" s="116">
        <v>0</v>
      </c>
      <c r="CX252" s="116">
        <v>21283</v>
      </c>
      <c r="CY252" s="116">
        <v>0</v>
      </c>
      <c r="CZ252" s="116">
        <v>54687</v>
      </c>
      <c r="DA252" s="116">
        <v>26573</v>
      </c>
      <c r="DB252" s="116">
        <v>0</v>
      </c>
      <c r="DC252" s="116">
        <v>19712</v>
      </c>
      <c r="DD252" s="116">
        <v>0</v>
      </c>
      <c r="DE252" s="116">
        <v>66405</v>
      </c>
      <c r="DF252" s="116">
        <v>176759</v>
      </c>
      <c r="DG252" s="116">
        <v>0</v>
      </c>
      <c r="DH252" s="116">
        <v>13710</v>
      </c>
      <c r="DI252" s="116">
        <v>19780</v>
      </c>
      <c r="DJ252" s="116">
        <v>44251</v>
      </c>
      <c r="DK252" s="116">
        <v>33715</v>
      </c>
      <c r="DL252" s="116">
        <v>24867</v>
      </c>
      <c r="DM252" s="116">
        <v>0</v>
      </c>
      <c r="DN252" s="116">
        <v>0</v>
      </c>
      <c r="DO252" s="116">
        <v>16439</v>
      </c>
      <c r="DP252" s="116">
        <v>0</v>
      </c>
      <c r="DQ252" s="116">
        <v>318913</v>
      </c>
      <c r="DR252" s="116">
        <v>59762</v>
      </c>
      <c r="DS252" s="116">
        <v>10408</v>
      </c>
      <c r="DT252" s="116">
        <v>176101</v>
      </c>
      <c r="DU252" s="116">
        <v>344992</v>
      </c>
      <c r="DV252" s="116">
        <v>27112</v>
      </c>
      <c r="DW252" s="116">
        <v>12963</v>
      </c>
      <c r="DX252" s="116">
        <v>314831</v>
      </c>
      <c r="DY252" s="116">
        <v>21476</v>
      </c>
      <c r="DZ252" s="116">
        <v>17088</v>
      </c>
      <c r="EA252" s="116">
        <v>109201</v>
      </c>
      <c r="EB252" s="116">
        <v>23971</v>
      </c>
      <c r="EC252" s="116">
        <v>0</v>
      </c>
      <c r="ED252" s="116">
        <v>0</v>
      </c>
      <c r="EE252" s="116">
        <v>37209</v>
      </c>
      <c r="EF252" s="116">
        <v>192752</v>
      </c>
      <c r="EG252" s="116">
        <v>0</v>
      </c>
      <c r="EH252" s="116">
        <v>0</v>
      </c>
      <c r="EI252" s="116">
        <v>0</v>
      </c>
      <c r="EJ252" s="116">
        <v>23257</v>
      </c>
      <c r="EK252" s="116">
        <v>0</v>
      </c>
      <c r="EL252" s="116">
        <v>170979</v>
      </c>
      <c r="EM252" s="116">
        <v>171877</v>
      </c>
      <c r="EN252" s="116">
        <v>0</v>
      </c>
      <c r="EO252" s="116">
        <v>21540</v>
      </c>
      <c r="EP252" s="116">
        <v>0</v>
      </c>
      <c r="EQ252" s="116">
        <v>121678</v>
      </c>
      <c r="ER252" s="116">
        <v>55024</v>
      </c>
      <c r="ES252" s="116">
        <v>0</v>
      </c>
      <c r="ET252" s="116">
        <v>15431</v>
      </c>
      <c r="EU252" s="116">
        <v>111462</v>
      </c>
      <c r="EV252" s="116">
        <v>48355</v>
      </c>
      <c r="EW252" s="116">
        <v>119532</v>
      </c>
      <c r="EX252" s="116">
        <v>398324</v>
      </c>
      <c r="EY252" s="116">
        <v>0</v>
      </c>
      <c r="EZ252" s="116">
        <v>0</v>
      </c>
      <c r="FA252" s="116">
        <v>17963</v>
      </c>
      <c r="FB252" s="116">
        <v>0</v>
      </c>
      <c r="FC252" s="116">
        <v>0</v>
      </c>
      <c r="FD252" s="116">
        <v>0</v>
      </c>
      <c r="FE252" s="116">
        <v>11373</v>
      </c>
      <c r="FF252" s="116">
        <v>156360</v>
      </c>
      <c r="FG252" s="116">
        <v>0</v>
      </c>
      <c r="FH252" s="116">
        <v>29626</v>
      </c>
      <c r="FI252" s="116">
        <v>14165</v>
      </c>
      <c r="FJ252" s="116">
        <v>63398</v>
      </c>
      <c r="FK252" s="116">
        <v>23468</v>
      </c>
      <c r="FL252" s="116">
        <v>18672</v>
      </c>
      <c r="FM252" s="116">
        <v>0</v>
      </c>
      <c r="FN252" s="116">
        <v>26193</v>
      </c>
      <c r="FO252" s="116">
        <v>76981</v>
      </c>
      <c r="FP252" s="116">
        <v>146537</v>
      </c>
      <c r="FQ252" s="116">
        <v>9212</v>
      </c>
      <c r="FR252" s="116">
        <v>22147</v>
      </c>
      <c r="FS252" s="116">
        <v>0</v>
      </c>
      <c r="FT252" s="116">
        <v>0</v>
      </c>
      <c r="FU252" s="116">
        <v>0</v>
      </c>
      <c r="FV252" s="116">
        <v>25413</v>
      </c>
      <c r="FW252" s="116">
        <v>0</v>
      </c>
      <c r="FX252" s="116">
        <v>0</v>
      </c>
      <c r="FY252" s="116">
        <v>31730</v>
      </c>
      <c r="FZ252" s="116">
        <v>0</v>
      </c>
      <c r="GA252" s="116">
        <v>393246</v>
      </c>
      <c r="GB252" s="116">
        <v>69281</v>
      </c>
      <c r="GC252" s="116">
        <v>0</v>
      </c>
      <c r="GD252" s="116">
        <v>200849</v>
      </c>
      <c r="GE252" s="116">
        <v>411938</v>
      </c>
      <c r="GF252" s="116">
        <v>120586</v>
      </c>
      <c r="GG252" s="116">
        <v>24327</v>
      </c>
      <c r="GH252" s="116">
        <v>251000</v>
      </c>
      <c r="GI252" s="116">
        <v>40258</v>
      </c>
      <c r="GJ252" s="116">
        <v>29693</v>
      </c>
      <c r="GK252" s="116">
        <v>126593</v>
      </c>
      <c r="GL252" s="116">
        <v>0</v>
      </c>
      <c r="GM252" s="116">
        <v>19628</v>
      </c>
      <c r="GN252" s="116">
        <v>0</v>
      </c>
      <c r="GO252" s="116">
        <v>0</v>
      </c>
      <c r="GP252" s="116">
        <v>206659</v>
      </c>
      <c r="GQ252" s="116">
        <v>12800</v>
      </c>
      <c r="GR252" s="116">
        <v>73495</v>
      </c>
      <c r="GS252" s="116">
        <v>0</v>
      </c>
      <c r="GT252" s="116">
        <v>32373</v>
      </c>
      <c r="GU252" s="116">
        <v>15478</v>
      </c>
      <c r="GV252" s="116">
        <v>107148</v>
      </c>
      <c r="GW252" s="116">
        <v>107902</v>
      </c>
      <c r="GX252" s="116">
        <v>20403</v>
      </c>
      <c r="GY252" s="116">
        <v>0</v>
      </c>
      <c r="GZ252" s="116">
        <v>28622</v>
      </c>
      <c r="HA252" s="116">
        <v>141058</v>
      </c>
      <c r="HB252" s="116">
        <v>0</v>
      </c>
      <c r="HC252" s="116">
        <v>10368</v>
      </c>
      <c r="HD252" s="116">
        <v>24201</v>
      </c>
      <c r="HE252" s="116">
        <v>103406</v>
      </c>
      <c r="HF252" s="116">
        <v>176973</v>
      </c>
      <c r="HG252" s="116">
        <v>0</v>
      </c>
      <c r="HH252" s="116">
        <v>458036</v>
      </c>
      <c r="HI252" s="116">
        <v>0</v>
      </c>
      <c r="HJ252" s="116">
        <v>0</v>
      </c>
      <c r="HK252" s="116">
        <v>34672</v>
      </c>
      <c r="HL252" s="116">
        <v>0</v>
      </c>
      <c r="HM252" s="116">
        <v>61115</v>
      </c>
      <c r="HN252" s="116">
        <v>0</v>
      </c>
      <c r="HO252" s="116">
        <v>0</v>
      </c>
      <c r="HP252" s="116">
        <v>170966</v>
      </c>
      <c r="HQ252" s="116">
        <v>0</v>
      </c>
      <c r="HR252" s="116">
        <v>18426</v>
      </c>
      <c r="HS252" s="116">
        <v>26583</v>
      </c>
      <c r="HT252" s="116">
        <v>227843</v>
      </c>
      <c r="HU252" s="116">
        <v>132398</v>
      </c>
      <c r="HV252" s="116">
        <v>32446</v>
      </c>
      <c r="HW252" s="116">
        <v>0</v>
      </c>
      <c r="HX252" s="116">
        <v>0</v>
      </c>
      <c r="HY252" s="116">
        <v>110691</v>
      </c>
      <c r="HZ252" s="116">
        <v>174973</v>
      </c>
      <c r="IA252" s="116">
        <v>0</v>
      </c>
      <c r="IB252" s="116">
        <v>0</v>
      </c>
      <c r="IC252" s="116">
        <v>13987</v>
      </c>
      <c r="ID252" s="116">
        <v>80310</v>
      </c>
      <c r="IE252" s="116">
        <v>101698</v>
      </c>
      <c r="IF252" s="116">
        <v>35375</v>
      </c>
      <c r="IG252" s="116">
        <v>16913</v>
      </c>
      <c r="IH252" s="116">
        <v>0</v>
      </c>
      <c r="II252" s="116">
        <v>28022</v>
      </c>
      <c r="IJ252" s="116">
        <v>22295</v>
      </c>
      <c r="IK252" s="116">
        <v>428593</v>
      </c>
      <c r="IL252" s="116">
        <v>114939</v>
      </c>
      <c r="IM252" s="116">
        <v>0</v>
      </c>
      <c r="IN252" s="116">
        <v>161045</v>
      </c>
      <c r="IO252" s="116">
        <v>488878</v>
      </c>
      <c r="IP252" s="116">
        <v>73341</v>
      </c>
      <c r="IQ252" s="116">
        <v>0</v>
      </c>
      <c r="IR252" s="116">
        <v>229723</v>
      </c>
      <c r="IS252" s="116">
        <v>0</v>
      </c>
      <c r="IT252" s="116">
        <v>30345</v>
      </c>
      <c r="IU252" s="116">
        <v>146756</v>
      </c>
      <c r="IV252" s="116">
        <v>0</v>
      </c>
      <c r="IW252" s="116">
        <v>37887</v>
      </c>
      <c r="IX252" s="116">
        <v>0</v>
      </c>
      <c r="IY252" s="116">
        <v>28948</v>
      </c>
      <c r="IZ252" s="116">
        <v>268506</v>
      </c>
      <c r="JA252" s="116">
        <v>0</v>
      </c>
      <c r="JB252" s="116">
        <v>73947</v>
      </c>
      <c r="JC252" s="116">
        <v>0</v>
      </c>
      <c r="JD252" s="116">
        <v>20134</v>
      </c>
      <c r="JE252" s="116">
        <v>29048</v>
      </c>
      <c r="JF252" s="116">
        <v>187306</v>
      </c>
      <c r="JG252" s="116">
        <v>143430</v>
      </c>
      <c r="JH252" s="116">
        <v>35455</v>
      </c>
      <c r="JI252" s="116">
        <v>0</v>
      </c>
      <c r="JJ252">
        <v>0</v>
      </c>
      <c r="JK252">
        <v>192571</v>
      </c>
      <c r="JL252">
        <v>0</v>
      </c>
      <c r="JM252">
        <v>0</v>
      </c>
      <c r="JN252">
        <v>0</v>
      </c>
      <c r="JO252">
        <v>135161</v>
      </c>
      <c r="JP252">
        <v>87757</v>
      </c>
      <c r="JQ252">
        <v>0</v>
      </c>
      <c r="JR252">
        <v>537451</v>
      </c>
      <c r="JS252">
        <v>18482</v>
      </c>
      <c r="JT252">
        <v>0</v>
      </c>
      <c r="JU252">
        <v>30620</v>
      </c>
      <c r="JV252">
        <v>25094</v>
      </c>
      <c r="JW252">
        <v>0</v>
      </c>
      <c r="JX252">
        <v>35202</v>
      </c>
      <c r="JY252">
        <v>0</v>
      </c>
      <c r="JZ252">
        <v>119745</v>
      </c>
      <c r="KA252">
        <v>12380</v>
      </c>
      <c r="KB252">
        <v>80141</v>
      </c>
      <c r="KC252">
        <v>0</v>
      </c>
      <c r="KD252">
        <v>85201</v>
      </c>
      <c r="KE252">
        <v>0</v>
      </c>
      <c r="KF252">
        <v>33159</v>
      </c>
      <c r="KG252">
        <v>0</v>
      </c>
      <c r="KH252">
        <v>0</v>
      </c>
      <c r="KI252">
        <v>149202</v>
      </c>
      <c r="KJ252">
        <v>202842</v>
      </c>
      <c r="KK252">
        <v>31632</v>
      </c>
      <c r="KL252">
        <v>31614</v>
      </c>
      <c r="KM252">
        <v>0</v>
      </c>
      <c r="KN252">
        <v>298459</v>
      </c>
      <c r="KO252">
        <v>0</v>
      </c>
      <c r="KP252">
        <v>22001</v>
      </c>
      <c r="KQ252">
        <v>31741</v>
      </c>
      <c r="KR252">
        <v>68942</v>
      </c>
      <c r="KS252">
        <v>52527</v>
      </c>
      <c r="KT252">
        <v>39905</v>
      </c>
      <c r="KU252">
        <v>556599</v>
      </c>
      <c r="KV252">
        <v>95901</v>
      </c>
      <c r="KW252">
        <v>26379</v>
      </c>
      <c r="KX252">
        <v>186696</v>
      </c>
      <c r="KY252">
        <v>553610</v>
      </c>
      <c r="KZ252">
        <v>0</v>
      </c>
      <c r="LA252">
        <v>16702</v>
      </c>
      <c r="LB252">
        <v>481024</v>
      </c>
      <c r="LC252">
        <v>108729</v>
      </c>
      <c r="LD252">
        <v>42240</v>
      </c>
      <c r="LE252">
        <v>190326</v>
      </c>
      <c r="LF252">
        <v>190326</v>
      </c>
    </row>
    <row r="253" spans="2:318" ht="14.3" customHeight="1">
      <c r="B253" t="s">
        <v>563</v>
      </c>
      <c r="F253" s="116">
        <v>0</v>
      </c>
      <c r="G253" s="116">
        <v>0</v>
      </c>
      <c r="H253" s="116">
        <v>0</v>
      </c>
      <c r="I253" s="116">
        <v>11171.333333333334</v>
      </c>
      <c r="J253" s="116">
        <v>11171.333333333334</v>
      </c>
      <c r="K253" s="116">
        <v>11171.333333333334</v>
      </c>
      <c r="L253" s="116">
        <v>112474</v>
      </c>
      <c r="M253" s="116">
        <v>112474</v>
      </c>
      <c r="N253" s="116">
        <v>112474</v>
      </c>
      <c r="O253" s="116">
        <v>11946</v>
      </c>
      <c r="P253" s="116">
        <v>11946</v>
      </c>
      <c r="Q253" s="116">
        <v>11946</v>
      </c>
      <c r="R253" s="116">
        <v>138159.66666666666</v>
      </c>
      <c r="S253" s="116">
        <v>138159.66666666666</v>
      </c>
      <c r="T253" s="116">
        <v>138159.66666666666</v>
      </c>
      <c r="U253" s="116">
        <v>0</v>
      </c>
      <c r="V253" s="116">
        <v>0</v>
      </c>
      <c r="W253" s="116">
        <v>0</v>
      </c>
      <c r="X253" s="116">
        <v>0</v>
      </c>
      <c r="Y253" s="116">
        <v>0</v>
      </c>
      <c r="Z253" s="116">
        <v>0</v>
      </c>
      <c r="AA253" s="116">
        <v>47105.666666666664</v>
      </c>
      <c r="AB253" s="116">
        <v>47105.666666666664</v>
      </c>
      <c r="AC253" s="116">
        <v>47105.666666666664</v>
      </c>
      <c r="AD253" s="116">
        <v>59608</v>
      </c>
      <c r="AE253" s="116">
        <v>59608</v>
      </c>
      <c r="AF253" s="116">
        <v>59608</v>
      </c>
      <c r="AG253" s="116">
        <v>16721.666666666668</v>
      </c>
      <c r="AH253" s="116">
        <v>16721.666666666668</v>
      </c>
      <c r="AI253" s="116">
        <v>16721.666666666668</v>
      </c>
      <c r="AJ253" s="116">
        <v>30325.333333333332</v>
      </c>
      <c r="AK253" s="116">
        <v>30325.333333333332</v>
      </c>
      <c r="AL253" s="116">
        <v>30325.333333333332</v>
      </c>
      <c r="AM253" s="116">
        <v>0</v>
      </c>
      <c r="AN253" s="116">
        <v>0</v>
      </c>
      <c r="AO253" s="116">
        <v>0</v>
      </c>
      <c r="AP253" s="116">
        <v>0</v>
      </c>
      <c r="AQ253" s="116">
        <v>0</v>
      </c>
      <c r="AR253" s="116">
        <v>0</v>
      </c>
      <c r="AS253" s="116">
        <v>0</v>
      </c>
      <c r="AT253" s="116">
        <v>0</v>
      </c>
      <c r="AU253" s="116">
        <v>62308</v>
      </c>
      <c r="AV253" s="116">
        <v>0</v>
      </c>
      <c r="AW253" s="116">
        <v>25315</v>
      </c>
      <c r="AX253" s="116">
        <v>0</v>
      </c>
      <c r="AY253" s="116">
        <v>9719</v>
      </c>
      <c r="AZ253" s="116">
        <v>0</v>
      </c>
      <c r="BA253" s="116">
        <v>0</v>
      </c>
      <c r="BB253" s="116">
        <v>13083</v>
      </c>
      <c r="BC253" s="116">
        <v>0</v>
      </c>
      <c r="BD253" s="116">
        <v>18389</v>
      </c>
      <c r="BE253" s="116">
        <v>0</v>
      </c>
      <c r="BF253" s="116">
        <v>0</v>
      </c>
      <c r="BG253" s="116">
        <v>264202</v>
      </c>
      <c r="BH253" s="116">
        <v>64069</v>
      </c>
      <c r="BI253" s="116">
        <v>0</v>
      </c>
      <c r="BJ253" s="116">
        <v>95409</v>
      </c>
      <c r="BK253" s="116">
        <v>213245</v>
      </c>
      <c r="BL253" s="116">
        <v>17455</v>
      </c>
      <c r="BM253" s="116">
        <v>0</v>
      </c>
      <c r="BN253" s="116">
        <v>139107</v>
      </c>
      <c r="BO253" s="116">
        <v>94658</v>
      </c>
      <c r="BP253" s="116">
        <v>0</v>
      </c>
      <c r="BQ253" s="116">
        <v>103838</v>
      </c>
      <c r="BR253" s="116">
        <v>0</v>
      </c>
      <c r="BS253" s="116">
        <v>0</v>
      </c>
      <c r="BT253" s="116">
        <v>42373</v>
      </c>
      <c r="BU253" s="116">
        <v>0</v>
      </c>
      <c r="BV253" s="116">
        <v>153493</v>
      </c>
      <c r="BW253" s="116">
        <v>16693</v>
      </c>
      <c r="BX253" s="116">
        <v>36292</v>
      </c>
      <c r="BY253" s="116">
        <v>27677</v>
      </c>
      <c r="BZ253" s="116">
        <v>20805</v>
      </c>
      <c r="CA253" s="116">
        <v>0</v>
      </c>
      <c r="CB253" s="116">
        <v>75362</v>
      </c>
      <c r="CC253" s="116">
        <v>71704</v>
      </c>
      <c r="CD253" s="116">
        <v>0</v>
      </c>
      <c r="CE253" s="116">
        <v>0</v>
      </c>
      <c r="CF253" s="116">
        <v>0</v>
      </c>
      <c r="CG253" s="116">
        <v>108456</v>
      </c>
      <c r="CH253" s="116">
        <v>50383</v>
      </c>
      <c r="CI253" s="116">
        <v>0</v>
      </c>
      <c r="CJ253" s="116">
        <v>0</v>
      </c>
      <c r="CK253" s="116">
        <v>10641</v>
      </c>
      <c r="CL253" s="116">
        <v>0</v>
      </c>
      <c r="CM253" s="116">
        <v>17986</v>
      </c>
      <c r="CN253" s="116">
        <v>316948</v>
      </c>
      <c r="CO253" s="116">
        <v>0</v>
      </c>
      <c r="CP253" s="116">
        <v>20132</v>
      </c>
      <c r="CQ253" s="116">
        <v>0</v>
      </c>
      <c r="CR253" s="116">
        <v>0</v>
      </c>
      <c r="CS253" s="116">
        <v>7101</v>
      </c>
      <c r="CT253" s="116">
        <v>16590</v>
      </c>
      <c r="CU253" s="116">
        <v>0</v>
      </c>
      <c r="CV253" s="116">
        <v>71077</v>
      </c>
      <c r="CW253" s="116">
        <v>0</v>
      </c>
      <c r="CX253" s="116">
        <v>19458</v>
      </c>
      <c r="CY253" s="116">
        <v>0</v>
      </c>
      <c r="CZ253" s="116">
        <v>51692</v>
      </c>
      <c r="DA253" s="116">
        <v>24364</v>
      </c>
      <c r="DB253" s="116">
        <v>0</v>
      </c>
      <c r="DC253" s="116">
        <v>18109</v>
      </c>
      <c r="DD253" s="116">
        <v>0</v>
      </c>
      <c r="DE253" s="116">
        <v>63070</v>
      </c>
      <c r="DF253" s="116">
        <v>166562</v>
      </c>
      <c r="DG253" s="116">
        <v>0</v>
      </c>
      <c r="DH253" s="116">
        <v>12656</v>
      </c>
      <c r="DI253" s="116">
        <v>18276</v>
      </c>
      <c r="DJ253" s="116">
        <v>40456</v>
      </c>
      <c r="DK253" s="116">
        <v>30853</v>
      </c>
      <c r="DL253" s="116">
        <v>22778</v>
      </c>
      <c r="DM253" s="116">
        <v>0</v>
      </c>
      <c r="DN253" s="116">
        <v>0</v>
      </c>
      <c r="DO253" s="116">
        <v>15101</v>
      </c>
      <c r="DP253" s="116">
        <v>0</v>
      </c>
      <c r="DQ253" s="116">
        <v>302898</v>
      </c>
      <c r="DR253" s="116">
        <v>56815</v>
      </c>
      <c r="DS253" s="116">
        <v>9598</v>
      </c>
      <c r="DT253" s="116">
        <v>165977</v>
      </c>
      <c r="DU253" s="116">
        <v>328921</v>
      </c>
      <c r="DV253" s="116">
        <v>24787</v>
      </c>
      <c r="DW253" s="116">
        <v>11862</v>
      </c>
      <c r="DX253" s="116">
        <v>316652</v>
      </c>
      <c r="DY253" s="116">
        <v>19691</v>
      </c>
      <c r="DZ253" s="116">
        <v>15682</v>
      </c>
      <c r="EA253" s="116">
        <v>103518</v>
      </c>
      <c r="EB253" s="116">
        <v>22042</v>
      </c>
      <c r="EC253" s="116">
        <v>0</v>
      </c>
      <c r="ED253" s="116">
        <v>0</v>
      </c>
      <c r="EE253" s="116">
        <v>38955</v>
      </c>
      <c r="EF253" s="116">
        <v>183018</v>
      </c>
      <c r="EG253" s="116">
        <v>0</v>
      </c>
      <c r="EH253" s="116">
        <v>0</v>
      </c>
      <c r="EI253" s="116">
        <v>0</v>
      </c>
      <c r="EJ253" s="116">
        <v>21303</v>
      </c>
      <c r="EK253" s="116">
        <v>0</v>
      </c>
      <c r="EL253" s="116">
        <v>172319</v>
      </c>
      <c r="EM253" s="116">
        <v>171585</v>
      </c>
      <c r="EN253" s="116">
        <v>0</v>
      </c>
      <c r="EO253" s="116">
        <v>19826</v>
      </c>
      <c r="EP253" s="116">
        <v>0</v>
      </c>
      <c r="EQ253" s="116">
        <v>115789</v>
      </c>
      <c r="ER253" s="116">
        <v>50790</v>
      </c>
      <c r="ES253" s="116">
        <v>0</v>
      </c>
      <c r="ET253" s="116">
        <v>14108</v>
      </c>
      <c r="EU253" s="116">
        <v>104606</v>
      </c>
      <c r="EV253" s="116">
        <v>44293</v>
      </c>
      <c r="EW253" s="116">
        <v>122963</v>
      </c>
      <c r="EX253" s="116">
        <v>376438</v>
      </c>
      <c r="EY253" s="116">
        <v>0</v>
      </c>
      <c r="EZ253" s="116">
        <v>0</v>
      </c>
      <c r="FA253" s="116">
        <v>16533</v>
      </c>
      <c r="FB253" s="116">
        <v>0</v>
      </c>
      <c r="FC253" s="116">
        <v>0</v>
      </c>
      <c r="FD253" s="116">
        <v>0</v>
      </c>
      <c r="FE253" s="116">
        <v>10508</v>
      </c>
      <c r="FF253" s="116">
        <v>145550</v>
      </c>
      <c r="FG253" s="116">
        <v>0</v>
      </c>
      <c r="FH253" s="116">
        <v>27138</v>
      </c>
      <c r="FI253" s="116">
        <v>12987</v>
      </c>
      <c r="FJ253" s="116">
        <v>60041</v>
      </c>
      <c r="FK253" s="116">
        <v>21559</v>
      </c>
      <c r="FL253" s="116">
        <v>17169</v>
      </c>
      <c r="FM253" s="116">
        <v>0</v>
      </c>
      <c r="FN253" s="116">
        <v>24132</v>
      </c>
      <c r="FO253" s="116">
        <v>73255</v>
      </c>
      <c r="FP253" s="116">
        <v>139578</v>
      </c>
      <c r="FQ253" s="116">
        <v>8511</v>
      </c>
      <c r="FR253" s="116">
        <v>19911</v>
      </c>
      <c r="FS253" s="116">
        <v>0</v>
      </c>
      <c r="FT253" s="116">
        <v>0</v>
      </c>
      <c r="FU253" s="116">
        <v>0</v>
      </c>
      <c r="FV253" s="116">
        <v>22933</v>
      </c>
      <c r="FW253" s="116">
        <v>0</v>
      </c>
      <c r="FX253" s="116">
        <v>0</v>
      </c>
      <c r="FY253" s="116">
        <v>28713</v>
      </c>
      <c r="FZ253" s="116">
        <v>0</v>
      </c>
      <c r="GA253" s="116">
        <v>367225</v>
      </c>
      <c r="GB253" s="116">
        <v>64877</v>
      </c>
      <c r="GC253" s="116">
        <v>0</v>
      </c>
      <c r="GD253" s="116">
        <v>184556</v>
      </c>
      <c r="GE253" s="116">
        <v>382527</v>
      </c>
      <c r="GF253" s="116">
        <v>78414</v>
      </c>
      <c r="GG253" s="116">
        <v>21932</v>
      </c>
      <c r="GH253" s="116">
        <v>232211</v>
      </c>
      <c r="GI253" s="116">
        <v>36362</v>
      </c>
      <c r="GJ253" s="116">
        <v>26845</v>
      </c>
      <c r="GK253" s="116">
        <v>118216</v>
      </c>
      <c r="GL253" s="116">
        <v>0</v>
      </c>
      <c r="GM253" s="116">
        <v>17795</v>
      </c>
      <c r="GN253" s="116">
        <v>0</v>
      </c>
      <c r="GO253" s="116">
        <v>0</v>
      </c>
      <c r="GP253" s="116">
        <v>191725</v>
      </c>
      <c r="GQ253" s="116">
        <v>11519</v>
      </c>
      <c r="GR253" s="116">
        <v>66198</v>
      </c>
      <c r="GS253" s="116">
        <v>0</v>
      </c>
      <c r="GT253" s="116">
        <v>29214</v>
      </c>
      <c r="GU253" s="116">
        <v>13980</v>
      </c>
      <c r="GV253" s="116">
        <v>99964</v>
      </c>
      <c r="GW253" s="116">
        <v>100020</v>
      </c>
      <c r="GX253" s="116">
        <v>18481</v>
      </c>
      <c r="GY253" s="116">
        <v>0</v>
      </c>
      <c r="GZ253" s="116">
        <v>25973</v>
      </c>
      <c r="HA253" s="116">
        <v>132214</v>
      </c>
      <c r="HB253" s="116">
        <v>0</v>
      </c>
      <c r="HC253" s="116">
        <v>9329</v>
      </c>
      <c r="HD253" s="116">
        <v>21798</v>
      </c>
      <c r="HE253" s="116">
        <v>96203</v>
      </c>
      <c r="HF253" s="116">
        <v>191017</v>
      </c>
      <c r="HG253" s="116">
        <v>0</v>
      </c>
      <c r="HH253" s="116">
        <v>426524</v>
      </c>
      <c r="HI253" s="116">
        <v>0</v>
      </c>
      <c r="HJ253" s="116">
        <v>0</v>
      </c>
      <c r="HK253" s="116">
        <v>31434</v>
      </c>
      <c r="HL253" s="116">
        <v>0</v>
      </c>
      <c r="HM253" s="116">
        <v>61769</v>
      </c>
      <c r="HN253" s="116">
        <v>0</v>
      </c>
      <c r="HO253" s="116">
        <v>0</v>
      </c>
      <c r="HP253" s="116">
        <v>156961</v>
      </c>
      <c r="HQ253" s="116">
        <v>0</v>
      </c>
      <c r="HR253" s="116">
        <v>16627</v>
      </c>
      <c r="HS253" s="116">
        <v>24011</v>
      </c>
      <c r="HT253" s="116">
        <v>225202</v>
      </c>
      <c r="HU253" s="116">
        <v>135449</v>
      </c>
      <c r="HV253" s="116">
        <v>29389</v>
      </c>
      <c r="HW253" s="116">
        <v>0</v>
      </c>
      <c r="HX253" s="116">
        <v>0</v>
      </c>
      <c r="HY253" s="116">
        <v>103129</v>
      </c>
      <c r="HZ253" s="116">
        <v>162329</v>
      </c>
      <c r="IA253" s="116">
        <v>0</v>
      </c>
      <c r="IB253" s="116">
        <v>0</v>
      </c>
      <c r="IC253" s="116">
        <v>12610</v>
      </c>
      <c r="ID253" s="116">
        <v>72472</v>
      </c>
      <c r="IE253" s="116">
        <v>109852</v>
      </c>
      <c r="IF253" s="116">
        <v>31982</v>
      </c>
      <c r="IG253" s="116">
        <v>15305</v>
      </c>
      <c r="IH253" s="116">
        <v>0</v>
      </c>
      <c r="II253" s="116">
        <v>25405</v>
      </c>
      <c r="IJ253" s="116">
        <v>20232</v>
      </c>
      <c r="IK253" s="116">
        <v>401721</v>
      </c>
      <c r="IL253" s="116">
        <v>105708</v>
      </c>
      <c r="IM253" s="116">
        <v>0</v>
      </c>
      <c r="IN253" s="116">
        <v>149687</v>
      </c>
      <c r="IO253" s="116">
        <v>454498</v>
      </c>
      <c r="IP253" s="116">
        <v>66182</v>
      </c>
      <c r="IQ253" s="116">
        <v>0</v>
      </c>
      <c r="IR253" s="116">
        <v>214321</v>
      </c>
      <c r="IS253" s="116">
        <v>0</v>
      </c>
      <c r="IT253" s="116">
        <v>27486</v>
      </c>
      <c r="IU253" s="116">
        <v>137300</v>
      </c>
      <c r="IV253" s="116">
        <v>0</v>
      </c>
      <c r="IW253" s="116">
        <v>34413</v>
      </c>
      <c r="IX253" s="116">
        <v>0</v>
      </c>
      <c r="IY253" s="116">
        <v>26049</v>
      </c>
      <c r="IZ253" s="116">
        <v>248737</v>
      </c>
      <c r="JA253" s="116">
        <v>0</v>
      </c>
      <c r="JB253" s="116">
        <v>66730</v>
      </c>
      <c r="JC253" s="116">
        <v>0</v>
      </c>
      <c r="JD253" s="116">
        <v>18203</v>
      </c>
      <c r="JE253" s="116">
        <v>26286</v>
      </c>
      <c r="JF253" s="116">
        <v>173248</v>
      </c>
      <c r="JG253" s="116">
        <v>132796</v>
      </c>
      <c r="JH253" s="116">
        <v>32174</v>
      </c>
      <c r="JI253" s="116">
        <v>0</v>
      </c>
      <c r="JJ253">
        <v>0</v>
      </c>
      <c r="JK253">
        <v>178129</v>
      </c>
      <c r="JL253">
        <v>0</v>
      </c>
      <c r="JM253">
        <v>0</v>
      </c>
      <c r="JN253">
        <v>0</v>
      </c>
      <c r="JO253">
        <v>125540</v>
      </c>
      <c r="JP253">
        <v>79340</v>
      </c>
      <c r="JQ253">
        <v>0</v>
      </c>
      <c r="JR253">
        <v>501234</v>
      </c>
      <c r="JS253">
        <v>16756</v>
      </c>
      <c r="JT253">
        <v>0</v>
      </c>
      <c r="JU253">
        <v>27812</v>
      </c>
      <c r="JV253">
        <v>22560</v>
      </c>
      <c r="JW253">
        <v>0</v>
      </c>
      <c r="JX253">
        <v>31706</v>
      </c>
      <c r="JY253">
        <v>0</v>
      </c>
      <c r="JZ253">
        <v>111508</v>
      </c>
      <c r="KA253">
        <v>11182</v>
      </c>
      <c r="KB253">
        <v>72454</v>
      </c>
      <c r="KC253">
        <v>0</v>
      </c>
      <c r="KD253">
        <v>79637</v>
      </c>
      <c r="KE253">
        <v>0</v>
      </c>
      <c r="KF253">
        <v>30090</v>
      </c>
      <c r="KG253">
        <v>0</v>
      </c>
      <c r="KH253">
        <v>0</v>
      </c>
      <c r="KI253">
        <v>137324</v>
      </c>
      <c r="KJ253">
        <v>188536</v>
      </c>
      <c r="KK253">
        <v>28518</v>
      </c>
      <c r="KL253">
        <v>28529</v>
      </c>
      <c r="KM253">
        <v>0</v>
      </c>
      <c r="KN253">
        <v>308338</v>
      </c>
      <c r="KO253">
        <v>0</v>
      </c>
      <c r="KP253">
        <v>19928</v>
      </c>
      <c r="KQ253">
        <v>28777</v>
      </c>
      <c r="KR253">
        <v>62562</v>
      </c>
      <c r="KS253">
        <v>47711</v>
      </c>
      <c r="KT253">
        <v>35875</v>
      </c>
      <c r="KU253">
        <v>523509</v>
      </c>
      <c r="KV253">
        <v>89137</v>
      </c>
      <c r="KW253">
        <v>23782</v>
      </c>
      <c r="KX253">
        <v>173853</v>
      </c>
      <c r="KY253">
        <v>516011</v>
      </c>
      <c r="KZ253">
        <v>0</v>
      </c>
      <c r="LA253">
        <v>15114</v>
      </c>
      <c r="LB253">
        <v>464416</v>
      </c>
      <c r="LC253">
        <v>117805</v>
      </c>
      <c r="LD253">
        <v>38331</v>
      </c>
      <c r="LE253">
        <v>177807</v>
      </c>
      <c r="LF253">
        <v>177807</v>
      </c>
    </row>
    <row r="254" spans="2:318" ht="14.3" customHeight="1">
      <c r="B254" t="s">
        <v>1359</v>
      </c>
      <c r="F254" s="116">
        <v>0</v>
      </c>
      <c r="G254" s="116">
        <v>0</v>
      </c>
      <c r="H254" s="116">
        <v>0</v>
      </c>
      <c r="I254" s="116">
        <v>15568</v>
      </c>
      <c r="J254" s="116">
        <v>15568</v>
      </c>
      <c r="K254" s="116">
        <v>15568</v>
      </c>
      <c r="L254" s="116">
        <v>240250.66666666669</v>
      </c>
      <c r="M254" s="116">
        <v>240250.66666666669</v>
      </c>
      <c r="N254" s="116">
        <v>240250.66666666669</v>
      </c>
      <c r="O254" s="116">
        <v>25779</v>
      </c>
      <c r="P254" s="116">
        <v>25779</v>
      </c>
      <c r="Q254" s="116">
        <v>25779</v>
      </c>
      <c r="R254" s="116">
        <v>253906.33333333331</v>
      </c>
      <c r="S254" s="116">
        <v>253906.33333333331</v>
      </c>
      <c r="T254" s="116">
        <v>253906.33333333331</v>
      </c>
      <c r="U254" s="116">
        <v>0</v>
      </c>
      <c r="V254" s="116">
        <v>0</v>
      </c>
      <c r="W254" s="116">
        <v>0</v>
      </c>
      <c r="X254" s="116">
        <v>0</v>
      </c>
      <c r="Y254" s="116">
        <v>0</v>
      </c>
      <c r="Z254" s="116">
        <v>0</v>
      </c>
      <c r="AA254" s="116">
        <v>87052</v>
      </c>
      <c r="AB254" s="116">
        <v>87052</v>
      </c>
      <c r="AC254" s="116">
        <v>87052</v>
      </c>
      <c r="AD254" s="116">
        <v>128538.33333333333</v>
      </c>
      <c r="AE254" s="116">
        <v>128538.33333333333</v>
      </c>
      <c r="AF254" s="116">
        <v>128538.33333333333</v>
      </c>
      <c r="AG254" s="116">
        <v>32946.333333333336</v>
      </c>
      <c r="AH254" s="116">
        <v>32946.333333333336</v>
      </c>
      <c r="AI254" s="116">
        <v>32946.333333333336</v>
      </c>
      <c r="AJ254" s="116">
        <v>56698.666666666664</v>
      </c>
      <c r="AK254" s="116">
        <v>56698.666666666664</v>
      </c>
      <c r="AL254" s="116">
        <v>56698.666666666664</v>
      </c>
      <c r="AM254" s="116">
        <v>0</v>
      </c>
      <c r="AN254" s="116">
        <v>0</v>
      </c>
      <c r="AO254" s="116">
        <v>0</v>
      </c>
      <c r="AP254" s="116">
        <v>0</v>
      </c>
      <c r="AQ254" s="116">
        <v>0</v>
      </c>
      <c r="AR254" s="116">
        <v>0</v>
      </c>
      <c r="AS254" s="116">
        <v>0</v>
      </c>
      <c r="AT254" s="116">
        <v>0</v>
      </c>
      <c r="AU254" s="116">
        <v>128306</v>
      </c>
      <c r="AV254" s="116">
        <v>0</v>
      </c>
      <c r="AW254" s="116">
        <v>48715</v>
      </c>
      <c r="AX254" s="116">
        <v>0</v>
      </c>
      <c r="AY254" s="116">
        <v>20259</v>
      </c>
      <c r="AZ254" s="116">
        <v>0</v>
      </c>
      <c r="BA254" s="116">
        <v>0</v>
      </c>
      <c r="BB254" s="116">
        <v>27394</v>
      </c>
      <c r="BC254" s="116">
        <v>0</v>
      </c>
      <c r="BD254" s="116">
        <v>38464</v>
      </c>
      <c r="BE254" s="116">
        <v>0</v>
      </c>
      <c r="BF254" s="116">
        <v>0</v>
      </c>
      <c r="BG254" s="116">
        <v>631501</v>
      </c>
      <c r="BH254" s="116">
        <v>132101</v>
      </c>
      <c r="BI254" s="116">
        <v>0</v>
      </c>
      <c r="BJ254" s="116">
        <v>195767</v>
      </c>
      <c r="BK254" s="116">
        <v>565170</v>
      </c>
      <c r="BL254" s="116">
        <v>36365</v>
      </c>
      <c r="BM254" s="116">
        <v>0</v>
      </c>
      <c r="BN254" s="116">
        <v>286558</v>
      </c>
      <c r="BO254" s="116">
        <v>186211</v>
      </c>
      <c r="BP254" s="116">
        <v>0</v>
      </c>
      <c r="BQ254" s="116">
        <v>266797</v>
      </c>
      <c r="BR254" s="116">
        <v>0</v>
      </c>
      <c r="BS254" s="116">
        <v>0</v>
      </c>
      <c r="BT254" s="116">
        <v>88455</v>
      </c>
      <c r="BU254" s="116">
        <v>0</v>
      </c>
      <c r="BV254" s="116">
        <v>315335</v>
      </c>
      <c r="BW254" s="116">
        <v>34794</v>
      </c>
      <c r="BX254" s="116">
        <v>75608</v>
      </c>
      <c r="BY254" s="116">
        <v>57633</v>
      </c>
      <c r="BZ254" s="116">
        <v>43563</v>
      </c>
      <c r="CA254" s="116">
        <v>0</v>
      </c>
      <c r="CB254" s="116">
        <v>155090</v>
      </c>
      <c r="CC254" s="116">
        <v>147956</v>
      </c>
      <c r="CD254" s="116">
        <v>0</v>
      </c>
      <c r="CE254" s="116">
        <v>0</v>
      </c>
      <c r="CF254" s="116">
        <v>0</v>
      </c>
      <c r="CG254" s="116">
        <v>222941</v>
      </c>
      <c r="CH254" s="116">
        <v>105071</v>
      </c>
      <c r="CI254" s="116">
        <v>0</v>
      </c>
      <c r="CJ254" s="116">
        <v>0</v>
      </c>
      <c r="CK254" s="116">
        <v>22158</v>
      </c>
      <c r="CL254" s="116">
        <v>0</v>
      </c>
      <c r="CM254" s="116">
        <v>37640</v>
      </c>
      <c r="CN254" s="116">
        <v>652744</v>
      </c>
      <c r="CO254" s="116">
        <v>0</v>
      </c>
      <c r="CP254" s="116">
        <v>42069</v>
      </c>
      <c r="CQ254" s="116">
        <v>0</v>
      </c>
      <c r="CR254" s="116">
        <v>0</v>
      </c>
      <c r="CS254" s="116">
        <v>14815</v>
      </c>
      <c r="CT254" s="116">
        <v>34598</v>
      </c>
      <c r="CU254" s="116">
        <v>0</v>
      </c>
      <c r="CV254" s="116">
        <v>145698</v>
      </c>
      <c r="CW254" s="116">
        <v>0</v>
      </c>
      <c r="CX254" s="116">
        <v>40741</v>
      </c>
      <c r="CY254" s="116">
        <v>0</v>
      </c>
      <c r="CZ254" s="116">
        <v>106380</v>
      </c>
      <c r="DA254" s="116">
        <v>50938</v>
      </c>
      <c r="DB254" s="116">
        <v>0</v>
      </c>
      <c r="DC254" s="116">
        <v>37821</v>
      </c>
      <c r="DD254" s="116">
        <v>0</v>
      </c>
      <c r="DE254" s="116">
        <v>129474</v>
      </c>
      <c r="DF254" s="116">
        <v>343321</v>
      </c>
      <c r="DG254" s="116">
        <v>0</v>
      </c>
      <c r="DH254" s="116">
        <v>26366</v>
      </c>
      <c r="DI254" s="116">
        <v>38056</v>
      </c>
      <c r="DJ254" s="116">
        <v>84707</v>
      </c>
      <c r="DK254" s="116">
        <v>64569</v>
      </c>
      <c r="DL254" s="116">
        <v>47646</v>
      </c>
      <c r="DM254" s="116">
        <v>0</v>
      </c>
      <c r="DN254" s="116">
        <v>0</v>
      </c>
      <c r="DO254" s="116">
        <v>31540</v>
      </c>
      <c r="DP254" s="116">
        <v>0</v>
      </c>
      <c r="DQ254" s="116">
        <v>621811</v>
      </c>
      <c r="DR254" s="116">
        <v>116578</v>
      </c>
      <c r="DS254" s="116">
        <v>20006</v>
      </c>
      <c r="DT254" s="116">
        <v>342078</v>
      </c>
      <c r="DU254" s="116">
        <v>673912</v>
      </c>
      <c r="DV254" s="116">
        <v>51899</v>
      </c>
      <c r="DW254" s="116">
        <v>24825</v>
      </c>
      <c r="DX254" s="116">
        <v>631482</v>
      </c>
      <c r="DY254" s="116">
        <v>41168</v>
      </c>
      <c r="DZ254" s="116">
        <v>32770</v>
      </c>
      <c r="EA254" s="116">
        <v>212718</v>
      </c>
      <c r="EB254" s="116">
        <v>46012</v>
      </c>
      <c r="EC254" s="116">
        <v>0</v>
      </c>
      <c r="ED254" s="116">
        <v>0</v>
      </c>
      <c r="EE254" s="116">
        <v>76164</v>
      </c>
      <c r="EF254" s="116">
        <v>375769</v>
      </c>
      <c r="EG254" s="116">
        <v>0</v>
      </c>
      <c r="EH254" s="116">
        <v>0</v>
      </c>
      <c r="EI254" s="116">
        <v>0</v>
      </c>
      <c r="EJ254" s="116">
        <v>44560</v>
      </c>
      <c r="EK254" s="116">
        <v>0</v>
      </c>
      <c r="EL254" s="116">
        <v>343298</v>
      </c>
      <c r="EM254" s="116">
        <v>343462</v>
      </c>
      <c r="EN254" s="116">
        <v>0</v>
      </c>
      <c r="EO254" s="116">
        <v>41366</v>
      </c>
      <c r="EP254" s="116">
        <v>0</v>
      </c>
      <c r="EQ254" s="116">
        <v>237467</v>
      </c>
      <c r="ER254" s="116">
        <v>105814</v>
      </c>
      <c r="ES254" s="116">
        <v>0</v>
      </c>
      <c r="ET254" s="116">
        <v>29539</v>
      </c>
      <c r="EU254" s="116">
        <v>216068</v>
      </c>
      <c r="EV254" s="116">
        <v>92647</v>
      </c>
      <c r="EW254" s="116">
        <v>242495</v>
      </c>
      <c r="EX254" s="116">
        <v>774762</v>
      </c>
      <c r="EY254" s="116">
        <v>0</v>
      </c>
      <c r="EZ254" s="116">
        <v>0</v>
      </c>
      <c r="FA254" s="116">
        <v>34496</v>
      </c>
      <c r="FB254" s="116">
        <v>0</v>
      </c>
      <c r="FC254" s="116">
        <v>0</v>
      </c>
      <c r="FD254" s="116">
        <v>0</v>
      </c>
      <c r="FE254" s="116">
        <v>21881</v>
      </c>
      <c r="FF254" s="116">
        <v>301910</v>
      </c>
      <c r="FG254" s="116">
        <v>0</v>
      </c>
      <c r="FH254" s="116">
        <v>56764</v>
      </c>
      <c r="FI254" s="116">
        <v>27152</v>
      </c>
      <c r="FJ254" s="116">
        <v>123438</v>
      </c>
      <c r="FK254" s="116">
        <v>45026</v>
      </c>
      <c r="FL254" s="116">
        <v>35841</v>
      </c>
      <c r="FM254" s="116">
        <v>0</v>
      </c>
      <c r="FN254" s="116">
        <v>50325</v>
      </c>
      <c r="FO254" s="116">
        <v>150236</v>
      </c>
      <c r="FP254" s="116">
        <v>286115</v>
      </c>
      <c r="FQ254" s="116">
        <v>17722</v>
      </c>
      <c r="FR254" s="116">
        <v>42058</v>
      </c>
      <c r="FS254" s="116">
        <v>0</v>
      </c>
      <c r="FT254" s="116">
        <v>0</v>
      </c>
      <c r="FU254" s="116">
        <v>0</v>
      </c>
      <c r="FV254" s="116">
        <v>48346</v>
      </c>
      <c r="FW254" s="116">
        <v>0</v>
      </c>
      <c r="FX254" s="116">
        <v>0</v>
      </c>
      <c r="FY254" s="116">
        <v>60443</v>
      </c>
      <c r="FZ254" s="116">
        <v>0</v>
      </c>
      <c r="GA254" s="116">
        <v>760470</v>
      </c>
      <c r="GB254" s="116">
        <v>134158</v>
      </c>
      <c r="GC254" s="116">
        <v>0</v>
      </c>
      <c r="GD254" s="116">
        <v>385405</v>
      </c>
      <c r="GE254" s="116">
        <v>794465</v>
      </c>
      <c r="GF254" s="116">
        <v>199000</v>
      </c>
      <c r="GG254" s="116">
        <v>46259</v>
      </c>
      <c r="GH254" s="116">
        <v>483211</v>
      </c>
      <c r="GI254" s="116">
        <v>76620</v>
      </c>
      <c r="GJ254" s="116">
        <v>56538</v>
      </c>
      <c r="GK254" s="116">
        <v>244809</v>
      </c>
      <c r="GL254" s="116">
        <v>0</v>
      </c>
      <c r="GM254" s="116">
        <v>37424</v>
      </c>
      <c r="GN254" s="116">
        <v>0</v>
      </c>
      <c r="GO254" s="116">
        <v>0</v>
      </c>
      <c r="GP254" s="116">
        <v>398384</v>
      </c>
      <c r="GQ254" s="116">
        <v>24319</v>
      </c>
      <c r="GR254" s="116">
        <v>139693</v>
      </c>
      <c r="GS254" s="116">
        <v>0</v>
      </c>
      <c r="GT254" s="116">
        <v>61587</v>
      </c>
      <c r="GU254" s="116">
        <v>29458</v>
      </c>
      <c r="GV254" s="116">
        <v>207112</v>
      </c>
      <c r="GW254" s="116">
        <v>207922</v>
      </c>
      <c r="GX254" s="116">
        <v>38884</v>
      </c>
      <c r="GY254" s="116">
        <v>0</v>
      </c>
      <c r="GZ254" s="116">
        <v>54595</v>
      </c>
      <c r="HA254" s="116">
        <v>273272</v>
      </c>
      <c r="HB254" s="116">
        <v>0</v>
      </c>
      <c r="HC254" s="116">
        <v>19697</v>
      </c>
      <c r="HD254" s="116">
        <v>45999</v>
      </c>
      <c r="HE254" s="116">
        <v>199610</v>
      </c>
      <c r="HF254" s="116">
        <v>367990</v>
      </c>
      <c r="HG254" s="116">
        <v>0</v>
      </c>
      <c r="HH254" s="116">
        <v>884560</v>
      </c>
      <c r="HI254" s="116">
        <v>0</v>
      </c>
      <c r="HJ254" s="116">
        <v>0</v>
      </c>
      <c r="HK254" s="116">
        <v>66106</v>
      </c>
      <c r="HL254" s="116">
        <v>0</v>
      </c>
      <c r="HM254" s="116">
        <v>122883</v>
      </c>
      <c r="HN254" s="116">
        <v>0</v>
      </c>
      <c r="HO254" s="116">
        <v>0</v>
      </c>
      <c r="HP254" s="116">
        <v>327927</v>
      </c>
      <c r="HQ254" s="116">
        <v>0</v>
      </c>
      <c r="HR254" s="116">
        <v>35053</v>
      </c>
      <c r="HS254" s="116">
        <v>50593</v>
      </c>
      <c r="HT254" s="116">
        <v>453045</v>
      </c>
      <c r="HU254" s="116">
        <v>267847</v>
      </c>
      <c r="HV254" s="116">
        <v>61835</v>
      </c>
      <c r="HW254" s="116">
        <v>0</v>
      </c>
      <c r="HX254" s="116">
        <v>0</v>
      </c>
      <c r="HY254" s="116">
        <v>213820</v>
      </c>
      <c r="HZ254" s="116">
        <v>337302</v>
      </c>
      <c r="IA254" s="116">
        <v>0</v>
      </c>
      <c r="IB254" s="116">
        <v>0</v>
      </c>
      <c r="IC254" s="116">
        <v>26598</v>
      </c>
      <c r="ID254" s="116">
        <v>152782</v>
      </c>
      <c r="IE254" s="116">
        <v>211551</v>
      </c>
      <c r="IF254" s="116">
        <v>67358</v>
      </c>
      <c r="IG254" s="116">
        <v>32218</v>
      </c>
      <c r="IH254" s="116">
        <v>0</v>
      </c>
      <c r="II254" s="116">
        <v>53427</v>
      </c>
      <c r="IJ254" s="116">
        <v>42528</v>
      </c>
      <c r="IK254" s="116">
        <v>830314</v>
      </c>
      <c r="IL254" s="116">
        <v>220648</v>
      </c>
      <c r="IM254" s="116">
        <v>0</v>
      </c>
      <c r="IN254" s="116">
        <v>310732</v>
      </c>
      <c r="IO254" s="116">
        <v>943376</v>
      </c>
      <c r="IP254" s="116">
        <v>139523</v>
      </c>
      <c r="IQ254" s="116">
        <v>0</v>
      </c>
      <c r="IR254" s="116">
        <v>444044</v>
      </c>
      <c r="IS254" s="116">
        <v>0</v>
      </c>
      <c r="IT254" s="116">
        <v>57831</v>
      </c>
      <c r="IU254" s="116">
        <v>284056</v>
      </c>
      <c r="IV254" s="116">
        <v>0</v>
      </c>
      <c r="IW254" s="116">
        <v>72300</v>
      </c>
      <c r="IX254" s="116">
        <v>0</v>
      </c>
      <c r="IY254" s="116">
        <v>54998</v>
      </c>
      <c r="IZ254" s="116">
        <v>517244</v>
      </c>
      <c r="JA254" s="116">
        <v>0</v>
      </c>
      <c r="JB254" s="116">
        <v>140677</v>
      </c>
      <c r="JC254" s="116">
        <v>0</v>
      </c>
      <c r="JD254" s="116">
        <v>38337</v>
      </c>
      <c r="JE254" s="116">
        <v>55334</v>
      </c>
      <c r="JF254" s="116">
        <v>360554</v>
      </c>
      <c r="JG254" s="116">
        <v>276225</v>
      </c>
      <c r="JH254" s="116">
        <v>67629</v>
      </c>
      <c r="JI254" s="116">
        <v>0</v>
      </c>
      <c r="JJ254">
        <v>0</v>
      </c>
      <c r="JK254">
        <v>370700</v>
      </c>
      <c r="JL254">
        <v>0</v>
      </c>
      <c r="JM254">
        <v>0</v>
      </c>
      <c r="JN254">
        <v>0</v>
      </c>
      <c r="JO254">
        <v>260701</v>
      </c>
      <c r="JP254">
        <v>167097</v>
      </c>
      <c r="JQ254">
        <v>0</v>
      </c>
      <c r="JR254">
        <v>1038685</v>
      </c>
      <c r="JS254">
        <v>35237</v>
      </c>
      <c r="JT254">
        <v>0</v>
      </c>
      <c r="JU254">
        <v>58433</v>
      </c>
      <c r="JV254">
        <v>47653</v>
      </c>
      <c r="JW254">
        <v>0</v>
      </c>
      <c r="JX254">
        <v>66908</v>
      </c>
      <c r="JY254">
        <v>0</v>
      </c>
      <c r="JZ254">
        <v>231253</v>
      </c>
      <c r="KA254">
        <v>23561</v>
      </c>
      <c r="KB254">
        <v>152596</v>
      </c>
      <c r="KC254">
        <v>0</v>
      </c>
      <c r="KD254">
        <v>164838</v>
      </c>
      <c r="KE254">
        <v>0</v>
      </c>
      <c r="KF254">
        <v>63249</v>
      </c>
      <c r="KG254">
        <v>0</v>
      </c>
      <c r="KH254">
        <v>0</v>
      </c>
      <c r="KI254">
        <v>286526</v>
      </c>
      <c r="KJ254">
        <v>391378</v>
      </c>
      <c r="KK254">
        <v>60151</v>
      </c>
      <c r="KL254">
        <v>60143</v>
      </c>
      <c r="KM254">
        <v>0</v>
      </c>
      <c r="KN254">
        <v>606797</v>
      </c>
      <c r="KO254">
        <v>0</v>
      </c>
      <c r="KP254">
        <v>41929</v>
      </c>
      <c r="KQ254">
        <v>60518</v>
      </c>
      <c r="KR254">
        <v>131504</v>
      </c>
      <c r="KS254">
        <v>100238</v>
      </c>
      <c r="KT254">
        <v>75780</v>
      </c>
      <c r="KU254">
        <v>1080108</v>
      </c>
      <c r="KV254">
        <v>185038</v>
      </c>
      <c r="KW254">
        <v>50161</v>
      </c>
      <c r="KX254">
        <v>360549</v>
      </c>
      <c r="KY254">
        <v>1069621</v>
      </c>
      <c r="KZ254">
        <v>0</v>
      </c>
      <c r="LA254">
        <v>31816</v>
      </c>
      <c r="LB254">
        <v>945440</v>
      </c>
      <c r="LC254">
        <v>226534</v>
      </c>
      <c r="LD254">
        <v>80571</v>
      </c>
      <c r="LE254">
        <v>368134</v>
      </c>
      <c r="LF254">
        <v>368134</v>
      </c>
    </row>
    <row r="255" spans="2:318" ht="14.3" customHeight="1">
      <c r="F255" s="116"/>
      <c r="G255" s="116"/>
      <c r="H255" s="116"/>
      <c r="I255" s="116"/>
      <c r="J255" s="116"/>
      <c r="K255" s="116"/>
      <c r="L255" s="116"/>
      <c r="M255" s="116"/>
      <c r="N255" s="116"/>
      <c r="O255" s="116"/>
      <c r="P255" s="116"/>
      <c r="Q255" s="116"/>
      <c r="R255" s="116"/>
      <c r="S255" s="116"/>
      <c r="T255" s="116"/>
      <c r="U255" s="116"/>
      <c r="V255" s="116"/>
      <c r="W255" s="116"/>
      <c r="X255" s="116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116"/>
      <c r="AM255" s="116"/>
      <c r="AN255" s="116"/>
      <c r="AO255" s="116"/>
      <c r="AP255" s="116"/>
      <c r="AQ255" s="116"/>
      <c r="AR255" s="116"/>
      <c r="AS255" s="116"/>
      <c r="AT255" s="116"/>
      <c r="AU255" s="116"/>
      <c r="AV255" s="116"/>
      <c r="AW255" s="116"/>
      <c r="AX255" s="116"/>
      <c r="AY255" s="116"/>
      <c r="AZ255" s="116"/>
      <c r="BA255" s="116"/>
      <c r="BB255" s="116"/>
      <c r="BC255" s="116"/>
      <c r="BD255" s="116"/>
      <c r="BE255" s="116"/>
      <c r="BF255" s="116"/>
      <c r="BG255" s="116"/>
      <c r="BH255" s="116"/>
      <c r="BI255" s="116"/>
      <c r="BJ255" s="116"/>
      <c r="BK255" s="116"/>
      <c r="BL255" s="116"/>
      <c r="BM255" s="116"/>
      <c r="BN255" s="116"/>
      <c r="BO255" s="116"/>
      <c r="BP255" s="116"/>
      <c r="BQ255" s="116"/>
      <c r="BR255" s="116"/>
      <c r="BS255" s="116"/>
      <c r="BT255" s="116"/>
      <c r="BU255" s="116"/>
      <c r="BV255" s="116"/>
      <c r="BW255" s="116"/>
      <c r="BX255" s="116"/>
      <c r="BY255" s="116"/>
      <c r="BZ255" s="116"/>
      <c r="CA255" s="116"/>
      <c r="CB255" s="116"/>
      <c r="CC255" s="116"/>
      <c r="CD255" s="116"/>
      <c r="CE255" s="116"/>
      <c r="CF255" s="116"/>
      <c r="CG255" s="116"/>
      <c r="CH255" s="116"/>
      <c r="CI255" s="116"/>
      <c r="CJ255" s="116"/>
      <c r="CK255" s="116"/>
      <c r="CL255" s="116"/>
      <c r="CM255" s="116"/>
      <c r="CN255" s="116"/>
      <c r="CO255" s="116"/>
      <c r="CP255" s="116"/>
      <c r="CQ255" s="116"/>
      <c r="CR255" s="116"/>
      <c r="CS255" s="116"/>
      <c r="CT255" s="116"/>
      <c r="CU255" s="116"/>
      <c r="CV255" s="116"/>
      <c r="CW255" s="116"/>
      <c r="CX255" s="116"/>
      <c r="CY255" s="116"/>
      <c r="CZ255" s="116"/>
      <c r="DA255" s="116"/>
      <c r="DB255" s="116"/>
      <c r="DC255" s="116"/>
      <c r="DD255" s="116"/>
      <c r="DE255" s="116"/>
      <c r="DF255" s="116"/>
      <c r="DG255" s="116"/>
      <c r="DH255" s="116"/>
      <c r="DI255" s="116"/>
      <c r="DJ255" s="116"/>
      <c r="DK255" s="116"/>
      <c r="DL255" s="116"/>
      <c r="DM255" s="116"/>
      <c r="DN255" s="116"/>
      <c r="DO255" s="116"/>
      <c r="DP255" s="116"/>
      <c r="DQ255" s="116"/>
      <c r="DR255" s="116"/>
      <c r="DS255" s="116"/>
      <c r="DT255" s="116"/>
      <c r="DU255" s="116"/>
      <c r="DV255" s="116"/>
      <c r="DW255" s="116"/>
      <c r="DX255" s="116"/>
      <c r="DY255" s="116"/>
      <c r="DZ255" s="116"/>
      <c r="EA255" s="116"/>
      <c r="EB255" s="116"/>
      <c r="EC255" s="116"/>
      <c r="ED255" s="116"/>
      <c r="EE255" s="116"/>
      <c r="EF255" s="116"/>
      <c r="EG255" s="116"/>
      <c r="EH255" s="116"/>
      <c r="EI255" s="116"/>
      <c r="EJ255" s="116"/>
      <c r="EK255" s="116"/>
      <c r="EL255" s="116"/>
      <c r="EM255" s="116"/>
      <c r="EN255" s="116"/>
      <c r="EO255" s="116"/>
      <c r="EP255" s="116"/>
      <c r="EQ255" s="116"/>
      <c r="ER255" s="116"/>
      <c r="ES255" s="116"/>
      <c r="ET255" s="116"/>
      <c r="EU255" s="116"/>
      <c r="EV255" s="116"/>
      <c r="EW255" s="116"/>
      <c r="EX255" s="116"/>
      <c r="EY255" s="116"/>
      <c r="EZ255" s="116"/>
      <c r="FA255" s="116"/>
      <c r="FB255" s="116"/>
      <c r="FC255" s="116"/>
      <c r="FD255" s="116"/>
      <c r="FE255" s="116"/>
      <c r="FF255" s="116"/>
      <c r="FG255" s="116"/>
      <c r="FH255" s="116"/>
      <c r="FI255" s="116"/>
      <c r="FJ255" s="116"/>
      <c r="FK255" s="116"/>
      <c r="FL255" s="116"/>
      <c r="FM255" s="116"/>
      <c r="FN255" s="116"/>
      <c r="FO255" s="116"/>
      <c r="FP255" s="116"/>
      <c r="FQ255" s="116"/>
      <c r="FR255" s="116"/>
      <c r="FS255" s="116"/>
      <c r="FT255" s="116"/>
      <c r="FU255" s="116"/>
      <c r="FV255" s="116"/>
      <c r="FW255" s="116"/>
      <c r="FX255" s="116"/>
      <c r="FY255" s="116"/>
      <c r="FZ255" s="116"/>
      <c r="GA255" s="116"/>
      <c r="GB255" s="116"/>
      <c r="GC255" s="116"/>
      <c r="GD255" s="116"/>
      <c r="GE255" s="116"/>
      <c r="GF255" s="116"/>
      <c r="GG255" s="116"/>
      <c r="GH255" s="116"/>
      <c r="GI255" s="116"/>
      <c r="GJ255" s="116"/>
      <c r="GK255" s="116"/>
      <c r="GL255" s="116"/>
      <c r="GM255" s="116"/>
      <c r="GN255" s="116"/>
      <c r="GO255" s="116"/>
      <c r="GP255" s="116"/>
      <c r="GQ255" s="116"/>
      <c r="GR255" s="116"/>
      <c r="GS255" s="116"/>
      <c r="GT255" s="116"/>
      <c r="GU255" s="116"/>
      <c r="GV255" s="116"/>
      <c r="GW255" s="116"/>
      <c r="GX255" s="116"/>
      <c r="GY255" s="116"/>
      <c r="GZ255" s="116"/>
      <c r="HA255" s="116"/>
      <c r="HB255" s="116"/>
      <c r="HC255" s="116"/>
      <c r="HD255" s="116"/>
      <c r="HE255" s="116"/>
      <c r="HF255" s="116"/>
      <c r="HG255" s="116"/>
      <c r="HH255" s="116"/>
      <c r="HI255" s="116"/>
      <c r="HJ255" s="116"/>
      <c r="HK255" s="116"/>
      <c r="HL255" s="116"/>
      <c r="HM255" s="116"/>
      <c r="HN255" s="116"/>
      <c r="HO255" s="116"/>
      <c r="HP255" s="116"/>
      <c r="HQ255" s="116"/>
      <c r="HR255" s="116"/>
      <c r="HS255" s="116"/>
      <c r="HT255" s="116"/>
      <c r="HU255" s="116"/>
      <c r="HV255" s="116"/>
      <c r="HW255" s="116"/>
      <c r="HX255" s="116"/>
      <c r="HY255" s="116"/>
      <c r="HZ255" s="116"/>
      <c r="IA255" s="116"/>
      <c r="IB255" s="116"/>
      <c r="IC255" s="116"/>
      <c r="ID255" s="116"/>
      <c r="IE255" s="116"/>
      <c r="IF255" s="116"/>
      <c r="IG255" s="116"/>
      <c r="IH255" s="116"/>
      <c r="II255" s="116"/>
      <c r="IJ255" s="116"/>
      <c r="IK255" s="116"/>
      <c r="IL255" s="116"/>
      <c r="IM255" s="116"/>
      <c r="IN255" s="116"/>
      <c r="IO255" s="116"/>
      <c r="IP255" s="116"/>
      <c r="IQ255" s="116"/>
      <c r="IR255" s="116"/>
      <c r="IS255" s="116"/>
      <c r="IT255" s="116"/>
      <c r="IU255" s="116"/>
      <c r="IV255" s="116"/>
      <c r="IW255" s="116"/>
      <c r="IX255" s="116"/>
      <c r="IY255" s="116"/>
      <c r="IZ255" s="116"/>
      <c r="JA255" s="116"/>
      <c r="JB255" s="116"/>
      <c r="JC255" s="116"/>
      <c r="JD255" s="116"/>
      <c r="JE255" s="116"/>
      <c r="JF255" s="116"/>
      <c r="JG255" s="116"/>
      <c r="JH255" s="116"/>
      <c r="JI255" s="116"/>
    </row>
    <row r="256" spans="2:318" ht="14.3" customHeight="1">
      <c r="B256" t="s">
        <v>1360</v>
      </c>
      <c r="F256" s="116"/>
      <c r="G256" s="116"/>
      <c r="H256" s="116"/>
      <c r="I256" s="116"/>
      <c r="J256" s="116"/>
      <c r="K256" s="116"/>
      <c r="L256" s="116"/>
      <c r="M256" s="116"/>
      <c r="N256" s="116"/>
      <c r="O256" s="116"/>
      <c r="P256" s="116"/>
      <c r="Q256" s="116"/>
      <c r="R256" s="116"/>
      <c r="S256" s="116"/>
      <c r="T256" s="116"/>
      <c r="U256" s="116"/>
      <c r="V256" s="116"/>
      <c r="W256" s="116"/>
      <c r="X256" s="116"/>
      <c r="Y256" s="116"/>
      <c r="Z256" s="116"/>
      <c r="AA256" s="116"/>
      <c r="AB256" s="116"/>
      <c r="AC256" s="116"/>
      <c r="AD256" s="116"/>
      <c r="AE256" s="116"/>
      <c r="AF256" s="116"/>
      <c r="AG256" s="116"/>
      <c r="AH256" s="116"/>
      <c r="AI256" s="116"/>
      <c r="AJ256" s="116"/>
      <c r="AK256" s="116"/>
      <c r="AL256" s="116"/>
      <c r="AM256" s="116"/>
      <c r="AN256" s="116"/>
      <c r="AO256" s="116"/>
      <c r="AP256" s="116"/>
      <c r="AQ256" s="116"/>
      <c r="AR256" s="116"/>
      <c r="AS256" s="116"/>
      <c r="AT256" s="116"/>
      <c r="AU256" s="116"/>
      <c r="AV256" s="116"/>
      <c r="AW256" s="116"/>
      <c r="AX256" s="116"/>
      <c r="AY256" s="116"/>
      <c r="AZ256" s="116"/>
      <c r="BA256" s="116"/>
      <c r="BB256" s="116"/>
      <c r="BC256" s="116"/>
      <c r="BD256" s="116"/>
      <c r="BE256" s="116"/>
      <c r="BF256" s="116"/>
      <c r="BG256" s="116"/>
      <c r="BH256" s="116"/>
      <c r="BI256" s="116"/>
      <c r="BJ256" s="116"/>
      <c r="BK256" s="116"/>
      <c r="BL256" s="116"/>
      <c r="BM256" s="116"/>
      <c r="BN256" s="116"/>
      <c r="BO256" s="116"/>
      <c r="BP256" s="116"/>
      <c r="BQ256" s="116"/>
      <c r="BR256" s="116"/>
      <c r="BS256" s="116"/>
      <c r="BT256" s="116"/>
      <c r="BU256" s="116"/>
      <c r="BV256" s="116"/>
      <c r="BW256" s="116"/>
      <c r="BX256" s="116"/>
      <c r="BY256" s="116"/>
      <c r="BZ256" s="116"/>
      <c r="CA256" s="116"/>
      <c r="CB256" s="116"/>
      <c r="CC256" s="116"/>
      <c r="CD256" s="116"/>
      <c r="CE256" s="116"/>
      <c r="CF256" s="116"/>
      <c r="CG256" s="116"/>
      <c r="CH256" s="116"/>
      <c r="CI256" s="116"/>
      <c r="CJ256" s="116"/>
      <c r="CK256" s="116"/>
      <c r="CL256" s="116"/>
      <c r="CM256" s="116"/>
      <c r="CN256" s="116"/>
      <c r="CO256" s="116"/>
      <c r="CP256" s="116"/>
      <c r="CQ256" s="116"/>
      <c r="CR256" s="116"/>
      <c r="CS256" s="116"/>
      <c r="CT256" s="116"/>
      <c r="CU256" s="116"/>
      <c r="CV256" s="116"/>
      <c r="CW256" s="116"/>
      <c r="CX256" s="116"/>
      <c r="CY256" s="116"/>
      <c r="CZ256" s="116"/>
      <c r="DA256" s="116"/>
      <c r="DB256" s="116"/>
      <c r="DC256" s="116"/>
      <c r="DD256" s="116"/>
      <c r="DE256" s="116"/>
      <c r="DF256" s="116"/>
      <c r="DG256" s="116"/>
      <c r="DH256" s="116"/>
      <c r="DI256" s="116"/>
      <c r="DJ256" s="116"/>
      <c r="DK256" s="116"/>
      <c r="DL256" s="116"/>
      <c r="DM256" s="116"/>
      <c r="DN256" s="116"/>
      <c r="DO256" s="116"/>
      <c r="DP256" s="116"/>
      <c r="DQ256" s="116"/>
      <c r="DR256" s="116"/>
      <c r="DS256" s="116"/>
      <c r="DT256" s="116"/>
      <c r="DU256" s="116"/>
      <c r="DV256" s="116"/>
      <c r="DW256" s="116"/>
      <c r="DX256" s="116"/>
      <c r="DY256" s="116"/>
      <c r="DZ256" s="116"/>
      <c r="EA256" s="116"/>
      <c r="EB256" s="116"/>
      <c r="EC256" s="116"/>
      <c r="ED256" s="116"/>
      <c r="EE256" s="116"/>
      <c r="EF256" s="116"/>
      <c r="EG256" s="116"/>
      <c r="EH256" s="116"/>
      <c r="EI256" s="116"/>
      <c r="EJ256" s="116"/>
      <c r="EK256" s="116"/>
      <c r="EL256" s="116"/>
      <c r="EM256" s="116"/>
      <c r="EN256" s="116"/>
      <c r="EO256" s="116"/>
      <c r="EP256" s="116"/>
      <c r="EQ256" s="116"/>
      <c r="ER256" s="116"/>
      <c r="ES256" s="116"/>
      <c r="ET256" s="116"/>
      <c r="EU256" s="116"/>
      <c r="EV256" s="116"/>
      <c r="EW256" s="116"/>
      <c r="EX256" s="116"/>
      <c r="EY256" s="116"/>
      <c r="EZ256" s="116"/>
      <c r="FA256" s="116"/>
      <c r="FB256" s="116"/>
      <c r="FC256" s="116"/>
      <c r="FD256" s="116"/>
      <c r="FE256" s="116"/>
      <c r="FF256" s="116"/>
      <c r="FG256" s="116"/>
      <c r="FH256" s="116"/>
      <c r="FI256" s="116"/>
      <c r="FJ256" s="116"/>
      <c r="FK256" s="116"/>
      <c r="FL256" s="116"/>
      <c r="FM256" s="116"/>
      <c r="FN256" s="116"/>
      <c r="FO256" s="116"/>
      <c r="FP256" s="116"/>
      <c r="FQ256" s="116"/>
      <c r="FR256" s="116"/>
      <c r="FS256" s="116"/>
      <c r="FT256" s="116"/>
      <c r="FU256" s="116"/>
      <c r="FV256" s="116"/>
      <c r="FW256" s="116"/>
      <c r="FX256" s="116"/>
      <c r="FY256" s="116"/>
      <c r="FZ256" s="116"/>
      <c r="GA256" s="116"/>
      <c r="GB256" s="116"/>
      <c r="GC256" s="116"/>
      <c r="GD256" s="116"/>
      <c r="GE256" s="116"/>
      <c r="GF256" s="116"/>
      <c r="GG256" s="116"/>
      <c r="GH256" s="116"/>
      <c r="GI256" s="116"/>
      <c r="GJ256" s="116"/>
      <c r="GK256" s="116"/>
      <c r="GL256" s="116"/>
      <c r="GM256" s="116"/>
      <c r="GN256" s="116"/>
      <c r="GO256" s="116"/>
      <c r="GP256" s="116"/>
      <c r="GQ256" s="116"/>
      <c r="GR256" s="116"/>
      <c r="GS256" s="116"/>
      <c r="GT256" s="116"/>
      <c r="GU256" s="116"/>
      <c r="GV256" s="116"/>
      <c r="GW256" s="116"/>
      <c r="GX256" s="116"/>
      <c r="GY256" s="116"/>
      <c r="GZ256" s="116"/>
      <c r="HA256" s="116"/>
      <c r="HB256" s="116"/>
      <c r="HC256" s="116"/>
      <c r="HD256" s="116"/>
      <c r="HE256" s="116"/>
      <c r="HF256" s="116"/>
      <c r="HG256" s="116"/>
      <c r="HH256" s="116"/>
      <c r="HI256" s="116"/>
      <c r="HJ256" s="116"/>
      <c r="HK256" s="116"/>
      <c r="HL256" s="116"/>
      <c r="HM256" s="116"/>
      <c r="HN256" s="116"/>
      <c r="HO256" s="116"/>
      <c r="HP256" s="116"/>
      <c r="HQ256" s="116"/>
      <c r="HR256" s="116"/>
      <c r="HS256" s="116"/>
      <c r="HT256" s="116"/>
      <c r="HU256" s="116"/>
      <c r="HV256" s="116"/>
      <c r="HW256" s="116"/>
      <c r="HX256" s="116"/>
      <c r="HY256" s="116"/>
      <c r="HZ256" s="116"/>
      <c r="IA256" s="116"/>
      <c r="IB256" s="116"/>
      <c r="IC256" s="116"/>
      <c r="ID256" s="116"/>
      <c r="IE256" s="116"/>
      <c r="IF256" s="116"/>
      <c r="IG256" s="116"/>
      <c r="IH256" s="116"/>
      <c r="II256" s="116"/>
      <c r="IJ256" s="116"/>
      <c r="IK256" s="116"/>
      <c r="IL256" s="116"/>
      <c r="IM256" s="116"/>
      <c r="IN256" s="116"/>
      <c r="IO256" s="116"/>
      <c r="IP256" s="116"/>
      <c r="IQ256" s="116"/>
      <c r="IR256" s="116"/>
      <c r="IS256" s="116"/>
      <c r="IT256" s="116"/>
      <c r="IU256" s="116"/>
      <c r="IV256" s="116"/>
      <c r="IW256" s="116"/>
      <c r="IX256" s="116"/>
      <c r="IY256" s="116"/>
      <c r="IZ256" s="116"/>
      <c r="JA256" s="116"/>
      <c r="JB256" s="116"/>
      <c r="JC256" s="116"/>
      <c r="JD256" s="116"/>
      <c r="JE256" s="116"/>
      <c r="JF256" s="116"/>
      <c r="JG256" s="116"/>
      <c r="JH256" s="116"/>
      <c r="JI256" s="116"/>
    </row>
    <row r="257" spans="2:318" ht="14.3" customHeight="1">
      <c r="B257" t="s">
        <v>2169</v>
      </c>
      <c r="F257" s="116">
        <v>1261.6666666666667</v>
      </c>
      <c r="G257" s="116">
        <v>1261.6666666666667</v>
      </c>
      <c r="H257" s="116">
        <v>1261.6666666666667</v>
      </c>
      <c r="I257" s="116">
        <v>3784.6666666666665</v>
      </c>
      <c r="J257" s="116">
        <v>3784.6666666666665</v>
      </c>
      <c r="K257" s="116">
        <v>3784.6666666666665</v>
      </c>
      <c r="L257" s="116">
        <v>3784.6666666666665</v>
      </c>
      <c r="M257" s="116">
        <v>3784.6666666666665</v>
      </c>
      <c r="N257" s="116">
        <v>3784.6666666666665</v>
      </c>
      <c r="O257" s="116">
        <v>3898.3333333333335</v>
      </c>
      <c r="P257" s="116">
        <v>3898.3333333333335</v>
      </c>
      <c r="Q257" s="116">
        <v>3898.3333333333335</v>
      </c>
      <c r="R257" s="116">
        <v>3898.3333333333335</v>
      </c>
      <c r="S257" s="116">
        <v>3898.3333333333335</v>
      </c>
      <c r="T257" s="116">
        <v>3898.3333333333335</v>
      </c>
      <c r="U257" s="116">
        <v>3898.3333333333335</v>
      </c>
      <c r="V257" s="116">
        <v>3898.3333333333335</v>
      </c>
      <c r="W257" s="116">
        <v>3898.3333333333335</v>
      </c>
      <c r="X257" s="116">
        <v>3898.3333333333335</v>
      </c>
      <c r="Y257" s="116">
        <v>3898.3333333333335</v>
      </c>
      <c r="Z257" s="116">
        <v>3898.3333333333335</v>
      </c>
      <c r="AA257" s="116">
        <v>4015.3333333333335</v>
      </c>
      <c r="AB257" s="116">
        <v>4015.3333333333335</v>
      </c>
      <c r="AC257" s="116">
        <v>4015.3333333333335</v>
      </c>
      <c r="AD257" s="116">
        <v>4015.3333333333335</v>
      </c>
      <c r="AE257" s="116">
        <v>4015.3333333333335</v>
      </c>
      <c r="AF257" s="116">
        <v>4015.3333333333335</v>
      </c>
      <c r="AG257" s="116">
        <v>4015.3333333333335</v>
      </c>
      <c r="AH257" s="116">
        <v>4015.3333333333335</v>
      </c>
      <c r="AI257" s="116">
        <v>4015.3333333333335</v>
      </c>
      <c r="AJ257" s="116">
        <v>4015.3333333333335</v>
      </c>
      <c r="AK257" s="116">
        <v>4015.3333333333335</v>
      </c>
      <c r="AL257" s="116">
        <v>4015.3333333333335</v>
      </c>
      <c r="AM257" s="116">
        <v>3785</v>
      </c>
      <c r="AN257" s="116">
        <v>3785</v>
      </c>
      <c r="AO257" s="116">
        <v>3785</v>
      </c>
      <c r="AP257" s="116">
        <v>3785</v>
      </c>
      <c r="AQ257" s="116">
        <v>3785</v>
      </c>
      <c r="AR257" s="116">
        <v>3785</v>
      </c>
      <c r="AS257" s="116">
        <v>3785</v>
      </c>
      <c r="AT257" s="116">
        <v>3785</v>
      </c>
      <c r="AU257" s="116">
        <v>3785</v>
      </c>
      <c r="AV257" s="116">
        <v>3785</v>
      </c>
      <c r="AW257" s="116">
        <v>3785</v>
      </c>
      <c r="AX257" s="116">
        <v>3785</v>
      </c>
      <c r="AY257" s="116">
        <v>3785</v>
      </c>
      <c r="AZ257" s="116">
        <v>3785</v>
      </c>
      <c r="BA257" s="116">
        <v>3785</v>
      </c>
      <c r="BB257" s="116">
        <v>3898</v>
      </c>
      <c r="BC257" s="116">
        <v>3898</v>
      </c>
      <c r="BD257" s="116">
        <v>3898</v>
      </c>
      <c r="BE257" s="116">
        <v>3898</v>
      </c>
      <c r="BF257" s="116">
        <v>3898</v>
      </c>
      <c r="BG257" s="116">
        <v>3898</v>
      </c>
      <c r="BH257" s="116">
        <v>3898</v>
      </c>
      <c r="BI257" s="116">
        <v>3898</v>
      </c>
      <c r="BJ257" s="116">
        <v>3898</v>
      </c>
      <c r="BK257" s="116">
        <v>3898</v>
      </c>
      <c r="BL257" s="116">
        <v>3898</v>
      </c>
      <c r="BM257" s="116">
        <v>3898</v>
      </c>
      <c r="BN257" s="116">
        <v>4015</v>
      </c>
      <c r="BO257" s="116">
        <v>4015</v>
      </c>
      <c r="BP257" s="116">
        <v>4015</v>
      </c>
      <c r="BQ257" s="116">
        <v>4015</v>
      </c>
      <c r="BR257" s="116">
        <v>4015</v>
      </c>
      <c r="BS257" s="116">
        <v>4015</v>
      </c>
      <c r="BT257" s="116">
        <v>4015</v>
      </c>
      <c r="BU257" s="116">
        <v>4015</v>
      </c>
      <c r="BV257" s="116">
        <v>4015</v>
      </c>
      <c r="BW257" s="116">
        <v>4015</v>
      </c>
      <c r="BX257" s="116">
        <v>4015</v>
      </c>
      <c r="BY257" s="116">
        <v>4015</v>
      </c>
      <c r="BZ257" s="116">
        <v>4136</v>
      </c>
      <c r="CA257" s="116">
        <v>4136</v>
      </c>
      <c r="CB257" s="116">
        <v>4136</v>
      </c>
      <c r="CC257" s="116">
        <v>4136</v>
      </c>
      <c r="CD257" s="116">
        <v>4136</v>
      </c>
      <c r="CE257" s="116">
        <v>4136</v>
      </c>
      <c r="CF257" s="116">
        <v>4136</v>
      </c>
      <c r="CG257" s="116">
        <v>4136</v>
      </c>
      <c r="CH257" s="116">
        <v>4136</v>
      </c>
      <c r="CI257" s="116">
        <v>4136</v>
      </c>
      <c r="CJ257" s="116">
        <v>4136</v>
      </c>
      <c r="CK257" s="116">
        <v>4136</v>
      </c>
      <c r="CL257" s="116">
        <v>4260</v>
      </c>
      <c r="CM257" s="116">
        <v>4260</v>
      </c>
      <c r="CN257" s="116">
        <v>4260</v>
      </c>
      <c r="CO257" s="116">
        <v>4260</v>
      </c>
      <c r="CP257" s="116">
        <v>4260</v>
      </c>
      <c r="CQ257" s="116">
        <v>4260</v>
      </c>
      <c r="CR257" s="116">
        <v>4260</v>
      </c>
      <c r="CS257" s="116">
        <v>4260</v>
      </c>
      <c r="CT257" s="116">
        <v>4260</v>
      </c>
      <c r="CU257" s="116">
        <v>4260</v>
      </c>
      <c r="CV257" s="116">
        <v>4260</v>
      </c>
      <c r="CW257" s="116">
        <v>4260</v>
      </c>
      <c r="CX257" s="116">
        <v>4388</v>
      </c>
      <c r="CY257" s="116">
        <v>4388</v>
      </c>
      <c r="CZ257" s="116">
        <v>4388</v>
      </c>
      <c r="DA257" s="116">
        <v>4388</v>
      </c>
      <c r="DB257" s="116">
        <v>4388</v>
      </c>
      <c r="DC257" s="116">
        <v>4388</v>
      </c>
      <c r="DD257" s="116">
        <v>4388</v>
      </c>
      <c r="DE257" s="116">
        <v>4388</v>
      </c>
      <c r="DF257" s="116">
        <v>4388</v>
      </c>
      <c r="DG257" s="116">
        <v>4388</v>
      </c>
      <c r="DH257" s="116">
        <v>4388</v>
      </c>
      <c r="DI257" s="116">
        <v>4388</v>
      </c>
      <c r="DJ257" s="116">
        <v>4519</v>
      </c>
      <c r="DK257" s="116">
        <v>4519</v>
      </c>
      <c r="DL257" s="116">
        <v>4519</v>
      </c>
      <c r="DM257" s="116">
        <v>4519</v>
      </c>
      <c r="DN257" s="116">
        <v>4519</v>
      </c>
      <c r="DO257" s="116">
        <v>4519</v>
      </c>
      <c r="DP257" s="116">
        <v>4519</v>
      </c>
      <c r="DQ257" s="116">
        <v>4519</v>
      </c>
      <c r="DR257" s="116">
        <v>4519</v>
      </c>
      <c r="DS257" s="116">
        <v>4519</v>
      </c>
      <c r="DT257" s="116">
        <v>4519</v>
      </c>
      <c r="DU257" s="116">
        <v>4519</v>
      </c>
      <c r="DV257" s="116">
        <v>4655</v>
      </c>
      <c r="DW257" s="116">
        <v>4655</v>
      </c>
      <c r="DX257" s="116">
        <v>4655</v>
      </c>
      <c r="DY257" s="116">
        <v>4655</v>
      </c>
      <c r="DZ257" s="116">
        <v>4655</v>
      </c>
      <c r="EA257" s="116">
        <v>4655</v>
      </c>
      <c r="EB257" s="116">
        <v>4655</v>
      </c>
      <c r="EC257" s="116">
        <v>4655</v>
      </c>
      <c r="ED257" s="116">
        <v>4655</v>
      </c>
      <c r="EE257" s="116">
        <v>4655</v>
      </c>
      <c r="EF257" s="116">
        <v>4655</v>
      </c>
      <c r="EG257" s="116">
        <v>4655</v>
      </c>
      <c r="EH257" s="116">
        <v>4794</v>
      </c>
      <c r="EI257" s="116">
        <v>4794</v>
      </c>
      <c r="EJ257" s="116">
        <v>4794</v>
      </c>
      <c r="EK257" s="116">
        <v>4794</v>
      </c>
      <c r="EL257" s="116">
        <v>4794</v>
      </c>
      <c r="EM257" s="116">
        <v>4794</v>
      </c>
      <c r="EN257" s="116">
        <v>4794</v>
      </c>
      <c r="EO257" s="116">
        <v>4794</v>
      </c>
      <c r="EP257" s="116">
        <v>4794</v>
      </c>
      <c r="EQ257" s="116">
        <v>4794</v>
      </c>
      <c r="ER257" s="116">
        <v>4794</v>
      </c>
      <c r="ES257" s="116">
        <v>4794</v>
      </c>
      <c r="ET257" s="116">
        <v>4938</v>
      </c>
      <c r="EU257" s="116">
        <v>4938</v>
      </c>
      <c r="EV257" s="116">
        <v>4938</v>
      </c>
      <c r="EW257" s="116">
        <v>4938</v>
      </c>
      <c r="EX257" s="116">
        <v>4938</v>
      </c>
      <c r="EY257" s="116">
        <v>4938</v>
      </c>
      <c r="EZ257" s="116">
        <v>4938</v>
      </c>
      <c r="FA257" s="116">
        <v>4938</v>
      </c>
      <c r="FB257" s="116">
        <v>4938</v>
      </c>
      <c r="FC257" s="116">
        <v>4938</v>
      </c>
      <c r="FD257" s="116">
        <v>4938</v>
      </c>
      <c r="FE257" s="116">
        <v>4938</v>
      </c>
      <c r="FF257" s="116">
        <v>5086</v>
      </c>
      <c r="FG257" s="116">
        <v>5086</v>
      </c>
      <c r="FH257" s="116">
        <v>5086</v>
      </c>
      <c r="FI257" s="116">
        <v>5086</v>
      </c>
      <c r="FJ257" s="116">
        <v>5086</v>
      </c>
      <c r="FK257" s="116">
        <v>5086</v>
      </c>
      <c r="FL257" s="116">
        <v>5086</v>
      </c>
      <c r="FM257" s="116">
        <v>5086</v>
      </c>
      <c r="FN257" s="116">
        <v>5086</v>
      </c>
      <c r="FO257" s="116">
        <v>5086</v>
      </c>
      <c r="FP257" s="116">
        <v>5086</v>
      </c>
      <c r="FQ257" s="116">
        <v>5086</v>
      </c>
      <c r="FR257" s="116">
        <v>5239</v>
      </c>
      <c r="FS257" s="116">
        <v>5239</v>
      </c>
      <c r="FT257" s="116">
        <v>5239</v>
      </c>
      <c r="FU257" s="116">
        <v>5239</v>
      </c>
      <c r="FV257" s="116">
        <v>5239</v>
      </c>
      <c r="FW257" s="116">
        <v>5239</v>
      </c>
      <c r="FX257" s="116">
        <v>5239</v>
      </c>
      <c r="FY257" s="116">
        <v>5239</v>
      </c>
      <c r="FZ257" s="116">
        <v>5239</v>
      </c>
      <c r="GA257" s="116">
        <v>5239</v>
      </c>
      <c r="GB257" s="116">
        <v>5239</v>
      </c>
      <c r="GC257" s="116">
        <v>5239</v>
      </c>
      <c r="GD257" s="116">
        <v>5396</v>
      </c>
      <c r="GE257" s="116">
        <v>5396</v>
      </c>
      <c r="GF257" s="116">
        <v>5396</v>
      </c>
      <c r="GG257" s="116">
        <v>5396</v>
      </c>
      <c r="GH257" s="116">
        <v>5396</v>
      </c>
      <c r="GI257" s="116">
        <v>5396</v>
      </c>
      <c r="GJ257" s="116">
        <v>5396</v>
      </c>
      <c r="GK257" s="116">
        <v>5396</v>
      </c>
      <c r="GL257" s="116">
        <v>5396</v>
      </c>
      <c r="GM257" s="116">
        <v>5396</v>
      </c>
      <c r="GN257" s="116">
        <v>5396</v>
      </c>
      <c r="GO257" s="116">
        <v>5396</v>
      </c>
      <c r="GP257" s="116">
        <v>5558</v>
      </c>
      <c r="GQ257" s="116">
        <v>5558</v>
      </c>
      <c r="GR257" s="116">
        <v>5558</v>
      </c>
      <c r="GS257" s="116">
        <v>5558</v>
      </c>
      <c r="GT257" s="116">
        <v>5558</v>
      </c>
      <c r="GU257" s="116">
        <v>5558</v>
      </c>
      <c r="GV257" s="116">
        <v>5558</v>
      </c>
      <c r="GW257" s="116">
        <v>5558</v>
      </c>
      <c r="GX257" s="116">
        <v>5558</v>
      </c>
      <c r="GY257" s="116">
        <v>5558</v>
      </c>
      <c r="GZ257" s="116">
        <v>5558</v>
      </c>
      <c r="HA257" s="116">
        <v>5558</v>
      </c>
      <c r="HB257" s="116">
        <v>5725</v>
      </c>
      <c r="HC257" s="116">
        <v>5725</v>
      </c>
      <c r="HD257" s="116">
        <v>5725</v>
      </c>
      <c r="HE257" s="116">
        <v>5725</v>
      </c>
      <c r="HF257" s="116">
        <v>5725</v>
      </c>
      <c r="HG257" s="116">
        <v>5725</v>
      </c>
      <c r="HH257" s="116">
        <v>5725</v>
      </c>
      <c r="HI257" s="116">
        <v>5725</v>
      </c>
      <c r="HJ257" s="116">
        <v>5725</v>
      </c>
      <c r="HK257" s="116">
        <v>5725</v>
      </c>
      <c r="HL257" s="116">
        <v>5725</v>
      </c>
      <c r="HM257" s="116">
        <v>5725</v>
      </c>
      <c r="HN257" s="116">
        <v>5896</v>
      </c>
      <c r="HO257" s="116">
        <v>5896</v>
      </c>
      <c r="HP257" s="116">
        <v>5896</v>
      </c>
      <c r="HQ257" s="116">
        <v>5896</v>
      </c>
      <c r="HR257" s="116">
        <v>5896</v>
      </c>
      <c r="HS257" s="116">
        <v>5896</v>
      </c>
      <c r="HT257" s="116">
        <v>5896</v>
      </c>
      <c r="HU257" s="116">
        <v>5896</v>
      </c>
      <c r="HV257" s="116">
        <v>5896</v>
      </c>
      <c r="HW257" s="116">
        <v>5896</v>
      </c>
      <c r="HX257" s="116">
        <v>5896</v>
      </c>
      <c r="HY257" s="116">
        <v>5896</v>
      </c>
      <c r="HZ257" s="116">
        <v>6073</v>
      </c>
      <c r="IA257" s="116">
        <v>6073</v>
      </c>
      <c r="IB257" s="116">
        <v>6073</v>
      </c>
      <c r="IC257" s="116">
        <v>6073</v>
      </c>
      <c r="ID257" s="116">
        <v>6073</v>
      </c>
      <c r="IE257" s="116">
        <v>6073</v>
      </c>
      <c r="IF257" s="116">
        <v>6073</v>
      </c>
      <c r="IG257" s="116">
        <v>6073</v>
      </c>
      <c r="IH257" s="116">
        <v>6073</v>
      </c>
      <c r="II257" s="116">
        <v>6073</v>
      </c>
      <c r="IJ257" s="116">
        <v>6073</v>
      </c>
      <c r="IK257" s="116">
        <v>6073</v>
      </c>
      <c r="IL257" s="116">
        <v>6256</v>
      </c>
      <c r="IM257" s="116">
        <v>6256</v>
      </c>
      <c r="IN257" s="116">
        <v>6256</v>
      </c>
      <c r="IO257" s="116">
        <v>6256</v>
      </c>
      <c r="IP257" s="116">
        <v>6256</v>
      </c>
      <c r="IQ257" s="116">
        <v>6256</v>
      </c>
      <c r="IR257" s="116">
        <v>6256</v>
      </c>
      <c r="IS257" s="116">
        <v>6256</v>
      </c>
      <c r="IT257" s="116">
        <v>6256</v>
      </c>
      <c r="IU257" s="116">
        <v>6256</v>
      </c>
      <c r="IV257" s="116">
        <v>6256</v>
      </c>
      <c r="IW257" s="116">
        <v>6256</v>
      </c>
      <c r="IX257" s="116">
        <v>6443</v>
      </c>
      <c r="IY257" s="116">
        <v>6443</v>
      </c>
      <c r="IZ257" s="116">
        <v>6443</v>
      </c>
      <c r="JA257" s="116">
        <v>6443</v>
      </c>
      <c r="JB257" s="116">
        <v>6443</v>
      </c>
      <c r="JC257" s="116">
        <v>6443</v>
      </c>
      <c r="JD257" s="116">
        <v>6443</v>
      </c>
      <c r="JE257" s="116">
        <v>6443</v>
      </c>
      <c r="JF257" s="116">
        <v>6443</v>
      </c>
      <c r="JG257" s="116">
        <v>6443</v>
      </c>
      <c r="JH257" s="116">
        <v>6443</v>
      </c>
      <c r="JI257" s="116">
        <v>6443</v>
      </c>
      <c r="JJ257">
        <v>6637</v>
      </c>
      <c r="JK257">
        <v>6637</v>
      </c>
      <c r="JL257">
        <v>6637</v>
      </c>
      <c r="JM257">
        <v>6637</v>
      </c>
      <c r="JN257">
        <v>6637</v>
      </c>
      <c r="JO257">
        <v>6637</v>
      </c>
      <c r="JP257">
        <v>6637</v>
      </c>
      <c r="JQ257">
        <v>6637</v>
      </c>
      <c r="JR257">
        <v>6637</v>
      </c>
      <c r="JS257">
        <v>6637</v>
      </c>
      <c r="JT257">
        <v>6637</v>
      </c>
      <c r="JU257">
        <v>6637</v>
      </c>
      <c r="JV257">
        <v>6836</v>
      </c>
      <c r="JW257">
        <v>6836</v>
      </c>
      <c r="JX257">
        <v>6836</v>
      </c>
      <c r="JY257">
        <v>6836</v>
      </c>
      <c r="JZ257">
        <v>6836</v>
      </c>
      <c r="KA257">
        <v>6836</v>
      </c>
      <c r="KB257">
        <v>6836</v>
      </c>
      <c r="KC257">
        <v>6836</v>
      </c>
      <c r="KD257">
        <v>6836</v>
      </c>
      <c r="KE257">
        <v>6836</v>
      </c>
      <c r="KF257">
        <v>6836</v>
      </c>
      <c r="KG257">
        <v>6836</v>
      </c>
      <c r="KH257">
        <v>7041</v>
      </c>
      <c r="KI257">
        <v>7041</v>
      </c>
      <c r="KJ257">
        <v>7041</v>
      </c>
      <c r="KK257">
        <v>7041</v>
      </c>
      <c r="KL257">
        <v>7041</v>
      </c>
      <c r="KM257">
        <v>7041</v>
      </c>
      <c r="KN257">
        <v>7041</v>
      </c>
      <c r="KO257">
        <v>7041</v>
      </c>
      <c r="KP257">
        <v>7041</v>
      </c>
      <c r="KQ257">
        <v>7041</v>
      </c>
      <c r="KR257">
        <v>7041</v>
      </c>
      <c r="KS257">
        <v>7041</v>
      </c>
      <c r="KT257">
        <v>7252</v>
      </c>
      <c r="KU257">
        <v>7252</v>
      </c>
      <c r="KV257">
        <v>7252</v>
      </c>
      <c r="KW257">
        <v>7252</v>
      </c>
      <c r="KX257">
        <v>7252</v>
      </c>
      <c r="KY257">
        <v>7252</v>
      </c>
      <c r="KZ257">
        <v>7252</v>
      </c>
      <c r="LA257">
        <v>7252</v>
      </c>
      <c r="LB257">
        <v>7252</v>
      </c>
      <c r="LC257">
        <v>7252</v>
      </c>
      <c r="LD257">
        <v>7252</v>
      </c>
      <c r="LE257">
        <v>7252</v>
      </c>
      <c r="LF257">
        <v>7252</v>
      </c>
    </row>
    <row r="258" spans="2:318" ht="14.3" customHeight="1">
      <c r="B258" t="s">
        <v>2170</v>
      </c>
      <c r="F258" s="116">
        <v>10508.333333333334</v>
      </c>
      <c r="G258" s="116">
        <v>10508.333333333334</v>
      </c>
      <c r="H258" s="116">
        <v>10508.333333333334</v>
      </c>
      <c r="I258" s="116">
        <v>31525</v>
      </c>
      <c r="J258" s="116">
        <v>31525</v>
      </c>
      <c r="K258" s="116">
        <v>31525</v>
      </c>
      <c r="L258" s="116">
        <v>31525</v>
      </c>
      <c r="M258" s="116">
        <v>31525</v>
      </c>
      <c r="N258" s="116">
        <v>31525</v>
      </c>
      <c r="O258" s="116">
        <v>30342</v>
      </c>
      <c r="P258" s="116">
        <v>30342</v>
      </c>
      <c r="Q258" s="116">
        <v>30342</v>
      </c>
      <c r="R258" s="116">
        <v>30342</v>
      </c>
      <c r="S258" s="116">
        <v>30342</v>
      </c>
      <c r="T258" s="116">
        <v>30342</v>
      </c>
      <c r="U258" s="116">
        <v>30342</v>
      </c>
      <c r="V258" s="116">
        <v>30342</v>
      </c>
      <c r="W258" s="116">
        <v>30342</v>
      </c>
      <c r="X258" s="116">
        <v>30342</v>
      </c>
      <c r="Y258" s="116">
        <v>30342</v>
      </c>
      <c r="Z258" s="116">
        <v>30342</v>
      </c>
      <c r="AA258" s="116">
        <v>22747</v>
      </c>
      <c r="AB258" s="116">
        <v>22747</v>
      </c>
      <c r="AC258" s="116">
        <v>22747</v>
      </c>
      <c r="AD258" s="116">
        <v>22747</v>
      </c>
      <c r="AE258" s="116">
        <v>22747</v>
      </c>
      <c r="AF258" s="116">
        <v>22747</v>
      </c>
      <c r="AG258" s="116">
        <v>22747</v>
      </c>
      <c r="AH258" s="116">
        <v>22747</v>
      </c>
      <c r="AI258" s="116">
        <v>22747</v>
      </c>
      <c r="AJ258" s="116">
        <v>22747</v>
      </c>
      <c r="AK258" s="116">
        <v>22747</v>
      </c>
      <c r="AL258" s="116">
        <v>22747</v>
      </c>
      <c r="AM258" s="116">
        <v>10533</v>
      </c>
      <c r="AN258" s="116">
        <v>10533</v>
      </c>
      <c r="AO258" s="116">
        <v>10533</v>
      </c>
      <c r="AP258" s="116">
        <v>10533</v>
      </c>
      <c r="AQ258" s="116">
        <v>10533</v>
      </c>
      <c r="AR258" s="116">
        <v>10533</v>
      </c>
      <c r="AS258" s="116">
        <v>10533</v>
      </c>
      <c r="AT258" s="116">
        <v>10533</v>
      </c>
      <c r="AU258" s="116">
        <v>10533</v>
      </c>
      <c r="AV258" s="116">
        <v>10533</v>
      </c>
      <c r="AW258" s="116">
        <v>10533</v>
      </c>
      <c r="AX258" s="116">
        <v>10533</v>
      </c>
      <c r="AY258" s="116">
        <v>10533</v>
      </c>
      <c r="AZ258" s="116">
        <v>10533</v>
      </c>
      <c r="BA258" s="116">
        <v>10533</v>
      </c>
      <c r="BB258" s="116">
        <v>43582</v>
      </c>
      <c r="BC258" s="116">
        <v>43582</v>
      </c>
      <c r="BD258" s="116">
        <v>43582</v>
      </c>
      <c r="BE258" s="116">
        <v>43582</v>
      </c>
      <c r="BF258" s="116">
        <v>43582</v>
      </c>
      <c r="BG258" s="116">
        <v>43582</v>
      </c>
      <c r="BH258" s="116">
        <v>43582</v>
      </c>
      <c r="BI258" s="116">
        <v>43582</v>
      </c>
      <c r="BJ258" s="116">
        <v>43582</v>
      </c>
      <c r="BK258" s="116">
        <v>43582</v>
      </c>
      <c r="BL258" s="116">
        <v>43582</v>
      </c>
      <c r="BM258" s="116">
        <v>43582</v>
      </c>
      <c r="BN258" s="116">
        <v>51732</v>
      </c>
      <c r="BO258" s="116">
        <v>51732</v>
      </c>
      <c r="BP258" s="116">
        <v>51732</v>
      </c>
      <c r="BQ258" s="116">
        <v>51732</v>
      </c>
      <c r="BR258" s="116">
        <v>51732</v>
      </c>
      <c r="BS258" s="116">
        <v>51732</v>
      </c>
      <c r="BT258" s="116">
        <v>51732</v>
      </c>
      <c r="BU258" s="116">
        <v>51732</v>
      </c>
      <c r="BV258" s="116">
        <v>51732</v>
      </c>
      <c r="BW258" s="116">
        <v>51732</v>
      </c>
      <c r="BX258" s="116">
        <v>51732</v>
      </c>
      <c r="BY258" s="116">
        <v>51732</v>
      </c>
      <c r="BZ258" s="116">
        <v>13887</v>
      </c>
      <c r="CA258" s="116">
        <v>13887</v>
      </c>
      <c r="CB258" s="116">
        <v>13887</v>
      </c>
      <c r="CC258" s="116">
        <v>13887</v>
      </c>
      <c r="CD258" s="116">
        <v>13887</v>
      </c>
      <c r="CE258" s="116">
        <v>13887</v>
      </c>
      <c r="CF258" s="116">
        <v>13887</v>
      </c>
      <c r="CG258" s="116">
        <v>13887</v>
      </c>
      <c r="CH258" s="116">
        <v>13887</v>
      </c>
      <c r="CI258" s="116">
        <v>13887</v>
      </c>
      <c r="CJ258" s="116">
        <v>13887</v>
      </c>
      <c r="CK258" s="116">
        <v>13887</v>
      </c>
      <c r="CL258" s="116">
        <v>3388</v>
      </c>
      <c r="CM258" s="116">
        <v>3388</v>
      </c>
      <c r="CN258" s="116">
        <v>3388</v>
      </c>
      <c r="CO258" s="116">
        <v>3388</v>
      </c>
      <c r="CP258" s="116">
        <v>3388</v>
      </c>
      <c r="CQ258" s="116">
        <v>3388</v>
      </c>
      <c r="CR258" s="116">
        <v>3388</v>
      </c>
      <c r="CS258" s="116">
        <v>3388</v>
      </c>
      <c r="CT258" s="116">
        <v>3388</v>
      </c>
      <c r="CU258" s="116">
        <v>3388</v>
      </c>
      <c r="CV258" s="116">
        <v>3388</v>
      </c>
      <c r="CW258" s="116">
        <v>3388</v>
      </c>
      <c r="CX258" s="116">
        <v>3388</v>
      </c>
      <c r="CY258" s="116">
        <v>3388</v>
      </c>
      <c r="CZ258" s="116">
        <v>3388</v>
      </c>
      <c r="DA258" s="116">
        <v>3388</v>
      </c>
      <c r="DB258" s="116">
        <v>3388</v>
      </c>
      <c r="DC258" s="116">
        <v>3388</v>
      </c>
      <c r="DD258" s="116">
        <v>3388</v>
      </c>
      <c r="DE258" s="116">
        <v>3388</v>
      </c>
      <c r="DF258" s="116">
        <v>3388</v>
      </c>
      <c r="DG258" s="116">
        <v>3388</v>
      </c>
      <c r="DH258" s="116">
        <v>3388</v>
      </c>
      <c r="DI258" s="116">
        <v>3388</v>
      </c>
      <c r="DJ258" s="116">
        <v>7030</v>
      </c>
      <c r="DK258" s="116">
        <v>7030</v>
      </c>
      <c r="DL258" s="116">
        <v>7030</v>
      </c>
      <c r="DM258" s="116">
        <v>7030</v>
      </c>
      <c r="DN258" s="116">
        <v>7030</v>
      </c>
      <c r="DO258" s="116">
        <v>7030</v>
      </c>
      <c r="DP258" s="116">
        <v>7030</v>
      </c>
      <c r="DQ258" s="116">
        <v>7030</v>
      </c>
      <c r="DR258" s="116">
        <v>7030</v>
      </c>
      <c r="DS258" s="116">
        <v>7030</v>
      </c>
      <c r="DT258" s="116">
        <v>7030</v>
      </c>
      <c r="DU258" s="116">
        <v>7030</v>
      </c>
      <c r="DV258" s="116">
        <v>7030</v>
      </c>
      <c r="DW258" s="116">
        <v>7030</v>
      </c>
      <c r="DX258" s="116">
        <v>7030</v>
      </c>
      <c r="DY258" s="116">
        <v>7030</v>
      </c>
      <c r="DZ258" s="116">
        <v>7030</v>
      </c>
      <c r="EA258" s="116">
        <v>7030</v>
      </c>
      <c r="EB258" s="116">
        <v>7030</v>
      </c>
      <c r="EC258" s="116">
        <v>7030</v>
      </c>
      <c r="ED258" s="116">
        <v>7030</v>
      </c>
      <c r="EE258" s="116">
        <v>7030</v>
      </c>
      <c r="EF258" s="116">
        <v>7030</v>
      </c>
      <c r="EG258" s="116">
        <v>7030</v>
      </c>
      <c r="EH258" s="116">
        <v>0</v>
      </c>
      <c r="EI258" s="116">
        <v>0</v>
      </c>
      <c r="EJ258" s="116">
        <v>0</v>
      </c>
      <c r="EK258" s="116">
        <v>0</v>
      </c>
      <c r="EL258" s="116">
        <v>0</v>
      </c>
      <c r="EM258" s="116">
        <v>0</v>
      </c>
      <c r="EN258" s="116">
        <v>0</v>
      </c>
      <c r="EO258" s="116">
        <v>0</v>
      </c>
      <c r="EP258" s="116">
        <v>0</v>
      </c>
      <c r="EQ258" s="116">
        <v>0</v>
      </c>
      <c r="ER258" s="116">
        <v>0</v>
      </c>
      <c r="ES258" s="116">
        <v>0</v>
      </c>
      <c r="ET258" s="116">
        <v>0</v>
      </c>
      <c r="EU258" s="116">
        <v>0</v>
      </c>
      <c r="EV258" s="116">
        <v>0</v>
      </c>
      <c r="EW258" s="116">
        <v>0</v>
      </c>
      <c r="EX258" s="116">
        <v>0</v>
      </c>
      <c r="EY258" s="116">
        <v>0</v>
      </c>
      <c r="EZ258" s="116">
        <v>0</v>
      </c>
      <c r="FA258" s="116">
        <v>0</v>
      </c>
      <c r="FB258" s="116">
        <v>0</v>
      </c>
      <c r="FC258" s="116">
        <v>0</v>
      </c>
      <c r="FD258" s="116">
        <v>0</v>
      </c>
      <c r="FE258" s="116">
        <v>0</v>
      </c>
      <c r="FF258" s="116">
        <v>0</v>
      </c>
      <c r="FG258" s="116">
        <v>0</v>
      </c>
      <c r="FH258" s="116">
        <v>0</v>
      </c>
      <c r="FI258" s="116">
        <v>0</v>
      </c>
      <c r="FJ258" s="116">
        <v>0</v>
      </c>
      <c r="FK258" s="116">
        <v>0</v>
      </c>
      <c r="FL258" s="116">
        <v>0</v>
      </c>
      <c r="FM258" s="116">
        <v>0</v>
      </c>
      <c r="FN258" s="116">
        <v>0</v>
      </c>
      <c r="FO258" s="116">
        <v>0</v>
      </c>
      <c r="FP258" s="116">
        <v>0</v>
      </c>
      <c r="FQ258" s="116">
        <v>0</v>
      </c>
      <c r="FR258" s="116">
        <v>0</v>
      </c>
      <c r="FS258" s="116">
        <v>0</v>
      </c>
      <c r="FT258" s="116">
        <v>0</v>
      </c>
      <c r="FU258" s="116">
        <v>0</v>
      </c>
      <c r="FV258" s="116">
        <v>0</v>
      </c>
      <c r="FW258" s="116">
        <v>0</v>
      </c>
      <c r="FX258" s="116">
        <v>0</v>
      </c>
      <c r="FY258" s="116">
        <v>0</v>
      </c>
      <c r="FZ258" s="116">
        <v>0</v>
      </c>
      <c r="GA258" s="116">
        <v>0</v>
      </c>
      <c r="GB258" s="116">
        <v>0</v>
      </c>
      <c r="GC258" s="116">
        <v>0</v>
      </c>
      <c r="GD258" s="116">
        <v>0</v>
      </c>
      <c r="GE258" s="116">
        <v>0</v>
      </c>
      <c r="GF258" s="116">
        <v>0</v>
      </c>
      <c r="GG258" s="116">
        <v>0</v>
      </c>
      <c r="GH258" s="116">
        <v>0</v>
      </c>
      <c r="GI258" s="116">
        <v>0</v>
      </c>
      <c r="GJ258" s="116">
        <v>0</v>
      </c>
      <c r="GK258" s="116">
        <v>0</v>
      </c>
      <c r="GL258" s="116">
        <v>0</v>
      </c>
      <c r="GM258" s="116">
        <v>0</v>
      </c>
      <c r="GN258" s="116">
        <v>0</v>
      </c>
      <c r="GO258" s="116">
        <v>0</v>
      </c>
      <c r="GP258" s="116">
        <v>0</v>
      </c>
      <c r="GQ258" s="116">
        <v>0</v>
      </c>
      <c r="GR258" s="116">
        <v>0</v>
      </c>
      <c r="GS258" s="116">
        <v>0</v>
      </c>
      <c r="GT258" s="116">
        <v>0</v>
      </c>
      <c r="GU258" s="116">
        <v>0</v>
      </c>
      <c r="GV258" s="116">
        <v>0</v>
      </c>
      <c r="GW258" s="116">
        <v>0</v>
      </c>
      <c r="GX258" s="116">
        <v>0</v>
      </c>
      <c r="GY258" s="116">
        <v>0</v>
      </c>
      <c r="GZ258" s="116">
        <v>0</v>
      </c>
      <c r="HA258" s="116">
        <v>0</v>
      </c>
      <c r="HB258" s="116">
        <v>0</v>
      </c>
      <c r="HC258" s="116">
        <v>0</v>
      </c>
      <c r="HD258" s="116">
        <v>0</v>
      </c>
      <c r="HE258" s="116">
        <v>0</v>
      </c>
      <c r="HF258" s="116">
        <v>0</v>
      </c>
      <c r="HG258" s="116">
        <v>0</v>
      </c>
      <c r="HH258" s="116">
        <v>0</v>
      </c>
      <c r="HI258" s="116">
        <v>0</v>
      </c>
      <c r="HJ258" s="116">
        <v>0</v>
      </c>
      <c r="HK258" s="116">
        <v>0</v>
      </c>
      <c r="HL258" s="116">
        <v>0</v>
      </c>
      <c r="HM258" s="116">
        <v>0</v>
      </c>
      <c r="HN258" s="116">
        <v>0</v>
      </c>
      <c r="HO258" s="116">
        <v>0</v>
      </c>
      <c r="HP258" s="116">
        <v>0</v>
      </c>
      <c r="HQ258" s="116">
        <v>0</v>
      </c>
      <c r="HR258" s="116">
        <v>0</v>
      </c>
      <c r="HS258" s="116">
        <v>0</v>
      </c>
      <c r="HT258" s="116">
        <v>0</v>
      </c>
      <c r="HU258" s="116">
        <v>0</v>
      </c>
      <c r="HV258" s="116">
        <v>0</v>
      </c>
      <c r="HW258" s="116">
        <v>0</v>
      </c>
      <c r="HX258" s="116">
        <v>0</v>
      </c>
      <c r="HY258" s="116">
        <v>0</v>
      </c>
      <c r="HZ258" s="116">
        <v>0</v>
      </c>
      <c r="IA258" s="116">
        <v>0</v>
      </c>
      <c r="IB258" s="116">
        <v>0</v>
      </c>
      <c r="IC258" s="116">
        <v>0</v>
      </c>
      <c r="ID258" s="116">
        <v>0</v>
      </c>
      <c r="IE258" s="116">
        <v>0</v>
      </c>
      <c r="IF258" s="116">
        <v>0</v>
      </c>
      <c r="IG258" s="116">
        <v>0</v>
      </c>
      <c r="IH258" s="116">
        <v>0</v>
      </c>
      <c r="II258" s="116">
        <v>0</v>
      </c>
      <c r="IJ258" s="116">
        <v>0</v>
      </c>
      <c r="IK258" s="116">
        <v>0</v>
      </c>
      <c r="IL258" s="116">
        <v>0</v>
      </c>
      <c r="IM258" s="116">
        <v>0</v>
      </c>
      <c r="IN258" s="116">
        <v>0</v>
      </c>
      <c r="IO258" s="116">
        <v>0</v>
      </c>
      <c r="IP258" s="116">
        <v>0</v>
      </c>
      <c r="IQ258" s="116">
        <v>0</v>
      </c>
      <c r="IR258" s="116">
        <v>0</v>
      </c>
      <c r="IS258" s="116">
        <v>0</v>
      </c>
      <c r="IT258" s="116">
        <v>0</v>
      </c>
      <c r="IU258" s="116">
        <v>0</v>
      </c>
      <c r="IV258" s="116">
        <v>0</v>
      </c>
      <c r="IW258" s="116">
        <v>0</v>
      </c>
      <c r="IX258" s="116">
        <v>0</v>
      </c>
      <c r="IY258" s="116">
        <v>0</v>
      </c>
      <c r="IZ258" s="116">
        <v>0</v>
      </c>
      <c r="JA258" s="116">
        <v>0</v>
      </c>
      <c r="JB258" s="116">
        <v>0</v>
      </c>
      <c r="JC258" s="116">
        <v>0</v>
      </c>
      <c r="JD258" s="116">
        <v>0</v>
      </c>
      <c r="JE258" s="116">
        <v>0</v>
      </c>
      <c r="JF258" s="116">
        <v>0</v>
      </c>
      <c r="JG258" s="116">
        <v>0</v>
      </c>
      <c r="JH258" s="116">
        <v>0</v>
      </c>
      <c r="JI258" s="116">
        <v>0</v>
      </c>
      <c r="JJ258">
        <v>0</v>
      </c>
      <c r="JK258">
        <v>0</v>
      </c>
      <c r="JL258">
        <v>0</v>
      </c>
      <c r="JM258">
        <v>0</v>
      </c>
      <c r="JN258">
        <v>0</v>
      </c>
      <c r="JO258">
        <v>0</v>
      </c>
      <c r="JP258">
        <v>0</v>
      </c>
      <c r="JQ258">
        <v>0</v>
      </c>
      <c r="JR258">
        <v>0</v>
      </c>
      <c r="JS258">
        <v>0</v>
      </c>
      <c r="JT258">
        <v>0</v>
      </c>
      <c r="JU258">
        <v>0</v>
      </c>
      <c r="JV258">
        <v>0</v>
      </c>
      <c r="JW258">
        <v>0</v>
      </c>
      <c r="JX258">
        <v>0</v>
      </c>
      <c r="JY258">
        <v>0</v>
      </c>
      <c r="JZ258">
        <v>0</v>
      </c>
      <c r="KA258">
        <v>0</v>
      </c>
      <c r="KB258">
        <v>0</v>
      </c>
      <c r="KC258">
        <v>0</v>
      </c>
      <c r="KD258">
        <v>0</v>
      </c>
      <c r="KE258">
        <v>0</v>
      </c>
      <c r="KF258">
        <v>0</v>
      </c>
      <c r="KG258">
        <v>0</v>
      </c>
      <c r="KH258">
        <v>0</v>
      </c>
      <c r="KI258">
        <v>0</v>
      </c>
      <c r="KJ258">
        <v>0</v>
      </c>
      <c r="KK258">
        <v>0</v>
      </c>
      <c r="KL258">
        <v>0</v>
      </c>
      <c r="KM258">
        <v>0</v>
      </c>
      <c r="KN258">
        <v>0</v>
      </c>
      <c r="KO258">
        <v>0</v>
      </c>
      <c r="KP258">
        <v>0</v>
      </c>
      <c r="KQ258">
        <v>0</v>
      </c>
      <c r="KR258">
        <v>0</v>
      </c>
      <c r="KS258">
        <v>0</v>
      </c>
      <c r="KT258">
        <v>0</v>
      </c>
      <c r="KU258">
        <v>0</v>
      </c>
      <c r="KV258">
        <v>0</v>
      </c>
      <c r="KW258">
        <v>0</v>
      </c>
      <c r="KX258">
        <v>0</v>
      </c>
      <c r="KY258">
        <v>0</v>
      </c>
      <c r="KZ258">
        <v>0</v>
      </c>
      <c r="LA258">
        <v>0</v>
      </c>
      <c r="LB258">
        <v>0</v>
      </c>
      <c r="LC258">
        <v>0</v>
      </c>
      <c r="LD258">
        <v>0</v>
      </c>
      <c r="LE258">
        <v>0</v>
      </c>
      <c r="LF258">
        <v>0</v>
      </c>
    </row>
    <row r="259" spans="2:318" ht="14.3" customHeight="1">
      <c r="B259" t="s">
        <v>1361</v>
      </c>
      <c r="F259" s="116">
        <v>11770</v>
      </c>
      <c r="G259" s="116">
        <v>11770</v>
      </c>
      <c r="H259" s="116">
        <v>11770</v>
      </c>
      <c r="I259" s="116">
        <v>35309.666666666664</v>
      </c>
      <c r="J259" s="116">
        <v>35309.666666666664</v>
      </c>
      <c r="K259" s="116">
        <v>35309.666666666664</v>
      </c>
      <c r="L259" s="116">
        <v>35309.666666666664</v>
      </c>
      <c r="M259" s="116">
        <v>35309.666666666664</v>
      </c>
      <c r="N259" s="116">
        <v>35309.666666666664</v>
      </c>
      <c r="O259" s="116">
        <v>34240.333333333336</v>
      </c>
      <c r="P259" s="116">
        <v>34240.333333333336</v>
      </c>
      <c r="Q259" s="116">
        <v>34240.333333333336</v>
      </c>
      <c r="R259" s="116">
        <v>34240.333333333336</v>
      </c>
      <c r="S259" s="116">
        <v>34240.333333333336</v>
      </c>
      <c r="T259" s="116">
        <v>34240.333333333336</v>
      </c>
      <c r="U259" s="116">
        <v>34240.333333333336</v>
      </c>
      <c r="V259" s="116">
        <v>34240.333333333336</v>
      </c>
      <c r="W259" s="116">
        <v>34240.333333333336</v>
      </c>
      <c r="X259" s="116">
        <v>34240.333333333336</v>
      </c>
      <c r="Y259" s="116">
        <v>34240.333333333336</v>
      </c>
      <c r="Z259" s="116">
        <v>34240.333333333336</v>
      </c>
      <c r="AA259" s="116">
        <v>26762.333333333332</v>
      </c>
      <c r="AB259" s="116">
        <v>26762.333333333332</v>
      </c>
      <c r="AC259" s="116">
        <v>26762.333333333332</v>
      </c>
      <c r="AD259" s="116">
        <v>26762.333333333332</v>
      </c>
      <c r="AE259" s="116">
        <v>26762.333333333332</v>
      </c>
      <c r="AF259" s="116">
        <v>26762.333333333332</v>
      </c>
      <c r="AG259" s="116">
        <v>26762.333333333332</v>
      </c>
      <c r="AH259" s="116">
        <v>26762.333333333332</v>
      </c>
      <c r="AI259" s="116">
        <v>26762.333333333332</v>
      </c>
      <c r="AJ259" s="116">
        <v>26762.333333333332</v>
      </c>
      <c r="AK259" s="116">
        <v>26762.333333333332</v>
      </c>
      <c r="AL259" s="116">
        <v>26762.333333333332</v>
      </c>
      <c r="AM259" s="116">
        <v>14318</v>
      </c>
      <c r="AN259" s="116">
        <v>14318</v>
      </c>
      <c r="AO259" s="116">
        <v>14318</v>
      </c>
      <c r="AP259" s="116">
        <v>14318</v>
      </c>
      <c r="AQ259" s="116">
        <v>14318</v>
      </c>
      <c r="AR259" s="116">
        <v>14318</v>
      </c>
      <c r="AS259" s="116">
        <v>14318</v>
      </c>
      <c r="AT259" s="116">
        <v>14318</v>
      </c>
      <c r="AU259" s="116">
        <v>14318</v>
      </c>
      <c r="AV259" s="116">
        <v>14318</v>
      </c>
      <c r="AW259" s="116">
        <v>14318</v>
      </c>
      <c r="AX259" s="116">
        <v>14318</v>
      </c>
      <c r="AY259" s="116">
        <v>14318</v>
      </c>
      <c r="AZ259" s="116">
        <v>14318</v>
      </c>
      <c r="BA259" s="116">
        <v>14318</v>
      </c>
      <c r="BB259" s="116">
        <v>47480</v>
      </c>
      <c r="BC259" s="116">
        <v>47480</v>
      </c>
      <c r="BD259" s="116">
        <v>47480</v>
      </c>
      <c r="BE259" s="116">
        <v>47480</v>
      </c>
      <c r="BF259" s="116">
        <v>47480</v>
      </c>
      <c r="BG259" s="116">
        <v>47480</v>
      </c>
      <c r="BH259" s="116">
        <v>47480</v>
      </c>
      <c r="BI259" s="116">
        <v>47480</v>
      </c>
      <c r="BJ259" s="116">
        <v>47480</v>
      </c>
      <c r="BK259" s="116">
        <v>47480</v>
      </c>
      <c r="BL259" s="116">
        <v>47480</v>
      </c>
      <c r="BM259" s="116">
        <v>47480</v>
      </c>
      <c r="BN259" s="116">
        <v>55748</v>
      </c>
      <c r="BO259" s="116">
        <v>55748</v>
      </c>
      <c r="BP259" s="116">
        <v>55748</v>
      </c>
      <c r="BQ259" s="116">
        <v>55748</v>
      </c>
      <c r="BR259" s="116">
        <v>55748</v>
      </c>
      <c r="BS259" s="116">
        <v>55748</v>
      </c>
      <c r="BT259" s="116">
        <v>55748</v>
      </c>
      <c r="BU259" s="116">
        <v>55748</v>
      </c>
      <c r="BV259" s="116">
        <v>55748</v>
      </c>
      <c r="BW259" s="116">
        <v>55748</v>
      </c>
      <c r="BX259" s="116">
        <v>55748</v>
      </c>
      <c r="BY259" s="116">
        <v>55748</v>
      </c>
      <c r="BZ259" s="116">
        <v>18023</v>
      </c>
      <c r="CA259" s="116">
        <v>18023</v>
      </c>
      <c r="CB259" s="116">
        <v>18023</v>
      </c>
      <c r="CC259" s="116">
        <v>18023</v>
      </c>
      <c r="CD259" s="116">
        <v>18023</v>
      </c>
      <c r="CE259" s="116">
        <v>18023</v>
      </c>
      <c r="CF259" s="116">
        <v>18023</v>
      </c>
      <c r="CG259" s="116">
        <v>18023</v>
      </c>
      <c r="CH259" s="116">
        <v>18023</v>
      </c>
      <c r="CI259" s="116">
        <v>18023</v>
      </c>
      <c r="CJ259" s="116">
        <v>18023</v>
      </c>
      <c r="CK259" s="116">
        <v>18023</v>
      </c>
      <c r="CL259" s="116">
        <v>7648</v>
      </c>
      <c r="CM259" s="116">
        <v>7648</v>
      </c>
      <c r="CN259" s="116">
        <v>7648</v>
      </c>
      <c r="CO259" s="116">
        <v>7648</v>
      </c>
      <c r="CP259" s="116">
        <v>7648</v>
      </c>
      <c r="CQ259" s="116">
        <v>7648</v>
      </c>
      <c r="CR259" s="116">
        <v>7648</v>
      </c>
      <c r="CS259" s="116">
        <v>7648</v>
      </c>
      <c r="CT259" s="116">
        <v>7648</v>
      </c>
      <c r="CU259" s="116">
        <v>7648</v>
      </c>
      <c r="CV259" s="116">
        <v>7648</v>
      </c>
      <c r="CW259" s="116">
        <v>7648</v>
      </c>
      <c r="CX259" s="116">
        <v>7776</v>
      </c>
      <c r="CY259" s="116">
        <v>7776</v>
      </c>
      <c r="CZ259" s="116">
        <v>7776</v>
      </c>
      <c r="DA259" s="116">
        <v>7776</v>
      </c>
      <c r="DB259" s="116">
        <v>7776</v>
      </c>
      <c r="DC259" s="116">
        <v>7776</v>
      </c>
      <c r="DD259" s="116">
        <v>7776</v>
      </c>
      <c r="DE259" s="116">
        <v>7776</v>
      </c>
      <c r="DF259" s="116">
        <v>7776</v>
      </c>
      <c r="DG259" s="116">
        <v>7776</v>
      </c>
      <c r="DH259" s="116">
        <v>7776</v>
      </c>
      <c r="DI259" s="116">
        <v>7776</v>
      </c>
      <c r="DJ259" s="116">
        <v>11549</v>
      </c>
      <c r="DK259" s="116">
        <v>11549</v>
      </c>
      <c r="DL259" s="116">
        <v>11549</v>
      </c>
      <c r="DM259" s="116">
        <v>11549</v>
      </c>
      <c r="DN259" s="116">
        <v>11549</v>
      </c>
      <c r="DO259" s="116">
        <v>11549</v>
      </c>
      <c r="DP259" s="116">
        <v>11549</v>
      </c>
      <c r="DQ259" s="116">
        <v>11549</v>
      </c>
      <c r="DR259" s="116">
        <v>11549</v>
      </c>
      <c r="DS259" s="116">
        <v>11549</v>
      </c>
      <c r="DT259" s="116">
        <v>11549</v>
      </c>
      <c r="DU259" s="116">
        <v>11549</v>
      </c>
      <c r="DV259" s="116">
        <v>11684</v>
      </c>
      <c r="DW259" s="116">
        <v>11684</v>
      </c>
      <c r="DX259" s="116">
        <v>11684</v>
      </c>
      <c r="DY259" s="116">
        <v>11684</v>
      </c>
      <c r="DZ259" s="116">
        <v>11684</v>
      </c>
      <c r="EA259" s="116">
        <v>11684</v>
      </c>
      <c r="EB259" s="116">
        <v>11684</v>
      </c>
      <c r="EC259" s="116">
        <v>11684</v>
      </c>
      <c r="ED259" s="116">
        <v>11684</v>
      </c>
      <c r="EE259" s="116">
        <v>11684</v>
      </c>
      <c r="EF259" s="116">
        <v>11684</v>
      </c>
      <c r="EG259" s="116">
        <v>11684</v>
      </c>
      <c r="EH259" s="116">
        <v>4794</v>
      </c>
      <c r="EI259" s="116">
        <v>4794</v>
      </c>
      <c r="EJ259" s="116">
        <v>4794</v>
      </c>
      <c r="EK259" s="116">
        <v>4794</v>
      </c>
      <c r="EL259" s="116">
        <v>4794</v>
      </c>
      <c r="EM259" s="116">
        <v>4794</v>
      </c>
      <c r="EN259" s="116">
        <v>4794</v>
      </c>
      <c r="EO259" s="116">
        <v>4794</v>
      </c>
      <c r="EP259" s="116">
        <v>4794</v>
      </c>
      <c r="EQ259" s="116">
        <v>4794</v>
      </c>
      <c r="ER259" s="116">
        <v>4794</v>
      </c>
      <c r="ES259" s="116">
        <v>4794</v>
      </c>
      <c r="ET259" s="116">
        <v>4938</v>
      </c>
      <c r="EU259" s="116">
        <v>4938</v>
      </c>
      <c r="EV259" s="116">
        <v>4938</v>
      </c>
      <c r="EW259" s="116">
        <v>4938</v>
      </c>
      <c r="EX259" s="116">
        <v>4938</v>
      </c>
      <c r="EY259" s="116">
        <v>4938</v>
      </c>
      <c r="EZ259" s="116">
        <v>4938</v>
      </c>
      <c r="FA259" s="116">
        <v>4938</v>
      </c>
      <c r="FB259" s="116">
        <v>4938</v>
      </c>
      <c r="FC259" s="116">
        <v>4938</v>
      </c>
      <c r="FD259" s="116">
        <v>4938</v>
      </c>
      <c r="FE259" s="116">
        <v>4938</v>
      </c>
      <c r="FF259" s="116">
        <v>5086</v>
      </c>
      <c r="FG259" s="116">
        <v>5086</v>
      </c>
      <c r="FH259" s="116">
        <v>5086</v>
      </c>
      <c r="FI259" s="116">
        <v>5086</v>
      </c>
      <c r="FJ259" s="116">
        <v>5086</v>
      </c>
      <c r="FK259" s="116">
        <v>5086</v>
      </c>
      <c r="FL259" s="116">
        <v>5086</v>
      </c>
      <c r="FM259" s="116">
        <v>5086</v>
      </c>
      <c r="FN259" s="116">
        <v>5086</v>
      </c>
      <c r="FO259" s="116">
        <v>5086</v>
      </c>
      <c r="FP259" s="116">
        <v>5086</v>
      </c>
      <c r="FQ259" s="116">
        <v>5086</v>
      </c>
      <c r="FR259" s="116">
        <v>5239</v>
      </c>
      <c r="FS259" s="116">
        <v>5239</v>
      </c>
      <c r="FT259" s="116">
        <v>5239</v>
      </c>
      <c r="FU259" s="116">
        <v>5239</v>
      </c>
      <c r="FV259" s="116">
        <v>5239</v>
      </c>
      <c r="FW259" s="116">
        <v>5239</v>
      </c>
      <c r="FX259" s="116">
        <v>5239</v>
      </c>
      <c r="FY259" s="116">
        <v>5239</v>
      </c>
      <c r="FZ259" s="116">
        <v>5239</v>
      </c>
      <c r="GA259" s="116">
        <v>5239</v>
      </c>
      <c r="GB259" s="116">
        <v>5239</v>
      </c>
      <c r="GC259" s="116">
        <v>5239</v>
      </c>
      <c r="GD259" s="116">
        <v>5396</v>
      </c>
      <c r="GE259" s="116">
        <v>5396</v>
      </c>
      <c r="GF259" s="116">
        <v>5396</v>
      </c>
      <c r="GG259" s="116">
        <v>5396</v>
      </c>
      <c r="GH259" s="116">
        <v>5396</v>
      </c>
      <c r="GI259" s="116">
        <v>5396</v>
      </c>
      <c r="GJ259" s="116">
        <v>5396</v>
      </c>
      <c r="GK259" s="116">
        <v>5396</v>
      </c>
      <c r="GL259" s="116">
        <v>5396</v>
      </c>
      <c r="GM259" s="116">
        <v>5396</v>
      </c>
      <c r="GN259" s="116">
        <v>5396</v>
      </c>
      <c r="GO259" s="116">
        <v>5396</v>
      </c>
      <c r="GP259" s="116">
        <v>5558</v>
      </c>
      <c r="GQ259" s="116">
        <v>5558</v>
      </c>
      <c r="GR259" s="116">
        <v>5558</v>
      </c>
      <c r="GS259" s="116">
        <v>5558</v>
      </c>
      <c r="GT259" s="116">
        <v>5558</v>
      </c>
      <c r="GU259" s="116">
        <v>5558</v>
      </c>
      <c r="GV259" s="116">
        <v>5558</v>
      </c>
      <c r="GW259" s="116">
        <v>5558</v>
      </c>
      <c r="GX259" s="116">
        <v>5558</v>
      </c>
      <c r="GY259" s="116">
        <v>5558</v>
      </c>
      <c r="GZ259" s="116">
        <v>5558</v>
      </c>
      <c r="HA259" s="116">
        <v>5558</v>
      </c>
      <c r="HB259" s="116">
        <v>5725</v>
      </c>
      <c r="HC259" s="116">
        <v>5725</v>
      </c>
      <c r="HD259" s="116">
        <v>5725</v>
      </c>
      <c r="HE259" s="116">
        <v>5725</v>
      </c>
      <c r="HF259" s="116">
        <v>5725</v>
      </c>
      <c r="HG259" s="116">
        <v>5725</v>
      </c>
      <c r="HH259" s="116">
        <v>5725</v>
      </c>
      <c r="HI259" s="116">
        <v>5725</v>
      </c>
      <c r="HJ259" s="116">
        <v>5725</v>
      </c>
      <c r="HK259" s="116">
        <v>5725</v>
      </c>
      <c r="HL259" s="116">
        <v>5725</v>
      </c>
      <c r="HM259" s="116">
        <v>5725</v>
      </c>
      <c r="HN259" s="116">
        <v>5896</v>
      </c>
      <c r="HO259" s="116">
        <v>5896</v>
      </c>
      <c r="HP259" s="116">
        <v>5896</v>
      </c>
      <c r="HQ259" s="116">
        <v>5896</v>
      </c>
      <c r="HR259" s="116">
        <v>5896</v>
      </c>
      <c r="HS259" s="116">
        <v>5896</v>
      </c>
      <c r="HT259" s="116">
        <v>5896</v>
      </c>
      <c r="HU259" s="116">
        <v>5896</v>
      </c>
      <c r="HV259" s="116">
        <v>5896</v>
      </c>
      <c r="HW259" s="116">
        <v>5896</v>
      </c>
      <c r="HX259" s="116">
        <v>5896</v>
      </c>
      <c r="HY259" s="116">
        <v>5896</v>
      </c>
      <c r="HZ259" s="116">
        <v>6073</v>
      </c>
      <c r="IA259" s="116">
        <v>6073</v>
      </c>
      <c r="IB259" s="116">
        <v>6073</v>
      </c>
      <c r="IC259" s="116">
        <v>6073</v>
      </c>
      <c r="ID259" s="116">
        <v>6073</v>
      </c>
      <c r="IE259" s="116">
        <v>6073</v>
      </c>
      <c r="IF259" s="116">
        <v>6073</v>
      </c>
      <c r="IG259" s="116">
        <v>6073</v>
      </c>
      <c r="IH259" s="116">
        <v>6073</v>
      </c>
      <c r="II259" s="116">
        <v>6073</v>
      </c>
      <c r="IJ259" s="116">
        <v>6073</v>
      </c>
      <c r="IK259" s="116">
        <v>6073</v>
      </c>
      <c r="IL259" s="116">
        <v>6256</v>
      </c>
      <c r="IM259" s="116">
        <v>6256</v>
      </c>
      <c r="IN259" s="116">
        <v>6256</v>
      </c>
      <c r="IO259" s="116">
        <v>6256</v>
      </c>
      <c r="IP259" s="116">
        <v>6256</v>
      </c>
      <c r="IQ259" s="116">
        <v>6256</v>
      </c>
      <c r="IR259" s="116">
        <v>6256</v>
      </c>
      <c r="IS259" s="116">
        <v>6256</v>
      </c>
      <c r="IT259" s="116">
        <v>6256</v>
      </c>
      <c r="IU259" s="116">
        <v>6256</v>
      </c>
      <c r="IV259" s="116">
        <v>6256</v>
      </c>
      <c r="IW259" s="116">
        <v>6256</v>
      </c>
      <c r="IX259" s="116">
        <v>6443</v>
      </c>
      <c r="IY259" s="116">
        <v>6443</v>
      </c>
      <c r="IZ259" s="116">
        <v>6443</v>
      </c>
      <c r="JA259" s="116">
        <v>6443</v>
      </c>
      <c r="JB259" s="116">
        <v>6443</v>
      </c>
      <c r="JC259" s="116">
        <v>6443</v>
      </c>
      <c r="JD259" s="116">
        <v>6443</v>
      </c>
      <c r="JE259" s="116">
        <v>6443</v>
      </c>
      <c r="JF259" s="116">
        <v>6443</v>
      </c>
      <c r="JG259" s="116">
        <v>6443</v>
      </c>
      <c r="JH259" s="116">
        <v>6443</v>
      </c>
      <c r="JI259" s="116">
        <v>6443</v>
      </c>
      <c r="JJ259">
        <v>6637</v>
      </c>
      <c r="JK259">
        <v>6637</v>
      </c>
      <c r="JL259">
        <v>6637</v>
      </c>
      <c r="JM259">
        <v>6637</v>
      </c>
      <c r="JN259">
        <v>6637</v>
      </c>
      <c r="JO259">
        <v>6637</v>
      </c>
      <c r="JP259">
        <v>6637</v>
      </c>
      <c r="JQ259">
        <v>6637</v>
      </c>
      <c r="JR259">
        <v>6637</v>
      </c>
      <c r="JS259">
        <v>6637</v>
      </c>
      <c r="JT259">
        <v>6637</v>
      </c>
      <c r="JU259">
        <v>6637</v>
      </c>
      <c r="JV259">
        <v>6836</v>
      </c>
      <c r="JW259">
        <v>6836</v>
      </c>
      <c r="JX259">
        <v>6836</v>
      </c>
      <c r="JY259">
        <v>6836</v>
      </c>
      <c r="JZ259">
        <v>6836</v>
      </c>
      <c r="KA259">
        <v>6836</v>
      </c>
      <c r="KB259">
        <v>6836</v>
      </c>
      <c r="KC259">
        <v>6836</v>
      </c>
      <c r="KD259">
        <v>6836</v>
      </c>
      <c r="KE259">
        <v>6836</v>
      </c>
      <c r="KF259">
        <v>6836</v>
      </c>
      <c r="KG259">
        <v>6836</v>
      </c>
      <c r="KH259">
        <v>7041</v>
      </c>
      <c r="KI259">
        <v>7041</v>
      </c>
      <c r="KJ259">
        <v>7041</v>
      </c>
      <c r="KK259">
        <v>7041</v>
      </c>
      <c r="KL259">
        <v>7041</v>
      </c>
      <c r="KM259">
        <v>7041</v>
      </c>
      <c r="KN259">
        <v>7041</v>
      </c>
      <c r="KO259">
        <v>7041</v>
      </c>
      <c r="KP259">
        <v>7041</v>
      </c>
      <c r="KQ259">
        <v>7041</v>
      </c>
      <c r="KR259">
        <v>7041</v>
      </c>
      <c r="KS259">
        <v>7041</v>
      </c>
      <c r="KT259">
        <v>7252</v>
      </c>
      <c r="KU259">
        <v>7252</v>
      </c>
      <c r="KV259">
        <v>7252</v>
      </c>
      <c r="KW259">
        <v>7252</v>
      </c>
      <c r="KX259">
        <v>7252</v>
      </c>
      <c r="KY259">
        <v>7252</v>
      </c>
      <c r="KZ259">
        <v>7252</v>
      </c>
      <c r="LA259">
        <v>7252</v>
      </c>
      <c r="LB259">
        <v>7252</v>
      </c>
      <c r="LC259">
        <v>7252</v>
      </c>
      <c r="LD259">
        <v>7252</v>
      </c>
      <c r="LE259">
        <v>7252</v>
      </c>
      <c r="LF259">
        <v>7252</v>
      </c>
    </row>
    <row r="260" spans="2:318" ht="14.3" customHeight="1">
      <c r="F260" s="116"/>
      <c r="G260" s="116"/>
      <c r="H260" s="116"/>
      <c r="I260" s="116"/>
      <c r="J260" s="116"/>
      <c r="K260" s="116"/>
      <c r="L260" s="116"/>
      <c r="M260" s="116"/>
      <c r="N260" s="116"/>
      <c r="O260" s="116"/>
      <c r="P260" s="116"/>
      <c r="Q260" s="116"/>
      <c r="R260" s="116"/>
      <c r="S260" s="116"/>
      <c r="T260" s="116"/>
      <c r="U260" s="116"/>
      <c r="V260" s="116"/>
      <c r="W260" s="116"/>
      <c r="X260" s="116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116"/>
      <c r="AM260" s="116"/>
      <c r="AN260" s="116"/>
      <c r="AO260" s="116"/>
      <c r="AP260" s="116"/>
      <c r="AQ260" s="116"/>
      <c r="AR260" s="116"/>
      <c r="AS260" s="116"/>
      <c r="AT260" s="116"/>
      <c r="AU260" s="116"/>
      <c r="AV260" s="116"/>
      <c r="AW260" s="116"/>
      <c r="AX260" s="116"/>
      <c r="AY260" s="116"/>
      <c r="AZ260" s="116"/>
      <c r="BA260" s="116"/>
      <c r="BB260" s="116"/>
      <c r="BC260" s="116"/>
      <c r="BD260" s="116"/>
      <c r="BE260" s="116"/>
      <c r="BF260" s="116"/>
      <c r="BG260" s="116"/>
      <c r="BH260" s="116"/>
      <c r="BI260" s="116"/>
      <c r="BJ260" s="116"/>
      <c r="BK260" s="116"/>
      <c r="BL260" s="116"/>
      <c r="BM260" s="116"/>
      <c r="BN260" s="116"/>
      <c r="BO260" s="116"/>
      <c r="BP260" s="116"/>
      <c r="BQ260" s="116"/>
      <c r="BR260" s="116"/>
      <c r="BS260" s="116"/>
      <c r="BT260" s="116"/>
      <c r="BU260" s="116"/>
      <c r="BV260" s="116"/>
      <c r="BW260" s="116"/>
      <c r="BX260" s="116"/>
      <c r="BY260" s="116"/>
      <c r="BZ260" s="116"/>
      <c r="CA260" s="116"/>
      <c r="CB260" s="116"/>
      <c r="CC260" s="116"/>
      <c r="CD260" s="116"/>
      <c r="CE260" s="116"/>
      <c r="CF260" s="116"/>
      <c r="CG260" s="116"/>
      <c r="CH260" s="116"/>
      <c r="CI260" s="116"/>
      <c r="CJ260" s="116"/>
      <c r="CK260" s="116"/>
      <c r="CL260" s="116"/>
      <c r="CM260" s="116"/>
      <c r="CN260" s="116"/>
      <c r="CO260" s="116"/>
      <c r="CP260" s="116"/>
      <c r="CQ260" s="116"/>
      <c r="CR260" s="116"/>
      <c r="CS260" s="116"/>
      <c r="CT260" s="116"/>
      <c r="CU260" s="116"/>
      <c r="CV260" s="116"/>
      <c r="CW260" s="116"/>
      <c r="CX260" s="116"/>
      <c r="CY260" s="116"/>
      <c r="CZ260" s="116"/>
      <c r="DA260" s="116"/>
      <c r="DB260" s="116"/>
      <c r="DC260" s="116"/>
      <c r="DD260" s="116"/>
      <c r="DE260" s="116"/>
      <c r="DF260" s="116"/>
      <c r="DG260" s="116"/>
      <c r="DH260" s="116"/>
      <c r="DI260" s="116"/>
      <c r="DJ260" s="116"/>
      <c r="DK260" s="116"/>
      <c r="DL260" s="116"/>
      <c r="DM260" s="116"/>
      <c r="DN260" s="116"/>
      <c r="DO260" s="116"/>
      <c r="DP260" s="116"/>
      <c r="DQ260" s="116"/>
      <c r="DR260" s="116"/>
      <c r="DS260" s="116"/>
      <c r="DT260" s="116"/>
      <c r="DU260" s="116"/>
      <c r="DV260" s="116"/>
      <c r="DW260" s="116"/>
      <c r="DX260" s="116"/>
      <c r="DY260" s="116"/>
      <c r="DZ260" s="116"/>
      <c r="EA260" s="116"/>
      <c r="EB260" s="116"/>
      <c r="EC260" s="116"/>
      <c r="ED260" s="116"/>
      <c r="EE260" s="116"/>
      <c r="EF260" s="116"/>
      <c r="EG260" s="116"/>
      <c r="EH260" s="116"/>
      <c r="EI260" s="116"/>
      <c r="EJ260" s="116"/>
      <c r="EK260" s="116"/>
      <c r="EL260" s="116"/>
      <c r="EM260" s="116"/>
      <c r="EN260" s="116"/>
      <c r="EO260" s="116"/>
      <c r="EP260" s="116"/>
      <c r="EQ260" s="116"/>
      <c r="ER260" s="116"/>
      <c r="ES260" s="116"/>
      <c r="ET260" s="116"/>
      <c r="EU260" s="116"/>
      <c r="EV260" s="116"/>
      <c r="EW260" s="116"/>
      <c r="EX260" s="116"/>
      <c r="EY260" s="116"/>
      <c r="EZ260" s="116"/>
      <c r="FA260" s="116"/>
      <c r="FB260" s="116"/>
      <c r="FC260" s="116"/>
      <c r="FD260" s="116"/>
      <c r="FE260" s="116"/>
      <c r="FF260" s="116"/>
      <c r="FG260" s="116"/>
      <c r="FH260" s="116"/>
      <c r="FI260" s="116"/>
      <c r="FJ260" s="116"/>
      <c r="FK260" s="116"/>
      <c r="FL260" s="116"/>
      <c r="FM260" s="116"/>
      <c r="FN260" s="116"/>
      <c r="FO260" s="116"/>
      <c r="FP260" s="116"/>
      <c r="FQ260" s="116"/>
      <c r="FR260" s="116"/>
      <c r="FS260" s="116"/>
      <c r="FT260" s="116"/>
      <c r="FU260" s="116"/>
      <c r="FV260" s="116"/>
      <c r="FW260" s="116"/>
      <c r="FX260" s="116"/>
      <c r="FY260" s="116"/>
      <c r="FZ260" s="116"/>
      <c r="GA260" s="116"/>
      <c r="GB260" s="116"/>
      <c r="GC260" s="116"/>
      <c r="GD260" s="116"/>
      <c r="GE260" s="116"/>
      <c r="GF260" s="116"/>
      <c r="GG260" s="116"/>
      <c r="GH260" s="116"/>
      <c r="GI260" s="116"/>
      <c r="GJ260" s="116"/>
      <c r="GK260" s="116"/>
      <c r="GL260" s="116"/>
      <c r="GM260" s="116"/>
      <c r="GN260" s="116"/>
      <c r="GO260" s="116"/>
      <c r="GP260" s="116"/>
      <c r="GQ260" s="116"/>
      <c r="GR260" s="116"/>
      <c r="GS260" s="116"/>
      <c r="GT260" s="116"/>
      <c r="GU260" s="116"/>
      <c r="GV260" s="116"/>
      <c r="GW260" s="116"/>
      <c r="GX260" s="116"/>
      <c r="GY260" s="116"/>
      <c r="GZ260" s="116"/>
      <c r="HA260" s="116"/>
      <c r="HB260" s="116"/>
      <c r="HC260" s="116"/>
      <c r="HD260" s="116"/>
      <c r="HE260" s="116"/>
      <c r="HF260" s="116"/>
      <c r="HG260" s="116"/>
      <c r="HH260" s="116"/>
      <c r="HI260" s="116"/>
      <c r="HJ260" s="116"/>
      <c r="HK260" s="116"/>
      <c r="HL260" s="116"/>
      <c r="HM260" s="116"/>
      <c r="HN260" s="116"/>
      <c r="HO260" s="116"/>
      <c r="HP260" s="116"/>
      <c r="HQ260" s="116"/>
      <c r="HR260" s="116"/>
      <c r="HS260" s="116"/>
      <c r="HT260" s="116"/>
      <c r="HU260" s="116"/>
      <c r="HV260" s="116"/>
      <c r="HW260" s="116"/>
      <c r="HX260" s="116"/>
      <c r="HY260" s="116"/>
      <c r="HZ260" s="116"/>
      <c r="IA260" s="116"/>
      <c r="IB260" s="116"/>
      <c r="IC260" s="116"/>
      <c r="ID260" s="116"/>
      <c r="IE260" s="116"/>
      <c r="IF260" s="116"/>
      <c r="IG260" s="116"/>
      <c r="IH260" s="116"/>
      <c r="II260" s="116"/>
      <c r="IJ260" s="116"/>
      <c r="IK260" s="116"/>
      <c r="IL260" s="116"/>
      <c r="IM260" s="116"/>
      <c r="IN260" s="116"/>
      <c r="IO260" s="116"/>
      <c r="IP260" s="116"/>
      <c r="IQ260" s="116"/>
      <c r="IR260" s="116"/>
      <c r="IS260" s="116"/>
      <c r="IT260" s="116"/>
      <c r="IU260" s="116"/>
      <c r="IV260" s="116"/>
      <c r="IW260" s="116"/>
      <c r="IX260" s="116"/>
      <c r="IY260" s="116"/>
      <c r="IZ260" s="116"/>
      <c r="JA260" s="116"/>
      <c r="JB260" s="116"/>
      <c r="JC260" s="116"/>
      <c r="JD260" s="116"/>
      <c r="JE260" s="116"/>
      <c r="JF260" s="116"/>
      <c r="JG260" s="116"/>
      <c r="JH260" s="116"/>
      <c r="JI260" s="116"/>
    </row>
    <row r="261" spans="2:318" ht="14.3" customHeight="1">
      <c r="B261" t="s">
        <v>565</v>
      </c>
      <c r="F261" s="116">
        <v>11770</v>
      </c>
      <c r="G261" s="116">
        <v>11770</v>
      </c>
      <c r="H261" s="116">
        <v>11770</v>
      </c>
      <c r="I261" s="116">
        <v>50877.666666666664</v>
      </c>
      <c r="J261" s="116">
        <v>50877.666666666664</v>
      </c>
      <c r="K261" s="116">
        <v>50877.666666666664</v>
      </c>
      <c r="L261" s="116">
        <v>275560.33333333331</v>
      </c>
      <c r="M261" s="116">
        <v>275560.33333333331</v>
      </c>
      <c r="N261" s="116">
        <v>275560.33333333331</v>
      </c>
      <c r="O261" s="116">
        <v>60019.333333333336</v>
      </c>
      <c r="P261" s="116">
        <v>60019.333333333336</v>
      </c>
      <c r="Q261" s="116">
        <v>60019.333333333336</v>
      </c>
      <c r="R261" s="116">
        <v>288146.66666666669</v>
      </c>
      <c r="S261" s="116">
        <v>288146.66666666669</v>
      </c>
      <c r="T261" s="116">
        <v>288146.66666666669</v>
      </c>
      <c r="U261" s="116">
        <v>34240.333333333336</v>
      </c>
      <c r="V261" s="116">
        <v>34240.333333333336</v>
      </c>
      <c r="W261" s="116">
        <v>34240.333333333336</v>
      </c>
      <c r="X261" s="116">
        <v>34240.333333333336</v>
      </c>
      <c r="Y261" s="116">
        <v>34240.333333333336</v>
      </c>
      <c r="Z261" s="116">
        <v>34240.333333333336</v>
      </c>
      <c r="AA261" s="116">
        <v>113814.33333333333</v>
      </c>
      <c r="AB261" s="116">
        <v>113814.33333333333</v>
      </c>
      <c r="AC261" s="116">
        <v>113814.33333333333</v>
      </c>
      <c r="AD261" s="116">
        <v>155300.66666666666</v>
      </c>
      <c r="AE261" s="116">
        <v>155300.66666666666</v>
      </c>
      <c r="AF261" s="116">
        <v>155300.66666666666</v>
      </c>
      <c r="AG261" s="116">
        <v>59708.666666666664</v>
      </c>
      <c r="AH261" s="116">
        <v>59708.666666666664</v>
      </c>
      <c r="AI261" s="116">
        <v>59708.666666666664</v>
      </c>
      <c r="AJ261" s="116">
        <v>83461</v>
      </c>
      <c r="AK261" s="116">
        <v>83461</v>
      </c>
      <c r="AL261" s="116">
        <v>83461</v>
      </c>
      <c r="AM261" s="116">
        <v>14318</v>
      </c>
      <c r="AN261" s="116">
        <v>14318</v>
      </c>
      <c r="AO261" s="116">
        <v>14318</v>
      </c>
      <c r="AP261" s="116">
        <v>14318</v>
      </c>
      <c r="AQ261" s="116">
        <v>14318</v>
      </c>
      <c r="AR261" s="116">
        <v>14318</v>
      </c>
      <c r="AS261" s="116">
        <v>14318</v>
      </c>
      <c r="AT261" s="116">
        <v>14318</v>
      </c>
      <c r="AU261" s="116">
        <v>142623</v>
      </c>
      <c r="AV261" s="116">
        <v>14318</v>
      </c>
      <c r="AW261" s="116">
        <v>63032</v>
      </c>
      <c r="AX261" s="116">
        <v>14318</v>
      </c>
      <c r="AY261" s="116">
        <v>34577</v>
      </c>
      <c r="AZ261" s="116">
        <v>14318</v>
      </c>
      <c r="BA261" s="116">
        <v>14318</v>
      </c>
      <c r="BB261" s="116">
        <v>74874</v>
      </c>
      <c r="BC261" s="116">
        <v>47480</v>
      </c>
      <c r="BD261" s="116">
        <v>85944</v>
      </c>
      <c r="BE261" s="116">
        <v>47480</v>
      </c>
      <c r="BF261" s="116">
        <v>47480</v>
      </c>
      <c r="BG261" s="116">
        <v>678981</v>
      </c>
      <c r="BH261" s="116">
        <v>179581</v>
      </c>
      <c r="BI261" s="116">
        <v>47480</v>
      </c>
      <c r="BJ261" s="116">
        <v>243248</v>
      </c>
      <c r="BK261" s="116">
        <v>612651</v>
      </c>
      <c r="BL261" s="116">
        <v>83845</v>
      </c>
      <c r="BM261" s="116">
        <v>47480</v>
      </c>
      <c r="BN261" s="116">
        <v>342305</v>
      </c>
      <c r="BO261" s="116">
        <v>241959</v>
      </c>
      <c r="BP261" s="116">
        <v>55748</v>
      </c>
      <c r="BQ261" s="116">
        <v>322544</v>
      </c>
      <c r="BR261" s="116">
        <v>55748</v>
      </c>
      <c r="BS261" s="116">
        <v>55748</v>
      </c>
      <c r="BT261" s="116">
        <v>144202</v>
      </c>
      <c r="BU261" s="116">
        <v>55748</v>
      </c>
      <c r="BV261" s="116">
        <v>371082</v>
      </c>
      <c r="BW261" s="116">
        <v>90542</v>
      </c>
      <c r="BX261" s="116">
        <v>131356</v>
      </c>
      <c r="BY261" s="116">
        <v>113380</v>
      </c>
      <c r="BZ261" s="116">
        <v>61585</v>
      </c>
      <c r="CA261" s="116">
        <v>18023</v>
      </c>
      <c r="CB261" s="116">
        <v>173113</v>
      </c>
      <c r="CC261" s="116">
        <v>165979</v>
      </c>
      <c r="CD261" s="116">
        <v>18023</v>
      </c>
      <c r="CE261" s="116">
        <v>18023</v>
      </c>
      <c r="CF261" s="116">
        <v>18023</v>
      </c>
      <c r="CG261" s="116">
        <v>240964</v>
      </c>
      <c r="CH261" s="116">
        <v>123093</v>
      </c>
      <c r="CI261" s="116">
        <v>18023</v>
      </c>
      <c r="CJ261" s="116">
        <v>18023</v>
      </c>
      <c r="CK261" s="116">
        <v>40181</v>
      </c>
      <c r="CL261" s="116">
        <v>7648</v>
      </c>
      <c r="CM261" s="116">
        <v>45288</v>
      </c>
      <c r="CN261" s="116">
        <v>660392</v>
      </c>
      <c r="CO261" s="116">
        <v>7648</v>
      </c>
      <c r="CP261" s="116">
        <v>49717</v>
      </c>
      <c r="CQ261" s="116">
        <v>7648</v>
      </c>
      <c r="CR261" s="116">
        <v>7648</v>
      </c>
      <c r="CS261" s="116">
        <v>22463</v>
      </c>
      <c r="CT261" s="116">
        <v>42246</v>
      </c>
      <c r="CU261" s="116">
        <v>7648</v>
      </c>
      <c r="CV261" s="116">
        <v>153347</v>
      </c>
      <c r="CW261" s="116">
        <v>7648</v>
      </c>
      <c r="CX261" s="116">
        <v>48517</v>
      </c>
      <c r="CY261" s="116">
        <v>7776</v>
      </c>
      <c r="CZ261" s="116">
        <v>114155</v>
      </c>
      <c r="DA261" s="116">
        <v>58713</v>
      </c>
      <c r="DB261" s="116">
        <v>7776</v>
      </c>
      <c r="DC261" s="116">
        <v>45597</v>
      </c>
      <c r="DD261" s="116">
        <v>7776</v>
      </c>
      <c r="DE261" s="116">
        <v>137250</v>
      </c>
      <c r="DF261" s="116">
        <v>351097</v>
      </c>
      <c r="DG261" s="116">
        <v>7776</v>
      </c>
      <c r="DH261" s="116">
        <v>34142</v>
      </c>
      <c r="DI261" s="116">
        <v>45832</v>
      </c>
      <c r="DJ261" s="116">
        <v>96256</v>
      </c>
      <c r="DK261" s="116">
        <v>76117</v>
      </c>
      <c r="DL261" s="116">
        <v>59194</v>
      </c>
      <c r="DM261" s="116">
        <v>11549</v>
      </c>
      <c r="DN261" s="116">
        <v>11549</v>
      </c>
      <c r="DO261" s="116">
        <v>43088</v>
      </c>
      <c r="DP261" s="116">
        <v>11549</v>
      </c>
      <c r="DQ261" s="116">
        <v>633360</v>
      </c>
      <c r="DR261" s="116">
        <v>128126</v>
      </c>
      <c r="DS261" s="116">
        <v>31555</v>
      </c>
      <c r="DT261" s="116">
        <v>353627</v>
      </c>
      <c r="DU261" s="116">
        <v>685461</v>
      </c>
      <c r="DV261" s="116">
        <v>63583</v>
      </c>
      <c r="DW261" s="116">
        <v>36509</v>
      </c>
      <c r="DX261" s="116">
        <v>643167</v>
      </c>
      <c r="DY261" s="116">
        <v>52852</v>
      </c>
      <c r="DZ261" s="116">
        <v>44454</v>
      </c>
      <c r="EA261" s="116">
        <v>224403</v>
      </c>
      <c r="EB261" s="116">
        <v>57696</v>
      </c>
      <c r="EC261" s="116">
        <v>11684</v>
      </c>
      <c r="ED261" s="116">
        <v>11684</v>
      </c>
      <c r="EE261" s="116">
        <v>87848</v>
      </c>
      <c r="EF261" s="116">
        <v>387454</v>
      </c>
      <c r="EG261" s="116">
        <v>11684</v>
      </c>
      <c r="EH261" s="116">
        <v>4794</v>
      </c>
      <c r="EI261" s="116">
        <v>4794</v>
      </c>
      <c r="EJ261" s="116">
        <v>49355</v>
      </c>
      <c r="EK261" s="116">
        <v>4794</v>
      </c>
      <c r="EL261" s="116">
        <v>348092</v>
      </c>
      <c r="EM261" s="116">
        <v>348256</v>
      </c>
      <c r="EN261" s="116">
        <v>4794</v>
      </c>
      <c r="EO261" s="116">
        <v>46160</v>
      </c>
      <c r="EP261" s="116">
        <v>4794</v>
      </c>
      <c r="EQ261" s="116">
        <v>242261</v>
      </c>
      <c r="ER261" s="116">
        <v>110608</v>
      </c>
      <c r="ES261" s="116">
        <v>4794</v>
      </c>
      <c r="ET261" s="116">
        <v>34477</v>
      </c>
      <c r="EU261" s="116">
        <v>221006</v>
      </c>
      <c r="EV261" s="116">
        <v>97586</v>
      </c>
      <c r="EW261" s="116">
        <v>247433</v>
      </c>
      <c r="EX261" s="116">
        <v>779700</v>
      </c>
      <c r="EY261" s="116">
        <v>4938</v>
      </c>
      <c r="EZ261" s="116">
        <v>4938</v>
      </c>
      <c r="FA261" s="116">
        <v>39434</v>
      </c>
      <c r="FB261" s="116">
        <v>4938</v>
      </c>
      <c r="FC261" s="116">
        <v>4938</v>
      </c>
      <c r="FD261" s="116">
        <v>4938</v>
      </c>
      <c r="FE261" s="116">
        <v>26819</v>
      </c>
      <c r="FF261" s="116">
        <v>306997</v>
      </c>
      <c r="FG261" s="116">
        <v>5086</v>
      </c>
      <c r="FH261" s="116">
        <v>61850</v>
      </c>
      <c r="FI261" s="116">
        <v>32238</v>
      </c>
      <c r="FJ261" s="116">
        <v>128525</v>
      </c>
      <c r="FK261" s="116">
        <v>50113</v>
      </c>
      <c r="FL261" s="116">
        <v>40928</v>
      </c>
      <c r="FM261" s="116">
        <v>5086</v>
      </c>
      <c r="FN261" s="116">
        <v>55411</v>
      </c>
      <c r="FO261" s="116">
        <v>155323</v>
      </c>
      <c r="FP261" s="116">
        <v>291201</v>
      </c>
      <c r="FQ261" s="116">
        <v>22809</v>
      </c>
      <c r="FR261" s="116">
        <v>47297</v>
      </c>
      <c r="FS261" s="116">
        <v>5239</v>
      </c>
      <c r="FT261" s="116">
        <v>5239</v>
      </c>
      <c r="FU261" s="116">
        <v>5239</v>
      </c>
      <c r="FV261" s="116">
        <v>53585</v>
      </c>
      <c r="FW261" s="116">
        <v>5239</v>
      </c>
      <c r="FX261" s="116">
        <v>5239</v>
      </c>
      <c r="FY261" s="116">
        <v>65682</v>
      </c>
      <c r="FZ261" s="116">
        <v>5239</v>
      </c>
      <c r="GA261" s="116">
        <v>765709</v>
      </c>
      <c r="GB261" s="116">
        <v>139397</v>
      </c>
      <c r="GC261" s="116">
        <v>5239</v>
      </c>
      <c r="GD261" s="116">
        <v>390801</v>
      </c>
      <c r="GE261" s="116">
        <v>799861</v>
      </c>
      <c r="GF261" s="116">
        <v>204396</v>
      </c>
      <c r="GG261" s="116">
        <v>51655</v>
      </c>
      <c r="GH261" s="116">
        <v>488607</v>
      </c>
      <c r="GI261" s="116">
        <v>82016</v>
      </c>
      <c r="GJ261" s="116">
        <v>61934</v>
      </c>
      <c r="GK261" s="116">
        <v>250205</v>
      </c>
      <c r="GL261" s="116">
        <v>5396</v>
      </c>
      <c r="GM261" s="116">
        <v>42820</v>
      </c>
      <c r="GN261" s="116">
        <v>5396</v>
      </c>
      <c r="GO261" s="116">
        <v>5396</v>
      </c>
      <c r="GP261" s="116">
        <v>403942</v>
      </c>
      <c r="GQ261" s="116">
        <v>29877</v>
      </c>
      <c r="GR261" s="116">
        <v>145251</v>
      </c>
      <c r="GS261" s="116">
        <v>5558</v>
      </c>
      <c r="GT261" s="116">
        <v>67145</v>
      </c>
      <c r="GU261" s="116">
        <v>35016</v>
      </c>
      <c r="GV261" s="116">
        <v>212670</v>
      </c>
      <c r="GW261" s="116">
        <v>213480</v>
      </c>
      <c r="GX261" s="116">
        <v>44442</v>
      </c>
      <c r="GY261" s="116">
        <v>5558</v>
      </c>
      <c r="GZ261" s="116">
        <v>60153</v>
      </c>
      <c r="HA261" s="116">
        <v>278830</v>
      </c>
      <c r="HB261" s="116">
        <v>5725</v>
      </c>
      <c r="HC261" s="116">
        <v>25422</v>
      </c>
      <c r="HD261" s="116">
        <v>51724</v>
      </c>
      <c r="HE261" s="116">
        <v>205334</v>
      </c>
      <c r="HF261" s="116">
        <v>373715</v>
      </c>
      <c r="HG261" s="116">
        <v>5725</v>
      </c>
      <c r="HH261" s="116">
        <v>890284</v>
      </c>
      <c r="HI261" s="116">
        <v>5725</v>
      </c>
      <c r="HJ261" s="116">
        <v>5725</v>
      </c>
      <c r="HK261" s="116">
        <v>71831</v>
      </c>
      <c r="HL261" s="116">
        <v>5725</v>
      </c>
      <c r="HM261" s="116">
        <v>128608</v>
      </c>
      <c r="HN261" s="116">
        <v>5896</v>
      </c>
      <c r="HO261" s="116">
        <v>5896</v>
      </c>
      <c r="HP261" s="116">
        <v>333823</v>
      </c>
      <c r="HQ261" s="116">
        <v>5896</v>
      </c>
      <c r="HR261" s="116">
        <v>40949</v>
      </c>
      <c r="HS261" s="116">
        <v>56490</v>
      </c>
      <c r="HT261" s="116">
        <v>458941</v>
      </c>
      <c r="HU261" s="116">
        <v>273743</v>
      </c>
      <c r="HV261" s="116">
        <v>67732</v>
      </c>
      <c r="HW261" s="116">
        <v>5896</v>
      </c>
      <c r="HX261" s="116">
        <v>5896</v>
      </c>
      <c r="HY261" s="116">
        <v>219716</v>
      </c>
      <c r="HZ261" s="116">
        <v>343375</v>
      </c>
      <c r="IA261" s="116">
        <v>6073</v>
      </c>
      <c r="IB261" s="116">
        <v>6073</v>
      </c>
      <c r="IC261" s="116">
        <v>32671</v>
      </c>
      <c r="ID261" s="116">
        <v>158855</v>
      </c>
      <c r="IE261" s="116">
        <v>217624</v>
      </c>
      <c r="IF261" s="116">
        <v>73431</v>
      </c>
      <c r="IG261" s="116">
        <v>38292</v>
      </c>
      <c r="IH261" s="116">
        <v>6073</v>
      </c>
      <c r="II261" s="116">
        <v>59500</v>
      </c>
      <c r="IJ261" s="116">
        <v>48601</v>
      </c>
      <c r="IK261" s="116">
        <v>836388</v>
      </c>
      <c r="IL261" s="116">
        <v>226903</v>
      </c>
      <c r="IM261" s="116">
        <v>6256</v>
      </c>
      <c r="IN261" s="116">
        <v>316988</v>
      </c>
      <c r="IO261" s="116">
        <v>949632</v>
      </c>
      <c r="IP261" s="116">
        <v>145778</v>
      </c>
      <c r="IQ261" s="116">
        <v>6256</v>
      </c>
      <c r="IR261" s="116">
        <v>450300</v>
      </c>
      <c r="IS261" s="116">
        <v>6256</v>
      </c>
      <c r="IT261" s="116">
        <v>64086</v>
      </c>
      <c r="IU261" s="116">
        <v>290312</v>
      </c>
      <c r="IV261" s="116">
        <v>6256</v>
      </c>
      <c r="IW261" s="116">
        <v>78555</v>
      </c>
      <c r="IX261" s="116">
        <v>6443</v>
      </c>
      <c r="IY261" s="116">
        <v>61441</v>
      </c>
      <c r="IZ261" s="116">
        <v>523687</v>
      </c>
      <c r="JA261" s="116">
        <v>6443</v>
      </c>
      <c r="JB261" s="116">
        <v>147120</v>
      </c>
      <c r="JC261" s="116">
        <v>6443</v>
      </c>
      <c r="JD261" s="116">
        <v>44780</v>
      </c>
      <c r="JE261" s="116">
        <v>61777</v>
      </c>
      <c r="JF261" s="116">
        <v>366997</v>
      </c>
      <c r="JG261" s="116">
        <v>282669</v>
      </c>
      <c r="JH261" s="116">
        <v>74072</v>
      </c>
      <c r="JI261" s="116">
        <v>6443</v>
      </c>
      <c r="JJ261">
        <v>6637</v>
      </c>
      <c r="JK261">
        <v>377336</v>
      </c>
      <c r="JL261">
        <v>6637</v>
      </c>
      <c r="JM261">
        <v>6637</v>
      </c>
      <c r="JN261">
        <v>6637</v>
      </c>
      <c r="JO261">
        <v>267337</v>
      </c>
      <c r="JP261">
        <v>173734</v>
      </c>
      <c r="JQ261">
        <v>6637</v>
      </c>
      <c r="JR261">
        <v>1045322</v>
      </c>
      <c r="JS261">
        <v>41874</v>
      </c>
      <c r="JT261">
        <v>6637</v>
      </c>
      <c r="JU261">
        <v>65069</v>
      </c>
      <c r="JV261">
        <v>54489</v>
      </c>
      <c r="JW261">
        <v>6836</v>
      </c>
      <c r="JX261">
        <v>73743</v>
      </c>
      <c r="JY261">
        <v>6836</v>
      </c>
      <c r="JZ261">
        <v>238089</v>
      </c>
      <c r="KA261">
        <v>30397</v>
      </c>
      <c r="KB261">
        <v>159431</v>
      </c>
      <c r="KC261">
        <v>6836</v>
      </c>
      <c r="KD261">
        <v>171673</v>
      </c>
      <c r="KE261">
        <v>6836</v>
      </c>
      <c r="KF261">
        <v>70085</v>
      </c>
      <c r="KG261">
        <v>6836</v>
      </c>
      <c r="KH261">
        <v>7041</v>
      </c>
      <c r="KI261">
        <v>293567</v>
      </c>
      <c r="KJ261">
        <v>398419</v>
      </c>
      <c r="KK261">
        <v>67191</v>
      </c>
      <c r="KL261">
        <v>67184</v>
      </c>
      <c r="KM261">
        <v>7041</v>
      </c>
      <c r="KN261">
        <v>613838</v>
      </c>
      <c r="KO261">
        <v>7041</v>
      </c>
      <c r="KP261">
        <v>48970</v>
      </c>
      <c r="KQ261">
        <v>67559</v>
      </c>
      <c r="KR261">
        <v>138545</v>
      </c>
      <c r="KS261">
        <v>107279</v>
      </c>
      <c r="KT261">
        <v>83032</v>
      </c>
      <c r="KU261">
        <v>1087360</v>
      </c>
      <c r="KV261">
        <v>192290</v>
      </c>
      <c r="KW261">
        <v>57413</v>
      </c>
      <c r="KX261">
        <v>367801</v>
      </c>
      <c r="KY261">
        <v>1076873</v>
      </c>
      <c r="KZ261">
        <v>7252</v>
      </c>
      <c r="LA261">
        <v>39067</v>
      </c>
      <c r="LB261">
        <v>952692</v>
      </c>
      <c r="LC261">
        <v>233786</v>
      </c>
      <c r="LD261">
        <v>87823</v>
      </c>
      <c r="LE261">
        <v>375385</v>
      </c>
      <c r="LF261">
        <v>375385</v>
      </c>
    </row>
    <row r="262" spans="2:318" ht="14.3" customHeight="1">
      <c r="F262" s="116"/>
      <c r="G262" s="116"/>
      <c r="H262" s="116"/>
      <c r="I262" s="116"/>
      <c r="J262" s="116"/>
      <c r="K262" s="116"/>
      <c r="L262" s="116"/>
      <c r="M262" s="116"/>
      <c r="N262" s="116"/>
      <c r="O262" s="116"/>
      <c r="P262" s="116"/>
      <c r="Q262" s="116"/>
      <c r="R262" s="116"/>
      <c r="S262" s="116"/>
      <c r="T262" s="116"/>
      <c r="U262" s="116"/>
      <c r="V262" s="116"/>
      <c r="W262" s="116"/>
      <c r="X262" s="116"/>
      <c r="Y262" s="116"/>
      <c r="Z262" s="116"/>
      <c r="AA262" s="116"/>
      <c r="AB262" s="116"/>
      <c r="AC262" s="116"/>
      <c r="AD262" s="116"/>
      <c r="AE262" s="116"/>
      <c r="AF262" s="116"/>
      <c r="AG262" s="116"/>
      <c r="AH262" s="116"/>
      <c r="AI262" s="116"/>
      <c r="AJ262" s="116"/>
      <c r="AK262" s="116"/>
      <c r="AL262" s="116"/>
      <c r="AM262" s="116"/>
      <c r="AN262" s="116"/>
      <c r="AO262" s="116"/>
      <c r="AP262" s="116"/>
      <c r="AQ262" s="116"/>
      <c r="AR262" s="116"/>
      <c r="AS262" s="116"/>
      <c r="AT262" s="116"/>
      <c r="AU262" s="116"/>
      <c r="AV262" s="116"/>
      <c r="AW262" s="116"/>
      <c r="AX262" s="116"/>
      <c r="AY262" s="116"/>
      <c r="AZ262" s="116"/>
      <c r="BA262" s="116"/>
      <c r="BB262" s="116"/>
      <c r="BC262" s="116"/>
      <c r="BD262" s="116"/>
      <c r="BE262" s="116"/>
      <c r="BF262" s="116"/>
      <c r="BG262" s="116"/>
      <c r="BH262" s="116"/>
      <c r="BI262" s="116"/>
      <c r="BJ262" s="116"/>
      <c r="BK262" s="116"/>
      <c r="BL262" s="116"/>
      <c r="BM262" s="116"/>
      <c r="BN262" s="116"/>
      <c r="BO262" s="116"/>
      <c r="BP262" s="116"/>
      <c r="BQ262" s="116"/>
      <c r="BR262" s="116"/>
      <c r="BS262" s="116"/>
      <c r="BT262" s="116"/>
      <c r="BU262" s="116"/>
      <c r="BV262" s="116"/>
      <c r="BW262" s="116"/>
      <c r="BX262" s="116"/>
      <c r="BY262" s="116"/>
      <c r="BZ262" s="116"/>
      <c r="CA262" s="116"/>
      <c r="CB262" s="116"/>
      <c r="CC262" s="116"/>
      <c r="CD262" s="116"/>
      <c r="CE262" s="116"/>
      <c r="CF262" s="116"/>
      <c r="CG262" s="116"/>
      <c r="CH262" s="116"/>
      <c r="CI262" s="116"/>
      <c r="CJ262" s="116"/>
      <c r="CK262" s="116"/>
      <c r="CL262" s="116"/>
      <c r="CM262" s="116"/>
      <c r="CN262" s="116"/>
      <c r="CO262" s="116"/>
      <c r="CP262" s="116"/>
      <c r="CQ262" s="116"/>
      <c r="CR262" s="116"/>
      <c r="CS262" s="116"/>
      <c r="CT262" s="116"/>
      <c r="CU262" s="116"/>
      <c r="CV262" s="116"/>
      <c r="CW262" s="116"/>
      <c r="CX262" s="116"/>
      <c r="CY262" s="116"/>
      <c r="CZ262" s="116"/>
      <c r="DA262" s="116"/>
      <c r="DB262" s="116"/>
      <c r="DC262" s="116"/>
      <c r="DD262" s="116"/>
      <c r="DE262" s="116"/>
      <c r="DF262" s="116"/>
      <c r="DG262" s="116"/>
      <c r="DH262" s="116"/>
      <c r="DI262" s="116"/>
      <c r="DJ262" s="116"/>
      <c r="DK262" s="116"/>
      <c r="DL262" s="116"/>
      <c r="DM262" s="116"/>
      <c r="DN262" s="116"/>
      <c r="DO262" s="116"/>
      <c r="DP262" s="116"/>
      <c r="DQ262" s="116"/>
      <c r="DR262" s="116"/>
      <c r="DS262" s="116"/>
      <c r="DT262" s="116"/>
      <c r="DU262" s="116"/>
      <c r="DV262" s="116"/>
      <c r="DW262" s="116"/>
      <c r="DX262" s="116"/>
      <c r="DY262" s="116"/>
      <c r="DZ262" s="116"/>
      <c r="EA262" s="116"/>
      <c r="EB262" s="116"/>
      <c r="EC262" s="116"/>
      <c r="ED262" s="116"/>
      <c r="EE262" s="116"/>
      <c r="EF262" s="116"/>
      <c r="EG262" s="116"/>
      <c r="EH262" s="116"/>
      <c r="EI262" s="116"/>
      <c r="EJ262" s="116"/>
      <c r="EK262" s="116"/>
      <c r="EL262" s="116"/>
      <c r="EM262" s="116"/>
      <c r="EN262" s="116"/>
      <c r="EO262" s="116"/>
      <c r="EP262" s="116"/>
      <c r="EQ262" s="116"/>
      <c r="ER262" s="116"/>
      <c r="ES262" s="116"/>
      <c r="ET262" s="116"/>
      <c r="EU262" s="116"/>
      <c r="EV262" s="116"/>
      <c r="EW262" s="116"/>
      <c r="EX262" s="116"/>
      <c r="EY262" s="116"/>
      <c r="EZ262" s="116"/>
      <c r="FA262" s="116"/>
      <c r="FB262" s="116"/>
      <c r="FC262" s="116"/>
      <c r="FD262" s="116"/>
      <c r="FE262" s="116"/>
      <c r="FF262" s="116"/>
      <c r="FG262" s="116"/>
      <c r="FH262" s="116"/>
      <c r="FI262" s="116"/>
      <c r="FJ262" s="116"/>
      <c r="FK262" s="116"/>
      <c r="FL262" s="116"/>
      <c r="FM262" s="116"/>
      <c r="FN262" s="116"/>
      <c r="FO262" s="116"/>
      <c r="FP262" s="116"/>
      <c r="FQ262" s="116"/>
      <c r="FR262" s="116"/>
      <c r="FS262" s="116"/>
      <c r="FT262" s="116"/>
      <c r="FU262" s="116"/>
      <c r="FV262" s="116"/>
      <c r="FW262" s="116"/>
      <c r="FX262" s="116"/>
      <c r="FY262" s="116"/>
      <c r="FZ262" s="116"/>
      <c r="GA262" s="116"/>
      <c r="GB262" s="116"/>
      <c r="GC262" s="116"/>
      <c r="GD262" s="116"/>
      <c r="GE262" s="116"/>
      <c r="GF262" s="116"/>
      <c r="GG262" s="116"/>
      <c r="GH262" s="116"/>
      <c r="GI262" s="116"/>
      <c r="GJ262" s="116"/>
      <c r="GK262" s="116"/>
      <c r="GL262" s="116"/>
      <c r="GM262" s="116"/>
      <c r="GN262" s="116"/>
      <c r="GO262" s="116"/>
      <c r="GP262" s="116"/>
      <c r="GQ262" s="116"/>
      <c r="GR262" s="116"/>
      <c r="GS262" s="116"/>
      <c r="GT262" s="116"/>
      <c r="GU262" s="116"/>
      <c r="GV262" s="116"/>
      <c r="GW262" s="116"/>
      <c r="GX262" s="116"/>
      <c r="GY262" s="116"/>
      <c r="GZ262" s="116"/>
      <c r="HA262" s="116"/>
      <c r="HB262" s="116"/>
      <c r="HC262" s="116"/>
      <c r="HD262" s="116"/>
      <c r="HE262" s="116"/>
      <c r="HF262" s="116"/>
      <c r="HG262" s="116"/>
      <c r="HH262" s="116"/>
      <c r="HI262" s="116"/>
      <c r="HJ262" s="116"/>
      <c r="HK262" s="116"/>
      <c r="HL262" s="116"/>
      <c r="HM262" s="116"/>
      <c r="HN262" s="116"/>
      <c r="HO262" s="116"/>
      <c r="HP262" s="116"/>
      <c r="HQ262" s="116"/>
      <c r="HR262" s="116"/>
      <c r="HS262" s="116"/>
      <c r="HT262" s="116"/>
      <c r="HU262" s="116"/>
      <c r="HV262" s="116"/>
      <c r="HW262" s="116"/>
      <c r="HX262" s="116"/>
      <c r="HY262" s="116"/>
      <c r="HZ262" s="116"/>
      <c r="IA262" s="116"/>
      <c r="IB262" s="116"/>
      <c r="IC262" s="116"/>
      <c r="ID262" s="116"/>
      <c r="IE262" s="116"/>
      <c r="IF262" s="116"/>
      <c r="IG262" s="116"/>
      <c r="IH262" s="116"/>
      <c r="II262" s="116"/>
      <c r="IJ262" s="116"/>
      <c r="IK262" s="116"/>
      <c r="IL262" s="116"/>
      <c r="IM262" s="116"/>
      <c r="IN262" s="116"/>
      <c r="IO262" s="116"/>
      <c r="IP262" s="116"/>
      <c r="IQ262" s="116"/>
      <c r="IR262" s="116"/>
      <c r="IS262" s="116"/>
      <c r="IT262" s="116"/>
      <c r="IU262" s="116"/>
      <c r="IV262" s="116"/>
      <c r="IW262" s="116"/>
      <c r="IX262" s="116"/>
      <c r="IY262" s="116"/>
      <c r="IZ262" s="116"/>
      <c r="JA262" s="116"/>
      <c r="JB262" s="116"/>
      <c r="JC262" s="116"/>
      <c r="JD262" s="116"/>
      <c r="JE262" s="116"/>
      <c r="JF262" s="116"/>
      <c r="JG262" s="116"/>
      <c r="JH262" s="116"/>
      <c r="JI262" s="116"/>
    </row>
    <row r="263" spans="2:318" ht="14.3" customHeight="1">
      <c r="B263" t="s">
        <v>566</v>
      </c>
      <c r="F263" s="116">
        <v>86362.666666666672</v>
      </c>
      <c r="G263" s="116">
        <v>86362.666666666672</v>
      </c>
      <c r="H263" s="116">
        <v>86362.666666666672</v>
      </c>
      <c r="I263" s="116">
        <v>221391.33333333334</v>
      </c>
      <c r="J263" s="116">
        <v>221391.33333333334</v>
      </c>
      <c r="K263" s="116">
        <v>221391.33333333334</v>
      </c>
      <c r="L263" s="116">
        <v>-10275.666666666666</v>
      </c>
      <c r="M263" s="116">
        <v>-10275.666666666666</v>
      </c>
      <c r="N263" s="116">
        <v>-10275.666666666666</v>
      </c>
      <c r="O263" s="116">
        <v>235446</v>
      </c>
      <c r="P263" s="116">
        <v>235446</v>
      </c>
      <c r="Q263" s="116">
        <v>235446</v>
      </c>
      <c r="R263" s="116">
        <v>-14438</v>
      </c>
      <c r="S263" s="116">
        <v>-14438</v>
      </c>
      <c r="T263" s="116">
        <v>-14438</v>
      </c>
      <c r="U263" s="116">
        <v>298964.33333333331</v>
      </c>
      <c r="V263" s="116">
        <v>298964.33333333331</v>
      </c>
      <c r="W263" s="116">
        <v>298964.33333333331</v>
      </c>
      <c r="X263" s="116">
        <v>288649.66666666669</v>
      </c>
      <c r="Y263" s="116">
        <v>288649.66666666669</v>
      </c>
      <c r="Z263" s="116">
        <v>288649.66666666669</v>
      </c>
      <c r="AA263" s="116">
        <v>183595.33333333334</v>
      </c>
      <c r="AB263" s="116">
        <v>183595.33333333334</v>
      </c>
      <c r="AC263" s="116">
        <v>183595.33333333334</v>
      </c>
      <c r="AD263" s="116">
        <v>167527.66666666666</v>
      </c>
      <c r="AE263" s="116">
        <v>167527.66666666666</v>
      </c>
      <c r="AF263" s="116">
        <v>167527.66666666666</v>
      </c>
      <c r="AG263" s="116">
        <v>293264.66666666669</v>
      </c>
      <c r="AH263" s="116">
        <v>293264.66666666669</v>
      </c>
      <c r="AI263" s="116">
        <v>293264.66666666669</v>
      </c>
      <c r="AJ263" s="116">
        <v>261051.33333333334</v>
      </c>
      <c r="AK263" s="116">
        <v>261051.33333333334</v>
      </c>
      <c r="AL263" s="116">
        <v>261051.33333333334</v>
      </c>
      <c r="AM263" s="116">
        <v>373984.66666666669</v>
      </c>
      <c r="AN263" s="116">
        <v>373984.66666666669</v>
      </c>
      <c r="AO263" s="116">
        <v>373984.66666666669</v>
      </c>
      <c r="AP263" s="116">
        <v>365166</v>
      </c>
      <c r="AQ263" s="116">
        <v>375797</v>
      </c>
      <c r="AR263" s="116">
        <v>380991</v>
      </c>
      <c r="AS263" s="116">
        <v>365530</v>
      </c>
      <c r="AT263" s="116">
        <v>366563</v>
      </c>
      <c r="AU263" s="116">
        <v>257057</v>
      </c>
      <c r="AV263" s="116">
        <v>394989</v>
      </c>
      <c r="AW263" s="116">
        <v>344035</v>
      </c>
      <c r="AX263" s="116">
        <v>396503</v>
      </c>
      <c r="AY263" s="116">
        <v>379625</v>
      </c>
      <c r="AZ263" s="116">
        <v>399956</v>
      </c>
      <c r="BA263" s="116">
        <v>397416</v>
      </c>
      <c r="BB263" s="116">
        <v>311332</v>
      </c>
      <c r="BC263" s="116">
        <v>341439</v>
      </c>
      <c r="BD263" s="116">
        <v>309506</v>
      </c>
      <c r="BE263" s="116">
        <v>322781</v>
      </c>
      <c r="BF263" s="116">
        <v>258077</v>
      </c>
      <c r="BG263" s="116">
        <v>-335114</v>
      </c>
      <c r="BH263" s="116">
        <v>171231</v>
      </c>
      <c r="BI263" s="116">
        <v>312939</v>
      </c>
      <c r="BJ263" s="116">
        <v>145363</v>
      </c>
      <c r="BK263" s="116">
        <v>-188910</v>
      </c>
      <c r="BL263" s="116">
        <v>290580</v>
      </c>
      <c r="BM263" s="116">
        <v>309849</v>
      </c>
      <c r="BN263" s="116">
        <v>76718</v>
      </c>
      <c r="BO263" s="116">
        <v>201602</v>
      </c>
      <c r="BP263" s="116">
        <v>401082</v>
      </c>
      <c r="BQ263" s="116">
        <v>148695</v>
      </c>
      <c r="BR263" s="116">
        <v>400084</v>
      </c>
      <c r="BS263" s="116">
        <v>383364</v>
      </c>
      <c r="BT263" s="116">
        <v>281470</v>
      </c>
      <c r="BU263" s="116">
        <v>369611</v>
      </c>
      <c r="BV263" s="116">
        <v>58507</v>
      </c>
      <c r="BW263" s="116">
        <v>355440</v>
      </c>
      <c r="BX263" s="116">
        <v>319789</v>
      </c>
      <c r="BY263" s="116">
        <v>351218</v>
      </c>
      <c r="BZ263" s="116">
        <v>406480</v>
      </c>
      <c r="CA263" s="116">
        <v>434113</v>
      </c>
      <c r="CB263" s="116">
        <v>288623</v>
      </c>
      <c r="CC263" s="116">
        <v>317915</v>
      </c>
      <c r="CD263" s="116">
        <v>476336</v>
      </c>
      <c r="CE263" s="116">
        <v>449566</v>
      </c>
      <c r="CF263" s="116">
        <v>429128</v>
      </c>
      <c r="CG263" s="116">
        <v>219950</v>
      </c>
      <c r="CH263" s="116">
        <v>368854</v>
      </c>
      <c r="CI263" s="116">
        <v>479049</v>
      </c>
      <c r="CJ263" s="116">
        <v>479753</v>
      </c>
      <c r="CK263" s="116">
        <v>453100</v>
      </c>
      <c r="CL263" s="116">
        <v>415595</v>
      </c>
      <c r="CM263" s="116">
        <v>383396</v>
      </c>
      <c r="CN263" s="116">
        <v>-198567</v>
      </c>
      <c r="CO263" s="116">
        <v>501007</v>
      </c>
      <c r="CP263" s="116">
        <v>464494</v>
      </c>
      <c r="CQ263" s="116">
        <v>497438</v>
      </c>
      <c r="CR263" s="116">
        <v>491266</v>
      </c>
      <c r="CS263" s="116">
        <v>479047</v>
      </c>
      <c r="CT263" s="116">
        <v>448743</v>
      </c>
      <c r="CU263" s="116">
        <v>487590</v>
      </c>
      <c r="CV263" s="116">
        <v>342172</v>
      </c>
      <c r="CW263" s="116">
        <v>498209</v>
      </c>
      <c r="CX263" s="116">
        <v>455201</v>
      </c>
      <c r="CY263" s="116">
        <v>489045</v>
      </c>
      <c r="CZ263" s="116">
        <v>390695</v>
      </c>
      <c r="DA263" s="116">
        <v>453820</v>
      </c>
      <c r="DB263" s="116">
        <v>508887</v>
      </c>
      <c r="DC263" s="116">
        <v>466720</v>
      </c>
      <c r="DD263" s="116">
        <v>457516</v>
      </c>
      <c r="DE263" s="116">
        <v>335880</v>
      </c>
      <c r="DF263" s="116">
        <v>153822</v>
      </c>
      <c r="DG263" s="116">
        <v>515281</v>
      </c>
      <c r="DH263" s="116">
        <v>475861</v>
      </c>
      <c r="DI263" s="116">
        <v>458377</v>
      </c>
      <c r="DJ263" s="116">
        <v>415996</v>
      </c>
      <c r="DK263" s="116">
        <v>451721</v>
      </c>
      <c r="DL263" s="116">
        <v>482448</v>
      </c>
      <c r="DM263" s="116">
        <v>528257</v>
      </c>
      <c r="DN263" s="116">
        <v>528426</v>
      </c>
      <c r="DO263" s="116">
        <v>449935</v>
      </c>
      <c r="DP263" s="116">
        <v>470125</v>
      </c>
      <c r="DQ263" s="116">
        <v>-120650</v>
      </c>
      <c r="DR263" s="116">
        <v>384658</v>
      </c>
      <c r="DS263" s="116">
        <v>409778</v>
      </c>
      <c r="DT263" s="116">
        <v>108615</v>
      </c>
      <c r="DU263" s="116">
        <v>-166520</v>
      </c>
      <c r="DV263" s="116">
        <v>444956</v>
      </c>
      <c r="DW263" s="116">
        <v>471423</v>
      </c>
      <c r="DX263" s="116">
        <v>-108885</v>
      </c>
      <c r="DY263" s="116">
        <v>501612</v>
      </c>
      <c r="DZ263" s="116">
        <v>508068</v>
      </c>
      <c r="EA263" s="116">
        <v>318684</v>
      </c>
      <c r="EB263" s="116">
        <v>506508</v>
      </c>
      <c r="EC263" s="116">
        <v>549642</v>
      </c>
      <c r="ED263" s="116">
        <v>502056</v>
      </c>
      <c r="EE263" s="116">
        <v>430151</v>
      </c>
      <c r="EF263" s="116">
        <v>160203</v>
      </c>
      <c r="EG263" s="116">
        <v>563850</v>
      </c>
      <c r="EH263" s="116">
        <v>564656</v>
      </c>
      <c r="EI263" s="116">
        <v>565322</v>
      </c>
      <c r="EJ263" s="116">
        <v>492991</v>
      </c>
      <c r="EK263" s="116">
        <v>499216</v>
      </c>
      <c r="EL263" s="116">
        <v>171539</v>
      </c>
      <c r="EM263" s="116">
        <v>214035</v>
      </c>
      <c r="EN263" s="116">
        <v>580515</v>
      </c>
      <c r="EO263" s="116">
        <v>517534</v>
      </c>
      <c r="EP263" s="116">
        <v>541241</v>
      </c>
      <c r="EQ263" s="116">
        <v>317076</v>
      </c>
      <c r="ER263" s="116">
        <v>475368</v>
      </c>
      <c r="ES263" s="116">
        <v>562496</v>
      </c>
      <c r="ET263" s="116">
        <v>519687</v>
      </c>
      <c r="EU263" s="116">
        <v>320766</v>
      </c>
      <c r="EV263" s="116">
        <v>374793</v>
      </c>
      <c r="EW263" s="116">
        <v>247538</v>
      </c>
      <c r="EX263" s="116">
        <v>-221833</v>
      </c>
      <c r="EY263" s="116">
        <v>583936</v>
      </c>
      <c r="EZ263" s="116">
        <v>584120</v>
      </c>
      <c r="FA263" s="116">
        <v>556174</v>
      </c>
      <c r="FB263" s="116">
        <v>594252</v>
      </c>
      <c r="FC263" s="116">
        <v>590485</v>
      </c>
      <c r="FD263" s="116">
        <v>546071</v>
      </c>
      <c r="FE263" s="116">
        <v>528709</v>
      </c>
      <c r="FF263" s="116">
        <v>267148</v>
      </c>
      <c r="FG263" s="116">
        <v>586029</v>
      </c>
      <c r="FH263" s="116">
        <v>523692</v>
      </c>
      <c r="FI263" s="116">
        <v>552641</v>
      </c>
      <c r="FJ263" s="116">
        <v>460497</v>
      </c>
      <c r="FK263" s="116">
        <v>551762</v>
      </c>
      <c r="FL263" s="116">
        <v>558825</v>
      </c>
      <c r="FM263" s="116">
        <v>581055</v>
      </c>
      <c r="FN263" s="116">
        <v>502905</v>
      </c>
      <c r="FO263" s="116">
        <v>412196</v>
      </c>
      <c r="FP263" s="116">
        <v>295680</v>
      </c>
      <c r="FQ263" s="116">
        <v>587859</v>
      </c>
      <c r="FR263" s="116">
        <v>560560</v>
      </c>
      <c r="FS263" s="116">
        <v>606506</v>
      </c>
      <c r="FT263" s="116">
        <v>598732</v>
      </c>
      <c r="FU263" s="116">
        <v>599459</v>
      </c>
      <c r="FV263" s="116">
        <v>560308</v>
      </c>
      <c r="FW263" s="116">
        <v>632190</v>
      </c>
      <c r="FX263" s="116">
        <v>632329</v>
      </c>
      <c r="FY263" s="116">
        <v>484893</v>
      </c>
      <c r="FZ263" s="116">
        <v>534189</v>
      </c>
      <c r="GA263" s="116">
        <v>-181725</v>
      </c>
      <c r="GB263" s="116">
        <v>451777</v>
      </c>
      <c r="GC263" s="116">
        <v>502586</v>
      </c>
      <c r="GD263" s="116">
        <v>141478</v>
      </c>
      <c r="GE263" s="116">
        <v>-206609</v>
      </c>
      <c r="GF263" s="116">
        <v>398699</v>
      </c>
      <c r="GG263" s="116">
        <v>544799</v>
      </c>
      <c r="GH263" s="116">
        <v>136197</v>
      </c>
      <c r="GI263" s="116">
        <v>531415</v>
      </c>
      <c r="GJ263" s="116">
        <v>564917</v>
      </c>
      <c r="GK263" s="116">
        <v>386647</v>
      </c>
      <c r="GL263" s="116">
        <v>648660</v>
      </c>
      <c r="GM263" s="116">
        <v>618951</v>
      </c>
      <c r="GN263" s="116">
        <v>613729</v>
      </c>
      <c r="GO263" s="116">
        <v>608993</v>
      </c>
      <c r="GP263" s="116">
        <v>206663</v>
      </c>
      <c r="GQ263" s="116">
        <v>613898</v>
      </c>
      <c r="GR263" s="116">
        <v>506995</v>
      </c>
      <c r="GS263" s="116">
        <v>652210</v>
      </c>
      <c r="GT263" s="116">
        <v>577628</v>
      </c>
      <c r="GU263" s="116">
        <v>596016</v>
      </c>
      <c r="GV263" s="116">
        <v>423942</v>
      </c>
      <c r="GW263" s="116">
        <v>453009</v>
      </c>
      <c r="GX263" s="116">
        <v>630846</v>
      </c>
      <c r="GY263" s="116">
        <v>642572</v>
      </c>
      <c r="GZ263" s="116">
        <v>595998</v>
      </c>
      <c r="HA263" s="116">
        <v>392101</v>
      </c>
      <c r="HB263" s="116">
        <v>679742</v>
      </c>
      <c r="HC263" s="116">
        <v>640581</v>
      </c>
      <c r="HD263" s="116">
        <v>589876</v>
      </c>
      <c r="HE263" s="116">
        <v>450991</v>
      </c>
      <c r="HF263" s="116">
        <v>200565</v>
      </c>
      <c r="HG263" s="116">
        <v>584528</v>
      </c>
      <c r="HH263" s="116">
        <v>-248597</v>
      </c>
      <c r="HI263" s="116">
        <v>685628</v>
      </c>
      <c r="HJ263" s="116">
        <v>685781</v>
      </c>
      <c r="HK263" s="116">
        <v>613925</v>
      </c>
      <c r="HL263" s="116">
        <v>686464</v>
      </c>
      <c r="HM263" s="116">
        <v>572992</v>
      </c>
      <c r="HN263" s="116">
        <v>657828</v>
      </c>
      <c r="HO263" s="116">
        <v>659961</v>
      </c>
      <c r="HP263" s="116">
        <v>353084</v>
      </c>
      <c r="HQ263" s="116">
        <v>695546</v>
      </c>
      <c r="HR263" s="116">
        <v>609571</v>
      </c>
      <c r="HS263" s="116">
        <v>571257</v>
      </c>
      <c r="HT263" s="116">
        <v>191268</v>
      </c>
      <c r="HU263" s="116">
        <v>424637</v>
      </c>
      <c r="HV263" s="116">
        <v>655867</v>
      </c>
      <c r="HW263" s="116">
        <v>695606</v>
      </c>
      <c r="HX263" s="116">
        <v>656743</v>
      </c>
      <c r="HY263" s="116">
        <v>458268</v>
      </c>
      <c r="HZ263" s="116">
        <v>371547</v>
      </c>
      <c r="IA263" s="116">
        <v>729034</v>
      </c>
      <c r="IB263" s="116">
        <v>699456</v>
      </c>
      <c r="IC263" s="116">
        <v>657874</v>
      </c>
      <c r="ID263" s="116">
        <v>541586</v>
      </c>
      <c r="IE263" s="116">
        <v>511955</v>
      </c>
      <c r="IF263" s="116">
        <v>680799</v>
      </c>
      <c r="IG263" s="116">
        <v>716210</v>
      </c>
      <c r="IH263" s="116">
        <v>742571</v>
      </c>
      <c r="II263" s="116">
        <v>596811</v>
      </c>
      <c r="IJ263" s="116">
        <v>586615</v>
      </c>
      <c r="IK263" s="116">
        <v>-152514</v>
      </c>
      <c r="IL263" s="116">
        <v>497691</v>
      </c>
      <c r="IM263" s="116">
        <v>619055</v>
      </c>
      <c r="IN263" s="116">
        <v>297396</v>
      </c>
      <c r="IO263" s="116">
        <v>-261493</v>
      </c>
      <c r="IP263" s="116">
        <v>574321</v>
      </c>
      <c r="IQ263" s="116">
        <v>703903</v>
      </c>
      <c r="IR263" s="116">
        <v>275588</v>
      </c>
      <c r="IS263" s="116">
        <v>717658</v>
      </c>
      <c r="IT263" s="116">
        <v>667504</v>
      </c>
      <c r="IU263" s="116">
        <v>446347</v>
      </c>
      <c r="IV263" s="116">
        <v>750280</v>
      </c>
      <c r="IW263" s="116">
        <v>679718</v>
      </c>
      <c r="IX263" s="116">
        <v>706070</v>
      </c>
      <c r="IY263" s="116">
        <v>658158</v>
      </c>
      <c r="IZ263" s="116">
        <v>204385</v>
      </c>
      <c r="JA263" s="116">
        <v>760959</v>
      </c>
      <c r="JB263" s="116">
        <v>632530</v>
      </c>
      <c r="JC263" s="116">
        <v>773729</v>
      </c>
      <c r="JD263" s="116">
        <v>691256</v>
      </c>
      <c r="JE263" s="116">
        <v>644156</v>
      </c>
      <c r="JF263" s="116">
        <v>357911</v>
      </c>
      <c r="JG263" s="116">
        <v>490712</v>
      </c>
      <c r="JH263" s="116">
        <v>728140</v>
      </c>
      <c r="JI263" s="116">
        <v>756884</v>
      </c>
      <c r="JJ263">
        <v>760666</v>
      </c>
      <c r="JK263">
        <v>413288</v>
      </c>
      <c r="JL263">
        <v>812748</v>
      </c>
      <c r="JM263">
        <v>781307</v>
      </c>
      <c r="JN263">
        <v>749274</v>
      </c>
      <c r="JO263">
        <v>505087</v>
      </c>
      <c r="JP263">
        <v>509842</v>
      </c>
      <c r="JQ263">
        <v>683488</v>
      </c>
      <c r="JR263">
        <v>-293549</v>
      </c>
      <c r="JS263">
        <v>776804</v>
      </c>
      <c r="JT263">
        <v>805641</v>
      </c>
      <c r="JU263">
        <v>757625</v>
      </c>
      <c r="JV263">
        <v>769581</v>
      </c>
      <c r="JW263">
        <v>822136</v>
      </c>
      <c r="JX263">
        <v>738149</v>
      </c>
      <c r="JY263">
        <v>807790</v>
      </c>
      <c r="JZ263">
        <v>559151</v>
      </c>
      <c r="KA263">
        <v>780487</v>
      </c>
      <c r="KB263">
        <v>655479</v>
      </c>
      <c r="KC263">
        <v>820653</v>
      </c>
      <c r="KD263">
        <v>655268</v>
      </c>
      <c r="KE263">
        <v>833194</v>
      </c>
      <c r="KF263">
        <v>778334</v>
      </c>
      <c r="KG263">
        <v>808999</v>
      </c>
      <c r="KH263">
        <v>765094</v>
      </c>
      <c r="KI263">
        <v>488613</v>
      </c>
      <c r="KJ263">
        <v>415108</v>
      </c>
      <c r="KK263">
        <v>783657</v>
      </c>
      <c r="KL263">
        <v>724990</v>
      </c>
      <c r="KM263">
        <v>817271</v>
      </c>
      <c r="KN263">
        <v>239860</v>
      </c>
      <c r="KO263">
        <v>872831</v>
      </c>
      <c r="KP263">
        <v>813191</v>
      </c>
      <c r="KQ263">
        <v>786652</v>
      </c>
      <c r="KR263">
        <v>722542</v>
      </c>
      <c r="KS263">
        <v>653805</v>
      </c>
      <c r="KT263">
        <v>675381</v>
      </c>
      <c r="KU263">
        <v>-276202</v>
      </c>
      <c r="KV263">
        <v>661771</v>
      </c>
      <c r="KW263">
        <v>687751</v>
      </c>
      <c r="KX263">
        <v>401149</v>
      </c>
      <c r="KY263">
        <v>-248174</v>
      </c>
      <c r="KZ263">
        <v>776933</v>
      </c>
      <c r="LA263">
        <v>729014</v>
      </c>
      <c r="LB263">
        <v>-135920</v>
      </c>
      <c r="LC263">
        <v>608292</v>
      </c>
      <c r="LD263">
        <v>778344</v>
      </c>
      <c r="LE263">
        <v>506850</v>
      </c>
      <c r="LF263">
        <v>506850</v>
      </c>
    </row>
    <row r="264" spans="2:318" ht="14.3" customHeight="1">
      <c r="F264" s="116"/>
      <c r="G264" s="116"/>
      <c r="H264" s="116"/>
      <c r="I264" s="116"/>
      <c r="J264" s="116"/>
      <c r="K264" s="116"/>
      <c r="L264" s="116"/>
      <c r="M264" s="116"/>
      <c r="N264" s="116"/>
      <c r="O264" s="116"/>
      <c r="P264" s="116"/>
      <c r="Q264" s="116"/>
      <c r="R264" s="116"/>
      <c r="S264" s="116"/>
      <c r="T264" s="116"/>
      <c r="U264" s="116"/>
      <c r="V264" s="116"/>
      <c r="W264" s="116"/>
      <c r="X264" s="116"/>
      <c r="Y264" s="116"/>
      <c r="Z264" s="116"/>
      <c r="AA264" s="116"/>
      <c r="AB264" s="116"/>
      <c r="AC264" s="116"/>
      <c r="AD264" s="116"/>
      <c r="AE264" s="116"/>
      <c r="AF264" s="116"/>
      <c r="AG264" s="116"/>
      <c r="AH264" s="116"/>
      <c r="AI264" s="116"/>
      <c r="AJ264" s="116"/>
      <c r="AK264" s="116"/>
      <c r="AL264" s="116"/>
      <c r="AM264" s="116"/>
      <c r="AN264" s="116"/>
      <c r="AO264" s="116"/>
      <c r="AP264" s="116"/>
      <c r="AQ264" s="116"/>
      <c r="AR264" s="116"/>
      <c r="AS264" s="116"/>
      <c r="AT264" s="116"/>
      <c r="AU264" s="116"/>
      <c r="AV264" s="116"/>
      <c r="AW264" s="116"/>
      <c r="AX264" s="116"/>
      <c r="AY264" s="116"/>
      <c r="AZ264" s="116"/>
      <c r="BA264" s="116"/>
      <c r="BB264" s="116"/>
      <c r="BC264" s="116"/>
      <c r="BD264" s="116"/>
      <c r="BE264" s="116"/>
      <c r="BF264" s="116"/>
      <c r="BG264" s="116"/>
      <c r="BH264" s="116"/>
      <c r="BI264" s="116"/>
      <c r="BJ264" s="116"/>
      <c r="BK264" s="116"/>
      <c r="BL264" s="116"/>
      <c r="BM264" s="116"/>
      <c r="BN264" s="116"/>
      <c r="BO264" s="116"/>
      <c r="BP264" s="116"/>
      <c r="BQ264" s="116"/>
      <c r="BR264" s="116"/>
      <c r="BS264" s="116"/>
      <c r="BT264" s="116"/>
      <c r="BU264" s="116"/>
      <c r="BV264" s="116"/>
      <c r="BW264" s="116"/>
      <c r="BX264" s="116"/>
      <c r="BY264" s="116"/>
      <c r="BZ264" s="116"/>
      <c r="CA264" s="116"/>
      <c r="CB264" s="116"/>
      <c r="CC264" s="116"/>
      <c r="CD264" s="116"/>
      <c r="CE264" s="116"/>
      <c r="CF264" s="116"/>
      <c r="CG264" s="116"/>
      <c r="CH264" s="116"/>
      <c r="CI264" s="116"/>
      <c r="CJ264" s="116"/>
      <c r="CK264" s="116"/>
      <c r="CL264" s="116"/>
      <c r="CM264" s="116"/>
      <c r="CN264" s="116"/>
      <c r="CO264" s="116"/>
      <c r="CP264" s="116"/>
      <c r="CQ264" s="116"/>
      <c r="CR264" s="116"/>
      <c r="CS264" s="116"/>
      <c r="CT264" s="116"/>
      <c r="CU264" s="116"/>
      <c r="CV264" s="116"/>
      <c r="CW264" s="116"/>
      <c r="CX264" s="116"/>
      <c r="CY264" s="116"/>
      <c r="CZ264" s="116"/>
      <c r="DA264" s="116"/>
      <c r="DB264" s="116"/>
      <c r="DC264" s="116"/>
      <c r="DD264" s="116"/>
      <c r="DE264" s="116"/>
      <c r="DF264" s="116"/>
      <c r="DG264" s="116"/>
      <c r="DH264" s="116"/>
      <c r="DI264" s="116"/>
      <c r="DJ264" s="116"/>
      <c r="DK264" s="116"/>
      <c r="DL264" s="116"/>
      <c r="DM264" s="116"/>
      <c r="DN264" s="116"/>
      <c r="DO264" s="116"/>
      <c r="DP264" s="116"/>
      <c r="DQ264" s="116"/>
      <c r="DR264" s="116"/>
      <c r="DS264" s="116"/>
      <c r="DT264" s="116"/>
      <c r="DU264" s="116"/>
      <c r="DV264" s="116"/>
      <c r="DW264" s="116"/>
      <c r="DX264" s="116"/>
      <c r="DY264" s="116"/>
      <c r="DZ264" s="116"/>
      <c r="EA264" s="116"/>
      <c r="EB264" s="116"/>
      <c r="EC264" s="116"/>
      <c r="ED264" s="116"/>
      <c r="EE264" s="116"/>
      <c r="EF264" s="116"/>
      <c r="EG264" s="116"/>
      <c r="EH264" s="116"/>
      <c r="EI264" s="116"/>
      <c r="EJ264" s="116"/>
      <c r="EK264" s="116"/>
      <c r="EL264" s="116"/>
      <c r="EM264" s="116"/>
      <c r="EN264" s="116"/>
      <c r="EO264" s="116"/>
      <c r="EP264" s="116"/>
      <c r="EQ264" s="116"/>
      <c r="ER264" s="116"/>
      <c r="ES264" s="116"/>
      <c r="ET264" s="116"/>
      <c r="EU264" s="116"/>
      <c r="EV264" s="116"/>
      <c r="EW264" s="116"/>
      <c r="EX264" s="116"/>
      <c r="EY264" s="116"/>
      <c r="EZ264" s="116"/>
      <c r="FA264" s="116"/>
      <c r="FB264" s="116"/>
      <c r="FC264" s="116"/>
      <c r="FD264" s="116"/>
      <c r="FE264" s="116"/>
      <c r="FF264" s="116"/>
      <c r="FG264" s="116"/>
      <c r="FH264" s="116"/>
      <c r="FI264" s="116"/>
      <c r="FJ264" s="116"/>
      <c r="FK264" s="116"/>
      <c r="FL264" s="116"/>
      <c r="FM264" s="116"/>
      <c r="FN264" s="116"/>
      <c r="FO264" s="116"/>
      <c r="FP264" s="116"/>
      <c r="FQ264" s="116"/>
      <c r="FR264" s="116"/>
      <c r="FS264" s="116"/>
      <c r="FT264" s="116"/>
      <c r="FU264" s="116"/>
      <c r="FV264" s="116"/>
      <c r="FW264" s="116"/>
      <c r="FX264" s="116"/>
      <c r="FY264" s="116"/>
      <c r="FZ264" s="116"/>
      <c r="GA264" s="116"/>
      <c r="GB264" s="116"/>
      <c r="GC264" s="116"/>
      <c r="GD264" s="116"/>
      <c r="GE264" s="116"/>
      <c r="GF264" s="116"/>
      <c r="GG264" s="116"/>
      <c r="GH264" s="116"/>
      <c r="GI264" s="116"/>
      <c r="GJ264" s="116"/>
      <c r="GK264" s="116"/>
      <c r="GL264" s="116"/>
      <c r="GM264" s="116"/>
      <c r="GN264" s="116"/>
      <c r="GO264" s="116"/>
      <c r="GP264" s="116"/>
      <c r="GQ264" s="116"/>
      <c r="GR264" s="116"/>
      <c r="GS264" s="116"/>
      <c r="GT264" s="116"/>
      <c r="GU264" s="116"/>
      <c r="GV264" s="116"/>
      <c r="GW264" s="116"/>
      <c r="GX264" s="116"/>
      <c r="GY264" s="116"/>
      <c r="GZ264" s="116"/>
      <c r="HA264" s="116"/>
      <c r="HB264" s="116"/>
      <c r="HC264" s="116"/>
      <c r="HD264" s="116"/>
      <c r="HE264" s="116"/>
      <c r="HF264" s="116"/>
      <c r="HG264" s="116"/>
      <c r="HH264" s="116"/>
      <c r="HI264" s="116"/>
      <c r="HJ264" s="116"/>
      <c r="HK264" s="116"/>
      <c r="HL264" s="116"/>
      <c r="HM264" s="116"/>
      <c r="HN264" s="116"/>
      <c r="HO264" s="116"/>
      <c r="HP264" s="116"/>
      <c r="HQ264" s="116"/>
      <c r="HR264" s="116"/>
      <c r="HS264" s="116"/>
      <c r="HT264" s="116"/>
      <c r="HU264" s="116"/>
      <c r="HV264" s="116"/>
      <c r="HW264" s="116"/>
      <c r="HX264" s="116"/>
      <c r="HY264" s="116"/>
      <c r="HZ264" s="116"/>
      <c r="IA264" s="116"/>
      <c r="IB264" s="116"/>
      <c r="IC264" s="116"/>
      <c r="ID264" s="116"/>
      <c r="IE264" s="116"/>
      <c r="IF264" s="116"/>
      <c r="IG264" s="116"/>
      <c r="IH264" s="116"/>
      <c r="II264" s="116"/>
      <c r="IJ264" s="116"/>
      <c r="IK264" s="116"/>
      <c r="IL264" s="116"/>
      <c r="IM264" s="116"/>
      <c r="IN264" s="116"/>
      <c r="IO264" s="116"/>
      <c r="IP264" s="116"/>
      <c r="IQ264" s="116"/>
      <c r="IR264" s="116"/>
      <c r="IS264" s="116"/>
      <c r="IT264" s="116"/>
      <c r="IU264" s="116"/>
      <c r="IV264" s="116"/>
      <c r="IW264" s="116"/>
      <c r="IX264" s="116"/>
      <c r="IY264" s="116"/>
      <c r="IZ264" s="116"/>
      <c r="JA264" s="116"/>
      <c r="JB264" s="116"/>
      <c r="JC264" s="116"/>
      <c r="JD264" s="116"/>
      <c r="JE264" s="116"/>
      <c r="JF264" s="116"/>
      <c r="JG264" s="116"/>
      <c r="JH264" s="116"/>
      <c r="JI264" s="116"/>
    </row>
    <row r="265" spans="2:318" ht="14.3" customHeight="1">
      <c r="B265" t="s">
        <v>1006</v>
      </c>
      <c r="F265" s="116">
        <v>86362.666666666672</v>
      </c>
      <c r="G265" s="116">
        <v>86362.666666666672</v>
      </c>
      <c r="H265" s="116">
        <v>86362.666666666672</v>
      </c>
      <c r="I265" s="116">
        <v>221391.33333333334</v>
      </c>
      <c r="J265" s="116">
        <v>221391.33333333334</v>
      </c>
      <c r="K265" s="116">
        <v>221391.33333333334</v>
      </c>
      <c r="L265" s="116">
        <v>-10275.666666666666</v>
      </c>
      <c r="M265" s="116">
        <v>-10275.666666666666</v>
      </c>
      <c r="N265" s="116">
        <v>-10275.666666666666</v>
      </c>
      <c r="O265" s="116">
        <v>235446</v>
      </c>
      <c r="P265" s="116">
        <v>235446</v>
      </c>
      <c r="Q265" s="116">
        <v>235446</v>
      </c>
      <c r="R265" s="116">
        <v>-14438</v>
      </c>
      <c r="S265" s="116">
        <v>-14438</v>
      </c>
      <c r="T265" s="116">
        <v>-14438</v>
      </c>
      <c r="U265" s="116">
        <v>298964.33333333331</v>
      </c>
      <c r="V265" s="116">
        <v>298964.33333333331</v>
      </c>
      <c r="W265" s="116">
        <v>298964.33333333331</v>
      </c>
      <c r="X265" s="116">
        <v>288649.66666666669</v>
      </c>
      <c r="Y265" s="116">
        <v>288649.66666666669</v>
      </c>
      <c r="Z265" s="116">
        <v>288649.66666666669</v>
      </c>
      <c r="AA265" s="116">
        <v>183595.33333333334</v>
      </c>
      <c r="AB265" s="116">
        <v>183595.33333333334</v>
      </c>
      <c r="AC265" s="116">
        <v>183595.33333333334</v>
      </c>
      <c r="AD265" s="116">
        <v>167527.66666666666</v>
      </c>
      <c r="AE265" s="116">
        <v>167527.66666666666</v>
      </c>
      <c r="AF265" s="116">
        <v>167527.66666666666</v>
      </c>
      <c r="AG265" s="116">
        <v>293264.66666666669</v>
      </c>
      <c r="AH265" s="116">
        <v>293264.66666666669</v>
      </c>
      <c r="AI265" s="116">
        <v>293264.66666666669</v>
      </c>
      <c r="AJ265" s="116">
        <v>261051.33333333334</v>
      </c>
      <c r="AK265" s="116">
        <v>261051.33333333334</v>
      </c>
      <c r="AL265" s="116">
        <v>261051.33333333334</v>
      </c>
      <c r="AM265" s="116">
        <v>373984.66666666669</v>
      </c>
      <c r="AN265" s="116">
        <v>373984.66666666669</v>
      </c>
      <c r="AO265" s="116">
        <v>373984.66666666669</v>
      </c>
      <c r="AP265" s="116">
        <v>365166</v>
      </c>
      <c r="AQ265" s="116">
        <v>375797</v>
      </c>
      <c r="AR265" s="116">
        <v>380991</v>
      </c>
      <c r="AS265" s="116">
        <v>365530</v>
      </c>
      <c r="AT265" s="116">
        <v>366563</v>
      </c>
      <c r="AU265" s="116">
        <v>257057</v>
      </c>
      <c r="AV265" s="116">
        <v>394989</v>
      </c>
      <c r="AW265" s="116">
        <v>344035</v>
      </c>
      <c r="AX265" s="116">
        <v>396503</v>
      </c>
      <c r="AY265" s="116">
        <v>379625</v>
      </c>
      <c r="AZ265" s="116">
        <v>399956</v>
      </c>
      <c r="BA265" s="116">
        <v>397416</v>
      </c>
      <c r="BB265" s="116">
        <v>311332</v>
      </c>
      <c r="BC265" s="116">
        <v>341439</v>
      </c>
      <c r="BD265" s="116">
        <v>309506</v>
      </c>
      <c r="BE265" s="116">
        <v>322781</v>
      </c>
      <c r="BF265" s="116">
        <v>258077</v>
      </c>
      <c r="BG265" s="116">
        <v>-335114</v>
      </c>
      <c r="BH265" s="116">
        <v>171231</v>
      </c>
      <c r="BI265" s="116">
        <v>312939</v>
      </c>
      <c r="BJ265" s="116">
        <v>145363</v>
      </c>
      <c r="BK265" s="116">
        <v>-188910</v>
      </c>
      <c r="BL265" s="116">
        <v>290580</v>
      </c>
      <c r="BM265" s="116">
        <v>309849</v>
      </c>
      <c r="BN265" s="116">
        <v>76718</v>
      </c>
      <c r="BO265" s="116">
        <v>201602</v>
      </c>
      <c r="BP265" s="116">
        <v>401082</v>
      </c>
      <c r="BQ265" s="116">
        <v>148695</v>
      </c>
      <c r="BR265" s="116">
        <v>400084</v>
      </c>
      <c r="BS265" s="116">
        <v>383364</v>
      </c>
      <c r="BT265" s="116">
        <v>281470</v>
      </c>
      <c r="BU265" s="116">
        <v>369611</v>
      </c>
      <c r="BV265" s="116">
        <v>58507</v>
      </c>
      <c r="BW265" s="116">
        <v>355440</v>
      </c>
      <c r="BX265" s="116">
        <v>319789</v>
      </c>
      <c r="BY265" s="116">
        <v>351218</v>
      </c>
      <c r="BZ265" s="116">
        <v>406480</v>
      </c>
      <c r="CA265" s="116">
        <v>434113</v>
      </c>
      <c r="CB265" s="116">
        <v>288623</v>
      </c>
      <c r="CC265" s="116">
        <v>317915</v>
      </c>
      <c r="CD265" s="116">
        <v>476336</v>
      </c>
      <c r="CE265" s="116">
        <v>449566</v>
      </c>
      <c r="CF265" s="116">
        <v>429128</v>
      </c>
      <c r="CG265" s="116">
        <v>219950</v>
      </c>
      <c r="CH265" s="116">
        <v>368854</v>
      </c>
      <c r="CI265" s="116">
        <v>479049</v>
      </c>
      <c r="CJ265" s="116">
        <v>479753</v>
      </c>
      <c r="CK265" s="116">
        <v>453100</v>
      </c>
      <c r="CL265" s="116">
        <v>415595</v>
      </c>
      <c r="CM265" s="116">
        <v>383396</v>
      </c>
      <c r="CN265" s="116">
        <v>-198567</v>
      </c>
      <c r="CO265" s="116">
        <v>501007</v>
      </c>
      <c r="CP265" s="116">
        <v>464494</v>
      </c>
      <c r="CQ265" s="116">
        <v>497438</v>
      </c>
      <c r="CR265" s="116">
        <v>491266</v>
      </c>
      <c r="CS265" s="116">
        <v>479047</v>
      </c>
      <c r="CT265" s="116">
        <v>448743</v>
      </c>
      <c r="CU265" s="116">
        <v>487590</v>
      </c>
      <c r="CV265" s="116">
        <v>342172</v>
      </c>
      <c r="CW265" s="116">
        <v>498209</v>
      </c>
      <c r="CX265" s="116">
        <v>455201</v>
      </c>
      <c r="CY265" s="116">
        <v>489045</v>
      </c>
      <c r="CZ265" s="116">
        <v>390695</v>
      </c>
      <c r="DA265" s="116">
        <v>453820</v>
      </c>
      <c r="DB265" s="116">
        <v>508887</v>
      </c>
      <c r="DC265" s="116">
        <v>466720</v>
      </c>
      <c r="DD265" s="116">
        <v>457516</v>
      </c>
      <c r="DE265" s="116">
        <v>335880</v>
      </c>
      <c r="DF265" s="116">
        <v>153822</v>
      </c>
      <c r="DG265" s="116">
        <v>515281</v>
      </c>
      <c r="DH265" s="116">
        <v>475861</v>
      </c>
      <c r="DI265" s="116">
        <v>458377</v>
      </c>
      <c r="DJ265" s="116">
        <v>415996</v>
      </c>
      <c r="DK265" s="116">
        <v>451721</v>
      </c>
      <c r="DL265" s="116">
        <v>482448</v>
      </c>
      <c r="DM265" s="116">
        <v>528257</v>
      </c>
      <c r="DN265" s="116">
        <v>528426</v>
      </c>
      <c r="DO265" s="116">
        <v>449935</v>
      </c>
      <c r="DP265" s="116">
        <v>470125</v>
      </c>
      <c r="DQ265" s="116">
        <v>-120650</v>
      </c>
      <c r="DR265" s="116">
        <v>384658</v>
      </c>
      <c r="DS265" s="116">
        <v>409778</v>
      </c>
      <c r="DT265" s="116">
        <v>108615</v>
      </c>
      <c r="DU265" s="116">
        <v>-166520</v>
      </c>
      <c r="DV265" s="116">
        <v>444956</v>
      </c>
      <c r="DW265" s="116">
        <v>471423</v>
      </c>
      <c r="DX265" s="116">
        <v>-108885</v>
      </c>
      <c r="DY265" s="116">
        <v>501612</v>
      </c>
      <c r="DZ265" s="116">
        <v>508068</v>
      </c>
      <c r="EA265" s="116">
        <v>318684</v>
      </c>
      <c r="EB265" s="116">
        <v>506508</v>
      </c>
      <c r="EC265" s="116">
        <v>549642</v>
      </c>
      <c r="ED265" s="116">
        <v>502056</v>
      </c>
      <c r="EE265" s="116">
        <v>430151</v>
      </c>
      <c r="EF265" s="116">
        <v>160203</v>
      </c>
      <c r="EG265" s="116">
        <v>563850</v>
      </c>
      <c r="EH265" s="116">
        <v>564656</v>
      </c>
      <c r="EI265" s="116">
        <v>565322</v>
      </c>
      <c r="EJ265" s="116">
        <v>492991</v>
      </c>
      <c r="EK265" s="116">
        <v>499216</v>
      </c>
      <c r="EL265" s="116">
        <v>171539</v>
      </c>
      <c r="EM265" s="116">
        <v>214035</v>
      </c>
      <c r="EN265" s="116">
        <v>580515</v>
      </c>
      <c r="EO265" s="116">
        <v>517534</v>
      </c>
      <c r="EP265" s="116">
        <v>541241</v>
      </c>
      <c r="EQ265" s="116">
        <v>317076</v>
      </c>
      <c r="ER265" s="116">
        <v>475368</v>
      </c>
      <c r="ES265" s="116">
        <v>562496</v>
      </c>
      <c r="ET265" s="116">
        <v>519687</v>
      </c>
      <c r="EU265" s="116">
        <v>320766</v>
      </c>
      <c r="EV265" s="116">
        <v>374793</v>
      </c>
      <c r="EW265" s="116">
        <v>247538</v>
      </c>
      <c r="EX265" s="116">
        <v>-221833</v>
      </c>
      <c r="EY265" s="116">
        <v>583936</v>
      </c>
      <c r="EZ265" s="116">
        <v>584120</v>
      </c>
      <c r="FA265" s="116">
        <v>556174</v>
      </c>
      <c r="FB265" s="116">
        <v>594252</v>
      </c>
      <c r="FC265" s="116">
        <v>590485</v>
      </c>
      <c r="FD265" s="116">
        <v>546071</v>
      </c>
      <c r="FE265" s="116">
        <v>528709</v>
      </c>
      <c r="FF265" s="116">
        <v>267148</v>
      </c>
      <c r="FG265" s="116">
        <v>586029</v>
      </c>
      <c r="FH265" s="116">
        <v>523692</v>
      </c>
      <c r="FI265" s="116">
        <v>552641</v>
      </c>
      <c r="FJ265" s="116">
        <v>460497</v>
      </c>
      <c r="FK265" s="116">
        <v>551762</v>
      </c>
      <c r="FL265" s="116">
        <v>558825</v>
      </c>
      <c r="FM265" s="116">
        <v>581055</v>
      </c>
      <c r="FN265" s="116">
        <v>502905</v>
      </c>
      <c r="FO265" s="116">
        <v>412196</v>
      </c>
      <c r="FP265" s="116">
        <v>295680</v>
      </c>
      <c r="FQ265" s="116">
        <v>587859</v>
      </c>
      <c r="FR265" s="116">
        <v>587859</v>
      </c>
      <c r="FS265" s="116"/>
      <c r="FT265" s="116"/>
      <c r="FU265" s="116"/>
      <c r="FV265" s="116"/>
      <c r="FW265" s="116"/>
      <c r="FX265" s="116"/>
      <c r="FY265" s="116"/>
      <c r="FZ265" s="116"/>
      <c r="GA265" s="116"/>
      <c r="GB265" s="116"/>
      <c r="GC265" s="116"/>
      <c r="GD265" s="116"/>
      <c r="GE265" s="116"/>
      <c r="GF265" s="116"/>
      <c r="GG265" s="116"/>
      <c r="GH265" s="116"/>
      <c r="GI265" s="116"/>
      <c r="GJ265" s="116"/>
      <c r="GK265" s="116"/>
      <c r="GL265" s="116"/>
      <c r="GM265" s="116"/>
      <c r="GN265" s="116"/>
      <c r="GO265" s="116"/>
      <c r="GP265" s="116"/>
      <c r="GQ265" s="116"/>
      <c r="GR265" s="116"/>
      <c r="GS265" s="116"/>
      <c r="GT265" s="116"/>
      <c r="GU265" s="116"/>
      <c r="GV265" s="116"/>
      <c r="GW265" s="116"/>
      <c r="GX265" s="116"/>
      <c r="GY265" s="116"/>
      <c r="GZ265" s="116"/>
      <c r="HA265" s="116"/>
      <c r="HB265" s="116"/>
      <c r="HC265" s="116"/>
      <c r="HD265" s="116"/>
      <c r="HE265" s="116"/>
      <c r="HF265" s="116"/>
      <c r="HG265" s="116"/>
      <c r="HH265" s="116"/>
      <c r="HI265" s="116"/>
      <c r="HJ265" s="116"/>
      <c r="HK265" s="116"/>
      <c r="HL265" s="116"/>
      <c r="HM265" s="116"/>
      <c r="HN265" s="116"/>
      <c r="HO265" s="116"/>
      <c r="HP265" s="116"/>
      <c r="HQ265" s="116"/>
      <c r="HR265" s="116"/>
      <c r="HS265" s="116"/>
      <c r="HT265" s="116"/>
      <c r="HU265" s="116"/>
      <c r="HV265" s="116"/>
      <c r="HW265" s="116"/>
      <c r="HX265" s="116"/>
      <c r="HY265" s="116"/>
      <c r="HZ265" s="116"/>
      <c r="IA265" s="116"/>
      <c r="IB265" s="116"/>
      <c r="IC265" s="116"/>
      <c r="ID265" s="116"/>
      <c r="IE265" s="116"/>
      <c r="IF265" s="116"/>
      <c r="IG265" s="116"/>
      <c r="IH265" s="116"/>
      <c r="II265" s="116"/>
      <c r="IJ265" s="116"/>
      <c r="IK265" s="116"/>
      <c r="IL265" s="116"/>
      <c r="IM265" s="116"/>
      <c r="IN265" s="116"/>
      <c r="IO265" s="116"/>
      <c r="IP265" s="116"/>
      <c r="IQ265" s="116"/>
      <c r="IR265" s="116"/>
      <c r="IS265" s="116"/>
      <c r="IT265" s="116"/>
      <c r="IU265" s="116"/>
      <c r="IV265" s="116"/>
      <c r="IW265" s="116"/>
      <c r="IX265" s="116"/>
      <c r="IY265" s="116"/>
      <c r="IZ265" s="116"/>
      <c r="JA265" s="116"/>
      <c r="JB265" s="116"/>
      <c r="JC265" s="116"/>
      <c r="JD265" s="116"/>
      <c r="JE265" s="116"/>
      <c r="JF265" s="116"/>
      <c r="JG265" s="116"/>
      <c r="JH265" s="116"/>
      <c r="JI265" s="116"/>
    </row>
    <row r="266" spans="2:318" ht="14.3" customHeight="1"/>
    <row r="267" spans="2:318" ht="14.3" customHeight="1"/>
    <row r="268" spans="2:318" ht="14.3" customHeight="1"/>
    <row r="269" spans="2:318" ht="14.3" customHeight="1"/>
    <row r="270" spans="2:318" ht="14.3" customHeight="1"/>
    <row r="271" spans="2:318" ht="14.3" customHeight="1"/>
    <row r="272" spans="2:318" ht="14.3" customHeight="1"/>
    <row r="273" ht="14.3" customHeight="1"/>
    <row r="274" ht="14.3" customHeight="1"/>
    <row r="275" ht="14.3" customHeight="1"/>
    <row r="276" ht="14.3" customHeight="1"/>
    <row r="277" ht="14.3" customHeight="1"/>
    <row r="278" ht="14.3" customHeight="1"/>
    <row r="279" ht="14.3" customHeight="1"/>
    <row r="280" ht="14.3" customHeight="1"/>
    <row r="281" ht="14.3" customHeight="1"/>
    <row r="282" ht="14.3" customHeight="1"/>
    <row r="283" ht="14.3" customHeight="1"/>
    <row r="284" ht="14.3" customHeight="1"/>
    <row r="285" ht="14.3" customHeight="1"/>
    <row r="286" ht="14.3" customHeight="1"/>
    <row r="287" ht="14.3" customHeight="1"/>
    <row r="288" ht="14.3" customHeight="1"/>
    <row r="289" ht="14.3" customHeight="1"/>
    <row r="290" ht="14.3" customHeight="1"/>
    <row r="291" ht="14.3" customHeight="1"/>
    <row r="292" ht="14.3" customHeight="1"/>
    <row r="293" ht="14.3" customHeight="1"/>
    <row r="294" ht="14.3" customHeight="1"/>
    <row r="295" ht="14.3" customHeight="1"/>
    <row r="296" ht="14.3" customHeight="1"/>
    <row r="297" ht="14.3" customHeight="1"/>
    <row r="298" ht="14.3" customHeight="1"/>
    <row r="299" ht="14.3" customHeight="1"/>
    <row r="300" ht="14.3" customHeight="1"/>
    <row r="301" ht="14.3" customHeight="1"/>
    <row r="302" ht="14.3" customHeight="1"/>
    <row r="303" ht="14.3" customHeight="1"/>
    <row r="304" ht="14.3" customHeight="1"/>
    <row r="305" ht="14.3" customHeight="1"/>
    <row r="306" ht="14.3" customHeight="1"/>
    <row r="307" ht="14.3" customHeight="1"/>
    <row r="308" ht="14.3" customHeight="1"/>
    <row r="309" ht="14.3" customHeight="1"/>
    <row r="310" ht="14.3" customHeight="1"/>
    <row r="311" ht="14.3" customHeight="1"/>
    <row r="312" ht="14.3" customHeight="1"/>
    <row r="313" ht="14.3" customHeight="1"/>
    <row r="314" ht="14.3" customHeight="1"/>
    <row r="315" ht="14.3" customHeight="1"/>
    <row r="316" ht="14.3" customHeight="1"/>
    <row r="317" ht="14.3" customHeight="1"/>
    <row r="318" ht="14.3" customHeight="1"/>
    <row r="319" ht="14.3" customHeight="1"/>
    <row r="320" ht="14.3" customHeight="1"/>
    <row r="321" spans="1:15" ht="14.3" customHeight="1"/>
    <row r="324" spans="1:15" ht="14.3">
      <c r="A324" s="133" t="s">
        <v>125</v>
      </c>
      <c r="B324" s="141" t="s">
        <v>1249</v>
      </c>
      <c r="C324" s="141"/>
      <c r="D324" s="141"/>
      <c r="E324" s="141"/>
      <c r="F324" s="141"/>
      <c r="G324" s="141"/>
      <c r="H324" s="141"/>
      <c r="I324" s="141"/>
      <c r="J324" s="141"/>
      <c r="K324" s="141"/>
      <c r="L324" s="141"/>
      <c r="M324" s="141"/>
      <c r="N324" s="141"/>
      <c r="O324" s="141"/>
    </row>
    <row r="325" spans="1:15" ht="14.3">
      <c r="B325" s="141" t="s">
        <v>1199</v>
      </c>
      <c r="C325" s="141"/>
      <c r="D325" s="141"/>
      <c r="E325" s="141">
        <v>0</v>
      </c>
      <c r="F325" s="141">
        <f>E325+1</f>
        <v>1</v>
      </c>
      <c r="G325" s="141">
        <f t="shared" ref="G325:O325" si="424">F325+1</f>
        <v>2</v>
      </c>
      <c r="H325" s="141">
        <f t="shared" si="424"/>
        <v>3</v>
      </c>
      <c r="I325" s="141">
        <f t="shared" si="424"/>
        <v>4</v>
      </c>
      <c r="J325" s="141">
        <f t="shared" si="424"/>
        <v>5</v>
      </c>
      <c r="K325" s="141">
        <f t="shared" si="424"/>
        <v>6</v>
      </c>
      <c r="L325" s="141">
        <f t="shared" si="424"/>
        <v>7</v>
      </c>
      <c r="M325" s="141">
        <f t="shared" si="424"/>
        <v>8</v>
      </c>
      <c r="N325" s="141">
        <f t="shared" si="424"/>
        <v>9</v>
      </c>
      <c r="O325" s="141">
        <f t="shared" si="424"/>
        <v>10</v>
      </c>
    </row>
    <row r="326" spans="1:15" ht="14.3">
      <c r="B326" s="141" t="s">
        <v>1200</v>
      </c>
      <c r="C326" s="141"/>
      <c r="D326" s="141"/>
      <c r="E326" s="141"/>
      <c r="F326" s="206">
        <f>F205</f>
        <v>43677</v>
      </c>
      <c r="G326" s="206">
        <f>EOMONTH(F326,12)</f>
        <v>44043</v>
      </c>
      <c r="H326" s="206">
        <f t="shared" ref="H326:O326" si="425">EOMONTH(G326,12)</f>
        <v>44408</v>
      </c>
      <c r="I326" s="206">
        <f t="shared" si="425"/>
        <v>44773</v>
      </c>
      <c r="J326" s="206">
        <f t="shared" si="425"/>
        <v>45138</v>
      </c>
      <c r="K326" s="206">
        <f t="shared" si="425"/>
        <v>45504</v>
      </c>
      <c r="L326" s="206">
        <f t="shared" si="425"/>
        <v>45869</v>
      </c>
      <c r="M326" s="206">
        <f t="shared" si="425"/>
        <v>46234</v>
      </c>
      <c r="N326" s="206">
        <f t="shared" si="425"/>
        <v>46599</v>
      </c>
      <c r="O326" s="206">
        <f t="shared" si="425"/>
        <v>46965</v>
      </c>
    </row>
    <row r="327" spans="1:15">
      <c r="B327" t="str">
        <f>IF(ISBLANK(B206)," ",B206)</f>
        <v xml:space="preserve"> </v>
      </c>
      <c r="E327" t="str">
        <f t="shared" ref="E327:O327" si="426">IF($B327=" "," ",SUMIF($E$6:$EG$6,E$325,$E206:$EG206))</f>
        <v xml:space="preserve"> </v>
      </c>
      <c r="F327" t="str">
        <f t="shared" si="426"/>
        <v xml:space="preserve"> </v>
      </c>
      <c r="G327" t="str">
        <f t="shared" si="426"/>
        <v xml:space="preserve"> </v>
      </c>
      <c r="H327" t="str">
        <f t="shared" si="426"/>
        <v xml:space="preserve"> </v>
      </c>
      <c r="I327" t="str">
        <f t="shared" si="426"/>
        <v xml:space="preserve"> </v>
      </c>
      <c r="J327" t="str">
        <f t="shared" si="426"/>
        <v xml:space="preserve"> </v>
      </c>
      <c r="K327" t="str">
        <f t="shared" si="426"/>
        <v xml:space="preserve"> </v>
      </c>
      <c r="L327" t="str">
        <f t="shared" si="426"/>
        <v xml:space="preserve"> </v>
      </c>
      <c r="M327" t="str">
        <f t="shared" si="426"/>
        <v xml:space="preserve"> </v>
      </c>
      <c r="N327" t="str">
        <f t="shared" si="426"/>
        <v xml:space="preserve"> </v>
      </c>
      <c r="O327" t="str">
        <f t="shared" si="426"/>
        <v xml:space="preserve"> </v>
      </c>
    </row>
    <row r="328" spans="1:15">
      <c r="B328" t="str">
        <f t="shared" ref="B328:B362" si="427">IF(ISBLANK(B209)," ",B209)</f>
        <v>Rental Revenue</v>
      </c>
      <c r="E328" s="352">
        <f t="shared" ref="E328:O328" si="428">IF($B328=" "," ",SUMIF($E$6:$EG$6,E$325,$E209:$EG209))</f>
        <v>0</v>
      </c>
      <c r="F328" s="352">
        <f t="shared" si="428"/>
        <v>0</v>
      </c>
      <c r="G328" s="352">
        <f t="shared" si="428"/>
        <v>0</v>
      </c>
      <c r="H328" s="352">
        <f t="shared" si="428"/>
        <v>0</v>
      </c>
      <c r="I328" s="352">
        <f t="shared" si="428"/>
        <v>0</v>
      </c>
      <c r="J328" s="352">
        <f t="shared" si="428"/>
        <v>0</v>
      </c>
      <c r="K328" s="352">
        <f t="shared" si="428"/>
        <v>0</v>
      </c>
      <c r="L328" s="352">
        <f t="shared" si="428"/>
        <v>0</v>
      </c>
      <c r="M328" s="352">
        <f t="shared" si="428"/>
        <v>0</v>
      </c>
      <c r="N328" s="352">
        <f t="shared" si="428"/>
        <v>0</v>
      </c>
      <c r="O328" s="352">
        <f t="shared" si="428"/>
        <v>0</v>
      </c>
    </row>
    <row r="329" spans="1:15">
      <c r="B329" t="str">
        <f t="shared" si="427"/>
        <v xml:space="preserve">  Potential Base Rent</v>
      </c>
      <c r="E329" s="352">
        <f t="shared" ref="E329:O329" si="429">IF($B329=" "," ",SUMIF($E$6:$EG$6,E$325,$E210:$EG210))</f>
        <v>0</v>
      </c>
      <c r="F329" s="352">
        <f t="shared" si="429"/>
        <v>3249999.0000000005</v>
      </c>
      <c r="G329" s="352">
        <f t="shared" si="429"/>
        <v>4390525</v>
      </c>
      <c r="H329" s="352">
        <f t="shared" si="429"/>
        <v>4701014.0000000009</v>
      </c>
      <c r="I329" s="352">
        <f t="shared" si="429"/>
        <v>4905376</v>
      </c>
      <c r="J329" s="352">
        <f t="shared" si="429"/>
        <v>5229038</v>
      </c>
      <c r="K329" s="352">
        <f t="shared" si="429"/>
        <v>5495636</v>
      </c>
      <c r="L329" s="352">
        <f t="shared" si="429"/>
        <v>5690418</v>
      </c>
      <c r="M329" s="352">
        <f t="shared" si="429"/>
        <v>5882840</v>
      </c>
      <c r="N329" s="352">
        <f t="shared" si="429"/>
        <v>6049914</v>
      </c>
      <c r="O329" s="352">
        <f t="shared" si="429"/>
        <v>6230799</v>
      </c>
    </row>
    <row r="330" spans="1:15">
      <c r="B330" t="str">
        <f t="shared" si="427"/>
        <v xml:space="preserve">  Absorption &amp; Turnover Vacancy</v>
      </c>
      <c r="E330" s="352">
        <f t="shared" ref="E330:O330" si="430">IF($B330=" "," ",SUMIF($E$6:$EG$6,E$325,$E211:$EG211))</f>
        <v>0</v>
      </c>
      <c r="F330" s="352">
        <f t="shared" si="430"/>
        <v>-100512.00000000001</v>
      </c>
      <c r="G330" s="352">
        <f t="shared" si="430"/>
        <v>-243629</v>
      </c>
      <c r="H330" s="352">
        <f t="shared" si="430"/>
        <v>-102989</v>
      </c>
      <c r="I330" s="352">
        <f t="shared" si="430"/>
        <v>-39365</v>
      </c>
      <c r="J330" s="352">
        <f t="shared" si="430"/>
        <v>-499558</v>
      </c>
      <c r="K330" s="352">
        <f t="shared" si="430"/>
        <v>-200297</v>
      </c>
      <c r="L330" s="352">
        <f t="shared" si="430"/>
        <v>-127103</v>
      </c>
      <c r="M330" s="352">
        <f t="shared" si="430"/>
        <v>-169565</v>
      </c>
      <c r="N330" s="352">
        <f t="shared" si="430"/>
        <v>-173309</v>
      </c>
      <c r="O330" s="352">
        <f t="shared" si="430"/>
        <v>-341000</v>
      </c>
    </row>
    <row r="331" spans="1:15">
      <c r="B331" t="str">
        <f t="shared" si="427"/>
        <v xml:space="preserve">  Free Rent</v>
      </c>
      <c r="E331" s="352">
        <f t="shared" ref="E331:O331" si="431">IF($B331=" "," ",SUMIF($E$6:$EG$6,E$325,$E212:$EG212))</f>
        <v>0</v>
      </c>
      <c r="F331" s="352">
        <f t="shared" si="431"/>
        <v>-38629</v>
      </c>
      <c r="G331" s="352">
        <f t="shared" si="431"/>
        <v>-102038.99999999999</v>
      </c>
      <c r="H331" s="352">
        <f t="shared" si="431"/>
        <v>-113742.00000000003</v>
      </c>
      <c r="I331" s="352">
        <f t="shared" si="431"/>
        <v>-31437</v>
      </c>
      <c r="J331" s="352">
        <f t="shared" si="431"/>
        <v>-227608</v>
      </c>
      <c r="K331" s="352">
        <f t="shared" si="431"/>
        <v>-121817</v>
      </c>
      <c r="L331" s="352">
        <f t="shared" si="431"/>
        <v>-51512</v>
      </c>
      <c r="M331" s="352">
        <f t="shared" si="431"/>
        <v>-67423</v>
      </c>
      <c r="N331" s="352">
        <f t="shared" si="431"/>
        <v>-57562</v>
      </c>
      <c r="O331" s="352">
        <f t="shared" si="431"/>
        <v>-145454</v>
      </c>
    </row>
    <row r="332" spans="1:15">
      <c r="B332" t="str">
        <f t="shared" si="427"/>
        <v xml:space="preserve">  Scheduled Base Rent</v>
      </c>
      <c r="E332" s="352">
        <f t="shared" ref="E332:O332" si="432">IF($B332=" "," ",SUMIF($E$6:$EG$6,E$325,$E213:$EG213))</f>
        <v>0</v>
      </c>
      <c r="F332" s="352">
        <f t="shared" si="432"/>
        <v>3110860</v>
      </c>
      <c r="G332" s="352">
        <f t="shared" si="432"/>
        <v>4044855.0000000005</v>
      </c>
      <c r="H332" s="352">
        <f t="shared" si="432"/>
        <v>4484282</v>
      </c>
      <c r="I332" s="352">
        <f t="shared" si="432"/>
        <v>4834580</v>
      </c>
      <c r="J332" s="352">
        <f t="shared" si="432"/>
        <v>4501873</v>
      </c>
      <c r="K332" s="352">
        <f t="shared" si="432"/>
        <v>5173521</v>
      </c>
      <c r="L332" s="352">
        <f t="shared" si="432"/>
        <v>5511803</v>
      </c>
      <c r="M332" s="352">
        <f t="shared" si="432"/>
        <v>5645850</v>
      </c>
      <c r="N332" s="352">
        <f t="shared" si="432"/>
        <v>5819039</v>
      </c>
      <c r="O332" s="352">
        <f t="shared" si="432"/>
        <v>5744343</v>
      </c>
    </row>
    <row r="333" spans="1:15">
      <c r="B333" t="str">
        <f t="shared" si="427"/>
        <v>Total Rental Revenue</v>
      </c>
      <c r="E333" s="352">
        <f t="shared" ref="E333:O333" si="433">IF($B333=" "," ",SUMIF($E$6:$EG$6,E$325,$E214:$EG214))</f>
        <v>0</v>
      </c>
      <c r="F333" s="352">
        <f t="shared" si="433"/>
        <v>3110860</v>
      </c>
      <c r="G333" s="352">
        <f t="shared" si="433"/>
        <v>4044855.0000000005</v>
      </c>
      <c r="H333" s="352">
        <f t="shared" si="433"/>
        <v>4484282</v>
      </c>
      <c r="I333" s="352">
        <f t="shared" si="433"/>
        <v>4834580</v>
      </c>
      <c r="J333" s="352">
        <f t="shared" si="433"/>
        <v>4501873</v>
      </c>
      <c r="K333" s="352">
        <f t="shared" si="433"/>
        <v>5173521</v>
      </c>
      <c r="L333" s="352">
        <f t="shared" si="433"/>
        <v>5511803</v>
      </c>
      <c r="M333" s="352">
        <f t="shared" si="433"/>
        <v>5645850</v>
      </c>
      <c r="N333" s="352">
        <f t="shared" si="433"/>
        <v>5819039</v>
      </c>
      <c r="O333" s="352">
        <f t="shared" si="433"/>
        <v>5744343</v>
      </c>
    </row>
    <row r="334" spans="1:15">
      <c r="B334" t="str">
        <f t="shared" si="427"/>
        <v xml:space="preserve"> </v>
      </c>
      <c r="E334" s="352" t="str">
        <f t="shared" ref="E334:O334" si="434">IF($B334=" "," ",SUMIF($E$6:$EG$6,E$325,$E215:$EG215))</f>
        <v xml:space="preserve"> </v>
      </c>
      <c r="F334" s="352" t="str">
        <f t="shared" si="434"/>
        <v xml:space="preserve"> </v>
      </c>
      <c r="G334" s="352" t="str">
        <f t="shared" si="434"/>
        <v xml:space="preserve"> </v>
      </c>
      <c r="H334" s="352" t="str">
        <f t="shared" si="434"/>
        <v xml:space="preserve"> </v>
      </c>
      <c r="I334" s="352" t="str">
        <f t="shared" si="434"/>
        <v xml:space="preserve"> </v>
      </c>
      <c r="J334" s="352" t="str">
        <f t="shared" si="434"/>
        <v xml:space="preserve"> </v>
      </c>
      <c r="K334" s="352" t="str">
        <f t="shared" si="434"/>
        <v xml:space="preserve"> </v>
      </c>
      <c r="L334" s="352" t="str">
        <f t="shared" si="434"/>
        <v xml:space="preserve"> </v>
      </c>
      <c r="M334" s="352" t="str">
        <f t="shared" si="434"/>
        <v xml:space="preserve"> </v>
      </c>
      <c r="N334" s="352" t="str">
        <f t="shared" si="434"/>
        <v xml:space="preserve"> </v>
      </c>
      <c r="O334" s="352" t="str">
        <f t="shared" si="434"/>
        <v xml:space="preserve"> </v>
      </c>
    </row>
    <row r="335" spans="1:15">
      <c r="B335" t="str">
        <f t="shared" si="427"/>
        <v>Other Tenant Revenue</v>
      </c>
      <c r="E335" s="352">
        <f t="shared" ref="E335:O335" si="435">IF($B335=" "," ",SUMIF($E$6:$EG$6,E$325,$E216:$EG216))</f>
        <v>0</v>
      </c>
      <c r="F335" s="352">
        <f t="shared" si="435"/>
        <v>0</v>
      </c>
      <c r="G335" s="352">
        <f t="shared" si="435"/>
        <v>0</v>
      </c>
      <c r="H335" s="352">
        <f t="shared" si="435"/>
        <v>0</v>
      </c>
      <c r="I335" s="352">
        <f t="shared" si="435"/>
        <v>0</v>
      </c>
      <c r="J335" s="352">
        <f t="shared" si="435"/>
        <v>0</v>
      </c>
      <c r="K335" s="352">
        <f t="shared" si="435"/>
        <v>0</v>
      </c>
      <c r="L335" s="352">
        <f t="shared" si="435"/>
        <v>0</v>
      </c>
      <c r="M335" s="352">
        <f t="shared" si="435"/>
        <v>0</v>
      </c>
      <c r="N335" s="352">
        <f t="shared" si="435"/>
        <v>0</v>
      </c>
      <c r="O335" s="352">
        <f t="shared" si="435"/>
        <v>0</v>
      </c>
    </row>
    <row r="336" spans="1:15">
      <c r="B336" t="str">
        <f t="shared" si="427"/>
        <v xml:space="preserve">  Total Expense Recoveries</v>
      </c>
      <c r="E336" s="352">
        <f t="shared" ref="E336:O336" si="436">IF($B336=" "," ",SUMIF($E$6:$EG$6,E$325,$E217:$EG217))</f>
        <v>0</v>
      </c>
      <c r="F336" s="352">
        <f t="shared" si="436"/>
        <v>2217679</v>
      </c>
      <c r="G336" s="352">
        <f t="shared" si="436"/>
        <v>2787856</v>
      </c>
      <c r="H336" s="352">
        <f t="shared" si="436"/>
        <v>2989206</v>
      </c>
      <c r="I336" s="352">
        <f t="shared" si="436"/>
        <v>3171996</v>
      </c>
      <c r="J336" s="352">
        <f t="shared" si="436"/>
        <v>2984327</v>
      </c>
      <c r="K336" s="352">
        <f t="shared" si="436"/>
        <v>3268735</v>
      </c>
      <c r="L336" s="352">
        <f t="shared" si="436"/>
        <v>3414611</v>
      </c>
      <c r="M336" s="352">
        <f t="shared" si="436"/>
        <v>3493721</v>
      </c>
      <c r="N336" s="352">
        <f t="shared" si="436"/>
        <v>3599928</v>
      </c>
      <c r="O336" s="352">
        <f t="shared" si="436"/>
        <v>3608021</v>
      </c>
    </row>
    <row r="337" spans="2:15">
      <c r="B337" t="str">
        <f t="shared" si="427"/>
        <v>Total Other Tenant Revenue</v>
      </c>
      <c r="E337" s="352">
        <f t="shared" ref="E337:O337" si="437">IF($B337=" "," ",SUMIF($E$6:$EG$6,E$325,$E218:$EG218))</f>
        <v>0</v>
      </c>
      <c r="F337" s="352">
        <f t="shared" si="437"/>
        <v>2217679</v>
      </c>
      <c r="G337" s="352">
        <f t="shared" si="437"/>
        <v>2787856</v>
      </c>
      <c r="H337" s="352">
        <f t="shared" si="437"/>
        <v>2989206</v>
      </c>
      <c r="I337" s="352">
        <f t="shared" si="437"/>
        <v>3171996</v>
      </c>
      <c r="J337" s="352">
        <f t="shared" si="437"/>
        <v>2984327</v>
      </c>
      <c r="K337" s="352">
        <f t="shared" si="437"/>
        <v>3268735</v>
      </c>
      <c r="L337" s="352">
        <f t="shared" si="437"/>
        <v>3414611</v>
      </c>
      <c r="M337" s="352">
        <f t="shared" si="437"/>
        <v>3493721</v>
      </c>
      <c r="N337" s="352">
        <f t="shared" si="437"/>
        <v>3599928</v>
      </c>
      <c r="O337" s="352">
        <f t="shared" si="437"/>
        <v>3608021</v>
      </c>
    </row>
    <row r="338" spans="2:15">
      <c r="B338" t="str">
        <f t="shared" si="427"/>
        <v xml:space="preserve"> </v>
      </c>
      <c r="E338" s="352" t="str">
        <f t="shared" ref="E338:O338" si="438">IF($B338=" "," ",SUMIF($E$6:$EG$6,E$325,$E219:$EG219))</f>
        <v xml:space="preserve"> </v>
      </c>
      <c r="F338" s="352" t="str">
        <f t="shared" si="438"/>
        <v xml:space="preserve"> </v>
      </c>
      <c r="G338" s="352" t="str">
        <f t="shared" si="438"/>
        <v xml:space="preserve"> </v>
      </c>
      <c r="H338" s="352" t="str">
        <f t="shared" si="438"/>
        <v xml:space="preserve"> </v>
      </c>
      <c r="I338" s="352" t="str">
        <f t="shared" si="438"/>
        <v xml:space="preserve"> </v>
      </c>
      <c r="J338" s="352" t="str">
        <f t="shared" si="438"/>
        <v xml:space="preserve"> </v>
      </c>
      <c r="K338" s="352" t="str">
        <f t="shared" si="438"/>
        <v xml:space="preserve"> </v>
      </c>
      <c r="L338" s="352" t="str">
        <f t="shared" si="438"/>
        <v xml:space="preserve"> </v>
      </c>
      <c r="M338" s="352" t="str">
        <f t="shared" si="438"/>
        <v xml:space="preserve"> </v>
      </c>
      <c r="N338" s="352" t="str">
        <f t="shared" si="438"/>
        <v xml:space="preserve"> </v>
      </c>
      <c r="O338" s="352" t="str">
        <f t="shared" si="438"/>
        <v xml:space="preserve"> </v>
      </c>
    </row>
    <row r="339" spans="2:15">
      <c r="B339" t="str">
        <f t="shared" si="427"/>
        <v>Total Tenant Revenue</v>
      </c>
      <c r="E339" s="352">
        <f t="shared" ref="E339:O339" si="439">IF($B339=" "," ",SUMIF($E$6:$EG$6,E$325,$E220:$EG220))</f>
        <v>0</v>
      </c>
      <c r="F339" s="352">
        <f t="shared" si="439"/>
        <v>5328538.9999999991</v>
      </c>
      <c r="G339" s="352">
        <f t="shared" si="439"/>
        <v>6832711</v>
      </c>
      <c r="H339" s="352">
        <f t="shared" si="439"/>
        <v>7473488.0000000009</v>
      </c>
      <c r="I339" s="352">
        <f t="shared" si="439"/>
        <v>8006579</v>
      </c>
      <c r="J339" s="352">
        <f t="shared" si="439"/>
        <v>7486198</v>
      </c>
      <c r="K339" s="352">
        <f t="shared" si="439"/>
        <v>8442255</v>
      </c>
      <c r="L339" s="352">
        <f t="shared" si="439"/>
        <v>8926414</v>
      </c>
      <c r="M339" s="352">
        <f t="shared" si="439"/>
        <v>9139572</v>
      </c>
      <c r="N339" s="352">
        <f t="shared" si="439"/>
        <v>9418969</v>
      </c>
      <c r="O339" s="352">
        <f t="shared" si="439"/>
        <v>9352368</v>
      </c>
    </row>
    <row r="340" spans="2:15">
      <c r="B340" t="str">
        <f t="shared" si="427"/>
        <v xml:space="preserve"> </v>
      </c>
      <c r="E340" s="352" t="str">
        <f t="shared" ref="E340:O340" si="440">IF($B340=" "," ",SUMIF($E$6:$EG$6,E$325,$E221:$EG221))</f>
        <v xml:space="preserve"> </v>
      </c>
      <c r="F340" s="352" t="str">
        <f t="shared" si="440"/>
        <v xml:space="preserve"> </v>
      </c>
      <c r="G340" s="352" t="str">
        <f t="shared" si="440"/>
        <v xml:space="preserve"> </v>
      </c>
      <c r="H340" s="352" t="str">
        <f t="shared" si="440"/>
        <v xml:space="preserve"> </v>
      </c>
      <c r="I340" s="352" t="str">
        <f t="shared" si="440"/>
        <v xml:space="preserve"> </v>
      </c>
      <c r="J340" s="352" t="str">
        <f t="shared" si="440"/>
        <v xml:space="preserve"> </v>
      </c>
      <c r="K340" s="352" t="str">
        <f t="shared" si="440"/>
        <v xml:space="preserve"> </v>
      </c>
      <c r="L340" s="352" t="str">
        <f t="shared" si="440"/>
        <v xml:space="preserve"> </v>
      </c>
      <c r="M340" s="352" t="str">
        <f t="shared" si="440"/>
        <v xml:space="preserve"> </v>
      </c>
      <c r="N340" s="352" t="str">
        <f t="shared" si="440"/>
        <v xml:space="preserve"> </v>
      </c>
      <c r="O340" s="352" t="str">
        <f t="shared" si="440"/>
        <v xml:space="preserve"> </v>
      </c>
    </row>
    <row r="341" spans="2:15">
      <c r="B341" t="str">
        <f t="shared" si="427"/>
        <v>Other Revenue</v>
      </c>
      <c r="E341" s="352">
        <f t="shared" ref="E341:O341" si="441">IF($B341=" "," ",SUMIF($E$6:$EG$6,E$325,$E222:$EG222))</f>
        <v>0</v>
      </c>
      <c r="F341" s="352">
        <f t="shared" si="441"/>
        <v>0</v>
      </c>
      <c r="G341" s="352">
        <f t="shared" si="441"/>
        <v>0</v>
      </c>
      <c r="H341" s="352">
        <f t="shared" si="441"/>
        <v>0</v>
      </c>
      <c r="I341" s="352">
        <f t="shared" si="441"/>
        <v>0</v>
      </c>
      <c r="J341" s="352">
        <f t="shared" si="441"/>
        <v>0</v>
      </c>
      <c r="K341" s="352">
        <f t="shared" si="441"/>
        <v>0</v>
      </c>
      <c r="L341" s="352">
        <f t="shared" si="441"/>
        <v>0</v>
      </c>
      <c r="M341" s="352">
        <f t="shared" si="441"/>
        <v>0</v>
      </c>
      <c r="N341" s="352">
        <f t="shared" si="441"/>
        <v>0</v>
      </c>
      <c r="O341" s="352">
        <f t="shared" si="441"/>
        <v>0</v>
      </c>
    </row>
    <row r="342" spans="2:15">
      <c r="B342" t="str">
        <f t="shared" si="427"/>
        <v xml:space="preserve">  Parking</v>
      </c>
      <c r="E342" s="352">
        <f t="shared" ref="E342:O342" si="442">IF($B342=" "," ",SUMIF($E$6:$EG$6,E$325,$E223:$EG223))</f>
        <v>0</v>
      </c>
      <c r="F342" s="352">
        <f t="shared" si="442"/>
        <v>21987</v>
      </c>
      <c r="G342" s="352">
        <f t="shared" si="442"/>
        <v>91633</v>
      </c>
      <c r="H342" s="352">
        <f t="shared" si="442"/>
        <v>200135.99999999997</v>
      </c>
      <c r="I342" s="352">
        <f t="shared" si="442"/>
        <v>322524</v>
      </c>
      <c r="J342" s="352">
        <f t="shared" si="442"/>
        <v>439992</v>
      </c>
      <c r="K342" s="352">
        <f t="shared" si="442"/>
        <v>575700</v>
      </c>
      <c r="L342" s="352">
        <f t="shared" si="442"/>
        <v>680580</v>
      </c>
      <c r="M342" s="352">
        <f t="shared" si="442"/>
        <v>762624</v>
      </c>
      <c r="N342" s="352">
        <f t="shared" si="442"/>
        <v>812472</v>
      </c>
      <c r="O342" s="352">
        <f t="shared" si="442"/>
        <v>844248</v>
      </c>
    </row>
    <row r="343" spans="2:15">
      <c r="B343" t="str">
        <f t="shared" si="427"/>
        <v xml:space="preserve">  Other Monthly Income</v>
      </c>
      <c r="E343" s="352">
        <f t="shared" ref="E343:O343" si="443">IF($B343=" "," ",SUMIF($E$6:$EG$6,E$325,$E224:$EG224))</f>
        <v>0</v>
      </c>
      <c r="F343" s="352">
        <f t="shared" si="443"/>
        <v>62575.999999999993</v>
      </c>
      <c r="G343" s="352">
        <f t="shared" si="443"/>
        <v>68641</v>
      </c>
      <c r="H343" s="352">
        <f t="shared" si="443"/>
        <v>63296</v>
      </c>
      <c r="I343" s="352">
        <f t="shared" si="443"/>
        <v>64716</v>
      </c>
      <c r="J343" s="352">
        <f t="shared" si="443"/>
        <v>66660</v>
      </c>
      <c r="K343" s="352">
        <f t="shared" si="443"/>
        <v>68652</v>
      </c>
      <c r="L343" s="352">
        <f t="shared" si="443"/>
        <v>70716</v>
      </c>
      <c r="M343" s="352">
        <f t="shared" si="443"/>
        <v>72840</v>
      </c>
      <c r="N343" s="352">
        <f t="shared" si="443"/>
        <v>75024</v>
      </c>
      <c r="O343" s="352">
        <f t="shared" si="443"/>
        <v>77268</v>
      </c>
    </row>
    <row r="344" spans="2:15">
      <c r="B344" t="str">
        <f t="shared" si="427"/>
        <v>Total Other Revenue</v>
      </c>
      <c r="E344" s="352">
        <f t="shared" ref="E344:O344" si="444">IF($B344=" "," ",SUMIF($E$6:$EG$6,E$325,$E225:$EG225))</f>
        <v>0</v>
      </c>
      <c r="F344" s="352">
        <f t="shared" si="444"/>
        <v>84563</v>
      </c>
      <c r="G344" s="352">
        <f t="shared" si="444"/>
        <v>160273.99999999997</v>
      </c>
      <c r="H344" s="352">
        <f t="shared" si="444"/>
        <v>263432</v>
      </c>
      <c r="I344" s="352">
        <f t="shared" si="444"/>
        <v>387240</v>
      </c>
      <c r="J344" s="352">
        <f t="shared" si="444"/>
        <v>506652</v>
      </c>
      <c r="K344" s="352">
        <f t="shared" si="444"/>
        <v>644352</v>
      </c>
      <c r="L344" s="352">
        <f t="shared" si="444"/>
        <v>751296</v>
      </c>
      <c r="M344" s="352">
        <f t="shared" si="444"/>
        <v>835464</v>
      </c>
      <c r="N344" s="352">
        <f t="shared" si="444"/>
        <v>887496</v>
      </c>
      <c r="O344" s="352">
        <f t="shared" si="444"/>
        <v>921528</v>
      </c>
    </row>
    <row r="345" spans="2:15">
      <c r="B345" t="str">
        <f t="shared" si="427"/>
        <v xml:space="preserve"> </v>
      </c>
      <c r="E345" s="352" t="str">
        <f t="shared" ref="E345:O345" si="445">IF($B345=" "," ",SUMIF($E$6:$EG$6,E$325,$E226:$EG226))</f>
        <v xml:space="preserve"> </v>
      </c>
      <c r="F345" s="352" t="str">
        <f t="shared" si="445"/>
        <v xml:space="preserve"> </v>
      </c>
      <c r="G345" s="352" t="str">
        <f t="shared" si="445"/>
        <v xml:space="preserve"> </v>
      </c>
      <c r="H345" s="352" t="str">
        <f t="shared" si="445"/>
        <v xml:space="preserve"> </v>
      </c>
      <c r="I345" s="352" t="str">
        <f t="shared" si="445"/>
        <v xml:space="preserve"> </v>
      </c>
      <c r="J345" s="352" t="str">
        <f t="shared" si="445"/>
        <v xml:space="preserve"> </v>
      </c>
      <c r="K345" s="352" t="str">
        <f t="shared" si="445"/>
        <v xml:space="preserve"> </v>
      </c>
      <c r="L345" s="352" t="str">
        <f t="shared" si="445"/>
        <v xml:space="preserve"> </v>
      </c>
      <c r="M345" s="352" t="str">
        <f t="shared" si="445"/>
        <v xml:space="preserve"> </v>
      </c>
      <c r="N345" s="352" t="str">
        <f t="shared" si="445"/>
        <v xml:space="preserve"> </v>
      </c>
      <c r="O345" s="352" t="str">
        <f t="shared" si="445"/>
        <v xml:space="preserve"> </v>
      </c>
    </row>
    <row r="346" spans="2:15">
      <c r="B346" t="str">
        <f t="shared" si="427"/>
        <v>Potential Gross Revenue</v>
      </c>
      <c r="E346" s="352">
        <f t="shared" ref="E346:O346" si="446">IF($B346=" "," ",SUMIF($E$6:$EG$6,E$325,$E227:$EG227))</f>
        <v>0</v>
      </c>
      <c r="F346" s="352">
        <f t="shared" si="446"/>
        <v>5413100</v>
      </c>
      <c r="G346" s="352">
        <f t="shared" si="446"/>
        <v>6992983.0000000009</v>
      </c>
      <c r="H346" s="352">
        <f t="shared" si="446"/>
        <v>7736922.0000000009</v>
      </c>
      <c r="I346" s="352">
        <f t="shared" si="446"/>
        <v>8393819</v>
      </c>
      <c r="J346" s="352">
        <f t="shared" si="446"/>
        <v>7992849</v>
      </c>
      <c r="K346" s="352">
        <f t="shared" si="446"/>
        <v>9086612</v>
      </c>
      <c r="L346" s="352">
        <f t="shared" si="446"/>
        <v>9677715</v>
      </c>
      <c r="M346" s="352">
        <f t="shared" si="446"/>
        <v>9975028</v>
      </c>
      <c r="N346" s="352">
        <f t="shared" si="446"/>
        <v>10306466</v>
      </c>
      <c r="O346" s="352">
        <f t="shared" si="446"/>
        <v>10273894</v>
      </c>
    </row>
    <row r="347" spans="2:15">
      <c r="B347" t="str">
        <f t="shared" si="427"/>
        <v xml:space="preserve"> </v>
      </c>
      <c r="E347" s="352" t="str">
        <f t="shared" ref="E347:O347" si="447">IF($B347=" "," ",SUMIF($E$6:$EG$6,E$325,$E228:$EG228))</f>
        <v xml:space="preserve"> </v>
      </c>
      <c r="F347" s="352" t="str">
        <f t="shared" si="447"/>
        <v xml:space="preserve"> </v>
      </c>
      <c r="G347" s="352" t="str">
        <f t="shared" si="447"/>
        <v xml:space="preserve"> </v>
      </c>
      <c r="H347" s="352" t="str">
        <f t="shared" si="447"/>
        <v xml:space="preserve"> </v>
      </c>
      <c r="I347" s="352" t="str">
        <f t="shared" si="447"/>
        <v xml:space="preserve"> </v>
      </c>
      <c r="J347" s="352" t="str">
        <f t="shared" si="447"/>
        <v xml:space="preserve"> </v>
      </c>
      <c r="K347" s="352" t="str">
        <f t="shared" si="447"/>
        <v xml:space="preserve"> </v>
      </c>
      <c r="L347" s="352" t="str">
        <f t="shared" si="447"/>
        <v xml:space="preserve"> </v>
      </c>
      <c r="M347" s="352" t="str">
        <f t="shared" si="447"/>
        <v xml:space="preserve"> </v>
      </c>
      <c r="N347" s="352" t="str">
        <f t="shared" si="447"/>
        <v xml:space="preserve"> </v>
      </c>
      <c r="O347" s="352" t="str">
        <f t="shared" si="447"/>
        <v xml:space="preserve"> </v>
      </c>
    </row>
    <row r="348" spans="2:15">
      <c r="B348" t="str">
        <f t="shared" si="427"/>
        <v>Vacancy &amp; Credit Loss</v>
      </c>
      <c r="E348" s="352">
        <f t="shared" ref="E348:O348" si="448">IF($B348=" "," ",SUMIF($E$6:$EG$6,E$325,$E229:$EG229))</f>
        <v>0</v>
      </c>
      <c r="F348" s="352">
        <f t="shared" si="448"/>
        <v>0</v>
      </c>
      <c r="G348" s="352">
        <f t="shared" si="448"/>
        <v>0</v>
      </c>
      <c r="H348" s="352">
        <f t="shared" si="448"/>
        <v>0</v>
      </c>
      <c r="I348" s="352">
        <f t="shared" si="448"/>
        <v>0</v>
      </c>
      <c r="J348" s="352">
        <f t="shared" si="448"/>
        <v>0</v>
      </c>
      <c r="K348" s="352">
        <f t="shared" si="448"/>
        <v>0</v>
      </c>
      <c r="L348" s="352">
        <f t="shared" si="448"/>
        <v>0</v>
      </c>
      <c r="M348" s="352">
        <f t="shared" si="448"/>
        <v>0</v>
      </c>
      <c r="N348" s="352">
        <f t="shared" si="448"/>
        <v>0</v>
      </c>
      <c r="O348" s="352">
        <f t="shared" si="448"/>
        <v>0</v>
      </c>
    </row>
    <row r="349" spans="2:15">
      <c r="B349" t="str">
        <f t="shared" si="427"/>
        <v xml:space="preserve">  Vacancy Allowance</v>
      </c>
      <c r="E349" s="352">
        <f t="shared" ref="E349:O349" si="449">IF($B349=" "," ",SUMIF($E$6:$EG$6,E$325,$E230:$EG230))</f>
        <v>0</v>
      </c>
      <c r="F349" s="352">
        <f t="shared" si="449"/>
        <v>-116162.99999999999</v>
      </c>
      <c r="G349" s="352">
        <f t="shared" si="449"/>
        <v>-182158.99999999997</v>
      </c>
      <c r="H349" s="352">
        <f t="shared" si="449"/>
        <v>-270393</v>
      </c>
      <c r="I349" s="352">
        <f t="shared" si="449"/>
        <v>-262938</v>
      </c>
      <c r="J349" s="352">
        <f t="shared" si="449"/>
        <v>-124124</v>
      </c>
      <c r="K349" s="352">
        <f t="shared" si="449"/>
        <v>-209685</v>
      </c>
      <c r="L349" s="352">
        <f t="shared" si="449"/>
        <v>-299286</v>
      </c>
      <c r="M349" s="352">
        <f t="shared" si="449"/>
        <v>-374701</v>
      </c>
      <c r="N349" s="352">
        <f t="shared" si="449"/>
        <v>-394529</v>
      </c>
      <c r="O349" s="352">
        <f t="shared" si="449"/>
        <v>-192549</v>
      </c>
    </row>
    <row r="350" spans="2:15">
      <c r="B350" t="str">
        <f t="shared" si="427"/>
        <v>Total Vacancy &amp; Credit Loss</v>
      </c>
      <c r="E350" s="352">
        <f t="shared" ref="E350:O350" si="450">IF($B350=" "," ",SUMIF($E$6:$EG$6,E$325,$E231:$EG231))</f>
        <v>0</v>
      </c>
      <c r="F350" s="352">
        <f t="shared" si="450"/>
        <v>-116162.99999999999</v>
      </c>
      <c r="G350" s="352">
        <f t="shared" si="450"/>
        <v>-182158.99999999997</v>
      </c>
      <c r="H350" s="352">
        <f t="shared" si="450"/>
        <v>-270393</v>
      </c>
      <c r="I350" s="352">
        <f t="shared" si="450"/>
        <v>-262938</v>
      </c>
      <c r="J350" s="352">
        <f t="shared" si="450"/>
        <v>-124124</v>
      </c>
      <c r="K350" s="352">
        <f t="shared" si="450"/>
        <v>-209685</v>
      </c>
      <c r="L350" s="352">
        <f t="shared" si="450"/>
        <v>-299286</v>
      </c>
      <c r="M350" s="352">
        <f t="shared" si="450"/>
        <v>-374701</v>
      </c>
      <c r="N350" s="352">
        <f t="shared" si="450"/>
        <v>-394529</v>
      </c>
      <c r="O350" s="352">
        <f t="shared" si="450"/>
        <v>-192549</v>
      </c>
    </row>
    <row r="351" spans="2:15">
      <c r="B351" t="str">
        <f t="shared" si="427"/>
        <v xml:space="preserve"> </v>
      </c>
      <c r="E351" s="352" t="str">
        <f t="shared" ref="E351:O351" si="451">IF($B351=" "," ",SUMIF($E$6:$EG$6,E$325,$E232:$EG232))</f>
        <v xml:space="preserve"> </v>
      </c>
      <c r="F351" s="352" t="str">
        <f t="shared" si="451"/>
        <v xml:space="preserve"> </v>
      </c>
      <c r="G351" s="352" t="str">
        <f t="shared" si="451"/>
        <v xml:space="preserve"> </v>
      </c>
      <c r="H351" s="352" t="str">
        <f t="shared" si="451"/>
        <v xml:space="preserve"> </v>
      </c>
      <c r="I351" s="352" t="str">
        <f t="shared" si="451"/>
        <v xml:space="preserve"> </v>
      </c>
      <c r="J351" s="352" t="str">
        <f t="shared" si="451"/>
        <v xml:space="preserve"> </v>
      </c>
      <c r="K351" s="352" t="str">
        <f t="shared" si="451"/>
        <v xml:space="preserve"> </v>
      </c>
      <c r="L351" s="352" t="str">
        <f t="shared" si="451"/>
        <v xml:space="preserve"> </v>
      </c>
      <c r="M351" s="352" t="str">
        <f t="shared" si="451"/>
        <v xml:space="preserve"> </v>
      </c>
      <c r="N351" s="352" t="str">
        <f t="shared" si="451"/>
        <v xml:space="preserve"> </v>
      </c>
      <c r="O351" s="352" t="str">
        <f t="shared" si="451"/>
        <v xml:space="preserve"> </v>
      </c>
    </row>
    <row r="352" spans="2:15">
      <c r="B352" t="str">
        <f t="shared" si="427"/>
        <v>Effective Gross Revenue</v>
      </c>
      <c r="E352" s="352">
        <f t="shared" ref="E352:O352" si="452">IF($B352=" "," ",SUMIF($E$6:$EG$6,E$325,$E233:$EG233))</f>
        <v>0</v>
      </c>
      <c r="F352" s="352">
        <f t="shared" si="452"/>
        <v>5296937</v>
      </c>
      <c r="G352" s="352">
        <f t="shared" si="452"/>
        <v>6810824.9999999991</v>
      </c>
      <c r="H352" s="352">
        <f t="shared" si="452"/>
        <v>7466529.9999999991</v>
      </c>
      <c r="I352" s="352">
        <f t="shared" si="452"/>
        <v>8130883</v>
      </c>
      <c r="J352" s="352">
        <f t="shared" si="452"/>
        <v>7868725</v>
      </c>
      <c r="K352" s="352">
        <f t="shared" si="452"/>
        <v>8876926</v>
      </c>
      <c r="L352" s="352">
        <f t="shared" si="452"/>
        <v>9378429</v>
      </c>
      <c r="M352" s="352">
        <f t="shared" si="452"/>
        <v>9600332</v>
      </c>
      <c r="N352" s="352">
        <f t="shared" si="452"/>
        <v>9911936</v>
      </c>
      <c r="O352" s="352">
        <f t="shared" si="452"/>
        <v>10081341</v>
      </c>
    </row>
    <row r="353" spans="2:15">
      <c r="B353" t="str">
        <f t="shared" si="427"/>
        <v xml:space="preserve"> </v>
      </c>
      <c r="E353" s="352" t="str">
        <f t="shared" ref="E353:O353" si="453">IF($B353=" "," ",SUMIF($E$6:$EG$6,E$325,$E234:$EG234))</f>
        <v xml:space="preserve"> </v>
      </c>
      <c r="F353" s="352" t="str">
        <f t="shared" si="453"/>
        <v xml:space="preserve"> </v>
      </c>
      <c r="G353" s="352" t="str">
        <f t="shared" si="453"/>
        <v xml:space="preserve"> </v>
      </c>
      <c r="H353" s="352" t="str">
        <f t="shared" si="453"/>
        <v xml:space="preserve"> </v>
      </c>
      <c r="I353" s="352" t="str">
        <f t="shared" si="453"/>
        <v xml:space="preserve"> </v>
      </c>
      <c r="J353" s="352" t="str">
        <f t="shared" si="453"/>
        <v xml:space="preserve"> </v>
      </c>
      <c r="K353" s="352" t="str">
        <f t="shared" si="453"/>
        <v xml:space="preserve"> </v>
      </c>
      <c r="L353" s="352" t="str">
        <f t="shared" si="453"/>
        <v xml:space="preserve"> </v>
      </c>
      <c r="M353" s="352" t="str">
        <f t="shared" si="453"/>
        <v xml:space="preserve"> </v>
      </c>
      <c r="N353" s="352" t="str">
        <f t="shared" si="453"/>
        <v xml:space="preserve"> </v>
      </c>
      <c r="O353" s="352" t="str">
        <f t="shared" si="453"/>
        <v xml:space="preserve"> </v>
      </c>
    </row>
    <row r="354" spans="2:15">
      <c r="B354" t="str">
        <f t="shared" si="427"/>
        <v>Operating Expenses</v>
      </c>
      <c r="E354" s="352">
        <f t="shared" ref="E354:O354" si="454">IF($B354=" "," ",SUMIF($E$6:$EG$6,E$325,$E235:$EG235))</f>
        <v>0</v>
      </c>
      <c r="F354" s="352">
        <f t="shared" si="454"/>
        <v>0</v>
      </c>
      <c r="G354" s="352">
        <f t="shared" si="454"/>
        <v>0</v>
      </c>
      <c r="H354" s="352">
        <f t="shared" si="454"/>
        <v>0</v>
      </c>
      <c r="I354" s="352">
        <f t="shared" si="454"/>
        <v>0</v>
      </c>
      <c r="J354" s="352">
        <f t="shared" si="454"/>
        <v>0</v>
      </c>
      <c r="K354" s="352">
        <f t="shared" si="454"/>
        <v>0</v>
      </c>
      <c r="L354" s="352">
        <f t="shared" si="454"/>
        <v>0</v>
      </c>
      <c r="M354" s="352">
        <f t="shared" si="454"/>
        <v>0</v>
      </c>
      <c r="N354" s="352">
        <f t="shared" si="454"/>
        <v>0</v>
      </c>
      <c r="O354" s="352">
        <f t="shared" si="454"/>
        <v>0</v>
      </c>
    </row>
    <row r="355" spans="2:15">
      <c r="B355" t="str">
        <f t="shared" si="427"/>
        <v xml:space="preserve">  Utilities</v>
      </c>
      <c r="E355" s="352">
        <f t="shared" ref="E355:O355" si="455">IF($B355=" "," ",SUMIF($E$6:$EG$6,E$325,$E236:$EG236))</f>
        <v>0</v>
      </c>
      <c r="F355" s="352">
        <f t="shared" si="455"/>
        <v>352021</v>
      </c>
      <c r="G355" s="352">
        <f t="shared" si="455"/>
        <v>434516</v>
      </c>
      <c r="H355" s="352">
        <f t="shared" si="455"/>
        <v>429713</v>
      </c>
      <c r="I355" s="352">
        <f t="shared" si="455"/>
        <v>384708</v>
      </c>
      <c r="J355" s="352">
        <f t="shared" si="455"/>
        <v>396252</v>
      </c>
      <c r="K355" s="352">
        <f t="shared" si="455"/>
        <v>408132</v>
      </c>
      <c r="L355" s="352">
        <f t="shared" si="455"/>
        <v>420384</v>
      </c>
      <c r="M355" s="352">
        <f t="shared" si="455"/>
        <v>432996</v>
      </c>
      <c r="N355" s="352">
        <f t="shared" si="455"/>
        <v>445980</v>
      </c>
      <c r="O355" s="352">
        <f t="shared" si="455"/>
        <v>459360</v>
      </c>
    </row>
    <row r="356" spans="2:15">
      <c r="B356" t="str">
        <f t="shared" si="427"/>
        <v xml:space="preserve">  R&amp;M</v>
      </c>
      <c r="E356" s="352">
        <f t="shared" ref="E356:O356" si="456">IF($B356=" "," ",SUMIF($E$6:$EG$6,E$325,$E237:$EG237))</f>
        <v>0</v>
      </c>
      <c r="F356" s="352">
        <f t="shared" si="456"/>
        <v>112242.99999999999</v>
      </c>
      <c r="G356" s="352">
        <f t="shared" si="456"/>
        <v>138547.00000000003</v>
      </c>
      <c r="H356" s="352">
        <f t="shared" si="456"/>
        <v>199577</v>
      </c>
      <c r="I356" s="352">
        <f t="shared" si="456"/>
        <v>372912</v>
      </c>
      <c r="J356" s="352">
        <f t="shared" si="456"/>
        <v>384096</v>
      </c>
      <c r="K356" s="352">
        <f t="shared" si="456"/>
        <v>395616</v>
      </c>
      <c r="L356" s="352">
        <f t="shared" si="456"/>
        <v>407484</v>
      </c>
      <c r="M356" s="352">
        <f t="shared" si="456"/>
        <v>419712</v>
      </c>
      <c r="N356" s="352">
        <f t="shared" si="456"/>
        <v>432300</v>
      </c>
      <c r="O356" s="352">
        <f t="shared" si="456"/>
        <v>445272</v>
      </c>
    </row>
    <row r="357" spans="2:15">
      <c r="B357" t="str">
        <f t="shared" si="427"/>
        <v xml:space="preserve">  Contract Services</v>
      </c>
      <c r="E357" s="352">
        <f t="shared" ref="E357:O357" si="457">IF($B357=" "," ",SUMIF($E$6:$EG$6,E$325,$E238:$EG238))</f>
        <v>0</v>
      </c>
      <c r="F357" s="352">
        <f t="shared" si="457"/>
        <v>456724</v>
      </c>
      <c r="G357" s="352">
        <f t="shared" si="457"/>
        <v>563672</v>
      </c>
      <c r="H357" s="352">
        <f t="shared" si="457"/>
        <v>535527</v>
      </c>
      <c r="I357" s="352">
        <f t="shared" si="457"/>
        <v>413328</v>
      </c>
      <c r="J357" s="352">
        <f t="shared" si="457"/>
        <v>425724</v>
      </c>
      <c r="K357" s="352">
        <f t="shared" si="457"/>
        <v>438504</v>
      </c>
      <c r="L357" s="352">
        <f t="shared" si="457"/>
        <v>451656</v>
      </c>
      <c r="M357" s="352">
        <f t="shared" si="457"/>
        <v>465204</v>
      </c>
      <c r="N357" s="352">
        <f t="shared" si="457"/>
        <v>479160</v>
      </c>
      <c r="O357" s="352">
        <f t="shared" si="457"/>
        <v>493536</v>
      </c>
    </row>
    <row r="358" spans="2:15">
      <c r="B358" t="str">
        <f t="shared" si="427"/>
        <v xml:space="preserve">  Management Fee</v>
      </c>
      <c r="E358" s="352">
        <f t="shared" ref="E358:O358" si="458">IF($B358=" "," ",SUMIF($E$6:$EG$6,E$325,$E239:$EG239))</f>
        <v>0</v>
      </c>
      <c r="F358" s="352">
        <f t="shared" si="458"/>
        <v>158907</v>
      </c>
      <c r="G358" s="352">
        <f t="shared" si="458"/>
        <v>204324</v>
      </c>
      <c r="H358" s="352">
        <f t="shared" si="458"/>
        <v>223995</v>
      </c>
      <c r="I358" s="352">
        <f t="shared" si="458"/>
        <v>243927</v>
      </c>
      <c r="J358" s="352">
        <f t="shared" si="458"/>
        <v>236061</v>
      </c>
      <c r="K358" s="352">
        <f t="shared" si="458"/>
        <v>266308</v>
      </c>
      <c r="L358" s="352">
        <f t="shared" si="458"/>
        <v>281353</v>
      </c>
      <c r="M358" s="352">
        <f t="shared" si="458"/>
        <v>288009</v>
      </c>
      <c r="N358" s="352">
        <f t="shared" si="458"/>
        <v>297359</v>
      </c>
      <c r="O358" s="352">
        <f t="shared" si="458"/>
        <v>302441</v>
      </c>
    </row>
    <row r="359" spans="2:15">
      <c r="B359" t="str">
        <f t="shared" si="427"/>
        <v xml:space="preserve">  Insurance</v>
      </c>
      <c r="E359" s="352">
        <f t="shared" ref="E359:O359" si="459">IF($B359=" "," ",SUMIF($E$6:$EG$6,E$325,$E240:$EG240))</f>
        <v>0</v>
      </c>
      <c r="F359" s="352">
        <f t="shared" si="459"/>
        <v>25645.999999999996</v>
      </c>
      <c r="G359" s="352">
        <f t="shared" si="459"/>
        <v>31650.999999999996</v>
      </c>
      <c r="H359" s="352">
        <f t="shared" si="459"/>
        <v>33360</v>
      </c>
      <c r="I359" s="352">
        <f t="shared" si="459"/>
        <v>36372</v>
      </c>
      <c r="J359" s="352">
        <f t="shared" si="459"/>
        <v>37464</v>
      </c>
      <c r="K359" s="352">
        <f t="shared" si="459"/>
        <v>38580</v>
      </c>
      <c r="L359" s="352">
        <f t="shared" si="459"/>
        <v>39744</v>
      </c>
      <c r="M359" s="352">
        <f t="shared" si="459"/>
        <v>40932</v>
      </c>
      <c r="N359" s="352">
        <f t="shared" si="459"/>
        <v>42168</v>
      </c>
      <c r="O359" s="352">
        <f t="shared" si="459"/>
        <v>43428</v>
      </c>
    </row>
    <row r="360" spans="2:15">
      <c r="B360" t="str">
        <f t="shared" si="427"/>
        <v xml:space="preserve">  Property Taxes</v>
      </c>
      <c r="E360" s="352">
        <f t="shared" ref="E360:O360" si="460">IF($B360=" "," ",SUMIF($E$6:$EG$6,E$325,$E241:$EG241))</f>
        <v>0</v>
      </c>
      <c r="F360" s="352">
        <f t="shared" si="460"/>
        <v>1197138</v>
      </c>
      <c r="G360" s="352">
        <f t="shared" si="460"/>
        <v>1507497.9999999998</v>
      </c>
      <c r="H360" s="352">
        <f t="shared" si="460"/>
        <v>1587774</v>
      </c>
      <c r="I360" s="352">
        <f t="shared" si="460"/>
        <v>1727604</v>
      </c>
      <c r="J360" s="352">
        <f t="shared" si="460"/>
        <v>1779432</v>
      </c>
      <c r="K360" s="352">
        <f t="shared" si="460"/>
        <v>1832820</v>
      </c>
      <c r="L360" s="352">
        <f t="shared" si="460"/>
        <v>1887804</v>
      </c>
      <c r="M360" s="352">
        <f t="shared" si="460"/>
        <v>1944432</v>
      </c>
      <c r="N360" s="352">
        <f t="shared" si="460"/>
        <v>2002764</v>
      </c>
      <c r="O360" s="352">
        <f t="shared" si="460"/>
        <v>2062848</v>
      </c>
    </row>
    <row r="361" spans="2:15">
      <c r="B361" t="str">
        <f t="shared" si="427"/>
        <v xml:space="preserve">  Salaries and Wages</v>
      </c>
      <c r="E361" s="352">
        <f t="shared" ref="E361:O361" si="461">IF($B361=" "," ",SUMIF($E$6:$EG$6,E$325,$E242:$EG242))</f>
        <v>0</v>
      </c>
      <c r="F361" s="352">
        <f t="shared" si="461"/>
        <v>122011</v>
      </c>
      <c r="G361" s="352">
        <f t="shared" si="461"/>
        <v>150581</v>
      </c>
      <c r="H361" s="352">
        <f t="shared" si="461"/>
        <v>136956</v>
      </c>
      <c r="I361" s="352">
        <f t="shared" si="461"/>
        <v>85992</v>
      </c>
      <c r="J361" s="352">
        <f t="shared" si="461"/>
        <v>88572</v>
      </c>
      <c r="K361" s="352">
        <f t="shared" si="461"/>
        <v>91224</v>
      </c>
      <c r="L361" s="352">
        <f t="shared" si="461"/>
        <v>93960</v>
      </c>
      <c r="M361" s="352">
        <f t="shared" si="461"/>
        <v>96780</v>
      </c>
      <c r="N361" s="352">
        <f t="shared" si="461"/>
        <v>99684</v>
      </c>
      <c r="O361" s="352">
        <f t="shared" si="461"/>
        <v>102684</v>
      </c>
    </row>
    <row r="362" spans="2:15">
      <c r="B362" t="str">
        <f t="shared" si="427"/>
        <v xml:space="preserve">  Other Expenses</v>
      </c>
      <c r="E362" s="352">
        <f t="shared" ref="E362:O362" si="462">IF($B362=" "," ",SUMIF($E$6:$EG$6,E$325,$E243:$EG243))</f>
        <v>0</v>
      </c>
      <c r="F362" s="352">
        <f t="shared" si="462"/>
        <v>10654.999999999998</v>
      </c>
      <c r="G362" s="352">
        <f t="shared" si="462"/>
        <v>13150.000000000002</v>
      </c>
      <c r="H362" s="352">
        <f t="shared" si="462"/>
        <v>11484</v>
      </c>
      <c r="I362" s="352">
        <f t="shared" si="462"/>
        <v>5604</v>
      </c>
      <c r="J362" s="352">
        <f t="shared" si="462"/>
        <v>5772</v>
      </c>
      <c r="K362" s="352">
        <f t="shared" si="462"/>
        <v>5940</v>
      </c>
      <c r="L362" s="352">
        <f t="shared" si="462"/>
        <v>6120</v>
      </c>
      <c r="M362" s="352">
        <f t="shared" si="462"/>
        <v>6300</v>
      </c>
      <c r="N362" s="352">
        <f t="shared" si="462"/>
        <v>6492</v>
      </c>
      <c r="O362" s="352">
        <f t="shared" si="462"/>
        <v>6684</v>
      </c>
    </row>
    <row r="363" spans="2:15">
      <c r="B363" t="str">
        <f>IF(ISBLANK(B207)," ",B207)</f>
        <v>Occupancy SF</v>
      </c>
      <c r="E363" s="352">
        <f t="shared" ref="E363:O363" si="463">IF($B363=" "," ",SUMIF($E$6:$EG$6,E$325,$E207:$EG207))</f>
        <v>177599</v>
      </c>
      <c r="F363" s="352">
        <f t="shared" si="463"/>
        <v>2115603</v>
      </c>
      <c r="G363" s="352">
        <f t="shared" si="463"/>
        <v>1937401</v>
      </c>
      <c r="H363" s="352">
        <f t="shared" si="463"/>
        <v>2055885</v>
      </c>
      <c r="I363" s="352">
        <f t="shared" si="463"/>
        <v>2084661</v>
      </c>
      <c r="J363" s="352">
        <f t="shared" si="463"/>
        <v>2070925</v>
      </c>
      <c r="K363" s="352">
        <f t="shared" si="463"/>
        <v>2071388</v>
      </c>
      <c r="L363" s="352">
        <f t="shared" si="463"/>
        <v>2016955</v>
      </c>
      <c r="M363" s="352">
        <f t="shared" si="463"/>
        <v>2055235</v>
      </c>
      <c r="N363" s="352">
        <f t="shared" si="463"/>
        <v>2062063</v>
      </c>
      <c r="O363" s="352">
        <f t="shared" si="463"/>
        <v>2043017</v>
      </c>
    </row>
    <row r="364" spans="2:15">
      <c r="B364" t="str">
        <f>IF(ISBLANK(B208)," ",B208)</f>
        <v>PASTE CF BELOW</v>
      </c>
      <c r="E364" s="352">
        <f t="shared" ref="E364:O364" si="464">IF($B364=" "," ",SUMIF($E$6:$EG$6,E$325,$E208:$EG208))</f>
        <v>0</v>
      </c>
      <c r="F364" s="352">
        <f t="shared" si="464"/>
        <v>0</v>
      </c>
      <c r="G364" s="352">
        <f t="shared" si="464"/>
        <v>0</v>
      </c>
      <c r="H364" s="352">
        <f t="shared" si="464"/>
        <v>0</v>
      </c>
      <c r="I364" s="352">
        <f t="shared" si="464"/>
        <v>0</v>
      </c>
      <c r="J364" s="352">
        <f t="shared" si="464"/>
        <v>0</v>
      </c>
      <c r="K364" s="352">
        <f t="shared" si="464"/>
        <v>0</v>
      </c>
      <c r="L364" s="352">
        <f t="shared" si="464"/>
        <v>0</v>
      </c>
      <c r="M364" s="352">
        <f t="shared" si="464"/>
        <v>0</v>
      </c>
      <c r="N364" s="352">
        <f t="shared" si="464"/>
        <v>0</v>
      </c>
      <c r="O364" s="352">
        <f t="shared" si="464"/>
        <v>0</v>
      </c>
    </row>
    <row r="365" spans="2:15">
      <c r="B365" t="str">
        <f t="shared" ref="B365:B384" si="465">IF(ISBLANK(B244)," ",B244)</f>
        <v xml:space="preserve">  Supplies</v>
      </c>
      <c r="E365" s="352">
        <f t="shared" ref="E365:O365" si="466">IF($B365=" "," ",SUMIF($E$6:$EG$6,E$325,$E244:$EG244))</f>
        <v>0</v>
      </c>
      <c r="F365" s="352">
        <f t="shared" si="466"/>
        <v>16396</v>
      </c>
      <c r="G365" s="352">
        <f t="shared" si="466"/>
        <v>20235</v>
      </c>
      <c r="H365" s="352">
        <f t="shared" si="466"/>
        <v>15516</v>
      </c>
      <c r="I365" s="352">
        <f t="shared" si="466"/>
        <v>0</v>
      </c>
      <c r="J365" s="352">
        <f t="shared" si="466"/>
        <v>0</v>
      </c>
      <c r="K365" s="352">
        <f t="shared" si="466"/>
        <v>0</v>
      </c>
      <c r="L365" s="352">
        <f t="shared" si="466"/>
        <v>0</v>
      </c>
      <c r="M365" s="352">
        <f t="shared" si="466"/>
        <v>0</v>
      </c>
      <c r="N365" s="352">
        <f t="shared" si="466"/>
        <v>0</v>
      </c>
      <c r="O365" s="352">
        <f t="shared" si="466"/>
        <v>0</v>
      </c>
    </row>
    <row r="366" spans="2:15">
      <c r="B366" t="str">
        <f t="shared" si="465"/>
        <v xml:space="preserve">  General &amp; Admin</v>
      </c>
      <c r="E366" s="352">
        <f t="shared" ref="E366:O366" si="467">IF($B366=" "," ",SUMIF($E$6:$EG$6,E$325,$E245:$EG245))</f>
        <v>0</v>
      </c>
      <c r="F366" s="352">
        <f t="shared" si="467"/>
        <v>12458</v>
      </c>
      <c r="G366" s="352">
        <f t="shared" si="467"/>
        <v>15375</v>
      </c>
      <c r="H366" s="352">
        <f t="shared" si="467"/>
        <v>19638</v>
      </c>
      <c r="I366" s="352">
        <f t="shared" si="467"/>
        <v>31392</v>
      </c>
      <c r="J366" s="352">
        <f t="shared" si="467"/>
        <v>32328</v>
      </c>
      <c r="K366" s="352">
        <f t="shared" si="467"/>
        <v>33300</v>
      </c>
      <c r="L366" s="352">
        <f t="shared" si="467"/>
        <v>34308</v>
      </c>
      <c r="M366" s="352">
        <f t="shared" si="467"/>
        <v>35328</v>
      </c>
      <c r="N366" s="352">
        <f t="shared" si="467"/>
        <v>36396</v>
      </c>
      <c r="O366" s="352">
        <f t="shared" si="467"/>
        <v>37488</v>
      </c>
    </row>
    <row r="367" spans="2:15">
      <c r="B367" t="str">
        <f t="shared" si="465"/>
        <v xml:space="preserve">  Non-Reimbursable OpEx</v>
      </c>
      <c r="E367" s="352">
        <f t="shared" ref="E367:O367" si="468">IF($B367=" "," ",SUMIF($E$6:$EG$6,E$325,$E246:$EG246))</f>
        <v>0</v>
      </c>
      <c r="F367" s="352">
        <f t="shared" si="468"/>
        <v>39281</v>
      </c>
      <c r="G367" s="352">
        <f t="shared" si="468"/>
        <v>49633.000000000007</v>
      </c>
      <c r="H367" s="352">
        <f t="shared" si="468"/>
        <v>47139</v>
      </c>
      <c r="I367" s="352">
        <f t="shared" si="468"/>
        <v>36336</v>
      </c>
      <c r="J367" s="352">
        <f t="shared" si="468"/>
        <v>37428</v>
      </c>
      <c r="K367" s="352">
        <f t="shared" si="468"/>
        <v>38544</v>
      </c>
      <c r="L367" s="352">
        <f t="shared" si="468"/>
        <v>39708</v>
      </c>
      <c r="M367" s="352">
        <f t="shared" si="468"/>
        <v>40896</v>
      </c>
      <c r="N367" s="352">
        <f t="shared" si="468"/>
        <v>42120</v>
      </c>
      <c r="O367" s="352">
        <f t="shared" si="468"/>
        <v>43380</v>
      </c>
    </row>
    <row r="368" spans="2:15">
      <c r="B368" t="str">
        <f t="shared" si="465"/>
        <v>Total Operating Expenses</v>
      </c>
      <c r="E368" s="352">
        <f t="shared" ref="E368:O368" si="469">IF($B368=" "," ",SUMIF($E$6:$EG$6,E$325,$E247:$EG247))</f>
        <v>0</v>
      </c>
      <c r="F368" s="352">
        <f t="shared" si="469"/>
        <v>2503482</v>
      </c>
      <c r="G368" s="352">
        <f t="shared" si="469"/>
        <v>3129184.9999999995</v>
      </c>
      <c r="H368" s="352">
        <f t="shared" si="469"/>
        <v>3240681.0000000005</v>
      </c>
      <c r="I368" s="352">
        <f t="shared" si="469"/>
        <v>3338164</v>
      </c>
      <c r="J368" s="352">
        <f t="shared" si="469"/>
        <v>3423126</v>
      </c>
      <c r="K368" s="352">
        <f t="shared" si="469"/>
        <v>3548984</v>
      </c>
      <c r="L368" s="352">
        <f t="shared" si="469"/>
        <v>3662509</v>
      </c>
      <c r="M368" s="352">
        <f t="shared" si="469"/>
        <v>3770601</v>
      </c>
      <c r="N368" s="352">
        <f t="shared" si="469"/>
        <v>3884425</v>
      </c>
      <c r="O368" s="352">
        <f t="shared" si="469"/>
        <v>3997121</v>
      </c>
    </row>
    <row r="369" spans="2:15">
      <c r="B369" t="str">
        <f t="shared" si="465"/>
        <v xml:space="preserve"> </v>
      </c>
      <c r="E369" s="352" t="str">
        <f t="shared" ref="E369:O369" si="470">IF($B369=" "," ",SUMIF($E$6:$EG$6,E$325,$E248:$EG248))</f>
        <v xml:space="preserve"> </v>
      </c>
      <c r="F369" s="352" t="str">
        <f t="shared" si="470"/>
        <v xml:space="preserve"> </v>
      </c>
      <c r="G369" s="352" t="str">
        <f t="shared" si="470"/>
        <v xml:space="preserve"> </v>
      </c>
      <c r="H369" s="352" t="str">
        <f t="shared" si="470"/>
        <v xml:space="preserve"> </v>
      </c>
      <c r="I369" s="352" t="str">
        <f t="shared" si="470"/>
        <v xml:space="preserve"> </v>
      </c>
      <c r="J369" s="352" t="str">
        <f t="shared" si="470"/>
        <v xml:space="preserve"> </v>
      </c>
      <c r="K369" s="352" t="str">
        <f t="shared" si="470"/>
        <v xml:space="preserve"> </v>
      </c>
      <c r="L369" s="352" t="str">
        <f t="shared" si="470"/>
        <v xml:space="preserve"> </v>
      </c>
      <c r="M369" s="352" t="str">
        <f t="shared" si="470"/>
        <v xml:space="preserve"> </v>
      </c>
      <c r="N369" s="352" t="str">
        <f t="shared" si="470"/>
        <v xml:space="preserve"> </v>
      </c>
      <c r="O369" s="352" t="str">
        <f t="shared" si="470"/>
        <v xml:space="preserve"> </v>
      </c>
    </row>
    <row r="370" spans="2:15">
      <c r="B370" t="str">
        <f t="shared" si="465"/>
        <v>Net Operating Income</v>
      </c>
      <c r="E370" s="352">
        <f t="shared" ref="E370:O370" si="471">IF($B370=" "," ",SUMIF($E$6:$EG$6,E$325,$E249:$EG249))</f>
        <v>0</v>
      </c>
      <c r="F370" s="352">
        <f t="shared" si="471"/>
        <v>2793453</v>
      </c>
      <c r="G370" s="352">
        <f t="shared" si="471"/>
        <v>3681640</v>
      </c>
      <c r="H370" s="352">
        <f t="shared" si="471"/>
        <v>4225849.9999999991</v>
      </c>
      <c r="I370" s="352">
        <f t="shared" si="471"/>
        <v>4792720</v>
      </c>
      <c r="J370" s="352">
        <f t="shared" si="471"/>
        <v>4445597</v>
      </c>
      <c r="K370" s="352">
        <f t="shared" si="471"/>
        <v>5327944</v>
      </c>
      <c r="L370" s="352">
        <f t="shared" si="471"/>
        <v>5715918</v>
      </c>
      <c r="M370" s="352">
        <f t="shared" si="471"/>
        <v>5829731</v>
      </c>
      <c r="N370" s="352">
        <f t="shared" si="471"/>
        <v>6027512</v>
      </c>
      <c r="O370" s="352">
        <f t="shared" si="471"/>
        <v>6084223</v>
      </c>
    </row>
    <row r="371" spans="2:15">
      <c r="B371" t="str">
        <f t="shared" si="465"/>
        <v xml:space="preserve"> </v>
      </c>
      <c r="E371" s="352" t="str">
        <f t="shared" ref="E371:O371" si="472">IF($B371=" "," ",SUMIF($E$6:$EG$6,E$325,$E250:$EG250))</f>
        <v xml:space="preserve"> </v>
      </c>
      <c r="F371" s="352" t="str">
        <f t="shared" si="472"/>
        <v xml:space="preserve"> </v>
      </c>
      <c r="G371" s="352" t="str">
        <f t="shared" si="472"/>
        <v xml:space="preserve"> </v>
      </c>
      <c r="H371" s="352" t="str">
        <f t="shared" si="472"/>
        <v xml:space="preserve"> </v>
      </c>
      <c r="I371" s="352" t="str">
        <f t="shared" si="472"/>
        <v xml:space="preserve"> </v>
      </c>
      <c r="J371" s="352" t="str">
        <f t="shared" si="472"/>
        <v xml:space="preserve"> </v>
      </c>
      <c r="K371" s="352" t="str">
        <f t="shared" si="472"/>
        <v xml:space="preserve"> </v>
      </c>
      <c r="L371" s="352" t="str">
        <f t="shared" si="472"/>
        <v xml:space="preserve"> </v>
      </c>
      <c r="M371" s="352" t="str">
        <f t="shared" si="472"/>
        <v xml:space="preserve"> </v>
      </c>
      <c r="N371" s="352" t="str">
        <f t="shared" si="472"/>
        <v xml:space="preserve"> </v>
      </c>
      <c r="O371" s="352" t="str">
        <f t="shared" si="472"/>
        <v xml:space="preserve"> </v>
      </c>
    </row>
    <row r="372" spans="2:15">
      <c r="B372" t="str">
        <f t="shared" si="465"/>
        <v>Leasing Costs</v>
      </c>
      <c r="E372" s="352">
        <f t="shared" ref="E372:O372" si="473">IF($B372=" "," ",SUMIF($E$6:$EG$6,E$325,$E251:$EG251))</f>
        <v>0</v>
      </c>
      <c r="F372" s="352">
        <f t="shared" si="473"/>
        <v>0</v>
      </c>
      <c r="G372" s="352">
        <f t="shared" si="473"/>
        <v>0</v>
      </c>
      <c r="H372" s="352">
        <f t="shared" si="473"/>
        <v>0</v>
      </c>
      <c r="I372" s="352">
        <f t="shared" si="473"/>
        <v>0</v>
      </c>
      <c r="J372" s="352">
        <f t="shared" si="473"/>
        <v>0</v>
      </c>
      <c r="K372" s="352">
        <f t="shared" si="473"/>
        <v>0</v>
      </c>
      <c r="L372" s="352">
        <f t="shared" si="473"/>
        <v>0</v>
      </c>
      <c r="M372" s="352">
        <f t="shared" si="473"/>
        <v>0</v>
      </c>
      <c r="N372" s="352">
        <f t="shared" si="473"/>
        <v>0</v>
      </c>
      <c r="O372" s="352">
        <f t="shared" si="473"/>
        <v>0</v>
      </c>
    </row>
    <row r="373" spans="2:15">
      <c r="B373" t="str">
        <f t="shared" si="465"/>
        <v xml:space="preserve">  Tenant Improvements</v>
      </c>
      <c r="E373" s="352">
        <f t="shared" ref="E373:O373" si="474">IF($B373=" "," ",SUMIF($E$6:$EG$6,E$325,$E252:$EG252))</f>
        <v>0</v>
      </c>
      <c r="F373" s="352">
        <f t="shared" si="474"/>
        <v>438019.00000000006</v>
      </c>
      <c r="G373" s="352">
        <f t="shared" si="474"/>
        <v>467078.99999999994</v>
      </c>
      <c r="H373" s="352">
        <f t="shared" si="474"/>
        <v>334584.99999999994</v>
      </c>
      <c r="I373" s="352">
        <f t="shared" si="474"/>
        <v>99938</v>
      </c>
      <c r="J373" s="352">
        <f t="shared" si="474"/>
        <v>940909</v>
      </c>
      <c r="K373" s="352">
        <f t="shared" si="474"/>
        <v>697261</v>
      </c>
      <c r="L373" s="352">
        <f t="shared" si="474"/>
        <v>359425</v>
      </c>
      <c r="M373" s="352">
        <f t="shared" si="474"/>
        <v>477730</v>
      </c>
      <c r="N373" s="352">
        <f t="shared" si="474"/>
        <v>398909</v>
      </c>
      <c r="O373" s="352">
        <f t="shared" si="474"/>
        <v>1029448</v>
      </c>
    </row>
    <row r="374" spans="2:15">
      <c r="B374" t="str">
        <f t="shared" si="465"/>
        <v xml:space="preserve">  Leasing Commissions</v>
      </c>
      <c r="E374" s="352">
        <f t="shared" ref="E374:O374" si="475">IF($B374=" "," ",SUMIF($E$6:$EG$6,E$325,$E253:$EG253))</f>
        <v>0</v>
      </c>
      <c r="F374" s="352">
        <f t="shared" si="475"/>
        <v>406774</v>
      </c>
      <c r="G374" s="352">
        <f t="shared" si="475"/>
        <v>555796</v>
      </c>
      <c r="H374" s="352">
        <f t="shared" si="475"/>
        <v>319964.99999999994</v>
      </c>
      <c r="I374" s="352">
        <f t="shared" si="475"/>
        <v>97342</v>
      </c>
      <c r="J374" s="352">
        <f t="shared" si="475"/>
        <v>685852</v>
      </c>
      <c r="K374" s="352">
        <f t="shared" si="475"/>
        <v>614131</v>
      </c>
      <c r="L374" s="352">
        <f t="shared" si="475"/>
        <v>337351</v>
      </c>
      <c r="M374" s="352">
        <f t="shared" si="475"/>
        <v>449834</v>
      </c>
      <c r="N374" s="352">
        <f t="shared" si="475"/>
        <v>374187</v>
      </c>
      <c r="O374" s="352">
        <f t="shared" si="475"/>
        <v>973397</v>
      </c>
    </row>
    <row r="375" spans="2:15">
      <c r="B375" t="str">
        <f t="shared" si="465"/>
        <v xml:space="preserve">  Total Leasing Costs</v>
      </c>
      <c r="E375" s="352">
        <f t="shared" ref="E375:O375" si="476">IF($B375=" "," ",SUMIF($E$6:$EG$6,E$325,$E254:$EG254))</f>
        <v>0</v>
      </c>
      <c r="F375" s="352">
        <f t="shared" si="476"/>
        <v>844793</v>
      </c>
      <c r="G375" s="352">
        <f t="shared" si="476"/>
        <v>1022875</v>
      </c>
      <c r="H375" s="352">
        <f t="shared" si="476"/>
        <v>654549.99999999988</v>
      </c>
      <c r="I375" s="352">
        <f t="shared" si="476"/>
        <v>197280</v>
      </c>
      <c r="J375" s="352">
        <f t="shared" si="476"/>
        <v>1626762</v>
      </c>
      <c r="K375" s="352">
        <f t="shared" si="476"/>
        <v>1311391</v>
      </c>
      <c r="L375" s="352">
        <f t="shared" si="476"/>
        <v>696779</v>
      </c>
      <c r="M375" s="352">
        <f t="shared" si="476"/>
        <v>927564</v>
      </c>
      <c r="N375" s="352">
        <f t="shared" si="476"/>
        <v>773097</v>
      </c>
      <c r="O375" s="352">
        <f t="shared" si="476"/>
        <v>2002847</v>
      </c>
    </row>
    <row r="376" spans="2:15">
      <c r="B376" t="str">
        <f t="shared" si="465"/>
        <v xml:space="preserve"> </v>
      </c>
      <c r="E376" s="352" t="str">
        <f t="shared" ref="E376:O376" si="477">IF($B376=" "," ",SUMIF($E$6:$EG$6,E$325,$E255:$EG255))</f>
        <v xml:space="preserve"> </v>
      </c>
      <c r="F376" s="352" t="str">
        <f t="shared" si="477"/>
        <v xml:space="preserve"> </v>
      </c>
      <c r="G376" s="352" t="str">
        <f t="shared" si="477"/>
        <v xml:space="preserve"> </v>
      </c>
      <c r="H376" s="352" t="str">
        <f t="shared" si="477"/>
        <v xml:space="preserve"> </v>
      </c>
      <c r="I376" s="352" t="str">
        <f t="shared" si="477"/>
        <v xml:space="preserve"> </v>
      </c>
      <c r="J376" s="352" t="str">
        <f t="shared" si="477"/>
        <v xml:space="preserve"> </v>
      </c>
      <c r="K376" s="352" t="str">
        <f t="shared" si="477"/>
        <v xml:space="preserve"> </v>
      </c>
      <c r="L376" s="352" t="str">
        <f t="shared" si="477"/>
        <v xml:space="preserve"> </v>
      </c>
      <c r="M376" s="352" t="str">
        <f t="shared" si="477"/>
        <v xml:space="preserve"> </v>
      </c>
      <c r="N376" s="352" t="str">
        <f t="shared" si="477"/>
        <v xml:space="preserve"> </v>
      </c>
      <c r="O376" s="352" t="str">
        <f t="shared" si="477"/>
        <v xml:space="preserve"> </v>
      </c>
    </row>
    <row r="377" spans="2:15">
      <c r="B377" t="str">
        <f t="shared" si="465"/>
        <v>Capital Expenditures</v>
      </c>
      <c r="E377" s="352">
        <f t="shared" ref="E377:O377" si="478">IF($B377=" "," ",SUMIF($E$6:$EG$6,E$325,$E256:$EG256))</f>
        <v>0</v>
      </c>
      <c r="F377" s="352">
        <f t="shared" si="478"/>
        <v>0</v>
      </c>
      <c r="G377" s="352">
        <f t="shared" si="478"/>
        <v>0</v>
      </c>
      <c r="H377" s="352">
        <f t="shared" si="478"/>
        <v>0</v>
      </c>
      <c r="I377" s="352">
        <f t="shared" si="478"/>
        <v>0</v>
      </c>
      <c r="J377" s="352">
        <f t="shared" si="478"/>
        <v>0</v>
      </c>
      <c r="K377" s="352">
        <f t="shared" si="478"/>
        <v>0</v>
      </c>
      <c r="L377" s="352">
        <f t="shared" si="478"/>
        <v>0</v>
      </c>
      <c r="M377" s="352">
        <f t="shared" si="478"/>
        <v>0</v>
      </c>
      <c r="N377" s="352">
        <f t="shared" si="478"/>
        <v>0</v>
      </c>
      <c r="O377" s="352">
        <f t="shared" si="478"/>
        <v>0</v>
      </c>
    </row>
    <row r="378" spans="2:15">
      <c r="B378" t="str">
        <f t="shared" si="465"/>
        <v xml:space="preserve">  Capital Reserve</v>
      </c>
      <c r="E378" s="352">
        <f t="shared" ref="E378:O378" si="479">IF($B378=" "," ",SUMIF($E$6:$EG$6,E$325,$E257:$EG257))</f>
        <v>0</v>
      </c>
      <c r="F378" s="352">
        <f t="shared" si="479"/>
        <v>38188</v>
      </c>
      <c r="G378" s="352">
        <f t="shared" si="479"/>
        <v>47131.000000000007</v>
      </c>
      <c r="H378" s="352">
        <f t="shared" si="479"/>
        <v>47493</v>
      </c>
      <c r="I378" s="352">
        <f t="shared" si="479"/>
        <v>45420</v>
      </c>
      <c r="J378" s="352">
        <f t="shared" si="479"/>
        <v>46776</v>
      </c>
      <c r="K378" s="352">
        <f t="shared" si="479"/>
        <v>48180</v>
      </c>
      <c r="L378" s="352">
        <f t="shared" si="479"/>
        <v>49632</v>
      </c>
      <c r="M378" s="352">
        <f t="shared" si="479"/>
        <v>51120</v>
      </c>
      <c r="N378" s="352">
        <f t="shared" si="479"/>
        <v>52656</v>
      </c>
      <c r="O378" s="352">
        <f t="shared" si="479"/>
        <v>54228</v>
      </c>
    </row>
    <row r="379" spans="2:15">
      <c r="B379" t="str">
        <f t="shared" si="465"/>
        <v xml:space="preserve">  Capital Expenditures</v>
      </c>
      <c r="E379" s="352">
        <f t="shared" ref="E379:O379" si="480">IF($B379=" "," ",SUMIF($E$6:$EG$6,E$325,$E258:$EG258))</f>
        <v>0</v>
      </c>
      <c r="F379" s="352">
        <f t="shared" si="480"/>
        <v>311701</v>
      </c>
      <c r="G379" s="352">
        <f t="shared" si="480"/>
        <v>341319</v>
      </c>
      <c r="H379" s="352">
        <f t="shared" si="480"/>
        <v>236322</v>
      </c>
      <c r="I379" s="352">
        <f t="shared" si="480"/>
        <v>126396</v>
      </c>
      <c r="J379" s="352">
        <f t="shared" si="480"/>
        <v>522984</v>
      </c>
      <c r="K379" s="352">
        <f t="shared" si="480"/>
        <v>620784</v>
      </c>
      <c r="L379" s="352">
        <f t="shared" si="480"/>
        <v>166644</v>
      </c>
      <c r="M379" s="352">
        <f t="shared" si="480"/>
        <v>40656</v>
      </c>
      <c r="N379" s="352">
        <f t="shared" si="480"/>
        <v>40656</v>
      </c>
      <c r="O379" s="352">
        <f t="shared" si="480"/>
        <v>84360</v>
      </c>
    </row>
    <row r="380" spans="2:15">
      <c r="B380" t="str">
        <f t="shared" si="465"/>
        <v xml:space="preserve">  Total Capital Expenditures</v>
      </c>
      <c r="E380" s="352">
        <f t="shared" ref="E380:O380" si="481">IF($B380=" "," ",SUMIF($E$6:$EG$6,E$325,$E259:$EG259))</f>
        <v>0</v>
      </c>
      <c r="F380" s="352">
        <f t="shared" si="481"/>
        <v>349888.99999999988</v>
      </c>
      <c r="G380" s="352">
        <f t="shared" si="481"/>
        <v>388449.99999999994</v>
      </c>
      <c r="H380" s="352">
        <f t="shared" si="481"/>
        <v>283815</v>
      </c>
      <c r="I380" s="352">
        <f t="shared" si="481"/>
        <v>171816</v>
      </c>
      <c r="J380" s="352">
        <f t="shared" si="481"/>
        <v>569760</v>
      </c>
      <c r="K380" s="352">
        <f t="shared" si="481"/>
        <v>668976</v>
      </c>
      <c r="L380" s="352">
        <f t="shared" si="481"/>
        <v>216276</v>
      </c>
      <c r="M380" s="352">
        <f t="shared" si="481"/>
        <v>91776</v>
      </c>
      <c r="N380" s="352">
        <f t="shared" si="481"/>
        <v>93312</v>
      </c>
      <c r="O380" s="352">
        <f t="shared" si="481"/>
        <v>138588</v>
      </c>
    </row>
    <row r="381" spans="2:15">
      <c r="B381" t="str">
        <f t="shared" si="465"/>
        <v xml:space="preserve"> </v>
      </c>
      <c r="E381" s="352" t="str">
        <f t="shared" ref="E381:O381" si="482">IF($B381=" "," ",SUMIF($E$6:$EG$6,E$325,$E260:$EG260))</f>
        <v xml:space="preserve"> </v>
      </c>
      <c r="F381" s="352" t="str">
        <f t="shared" si="482"/>
        <v xml:space="preserve"> </v>
      </c>
      <c r="G381" s="352" t="str">
        <f t="shared" si="482"/>
        <v xml:space="preserve"> </v>
      </c>
      <c r="H381" s="352" t="str">
        <f t="shared" si="482"/>
        <v xml:space="preserve"> </v>
      </c>
      <c r="I381" s="352" t="str">
        <f t="shared" si="482"/>
        <v xml:space="preserve"> </v>
      </c>
      <c r="J381" s="352" t="str">
        <f t="shared" si="482"/>
        <v xml:space="preserve"> </v>
      </c>
      <c r="K381" s="352" t="str">
        <f t="shared" si="482"/>
        <v xml:space="preserve"> </v>
      </c>
      <c r="L381" s="352" t="str">
        <f t="shared" si="482"/>
        <v xml:space="preserve"> </v>
      </c>
      <c r="M381" s="352" t="str">
        <f t="shared" si="482"/>
        <v xml:space="preserve"> </v>
      </c>
      <c r="N381" s="352" t="str">
        <f t="shared" si="482"/>
        <v xml:space="preserve"> </v>
      </c>
      <c r="O381" s="352" t="str">
        <f t="shared" si="482"/>
        <v xml:space="preserve"> </v>
      </c>
    </row>
    <row r="382" spans="2:15">
      <c r="B382" t="str">
        <f t="shared" si="465"/>
        <v>Total Leasing &amp; Capital Costs</v>
      </c>
      <c r="E382" s="352">
        <f t="shared" ref="E382:O382" si="483">IF($B382=" "," ",SUMIF($E$6:$EG$6,E$325,$E261:$EG261))</f>
        <v>0</v>
      </c>
      <c r="F382" s="352">
        <f t="shared" si="483"/>
        <v>1194681.9999999995</v>
      </c>
      <c r="G382" s="352">
        <f t="shared" si="483"/>
        <v>1411325</v>
      </c>
      <c r="H382" s="352">
        <f t="shared" si="483"/>
        <v>938364.99999999988</v>
      </c>
      <c r="I382" s="352">
        <f t="shared" si="483"/>
        <v>369094</v>
      </c>
      <c r="J382" s="352">
        <f t="shared" si="483"/>
        <v>2196524</v>
      </c>
      <c r="K382" s="352">
        <f t="shared" si="483"/>
        <v>1980362</v>
      </c>
      <c r="L382" s="352">
        <f t="shared" si="483"/>
        <v>913053</v>
      </c>
      <c r="M382" s="352">
        <f t="shared" si="483"/>
        <v>1019341</v>
      </c>
      <c r="N382" s="352">
        <f t="shared" si="483"/>
        <v>866407</v>
      </c>
      <c r="O382" s="352">
        <f t="shared" si="483"/>
        <v>2141431</v>
      </c>
    </row>
    <row r="383" spans="2:15">
      <c r="B383" t="str">
        <f t="shared" si="465"/>
        <v xml:space="preserve"> </v>
      </c>
      <c r="E383" s="352" t="str">
        <f t="shared" ref="E383:O383" si="484">IF($B383=" "," ",SUMIF($E$6:$EG$6,E$325,$E262:$EG262))</f>
        <v xml:space="preserve"> </v>
      </c>
      <c r="F383" s="352" t="str">
        <f t="shared" si="484"/>
        <v xml:space="preserve"> </v>
      </c>
      <c r="G383" s="352" t="str">
        <f t="shared" si="484"/>
        <v xml:space="preserve"> </v>
      </c>
      <c r="H383" s="352" t="str">
        <f t="shared" si="484"/>
        <v xml:space="preserve"> </v>
      </c>
      <c r="I383" s="352" t="str">
        <f t="shared" si="484"/>
        <v xml:space="preserve"> </v>
      </c>
      <c r="J383" s="352" t="str">
        <f t="shared" si="484"/>
        <v xml:space="preserve"> </v>
      </c>
      <c r="K383" s="352" t="str">
        <f t="shared" si="484"/>
        <v xml:space="preserve"> </v>
      </c>
      <c r="L383" s="352" t="str">
        <f t="shared" si="484"/>
        <v xml:space="preserve"> </v>
      </c>
      <c r="M383" s="352" t="str">
        <f t="shared" si="484"/>
        <v xml:space="preserve"> </v>
      </c>
      <c r="N383" s="352" t="str">
        <f t="shared" si="484"/>
        <v xml:space="preserve"> </v>
      </c>
      <c r="O383" s="352" t="str">
        <f t="shared" si="484"/>
        <v xml:space="preserve"> </v>
      </c>
    </row>
    <row r="384" spans="2:15">
      <c r="B384" t="str">
        <f t="shared" si="465"/>
        <v>Cash Flow Before Debt Service</v>
      </c>
      <c r="E384" s="352">
        <f t="shared" ref="E384:O384" si="485">IF($B384=" "," ",SUMIF($E$6:$EG$6,E$325,$E263:$EG263))</f>
        <v>0</v>
      </c>
      <c r="F384" s="352">
        <f t="shared" si="485"/>
        <v>1598773.0000000002</v>
      </c>
      <c r="G384" s="352">
        <f t="shared" si="485"/>
        <v>2270314</v>
      </c>
      <c r="H384" s="352">
        <f t="shared" si="485"/>
        <v>3287484.9999999995</v>
      </c>
      <c r="I384" s="352">
        <f t="shared" si="485"/>
        <v>4423628</v>
      </c>
      <c r="J384" s="352">
        <f t="shared" si="485"/>
        <v>2249073</v>
      </c>
      <c r="K384" s="352">
        <f t="shared" si="485"/>
        <v>3347580</v>
      </c>
      <c r="L384" s="352">
        <f t="shared" si="485"/>
        <v>4802867</v>
      </c>
      <c r="M384" s="352">
        <f t="shared" si="485"/>
        <v>4810390</v>
      </c>
      <c r="N384" s="352">
        <f t="shared" si="485"/>
        <v>5161105</v>
      </c>
      <c r="O384" s="352">
        <f t="shared" si="485"/>
        <v>3942789</v>
      </c>
    </row>
  </sheetData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A00-000000000000}">
          <x14:formula1>
            <xm:f>TOC!$U$136:$U$139</xm:f>
          </x14:formula1>
          <xm:sqref>F37:JI37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6">
    <tabColor theme="7"/>
  </sheetPr>
  <dimension ref="A1:JI226"/>
  <sheetViews>
    <sheetView zoomScale="70" zoomScaleNormal="70" workbookViewId="0"/>
  </sheetViews>
  <sheetFormatPr defaultRowHeight="13.6" outlineLevelRow="1" outlineLevelCol="1"/>
  <cols>
    <col min="1" max="1" width="2.33203125" style="133" customWidth="1"/>
    <col min="2" max="2" width="33.33203125" bestFit="1" customWidth="1"/>
    <col min="3" max="3" width="14" bestFit="1" customWidth="1"/>
    <col min="4" max="4" width="11.33203125" hidden="1" customWidth="1" outlineLevel="1"/>
    <col min="5" max="5" width="13.88671875" bestFit="1" customWidth="1" collapsed="1"/>
    <col min="6" max="6" width="15.21875" customWidth="1"/>
    <col min="7" max="7" width="17.33203125" customWidth="1"/>
    <col min="8" max="8" width="16.33203125" customWidth="1"/>
    <col min="9" max="9" width="18.21875" customWidth="1"/>
    <col min="10" max="10" width="17.6640625" customWidth="1"/>
    <col min="11" max="12" width="14.33203125" customWidth="1"/>
    <col min="13" max="269" width="13.88671875" bestFit="1" customWidth="1"/>
  </cols>
  <sheetData>
    <row r="1" spans="1:269" ht="14.95" thickBot="1">
      <c r="A1" s="458"/>
      <c r="B1" s="490">
        <f>Metrics!A1</f>
        <v>0</v>
      </c>
      <c r="C1" s="491">
        <f>Assumptions!A1</f>
        <v>0</v>
      </c>
      <c r="D1" s="457"/>
      <c r="E1" s="459"/>
    </row>
    <row r="2" spans="1:269" ht="14.95" thickBot="1">
      <c r="B2" s="141" t="s">
        <v>45</v>
      </c>
      <c r="C2" s="489" t="s">
        <v>80</v>
      </c>
      <c r="D2" s="141"/>
      <c r="E2" s="203"/>
      <c r="F2" s="203"/>
      <c r="G2" s="203"/>
      <c r="H2" s="203"/>
      <c r="I2" s="203"/>
      <c r="J2" s="203"/>
      <c r="K2" s="203"/>
      <c r="L2" s="203"/>
      <c r="M2" s="203"/>
      <c r="N2" s="203"/>
      <c r="O2" s="203"/>
      <c r="P2" s="203"/>
      <c r="Q2" s="203"/>
      <c r="R2" s="203"/>
      <c r="S2" s="203"/>
      <c r="T2" s="203"/>
      <c r="U2" s="203"/>
      <c r="V2" s="203"/>
      <c r="W2" s="203"/>
      <c r="X2" s="203"/>
      <c r="Y2" s="203"/>
      <c r="Z2" s="203"/>
      <c r="AA2" s="203"/>
      <c r="AB2" s="203"/>
      <c r="AC2" s="203"/>
      <c r="AD2" s="203"/>
      <c r="AE2" s="203"/>
      <c r="AF2" s="203"/>
      <c r="AG2" s="203"/>
      <c r="AH2" s="203"/>
      <c r="AI2" s="203"/>
      <c r="AJ2" s="203"/>
      <c r="AK2" s="203"/>
      <c r="AL2" s="203"/>
      <c r="AM2" s="203"/>
      <c r="AN2" s="203"/>
      <c r="AO2" s="203"/>
      <c r="AP2" s="203"/>
      <c r="AQ2" s="203"/>
      <c r="AR2" s="203"/>
      <c r="AS2" s="203"/>
      <c r="AT2" s="203"/>
      <c r="AU2" s="203"/>
      <c r="AV2" s="203"/>
      <c r="AW2" s="203"/>
      <c r="AX2" s="203"/>
      <c r="AY2" s="203"/>
      <c r="AZ2" s="203"/>
      <c r="BA2" s="203"/>
      <c r="BB2" s="203"/>
      <c r="BC2" s="203"/>
      <c r="BD2" s="203"/>
      <c r="BE2" s="203"/>
      <c r="BF2" s="203"/>
      <c r="BG2" s="203"/>
      <c r="BH2" s="203"/>
      <c r="BI2" s="203"/>
      <c r="BJ2" s="203"/>
      <c r="BK2" s="203"/>
      <c r="BL2" s="203"/>
      <c r="BM2" s="203"/>
      <c r="BN2" s="203"/>
      <c r="BO2" s="203"/>
      <c r="BP2" s="203"/>
      <c r="BQ2" s="203"/>
      <c r="BR2" s="203"/>
      <c r="BS2" s="203"/>
      <c r="BT2" s="203"/>
      <c r="BU2" s="203"/>
      <c r="BV2" s="203"/>
      <c r="BW2" s="203"/>
      <c r="BX2" s="203"/>
      <c r="BY2" s="203"/>
      <c r="BZ2" s="203"/>
      <c r="CA2" s="203"/>
      <c r="CB2" s="203"/>
      <c r="CC2" s="203"/>
      <c r="CD2" s="203"/>
      <c r="CE2" s="203"/>
      <c r="CF2" s="203"/>
      <c r="CG2" s="203"/>
      <c r="CH2" s="203"/>
      <c r="CI2" s="203"/>
      <c r="CJ2" s="203"/>
      <c r="CK2" s="203"/>
      <c r="CL2" s="203"/>
      <c r="CM2" s="203"/>
      <c r="CN2" s="203"/>
      <c r="CO2" s="203"/>
      <c r="CP2" s="203"/>
      <c r="CQ2" s="203"/>
      <c r="CR2" s="203"/>
      <c r="CS2" s="203"/>
      <c r="CT2" s="203"/>
      <c r="CU2" s="203"/>
      <c r="CV2" s="203"/>
      <c r="CW2" s="203"/>
      <c r="CX2" s="203"/>
      <c r="CY2" s="203"/>
      <c r="CZ2" s="203"/>
      <c r="DA2" s="203"/>
      <c r="DB2" s="203"/>
      <c r="DC2" s="203"/>
      <c r="DD2" s="203"/>
      <c r="DE2" s="203"/>
      <c r="DF2" s="203"/>
      <c r="DG2" s="203"/>
      <c r="DH2" s="203"/>
      <c r="DI2" s="203"/>
      <c r="DJ2" s="203"/>
      <c r="DK2" s="203"/>
      <c r="DL2" s="203"/>
      <c r="DM2" s="203"/>
      <c r="DN2" s="203"/>
      <c r="DO2" s="203"/>
      <c r="DP2" s="203"/>
      <c r="DQ2" s="203"/>
      <c r="DR2" s="203"/>
      <c r="DS2" s="203"/>
      <c r="DT2" s="203"/>
      <c r="DU2" s="203"/>
      <c r="DV2" s="203"/>
      <c r="DW2" s="203"/>
      <c r="DX2" s="203"/>
      <c r="DY2" s="203"/>
      <c r="DZ2" s="203"/>
      <c r="EA2" s="203"/>
      <c r="EB2" s="203"/>
      <c r="EC2" s="203"/>
      <c r="ED2" s="203"/>
      <c r="EE2" s="203"/>
      <c r="EF2" s="203"/>
      <c r="EG2" s="203"/>
      <c r="EH2" s="203"/>
      <c r="EI2" s="203"/>
      <c r="EJ2" s="203"/>
      <c r="EK2" s="203"/>
      <c r="EL2" s="203"/>
      <c r="EM2" s="203"/>
      <c r="EN2" s="203"/>
      <c r="EO2" s="203"/>
      <c r="EP2" s="203"/>
      <c r="EQ2" s="203"/>
      <c r="ER2" s="203"/>
      <c r="ES2" s="203"/>
      <c r="ET2" s="203"/>
      <c r="EU2" s="203"/>
      <c r="EV2" s="203"/>
      <c r="EW2" s="203"/>
      <c r="EX2" s="203"/>
      <c r="EY2" s="203"/>
      <c r="EZ2" s="203"/>
      <c r="FA2" s="203"/>
      <c r="FB2" s="203"/>
      <c r="FC2" s="203"/>
      <c r="FD2" s="203"/>
      <c r="FE2" s="203"/>
      <c r="FF2" s="203"/>
      <c r="FG2" s="203"/>
      <c r="FH2" s="203"/>
      <c r="FI2" s="203"/>
      <c r="FJ2" s="203"/>
      <c r="FK2" s="203"/>
      <c r="FL2" s="203"/>
      <c r="FM2" s="203"/>
      <c r="FN2" s="203"/>
      <c r="FO2" s="203"/>
      <c r="FP2" s="203"/>
      <c r="FQ2" s="203"/>
      <c r="FR2" s="203"/>
      <c r="FS2" s="203"/>
      <c r="FT2" s="203"/>
      <c r="FU2" s="203"/>
      <c r="FV2" s="203"/>
      <c r="FW2" s="203"/>
      <c r="FX2" s="203"/>
      <c r="FY2" s="203"/>
      <c r="FZ2" s="203"/>
      <c r="GA2" s="203"/>
      <c r="GB2" s="203"/>
      <c r="GC2" s="203"/>
      <c r="GD2" s="203"/>
      <c r="GE2" s="203"/>
      <c r="GF2" s="203"/>
      <c r="GG2" s="203"/>
      <c r="GH2" s="203"/>
      <c r="GI2" s="203"/>
      <c r="GJ2" s="203"/>
      <c r="GK2" s="203"/>
      <c r="GL2" s="203"/>
      <c r="GM2" s="203"/>
      <c r="GN2" s="203"/>
      <c r="GO2" s="203"/>
      <c r="GP2" s="203"/>
      <c r="GQ2" s="203"/>
      <c r="GR2" s="203"/>
      <c r="GS2" s="203"/>
      <c r="GT2" s="203"/>
      <c r="GU2" s="203"/>
      <c r="GV2" s="203"/>
      <c r="GW2" s="203"/>
      <c r="GX2" s="203"/>
      <c r="GY2" s="203"/>
      <c r="GZ2" s="203"/>
      <c r="HA2" s="203"/>
      <c r="HB2" s="203"/>
      <c r="HC2" s="203"/>
      <c r="HD2" s="203"/>
      <c r="HE2" s="203"/>
      <c r="HF2" s="203"/>
      <c r="HG2" s="203"/>
      <c r="HH2" s="203"/>
      <c r="HI2" s="203"/>
      <c r="HJ2" s="203"/>
      <c r="HK2" s="203"/>
      <c r="HL2" s="203"/>
      <c r="HM2" s="203"/>
      <c r="HN2" s="203"/>
      <c r="HO2" s="203"/>
      <c r="HP2" s="203"/>
      <c r="HQ2" s="203"/>
      <c r="HR2" s="203"/>
      <c r="HS2" s="203"/>
      <c r="HT2" s="203"/>
      <c r="HU2" s="203"/>
      <c r="HV2" s="203"/>
      <c r="HW2" s="203"/>
      <c r="HX2" s="203"/>
      <c r="HY2" s="203"/>
      <c r="HZ2" s="203"/>
      <c r="IA2" s="203"/>
      <c r="IB2" s="203"/>
      <c r="IC2" s="203"/>
      <c r="ID2" s="203"/>
      <c r="IE2" s="203"/>
      <c r="IF2" s="203"/>
      <c r="IG2" s="203"/>
      <c r="IH2" s="203"/>
      <c r="II2" s="203"/>
      <c r="IJ2" s="203"/>
      <c r="IK2" s="203"/>
      <c r="IL2" s="203"/>
      <c r="IM2" s="203"/>
      <c r="IN2" s="203"/>
      <c r="IO2" s="203"/>
      <c r="IP2" s="203"/>
      <c r="IQ2" s="203"/>
      <c r="IR2" s="203"/>
      <c r="IS2" s="203"/>
      <c r="IT2" s="203"/>
      <c r="IU2" s="203"/>
      <c r="IV2" s="203"/>
      <c r="IW2" s="203"/>
      <c r="IX2" s="203"/>
      <c r="IY2" s="203"/>
      <c r="IZ2" s="203"/>
      <c r="JA2" s="203"/>
      <c r="JB2" s="203"/>
      <c r="JC2" s="203"/>
      <c r="JD2" s="203"/>
      <c r="JE2" s="203"/>
      <c r="JF2" s="203"/>
      <c r="JG2" s="203"/>
      <c r="JH2" s="203"/>
      <c r="JI2" s="203"/>
    </row>
    <row r="3" spans="1:269" ht="14.3">
      <c r="B3" s="141" t="s">
        <v>2</v>
      </c>
      <c r="C3" s="141"/>
      <c r="D3" s="141"/>
      <c r="E3" s="203">
        <f>F3</f>
        <v>2019</v>
      </c>
      <c r="F3" s="203">
        <f>YEAR(F4)</f>
        <v>2019</v>
      </c>
      <c r="G3" s="203">
        <f t="shared" ref="G3:BR3" si="0">YEAR(G4)</f>
        <v>2019</v>
      </c>
      <c r="H3" s="203">
        <f t="shared" si="0"/>
        <v>2019</v>
      </c>
      <c r="I3" s="203">
        <f t="shared" si="0"/>
        <v>2019</v>
      </c>
      <c r="J3" s="203">
        <f t="shared" si="0"/>
        <v>2019</v>
      </c>
      <c r="K3" s="203">
        <f t="shared" si="0"/>
        <v>2019</v>
      </c>
      <c r="L3" s="203">
        <f t="shared" si="0"/>
        <v>2020</v>
      </c>
      <c r="M3" s="203">
        <f t="shared" si="0"/>
        <v>2020</v>
      </c>
      <c r="N3" s="203">
        <f t="shared" si="0"/>
        <v>2020</v>
      </c>
      <c r="O3" s="203">
        <f t="shared" si="0"/>
        <v>2020</v>
      </c>
      <c r="P3" s="203">
        <f t="shared" si="0"/>
        <v>2020</v>
      </c>
      <c r="Q3" s="203">
        <f t="shared" si="0"/>
        <v>2020</v>
      </c>
      <c r="R3" s="203">
        <f t="shared" si="0"/>
        <v>2020</v>
      </c>
      <c r="S3" s="203">
        <f t="shared" si="0"/>
        <v>2020</v>
      </c>
      <c r="T3" s="203">
        <f t="shared" si="0"/>
        <v>2020</v>
      </c>
      <c r="U3" s="203">
        <f t="shared" si="0"/>
        <v>2020</v>
      </c>
      <c r="V3" s="203">
        <f t="shared" si="0"/>
        <v>2020</v>
      </c>
      <c r="W3" s="203">
        <f t="shared" si="0"/>
        <v>2020</v>
      </c>
      <c r="X3" s="203">
        <f t="shared" si="0"/>
        <v>2021</v>
      </c>
      <c r="Y3" s="203">
        <f t="shared" si="0"/>
        <v>2021</v>
      </c>
      <c r="Z3" s="203">
        <f t="shared" si="0"/>
        <v>2021</v>
      </c>
      <c r="AA3" s="203">
        <f t="shared" si="0"/>
        <v>2021</v>
      </c>
      <c r="AB3" s="203">
        <f t="shared" si="0"/>
        <v>2021</v>
      </c>
      <c r="AC3" s="203">
        <f t="shared" si="0"/>
        <v>2021</v>
      </c>
      <c r="AD3" s="203">
        <f t="shared" si="0"/>
        <v>2021</v>
      </c>
      <c r="AE3" s="203">
        <f t="shared" si="0"/>
        <v>2021</v>
      </c>
      <c r="AF3" s="203">
        <f t="shared" si="0"/>
        <v>2021</v>
      </c>
      <c r="AG3" s="203">
        <f t="shared" si="0"/>
        <v>2021</v>
      </c>
      <c r="AH3" s="203">
        <f t="shared" si="0"/>
        <v>2021</v>
      </c>
      <c r="AI3" s="203">
        <f t="shared" si="0"/>
        <v>2021</v>
      </c>
      <c r="AJ3" s="203">
        <f t="shared" si="0"/>
        <v>2022</v>
      </c>
      <c r="AK3" s="203">
        <f t="shared" si="0"/>
        <v>2022</v>
      </c>
      <c r="AL3" s="203">
        <f t="shared" si="0"/>
        <v>2022</v>
      </c>
      <c r="AM3" s="203">
        <f t="shared" si="0"/>
        <v>2022</v>
      </c>
      <c r="AN3" s="203">
        <f t="shared" si="0"/>
        <v>2022</v>
      </c>
      <c r="AO3" s="203">
        <f t="shared" si="0"/>
        <v>2022</v>
      </c>
      <c r="AP3" s="203">
        <f t="shared" si="0"/>
        <v>2022</v>
      </c>
      <c r="AQ3" s="203">
        <f t="shared" si="0"/>
        <v>2022</v>
      </c>
      <c r="AR3" s="203">
        <f t="shared" si="0"/>
        <v>2022</v>
      </c>
      <c r="AS3" s="203">
        <f t="shared" si="0"/>
        <v>2022</v>
      </c>
      <c r="AT3" s="203">
        <f t="shared" si="0"/>
        <v>2022</v>
      </c>
      <c r="AU3" s="203">
        <f t="shared" si="0"/>
        <v>2022</v>
      </c>
      <c r="AV3" s="203">
        <f t="shared" si="0"/>
        <v>2023</v>
      </c>
      <c r="AW3" s="203">
        <f t="shared" si="0"/>
        <v>2023</v>
      </c>
      <c r="AX3" s="203">
        <f t="shared" si="0"/>
        <v>2023</v>
      </c>
      <c r="AY3" s="203">
        <f t="shared" si="0"/>
        <v>2023</v>
      </c>
      <c r="AZ3" s="203">
        <f t="shared" si="0"/>
        <v>2023</v>
      </c>
      <c r="BA3" s="203">
        <f t="shared" si="0"/>
        <v>2023</v>
      </c>
      <c r="BB3" s="203">
        <f t="shared" si="0"/>
        <v>2023</v>
      </c>
      <c r="BC3" s="203">
        <f t="shared" si="0"/>
        <v>2023</v>
      </c>
      <c r="BD3" s="203">
        <f t="shared" si="0"/>
        <v>2023</v>
      </c>
      <c r="BE3" s="203">
        <f t="shared" si="0"/>
        <v>2023</v>
      </c>
      <c r="BF3" s="203">
        <f t="shared" si="0"/>
        <v>2023</v>
      </c>
      <c r="BG3" s="203">
        <f t="shared" si="0"/>
        <v>2023</v>
      </c>
      <c r="BH3" s="203">
        <f t="shared" si="0"/>
        <v>2024</v>
      </c>
      <c r="BI3" s="203">
        <f t="shared" si="0"/>
        <v>2024</v>
      </c>
      <c r="BJ3" s="203">
        <f t="shared" si="0"/>
        <v>2024</v>
      </c>
      <c r="BK3" s="203">
        <f t="shared" si="0"/>
        <v>2024</v>
      </c>
      <c r="BL3" s="203">
        <f t="shared" si="0"/>
        <v>2024</v>
      </c>
      <c r="BM3" s="203">
        <f t="shared" si="0"/>
        <v>2024</v>
      </c>
      <c r="BN3" s="203">
        <f t="shared" si="0"/>
        <v>2024</v>
      </c>
      <c r="BO3" s="203">
        <f t="shared" si="0"/>
        <v>2024</v>
      </c>
      <c r="BP3" s="203">
        <f t="shared" si="0"/>
        <v>2024</v>
      </c>
      <c r="BQ3" s="203">
        <f t="shared" si="0"/>
        <v>2024</v>
      </c>
      <c r="BR3" s="203">
        <f t="shared" si="0"/>
        <v>2024</v>
      </c>
      <c r="BS3" s="203">
        <f t="shared" ref="BS3:ED3" si="1">YEAR(BS4)</f>
        <v>2024</v>
      </c>
      <c r="BT3" s="203">
        <f t="shared" si="1"/>
        <v>2025</v>
      </c>
      <c r="BU3" s="203">
        <f t="shared" si="1"/>
        <v>2025</v>
      </c>
      <c r="BV3" s="203">
        <f t="shared" si="1"/>
        <v>2025</v>
      </c>
      <c r="BW3" s="203">
        <f t="shared" si="1"/>
        <v>2025</v>
      </c>
      <c r="BX3" s="203">
        <f t="shared" si="1"/>
        <v>2025</v>
      </c>
      <c r="BY3" s="203">
        <f t="shared" si="1"/>
        <v>2025</v>
      </c>
      <c r="BZ3" s="203">
        <f t="shared" si="1"/>
        <v>2025</v>
      </c>
      <c r="CA3" s="203">
        <f t="shared" si="1"/>
        <v>2025</v>
      </c>
      <c r="CB3" s="203">
        <f t="shared" si="1"/>
        <v>2025</v>
      </c>
      <c r="CC3" s="203">
        <f t="shared" si="1"/>
        <v>2025</v>
      </c>
      <c r="CD3" s="203">
        <f t="shared" si="1"/>
        <v>2025</v>
      </c>
      <c r="CE3" s="203">
        <f t="shared" si="1"/>
        <v>2025</v>
      </c>
      <c r="CF3" s="203">
        <f t="shared" si="1"/>
        <v>2026</v>
      </c>
      <c r="CG3" s="203">
        <f t="shared" si="1"/>
        <v>2026</v>
      </c>
      <c r="CH3" s="203">
        <f t="shared" si="1"/>
        <v>2026</v>
      </c>
      <c r="CI3" s="203">
        <f t="shared" si="1"/>
        <v>2026</v>
      </c>
      <c r="CJ3" s="203">
        <f t="shared" si="1"/>
        <v>2026</v>
      </c>
      <c r="CK3" s="203">
        <f t="shared" si="1"/>
        <v>2026</v>
      </c>
      <c r="CL3" s="203">
        <f t="shared" si="1"/>
        <v>2026</v>
      </c>
      <c r="CM3" s="203">
        <f t="shared" si="1"/>
        <v>2026</v>
      </c>
      <c r="CN3" s="203">
        <f t="shared" si="1"/>
        <v>2026</v>
      </c>
      <c r="CO3" s="203">
        <f t="shared" si="1"/>
        <v>2026</v>
      </c>
      <c r="CP3" s="203">
        <f t="shared" si="1"/>
        <v>2026</v>
      </c>
      <c r="CQ3" s="203">
        <f t="shared" si="1"/>
        <v>2026</v>
      </c>
      <c r="CR3" s="203">
        <f t="shared" si="1"/>
        <v>2027</v>
      </c>
      <c r="CS3" s="203">
        <f t="shared" si="1"/>
        <v>2027</v>
      </c>
      <c r="CT3" s="203">
        <f t="shared" si="1"/>
        <v>2027</v>
      </c>
      <c r="CU3" s="203">
        <f t="shared" si="1"/>
        <v>2027</v>
      </c>
      <c r="CV3" s="203">
        <f t="shared" si="1"/>
        <v>2027</v>
      </c>
      <c r="CW3" s="203">
        <f t="shared" si="1"/>
        <v>2027</v>
      </c>
      <c r="CX3" s="203">
        <f t="shared" si="1"/>
        <v>2027</v>
      </c>
      <c r="CY3" s="203">
        <f t="shared" si="1"/>
        <v>2027</v>
      </c>
      <c r="CZ3" s="203">
        <f t="shared" si="1"/>
        <v>2027</v>
      </c>
      <c r="DA3" s="203">
        <f t="shared" si="1"/>
        <v>2027</v>
      </c>
      <c r="DB3" s="203">
        <f t="shared" si="1"/>
        <v>2027</v>
      </c>
      <c r="DC3" s="203">
        <f t="shared" si="1"/>
        <v>2027</v>
      </c>
      <c r="DD3" s="203">
        <f t="shared" si="1"/>
        <v>2028</v>
      </c>
      <c r="DE3" s="203">
        <f t="shared" si="1"/>
        <v>2028</v>
      </c>
      <c r="DF3" s="203">
        <f t="shared" si="1"/>
        <v>2028</v>
      </c>
      <c r="DG3" s="203">
        <f t="shared" si="1"/>
        <v>2028</v>
      </c>
      <c r="DH3" s="203">
        <f t="shared" si="1"/>
        <v>2028</v>
      </c>
      <c r="DI3" s="203">
        <f t="shared" si="1"/>
        <v>2028</v>
      </c>
      <c r="DJ3" s="203">
        <f t="shared" si="1"/>
        <v>2028</v>
      </c>
      <c r="DK3" s="203">
        <f t="shared" si="1"/>
        <v>2028</v>
      </c>
      <c r="DL3" s="203">
        <f t="shared" si="1"/>
        <v>2028</v>
      </c>
      <c r="DM3" s="203">
        <f t="shared" si="1"/>
        <v>2028</v>
      </c>
      <c r="DN3" s="203">
        <f t="shared" si="1"/>
        <v>2028</v>
      </c>
      <c r="DO3" s="203">
        <f t="shared" si="1"/>
        <v>2028</v>
      </c>
      <c r="DP3" s="203">
        <f t="shared" si="1"/>
        <v>2029</v>
      </c>
      <c r="DQ3" s="203">
        <f t="shared" si="1"/>
        <v>2029</v>
      </c>
      <c r="DR3" s="203">
        <f t="shared" si="1"/>
        <v>2029</v>
      </c>
      <c r="DS3" s="203">
        <f t="shared" si="1"/>
        <v>2029</v>
      </c>
      <c r="DT3" s="203">
        <f t="shared" si="1"/>
        <v>2029</v>
      </c>
      <c r="DU3" s="203">
        <f t="shared" si="1"/>
        <v>2029</v>
      </c>
      <c r="DV3" s="203">
        <f t="shared" si="1"/>
        <v>2029</v>
      </c>
      <c r="DW3" s="203">
        <f t="shared" si="1"/>
        <v>2029</v>
      </c>
      <c r="DX3" s="203">
        <f t="shared" si="1"/>
        <v>2029</v>
      </c>
      <c r="DY3" s="203">
        <f t="shared" si="1"/>
        <v>2029</v>
      </c>
      <c r="DZ3" s="203">
        <f t="shared" si="1"/>
        <v>2029</v>
      </c>
      <c r="EA3" s="203">
        <f t="shared" si="1"/>
        <v>2029</v>
      </c>
      <c r="EB3" s="203">
        <f t="shared" si="1"/>
        <v>2030</v>
      </c>
      <c r="EC3" s="203">
        <f t="shared" si="1"/>
        <v>2030</v>
      </c>
      <c r="ED3" s="203">
        <f t="shared" si="1"/>
        <v>2030</v>
      </c>
      <c r="EE3" s="203">
        <f t="shared" ref="EE3:GP3" si="2">YEAR(EE4)</f>
        <v>2030</v>
      </c>
      <c r="EF3" s="203">
        <f t="shared" si="2"/>
        <v>2030</v>
      </c>
      <c r="EG3" s="203">
        <f t="shared" si="2"/>
        <v>2030</v>
      </c>
      <c r="EH3" s="203">
        <f t="shared" si="2"/>
        <v>2030</v>
      </c>
      <c r="EI3" s="203">
        <f t="shared" si="2"/>
        <v>2030</v>
      </c>
      <c r="EJ3" s="203">
        <f t="shared" si="2"/>
        <v>2030</v>
      </c>
      <c r="EK3" s="203">
        <f t="shared" si="2"/>
        <v>2030</v>
      </c>
      <c r="EL3" s="203">
        <f t="shared" si="2"/>
        <v>2030</v>
      </c>
      <c r="EM3" s="203">
        <f t="shared" si="2"/>
        <v>2030</v>
      </c>
      <c r="EN3" s="203">
        <f t="shared" si="2"/>
        <v>2031</v>
      </c>
      <c r="EO3" s="203">
        <f t="shared" si="2"/>
        <v>2031</v>
      </c>
      <c r="EP3" s="203">
        <f t="shared" si="2"/>
        <v>2031</v>
      </c>
      <c r="EQ3" s="203">
        <f t="shared" si="2"/>
        <v>2031</v>
      </c>
      <c r="ER3" s="203">
        <f t="shared" si="2"/>
        <v>2031</v>
      </c>
      <c r="ES3" s="203">
        <f t="shared" si="2"/>
        <v>2031</v>
      </c>
      <c r="ET3" s="203">
        <f t="shared" si="2"/>
        <v>2031</v>
      </c>
      <c r="EU3" s="203">
        <f t="shared" si="2"/>
        <v>2031</v>
      </c>
      <c r="EV3" s="203">
        <f t="shared" si="2"/>
        <v>2031</v>
      </c>
      <c r="EW3" s="203">
        <f t="shared" si="2"/>
        <v>2031</v>
      </c>
      <c r="EX3" s="203">
        <f t="shared" si="2"/>
        <v>2031</v>
      </c>
      <c r="EY3" s="203">
        <f t="shared" si="2"/>
        <v>2031</v>
      </c>
      <c r="EZ3" s="203">
        <f t="shared" si="2"/>
        <v>2032</v>
      </c>
      <c r="FA3" s="203">
        <f t="shared" si="2"/>
        <v>2032</v>
      </c>
      <c r="FB3" s="203">
        <f t="shared" si="2"/>
        <v>2032</v>
      </c>
      <c r="FC3" s="203">
        <f t="shared" si="2"/>
        <v>2032</v>
      </c>
      <c r="FD3" s="203">
        <f t="shared" si="2"/>
        <v>2032</v>
      </c>
      <c r="FE3" s="203">
        <f t="shared" si="2"/>
        <v>2032</v>
      </c>
      <c r="FF3" s="203">
        <f t="shared" si="2"/>
        <v>2032</v>
      </c>
      <c r="FG3" s="203">
        <f t="shared" si="2"/>
        <v>2032</v>
      </c>
      <c r="FH3" s="203">
        <f t="shared" si="2"/>
        <v>2032</v>
      </c>
      <c r="FI3" s="203">
        <f t="shared" si="2"/>
        <v>2032</v>
      </c>
      <c r="FJ3" s="203">
        <f t="shared" si="2"/>
        <v>2032</v>
      </c>
      <c r="FK3" s="203">
        <f t="shared" si="2"/>
        <v>2032</v>
      </c>
      <c r="FL3" s="203">
        <f t="shared" si="2"/>
        <v>2033</v>
      </c>
      <c r="FM3" s="203">
        <f t="shared" si="2"/>
        <v>2033</v>
      </c>
      <c r="FN3" s="203">
        <f t="shared" si="2"/>
        <v>2033</v>
      </c>
      <c r="FO3" s="203">
        <f t="shared" si="2"/>
        <v>2033</v>
      </c>
      <c r="FP3" s="203">
        <f t="shared" si="2"/>
        <v>2033</v>
      </c>
      <c r="FQ3" s="203">
        <f t="shared" si="2"/>
        <v>2033</v>
      </c>
      <c r="FR3" s="203">
        <f t="shared" si="2"/>
        <v>2033</v>
      </c>
      <c r="FS3" s="203">
        <f t="shared" si="2"/>
        <v>2033</v>
      </c>
      <c r="FT3" s="203">
        <f t="shared" si="2"/>
        <v>2033</v>
      </c>
      <c r="FU3" s="203">
        <f t="shared" si="2"/>
        <v>2033</v>
      </c>
      <c r="FV3" s="203">
        <f t="shared" si="2"/>
        <v>2033</v>
      </c>
      <c r="FW3" s="203">
        <f t="shared" si="2"/>
        <v>2033</v>
      </c>
      <c r="FX3" s="203">
        <f t="shared" si="2"/>
        <v>2034</v>
      </c>
      <c r="FY3" s="203">
        <f t="shared" si="2"/>
        <v>2034</v>
      </c>
      <c r="FZ3" s="203">
        <f t="shared" si="2"/>
        <v>2034</v>
      </c>
      <c r="GA3" s="203">
        <f t="shared" si="2"/>
        <v>2034</v>
      </c>
      <c r="GB3" s="203">
        <f t="shared" si="2"/>
        <v>2034</v>
      </c>
      <c r="GC3" s="203">
        <f t="shared" si="2"/>
        <v>2034</v>
      </c>
      <c r="GD3" s="203">
        <f t="shared" si="2"/>
        <v>2034</v>
      </c>
      <c r="GE3" s="203">
        <f t="shared" si="2"/>
        <v>2034</v>
      </c>
      <c r="GF3" s="203">
        <f t="shared" si="2"/>
        <v>2034</v>
      </c>
      <c r="GG3" s="203">
        <f t="shared" si="2"/>
        <v>2034</v>
      </c>
      <c r="GH3" s="203">
        <f t="shared" si="2"/>
        <v>2034</v>
      </c>
      <c r="GI3" s="203">
        <f t="shared" si="2"/>
        <v>2034</v>
      </c>
      <c r="GJ3" s="203">
        <f t="shared" si="2"/>
        <v>2035</v>
      </c>
      <c r="GK3" s="203">
        <f t="shared" si="2"/>
        <v>2035</v>
      </c>
      <c r="GL3" s="203">
        <f t="shared" si="2"/>
        <v>2035</v>
      </c>
      <c r="GM3" s="203">
        <f t="shared" si="2"/>
        <v>2035</v>
      </c>
      <c r="GN3" s="203">
        <f t="shared" si="2"/>
        <v>2035</v>
      </c>
      <c r="GO3" s="203">
        <f t="shared" si="2"/>
        <v>2035</v>
      </c>
      <c r="GP3" s="203">
        <f t="shared" si="2"/>
        <v>2035</v>
      </c>
      <c r="GQ3" s="203">
        <f t="shared" ref="GQ3:JB3" si="3">YEAR(GQ4)</f>
        <v>2035</v>
      </c>
      <c r="GR3" s="203">
        <f t="shared" si="3"/>
        <v>2035</v>
      </c>
      <c r="GS3" s="203">
        <f t="shared" si="3"/>
        <v>2035</v>
      </c>
      <c r="GT3" s="203">
        <f t="shared" si="3"/>
        <v>2035</v>
      </c>
      <c r="GU3" s="203">
        <f t="shared" si="3"/>
        <v>2035</v>
      </c>
      <c r="GV3" s="203">
        <f t="shared" si="3"/>
        <v>2036</v>
      </c>
      <c r="GW3" s="203">
        <f t="shared" si="3"/>
        <v>2036</v>
      </c>
      <c r="GX3" s="203">
        <f t="shared" si="3"/>
        <v>2036</v>
      </c>
      <c r="GY3" s="203">
        <f t="shared" si="3"/>
        <v>2036</v>
      </c>
      <c r="GZ3" s="203">
        <f t="shared" si="3"/>
        <v>2036</v>
      </c>
      <c r="HA3" s="203">
        <f t="shared" si="3"/>
        <v>2036</v>
      </c>
      <c r="HB3" s="203">
        <f t="shared" si="3"/>
        <v>2036</v>
      </c>
      <c r="HC3" s="203">
        <f t="shared" si="3"/>
        <v>2036</v>
      </c>
      <c r="HD3" s="203">
        <f t="shared" si="3"/>
        <v>2036</v>
      </c>
      <c r="HE3" s="203">
        <f t="shared" si="3"/>
        <v>2036</v>
      </c>
      <c r="HF3" s="203">
        <f t="shared" si="3"/>
        <v>2036</v>
      </c>
      <c r="HG3" s="203">
        <f t="shared" si="3"/>
        <v>2036</v>
      </c>
      <c r="HH3" s="203">
        <f t="shared" si="3"/>
        <v>2037</v>
      </c>
      <c r="HI3" s="203">
        <f t="shared" si="3"/>
        <v>2037</v>
      </c>
      <c r="HJ3" s="203">
        <f t="shared" si="3"/>
        <v>2037</v>
      </c>
      <c r="HK3" s="203">
        <f t="shared" si="3"/>
        <v>2037</v>
      </c>
      <c r="HL3" s="203">
        <f t="shared" si="3"/>
        <v>2037</v>
      </c>
      <c r="HM3" s="203">
        <f t="shared" si="3"/>
        <v>2037</v>
      </c>
      <c r="HN3" s="203">
        <f t="shared" si="3"/>
        <v>2037</v>
      </c>
      <c r="HO3" s="203">
        <f t="shared" si="3"/>
        <v>2037</v>
      </c>
      <c r="HP3" s="203">
        <f t="shared" si="3"/>
        <v>2037</v>
      </c>
      <c r="HQ3" s="203">
        <f t="shared" si="3"/>
        <v>2037</v>
      </c>
      <c r="HR3" s="203">
        <f t="shared" si="3"/>
        <v>2037</v>
      </c>
      <c r="HS3" s="203">
        <f t="shared" si="3"/>
        <v>2037</v>
      </c>
      <c r="HT3" s="203">
        <f t="shared" si="3"/>
        <v>2038</v>
      </c>
      <c r="HU3" s="203">
        <f t="shared" si="3"/>
        <v>2038</v>
      </c>
      <c r="HV3" s="203">
        <f t="shared" si="3"/>
        <v>2038</v>
      </c>
      <c r="HW3" s="203">
        <f t="shared" si="3"/>
        <v>2038</v>
      </c>
      <c r="HX3" s="203">
        <f t="shared" si="3"/>
        <v>2038</v>
      </c>
      <c r="HY3" s="203">
        <f t="shared" si="3"/>
        <v>2038</v>
      </c>
      <c r="HZ3" s="203">
        <f t="shared" si="3"/>
        <v>2038</v>
      </c>
      <c r="IA3" s="203">
        <f t="shared" si="3"/>
        <v>2038</v>
      </c>
      <c r="IB3" s="203">
        <f t="shared" si="3"/>
        <v>2038</v>
      </c>
      <c r="IC3" s="203">
        <f t="shared" si="3"/>
        <v>2038</v>
      </c>
      <c r="ID3" s="203">
        <f t="shared" si="3"/>
        <v>2038</v>
      </c>
      <c r="IE3" s="203">
        <f t="shared" si="3"/>
        <v>2038</v>
      </c>
      <c r="IF3" s="203">
        <f t="shared" si="3"/>
        <v>2039</v>
      </c>
      <c r="IG3" s="203">
        <f t="shared" si="3"/>
        <v>2039</v>
      </c>
      <c r="IH3" s="203">
        <f t="shared" si="3"/>
        <v>2039</v>
      </c>
      <c r="II3" s="203">
        <f t="shared" si="3"/>
        <v>2039</v>
      </c>
      <c r="IJ3" s="203">
        <f t="shared" si="3"/>
        <v>2039</v>
      </c>
      <c r="IK3" s="203">
        <f t="shared" si="3"/>
        <v>2039</v>
      </c>
      <c r="IL3" s="203">
        <f t="shared" si="3"/>
        <v>2039</v>
      </c>
      <c r="IM3" s="203">
        <f t="shared" si="3"/>
        <v>2039</v>
      </c>
      <c r="IN3" s="203">
        <f t="shared" si="3"/>
        <v>2039</v>
      </c>
      <c r="IO3" s="203">
        <f t="shared" si="3"/>
        <v>2039</v>
      </c>
      <c r="IP3" s="203">
        <f t="shared" si="3"/>
        <v>2039</v>
      </c>
      <c r="IQ3" s="203">
        <f t="shared" si="3"/>
        <v>2039</v>
      </c>
      <c r="IR3" s="203">
        <f t="shared" si="3"/>
        <v>2040</v>
      </c>
      <c r="IS3" s="203">
        <f t="shared" si="3"/>
        <v>2040</v>
      </c>
      <c r="IT3" s="203">
        <f t="shared" si="3"/>
        <v>2040</v>
      </c>
      <c r="IU3" s="203">
        <f t="shared" si="3"/>
        <v>2040</v>
      </c>
      <c r="IV3" s="203">
        <f t="shared" si="3"/>
        <v>2040</v>
      </c>
      <c r="IW3" s="203">
        <f t="shared" si="3"/>
        <v>2040</v>
      </c>
      <c r="IX3" s="203">
        <f t="shared" si="3"/>
        <v>2040</v>
      </c>
      <c r="IY3" s="203">
        <f t="shared" si="3"/>
        <v>2040</v>
      </c>
      <c r="IZ3" s="203">
        <f t="shared" si="3"/>
        <v>2040</v>
      </c>
      <c r="JA3" s="203">
        <f t="shared" si="3"/>
        <v>2040</v>
      </c>
      <c r="JB3" s="203">
        <f t="shared" si="3"/>
        <v>2040</v>
      </c>
      <c r="JC3" s="203">
        <f t="shared" ref="JC3:JI3" si="4">YEAR(JC4)</f>
        <v>2040</v>
      </c>
      <c r="JD3" s="203">
        <f t="shared" si="4"/>
        <v>2041</v>
      </c>
      <c r="JE3" s="203">
        <f t="shared" si="4"/>
        <v>2041</v>
      </c>
      <c r="JF3" s="203">
        <f t="shared" si="4"/>
        <v>2041</v>
      </c>
      <c r="JG3" s="203">
        <f t="shared" si="4"/>
        <v>2041</v>
      </c>
      <c r="JH3" s="203">
        <f t="shared" si="4"/>
        <v>2041</v>
      </c>
      <c r="JI3" s="203">
        <f t="shared" si="4"/>
        <v>2041</v>
      </c>
    </row>
    <row r="4" spans="1:269" ht="14.3">
      <c r="B4" s="141" t="s">
        <v>0</v>
      </c>
      <c r="C4" s="141"/>
      <c r="D4" s="141"/>
      <c r="E4" s="204">
        <f>EOMONTH(Assumptions!E23,0)</f>
        <v>43646</v>
      </c>
      <c r="F4" s="204">
        <f>EOMONTH(E4,1)</f>
        <v>43677</v>
      </c>
      <c r="G4" s="204">
        <f>EOMONTH(F4,1)</f>
        <v>43708</v>
      </c>
      <c r="H4" s="204">
        <f t="shared" ref="H4:BS4" si="5">EOMONTH(G4,1)</f>
        <v>43738</v>
      </c>
      <c r="I4" s="204">
        <f t="shared" si="5"/>
        <v>43769</v>
      </c>
      <c r="J4" s="204">
        <f t="shared" si="5"/>
        <v>43799</v>
      </c>
      <c r="K4" s="204">
        <f t="shared" si="5"/>
        <v>43830</v>
      </c>
      <c r="L4" s="204">
        <f t="shared" si="5"/>
        <v>43861</v>
      </c>
      <c r="M4" s="204">
        <f t="shared" si="5"/>
        <v>43890</v>
      </c>
      <c r="N4" s="204">
        <f t="shared" si="5"/>
        <v>43921</v>
      </c>
      <c r="O4" s="204">
        <f t="shared" si="5"/>
        <v>43951</v>
      </c>
      <c r="P4" s="204">
        <f t="shared" si="5"/>
        <v>43982</v>
      </c>
      <c r="Q4" s="204">
        <f t="shared" si="5"/>
        <v>44012</v>
      </c>
      <c r="R4" s="204">
        <f t="shared" si="5"/>
        <v>44043</v>
      </c>
      <c r="S4" s="204">
        <f t="shared" si="5"/>
        <v>44074</v>
      </c>
      <c r="T4" s="204">
        <f t="shared" si="5"/>
        <v>44104</v>
      </c>
      <c r="U4" s="204">
        <f t="shared" si="5"/>
        <v>44135</v>
      </c>
      <c r="V4" s="204">
        <f t="shared" si="5"/>
        <v>44165</v>
      </c>
      <c r="W4" s="204">
        <f t="shared" si="5"/>
        <v>44196</v>
      </c>
      <c r="X4" s="204">
        <f t="shared" si="5"/>
        <v>44227</v>
      </c>
      <c r="Y4" s="204">
        <f t="shared" si="5"/>
        <v>44255</v>
      </c>
      <c r="Z4" s="204">
        <f t="shared" si="5"/>
        <v>44286</v>
      </c>
      <c r="AA4" s="204">
        <f t="shared" si="5"/>
        <v>44316</v>
      </c>
      <c r="AB4" s="204">
        <f t="shared" si="5"/>
        <v>44347</v>
      </c>
      <c r="AC4" s="204">
        <f t="shared" si="5"/>
        <v>44377</v>
      </c>
      <c r="AD4" s="204">
        <f t="shared" si="5"/>
        <v>44408</v>
      </c>
      <c r="AE4" s="204">
        <f t="shared" si="5"/>
        <v>44439</v>
      </c>
      <c r="AF4" s="204">
        <f t="shared" si="5"/>
        <v>44469</v>
      </c>
      <c r="AG4" s="204">
        <f t="shared" si="5"/>
        <v>44500</v>
      </c>
      <c r="AH4" s="204">
        <f t="shared" si="5"/>
        <v>44530</v>
      </c>
      <c r="AI4" s="204">
        <f t="shared" si="5"/>
        <v>44561</v>
      </c>
      <c r="AJ4" s="204">
        <f t="shared" si="5"/>
        <v>44592</v>
      </c>
      <c r="AK4" s="204">
        <f t="shared" si="5"/>
        <v>44620</v>
      </c>
      <c r="AL4" s="204">
        <f t="shared" si="5"/>
        <v>44651</v>
      </c>
      <c r="AM4" s="204">
        <f t="shared" si="5"/>
        <v>44681</v>
      </c>
      <c r="AN4" s="204">
        <f t="shared" si="5"/>
        <v>44712</v>
      </c>
      <c r="AO4" s="204">
        <f t="shared" si="5"/>
        <v>44742</v>
      </c>
      <c r="AP4" s="204">
        <f t="shared" si="5"/>
        <v>44773</v>
      </c>
      <c r="AQ4" s="204">
        <f t="shared" si="5"/>
        <v>44804</v>
      </c>
      <c r="AR4" s="204">
        <f t="shared" si="5"/>
        <v>44834</v>
      </c>
      <c r="AS4" s="204">
        <f t="shared" si="5"/>
        <v>44865</v>
      </c>
      <c r="AT4" s="204">
        <f t="shared" si="5"/>
        <v>44895</v>
      </c>
      <c r="AU4" s="204">
        <f t="shared" si="5"/>
        <v>44926</v>
      </c>
      <c r="AV4" s="204">
        <f t="shared" si="5"/>
        <v>44957</v>
      </c>
      <c r="AW4" s="204">
        <f t="shared" si="5"/>
        <v>44985</v>
      </c>
      <c r="AX4" s="204">
        <f t="shared" si="5"/>
        <v>45016</v>
      </c>
      <c r="AY4" s="204">
        <f t="shared" si="5"/>
        <v>45046</v>
      </c>
      <c r="AZ4" s="204">
        <f t="shared" si="5"/>
        <v>45077</v>
      </c>
      <c r="BA4" s="204">
        <f t="shared" si="5"/>
        <v>45107</v>
      </c>
      <c r="BB4" s="204">
        <f t="shared" si="5"/>
        <v>45138</v>
      </c>
      <c r="BC4" s="204">
        <f t="shared" si="5"/>
        <v>45169</v>
      </c>
      <c r="BD4" s="204">
        <f t="shared" si="5"/>
        <v>45199</v>
      </c>
      <c r="BE4" s="204">
        <f t="shared" si="5"/>
        <v>45230</v>
      </c>
      <c r="BF4" s="204">
        <f t="shared" si="5"/>
        <v>45260</v>
      </c>
      <c r="BG4" s="204">
        <f t="shared" si="5"/>
        <v>45291</v>
      </c>
      <c r="BH4" s="204">
        <f t="shared" si="5"/>
        <v>45322</v>
      </c>
      <c r="BI4" s="204">
        <f t="shared" si="5"/>
        <v>45351</v>
      </c>
      <c r="BJ4" s="204">
        <f t="shared" si="5"/>
        <v>45382</v>
      </c>
      <c r="BK4" s="204">
        <f t="shared" si="5"/>
        <v>45412</v>
      </c>
      <c r="BL4" s="204">
        <f t="shared" si="5"/>
        <v>45443</v>
      </c>
      <c r="BM4" s="204">
        <f t="shared" si="5"/>
        <v>45473</v>
      </c>
      <c r="BN4" s="204">
        <f t="shared" si="5"/>
        <v>45504</v>
      </c>
      <c r="BO4" s="204">
        <f t="shared" si="5"/>
        <v>45535</v>
      </c>
      <c r="BP4" s="204">
        <f t="shared" si="5"/>
        <v>45565</v>
      </c>
      <c r="BQ4" s="204">
        <f t="shared" si="5"/>
        <v>45596</v>
      </c>
      <c r="BR4" s="204">
        <f t="shared" si="5"/>
        <v>45626</v>
      </c>
      <c r="BS4" s="204">
        <f t="shared" si="5"/>
        <v>45657</v>
      </c>
      <c r="BT4" s="204">
        <f t="shared" ref="BT4:EE4" si="6">EOMONTH(BS4,1)</f>
        <v>45688</v>
      </c>
      <c r="BU4" s="204">
        <f t="shared" si="6"/>
        <v>45716</v>
      </c>
      <c r="BV4" s="204">
        <f t="shared" si="6"/>
        <v>45747</v>
      </c>
      <c r="BW4" s="204">
        <f t="shared" si="6"/>
        <v>45777</v>
      </c>
      <c r="BX4" s="204">
        <f t="shared" si="6"/>
        <v>45808</v>
      </c>
      <c r="BY4" s="204">
        <f t="shared" si="6"/>
        <v>45838</v>
      </c>
      <c r="BZ4" s="204">
        <f t="shared" si="6"/>
        <v>45869</v>
      </c>
      <c r="CA4" s="204">
        <f t="shared" si="6"/>
        <v>45900</v>
      </c>
      <c r="CB4" s="204">
        <f t="shared" si="6"/>
        <v>45930</v>
      </c>
      <c r="CC4" s="204">
        <f t="shared" si="6"/>
        <v>45961</v>
      </c>
      <c r="CD4" s="204">
        <f t="shared" si="6"/>
        <v>45991</v>
      </c>
      <c r="CE4" s="204">
        <f t="shared" si="6"/>
        <v>46022</v>
      </c>
      <c r="CF4" s="204">
        <f t="shared" si="6"/>
        <v>46053</v>
      </c>
      <c r="CG4" s="204">
        <f t="shared" si="6"/>
        <v>46081</v>
      </c>
      <c r="CH4" s="204">
        <f t="shared" si="6"/>
        <v>46112</v>
      </c>
      <c r="CI4" s="204">
        <f t="shared" si="6"/>
        <v>46142</v>
      </c>
      <c r="CJ4" s="204">
        <f t="shared" si="6"/>
        <v>46173</v>
      </c>
      <c r="CK4" s="204">
        <f t="shared" si="6"/>
        <v>46203</v>
      </c>
      <c r="CL4" s="204">
        <f t="shared" si="6"/>
        <v>46234</v>
      </c>
      <c r="CM4" s="204">
        <f t="shared" si="6"/>
        <v>46265</v>
      </c>
      <c r="CN4" s="204">
        <f t="shared" si="6"/>
        <v>46295</v>
      </c>
      <c r="CO4" s="204">
        <f t="shared" si="6"/>
        <v>46326</v>
      </c>
      <c r="CP4" s="204">
        <f t="shared" si="6"/>
        <v>46356</v>
      </c>
      <c r="CQ4" s="204">
        <f t="shared" si="6"/>
        <v>46387</v>
      </c>
      <c r="CR4" s="204">
        <f t="shared" si="6"/>
        <v>46418</v>
      </c>
      <c r="CS4" s="204">
        <f t="shared" si="6"/>
        <v>46446</v>
      </c>
      <c r="CT4" s="204">
        <f t="shared" si="6"/>
        <v>46477</v>
      </c>
      <c r="CU4" s="204">
        <f t="shared" si="6"/>
        <v>46507</v>
      </c>
      <c r="CV4" s="204">
        <f t="shared" si="6"/>
        <v>46538</v>
      </c>
      <c r="CW4" s="204">
        <f t="shared" si="6"/>
        <v>46568</v>
      </c>
      <c r="CX4" s="204">
        <f t="shared" si="6"/>
        <v>46599</v>
      </c>
      <c r="CY4" s="204">
        <f t="shared" si="6"/>
        <v>46630</v>
      </c>
      <c r="CZ4" s="204">
        <f t="shared" si="6"/>
        <v>46660</v>
      </c>
      <c r="DA4" s="204">
        <f t="shared" si="6"/>
        <v>46691</v>
      </c>
      <c r="DB4" s="204">
        <f t="shared" si="6"/>
        <v>46721</v>
      </c>
      <c r="DC4" s="204">
        <f t="shared" si="6"/>
        <v>46752</v>
      </c>
      <c r="DD4" s="204">
        <f t="shared" si="6"/>
        <v>46783</v>
      </c>
      <c r="DE4" s="204">
        <f t="shared" si="6"/>
        <v>46812</v>
      </c>
      <c r="DF4" s="204">
        <f t="shared" si="6"/>
        <v>46843</v>
      </c>
      <c r="DG4" s="204">
        <f t="shared" si="6"/>
        <v>46873</v>
      </c>
      <c r="DH4" s="204">
        <f t="shared" si="6"/>
        <v>46904</v>
      </c>
      <c r="DI4" s="204">
        <f t="shared" si="6"/>
        <v>46934</v>
      </c>
      <c r="DJ4" s="204">
        <f t="shared" si="6"/>
        <v>46965</v>
      </c>
      <c r="DK4" s="204">
        <f t="shared" si="6"/>
        <v>46996</v>
      </c>
      <c r="DL4" s="204">
        <f t="shared" si="6"/>
        <v>47026</v>
      </c>
      <c r="DM4" s="204">
        <f t="shared" si="6"/>
        <v>47057</v>
      </c>
      <c r="DN4" s="204">
        <f t="shared" si="6"/>
        <v>47087</v>
      </c>
      <c r="DO4" s="204">
        <f t="shared" si="6"/>
        <v>47118</v>
      </c>
      <c r="DP4" s="204">
        <f t="shared" si="6"/>
        <v>47149</v>
      </c>
      <c r="DQ4" s="204">
        <f t="shared" si="6"/>
        <v>47177</v>
      </c>
      <c r="DR4" s="204">
        <f t="shared" si="6"/>
        <v>47208</v>
      </c>
      <c r="DS4" s="204">
        <f t="shared" si="6"/>
        <v>47238</v>
      </c>
      <c r="DT4" s="204">
        <f t="shared" si="6"/>
        <v>47269</v>
      </c>
      <c r="DU4" s="204">
        <f t="shared" si="6"/>
        <v>47299</v>
      </c>
      <c r="DV4" s="204">
        <f t="shared" si="6"/>
        <v>47330</v>
      </c>
      <c r="DW4" s="204">
        <f t="shared" si="6"/>
        <v>47361</v>
      </c>
      <c r="DX4" s="204">
        <f t="shared" si="6"/>
        <v>47391</v>
      </c>
      <c r="DY4" s="204">
        <f t="shared" si="6"/>
        <v>47422</v>
      </c>
      <c r="DZ4" s="204">
        <f t="shared" si="6"/>
        <v>47452</v>
      </c>
      <c r="EA4" s="204">
        <f t="shared" si="6"/>
        <v>47483</v>
      </c>
      <c r="EB4" s="204">
        <f t="shared" si="6"/>
        <v>47514</v>
      </c>
      <c r="EC4" s="204">
        <f t="shared" si="6"/>
        <v>47542</v>
      </c>
      <c r="ED4" s="204">
        <f t="shared" si="6"/>
        <v>47573</v>
      </c>
      <c r="EE4" s="204">
        <f t="shared" si="6"/>
        <v>47603</v>
      </c>
      <c r="EF4" s="204">
        <f t="shared" ref="EF4:GQ4" si="7">EOMONTH(EE4,1)</f>
        <v>47634</v>
      </c>
      <c r="EG4" s="204">
        <f t="shared" si="7"/>
        <v>47664</v>
      </c>
      <c r="EH4" s="204">
        <f t="shared" si="7"/>
        <v>47695</v>
      </c>
      <c r="EI4" s="204">
        <f t="shared" si="7"/>
        <v>47726</v>
      </c>
      <c r="EJ4" s="204">
        <f t="shared" si="7"/>
        <v>47756</v>
      </c>
      <c r="EK4" s="204">
        <f t="shared" si="7"/>
        <v>47787</v>
      </c>
      <c r="EL4" s="204">
        <f t="shared" si="7"/>
        <v>47817</v>
      </c>
      <c r="EM4" s="204">
        <f t="shared" si="7"/>
        <v>47848</v>
      </c>
      <c r="EN4" s="204">
        <f t="shared" si="7"/>
        <v>47879</v>
      </c>
      <c r="EO4" s="204">
        <f t="shared" si="7"/>
        <v>47907</v>
      </c>
      <c r="EP4" s="204">
        <f t="shared" si="7"/>
        <v>47938</v>
      </c>
      <c r="EQ4" s="204">
        <f t="shared" si="7"/>
        <v>47968</v>
      </c>
      <c r="ER4" s="204">
        <f t="shared" si="7"/>
        <v>47999</v>
      </c>
      <c r="ES4" s="204">
        <f t="shared" si="7"/>
        <v>48029</v>
      </c>
      <c r="ET4" s="204">
        <f t="shared" si="7"/>
        <v>48060</v>
      </c>
      <c r="EU4" s="204">
        <f t="shared" si="7"/>
        <v>48091</v>
      </c>
      <c r="EV4" s="204">
        <f t="shared" si="7"/>
        <v>48121</v>
      </c>
      <c r="EW4" s="204">
        <f t="shared" si="7"/>
        <v>48152</v>
      </c>
      <c r="EX4" s="204">
        <f t="shared" si="7"/>
        <v>48182</v>
      </c>
      <c r="EY4" s="204">
        <f t="shared" si="7"/>
        <v>48213</v>
      </c>
      <c r="EZ4" s="204">
        <f t="shared" si="7"/>
        <v>48244</v>
      </c>
      <c r="FA4" s="204">
        <f t="shared" si="7"/>
        <v>48273</v>
      </c>
      <c r="FB4" s="204">
        <f t="shared" si="7"/>
        <v>48304</v>
      </c>
      <c r="FC4" s="204">
        <f t="shared" si="7"/>
        <v>48334</v>
      </c>
      <c r="FD4" s="204">
        <f t="shared" si="7"/>
        <v>48365</v>
      </c>
      <c r="FE4" s="204">
        <f t="shared" si="7"/>
        <v>48395</v>
      </c>
      <c r="FF4" s="204">
        <f t="shared" si="7"/>
        <v>48426</v>
      </c>
      <c r="FG4" s="204">
        <f t="shared" si="7"/>
        <v>48457</v>
      </c>
      <c r="FH4" s="204">
        <f t="shared" si="7"/>
        <v>48487</v>
      </c>
      <c r="FI4" s="204">
        <f t="shared" si="7"/>
        <v>48518</v>
      </c>
      <c r="FJ4" s="204">
        <f t="shared" si="7"/>
        <v>48548</v>
      </c>
      <c r="FK4" s="204">
        <f t="shared" si="7"/>
        <v>48579</v>
      </c>
      <c r="FL4" s="204">
        <f t="shared" si="7"/>
        <v>48610</v>
      </c>
      <c r="FM4" s="204">
        <f t="shared" si="7"/>
        <v>48638</v>
      </c>
      <c r="FN4" s="204">
        <f t="shared" si="7"/>
        <v>48669</v>
      </c>
      <c r="FO4" s="204">
        <f t="shared" si="7"/>
        <v>48699</v>
      </c>
      <c r="FP4" s="204">
        <f t="shared" si="7"/>
        <v>48730</v>
      </c>
      <c r="FQ4" s="204">
        <f t="shared" si="7"/>
        <v>48760</v>
      </c>
      <c r="FR4" s="204">
        <f t="shared" si="7"/>
        <v>48791</v>
      </c>
      <c r="FS4" s="204">
        <f t="shared" si="7"/>
        <v>48822</v>
      </c>
      <c r="FT4" s="204">
        <f t="shared" si="7"/>
        <v>48852</v>
      </c>
      <c r="FU4" s="204">
        <f t="shared" si="7"/>
        <v>48883</v>
      </c>
      <c r="FV4" s="204">
        <f t="shared" si="7"/>
        <v>48913</v>
      </c>
      <c r="FW4" s="204">
        <f t="shared" si="7"/>
        <v>48944</v>
      </c>
      <c r="FX4" s="204">
        <f t="shared" si="7"/>
        <v>48975</v>
      </c>
      <c r="FY4" s="204">
        <f t="shared" si="7"/>
        <v>49003</v>
      </c>
      <c r="FZ4" s="204">
        <f t="shared" si="7"/>
        <v>49034</v>
      </c>
      <c r="GA4" s="204">
        <f t="shared" si="7"/>
        <v>49064</v>
      </c>
      <c r="GB4" s="204">
        <f t="shared" si="7"/>
        <v>49095</v>
      </c>
      <c r="GC4" s="204">
        <f t="shared" si="7"/>
        <v>49125</v>
      </c>
      <c r="GD4" s="204">
        <f t="shared" si="7"/>
        <v>49156</v>
      </c>
      <c r="GE4" s="204">
        <f t="shared" si="7"/>
        <v>49187</v>
      </c>
      <c r="GF4" s="204">
        <f t="shared" si="7"/>
        <v>49217</v>
      </c>
      <c r="GG4" s="204">
        <f t="shared" si="7"/>
        <v>49248</v>
      </c>
      <c r="GH4" s="204">
        <f t="shared" si="7"/>
        <v>49278</v>
      </c>
      <c r="GI4" s="204">
        <f t="shared" si="7"/>
        <v>49309</v>
      </c>
      <c r="GJ4" s="204">
        <f t="shared" si="7"/>
        <v>49340</v>
      </c>
      <c r="GK4" s="204">
        <f t="shared" si="7"/>
        <v>49368</v>
      </c>
      <c r="GL4" s="204">
        <f t="shared" si="7"/>
        <v>49399</v>
      </c>
      <c r="GM4" s="204">
        <f t="shared" si="7"/>
        <v>49429</v>
      </c>
      <c r="GN4" s="204">
        <f t="shared" si="7"/>
        <v>49460</v>
      </c>
      <c r="GO4" s="204">
        <f t="shared" si="7"/>
        <v>49490</v>
      </c>
      <c r="GP4" s="204">
        <f t="shared" si="7"/>
        <v>49521</v>
      </c>
      <c r="GQ4" s="204">
        <f t="shared" si="7"/>
        <v>49552</v>
      </c>
      <c r="GR4" s="204">
        <f t="shared" ref="GR4:JC4" si="8">EOMONTH(GQ4,1)</f>
        <v>49582</v>
      </c>
      <c r="GS4" s="204">
        <f t="shared" si="8"/>
        <v>49613</v>
      </c>
      <c r="GT4" s="204">
        <f t="shared" si="8"/>
        <v>49643</v>
      </c>
      <c r="GU4" s="204">
        <f t="shared" si="8"/>
        <v>49674</v>
      </c>
      <c r="GV4" s="204">
        <f t="shared" si="8"/>
        <v>49705</v>
      </c>
      <c r="GW4" s="204">
        <f t="shared" si="8"/>
        <v>49734</v>
      </c>
      <c r="GX4" s="204">
        <f t="shared" si="8"/>
        <v>49765</v>
      </c>
      <c r="GY4" s="204">
        <f t="shared" si="8"/>
        <v>49795</v>
      </c>
      <c r="GZ4" s="204">
        <f t="shared" si="8"/>
        <v>49826</v>
      </c>
      <c r="HA4" s="204">
        <f t="shared" si="8"/>
        <v>49856</v>
      </c>
      <c r="HB4" s="204">
        <f t="shared" si="8"/>
        <v>49887</v>
      </c>
      <c r="HC4" s="204">
        <f t="shared" si="8"/>
        <v>49918</v>
      </c>
      <c r="HD4" s="204">
        <f t="shared" si="8"/>
        <v>49948</v>
      </c>
      <c r="HE4" s="204">
        <f t="shared" si="8"/>
        <v>49979</v>
      </c>
      <c r="HF4" s="204">
        <f t="shared" si="8"/>
        <v>50009</v>
      </c>
      <c r="HG4" s="204">
        <f t="shared" si="8"/>
        <v>50040</v>
      </c>
      <c r="HH4" s="204">
        <f t="shared" si="8"/>
        <v>50071</v>
      </c>
      <c r="HI4" s="204">
        <f t="shared" si="8"/>
        <v>50099</v>
      </c>
      <c r="HJ4" s="204">
        <f t="shared" si="8"/>
        <v>50130</v>
      </c>
      <c r="HK4" s="204">
        <f t="shared" si="8"/>
        <v>50160</v>
      </c>
      <c r="HL4" s="204">
        <f t="shared" si="8"/>
        <v>50191</v>
      </c>
      <c r="HM4" s="204">
        <f t="shared" si="8"/>
        <v>50221</v>
      </c>
      <c r="HN4" s="204">
        <f t="shared" si="8"/>
        <v>50252</v>
      </c>
      <c r="HO4" s="204">
        <f t="shared" si="8"/>
        <v>50283</v>
      </c>
      <c r="HP4" s="204">
        <f t="shared" si="8"/>
        <v>50313</v>
      </c>
      <c r="HQ4" s="204">
        <f t="shared" si="8"/>
        <v>50344</v>
      </c>
      <c r="HR4" s="204">
        <f t="shared" si="8"/>
        <v>50374</v>
      </c>
      <c r="HS4" s="204">
        <f t="shared" si="8"/>
        <v>50405</v>
      </c>
      <c r="HT4" s="204">
        <f t="shared" si="8"/>
        <v>50436</v>
      </c>
      <c r="HU4" s="204">
        <f t="shared" si="8"/>
        <v>50464</v>
      </c>
      <c r="HV4" s="204">
        <f t="shared" si="8"/>
        <v>50495</v>
      </c>
      <c r="HW4" s="204">
        <f t="shared" si="8"/>
        <v>50525</v>
      </c>
      <c r="HX4" s="204">
        <f t="shared" si="8"/>
        <v>50556</v>
      </c>
      <c r="HY4" s="204">
        <f t="shared" si="8"/>
        <v>50586</v>
      </c>
      <c r="HZ4" s="204">
        <f t="shared" si="8"/>
        <v>50617</v>
      </c>
      <c r="IA4" s="204">
        <f t="shared" si="8"/>
        <v>50648</v>
      </c>
      <c r="IB4" s="204">
        <f t="shared" si="8"/>
        <v>50678</v>
      </c>
      <c r="IC4" s="204">
        <f t="shared" si="8"/>
        <v>50709</v>
      </c>
      <c r="ID4" s="204">
        <f t="shared" si="8"/>
        <v>50739</v>
      </c>
      <c r="IE4" s="204">
        <f t="shared" si="8"/>
        <v>50770</v>
      </c>
      <c r="IF4" s="204">
        <f t="shared" si="8"/>
        <v>50801</v>
      </c>
      <c r="IG4" s="204">
        <f t="shared" si="8"/>
        <v>50829</v>
      </c>
      <c r="IH4" s="204">
        <f t="shared" si="8"/>
        <v>50860</v>
      </c>
      <c r="II4" s="204">
        <f t="shared" si="8"/>
        <v>50890</v>
      </c>
      <c r="IJ4" s="204">
        <f t="shared" si="8"/>
        <v>50921</v>
      </c>
      <c r="IK4" s="204">
        <f t="shared" si="8"/>
        <v>50951</v>
      </c>
      <c r="IL4" s="204">
        <f t="shared" si="8"/>
        <v>50982</v>
      </c>
      <c r="IM4" s="204">
        <f t="shared" si="8"/>
        <v>51013</v>
      </c>
      <c r="IN4" s="204">
        <f t="shared" si="8"/>
        <v>51043</v>
      </c>
      <c r="IO4" s="204">
        <f t="shared" si="8"/>
        <v>51074</v>
      </c>
      <c r="IP4" s="204">
        <f t="shared" si="8"/>
        <v>51104</v>
      </c>
      <c r="IQ4" s="204">
        <f t="shared" si="8"/>
        <v>51135</v>
      </c>
      <c r="IR4" s="204">
        <f t="shared" si="8"/>
        <v>51166</v>
      </c>
      <c r="IS4" s="204">
        <f t="shared" si="8"/>
        <v>51195</v>
      </c>
      <c r="IT4" s="204">
        <f t="shared" si="8"/>
        <v>51226</v>
      </c>
      <c r="IU4" s="204">
        <f t="shared" si="8"/>
        <v>51256</v>
      </c>
      <c r="IV4" s="204">
        <f t="shared" si="8"/>
        <v>51287</v>
      </c>
      <c r="IW4" s="204">
        <f t="shared" si="8"/>
        <v>51317</v>
      </c>
      <c r="IX4" s="204">
        <f t="shared" si="8"/>
        <v>51348</v>
      </c>
      <c r="IY4" s="204">
        <f t="shared" si="8"/>
        <v>51379</v>
      </c>
      <c r="IZ4" s="204">
        <f t="shared" si="8"/>
        <v>51409</v>
      </c>
      <c r="JA4" s="204">
        <f t="shared" si="8"/>
        <v>51440</v>
      </c>
      <c r="JB4" s="204">
        <f t="shared" si="8"/>
        <v>51470</v>
      </c>
      <c r="JC4" s="204">
        <f t="shared" si="8"/>
        <v>51501</v>
      </c>
      <c r="JD4" s="204">
        <f t="shared" ref="JD4:JI4" si="9">EOMONTH(JC4,1)</f>
        <v>51532</v>
      </c>
      <c r="JE4" s="204">
        <f t="shared" si="9"/>
        <v>51560</v>
      </c>
      <c r="JF4" s="204">
        <f t="shared" si="9"/>
        <v>51591</v>
      </c>
      <c r="JG4" s="204">
        <f t="shared" si="9"/>
        <v>51621</v>
      </c>
      <c r="JH4" s="204">
        <f t="shared" si="9"/>
        <v>51652</v>
      </c>
      <c r="JI4" s="204">
        <f t="shared" si="9"/>
        <v>51682</v>
      </c>
    </row>
    <row r="5" spans="1:269" ht="14.3">
      <c r="B5" s="141" t="s">
        <v>1</v>
      </c>
      <c r="C5" s="141"/>
      <c r="D5" s="141"/>
      <c r="E5" s="203">
        <v>0</v>
      </c>
      <c r="F5" s="203">
        <f>1+E5</f>
        <v>1</v>
      </c>
      <c r="G5" s="203">
        <f t="shared" ref="G5:BR5" si="10">1+F5</f>
        <v>2</v>
      </c>
      <c r="H5" s="203">
        <f t="shared" si="10"/>
        <v>3</v>
      </c>
      <c r="I5" s="203">
        <f t="shared" si="10"/>
        <v>4</v>
      </c>
      <c r="J5" s="203">
        <f t="shared" si="10"/>
        <v>5</v>
      </c>
      <c r="K5" s="203">
        <f t="shared" si="10"/>
        <v>6</v>
      </c>
      <c r="L5" s="203">
        <f t="shared" si="10"/>
        <v>7</v>
      </c>
      <c r="M5" s="203">
        <f t="shared" si="10"/>
        <v>8</v>
      </c>
      <c r="N5" s="203">
        <f t="shared" si="10"/>
        <v>9</v>
      </c>
      <c r="O5" s="203">
        <f t="shared" si="10"/>
        <v>10</v>
      </c>
      <c r="P5" s="203">
        <f t="shared" si="10"/>
        <v>11</v>
      </c>
      <c r="Q5" s="203">
        <f t="shared" si="10"/>
        <v>12</v>
      </c>
      <c r="R5" s="203">
        <f t="shared" si="10"/>
        <v>13</v>
      </c>
      <c r="S5" s="203">
        <f t="shared" si="10"/>
        <v>14</v>
      </c>
      <c r="T5" s="203">
        <f t="shared" si="10"/>
        <v>15</v>
      </c>
      <c r="U5" s="203">
        <f t="shared" si="10"/>
        <v>16</v>
      </c>
      <c r="V5" s="203">
        <f t="shared" si="10"/>
        <v>17</v>
      </c>
      <c r="W5" s="203">
        <f t="shared" si="10"/>
        <v>18</v>
      </c>
      <c r="X5" s="203">
        <f t="shared" si="10"/>
        <v>19</v>
      </c>
      <c r="Y5" s="203">
        <f t="shared" si="10"/>
        <v>20</v>
      </c>
      <c r="Z5" s="203">
        <f t="shared" si="10"/>
        <v>21</v>
      </c>
      <c r="AA5" s="203">
        <f t="shared" si="10"/>
        <v>22</v>
      </c>
      <c r="AB5" s="203">
        <f t="shared" si="10"/>
        <v>23</v>
      </c>
      <c r="AC5" s="203">
        <f t="shared" si="10"/>
        <v>24</v>
      </c>
      <c r="AD5" s="203">
        <f t="shared" si="10"/>
        <v>25</v>
      </c>
      <c r="AE5" s="203">
        <f t="shared" si="10"/>
        <v>26</v>
      </c>
      <c r="AF5" s="203">
        <f t="shared" si="10"/>
        <v>27</v>
      </c>
      <c r="AG5" s="203">
        <f t="shared" si="10"/>
        <v>28</v>
      </c>
      <c r="AH5" s="203">
        <f t="shared" si="10"/>
        <v>29</v>
      </c>
      <c r="AI5" s="203">
        <f t="shared" si="10"/>
        <v>30</v>
      </c>
      <c r="AJ5" s="203">
        <f t="shared" si="10"/>
        <v>31</v>
      </c>
      <c r="AK5" s="203">
        <f t="shared" si="10"/>
        <v>32</v>
      </c>
      <c r="AL5" s="203">
        <f t="shared" si="10"/>
        <v>33</v>
      </c>
      <c r="AM5" s="203">
        <f t="shared" si="10"/>
        <v>34</v>
      </c>
      <c r="AN5" s="203">
        <f t="shared" si="10"/>
        <v>35</v>
      </c>
      <c r="AO5" s="203">
        <f t="shared" si="10"/>
        <v>36</v>
      </c>
      <c r="AP5" s="203">
        <f t="shared" si="10"/>
        <v>37</v>
      </c>
      <c r="AQ5" s="203">
        <f t="shared" si="10"/>
        <v>38</v>
      </c>
      <c r="AR5" s="203">
        <f t="shared" si="10"/>
        <v>39</v>
      </c>
      <c r="AS5" s="203">
        <f t="shared" si="10"/>
        <v>40</v>
      </c>
      <c r="AT5" s="203">
        <f t="shared" si="10"/>
        <v>41</v>
      </c>
      <c r="AU5" s="203">
        <f t="shared" si="10"/>
        <v>42</v>
      </c>
      <c r="AV5" s="203">
        <f t="shared" si="10"/>
        <v>43</v>
      </c>
      <c r="AW5" s="203">
        <f t="shared" si="10"/>
        <v>44</v>
      </c>
      <c r="AX5" s="203">
        <f t="shared" si="10"/>
        <v>45</v>
      </c>
      <c r="AY5" s="203">
        <f t="shared" si="10"/>
        <v>46</v>
      </c>
      <c r="AZ5" s="203">
        <f t="shared" si="10"/>
        <v>47</v>
      </c>
      <c r="BA5" s="203">
        <f t="shared" si="10"/>
        <v>48</v>
      </c>
      <c r="BB5" s="203">
        <f t="shared" si="10"/>
        <v>49</v>
      </c>
      <c r="BC5" s="203">
        <f t="shared" si="10"/>
        <v>50</v>
      </c>
      <c r="BD5" s="203">
        <f t="shared" si="10"/>
        <v>51</v>
      </c>
      <c r="BE5" s="203">
        <f t="shared" si="10"/>
        <v>52</v>
      </c>
      <c r="BF5" s="203">
        <f t="shared" si="10"/>
        <v>53</v>
      </c>
      <c r="BG5" s="203">
        <f t="shared" si="10"/>
        <v>54</v>
      </c>
      <c r="BH5" s="203">
        <f t="shared" si="10"/>
        <v>55</v>
      </c>
      <c r="BI5" s="203">
        <f t="shared" si="10"/>
        <v>56</v>
      </c>
      <c r="BJ5" s="203">
        <f t="shared" si="10"/>
        <v>57</v>
      </c>
      <c r="BK5" s="203">
        <f t="shared" si="10"/>
        <v>58</v>
      </c>
      <c r="BL5" s="203">
        <f t="shared" si="10"/>
        <v>59</v>
      </c>
      <c r="BM5" s="203">
        <f t="shared" si="10"/>
        <v>60</v>
      </c>
      <c r="BN5" s="203">
        <f t="shared" si="10"/>
        <v>61</v>
      </c>
      <c r="BO5" s="203">
        <f t="shared" si="10"/>
        <v>62</v>
      </c>
      <c r="BP5" s="203">
        <f t="shared" si="10"/>
        <v>63</v>
      </c>
      <c r="BQ5" s="203">
        <f t="shared" si="10"/>
        <v>64</v>
      </c>
      <c r="BR5" s="203">
        <f t="shared" si="10"/>
        <v>65</v>
      </c>
      <c r="BS5" s="203">
        <f t="shared" ref="BS5:ED5" si="11">1+BR5</f>
        <v>66</v>
      </c>
      <c r="BT5" s="203">
        <f t="shared" si="11"/>
        <v>67</v>
      </c>
      <c r="BU5" s="203">
        <f t="shared" si="11"/>
        <v>68</v>
      </c>
      <c r="BV5" s="203">
        <f t="shared" si="11"/>
        <v>69</v>
      </c>
      <c r="BW5" s="203">
        <f t="shared" si="11"/>
        <v>70</v>
      </c>
      <c r="BX5" s="203">
        <f t="shared" si="11"/>
        <v>71</v>
      </c>
      <c r="BY5" s="203">
        <f t="shared" si="11"/>
        <v>72</v>
      </c>
      <c r="BZ5" s="203">
        <f t="shared" si="11"/>
        <v>73</v>
      </c>
      <c r="CA5" s="203">
        <f t="shared" si="11"/>
        <v>74</v>
      </c>
      <c r="CB5" s="203">
        <f t="shared" si="11"/>
        <v>75</v>
      </c>
      <c r="CC5" s="203">
        <f t="shared" si="11"/>
        <v>76</v>
      </c>
      <c r="CD5" s="203">
        <f t="shared" si="11"/>
        <v>77</v>
      </c>
      <c r="CE5" s="203">
        <f t="shared" si="11"/>
        <v>78</v>
      </c>
      <c r="CF5" s="203">
        <f t="shared" si="11"/>
        <v>79</v>
      </c>
      <c r="CG5" s="203">
        <f t="shared" si="11"/>
        <v>80</v>
      </c>
      <c r="CH5" s="203">
        <f t="shared" si="11"/>
        <v>81</v>
      </c>
      <c r="CI5" s="203">
        <f t="shared" si="11"/>
        <v>82</v>
      </c>
      <c r="CJ5" s="203">
        <f t="shared" si="11"/>
        <v>83</v>
      </c>
      <c r="CK5" s="203">
        <f t="shared" si="11"/>
        <v>84</v>
      </c>
      <c r="CL5" s="203">
        <f t="shared" si="11"/>
        <v>85</v>
      </c>
      <c r="CM5" s="203">
        <f t="shared" si="11"/>
        <v>86</v>
      </c>
      <c r="CN5" s="203">
        <f t="shared" si="11"/>
        <v>87</v>
      </c>
      <c r="CO5" s="203">
        <f t="shared" si="11"/>
        <v>88</v>
      </c>
      <c r="CP5" s="203">
        <f t="shared" si="11"/>
        <v>89</v>
      </c>
      <c r="CQ5" s="203">
        <f t="shared" si="11"/>
        <v>90</v>
      </c>
      <c r="CR5" s="203">
        <f t="shared" si="11"/>
        <v>91</v>
      </c>
      <c r="CS5" s="203">
        <f t="shared" si="11"/>
        <v>92</v>
      </c>
      <c r="CT5" s="203">
        <f t="shared" si="11"/>
        <v>93</v>
      </c>
      <c r="CU5" s="203">
        <f t="shared" si="11"/>
        <v>94</v>
      </c>
      <c r="CV5" s="203">
        <f t="shared" si="11"/>
        <v>95</v>
      </c>
      <c r="CW5" s="203">
        <f t="shared" si="11"/>
        <v>96</v>
      </c>
      <c r="CX5" s="203">
        <f t="shared" si="11"/>
        <v>97</v>
      </c>
      <c r="CY5" s="203">
        <f t="shared" si="11"/>
        <v>98</v>
      </c>
      <c r="CZ5" s="203">
        <f t="shared" si="11"/>
        <v>99</v>
      </c>
      <c r="DA5" s="203">
        <f t="shared" si="11"/>
        <v>100</v>
      </c>
      <c r="DB5" s="203">
        <f t="shared" si="11"/>
        <v>101</v>
      </c>
      <c r="DC5" s="203">
        <f t="shared" si="11"/>
        <v>102</v>
      </c>
      <c r="DD5" s="203">
        <f t="shared" si="11"/>
        <v>103</v>
      </c>
      <c r="DE5" s="203">
        <f t="shared" si="11"/>
        <v>104</v>
      </c>
      <c r="DF5" s="203">
        <f t="shared" si="11"/>
        <v>105</v>
      </c>
      <c r="DG5" s="203">
        <f t="shared" si="11"/>
        <v>106</v>
      </c>
      <c r="DH5" s="203">
        <f t="shared" si="11"/>
        <v>107</v>
      </c>
      <c r="DI5" s="203">
        <f t="shared" si="11"/>
        <v>108</v>
      </c>
      <c r="DJ5" s="203">
        <f t="shared" si="11"/>
        <v>109</v>
      </c>
      <c r="DK5" s="203">
        <f t="shared" si="11"/>
        <v>110</v>
      </c>
      <c r="DL5" s="203">
        <f t="shared" si="11"/>
        <v>111</v>
      </c>
      <c r="DM5" s="203">
        <f t="shared" si="11"/>
        <v>112</v>
      </c>
      <c r="DN5" s="203">
        <f t="shared" si="11"/>
        <v>113</v>
      </c>
      <c r="DO5" s="203">
        <f t="shared" si="11"/>
        <v>114</v>
      </c>
      <c r="DP5" s="203">
        <f t="shared" si="11"/>
        <v>115</v>
      </c>
      <c r="DQ5" s="203">
        <f t="shared" si="11"/>
        <v>116</v>
      </c>
      <c r="DR5" s="203">
        <f t="shared" si="11"/>
        <v>117</v>
      </c>
      <c r="DS5" s="203">
        <f t="shared" si="11"/>
        <v>118</v>
      </c>
      <c r="DT5" s="203">
        <f t="shared" si="11"/>
        <v>119</v>
      </c>
      <c r="DU5" s="203">
        <f t="shared" si="11"/>
        <v>120</v>
      </c>
      <c r="DV5" s="203">
        <f t="shared" si="11"/>
        <v>121</v>
      </c>
      <c r="DW5" s="203">
        <f t="shared" si="11"/>
        <v>122</v>
      </c>
      <c r="DX5" s="203">
        <f t="shared" si="11"/>
        <v>123</v>
      </c>
      <c r="DY5" s="203">
        <f t="shared" si="11"/>
        <v>124</v>
      </c>
      <c r="DZ5" s="203">
        <f t="shared" si="11"/>
        <v>125</v>
      </c>
      <c r="EA5" s="203">
        <f t="shared" si="11"/>
        <v>126</v>
      </c>
      <c r="EB5" s="203">
        <f t="shared" si="11"/>
        <v>127</v>
      </c>
      <c r="EC5" s="203">
        <f t="shared" si="11"/>
        <v>128</v>
      </c>
      <c r="ED5" s="203">
        <f t="shared" si="11"/>
        <v>129</v>
      </c>
      <c r="EE5" s="203">
        <f t="shared" ref="EE5:GP5" si="12">1+ED5</f>
        <v>130</v>
      </c>
      <c r="EF5" s="203">
        <f t="shared" si="12"/>
        <v>131</v>
      </c>
      <c r="EG5" s="203">
        <f t="shared" si="12"/>
        <v>132</v>
      </c>
      <c r="EH5" s="203">
        <f t="shared" si="12"/>
        <v>133</v>
      </c>
      <c r="EI5" s="203">
        <f t="shared" si="12"/>
        <v>134</v>
      </c>
      <c r="EJ5" s="203">
        <f t="shared" si="12"/>
        <v>135</v>
      </c>
      <c r="EK5" s="203">
        <f t="shared" si="12"/>
        <v>136</v>
      </c>
      <c r="EL5" s="203">
        <f t="shared" si="12"/>
        <v>137</v>
      </c>
      <c r="EM5" s="203">
        <f t="shared" si="12"/>
        <v>138</v>
      </c>
      <c r="EN5" s="203">
        <f t="shared" si="12"/>
        <v>139</v>
      </c>
      <c r="EO5" s="203">
        <f t="shared" si="12"/>
        <v>140</v>
      </c>
      <c r="EP5" s="203">
        <f t="shared" si="12"/>
        <v>141</v>
      </c>
      <c r="EQ5" s="203">
        <f t="shared" si="12"/>
        <v>142</v>
      </c>
      <c r="ER5" s="203">
        <f t="shared" si="12"/>
        <v>143</v>
      </c>
      <c r="ES5" s="203">
        <f t="shared" si="12"/>
        <v>144</v>
      </c>
      <c r="ET5" s="203">
        <f t="shared" si="12"/>
        <v>145</v>
      </c>
      <c r="EU5" s="203">
        <f t="shared" si="12"/>
        <v>146</v>
      </c>
      <c r="EV5" s="203">
        <f t="shared" si="12"/>
        <v>147</v>
      </c>
      <c r="EW5" s="203">
        <f t="shared" si="12"/>
        <v>148</v>
      </c>
      <c r="EX5" s="203">
        <f t="shared" si="12"/>
        <v>149</v>
      </c>
      <c r="EY5" s="203">
        <f t="shared" si="12"/>
        <v>150</v>
      </c>
      <c r="EZ5" s="203">
        <f t="shared" si="12"/>
        <v>151</v>
      </c>
      <c r="FA5" s="203">
        <f t="shared" si="12"/>
        <v>152</v>
      </c>
      <c r="FB5" s="203">
        <f t="shared" si="12"/>
        <v>153</v>
      </c>
      <c r="FC5" s="203">
        <f t="shared" si="12"/>
        <v>154</v>
      </c>
      <c r="FD5" s="203">
        <f t="shared" si="12"/>
        <v>155</v>
      </c>
      <c r="FE5" s="203">
        <f t="shared" si="12"/>
        <v>156</v>
      </c>
      <c r="FF5" s="203">
        <f t="shared" si="12"/>
        <v>157</v>
      </c>
      <c r="FG5" s="203">
        <f t="shared" si="12"/>
        <v>158</v>
      </c>
      <c r="FH5" s="203">
        <f t="shared" si="12"/>
        <v>159</v>
      </c>
      <c r="FI5" s="203">
        <f t="shared" si="12"/>
        <v>160</v>
      </c>
      <c r="FJ5" s="203">
        <f t="shared" si="12"/>
        <v>161</v>
      </c>
      <c r="FK5" s="203">
        <f t="shared" si="12"/>
        <v>162</v>
      </c>
      <c r="FL5" s="203">
        <f t="shared" si="12"/>
        <v>163</v>
      </c>
      <c r="FM5" s="203">
        <f t="shared" si="12"/>
        <v>164</v>
      </c>
      <c r="FN5" s="203">
        <f t="shared" si="12"/>
        <v>165</v>
      </c>
      <c r="FO5" s="203">
        <f t="shared" si="12"/>
        <v>166</v>
      </c>
      <c r="FP5" s="203">
        <f t="shared" si="12"/>
        <v>167</v>
      </c>
      <c r="FQ5" s="203">
        <f t="shared" si="12"/>
        <v>168</v>
      </c>
      <c r="FR5" s="203">
        <f t="shared" si="12"/>
        <v>169</v>
      </c>
      <c r="FS5" s="203">
        <f t="shared" si="12"/>
        <v>170</v>
      </c>
      <c r="FT5" s="203">
        <f t="shared" si="12"/>
        <v>171</v>
      </c>
      <c r="FU5" s="203">
        <f t="shared" si="12"/>
        <v>172</v>
      </c>
      <c r="FV5" s="203">
        <f t="shared" si="12"/>
        <v>173</v>
      </c>
      <c r="FW5" s="203">
        <f t="shared" si="12"/>
        <v>174</v>
      </c>
      <c r="FX5" s="203">
        <f t="shared" si="12"/>
        <v>175</v>
      </c>
      <c r="FY5" s="203">
        <f t="shared" si="12"/>
        <v>176</v>
      </c>
      <c r="FZ5" s="203">
        <f t="shared" si="12"/>
        <v>177</v>
      </c>
      <c r="GA5" s="203">
        <f t="shared" si="12"/>
        <v>178</v>
      </c>
      <c r="GB5" s="203">
        <f t="shared" si="12"/>
        <v>179</v>
      </c>
      <c r="GC5" s="203">
        <f t="shared" si="12"/>
        <v>180</v>
      </c>
      <c r="GD5" s="203">
        <f t="shared" si="12"/>
        <v>181</v>
      </c>
      <c r="GE5" s="203">
        <f t="shared" si="12"/>
        <v>182</v>
      </c>
      <c r="GF5" s="203">
        <f t="shared" si="12"/>
        <v>183</v>
      </c>
      <c r="GG5" s="203">
        <f t="shared" si="12"/>
        <v>184</v>
      </c>
      <c r="GH5" s="203">
        <f t="shared" si="12"/>
        <v>185</v>
      </c>
      <c r="GI5" s="203">
        <f t="shared" si="12"/>
        <v>186</v>
      </c>
      <c r="GJ5" s="203">
        <f t="shared" si="12"/>
        <v>187</v>
      </c>
      <c r="GK5" s="203">
        <f t="shared" si="12"/>
        <v>188</v>
      </c>
      <c r="GL5" s="203">
        <f t="shared" si="12"/>
        <v>189</v>
      </c>
      <c r="GM5" s="203">
        <f t="shared" si="12"/>
        <v>190</v>
      </c>
      <c r="GN5" s="203">
        <f t="shared" si="12"/>
        <v>191</v>
      </c>
      <c r="GO5" s="203">
        <f t="shared" si="12"/>
        <v>192</v>
      </c>
      <c r="GP5" s="203">
        <f t="shared" si="12"/>
        <v>193</v>
      </c>
      <c r="GQ5" s="203">
        <f t="shared" ref="GQ5:JB5" si="13">1+GP5</f>
        <v>194</v>
      </c>
      <c r="GR5" s="203">
        <f t="shared" si="13"/>
        <v>195</v>
      </c>
      <c r="GS5" s="203">
        <f t="shared" si="13"/>
        <v>196</v>
      </c>
      <c r="GT5" s="203">
        <f t="shared" si="13"/>
        <v>197</v>
      </c>
      <c r="GU5" s="203">
        <f t="shared" si="13"/>
        <v>198</v>
      </c>
      <c r="GV5" s="203">
        <f t="shared" si="13"/>
        <v>199</v>
      </c>
      <c r="GW5" s="203">
        <f t="shared" si="13"/>
        <v>200</v>
      </c>
      <c r="GX5" s="203">
        <f t="shared" si="13"/>
        <v>201</v>
      </c>
      <c r="GY5" s="203">
        <f t="shared" si="13"/>
        <v>202</v>
      </c>
      <c r="GZ5" s="203">
        <f t="shared" si="13"/>
        <v>203</v>
      </c>
      <c r="HA5" s="203">
        <f t="shared" si="13"/>
        <v>204</v>
      </c>
      <c r="HB5" s="203">
        <f t="shared" si="13"/>
        <v>205</v>
      </c>
      <c r="HC5" s="203">
        <f t="shared" si="13"/>
        <v>206</v>
      </c>
      <c r="HD5" s="203">
        <f t="shared" si="13"/>
        <v>207</v>
      </c>
      <c r="HE5" s="203">
        <f t="shared" si="13"/>
        <v>208</v>
      </c>
      <c r="HF5" s="203">
        <f t="shared" si="13"/>
        <v>209</v>
      </c>
      <c r="HG5" s="203">
        <f t="shared" si="13"/>
        <v>210</v>
      </c>
      <c r="HH5" s="203">
        <f t="shared" si="13"/>
        <v>211</v>
      </c>
      <c r="HI5" s="203">
        <f t="shared" si="13"/>
        <v>212</v>
      </c>
      <c r="HJ5" s="203">
        <f t="shared" si="13"/>
        <v>213</v>
      </c>
      <c r="HK5" s="203">
        <f t="shared" si="13"/>
        <v>214</v>
      </c>
      <c r="HL5" s="203">
        <f t="shared" si="13"/>
        <v>215</v>
      </c>
      <c r="HM5" s="203">
        <f t="shared" si="13"/>
        <v>216</v>
      </c>
      <c r="HN5" s="203">
        <f t="shared" si="13"/>
        <v>217</v>
      </c>
      <c r="HO5" s="203">
        <f t="shared" si="13"/>
        <v>218</v>
      </c>
      <c r="HP5" s="203">
        <f t="shared" si="13"/>
        <v>219</v>
      </c>
      <c r="HQ5" s="203">
        <f t="shared" si="13"/>
        <v>220</v>
      </c>
      <c r="HR5" s="203">
        <f t="shared" si="13"/>
        <v>221</v>
      </c>
      <c r="HS5" s="203">
        <f t="shared" si="13"/>
        <v>222</v>
      </c>
      <c r="HT5" s="203">
        <f t="shared" si="13"/>
        <v>223</v>
      </c>
      <c r="HU5" s="203">
        <f t="shared" si="13"/>
        <v>224</v>
      </c>
      <c r="HV5" s="203">
        <f t="shared" si="13"/>
        <v>225</v>
      </c>
      <c r="HW5" s="203">
        <f t="shared" si="13"/>
        <v>226</v>
      </c>
      <c r="HX5" s="203">
        <f t="shared" si="13"/>
        <v>227</v>
      </c>
      <c r="HY5" s="203">
        <f t="shared" si="13"/>
        <v>228</v>
      </c>
      <c r="HZ5" s="203">
        <f t="shared" si="13"/>
        <v>229</v>
      </c>
      <c r="IA5" s="203">
        <f t="shared" si="13"/>
        <v>230</v>
      </c>
      <c r="IB5" s="203">
        <f t="shared" si="13"/>
        <v>231</v>
      </c>
      <c r="IC5" s="203">
        <f t="shared" si="13"/>
        <v>232</v>
      </c>
      <c r="ID5" s="203">
        <f t="shared" si="13"/>
        <v>233</v>
      </c>
      <c r="IE5" s="203">
        <f t="shared" si="13"/>
        <v>234</v>
      </c>
      <c r="IF5" s="203">
        <f t="shared" si="13"/>
        <v>235</v>
      </c>
      <c r="IG5" s="203">
        <f t="shared" si="13"/>
        <v>236</v>
      </c>
      <c r="IH5" s="203">
        <f t="shared" si="13"/>
        <v>237</v>
      </c>
      <c r="II5" s="203">
        <f t="shared" si="13"/>
        <v>238</v>
      </c>
      <c r="IJ5" s="203">
        <f t="shared" si="13"/>
        <v>239</v>
      </c>
      <c r="IK5" s="203">
        <f t="shared" si="13"/>
        <v>240</v>
      </c>
      <c r="IL5" s="203">
        <f t="shared" si="13"/>
        <v>241</v>
      </c>
      <c r="IM5" s="203">
        <f t="shared" si="13"/>
        <v>242</v>
      </c>
      <c r="IN5" s="203">
        <f t="shared" si="13"/>
        <v>243</v>
      </c>
      <c r="IO5" s="203">
        <f t="shared" si="13"/>
        <v>244</v>
      </c>
      <c r="IP5" s="203">
        <f t="shared" si="13"/>
        <v>245</v>
      </c>
      <c r="IQ5" s="203">
        <f t="shared" si="13"/>
        <v>246</v>
      </c>
      <c r="IR5" s="203">
        <f t="shared" si="13"/>
        <v>247</v>
      </c>
      <c r="IS5" s="203">
        <f t="shared" si="13"/>
        <v>248</v>
      </c>
      <c r="IT5" s="203">
        <f t="shared" si="13"/>
        <v>249</v>
      </c>
      <c r="IU5" s="203">
        <f t="shared" si="13"/>
        <v>250</v>
      </c>
      <c r="IV5" s="203">
        <f t="shared" si="13"/>
        <v>251</v>
      </c>
      <c r="IW5" s="203">
        <f t="shared" si="13"/>
        <v>252</v>
      </c>
      <c r="IX5" s="203">
        <f t="shared" si="13"/>
        <v>253</v>
      </c>
      <c r="IY5" s="203">
        <f t="shared" si="13"/>
        <v>254</v>
      </c>
      <c r="IZ5" s="203">
        <f t="shared" si="13"/>
        <v>255</v>
      </c>
      <c r="JA5" s="203">
        <f t="shared" si="13"/>
        <v>256</v>
      </c>
      <c r="JB5" s="203">
        <f t="shared" si="13"/>
        <v>257</v>
      </c>
      <c r="JC5" s="203">
        <f t="shared" ref="JC5:JI5" si="14">1+JB5</f>
        <v>258</v>
      </c>
      <c r="JD5" s="203">
        <f t="shared" si="14"/>
        <v>259</v>
      </c>
      <c r="JE5" s="203">
        <f t="shared" si="14"/>
        <v>260</v>
      </c>
      <c r="JF5" s="203">
        <f t="shared" si="14"/>
        <v>261</v>
      </c>
      <c r="JG5" s="203">
        <f t="shared" si="14"/>
        <v>262</v>
      </c>
      <c r="JH5" s="203">
        <f t="shared" si="14"/>
        <v>263</v>
      </c>
      <c r="JI5" s="203">
        <f t="shared" si="14"/>
        <v>264</v>
      </c>
    </row>
    <row r="6" spans="1:269" ht="14.3">
      <c r="B6" s="141" t="s">
        <v>3</v>
      </c>
      <c r="C6" s="141"/>
      <c r="D6" s="141"/>
      <c r="E6" s="203"/>
      <c r="F6" s="203">
        <v>1</v>
      </c>
      <c r="G6" s="203">
        <v>1</v>
      </c>
      <c r="H6" s="203">
        <v>1</v>
      </c>
      <c r="I6" s="203">
        <v>1</v>
      </c>
      <c r="J6" s="203">
        <v>1</v>
      </c>
      <c r="K6" s="203">
        <v>1</v>
      </c>
      <c r="L6" s="203">
        <v>1</v>
      </c>
      <c r="M6" s="203">
        <v>1</v>
      </c>
      <c r="N6" s="203">
        <v>1</v>
      </c>
      <c r="O6" s="203">
        <v>1</v>
      </c>
      <c r="P6" s="203">
        <v>1</v>
      </c>
      <c r="Q6" s="203">
        <v>1</v>
      </c>
      <c r="R6" s="203">
        <f>1+F6</f>
        <v>2</v>
      </c>
      <c r="S6" s="203">
        <f t="shared" ref="S6:CD6" si="15">1+G6</f>
        <v>2</v>
      </c>
      <c r="T6" s="203">
        <f t="shared" si="15"/>
        <v>2</v>
      </c>
      <c r="U6" s="203">
        <f t="shared" si="15"/>
        <v>2</v>
      </c>
      <c r="V6" s="203">
        <f t="shared" si="15"/>
        <v>2</v>
      </c>
      <c r="W6" s="203">
        <f t="shared" si="15"/>
        <v>2</v>
      </c>
      <c r="X6" s="203">
        <f t="shared" si="15"/>
        <v>2</v>
      </c>
      <c r="Y6" s="203">
        <f t="shared" si="15"/>
        <v>2</v>
      </c>
      <c r="Z6" s="203">
        <f t="shared" si="15"/>
        <v>2</v>
      </c>
      <c r="AA6" s="203">
        <f t="shared" si="15"/>
        <v>2</v>
      </c>
      <c r="AB6" s="203">
        <f t="shared" si="15"/>
        <v>2</v>
      </c>
      <c r="AC6" s="203">
        <f t="shared" si="15"/>
        <v>2</v>
      </c>
      <c r="AD6" s="203">
        <f t="shared" si="15"/>
        <v>3</v>
      </c>
      <c r="AE6" s="203">
        <f t="shared" si="15"/>
        <v>3</v>
      </c>
      <c r="AF6" s="203">
        <f t="shared" si="15"/>
        <v>3</v>
      </c>
      <c r="AG6" s="203">
        <f t="shared" si="15"/>
        <v>3</v>
      </c>
      <c r="AH6" s="203">
        <f t="shared" si="15"/>
        <v>3</v>
      </c>
      <c r="AI6" s="203">
        <f t="shared" si="15"/>
        <v>3</v>
      </c>
      <c r="AJ6" s="203">
        <f t="shared" si="15"/>
        <v>3</v>
      </c>
      <c r="AK6" s="203">
        <f t="shared" si="15"/>
        <v>3</v>
      </c>
      <c r="AL6" s="203">
        <f t="shared" si="15"/>
        <v>3</v>
      </c>
      <c r="AM6" s="203">
        <f t="shared" si="15"/>
        <v>3</v>
      </c>
      <c r="AN6" s="203">
        <f t="shared" si="15"/>
        <v>3</v>
      </c>
      <c r="AO6" s="203">
        <f t="shared" si="15"/>
        <v>3</v>
      </c>
      <c r="AP6" s="203">
        <f t="shared" si="15"/>
        <v>4</v>
      </c>
      <c r="AQ6" s="203">
        <f t="shared" si="15"/>
        <v>4</v>
      </c>
      <c r="AR6" s="203">
        <f t="shared" si="15"/>
        <v>4</v>
      </c>
      <c r="AS6" s="203">
        <f t="shared" si="15"/>
        <v>4</v>
      </c>
      <c r="AT6" s="203">
        <f t="shared" si="15"/>
        <v>4</v>
      </c>
      <c r="AU6" s="203">
        <f t="shared" si="15"/>
        <v>4</v>
      </c>
      <c r="AV6" s="203">
        <f t="shared" si="15"/>
        <v>4</v>
      </c>
      <c r="AW6" s="203">
        <f t="shared" si="15"/>
        <v>4</v>
      </c>
      <c r="AX6" s="203">
        <f t="shared" si="15"/>
        <v>4</v>
      </c>
      <c r="AY6" s="203">
        <f t="shared" si="15"/>
        <v>4</v>
      </c>
      <c r="AZ6" s="203">
        <f t="shared" si="15"/>
        <v>4</v>
      </c>
      <c r="BA6" s="203">
        <f t="shared" si="15"/>
        <v>4</v>
      </c>
      <c r="BB6" s="203">
        <f t="shared" si="15"/>
        <v>5</v>
      </c>
      <c r="BC6" s="203">
        <f t="shared" si="15"/>
        <v>5</v>
      </c>
      <c r="BD6" s="203">
        <f t="shared" si="15"/>
        <v>5</v>
      </c>
      <c r="BE6" s="203">
        <f t="shared" si="15"/>
        <v>5</v>
      </c>
      <c r="BF6" s="203">
        <f t="shared" si="15"/>
        <v>5</v>
      </c>
      <c r="BG6" s="203">
        <f t="shared" si="15"/>
        <v>5</v>
      </c>
      <c r="BH6" s="203">
        <f t="shared" si="15"/>
        <v>5</v>
      </c>
      <c r="BI6" s="203">
        <f t="shared" si="15"/>
        <v>5</v>
      </c>
      <c r="BJ6" s="203">
        <f t="shared" si="15"/>
        <v>5</v>
      </c>
      <c r="BK6" s="203">
        <f t="shared" si="15"/>
        <v>5</v>
      </c>
      <c r="BL6" s="203">
        <f t="shared" si="15"/>
        <v>5</v>
      </c>
      <c r="BM6" s="203">
        <f t="shared" si="15"/>
        <v>5</v>
      </c>
      <c r="BN6" s="203">
        <f t="shared" si="15"/>
        <v>6</v>
      </c>
      <c r="BO6" s="203">
        <f t="shared" si="15"/>
        <v>6</v>
      </c>
      <c r="BP6" s="203">
        <f t="shared" si="15"/>
        <v>6</v>
      </c>
      <c r="BQ6" s="203">
        <f t="shared" si="15"/>
        <v>6</v>
      </c>
      <c r="BR6" s="203">
        <f t="shared" si="15"/>
        <v>6</v>
      </c>
      <c r="BS6" s="203">
        <f t="shared" si="15"/>
        <v>6</v>
      </c>
      <c r="BT6" s="203">
        <f t="shared" si="15"/>
        <v>6</v>
      </c>
      <c r="BU6" s="203">
        <f t="shared" si="15"/>
        <v>6</v>
      </c>
      <c r="BV6" s="203">
        <f t="shared" si="15"/>
        <v>6</v>
      </c>
      <c r="BW6" s="203">
        <f t="shared" si="15"/>
        <v>6</v>
      </c>
      <c r="BX6" s="203">
        <f t="shared" si="15"/>
        <v>6</v>
      </c>
      <c r="BY6" s="203">
        <f t="shared" si="15"/>
        <v>6</v>
      </c>
      <c r="BZ6" s="203">
        <f t="shared" si="15"/>
        <v>7</v>
      </c>
      <c r="CA6" s="203">
        <f t="shared" si="15"/>
        <v>7</v>
      </c>
      <c r="CB6" s="203">
        <f t="shared" si="15"/>
        <v>7</v>
      </c>
      <c r="CC6" s="203">
        <f t="shared" si="15"/>
        <v>7</v>
      </c>
      <c r="CD6" s="203">
        <f t="shared" si="15"/>
        <v>7</v>
      </c>
      <c r="CE6" s="203">
        <f t="shared" ref="CE6:EP6" si="16">1+BS6</f>
        <v>7</v>
      </c>
      <c r="CF6" s="203">
        <f t="shared" si="16"/>
        <v>7</v>
      </c>
      <c r="CG6" s="203">
        <f t="shared" si="16"/>
        <v>7</v>
      </c>
      <c r="CH6" s="203">
        <f t="shared" si="16"/>
        <v>7</v>
      </c>
      <c r="CI6" s="203">
        <f t="shared" si="16"/>
        <v>7</v>
      </c>
      <c r="CJ6" s="203">
        <f t="shared" si="16"/>
        <v>7</v>
      </c>
      <c r="CK6" s="203">
        <f t="shared" si="16"/>
        <v>7</v>
      </c>
      <c r="CL6" s="203">
        <f t="shared" si="16"/>
        <v>8</v>
      </c>
      <c r="CM6" s="203">
        <f t="shared" si="16"/>
        <v>8</v>
      </c>
      <c r="CN6" s="203">
        <f t="shared" si="16"/>
        <v>8</v>
      </c>
      <c r="CO6" s="203">
        <f t="shared" si="16"/>
        <v>8</v>
      </c>
      <c r="CP6" s="203">
        <f t="shared" si="16"/>
        <v>8</v>
      </c>
      <c r="CQ6" s="203">
        <f t="shared" si="16"/>
        <v>8</v>
      </c>
      <c r="CR6" s="203">
        <f t="shared" si="16"/>
        <v>8</v>
      </c>
      <c r="CS6" s="203">
        <f t="shared" si="16"/>
        <v>8</v>
      </c>
      <c r="CT6" s="203">
        <f t="shared" si="16"/>
        <v>8</v>
      </c>
      <c r="CU6" s="203">
        <f t="shared" si="16"/>
        <v>8</v>
      </c>
      <c r="CV6" s="203">
        <f t="shared" si="16"/>
        <v>8</v>
      </c>
      <c r="CW6" s="203">
        <f t="shared" si="16"/>
        <v>8</v>
      </c>
      <c r="CX6" s="203">
        <f t="shared" si="16"/>
        <v>9</v>
      </c>
      <c r="CY6" s="203">
        <f t="shared" si="16"/>
        <v>9</v>
      </c>
      <c r="CZ6" s="203">
        <f t="shared" si="16"/>
        <v>9</v>
      </c>
      <c r="DA6" s="203">
        <f t="shared" si="16"/>
        <v>9</v>
      </c>
      <c r="DB6" s="203">
        <f t="shared" si="16"/>
        <v>9</v>
      </c>
      <c r="DC6" s="203">
        <f t="shared" si="16"/>
        <v>9</v>
      </c>
      <c r="DD6" s="203">
        <f t="shared" si="16"/>
        <v>9</v>
      </c>
      <c r="DE6" s="203">
        <f t="shared" si="16"/>
        <v>9</v>
      </c>
      <c r="DF6" s="203">
        <f t="shared" si="16"/>
        <v>9</v>
      </c>
      <c r="DG6" s="203">
        <f t="shared" si="16"/>
        <v>9</v>
      </c>
      <c r="DH6" s="203">
        <f t="shared" si="16"/>
        <v>9</v>
      </c>
      <c r="DI6" s="203">
        <f t="shared" si="16"/>
        <v>9</v>
      </c>
      <c r="DJ6" s="203">
        <f t="shared" si="16"/>
        <v>10</v>
      </c>
      <c r="DK6" s="203">
        <f t="shared" si="16"/>
        <v>10</v>
      </c>
      <c r="DL6" s="203">
        <f t="shared" si="16"/>
        <v>10</v>
      </c>
      <c r="DM6" s="203">
        <f t="shared" si="16"/>
        <v>10</v>
      </c>
      <c r="DN6" s="203">
        <f t="shared" si="16"/>
        <v>10</v>
      </c>
      <c r="DO6" s="203">
        <f t="shared" si="16"/>
        <v>10</v>
      </c>
      <c r="DP6" s="203">
        <f t="shared" si="16"/>
        <v>10</v>
      </c>
      <c r="DQ6" s="203">
        <f t="shared" si="16"/>
        <v>10</v>
      </c>
      <c r="DR6" s="203">
        <f t="shared" si="16"/>
        <v>10</v>
      </c>
      <c r="DS6" s="203">
        <f t="shared" si="16"/>
        <v>10</v>
      </c>
      <c r="DT6" s="203">
        <f t="shared" si="16"/>
        <v>10</v>
      </c>
      <c r="DU6" s="203">
        <f t="shared" si="16"/>
        <v>10</v>
      </c>
      <c r="DV6" s="203">
        <f t="shared" si="16"/>
        <v>11</v>
      </c>
      <c r="DW6" s="203">
        <f t="shared" si="16"/>
        <v>11</v>
      </c>
      <c r="DX6" s="203">
        <f t="shared" si="16"/>
        <v>11</v>
      </c>
      <c r="DY6" s="203">
        <f t="shared" si="16"/>
        <v>11</v>
      </c>
      <c r="DZ6" s="203">
        <f t="shared" si="16"/>
        <v>11</v>
      </c>
      <c r="EA6" s="203">
        <f t="shared" si="16"/>
        <v>11</v>
      </c>
      <c r="EB6" s="203">
        <f t="shared" si="16"/>
        <v>11</v>
      </c>
      <c r="EC6" s="203">
        <f t="shared" si="16"/>
        <v>11</v>
      </c>
      <c r="ED6" s="203">
        <f t="shared" si="16"/>
        <v>11</v>
      </c>
      <c r="EE6" s="203">
        <f t="shared" si="16"/>
        <v>11</v>
      </c>
      <c r="EF6" s="203">
        <f t="shared" si="16"/>
        <v>11</v>
      </c>
      <c r="EG6" s="203">
        <f t="shared" si="16"/>
        <v>11</v>
      </c>
      <c r="EH6" s="203">
        <f t="shared" si="16"/>
        <v>12</v>
      </c>
      <c r="EI6" s="203">
        <f t="shared" si="16"/>
        <v>12</v>
      </c>
      <c r="EJ6" s="203">
        <f t="shared" si="16"/>
        <v>12</v>
      </c>
      <c r="EK6" s="203">
        <f t="shared" si="16"/>
        <v>12</v>
      </c>
      <c r="EL6" s="203">
        <f t="shared" si="16"/>
        <v>12</v>
      </c>
      <c r="EM6" s="203">
        <f t="shared" si="16"/>
        <v>12</v>
      </c>
      <c r="EN6" s="203">
        <f t="shared" si="16"/>
        <v>12</v>
      </c>
      <c r="EO6" s="203">
        <f t="shared" si="16"/>
        <v>12</v>
      </c>
      <c r="EP6" s="203">
        <f t="shared" si="16"/>
        <v>12</v>
      </c>
      <c r="EQ6" s="203">
        <f t="shared" ref="EQ6:HB6" si="17">1+EE6</f>
        <v>12</v>
      </c>
      <c r="ER6" s="203">
        <f t="shared" si="17"/>
        <v>12</v>
      </c>
      <c r="ES6" s="203">
        <f t="shared" si="17"/>
        <v>12</v>
      </c>
      <c r="ET6" s="203">
        <f t="shared" si="17"/>
        <v>13</v>
      </c>
      <c r="EU6" s="203">
        <f t="shared" si="17"/>
        <v>13</v>
      </c>
      <c r="EV6" s="203">
        <f t="shared" si="17"/>
        <v>13</v>
      </c>
      <c r="EW6" s="203">
        <f t="shared" si="17"/>
        <v>13</v>
      </c>
      <c r="EX6" s="203">
        <f t="shared" si="17"/>
        <v>13</v>
      </c>
      <c r="EY6" s="203">
        <f t="shared" si="17"/>
        <v>13</v>
      </c>
      <c r="EZ6" s="203">
        <f t="shared" si="17"/>
        <v>13</v>
      </c>
      <c r="FA6" s="203">
        <f t="shared" si="17"/>
        <v>13</v>
      </c>
      <c r="FB6" s="203">
        <f t="shared" si="17"/>
        <v>13</v>
      </c>
      <c r="FC6" s="203">
        <f t="shared" si="17"/>
        <v>13</v>
      </c>
      <c r="FD6" s="203">
        <f t="shared" si="17"/>
        <v>13</v>
      </c>
      <c r="FE6" s="203">
        <f t="shared" si="17"/>
        <v>13</v>
      </c>
      <c r="FF6" s="203">
        <f t="shared" si="17"/>
        <v>14</v>
      </c>
      <c r="FG6" s="203">
        <f t="shared" si="17"/>
        <v>14</v>
      </c>
      <c r="FH6" s="203">
        <f t="shared" si="17"/>
        <v>14</v>
      </c>
      <c r="FI6" s="203">
        <f t="shared" si="17"/>
        <v>14</v>
      </c>
      <c r="FJ6" s="203">
        <f t="shared" si="17"/>
        <v>14</v>
      </c>
      <c r="FK6" s="203">
        <f t="shared" si="17"/>
        <v>14</v>
      </c>
      <c r="FL6" s="203">
        <f t="shared" si="17"/>
        <v>14</v>
      </c>
      <c r="FM6" s="203">
        <f t="shared" si="17"/>
        <v>14</v>
      </c>
      <c r="FN6" s="203">
        <f t="shared" si="17"/>
        <v>14</v>
      </c>
      <c r="FO6" s="203">
        <f t="shared" si="17"/>
        <v>14</v>
      </c>
      <c r="FP6" s="203">
        <f t="shared" si="17"/>
        <v>14</v>
      </c>
      <c r="FQ6" s="203">
        <f t="shared" si="17"/>
        <v>14</v>
      </c>
      <c r="FR6" s="203">
        <f t="shared" si="17"/>
        <v>15</v>
      </c>
      <c r="FS6" s="203">
        <f t="shared" si="17"/>
        <v>15</v>
      </c>
      <c r="FT6" s="203">
        <f t="shared" si="17"/>
        <v>15</v>
      </c>
      <c r="FU6" s="203">
        <f t="shared" si="17"/>
        <v>15</v>
      </c>
      <c r="FV6" s="203">
        <f t="shared" si="17"/>
        <v>15</v>
      </c>
      <c r="FW6" s="203">
        <f t="shared" si="17"/>
        <v>15</v>
      </c>
      <c r="FX6" s="203">
        <f t="shared" si="17"/>
        <v>15</v>
      </c>
      <c r="FY6" s="203">
        <f t="shared" si="17"/>
        <v>15</v>
      </c>
      <c r="FZ6" s="203">
        <f t="shared" si="17"/>
        <v>15</v>
      </c>
      <c r="GA6" s="203">
        <f t="shared" si="17"/>
        <v>15</v>
      </c>
      <c r="GB6" s="203">
        <f t="shared" si="17"/>
        <v>15</v>
      </c>
      <c r="GC6" s="203">
        <f t="shared" si="17"/>
        <v>15</v>
      </c>
      <c r="GD6" s="203">
        <f t="shared" si="17"/>
        <v>16</v>
      </c>
      <c r="GE6" s="203">
        <f t="shared" si="17"/>
        <v>16</v>
      </c>
      <c r="GF6" s="203">
        <f t="shared" si="17"/>
        <v>16</v>
      </c>
      <c r="GG6" s="203">
        <f t="shared" si="17"/>
        <v>16</v>
      </c>
      <c r="GH6" s="203">
        <f t="shared" si="17"/>
        <v>16</v>
      </c>
      <c r="GI6" s="203">
        <f t="shared" si="17"/>
        <v>16</v>
      </c>
      <c r="GJ6" s="203">
        <f t="shared" si="17"/>
        <v>16</v>
      </c>
      <c r="GK6" s="203">
        <f t="shared" si="17"/>
        <v>16</v>
      </c>
      <c r="GL6" s="203">
        <f t="shared" si="17"/>
        <v>16</v>
      </c>
      <c r="GM6" s="203">
        <f t="shared" si="17"/>
        <v>16</v>
      </c>
      <c r="GN6" s="203">
        <f t="shared" si="17"/>
        <v>16</v>
      </c>
      <c r="GO6" s="203">
        <f t="shared" si="17"/>
        <v>16</v>
      </c>
      <c r="GP6" s="203">
        <f t="shared" si="17"/>
        <v>17</v>
      </c>
      <c r="GQ6" s="203">
        <f t="shared" si="17"/>
        <v>17</v>
      </c>
      <c r="GR6" s="203">
        <f t="shared" si="17"/>
        <v>17</v>
      </c>
      <c r="GS6" s="203">
        <f t="shared" si="17"/>
        <v>17</v>
      </c>
      <c r="GT6" s="203">
        <f t="shared" si="17"/>
        <v>17</v>
      </c>
      <c r="GU6" s="203">
        <f t="shared" si="17"/>
        <v>17</v>
      </c>
      <c r="GV6" s="203">
        <f t="shared" si="17"/>
        <v>17</v>
      </c>
      <c r="GW6" s="203">
        <f t="shared" si="17"/>
        <v>17</v>
      </c>
      <c r="GX6" s="203">
        <f t="shared" si="17"/>
        <v>17</v>
      </c>
      <c r="GY6" s="203">
        <f t="shared" si="17"/>
        <v>17</v>
      </c>
      <c r="GZ6" s="203">
        <f t="shared" si="17"/>
        <v>17</v>
      </c>
      <c r="HA6" s="203">
        <f t="shared" si="17"/>
        <v>17</v>
      </c>
      <c r="HB6" s="203">
        <f t="shared" si="17"/>
        <v>18</v>
      </c>
      <c r="HC6" s="203">
        <f t="shared" ref="HC6:JI6" si="18">1+GQ6</f>
        <v>18</v>
      </c>
      <c r="HD6" s="203">
        <f t="shared" si="18"/>
        <v>18</v>
      </c>
      <c r="HE6" s="203">
        <f t="shared" si="18"/>
        <v>18</v>
      </c>
      <c r="HF6" s="203">
        <f t="shared" si="18"/>
        <v>18</v>
      </c>
      <c r="HG6" s="203">
        <f t="shared" si="18"/>
        <v>18</v>
      </c>
      <c r="HH6" s="203">
        <f t="shared" si="18"/>
        <v>18</v>
      </c>
      <c r="HI6" s="203">
        <f t="shared" si="18"/>
        <v>18</v>
      </c>
      <c r="HJ6" s="203">
        <f t="shared" si="18"/>
        <v>18</v>
      </c>
      <c r="HK6" s="203">
        <f t="shared" si="18"/>
        <v>18</v>
      </c>
      <c r="HL6" s="203">
        <f t="shared" si="18"/>
        <v>18</v>
      </c>
      <c r="HM6" s="203">
        <f t="shared" si="18"/>
        <v>18</v>
      </c>
      <c r="HN6" s="203">
        <f t="shared" si="18"/>
        <v>19</v>
      </c>
      <c r="HO6" s="203">
        <f t="shared" si="18"/>
        <v>19</v>
      </c>
      <c r="HP6" s="203">
        <f t="shared" si="18"/>
        <v>19</v>
      </c>
      <c r="HQ6" s="203">
        <f t="shared" si="18"/>
        <v>19</v>
      </c>
      <c r="HR6" s="203">
        <f t="shared" si="18"/>
        <v>19</v>
      </c>
      <c r="HS6" s="203">
        <f t="shared" si="18"/>
        <v>19</v>
      </c>
      <c r="HT6" s="203">
        <f t="shared" si="18"/>
        <v>19</v>
      </c>
      <c r="HU6" s="203">
        <f t="shared" si="18"/>
        <v>19</v>
      </c>
      <c r="HV6" s="203">
        <f t="shared" si="18"/>
        <v>19</v>
      </c>
      <c r="HW6" s="203">
        <f t="shared" si="18"/>
        <v>19</v>
      </c>
      <c r="HX6" s="203">
        <f t="shared" si="18"/>
        <v>19</v>
      </c>
      <c r="HY6" s="203">
        <f t="shared" si="18"/>
        <v>19</v>
      </c>
      <c r="HZ6" s="203">
        <f t="shared" si="18"/>
        <v>20</v>
      </c>
      <c r="IA6" s="203">
        <f t="shared" si="18"/>
        <v>20</v>
      </c>
      <c r="IB6" s="203">
        <f t="shared" si="18"/>
        <v>20</v>
      </c>
      <c r="IC6" s="203">
        <f t="shared" si="18"/>
        <v>20</v>
      </c>
      <c r="ID6" s="203">
        <f t="shared" si="18"/>
        <v>20</v>
      </c>
      <c r="IE6" s="203">
        <f t="shared" si="18"/>
        <v>20</v>
      </c>
      <c r="IF6" s="203">
        <f t="shared" si="18"/>
        <v>20</v>
      </c>
      <c r="IG6" s="203">
        <f t="shared" si="18"/>
        <v>20</v>
      </c>
      <c r="IH6" s="203">
        <f t="shared" si="18"/>
        <v>20</v>
      </c>
      <c r="II6" s="203">
        <f t="shared" si="18"/>
        <v>20</v>
      </c>
      <c r="IJ6" s="203">
        <f t="shared" si="18"/>
        <v>20</v>
      </c>
      <c r="IK6" s="203">
        <f t="shared" si="18"/>
        <v>20</v>
      </c>
      <c r="IL6" s="203">
        <f t="shared" si="18"/>
        <v>21</v>
      </c>
      <c r="IM6" s="203">
        <f t="shared" si="18"/>
        <v>21</v>
      </c>
      <c r="IN6" s="203">
        <f t="shared" si="18"/>
        <v>21</v>
      </c>
      <c r="IO6" s="203">
        <f t="shared" si="18"/>
        <v>21</v>
      </c>
      <c r="IP6" s="203">
        <f t="shared" si="18"/>
        <v>21</v>
      </c>
      <c r="IQ6" s="203">
        <f t="shared" si="18"/>
        <v>21</v>
      </c>
      <c r="IR6" s="203">
        <f t="shared" si="18"/>
        <v>21</v>
      </c>
      <c r="IS6" s="203">
        <f t="shared" si="18"/>
        <v>21</v>
      </c>
      <c r="IT6" s="203">
        <f t="shared" si="18"/>
        <v>21</v>
      </c>
      <c r="IU6" s="203">
        <f t="shared" si="18"/>
        <v>21</v>
      </c>
      <c r="IV6" s="203">
        <f t="shared" si="18"/>
        <v>21</v>
      </c>
      <c r="IW6" s="203">
        <f t="shared" si="18"/>
        <v>21</v>
      </c>
      <c r="IX6" s="203">
        <f t="shared" si="18"/>
        <v>22</v>
      </c>
      <c r="IY6" s="203">
        <f t="shared" si="18"/>
        <v>22</v>
      </c>
      <c r="IZ6" s="203">
        <f t="shared" si="18"/>
        <v>22</v>
      </c>
      <c r="JA6" s="203">
        <f t="shared" si="18"/>
        <v>22</v>
      </c>
      <c r="JB6" s="203">
        <f t="shared" si="18"/>
        <v>22</v>
      </c>
      <c r="JC6" s="203">
        <f t="shared" si="18"/>
        <v>22</v>
      </c>
      <c r="JD6" s="203">
        <f t="shared" si="18"/>
        <v>22</v>
      </c>
      <c r="JE6" s="203">
        <f t="shared" si="18"/>
        <v>22</v>
      </c>
      <c r="JF6" s="203">
        <f t="shared" si="18"/>
        <v>22</v>
      </c>
      <c r="JG6" s="203">
        <f t="shared" si="18"/>
        <v>22</v>
      </c>
      <c r="JH6" s="203">
        <f t="shared" si="18"/>
        <v>22</v>
      </c>
      <c r="JI6" s="203">
        <f t="shared" si="18"/>
        <v>22</v>
      </c>
    </row>
    <row r="7" spans="1:269" hidden="1" outlineLevel="1"/>
    <row r="8" spans="1:269" hidden="1" outlineLevel="1">
      <c r="B8" t="s">
        <v>557</v>
      </c>
      <c r="E8" s="94">
        <f>E126</f>
        <v>0</v>
      </c>
      <c r="F8" s="94">
        <f t="shared" ref="F8:BQ8" si="19">F126</f>
        <v>23760</v>
      </c>
      <c r="G8" s="94">
        <f t="shared" si="19"/>
        <v>63360</v>
      </c>
      <c r="H8" s="94">
        <f t="shared" si="19"/>
        <v>102960</v>
      </c>
      <c r="I8" s="94">
        <f t="shared" si="19"/>
        <v>142560</v>
      </c>
      <c r="J8" s="94">
        <f t="shared" si="19"/>
        <v>182160</v>
      </c>
      <c r="K8" s="94">
        <f t="shared" si="19"/>
        <v>221760</v>
      </c>
      <c r="L8" s="94">
        <f t="shared" si="19"/>
        <v>261360</v>
      </c>
      <c r="M8" s="94">
        <f t="shared" si="19"/>
        <v>300960</v>
      </c>
      <c r="N8" s="94">
        <f t="shared" si="19"/>
        <v>340560</v>
      </c>
      <c r="O8" s="94">
        <f t="shared" si="19"/>
        <v>360360</v>
      </c>
      <c r="P8" s="94">
        <f t="shared" si="19"/>
        <v>360360</v>
      </c>
      <c r="Q8" s="94">
        <f t="shared" si="19"/>
        <v>360360</v>
      </c>
      <c r="R8" s="94">
        <f t="shared" si="19"/>
        <v>371170.8</v>
      </c>
      <c r="S8" s="94">
        <f t="shared" si="19"/>
        <v>371170.8</v>
      </c>
      <c r="T8" s="94">
        <f t="shared" si="19"/>
        <v>371170.8</v>
      </c>
      <c r="U8" s="94">
        <f t="shared" si="19"/>
        <v>371170.8</v>
      </c>
      <c r="V8" s="94">
        <f t="shared" si="19"/>
        <v>371170.8</v>
      </c>
      <c r="W8" s="94">
        <f t="shared" si="19"/>
        <v>371170.8</v>
      </c>
      <c r="X8" s="94">
        <f t="shared" si="19"/>
        <v>371170.8</v>
      </c>
      <c r="Y8" s="94">
        <f t="shared" si="19"/>
        <v>371170.8</v>
      </c>
      <c r="Z8" s="94">
        <f t="shared" si="19"/>
        <v>371170.8</v>
      </c>
      <c r="AA8" s="94">
        <f t="shared" si="19"/>
        <v>371170.8</v>
      </c>
      <c r="AB8" s="94">
        <f t="shared" si="19"/>
        <v>371170.8</v>
      </c>
      <c r="AC8" s="94">
        <f t="shared" si="19"/>
        <v>371170.8</v>
      </c>
      <c r="AD8" s="94">
        <f t="shared" si="19"/>
        <v>382305.92399999994</v>
      </c>
      <c r="AE8" s="94">
        <f t="shared" si="19"/>
        <v>382305.92399999994</v>
      </c>
      <c r="AF8" s="94">
        <f t="shared" si="19"/>
        <v>382305.92399999994</v>
      </c>
      <c r="AG8" s="94">
        <f t="shared" si="19"/>
        <v>382305.92399999994</v>
      </c>
      <c r="AH8" s="94">
        <f t="shared" si="19"/>
        <v>382305.92399999994</v>
      </c>
      <c r="AI8" s="94">
        <f t="shared" si="19"/>
        <v>382305.92399999994</v>
      </c>
      <c r="AJ8" s="94">
        <f t="shared" si="19"/>
        <v>382305.92399999994</v>
      </c>
      <c r="AK8" s="94">
        <f t="shared" si="19"/>
        <v>382305.92399999994</v>
      </c>
      <c r="AL8" s="94">
        <f t="shared" si="19"/>
        <v>382305.92399999994</v>
      </c>
      <c r="AM8" s="94">
        <f t="shared" si="19"/>
        <v>382305.92399999994</v>
      </c>
      <c r="AN8" s="94">
        <f t="shared" si="19"/>
        <v>382305.92399999994</v>
      </c>
      <c r="AO8" s="94">
        <f t="shared" si="19"/>
        <v>382305.92399999994</v>
      </c>
      <c r="AP8" s="94">
        <f t="shared" si="19"/>
        <v>393775.10171999998</v>
      </c>
      <c r="AQ8" s="94">
        <f t="shared" si="19"/>
        <v>393775.10171999998</v>
      </c>
      <c r="AR8" s="94">
        <f t="shared" si="19"/>
        <v>393775.10171999998</v>
      </c>
      <c r="AS8" s="94">
        <f t="shared" si="19"/>
        <v>393775.10171999998</v>
      </c>
      <c r="AT8" s="94">
        <f t="shared" si="19"/>
        <v>393775.10171999998</v>
      </c>
      <c r="AU8" s="94">
        <f t="shared" si="19"/>
        <v>393775.10171999998</v>
      </c>
      <c r="AV8" s="94">
        <f t="shared" si="19"/>
        <v>393775.10171999998</v>
      </c>
      <c r="AW8" s="94">
        <f t="shared" si="19"/>
        <v>393775.10171999998</v>
      </c>
      <c r="AX8" s="94">
        <f t="shared" si="19"/>
        <v>393775.10171999998</v>
      </c>
      <c r="AY8" s="94">
        <f t="shared" si="19"/>
        <v>393775.10171999998</v>
      </c>
      <c r="AZ8" s="94">
        <f t="shared" si="19"/>
        <v>393775.10171999998</v>
      </c>
      <c r="BA8" s="94">
        <f t="shared" si="19"/>
        <v>393775.10171999998</v>
      </c>
      <c r="BB8" s="94">
        <f t="shared" si="19"/>
        <v>405588.35477160005</v>
      </c>
      <c r="BC8" s="94">
        <f t="shared" si="19"/>
        <v>405588.35477160005</v>
      </c>
      <c r="BD8" s="94">
        <f t="shared" si="19"/>
        <v>405588.35477160005</v>
      </c>
      <c r="BE8" s="94">
        <f t="shared" si="19"/>
        <v>405588.35477160005</v>
      </c>
      <c r="BF8" s="94">
        <f t="shared" si="19"/>
        <v>405588.35477160005</v>
      </c>
      <c r="BG8" s="94">
        <f t="shared" si="19"/>
        <v>405588.35477160005</v>
      </c>
      <c r="BH8" s="94">
        <f t="shared" si="19"/>
        <v>405588.35477160005</v>
      </c>
      <c r="BI8" s="94">
        <f t="shared" si="19"/>
        <v>405588.35477160005</v>
      </c>
      <c r="BJ8" s="94">
        <f t="shared" si="19"/>
        <v>405588.35477160005</v>
      </c>
      <c r="BK8" s="94">
        <f t="shared" si="19"/>
        <v>405588.35477160005</v>
      </c>
      <c r="BL8" s="94">
        <f t="shared" si="19"/>
        <v>405588.35477160005</v>
      </c>
      <c r="BM8" s="94">
        <f t="shared" si="19"/>
        <v>405588.35477160005</v>
      </c>
      <c r="BN8" s="94">
        <f t="shared" si="19"/>
        <v>417756.00541474798</v>
      </c>
      <c r="BO8" s="94">
        <f t="shared" si="19"/>
        <v>417756.00541474798</v>
      </c>
      <c r="BP8" s="94">
        <f t="shared" si="19"/>
        <v>417756.00541474798</v>
      </c>
      <c r="BQ8" s="94">
        <f t="shared" si="19"/>
        <v>417756.00541474798</v>
      </c>
      <c r="BR8" s="94">
        <f t="shared" ref="BR8:EC8" si="20">BR126</f>
        <v>417756.00541474798</v>
      </c>
      <c r="BS8" s="94">
        <f t="shared" si="20"/>
        <v>417756.00541474798</v>
      </c>
      <c r="BT8" s="94">
        <f t="shared" si="20"/>
        <v>417756.00541474798</v>
      </c>
      <c r="BU8" s="94">
        <f t="shared" si="20"/>
        <v>417756.00541474798</v>
      </c>
      <c r="BV8" s="94">
        <f t="shared" si="20"/>
        <v>417756.00541474798</v>
      </c>
      <c r="BW8" s="94">
        <f t="shared" si="20"/>
        <v>417756.00541474798</v>
      </c>
      <c r="BX8" s="94">
        <f t="shared" si="20"/>
        <v>417756.00541474798</v>
      </c>
      <c r="BY8" s="94">
        <f t="shared" si="20"/>
        <v>417756.00541474798</v>
      </c>
      <c r="BZ8" s="94">
        <f t="shared" si="20"/>
        <v>430288.68557719048</v>
      </c>
      <c r="CA8" s="94">
        <f t="shared" si="20"/>
        <v>430288.68557719048</v>
      </c>
      <c r="CB8" s="94">
        <f t="shared" si="20"/>
        <v>430288.68557719048</v>
      </c>
      <c r="CC8" s="94">
        <f t="shared" si="20"/>
        <v>430288.68557719048</v>
      </c>
      <c r="CD8" s="94">
        <f t="shared" si="20"/>
        <v>430288.68557719048</v>
      </c>
      <c r="CE8" s="94">
        <f t="shared" si="20"/>
        <v>430288.68557719048</v>
      </c>
      <c r="CF8" s="94">
        <f t="shared" si="20"/>
        <v>430288.68557719048</v>
      </c>
      <c r="CG8" s="94">
        <f t="shared" si="20"/>
        <v>430288.68557719048</v>
      </c>
      <c r="CH8" s="94">
        <f t="shared" si="20"/>
        <v>430288.68557719048</v>
      </c>
      <c r="CI8" s="94">
        <f t="shared" si="20"/>
        <v>430288.68557719048</v>
      </c>
      <c r="CJ8" s="94">
        <f t="shared" si="20"/>
        <v>430288.68557719048</v>
      </c>
      <c r="CK8" s="94">
        <f t="shared" si="20"/>
        <v>430288.68557719048</v>
      </c>
      <c r="CL8" s="94">
        <f t="shared" si="20"/>
        <v>443197.34614450618</v>
      </c>
      <c r="CM8" s="94">
        <f t="shared" si="20"/>
        <v>443197.34614450618</v>
      </c>
      <c r="CN8" s="94">
        <f t="shared" si="20"/>
        <v>443197.34614450618</v>
      </c>
      <c r="CO8" s="94">
        <f t="shared" si="20"/>
        <v>443197.34614450618</v>
      </c>
      <c r="CP8" s="94">
        <f t="shared" si="20"/>
        <v>443197.34614450618</v>
      </c>
      <c r="CQ8" s="94">
        <f t="shared" si="20"/>
        <v>443197.34614450618</v>
      </c>
      <c r="CR8" s="94">
        <f t="shared" si="20"/>
        <v>443197.34614450618</v>
      </c>
      <c r="CS8" s="94">
        <f t="shared" si="20"/>
        <v>443197.34614450618</v>
      </c>
      <c r="CT8" s="94">
        <f t="shared" si="20"/>
        <v>443197.34614450618</v>
      </c>
      <c r="CU8" s="94">
        <f t="shared" si="20"/>
        <v>443197.34614450618</v>
      </c>
      <c r="CV8" s="94">
        <f t="shared" si="20"/>
        <v>443197.34614450618</v>
      </c>
      <c r="CW8" s="94">
        <f t="shared" si="20"/>
        <v>443197.34614450618</v>
      </c>
      <c r="CX8" s="94">
        <f t="shared" si="20"/>
        <v>456493.2665288414</v>
      </c>
      <c r="CY8" s="94">
        <f t="shared" si="20"/>
        <v>456493.2665288414</v>
      </c>
      <c r="CZ8" s="94">
        <f t="shared" si="20"/>
        <v>456493.2665288414</v>
      </c>
      <c r="DA8" s="94">
        <f t="shared" si="20"/>
        <v>456493.2665288414</v>
      </c>
      <c r="DB8" s="94">
        <f t="shared" si="20"/>
        <v>456493.2665288414</v>
      </c>
      <c r="DC8" s="94">
        <f t="shared" si="20"/>
        <v>456493.2665288414</v>
      </c>
      <c r="DD8" s="94">
        <f t="shared" si="20"/>
        <v>456493.2665288414</v>
      </c>
      <c r="DE8" s="94">
        <f t="shared" si="20"/>
        <v>456493.2665288414</v>
      </c>
      <c r="DF8" s="94">
        <f t="shared" si="20"/>
        <v>456493.2665288414</v>
      </c>
      <c r="DG8" s="94">
        <f t="shared" si="20"/>
        <v>456493.2665288414</v>
      </c>
      <c r="DH8" s="94">
        <f t="shared" si="20"/>
        <v>456493.2665288414</v>
      </c>
      <c r="DI8" s="94">
        <f t="shared" si="20"/>
        <v>456493.2665288414</v>
      </c>
      <c r="DJ8" s="94">
        <f t="shared" si="20"/>
        <v>470188.06452470669</v>
      </c>
      <c r="DK8" s="94">
        <f t="shared" si="20"/>
        <v>470188.06452470669</v>
      </c>
      <c r="DL8" s="94">
        <f t="shared" si="20"/>
        <v>470188.06452470669</v>
      </c>
      <c r="DM8" s="94">
        <f t="shared" si="20"/>
        <v>470188.06452470669</v>
      </c>
      <c r="DN8" s="94">
        <f t="shared" si="20"/>
        <v>470188.06452470669</v>
      </c>
      <c r="DO8" s="94">
        <f t="shared" si="20"/>
        <v>470188.06452470669</v>
      </c>
      <c r="DP8" s="94">
        <f t="shared" si="20"/>
        <v>470188.06452470669</v>
      </c>
      <c r="DQ8" s="94">
        <f t="shared" si="20"/>
        <v>470188.06452470669</v>
      </c>
      <c r="DR8" s="94">
        <f t="shared" si="20"/>
        <v>470188.06452470669</v>
      </c>
      <c r="DS8" s="94">
        <f t="shared" si="20"/>
        <v>470188.06452470669</v>
      </c>
      <c r="DT8" s="94">
        <f t="shared" si="20"/>
        <v>470188.06452470669</v>
      </c>
      <c r="DU8" s="94">
        <f t="shared" si="20"/>
        <v>470188.06452470669</v>
      </c>
      <c r="DV8" s="94">
        <f t="shared" si="20"/>
        <v>484293.70646044787</v>
      </c>
      <c r="DW8" s="94">
        <f t="shared" si="20"/>
        <v>484293.70646044787</v>
      </c>
      <c r="DX8" s="94">
        <f t="shared" si="20"/>
        <v>484293.70646044787</v>
      </c>
      <c r="DY8" s="94">
        <f t="shared" si="20"/>
        <v>484293.70646044787</v>
      </c>
      <c r="DZ8" s="94">
        <f t="shared" si="20"/>
        <v>484293.70646044787</v>
      </c>
      <c r="EA8" s="94">
        <f t="shared" si="20"/>
        <v>484293.70646044787</v>
      </c>
      <c r="EB8" s="94">
        <f t="shared" si="20"/>
        <v>484293.70646044787</v>
      </c>
      <c r="EC8" s="94">
        <f t="shared" si="20"/>
        <v>484293.70646044787</v>
      </c>
      <c r="ED8" s="94">
        <f t="shared" ref="ED8:GO8" si="21">ED126</f>
        <v>484293.70646044787</v>
      </c>
      <c r="EE8" s="94">
        <f t="shared" si="21"/>
        <v>484293.70646044787</v>
      </c>
      <c r="EF8" s="94">
        <f t="shared" si="21"/>
        <v>484293.70646044787</v>
      </c>
      <c r="EG8" s="94">
        <f t="shared" si="21"/>
        <v>484293.70646044787</v>
      </c>
      <c r="EH8" s="94">
        <f t="shared" si="21"/>
        <v>498822.51765426132</v>
      </c>
      <c r="EI8" s="94">
        <f t="shared" si="21"/>
        <v>498822.51765426132</v>
      </c>
      <c r="EJ8" s="94">
        <f t="shared" si="21"/>
        <v>498822.51765426132</v>
      </c>
      <c r="EK8" s="94">
        <f t="shared" si="21"/>
        <v>498822.51765426132</v>
      </c>
      <c r="EL8" s="94">
        <f t="shared" si="21"/>
        <v>498822.51765426132</v>
      </c>
      <c r="EM8" s="94">
        <f t="shared" si="21"/>
        <v>498822.51765426132</v>
      </c>
      <c r="EN8" s="94">
        <f t="shared" si="21"/>
        <v>498822.51765426132</v>
      </c>
      <c r="EO8" s="94">
        <f t="shared" si="21"/>
        <v>498822.51765426132</v>
      </c>
      <c r="EP8" s="94">
        <f t="shared" si="21"/>
        <v>498822.51765426132</v>
      </c>
      <c r="EQ8" s="94">
        <f t="shared" si="21"/>
        <v>498822.51765426132</v>
      </c>
      <c r="ER8" s="94">
        <f t="shared" si="21"/>
        <v>498822.51765426132</v>
      </c>
      <c r="ES8" s="94">
        <f t="shared" si="21"/>
        <v>498822.51765426132</v>
      </c>
      <c r="ET8" s="94">
        <f t="shared" si="21"/>
        <v>513787.19318388915</v>
      </c>
      <c r="EU8" s="94">
        <f t="shared" si="21"/>
        <v>513787.19318388915</v>
      </c>
      <c r="EV8" s="94">
        <f t="shared" si="21"/>
        <v>513787.19318388915</v>
      </c>
      <c r="EW8" s="94">
        <f t="shared" si="21"/>
        <v>513787.19318388915</v>
      </c>
      <c r="EX8" s="94">
        <f t="shared" si="21"/>
        <v>513787.19318388915</v>
      </c>
      <c r="EY8" s="94">
        <f t="shared" si="21"/>
        <v>513787.19318388915</v>
      </c>
      <c r="EZ8" s="94">
        <f t="shared" si="21"/>
        <v>513787.19318388915</v>
      </c>
      <c r="FA8" s="94">
        <f t="shared" si="21"/>
        <v>513787.19318388915</v>
      </c>
      <c r="FB8" s="94">
        <f t="shared" si="21"/>
        <v>513787.19318388915</v>
      </c>
      <c r="FC8" s="94">
        <f t="shared" si="21"/>
        <v>513787.19318388915</v>
      </c>
      <c r="FD8" s="94">
        <f t="shared" si="21"/>
        <v>513787.19318388915</v>
      </c>
      <c r="FE8" s="94">
        <f t="shared" si="21"/>
        <v>513787.19318388915</v>
      </c>
      <c r="FF8" s="94">
        <f t="shared" si="21"/>
        <v>529200.80897940591</v>
      </c>
      <c r="FG8" s="94">
        <f t="shared" si="21"/>
        <v>529200.80897940591</v>
      </c>
      <c r="FH8" s="94">
        <f t="shared" si="21"/>
        <v>529200.80897940591</v>
      </c>
      <c r="FI8" s="94">
        <f t="shared" si="21"/>
        <v>529200.80897940591</v>
      </c>
      <c r="FJ8" s="94">
        <f t="shared" si="21"/>
        <v>529200.80897940591</v>
      </c>
      <c r="FK8" s="94">
        <f t="shared" si="21"/>
        <v>529200.80897940591</v>
      </c>
      <c r="FL8" s="94">
        <f t="shared" si="21"/>
        <v>529200.80897940591</v>
      </c>
      <c r="FM8" s="94">
        <f t="shared" si="21"/>
        <v>529200.80897940591</v>
      </c>
      <c r="FN8" s="94">
        <f t="shared" si="21"/>
        <v>529200.80897940591</v>
      </c>
      <c r="FO8" s="94">
        <f t="shared" si="21"/>
        <v>529200.80897940591</v>
      </c>
      <c r="FP8" s="94">
        <f t="shared" si="21"/>
        <v>529200.80897940591</v>
      </c>
      <c r="FQ8" s="94">
        <f t="shared" si="21"/>
        <v>529200.80897940591</v>
      </c>
      <c r="FR8" s="94">
        <f t="shared" si="21"/>
        <v>545076.83324878803</v>
      </c>
      <c r="FS8" s="94">
        <f t="shared" si="21"/>
        <v>545076.83324878803</v>
      </c>
      <c r="FT8" s="94">
        <f t="shared" si="21"/>
        <v>545076.83324878803</v>
      </c>
      <c r="FU8" s="94">
        <f t="shared" si="21"/>
        <v>545076.83324878803</v>
      </c>
      <c r="FV8" s="94">
        <f t="shared" si="21"/>
        <v>545076.83324878803</v>
      </c>
      <c r="FW8" s="94">
        <f t="shared" si="21"/>
        <v>545076.83324878803</v>
      </c>
      <c r="FX8" s="94">
        <f t="shared" si="21"/>
        <v>545076.83324878803</v>
      </c>
      <c r="FY8" s="94">
        <f t="shared" si="21"/>
        <v>545076.83324878803</v>
      </c>
      <c r="FZ8" s="94">
        <f t="shared" si="21"/>
        <v>545076.83324878803</v>
      </c>
      <c r="GA8" s="94">
        <f t="shared" si="21"/>
        <v>545076.83324878803</v>
      </c>
      <c r="GB8" s="94">
        <f t="shared" si="21"/>
        <v>545076.83324878803</v>
      </c>
      <c r="GC8" s="94">
        <f t="shared" si="21"/>
        <v>545076.83324878803</v>
      </c>
      <c r="GD8" s="94">
        <f t="shared" si="21"/>
        <v>561429.13824625174</v>
      </c>
      <c r="GE8" s="94">
        <f t="shared" si="21"/>
        <v>561429.13824625174</v>
      </c>
      <c r="GF8" s="94">
        <f t="shared" si="21"/>
        <v>561429.13824625174</v>
      </c>
      <c r="GG8" s="94">
        <f t="shared" si="21"/>
        <v>561429.13824625174</v>
      </c>
      <c r="GH8" s="94">
        <f t="shared" si="21"/>
        <v>561429.13824625174</v>
      </c>
      <c r="GI8" s="94">
        <f t="shared" si="21"/>
        <v>561429.13824625174</v>
      </c>
      <c r="GJ8" s="94">
        <f t="shared" si="21"/>
        <v>561429.13824625174</v>
      </c>
      <c r="GK8" s="94">
        <f t="shared" si="21"/>
        <v>561429.13824625174</v>
      </c>
      <c r="GL8" s="94">
        <f t="shared" si="21"/>
        <v>561429.13824625174</v>
      </c>
      <c r="GM8" s="94">
        <f t="shared" si="21"/>
        <v>561429.13824625174</v>
      </c>
      <c r="GN8" s="94">
        <f t="shared" si="21"/>
        <v>561429.13824625174</v>
      </c>
      <c r="GO8" s="94">
        <f t="shared" si="21"/>
        <v>561429.13824625174</v>
      </c>
      <c r="GP8" s="94">
        <f t="shared" ref="GP8:JA8" si="22">GP126</f>
        <v>578272.01239363942</v>
      </c>
      <c r="GQ8" s="94">
        <f t="shared" si="22"/>
        <v>578272.01239363942</v>
      </c>
      <c r="GR8" s="94">
        <f t="shared" si="22"/>
        <v>578272.01239363942</v>
      </c>
      <c r="GS8" s="94">
        <f t="shared" si="22"/>
        <v>578272.01239363942</v>
      </c>
      <c r="GT8" s="94">
        <f t="shared" si="22"/>
        <v>578272.01239363942</v>
      </c>
      <c r="GU8" s="94">
        <f t="shared" si="22"/>
        <v>578272.01239363942</v>
      </c>
      <c r="GV8" s="94">
        <f t="shared" si="22"/>
        <v>578272.01239363942</v>
      </c>
      <c r="GW8" s="94">
        <f t="shared" si="22"/>
        <v>578272.01239363942</v>
      </c>
      <c r="GX8" s="94">
        <f t="shared" si="22"/>
        <v>578272.01239363942</v>
      </c>
      <c r="GY8" s="94">
        <f t="shared" si="22"/>
        <v>578272.01239363942</v>
      </c>
      <c r="GZ8" s="94">
        <f t="shared" si="22"/>
        <v>578272.01239363942</v>
      </c>
      <c r="HA8" s="94">
        <f t="shared" si="22"/>
        <v>578272.01239363942</v>
      </c>
      <c r="HB8" s="94">
        <f t="shared" si="22"/>
        <v>595620.17276544846</v>
      </c>
      <c r="HC8" s="94">
        <f t="shared" si="22"/>
        <v>595620.17276544846</v>
      </c>
      <c r="HD8" s="94">
        <f t="shared" si="22"/>
        <v>595620.17276544846</v>
      </c>
      <c r="HE8" s="94">
        <f t="shared" si="22"/>
        <v>595620.17276544846</v>
      </c>
      <c r="HF8" s="94">
        <f t="shared" si="22"/>
        <v>595620.17276544846</v>
      </c>
      <c r="HG8" s="94">
        <f t="shared" si="22"/>
        <v>595620.17276544846</v>
      </c>
      <c r="HH8" s="94">
        <f t="shared" si="22"/>
        <v>595620.17276544846</v>
      </c>
      <c r="HI8" s="94">
        <f t="shared" si="22"/>
        <v>595620.17276544846</v>
      </c>
      <c r="HJ8" s="94">
        <f t="shared" si="22"/>
        <v>595620.17276544846</v>
      </c>
      <c r="HK8" s="94">
        <f t="shared" si="22"/>
        <v>595620.17276544846</v>
      </c>
      <c r="HL8" s="94">
        <f t="shared" si="22"/>
        <v>595620.17276544846</v>
      </c>
      <c r="HM8" s="94">
        <f t="shared" si="22"/>
        <v>595620.17276544846</v>
      </c>
      <c r="HN8" s="94">
        <f t="shared" si="22"/>
        <v>613488.77794841188</v>
      </c>
      <c r="HO8" s="94">
        <f t="shared" si="22"/>
        <v>613488.77794841188</v>
      </c>
      <c r="HP8" s="94">
        <f t="shared" si="22"/>
        <v>613488.77794841188</v>
      </c>
      <c r="HQ8" s="94">
        <f t="shared" si="22"/>
        <v>613488.77794841188</v>
      </c>
      <c r="HR8" s="94">
        <f t="shared" si="22"/>
        <v>613488.77794841188</v>
      </c>
      <c r="HS8" s="94">
        <f t="shared" si="22"/>
        <v>613488.77794841188</v>
      </c>
      <c r="HT8" s="94">
        <f t="shared" si="22"/>
        <v>613488.77794841188</v>
      </c>
      <c r="HU8" s="94">
        <f t="shared" si="22"/>
        <v>613488.77794841188</v>
      </c>
      <c r="HV8" s="94">
        <f t="shared" si="22"/>
        <v>613488.77794841188</v>
      </c>
      <c r="HW8" s="94">
        <f t="shared" si="22"/>
        <v>613488.77794841188</v>
      </c>
      <c r="HX8" s="94">
        <f t="shared" si="22"/>
        <v>613488.77794841188</v>
      </c>
      <c r="HY8" s="94">
        <f t="shared" si="22"/>
        <v>613488.77794841188</v>
      </c>
      <c r="HZ8" s="94">
        <f t="shared" si="22"/>
        <v>631893.44128686446</v>
      </c>
      <c r="IA8" s="94">
        <f t="shared" si="22"/>
        <v>631893.44128686446</v>
      </c>
      <c r="IB8" s="94">
        <f t="shared" si="22"/>
        <v>631893.44128686446</v>
      </c>
      <c r="IC8" s="94">
        <f t="shared" si="22"/>
        <v>631893.44128686446</v>
      </c>
      <c r="ID8" s="94">
        <f t="shared" si="22"/>
        <v>631893.44128686446</v>
      </c>
      <c r="IE8" s="94">
        <f t="shared" si="22"/>
        <v>631893.44128686446</v>
      </c>
      <c r="IF8" s="94">
        <f t="shared" si="22"/>
        <v>631893.44128686446</v>
      </c>
      <c r="IG8" s="94">
        <f t="shared" si="22"/>
        <v>631893.44128686446</v>
      </c>
      <c r="IH8" s="94">
        <f t="shared" si="22"/>
        <v>631893.44128686446</v>
      </c>
      <c r="II8" s="94">
        <f t="shared" si="22"/>
        <v>631893.44128686446</v>
      </c>
      <c r="IJ8" s="94">
        <f t="shared" si="22"/>
        <v>631893.44128686446</v>
      </c>
      <c r="IK8" s="94">
        <f t="shared" si="22"/>
        <v>631893.44128686446</v>
      </c>
      <c r="IL8" s="94">
        <f t="shared" si="22"/>
        <v>650850.24452547042</v>
      </c>
      <c r="IM8" s="94">
        <f t="shared" si="22"/>
        <v>650850.24452547042</v>
      </c>
      <c r="IN8" s="94">
        <f t="shared" si="22"/>
        <v>650850.24452547042</v>
      </c>
      <c r="IO8" s="94">
        <f t="shared" si="22"/>
        <v>650850.24452547042</v>
      </c>
      <c r="IP8" s="94">
        <f t="shared" si="22"/>
        <v>650850.24452547042</v>
      </c>
      <c r="IQ8" s="94">
        <f t="shared" si="22"/>
        <v>650850.24452547042</v>
      </c>
      <c r="IR8" s="94">
        <f t="shared" si="22"/>
        <v>650850.24452547042</v>
      </c>
      <c r="IS8" s="94">
        <f t="shared" si="22"/>
        <v>650850.24452547042</v>
      </c>
      <c r="IT8" s="94">
        <f t="shared" si="22"/>
        <v>650850.24452547042</v>
      </c>
      <c r="IU8" s="94">
        <f t="shared" si="22"/>
        <v>650850.24452547042</v>
      </c>
      <c r="IV8" s="94">
        <f t="shared" si="22"/>
        <v>650850.24452547042</v>
      </c>
      <c r="IW8" s="94">
        <f t="shared" si="22"/>
        <v>650850.24452547042</v>
      </c>
      <c r="IX8" s="94">
        <f t="shared" si="22"/>
        <v>670375.75186123443</v>
      </c>
      <c r="IY8" s="94">
        <f t="shared" si="22"/>
        <v>670375.75186123443</v>
      </c>
      <c r="IZ8" s="94">
        <f t="shared" si="22"/>
        <v>670375.75186123443</v>
      </c>
      <c r="JA8" s="94">
        <f t="shared" si="22"/>
        <v>670375.75186123443</v>
      </c>
      <c r="JB8" s="94">
        <f t="shared" ref="JB8:JI8" si="23">JB126</f>
        <v>670375.75186123443</v>
      </c>
      <c r="JC8" s="94">
        <f t="shared" si="23"/>
        <v>670375.75186123443</v>
      </c>
      <c r="JD8" s="94">
        <f t="shared" si="23"/>
        <v>670375.75186123443</v>
      </c>
      <c r="JE8" s="94">
        <f t="shared" si="23"/>
        <v>670375.75186123443</v>
      </c>
      <c r="JF8" s="94">
        <f t="shared" si="23"/>
        <v>670375.75186123443</v>
      </c>
      <c r="JG8" s="94">
        <f t="shared" si="23"/>
        <v>670375.75186123443</v>
      </c>
      <c r="JH8" s="94">
        <f t="shared" si="23"/>
        <v>670375.75186123443</v>
      </c>
      <c r="JI8" s="94">
        <f t="shared" si="23"/>
        <v>670375.75186123443</v>
      </c>
    </row>
    <row r="9" spans="1:269" hidden="1" outlineLevel="1">
      <c r="B9" t="s">
        <v>9</v>
      </c>
      <c r="E9" s="94">
        <f>E136</f>
        <v>0</v>
      </c>
      <c r="F9" s="94">
        <f t="shared" ref="F9:BQ9" si="24">F136</f>
        <v>-80712.800000000003</v>
      </c>
      <c r="G9" s="94">
        <f t="shared" si="24"/>
        <v>-81900.800000000003</v>
      </c>
      <c r="H9" s="94">
        <f t="shared" si="24"/>
        <v>-83088.800000000003</v>
      </c>
      <c r="I9" s="94">
        <f t="shared" si="24"/>
        <v>-84276.800000000003</v>
      </c>
      <c r="J9" s="94">
        <f t="shared" si="24"/>
        <v>-85464.8</v>
      </c>
      <c r="K9" s="94">
        <f t="shared" si="24"/>
        <v>-86652.800000000003</v>
      </c>
      <c r="L9" s="94">
        <f t="shared" si="24"/>
        <v>-87840.8</v>
      </c>
      <c r="M9" s="94">
        <f t="shared" si="24"/>
        <v>-89028.800000000003</v>
      </c>
      <c r="N9" s="94">
        <f t="shared" si="24"/>
        <v>-90216.8</v>
      </c>
      <c r="O9" s="94">
        <f t="shared" si="24"/>
        <v>-90810.8</v>
      </c>
      <c r="P9" s="94">
        <f t="shared" si="24"/>
        <v>-90810.8</v>
      </c>
      <c r="Q9" s="94">
        <f t="shared" si="24"/>
        <v>-90810.8</v>
      </c>
      <c r="R9" s="94">
        <f t="shared" si="24"/>
        <v>-93235.123999999996</v>
      </c>
      <c r="S9" s="94">
        <f t="shared" si="24"/>
        <v>-93235.123999999996</v>
      </c>
      <c r="T9" s="94">
        <f t="shared" si="24"/>
        <v>-93235.123999999996</v>
      </c>
      <c r="U9" s="94">
        <f t="shared" si="24"/>
        <v>-93235.123999999996</v>
      </c>
      <c r="V9" s="94">
        <f t="shared" si="24"/>
        <v>-93235.123999999996</v>
      </c>
      <c r="W9" s="94">
        <f t="shared" si="24"/>
        <v>-93235.123999999996</v>
      </c>
      <c r="X9" s="94">
        <f t="shared" si="24"/>
        <v>-93235.123999999996</v>
      </c>
      <c r="Y9" s="94">
        <f t="shared" si="24"/>
        <v>-93235.123999999996</v>
      </c>
      <c r="Z9" s="94">
        <f t="shared" si="24"/>
        <v>-93235.123999999996</v>
      </c>
      <c r="AA9" s="94">
        <f t="shared" si="24"/>
        <v>-93235.123999999996</v>
      </c>
      <c r="AB9" s="94">
        <f t="shared" si="24"/>
        <v>-93235.123999999996</v>
      </c>
      <c r="AC9" s="94">
        <f t="shared" si="24"/>
        <v>-93235.123999999996</v>
      </c>
      <c r="AD9" s="94">
        <f t="shared" si="24"/>
        <v>-95726.177719999992</v>
      </c>
      <c r="AE9" s="94">
        <f t="shared" si="24"/>
        <v>-95726.177719999992</v>
      </c>
      <c r="AF9" s="94">
        <f t="shared" si="24"/>
        <v>-95726.177719999992</v>
      </c>
      <c r="AG9" s="94">
        <f t="shared" si="24"/>
        <v>-95726.177719999992</v>
      </c>
      <c r="AH9" s="94">
        <f t="shared" si="24"/>
        <v>-95726.177719999992</v>
      </c>
      <c r="AI9" s="94">
        <f t="shared" si="24"/>
        <v>-95726.177719999992</v>
      </c>
      <c r="AJ9" s="94">
        <f t="shared" si="24"/>
        <v>-95726.177719999992</v>
      </c>
      <c r="AK9" s="94">
        <f t="shared" si="24"/>
        <v>-95726.177719999992</v>
      </c>
      <c r="AL9" s="94">
        <f t="shared" si="24"/>
        <v>-95726.177719999992</v>
      </c>
      <c r="AM9" s="94">
        <f t="shared" si="24"/>
        <v>-95726.177719999992</v>
      </c>
      <c r="AN9" s="94">
        <f t="shared" si="24"/>
        <v>-95726.177719999992</v>
      </c>
      <c r="AO9" s="94">
        <f t="shared" si="24"/>
        <v>-95726.177719999992</v>
      </c>
      <c r="AP9" s="94">
        <f t="shared" si="24"/>
        <v>-98285.843051599993</v>
      </c>
      <c r="AQ9" s="94">
        <f t="shared" si="24"/>
        <v>-98285.843051599993</v>
      </c>
      <c r="AR9" s="94">
        <f t="shared" si="24"/>
        <v>-98285.843051599993</v>
      </c>
      <c r="AS9" s="94">
        <f t="shared" si="24"/>
        <v>-98285.843051599993</v>
      </c>
      <c r="AT9" s="94">
        <f t="shared" si="24"/>
        <v>-98285.843051599993</v>
      </c>
      <c r="AU9" s="94">
        <f t="shared" si="24"/>
        <v>-98285.843051599993</v>
      </c>
      <c r="AV9" s="94">
        <f t="shared" si="24"/>
        <v>-98285.843051599993</v>
      </c>
      <c r="AW9" s="94">
        <f t="shared" si="24"/>
        <v>-98285.843051599993</v>
      </c>
      <c r="AX9" s="94">
        <f t="shared" si="24"/>
        <v>-98285.843051599993</v>
      </c>
      <c r="AY9" s="94">
        <f t="shared" si="24"/>
        <v>-98285.843051599993</v>
      </c>
      <c r="AZ9" s="94">
        <f t="shared" si="24"/>
        <v>-98285.843051599993</v>
      </c>
      <c r="BA9" s="94">
        <f t="shared" si="24"/>
        <v>-98285.843051599993</v>
      </c>
      <c r="BB9" s="94">
        <f t="shared" si="24"/>
        <v>-100916.05594314801</v>
      </c>
      <c r="BC9" s="94">
        <f t="shared" si="24"/>
        <v>-100916.05594314801</v>
      </c>
      <c r="BD9" s="94">
        <f t="shared" si="24"/>
        <v>-100916.05594314801</v>
      </c>
      <c r="BE9" s="94">
        <f t="shared" si="24"/>
        <v>-100916.05594314801</v>
      </c>
      <c r="BF9" s="94">
        <f t="shared" si="24"/>
        <v>-100916.05594314801</v>
      </c>
      <c r="BG9" s="94">
        <f t="shared" si="24"/>
        <v>-100916.05594314801</v>
      </c>
      <c r="BH9" s="94">
        <f t="shared" si="24"/>
        <v>-100916.05594314801</v>
      </c>
      <c r="BI9" s="94">
        <f t="shared" si="24"/>
        <v>-100916.05594314801</v>
      </c>
      <c r="BJ9" s="94">
        <f t="shared" si="24"/>
        <v>-100916.05594314801</v>
      </c>
      <c r="BK9" s="94">
        <f t="shared" si="24"/>
        <v>-100916.05594314801</v>
      </c>
      <c r="BL9" s="94">
        <f t="shared" si="24"/>
        <v>-100916.05594314801</v>
      </c>
      <c r="BM9" s="94">
        <f t="shared" si="24"/>
        <v>-100916.05594314801</v>
      </c>
      <c r="BN9" s="94">
        <f t="shared" si="24"/>
        <v>-103618.80797344245</v>
      </c>
      <c r="BO9" s="94">
        <f t="shared" si="24"/>
        <v>-103618.80797344245</v>
      </c>
      <c r="BP9" s="94">
        <f t="shared" si="24"/>
        <v>-103618.80797344245</v>
      </c>
      <c r="BQ9" s="94">
        <f t="shared" si="24"/>
        <v>-103618.80797344245</v>
      </c>
      <c r="BR9" s="94">
        <f t="shared" ref="BR9:EC9" si="25">BR136</f>
        <v>-103618.80797344245</v>
      </c>
      <c r="BS9" s="94">
        <f t="shared" si="25"/>
        <v>-103618.80797344245</v>
      </c>
      <c r="BT9" s="94">
        <f t="shared" si="25"/>
        <v>-103618.80797344245</v>
      </c>
      <c r="BU9" s="94">
        <f t="shared" si="25"/>
        <v>-103618.80797344245</v>
      </c>
      <c r="BV9" s="94">
        <f t="shared" si="25"/>
        <v>-103618.80797344245</v>
      </c>
      <c r="BW9" s="94">
        <f t="shared" si="25"/>
        <v>-103618.80797344245</v>
      </c>
      <c r="BX9" s="94">
        <f t="shared" si="25"/>
        <v>-103618.80797344245</v>
      </c>
      <c r="BY9" s="94">
        <f t="shared" si="25"/>
        <v>-103618.80797344245</v>
      </c>
      <c r="BZ9" s="94">
        <f t="shared" si="25"/>
        <v>-106396.14797168573</v>
      </c>
      <c r="CA9" s="94">
        <f t="shared" si="25"/>
        <v>-106396.14797168573</v>
      </c>
      <c r="CB9" s="94">
        <f t="shared" si="25"/>
        <v>-106396.14797168573</v>
      </c>
      <c r="CC9" s="94">
        <f t="shared" si="25"/>
        <v>-106396.14797168573</v>
      </c>
      <c r="CD9" s="94">
        <f t="shared" si="25"/>
        <v>-106396.14797168573</v>
      </c>
      <c r="CE9" s="94">
        <f t="shared" si="25"/>
        <v>-106396.14797168573</v>
      </c>
      <c r="CF9" s="94">
        <f t="shared" si="25"/>
        <v>-106396.14797168573</v>
      </c>
      <c r="CG9" s="94">
        <f t="shared" si="25"/>
        <v>-106396.14797168573</v>
      </c>
      <c r="CH9" s="94">
        <f t="shared" si="25"/>
        <v>-106396.14797168573</v>
      </c>
      <c r="CI9" s="94">
        <f t="shared" si="25"/>
        <v>-106396.14797168573</v>
      </c>
      <c r="CJ9" s="94">
        <f t="shared" si="25"/>
        <v>-106396.14797168573</v>
      </c>
      <c r="CK9" s="94">
        <f t="shared" si="25"/>
        <v>-106396.14797168573</v>
      </c>
      <c r="CL9" s="94">
        <f t="shared" si="25"/>
        <v>-109250.1836850571</v>
      </c>
      <c r="CM9" s="94">
        <f t="shared" si="25"/>
        <v>-109250.1836850571</v>
      </c>
      <c r="CN9" s="94">
        <f t="shared" si="25"/>
        <v>-109250.1836850571</v>
      </c>
      <c r="CO9" s="94">
        <f t="shared" si="25"/>
        <v>-109250.1836850571</v>
      </c>
      <c r="CP9" s="94">
        <f t="shared" si="25"/>
        <v>-109250.1836850571</v>
      </c>
      <c r="CQ9" s="94">
        <f t="shared" si="25"/>
        <v>-109250.1836850571</v>
      </c>
      <c r="CR9" s="94">
        <f t="shared" si="25"/>
        <v>-109250.1836850571</v>
      </c>
      <c r="CS9" s="94">
        <f t="shared" si="25"/>
        <v>-109250.1836850571</v>
      </c>
      <c r="CT9" s="94">
        <f t="shared" si="25"/>
        <v>-109250.1836850571</v>
      </c>
      <c r="CU9" s="94">
        <f t="shared" si="25"/>
        <v>-109250.1836850571</v>
      </c>
      <c r="CV9" s="94">
        <f t="shared" si="25"/>
        <v>-109250.1836850571</v>
      </c>
      <c r="CW9" s="94">
        <f t="shared" si="25"/>
        <v>-109250.1836850571</v>
      </c>
      <c r="CX9" s="94">
        <f t="shared" si="25"/>
        <v>-112183.08349531403</v>
      </c>
      <c r="CY9" s="94">
        <f t="shared" si="25"/>
        <v>-112183.08349531403</v>
      </c>
      <c r="CZ9" s="94">
        <f t="shared" si="25"/>
        <v>-112183.08349531403</v>
      </c>
      <c r="DA9" s="94">
        <f t="shared" si="25"/>
        <v>-112183.08349531403</v>
      </c>
      <c r="DB9" s="94">
        <f t="shared" si="25"/>
        <v>-112183.08349531403</v>
      </c>
      <c r="DC9" s="94">
        <f t="shared" si="25"/>
        <v>-112183.08349531403</v>
      </c>
      <c r="DD9" s="94">
        <f t="shared" si="25"/>
        <v>-112183.08349531403</v>
      </c>
      <c r="DE9" s="94">
        <f t="shared" si="25"/>
        <v>-112183.08349531403</v>
      </c>
      <c r="DF9" s="94">
        <f t="shared" si="25"/>
        <v>-112183.08349531403</v>
      </c>
      <c r="DG9" s="94">
        <f t="shared" si="25"/>
        <v>-112183.08349531403</v>
      </c>
      <c r="DH9" s="94">
        <f t="shared" si="25"/>
        <v>-112183.08349531403</v>
      </c>
      <c r="DI9" s="94">
        <f t="shared" si="25"/>
        <v>-112183.08349531403</v>
      </c>
      <c r="DJ9" s="94">
        <f t="shared" si="25"/>
        <v>-115197.07818587279</v>
      </c>
      <c r="DK9" s="94">
        <f t="shared" si="25"/>
        <v>-115197.07818587279</v>
      </c>
      <c r="DL9" s="94">
        <f t="shared" si="25"/>
        <v>-115197.07818587279</v>
      </c>
      <c r="DM9" s="94">
        <f t="shared" si="25"/>
        <v>-115197.07818587279</v>
      </c>
      <c r="DN9" s="94">
        <f t="shared" si="25"/>
        <v>-115197.07818587279</v>
      </c>
      <c r="DO9" s="94">
        <f t="shared" si="25"/>
        <v>-115197.07818587279</v>
      </c>
      <c r="DP9" s="94">
        <f t="shared" si="25"/>
        <v>-115197.07818587279</v>
      </c>
      <c r="DQ9" s="94">
        <f t="shared" si="25"/>
        <v>-115197.07818587279</v>
      </c>
      <c r="DR9" s="94">
        <f t="shared" si="25"/>
        <v>-115197.07818587279</v>
      </c>
      <c r="DS9" s="94">
        <f t="shared" si="25"/>
        <v>-115197.07818587279</v>
      </c>
      <c r="DT9" s="94">
        <f t="shared" si="25"/>
        <v>-115197.07818587279</v>
      </c>
      <c r="DU9" s="94">
        <f t="shared" si="25"/>
        <v>-115197.07818587279</v>
      </c>
      <c r="DV9" s="94">
        <f t="shared" si="25"/>
        <v>-118294.46276086227</v>
      </c>
      <c r="DW9" s="94">
        <f t="shared" si="25"/>
        <v>-118294.46276086227</v>
      </c>
      <c r="DX9" s="94">
        <f t="shared" si="25"/>
        <v>-118294.46276086227</v>
      </c>
      <c r="DY9" s="94">
        <f t="shared" si="25"/>
        <v>-118294.46276086227</v>
      </c>
      <c r="DZ9" s="94">
        <f t="shared" si="25"/>
        <v>-118294.46276086227</v>
      </c>
      <c r="EA9" s="94">
        <f t="shared" si="25"/>
        <v>-118294.46276086227</v>
      </c>
      <c r="EB9" s="94">
        <f t="shared" si="25"/>
        <v>-118294.46276086227</v>
      </c>
      <c r="EC9" s="94">
        <f t="shared" si="25"/>
        <v>-118294.46276086227</v>
      </c>
      <c r="ED9" s="94">
        <f t="shared" ref="ED9:GO9" si="26">ED136</f>
        <v>-118294.46276086227</v>
      </c>
      <c r="EE9" s="94">
        <f t="shared" si="26"/>
        <v>-118294.46276086227</v>
      </c>
      <c r="EF9" s="94">
        <f t="shared" si="26"/>
        <v>-118294.46276086227</v>
      </c>
      <c r="EG9" s="94">
        <f t="shared" si="26"/>
        <v>-118294.46276086227</v>
      </c>
      <c r="EH9" s="94">
        <f t="shared" si="26"/>
        <v>-121477.59831768971</v>
      </c>
      <c r="EI9" s="94">
        <f t="shared" si="26"/>
        <v>-121477.59831768971</v>
      </c>
      <c r="EJ9" s="94">
        <f t="shared" si="26"/>
        <v>-121477.59831768971</v>
      </c>
      <c r="EK9" s="94">
        <f t="shared" si="26"/>
        <v>-121477.59831768971</v>
      </c>
      <c r="EL9" s="94">
        <f t="shared" si="26"/>
        <v>-121477.59831768971</v>
      </c>
      <c r="EM9" s="94">
        <f t="shared" si="26"/>
        <v>-121477.59831768971</v>
      </c>
      <c r="EN9" s="94">
        <f t="shared" si="26"/>
        <v>-121477.59831768971</v>
      </c>
      <c r="EO9" s="94">
        <f t="shared" si="26"/>
        <v>-121477.59831768971</v>
      </c>
      <c r="EP9" s="94">
        <f t="shared" si="26"/>
        <v>-121477.59831768971</v>
      </c>
      <c r="EQ9" s="94">
        <f t="shared" si="26"/>
        <v>-121477.59831768971</v>
      </c>
      <c r="ER9" s="94">
        <f t="shared" si="26"/>
        <v>-121477.59831768971</v>
      </c>
      <c r="ES9" s="94">
        <f t="shared" si="26"/>
        <v>-121477.59831768971</v>
      </c>
      <c r="ET9" s="94">
        <f t="shared" si="26"/>
        <v>-124748.91397470201</v>
      </c>
      <c r="EU9" s="94">
        <f t="shared" si="26"/>
        <v>-124748.91397470201</v>
      </c>
      <c r="EV9" s="94">
        <f t="shared" si="26"/>
        <v>-124748.91397470201</v>
      </c>
      <c r="EW9" s="94">
        <f t="shared" si="26"/>
        <v>-124748.91397470201</v>
      </c>
      <c r="EX9" s="94">
        <f t="shared" si="26"/>
        <v>-124748.91397470201</v>
      </c>
      <c r="EY9" s="94">
        <f t="shared" si="26"/>
        <v>-124748.91397470201</v>
      </c>
      <c r="EZ9" s="94">
        <f t="shared" si="26"/>
        <v>-124748.91397470201</v>
      </c>
      <c r="FA9" s="94">
        <f t="shared" si="26"/>
        <v>-124748.91397470201</v>
      </c>
      <c r="FB9" s="94">
        <f t="shared" si="26"/>
        <v>-124748.91397470201</v>
      </c>
      <c r="FC9" s="94">
        <f t="shared" si="26"/>
        <v>-124748.91397470201</v>
      </c>
      <c r="FD9" s="94">
        <f t="shared" si="26"/>
        <v>-124748.91397470201</v>
      </c>
      <c r="FE9" s="94">
        <f t="shared" si="26"/>
        <v>-124748.91397470201</v>
      </c>
      <c r="FF9" s="94">
        <f t="shared" si="26"/>
        <v>-128110.90885557431</v>
      </c>
      <c r="FG9" s="94">
        <f t="shared" si="26"/>
        <v>-128110.90885557431</v>
      </c>
      <c r="FH9" s="94">
        <f t="shared" si="26"/>
        <v>-128110.90885557431</v>
      </c>
      <c r="FI9" s="94">
        <f t="shared" si="26"/>
        <v>-128110.90885557431</v>
      </c>
      <c r="FJ9" s="94">
        <f t="shared" si="26"/>
        <v>-128110.90885557431</v>
      </c>
      <c r="FK9" s="94">
        <f t="shared" si="26"/>
        <v>-128110.90885557431</v>
      </c>
      <c r="FL9" s="94">
        <f t="shared" si="26"/>
        <v>-128110.90885557431</v>
      </c>
      <c r="FM9" s="94">
        <f t="shared" si="26"/>
        <v>-128110.90885557431</v>
      </c>
      <c r="FN9" s="94">
        <f t="shared" si="26"/>
        <v>-128110.90885557431</v>
      </c>
      <c r="FO9" s="94">
        <f t="shared" si="26"/>
        <v>-128110.90885557431</v>
      </c>
      <c r="FP9" s="94">
        <f t="shared" si="26"/>
        <v>-128110.90885557431</v>
      </c>
      <c r="FQ9" s="94">
        <f t="shared" si="26"/>
        <v>-128110.90885557431</v>
      </c>
      <c r="FR9" s="94">
        <f t="shared" si="26"/>
        <v>-131566.15413210541</v>
      </c>
      <c r="FS9" s="94">
        <f t="shared" si="26"/>
        <v>-131566.15413210541</v>
      </c>
      <c r="FT9" s="94">
        <f t="shared" si="26"/>
        <v>-131566.15413210541</v>
      </c>
      <c r="FU9" s="94">
        <f t="shared" si="26"/>
        <v>-131566.15413210541</v>
      </c>
      <c r="FV9" s="94">
        <f t="shared" si="26"/>
        <v>-131566.15413210541</v>
      </c>
      <c r="FW9" s="94">
        <f t="shared" si="26"/>
        <v>-131566.15413210541</v>
      </c>
      <c r="FX9" s="94">
        <f t="shared" si="26"/>
        <v>-131566.15413210541</v>
      </c>
      <c r="FY9" s="94">
        <f t="shared" si="26"/>
        <v>-131566.15413210541</v>
      </c>
      <c r="FZ9" s="94">
        <f t="shared" si="26"/>
        <v>-131566.15413210541</v>
      </c>
      <c r="GA9" s="94">
        <f t="shared" si="26"/>
        <v>-131566.15413210541</v>
      </c>
      <c r="GB9" s="94">
        <f t="shared" si="26"/>
        <v>-131566.15413210541</v>
      </c>
      <c r="GC9" s="94">
        <f t="shared" si="26"/>
        <v>-131566.15413210541</v>
      </c>
      <c r="GD9" s="94">
        <f t="shared" si="26"/>
        <v>-135117.2951271497</v>
      </c>
      <c r="GE9" s="94">
        <f t="shared" si="26"/>
        <v>-135117.2951271497</v>
      </c>
      <c r="GF9" s="94">
        <f t="shared" si="26"/>
        <v>-135117.2951271497</v>
      </c>
      <c r="GG9" s="94">
        <f t="shared" si="26"/>
        <v>-135117.2951271497</v>
      </c>
      <c r="GH9" s="94">
        <f t="shared" si="26"/>
        <v>-135117.2951271497</v>
      </c>
      <c r="GI9" s="94">
        <f t="shared" si="26"/>
        <v>-135117.2951271497</v>
      </c>
      <c r="GJ9" s="94">
        <f t="shared" si="26"/>
        <v>-135117.2951271497</v>
      </c>
      <c r="GK9" s="94">
        <f t="shared" si="26"/>
        <v>-135117.2951271497</v>
      </c>
      <c r="GL9" s="94">
        <f t="shared" si="26"/>
        <v>-135117.2951271497</v>
      </c>
      <c r="GM9" s="94">
        <f t="shared" si="26"/>
        <v>-135117.2951271497</v>
      </c>
      <c r="GN9" s="94">
        <f t="shared" si="26"/>
        <v>-135117.2951271497</v>
      </c>
      <c r="GO9" s="94">
        <f t="shared" si="26"/>
        <v>-135117.2951271497</v>
      </c>
      <c r="GP9" s="94">
        <f t="shared" ref="GP9:JA9" si="27">GP136</f>
        <v>-138767.05347946697</v>
      </c>
      <c r="GQ9" s="94">
        <f t="shared" si="27"/>
        <v>-138767.05347946697</v>
      </c>
      <c r="GR9" s="94">
        <f t="shared" si="27"/>
        <v>-138767.05347946697</v>
      </c>
      <c r="GS9" s="94">
        <f t="shared" si="27"/>
        <v>-138767.05347946697</v>
      </c>
      <c r="GT9" s="94">
        <f t="shared" si="27"/>
        <v>-138767.05347946697</v>
      </c>
      <c r="GU9" s="94">
        <f t="shared" si="27"/>
        <v>-138767.05347946697</v>
      </c>
      <c r="GV9" s="94">
        <f t="shared" si="27"/>
        <v>-138767.05347946697</v>
      </c>
      <c r="GW9" s="94">
        <f t="shared" si="27"/>
        <v>-138767.05347946697</v>
      </c>
      <c r="GX9" s="94">
        <f t="shared" si="27"/>
        <v>-138767.05347946697</v>
      </c>
      <c r="GY9" s="94">
        <f t="shared" si="27"/>
        <v>-138767.05347946697</v>
      </c>
      <c r="GZ9" s="94">
        <f t="shared" si="27"/>
        <v>-138767.05347946697</v>
      </c>
      <c r="HA9" s="94">
        <f t="shared" si="27"/>
        <v>-138767.05347946697</v>
      </c>
      <c r="HB9" s="94">
        <f t="shared" si="27"/>
        <v>-142518.22937232378</v>
      </c>
      <c r="HC9" s="94">
        <f t="shared" si="27"/>
        <v>-142518.22937232378</v>
      </c>
      <c r="HD9" s="94">
        <f t="shared" si="27"/>
        <v>-142518.22937232378</v>
      </c>
      <c r="HE9" s="94">
        <f t="shared" si="27"/>
        <v>-142518.22937232378</v>
      </c>
      <c r="HF9" s="94">
        <f t="shared" si="27"/>
        <v>-142518.22937232378</v>
      </c>
      <c r="HG9" s="94">
        <f t="shared" si="27"/>
        <v>-142518.22937232378</v>
      </c>
      <c r="HH9" s="94">
        <f t="shared" si="27"/>
        <v>-142518.22937232378</v>
      </c>
      <c r="HI9" s="94">
        <f t="shared" si="27"/>
        <v>-142518.22937232378</v>
      </c>
      <c r="HJ9" s="94">
        <f t="shared" si="27"/>
        <v>-142518.22937232378</v>
      </c>
      <c r="HK9" s="94">
        <f t="shared" si="27"/>
        <v>-142518.22937232378</v>
      </c>
      <c r="HL9" s="94">
        <f t="shared" si="27"/>
        <v>-142518.22937232378</v>
      </c>
      <c r="HM9" s="94">
        <f t="shared" si="27"/>
        <v>-142518.22937232378</v>
      </c>
      <c r="HN9" s="94">
        <f t="shared" si="27"/>
        <v>-146373.70382773576</v>
      </c>
      <c r="HO9" s="94">
        <f t="shared" si="27"/>
        <v>-146373.70382773576</v>
      </c>
      <c r="HP9" s="94">
        <f t="shared" si="27"/>
        <v>-146373.70382773576</v>
      </c>
      <c r="HQ9" s="94">
        <f t="shared" si="27"/>
        <v>-146373.70382773576</v>
      </c>
      <c r="HR9" s="94">
        <f t="shared" si="27"/>
        <v>-146373.70382773576</v>
      </c>
      <c r="HS9" s="94">
        <f t="shared" si="27"/>
        <v>-146373.70382773576</v>
      </c>
      <c r="HT9" s="94">
        <f t="shared" si="27"/>
        <v>-146373.70382773576</v>
      </c>
      <c r="HU9" s="94">
        <f t="shared" si="27"/>
        <v>-146373.70382773576</v>
      </c>
      <c r="HV9" s="94">
        <f t="shared" si="27"/>
        <v>-146373.70382773576</v>
      </c>
      <c r="HW9" s="94">
        <f t="shared" si="27"/>
        <v>-146373.70382773576</v>
      </c>
      <c r="HX9" s="94">
        <f t="shared" si="27"/>
        <v>-146373.70382773576</v>
      </c>
      <c r="HY9" s="94">
        <f t="shared" si="27"/>
        <v>-146373.70382773576</v>
      </c>
      <c r="HZ9" s="94">
        <f t="shared" si="27"/>
        <v>-150336.44106829501</v>
      </c>
      <c r="IA9" s="94">
        <f t="shared" si="27"/>
        <v>-150336.44106829501</v>
      </c>
      <c r="IB9" s="94">
        <f t="shared" si="27"/>
        <v>-150336.44106829501</v>
      </c>
      <c r="IC9" s="94">
        <f t="shared" si="27"/>
        <v>-150336.44106829501</v>
      </c>
      <c r="ID9" s="94">
        <f t="shared" si="27"/>
        <v>-150336.44106829501</v>
      </c>
      <c r="IE9" s="94">
        <f t="shared" si="27"/>
        <v>-150336.44106829501</v>
      </c>
      <c r="IF9" s="94">
        <f t="shared" si="27"/>
        <v>-150336.44106829501</v>
      </c>
      <c r="IG9" s="94">
        <f t="shared" si="27"/>
        <v>-150336.44106829501</v>
      </c>
      <c r="IH9" s="94">
        <f t="shared" si="27"/>
        <v>-150336.44106829501</v>
      </c>
      <c r="II9" s="94">
        <f t="shared" si="27"/>
        <v>-150336.44106829501</v>
      </c>
      <c r="IJ9" s="94">
        <f t="shared" si="27"/>
        <v>-150336.44106829501</v>
      </c>
      <c r="IK9" s="94">
        <f t="shared" si="27"/>
        <v>-150336.44106829501</v>
      </c>
      <c r="IL9" s="94">
        <f t="shared" si="27"/>
        <v>-154409.49094858553</v>
      </c>
      <c r="IM9" s="94">
        <f t="shared" si="27"/>
        <v>-154409.49094858553</v>
      </c>
      <c r="IN9" s="94">
        <f t="shared" si="27"/>
        <v>-154409.49094858553</v>
      </c>
      <c r="IO9" s="94">
        <f t="shared" si="27"/>
        <v>-154409.49094858553</v>
      </c>
      <c r="IP9" s="94">
        <f t="shared" si="27"/>
        <v>-154409.49094858553</v>
      </c>
      <c r="IQ9" s="94">
        <f t="shared" si="27"/>
        <v>-154409.49094858553</v>
      </c>
      <c r="IR9" s="94">
        <f t="shared" si="27"/>
        <v>-154409.49094858553</v>
      </c>
      <c r="IS9" s="94">
        <f t="shared" si="27"/>
        <v>-154409.49094858553</v>
      </c>
      <c r="IT9" s="94">
        <f t="shared" si="27"/>
        <v>-154409.49094858553</v>
      </c>
      <c r="IU9" s="94">
        <f t="shared" si="27"/>
        <v>-154409.49094858553</v>
      </c>
      <c r="IV9" s="94">
        <f t="shared" si="27"/>
        <v>-154409.49094858553</v>
      </c>
      <c r="IW9" s="94">
        <f t="shared" si="27"/>
        <v>-154409.49094858553</v>
      </c>
      <c r="IX9" s="94">
        <f t="shared" si="27"/>
        <v>-158595.99145824957</v>
      </c>
      <c r="IY9" s="94">
        <f t="shared" si="27"/>
        <v>-158595.99145824957</v>
      </c>
      <c r="IZ9" s="94">
        <f t="shared" si="27"/>
        <v>-158595.99145824957</v>
      </c>
      <c r="JA9" s="94">
        <f t="shared" si="27"/>
        <v>-158595.99145824957</v>
      </c>
      <c r="JB9" s="94">
        <f t="shared" ref="JB9:JI9" si="28">JB136</f>
        <v>-158595.99145824957</v>
      </c>
      <c r="JC9" s="94">
        <f t="shared" si="28"/>
        <v>-158595.99145824957</v>
      </c>
      <c r="JD9" s="94">
        <f t="shared" si="28"/>
        <v>-158595.99145824957</v>
      </c>
      <c r="JE9" s="94">
        <f t="shared" si="28"/>
        <v>-158595.99145824957</v>
      </c>
      <c r="JF9" s="94">
        <f t="shared" si="28"/>
        <v>-158595.99145824957</v>
      </c>
      <c r="JG9" s="94">
        <f t="shared" si="28"/>
        <v>-158595.99145824957</v>
      </c>
      <c r="JH9" s="94">
        <f t="shared" si="28"/>
        <v>-158595.99145824957</v>
      </c>
      <c r="JI9" s="94">
        <f t="shared" si="28"/>
        <v>-158595.99145824957</v>
      </c>
    </row>
    <row r="10" spans="1:269" hidden="1" outlineLevel="1">
      <c r="B10" t="s">
        <v>15</v>
      </c>
      <c r="E10" s="94">
        <f>E142</f>
        <v>-50000000</v>
      </c>
      <c r="F10" s="94">
        <f t="shared" ref="F10:BQ10" si="29">F142</f>
        <v>0</v>
      </c>
      <c r="G10" s="94">
        <f t="shared" si="29"/>
        <v>0</v>
      </c>
      <c r="H10" s="94">
        <f t="shared" si="29"/>
        <v>0</v>
      </c>
      <c r="I10" s="94">
        <f t="shared" si="29"/>
        <v>0</v>
      </c>
      <c r="J10" s="94">
        <f t="shared" si="29"/>
        <v>0</v>
      </c>
      <c r="K10" s="94">
        <f t="shared" si="29"/>
        <v>0</v>
      </c>
      <c r="L10" s="94">
        <f t="shared" si="29"/>
        <v>0</v>
      </c>
      <c r="M10" s="94">
        <f t="shared" si="29"/>
        <v>0</v>
      </c>
      <c r="N10" s="94">
        <f t="shared" si="29"/>
        <v>0</v>
      </c>
      <c r="O10" s="94">
        <f t="shared" si="29"/>
        <v>0</v>
      </c>
      <c r="P10" s="94">
        <f t="shared" si="29"/>
        <v>0</v>
      </c>
      <c r="Q10" s="94">
        <f t="shared" si="29"/>
        <v>0</v>
      </c>
      <c r="R10" s="94">
        <f t="shared" si="29"/>
        <v>0</v>
      </c>
      <c r="S10" s="94">
        <f t="shared" si="29"/>
        <v>0</v>
      </c>
      <c r="T10" s="94">
        <f t="shared" si="29"/>
        <v>0</v>
      </c>
      <c r="U10" s="94">
        <f t="shared" si="29"/>
        <v>0</v>
      </c>
      <c r="V10" s="94">
        <f t="shared" si="29"/>
        <v>0</v>
      </c>
      <c r="W10" s="94">
        <f t="shared" si="29"/>
        <v>0</v>
      </c>
      <c r="X10" s="94">
        <f t="shared" si="29"/>
        <v>0</v>
      </c>
      <c r="Y10" s="94">
        <f t="shared" si="29"/>
        <v>0</v>
      </c>
      <c r="Z10" s="94">
        <f t="shared" si="29"/>
        <v>0</v>
      </c>
      <c r="AA10" s="94">
        <f t="shared" si="29"/>
        <v>0</v>
      </c>
      <c r="AB10" s="94">
        <f t="shared" si="29"/>
        <v>0</v>
      </c>
      <c r="AC10" s="94">
        <f t="shared" si="29"/>
        <v>0</v>
      </c>
      <c r="AD10" s="94">
        <f t="shared" si="29"/>
        <v>0</v>
      </c>
      <c r="AE10" s="94">
        <f t="shared" si="29"/>
        <v>0</v>
      </c>
      <c r="AF10" s="94">
        <f t="shared" si="29"/>
        <v>0</v>
      </c>
      <c r="AG10" s="94">
        <f t="shared" si="29"/>
        <v>0</v>
      </c>
      <c r="AH10" s="94">
        <f t="shared" si="29"/>
        <v>0</v>
      </c>
      <c r="AI10" s="94">
        <f t="shared" si="29"/>
        <v>0</v>
      </c>
      <c r="AJ10" s="94">
        <f t="shared" si="29"/>
        <v>0</v>
      </c>
      <c r="AK10" s="94">
        <f t="shared" si="29"/>
        <v>0</v>
      </c>
      <c r="AL10" s="94">
        <f t="shared" si="29"/>
        <v>0</v>
      </c>
      <c r="AM10" s="94">
        <f t="shared" si="29"/>
        <v>0</v>
      </c>
      <c r="AN10" s="94">
        <f t="shared" si="29"/>
        <v>0</v>
      </c>
      <c r="AO10" s="94">
        <f t="shared" si="29"/>
        <v>0</v>
      </c>
      <c r="AP10" s="94">
        <f t="shared" si="29"/>
        <v>0</v>
      </c>
      <c r="AQ10" s="94">
        <f t="shared" si="29"/>
        <v>0</v>
      </c>
      <c r="AR10" s="94">
        <f t="shared" si="29"/>
        <v>0</v>
      </c>
      <c r="AS10" s="94">
        <f t="shared" si="29"/>
        <v>0</v>
      </c>
      <c r="AT10" s="94">
        <f t="shared" si="29"/>
        <v>0</v>
      </c>
      <c r="AU10" s="94">
        <f t="shared" si="29"/>
        <v>0</v>
      </c>
      <c r="AV10" s="94">
        <f t="shared" si="29"/>
        <v>0</v>
      </c>
      <c r="AW10" s="94">
        <f t="shared" si="29"/>
        <v>0</v>
      </c>
      <c r="AX10" s="94">
        <f t="shared" si="29"/>
        <v>0</v>
      </c>
      <c r="AY10" s="94">
        <f t="shared" si="29"/>
        <v>0</v>
      </c>
      <c r="AZ10" s="94">
        <f t="shared" si="29"/>
        <v>0</v>
      </c>
      <c r="BA10" s="94">
        <f t="shared" si="29"/>
        <v>0</v>
      </c>
      <c r="BB10" s="94">
        <f t="shared" si="29"/>
        <v>0</v>
      </c>
      <c r="BC10" s="94">
        <f t="shared" si="29"/>
        <v>0</v>
      </c>
      <c r="BD10" s="94">
        <f t="shared" si="29"/>
        <v>0</v>
      </c>
      <c r="BE10" s="94">
        <f t="shared" si="29"/>
        <v>0</v>
      </c>
      <c r="BF10" s="94">
        <f t="shared" si="29"/>
        <v>0</v>
      </c>
      <c r="BG10" s="94">
        <f t="shared" si="29"/>
        <v>0</v>
      </c>
      <c r="BH10" s="94">
        <f t="shared" si="29"/>
        <v>0</v>
      </c>
      <c r="BI10" s="94">
        <f t="shared" si="29"/>
        <v>0</v>
      </c>
      <c r="BJ10" s="94">
        <f t="shared" si="29"/>
        <v>0</v>
      </c>
      <c r="BK10" s="94">
        <f t="shared" si="29"/>
        <v>0</v>
      </c>
      <c r="BL10" s="94">
        <f t="shared" si="29"/>
        <v>0</v>
      </c>
      <c r="BM10" s="94">
        <f t="shared" si="29"/>
        <v>0</v>
      </c>
      <c r="BN10" s="94">
        <f t="shared" si="29"/>
        <v>0</v>
      </c>
      <c r="BO10" s="94">
        <f t="shared" si="29"/>
        <v>0</v>
      </c>
      <c r="BP10" s="94">
        <f t="shared" si="29"/>
        <v>0</v>
      </c>
      <c r="BQ10" s="94">
        <f t="shared" si="29"/>
        <v>0</v>
      </c>
      <c r="BR10" s="94">
        <f t="shared" ref="BR10:EC10" si="30">BR142</f>
        <v>0</v>
      </c>
      <c r="BS10" s="94">
        <f t="shared" si="30"/>
        <v>0</v>
      </c>
      <c r="BT10" s="94">
        <f t="shared" si="30"/>
        <v>0</v>
      </c>
      <c r="BU10" s="94">
        <f t="shared" si="30"/>
        <v>0</v>
      </c>
      <c r="BV10" s="94">
        <f t="shared" si="30"/>
        <v>0</v>
      </c>
      <c r="BW10" s="94">
        <f t="shared" si="30"/>
        <v>0</v>
      </c>
      <c r="BX10" s="94">
        <f t="shared" si="30"/>
        <v>0</v>
      </c>
      <c r="BY10" s="94">
        <f t="shared" si="30"/>
        <v>0</v>
      </c>
      <c r="BZ10" s="94">
        <f t="shared" si="30"/>
        <v>0</v>
      </c>
      <c r="CA10" s="94">
        <f t="shared" si="30"/>
        <v>0</v>
      </c>
      <c r="CB10" s="94">
        <f t="shared" si="30"/>
        <v>0</v>
      </c>
      <c r="CC10" s="94">
        <f t="shared" si="30"/>
        <v>0</v>
      </c>
      <c r="CD10" s="94">
        <f t="shared" si="30"/>
        <v>0</v>
      </c>
      <c r="CE10" s="94">
        <f t="shared" si="30"/>
        <v>0</v>
      </c>
      <c r="CF10" s="94">
        <f t="shared" si="30"/>
        <v>0</v>
      </c>
      <c r="CG10" s="94">
        <f t="shared" si="30"/>
        <v>0</v>
      </c>
      <c r="CH10" s="94">
        <f t="shared" si="30"/>
        <v>0</v>
      </c>
      <c r="CI10" s="94">
        <f t="shared" si="30"/>
        <v>0</v>
      </c>
      <c r="CJ10" s="94">
        <f t="shared" si="30"/>
        <v>0</v>
      </c>
      <c r="CK10" s="94">
        <f t="shared" si="30"/>
        <v>0</v>
      </c>
      <c r="CL10" s="94">
        <f t="shared" si="30"/>
        <v>0</v>
      </c>
      <c r="CM10" s="94">
        <f t="shared" si="30"/>
        <v>0</v>
      </c>
      <c r="CN10" s="94">
        <f t="shared" si="30"/>
        <v>0</v>
      </c>
      <c r="CO10" s="94">
        <f t="shared" si="30"/>
        <v>0</v>
      </c>
      <c r="CP10" s="94">
        <f t="shared" si="30"/>
        <v>0</v>
      </c>
      <c r="CQ10" s="94">
        <f t="shared" si="30"/>
        <v>0</v>
      </c>
      <c r="CR10" s="94">
        <f t="shared" si="30"/>
        <v>0</v>
      </c>
      <c r="CS10" s="94">
        <f t="shared" si="30"/>
        <v>0</v>
      </c>
      <c r="CT10" s="94">
        <f t="shared" si="30"/>
        <v>0</v>
      </c>
      <c r="CU10" s="94">
        <f t="shared" si="30"/>
        <v>0</v>
      </c>
      <c r="CV10" s="94">
        <f t="shared" si="30"/>
        <v>0</v>
      </c>
      <c r="CW10" s="94">
        <f t="shared" si="30"/>
        <v>0</v>
      </c>
      <c r="CX10" s="94">
        <f t="shared" si="30"/>
        <v>0</v>
      </c>
      <c r="CY10" s="94">
        <f t="shared" si="30"/>
        <v>0</v>
      </c>
      <c r="CZ10" s="94">
        <f t="shared" si="30"/>
        <v>0</v>
      </c>
      <c r="DA10" s="94">
        <f t="shared" si="30"/>
        <v>0</v>
      </c>
      <c r="DB10" s="94">
        <f t="shared" si="30"/>
        <v>0</v>
      </c>
      <c r="DC10" s="94">
        <f t="shared" si="30"/>
        <v>0</v>
      </c>
      <c r="DD10" s="94">
        <f t="shared" si="30"/>
        <v>0</v>
      </c>
      <c r="DE10" s="94">
        <f t="shared" si="30"/>
        <v>0</v>
      </c>
      <c r="DF10" s="94">
        <f t="shared" si="30"/>
        <v>0</v>
      </c>
      <c r="DG10" s="94">
        <f t="shared" si="30"/>
        <v>0</v>
      </c>
      <c r="DH10" s="94">
        <f t="shared" si="30"/>
        <v>0</v>
      </c>
      <c r="DI10" s="94">
        <f t="shared" si="30"/>
        <v>0</v>
      </c>
      <c r="DJ10" s="94">
        <f t="shared" si="30"/>
        <v>0</v>
      </c>
      <c r="DK10" s="94">
        <f t="shared" si="30"/>
        <v>0</v>
      </c>
      <c r="DL10" s="94">
        <f t="shared" si="30"/>
        <v>0</v>
      </c>
      <c r="DM10" s="94">
        <f t="shared" si="30"/>
        <v>0</v>
      </c>
      <c r="DN10" s="94">
        <f t="shared" si="30"/>
        <v>0</v>
      </c>
      <c r="DO10" s="94">
        <f t="shared" si="30"/>
        <v>0</v>
      </c>
      <c r="DP10" s="94">
        <f t="shared" si="30"/>
        <v>0</v>
      </c>
      <c r="DQ10" s="94">
        <f t="shared" si="30"/>
        <v>0</v>
      </c>
      <c r="DR10" s="94">
        <f t="shared" si="30"/>
        <v>0</v>
      </c>
      <c r="DS10" s="94">
        <f t="shared" si="30"/>
        <v>0</v>
      </c>
      <c r="DT10" s="94">
        <f t="shared" si="30"/>
        <v>0</v>
      </c>
      <c r="DU10" s="94">
        <f t="shared" si="30"/>
        <v>0</v>
      </c>
      <c r="DV10" s="94">
        <f t="shared" si="30"/>
        <v>0</v>
      </c>
      <c r="DW10" s="94">
        <f t="shared" si="30"/>
        <v>0</v>
      </c>
      <c r="DX10" s="94">
        <f t="shared" si="30"/>
        <v>0</v>
      </c>
      <c r="DY10" s="94">
        <f t="shared" si="30"/>
        <v>0</v>
      </c>
      <c r="DZ10" s="94">
        <f t="shared" si="30"/>
        <v>0</v>
      </c>
      <c r="EA10" s="94">
        <f t="shared" si="30"/>
        <v>0</v>
      </c>
      <c r="EB10" s="94">
        <f t="shared" si="30"/>
        <v>0</v>
      </c>
      <c r="EC10" s="94">
        <f t="shared" si="30"/>
        <v>0</v>
      </c>
      <c r="ED10" s="94">
        <f t="shared" ref="ED10:GO10" si="31">ED142</f>
        <v>0</v>
      </c>
      <c r="EE10" s="94">
        <f t="shared" si="31"/>
        <v>0</v>
      </c>
      <c r="EF10" s="94">
        <f t="shared" si="31"/>
        <v>0</v>
      </c>
      <c r="EG10" s="94">
        <f t="shared" si="31"/>
        <v>0</v>
      </c>
      <c r="EH10" s="94">
        <f t="shared" si="31"/>
        <v>0</v>
      </c>
      <c r="EI10" s="94">
        <f t="shared" si="31"/>
        <v>0</v>
      </c>
      <c r="EJ10" s="94">
        <f t="shared" si="31"/>
        <v>0</v>
      </c>
      <c r="EK10" s="94">
        <f t="shared" si="31"/>
        <v>0</v>
      </c>
      <c r="EL10" s="94">
        <f t="shared" si="31"/>
        <v>0</v>
      </c>
      <c r="EM10" s="94">
        <f t="shared" si="31"/>
        <v>0</v>
      </c>
      <c r="EN10" s="94">
        <f t="shared" si="31"/>
        <v>0</v>
      </c>
      <c r="EO10" s="94">
        <f t="shared" si="31"/>
        <v>0</v>
      </c>
      <c r="EP10" s="94">
        <f t="shared" si="31"/>
        <v>0</v>
      </c>
      <c r="EQ10" s="94">
        <f t="shared" si="31"/>
        <v>0</v>
      </c>
      <c r="ER10" s="94">
        <f t="shared" si="31"/>
        <v>0</v>
      </c>
      <c r="ES10" s="94">
        <f t="shared" si="31"/>
        <v>0</v>
      </c>
      <c r="ET10" s="94">
        <f t="shared" si="31"/>
        <v>0</v>
      </c>
      <c r="EU10" s="94">
        <f t="shared" si="31"/>
        <v>0</v>
      </c>
      <c r="EV10" s="94">
        <f t="shared" si="31"/>
        <v>0</v>
      </c>
      <c r="EW10" s="94">
        <f t="shared" si="31"/>
        <v>0</v>
      </c>
      <c r="EX10" s="94">
        <f t="shared" si="31"/>
        <v>0</v>
      </c>
      <c r="EY10" s="94">
        <f t="shared" si="31"/>
        <v>0</v>
      </c>
      <c r="EZ10" s="94">
        <f t="shared" si="31"/>
        <v>0</v>
      </c>
      <c r="FA10" s="94">
        <f t="shared" si="31"/>
        <v>0</v>
      </c>
      <c r="FB10" s="94">
        <f t="shared" si="31"/>
        <v>0</v>
      </c>
      <c r="FC10" s="94">
        <f t="shared" si="31"/>
        <v>0</v>
      </c>
      <c r="FD10" s="94">
        <f t="shared" si="31"/>
        <v>0</v>
      </c>
      <c r="FE10" s="94">
        <f t="shared" si="31"/>
        <v>0</v>
      </c>
      <c r="FF10" s="94">
        <f t="shared" si="31"/>
        <v>0</v>
      </c>
      <c r="FG10" s="94">
        <f t="shared" si="31"/>
        <v>0</v>
      </c>
      <c r="FH10" s="94">
        <f t="shared" si="31"/>
        <v>0</v>
      </c>
      <c r="FI10" s="94">
        <f t="shared" si="31"/>
        <v>0</v>
      </c>
      <c r="FJ10" s="94">
        <f t="shared" si="31"/>
        <v>0</v>
      </c>
      <c r="FK10" s="94">
        <f t="shared" si="31"/>
        <v>0</v>
      </c>
      <c r="FL10" s="94">
        <f t="shared" si="31"/>
        <v>0</v>
      </c>
      <c r="FM10" s="94">
        <f t="shared" si="31"/>
        <v>0</v>
      </c>
      <c r="FN10" s="94">
        <f t="shared" si="31"/>
        <v>0</v>
      </c>
      <c r="FO10" s="94">
        <f t="shared" si="31"/>
        <v>0</v>
      </c>
      <c r="FP10" s="94">
        <f t="shared" si="31"/>
        <v>0</v>
      </c>
      <c r="FQ10" s="94">
        <f t="shared" si="31"/>
        <v>0</v>
      </c>
      <c r="FR10" s="94">
        <f t="shared" si="31"/>
        <v>0</v>
      </c>
      <c r="FS10" s="94">
        <f t="shared" si="31"/>
        <v>0</v>
      </c>
      <c r="FT10" s="94">
        <f t="shared" si="31"/>
        <v>0</v>
      </c>
      <c r="FU10" s="94">
        <f t="shared" si="31"/>
        <v>0</v>
      </c>
      <c r="FV10" s="94">
        <f t="shared" si="31"/>
        <v>0</v>
      </c>
      <c r="FW10" s="94">
        <f t="shared" si="31"/>
        <v>0</v>
      </c>
      <c r="FX10" s="94">
        <f t="shared" si="31"/>
        <v>0</v>
      </c>
      <c r="FY10" s="94">
        <f t="shared" si="31"/>
        <v>0</v>
      </c>
      <c r="FZ10" s="94">
        <f t="shared" si="31"/>
        <v>0</v>
      </c>
      <c r="GA10" s="94">
        <f t="shared" si="31"/>
        <v>0</v>
      </c>
      <c r="GB10" s="94">
        <f t="shared" si="31"/>
        <v>0</v>
      </c>
      <c r="GC10" s="94">
        <f t="shared" si="31"/>
        <v>0</v>
      </c>
      <c r="GD10" s="94">
        <f t="shared" si="31"/>
        <v>0</v>
      </c>
      <c r="GE10" s="94">
        <f t="shared" si="31"/>
        <v>0</v>
      </c>
      <c r="GF10" s="94">
        <f t="shared" si="31"/>
        <v>0</v>
      </c>
      <c r="GG10" s="94">
        <f t="shared" si="31"/>
        <v>0</v>
      </c>
      <c r="GH10" s="94">
        <f t="shared" si="31"/>
        <v>0</v>
      </c>
      <c r="GI10" s="94">
        <f t="shared" si="31"/>
        <v>0</v>
      </c>
      <c r="GJ10" s="94">
        <f t="shared" si="31"/>
        <v>0</v>
      </c>
      <c r="GK10" s="94">
        <f t="shared" si="31"/>
        <v>0</v>
      </c>
      <c r="GL10" s="94">
        <f t="shared" si="31"/>
        <v>0</v>
      </c>
      <c r="GM10" s="94">
        <f t="shared" si="31"/>
        <v>0</v>
      </c>
      <c r="GN10" s="94">
        <f t="shared" si="31"/>
        <v>0</v>
      </c>
      <c r="GO10" s="94">
        <f t="shared" si="31"/>
        <v>0</v>
      </c>
      <c r="GP10" s="94">
        <f t="shared" ref="GP10:JA10" si="32">GP142</f>
        <v>0</v>
      </c>
      <c r="GQ10" s="94">
        <f t="shared" si="32"/>
        <v>0</v>
      </c>
      <c r="GR10" s="94">
        <f t="shared" si="32"/>
        <v>0</v>
      </c>
      <c r="GS10" s="94">
        <f t="shared" si="32"/>
        <v>0</v>
      </c>
      <c r="GT10" s="94">
        <f t="shared" si="32"/>
        <v>0</v>
      </c>
      <c r="GU10" s="94">
        <f t="shared" si="32"/>
        <v>0</v>
      </c>
      <c r="GV10" s="94">
        <f t="shared" si="32"/>
        <v>0</v>
      </c>
      <c r="GW10" s="94">
        <f t="shared" si="32"/>
        <v>0</v>
      </c>
      <c r="GX10" s="94">
        <f t="shared" si="32"/>
        <v>0</v>
      </c>
      <c r="GY10" s="94">
        <f t="shared" si="32"/>
        <v>0</v>
      </c>
      <c r="GZ10" s="94">
        <f t="shared" si="32"/>
        <v>0</v>
      </c>
      <c r="HA10" s="94">
        <f t="shared" si="32"/>
        <v>0</v>
      </c>
      <c r="HB10" s="94">
        <f t="shared" si="32"/>
        <v>0</v>
      </c>
      <c r="HC10" s="94">
        <f t="shared" si="32"/>
        <v>0</v>
      </c>
      <c r="HD10" s="94">
        <f t="shared" si="32"/>
        <v>0</v>
      </c>
      <c r="HE10" s="94">
        <f t="shared" si="32"/>
        <v>0</v>
      </c>
      <c r="HF10" s="94">
        <f t="shared" si="32"/>
        <v>0</v>
      </c>
      <c r="HG10" s="94">
        <f t="shared" si="32"/>
        <v>0</v>
      </c>
      <c r="HH10" s="94">
        <f t="shared" si="32"/>
        <v>0</v>
      </c>
      <c r="HI10" s="94">
        <f t="shared" si="32"/>
        <v>0</v>
      </c>
      <c r="HJ10" s="94">
        <f t="shared" si="32"/>
        <v>0</v>
      </c>
      <c r="HK10" s="94">
        <f t="shared" si="32"/>
        <v>0</v>
      </c>
      <c r="HL10" s="94">
        <f t="shared" si="32"/>
        <v>0</v>
      </c>
      <c r="HM10" s="94">
        <f t="shared" si="32"/>
        <v>0</v>
      </c>
      <c r="HN10" s="94">
        <f t="shared" si="32"/>
        <v>0</v>
      </c>
      <c r="HO10" s="94">
        <f t="shared" si="32"/>
        <v>0</v>
      </c>
      <c r="HP10" s="94">
        <f t="shared" si="32"/>
        <v>0</v>
      </c>
      <c r="HQ10" s="94">
        <f t="shared" si="32"/>
        <v>0</v>
      </c>
      <c r="HR10" s="94">
        <f t="shared" si="32"/>
        <v>0</v>
      </c>
      <c r="HS10" s="94">
        <f t="shared" si="32"/>
        <v>0</v>
      </c>
      <c r="HT10" s="94">
        <f t="shared" si="32"/>
        <v>0</v>
      </c>
      <c r="HU10" s="94">
        <f t="shared" si="32"/>
        <v>0</v>
      </c>
      <c r="HV10" s="94">
        <f t="shared" si="32"/>
        <v>0</v>
      </c>
      <c r="HW10" s="94">
        <f t="shared" si="32"/>
        <v>0</v>
      </c>
      <c r="HX10" s="94">
        <f t="shared" si="32"/>
        <v>0</v>
      </c>
      <c r="HY10" s="94">
        <f t="shared" si="32"/>
        <v>0</v>
      </c>
      <c r="HZ10" s="94">
        <f t="shared" si="32"/>
        <v>0</v>
      </c>
      <c r="IA10" s="94">
        <f t="shared" si="32"/>
        <v>0</v>
      </c>
      <c r="IB10" s="94">
        <f t="shared" si="32"/>
        <v>0</v>
      </c>
      <c r="IC10" s="94">
        <f t="shared" si="32"/>
        <v>0</v>
      </c>
      <c r="ID10" s="94">
        <f t="shared" si="32"/>
        <v>0</v>
      </c>
      <c r="IE10" s="94">
        <f t="shared" si="32"/>
        <v>0</v>
      </c>
      <c r="IF10" s="94">
        <f t="shared" si="32"/>
        <v>0</v>
      </c>
      <c r="IG10" s="94">
        <f t="shared" si="32"/>
        <v>0</v>
      </c>
      <c r="IH10" s="94">
        <f t="shared" si="32"/>
        <v>0</v>
      </c>
      <c r="II10" s="94">
        <f t="shared" si="32"/>
        <v>0</v>
      </c>
      <c r="IJ10" s="94">
        <f t="shared" si="32"/>
        <v>0</v>
      </c>
      <c r="IK10" s="94">
        <f t="shared" si="32"/>
        <v>0</v>
      </c>
      <c r="IL10" s="94">
        <f t="shared" si="32"/>
        <v>0</v>
      </c>
      <c r="IM10" s="94">
        <f t="shared" si="32"/>
        <v>0</v>
      </c>
      <c r="IN10" s="94">
        <f t="shared" si="32"/>
        <v>0</v>
      </c>
      <c r="IO10" s="94">
        <f t="shared" si="32"/>
        <v>0</v>
      </c>
      <c r="IP10" s="94">
        <f t="shared" si="32"/>
        <v>0</v>
      </c>
      <c r="IQ10" s="94">
        <f t="shared" si="32"/>
        <v>0</v>
      </c>
      <c r="IR10" s="94">
        <f t="shared" si="32"/>
        <v>0</v>
      </c>
      <c r="IS10" s="94">
        <f t="shared" si="32"/>
        <v>0</v>
      </c>
      <c r="IT10" s="94">
        <f t="shared" si="32"/>
        <v>0</v>
      </c>
      <c r="IU10" s="94">
        <f t="shared" si="32"/>
        <v>0</v>
      </c>
      <c r="IV10" s="94">
        <f t="shared" si="32"/>
        <v>0</v>
      </c>
      <c r="IW10" s="94">
        <f t="shared" si="32"/>
        <v>0</v>
      </c>
      <c r="IX10" s="94">
        <f t="shared" si="32"/>
        <v>0</v>
      </c>
      <c r="IY10" s="94">
        <f t="shared" si="32"/>
        <v>0</v>
      </c>
      <c r="IZ10" s="94">
        <f t="shared" si="32"/>
        <v>0</v>
      </c>
      <c r="JA10" s="94">
        <f t="shared" si="32"/>
        <v>0</v>
      </c>
      <c r="JB10" s="94">
        <f t="shared" ref="JB10:JI10" si="33">JB142</f>
        <v>0</v>
      </c>
      <c r="JC10" s="94">
        <f t="shared" si="33"/>
        <v>0</v>
      </c>
      <c r="JD10" s="94">
        <f t="shared" si="33"/>
        <v>0</v>
      </c>
      <c r="JE10" s="94">
        <f t="shared" si="33"/>
        <v>0</v>
      </c>
      <c r="JF10" s="94">
        <f t="shared" si="33"/>
        <v>0</v>
      </c>
      <c r="JG10" s="94">
        <f t="shared" si="33"/>
        <v>0</v>
      </c>
      <c r="JH10" s="94">
        <f t="shared" si="33"/>
        <v>0</v>
      </c>
      <c r="JI10" s="94">
        <f t="shared" si="33"/>
        <v>0</v>
      </c>
    </row>
    <row r="11" spans="1:269" hidden="1" outlineLevel="1">
      <c r="B11" t="s">
        <v>572</v>
      </c>
      <c r="E11" s="94">
        <f>E153</f>
        <v>0</v>
      </c>
      <c r="F11" s="94">
        <f t="shared" ref="F11:BQ11" si="34">F153</f>
        <v>0</v>
      </c>
      <c r="G11" s="94">
        <f t="shared" si="34"/>
        <v>0</v>
      </c>
      <c r="H11" s="94">
        <f t="shared" si="34"/>
        <v>0</v>
      </c>
      <c r="I11" s="94">
        <f t="shared" si="34"/>
        <v>0</v>
      </c>
      <c r="J11" s="94">
        <f t="shared" si="34"/>
        <v>0</v>
      </c>
      <c r="K11" s="94">
        <f t="shared" si="34"/>
        <v>0</v>
      </c>
      <c r="L11" s="94">
        <f t="shared" si="34"/>
        <v>0</v>
      </c>
      <c r="M11" s="94">
        <f t="shared" si="34"/>
        <v>0</v>
      </c>
      <c r="N11" s="94">
        <f t="shared" si="34"/>
        <v>0</v>
      </c>
      <c r="O11" s="94">
        <f t="shared" si="34"/>
        <v>0</v>
      </c>
      <c r="P11" s="94">
        <f t="shared" si="34"/>
        <v>0</v>
      </c>
      <c r="Q11" s="94">
        <f t="shared" si="34"/>
        <v>0</v>
      </c>
      <c r="R11" s="94">
        <f t="shared" si="34"/>
        <v>0</v>
      </c>
      <c r="S11" s="94">
        <f t="shared" si="34"/>
        <v>0</v>
      </c>
      <c r="T11" s="94">
        <f t="shared" si="34"/>
        <v>0</v>
      </c>
      <c r="U11" s="94">
        <f t="shared" si="34"/>
        <v>0</v>
      </c>
      <c r="V11" s="94">
        <f t="shared" si="34"/>
        <v>0</v>
      </c>
      <c r="W11" s="94">
        <f t="shared" si="34"/>
        <v>0</v>
      </c>
      <c r="X11" s="94">
        <f t="shared" si="34"/>
        <v>0</v>
      </c>
      <c r="Y11" s="94">
        <f t="shared" si="34"/>
        <v>0</v>
      </c>
      <c r="Z11" s="94">
        <f t="shared" si="34"/>
        <v>0</v>
      </c>
      <c r="AA11" s="94">
        <f t="shared" si="34"/>
        <v>0</v>
      </c>
      <c r="AB11" s="94">
        <f t="shared" si="34"/>
        <v>0</v>
      </c>
      <c r="AC11" s="94">
        <f t="shared" si="34"/>
        <v>0</v>
      </c>
      <c r="AD11" s="94">
        <f t="shared" si="34"/>
        <v>0</v>
      </c>
      <c r="AE11" s="94">
        <f t="shared" si="34"/>
        <v>0</v>
      </c>
      <c r="AF11" s="94">
        <f t="shared" si="34"/>
        <v>0</v>
      </c>
      <c r="AG11" s="94">
        <f t="shared" si="34"/>
        <v>0</v>
      </c>
      <c r="AH11" s="94">
        <f t="shared" si="34"/>
        <v>0</v>
      </c>
      <c r="AI11" s="94">
        <f t="shared" si="34"/>
        <v>0</v>
      </c>
      <c r="AJ11" s="94">
        <f t="shared" si="34"/>
        <v>0</v>
      </c>
      <c r="AK11" s="94">
        <f t="shared" si="34"/>
        <v>0</v>
      </c>
      <c r="AL11" s="94">
        <f t="shared" si="34"/>
        <v>0</v>
      </c>
      <c r="AM11" s="94">
        <f t="shared" si="34"/>
        <v>0</v>
      </c>
      <c r="AN11" s="94">
        <f t="shared" si="34"/>
        <v>0</v>
      </c>
      <c r="AO11" s="94">
        <f t="shared" si="34"/>
        <v>0</v>
      </c>
      <c r="AP11" s="94">
        <f t="shared" si="34"/>
        <v>0</v>
      </c>
      <c r="AQ11" s="94">
        <f t="shared" si="34"/>
        <v>0</v>
      </c>
      <c r="AR11" s="94">
        <f t="shared" si="34"/>
        <v>0</v>
      </c>
      <c r="AS11" s="94">
        <f t="shared" si="34"/>
        <v>0</v>
      </c>
      <c r="AT11" s="94">
        <f t="shared" si="34"/>
        <v>0</v>
      </c>
      <c r="AU11" s="94">
        <f t="shared" si="34"/>
        <v>0</v>
      </c>
      <c r="AV11" s="94">
        <f t="shared" si="34"/>
        <v>0</v>
      </c>
      <c r="AW11" s="94">
        <f t="shared" si="34"/>
        <v>0</v>
      </c>
      <c r="AX11" s="94">
        <f t="shared" si="34"/>
        <v>0</v>
      </c>
      <c r="AY11" s="94">
        <f t="shared" si="34"/>
        <v>0</v>
      </c>
      <c r="AZ11" s="94">
        <f t="shared" si="34"/>
        <v>0</v>
      </c>
      <c r="BA11" s="94">
        <f t="shared" si="34"/>
        <v>0</v>
      </c>
      <c r="BB11" s="94">
        <f t="shared" si="34"/>
        <v>0</v>
      </c>
      <c r="BC11" s="94">
        <f t="shared" si="34"/>
        <v>0</v>
      </c>
      <c r="BD11" s="94">
        <f t="shared" si="34"/>
        <v>0</v>
      </c>
      <c r="BE11" s="94">
        <f t="shared" si="34"/>
        <v>0</v>
      </c>
      <c r="BF11" s="94">
        <f t="shared" si="34"/>
        <v>0</v>
      </c>
      <c r="BG11" s="94">
        <f t="shared" si="34"/>
        <v>0</v>
      </c>
      <c r="BH11" s="94">
        <f t="shared" si="34"/>
        <v>0</v>
      </c>
      <c r="BI11" s="94">
        <f t="shared" si="34"/>
        <v>0</v>
      </c>
      <c r="BJ11" s="94">
        <f t="shared" si="34"/>
        <v>0</v>
      </c>
      <c r="BK11" s="94">
        <f t="shared" si="34"/>
        <v>0</v>
      </c>
      <c r="BL11" s="94">
        <f t="shared" si="34"/>
        <v>0</v>
      </c>
      <c r="BM11" s="94">
        <f t="shared" si="34"/>
        <v>0</v>
      </c>
      <c r="BN11" s="94">
        <f t="shared" si="34"/>
        <v>0</v>
      </c>
      <c r="BO11" s="94">
        <f t="shared" si="34"/>
        <v>0</v>
      </c>
      <c r="BP11" s="94">
        <f t="shared" si="34"/>
        <v>0</v>
      </c>
      <c r="BQ11" s="94">
        <f t="shared" si="34"/>
        <v>0</v>
      </c>
      <c r="BR11" s="94">
        <f t="shared" ref="BR11:EC11" si="35">BR153</f>
        <v>0</v>
      </c>
      <c r="BS11" s="94">
        <f t="shared" si="35"/>
        <v>0</v>
      </c>
      <c r="BT11" s="94">
        <f t="shared" si="35"/>
        <v>0</v>
      </c>
      <c r="BU11" s="94">
        <f t="shared" si="35"/>
        <v>0</v>
      </c>
      <c r="BV11" s="94">
        <f t="shared" si="35"/>
        <v>0</v>
      </c>
      <c r="BW11" s="94">
        <f t="shared" si="35"/>
        <v>0</v>
      </c>
      <c r="BX11" s="94">
        <f t="shared" si="35"/>
        <v>0</v>
      </c>
      <c r="BY11" s="94">
        <f t="shared" si="35"/>
        <v>0</v>
      </c>
      <c r="BZ11" s="94">
        <f t="shared" si="35"/>
        <v>0</v>
      </c>
      <c r="CA11" s="94">
        <f t="shared" si="35"/>
        <v>0</v>
      </c>
      <c r="CB11" s="94">
        <f t="shared" si="35"/>
        <v>0</v>
      </c>
      <c r="CC11" s="94">
        <f t="shared" si="35"/>
        <v>0</v>
      </c>
      <c r="CD11" s="94">
        <f t="shared" si="35"/>
        <v>0</v>
      </c>
      <c r="CE11" s="94">
        <f t="shared" si="35"/>
        <v>0</v>
      </c>
      <c r="CF11" s="94">
        <f t="shared" si="35"/>
        <v>0</v>
      </c>
      <c r="CG11" s="94">
        <f t="shared" si="35"/>
        <v>0</v>
      </c>
      <c r="CH11" s="94">
        <f t="shared" si="35"/>
        <v>0</v>
      </c>
      <c r="CI11" s="94">
        <f t="shared" si="35"/>
        <v>0</v>
      </c>
      <c r="CJ11" s="94">
        <f t="shared" si="35"/>
        <v>0</v>
      </c>
      <c r="CK11" s="94">
        <f t="shared" si="35"/>
        <v>0</v>
      </c>
      <c r="CL11" s="94">
        <f t="shared" si="35"/>
        <v>0</v>
      </c>
      <c r="CM11" s="94">
        <f t="shared" si="35"/>
        <v>0</v>
      </c>
      <c r="CN11" s="94">
        <f t="shared" si="35"/>
        <v>0</v>
      </c>
      <c r="CO11" s="94">
        <f t="shared" si="35"/>
        <v>0</v>
      </c>
      <c r="CP11" s="94">
        <f t="shared" si="35"/>
        <v>0</v>
      </c>
      <c r="CQ11" s="94">
        <f t="shared" si="35"/>
        <v>0</v>
      </c>
      <c r="CR11" s="94">
        <f t="shared" si="35"/>
        <v>0</v>
      </c>
      <c r="CS11" s="94">
        <f t="shared" si="35"/>
        <v>0</v>
      </c>
      <c r="CT11" s="94">
        <f t="shared" si="35"/>
        <v>0</v>
      </c>
      <c r="CU11" s="94">
        <f t="shared" si="35"/>
        <v>0</v>
      </c>
      <c r="CV11" s="94">
        <f t="shared" si="35"/>
        <v>0</v>
      </c>
      <c r="CW11" s="94">
        <f t="shared" si="35"/>
        <v>0</v>
      </c>
      <c r="CX11" s="94">
        <f t="shared" si="35"/>
        <v>0</v>
      </c>
      <c r="CY11" s="94">
        <f t="shared" si="35"/>
        <v>0</v>
      </c>
      <c r="CZ11" s="94">
        <f t="shared" si="35"/>
        <v>0</v>
      </c>
      <c r="DA11" s="94">
        <f t="shared" si="35"/>
        <v>0</v>
      </c>
      <c r="DB11" s="94">
        <f t="shared" si="35"/>
        <v>0</v>
      </c>
      <c r="DC11" s="94">
        <f t="shared" si="35"/>
        <v>0</v>
      </c>
      <c r="DD11" s="94">
        <f t="shared" si="35"/>
        <v>0</v>
      </c>
      <c r="DE11" s="94">
        <f t="shared" si="35"/>
        <v>0</v>
      </c>
      <c r="DF11" s="94">
        <f t="shared" si="35"/>
        <v>0</v>
      </c>
      <c r="DG11" s="94">
        <f t="shared" si="35"/>
        <v>0</v>
      </c>
      <c r="DH11" s="94">
        <f t="shared" si="35"/>
        <v>0</v>
      </c>
      <c r="DI11" s="94">
        <f t="shared" si="35"/>
        <v>0</v>
      </c>
      <c r="DJ11" s="94">
        <f t="shared" si="35"/>
        <v>0</v>
      </c>
      <c r="DK11" s="94">
        <f t="shared" si="35"/>
        <v>0</v>
      </c>
      <c r="DL11" s="94">
        <f t="shared" si="35"/>
        <v>0</v>
      </c>
      <c r="DM11" s="94">
        <f t="shared" si="35"/>
        <v>0</v>
      </c>
      <c r="DN11" s="94">
        <f t="shared" si="35"/>
        <v>0</v>
      </c>
      <c r="DO11" s="94">
        <f t="shared" si="35"/>
        <v>0</v>
      </c>
      <c r="DP11" s="94">
        <f t="shared" si="35"/>
        <v>0</v>
      </c>
      <c r="DQ11" s="94">
        <f t="shared" si="35"/>
        <v>0</v>
      </c>
      <c r="DR11" s="94">
        <f t="shared" si="35"/>
        <v>0</v>
      </c>
      <c r="DS11" s="94">
        <f t="shared" si="35"/>
        <v>0</v>
      </c>
      <c r="DT11" s="94">
        <f t="shared" si="35"/>
        <v>0</v>
      </c>
      <c r="DU11" s="94">
        <f t="shared" si="35"/>
        <v>0</v>
      </c>
      <c r="DV11" s="94">
        <f t="shared" si="35"/>
        <v>0</v>
      </c>
      <c r="DW11" s="94">
        <f t="shared" si="35"/>
        <v>0</v>
      </c>
      <c r="DX11" s="94">
        <f t="shared" si="35"/>
        <v>0</v>
      </c>
      <c r="DY11" s="94">
        <f t="shared" si="35"/>
        <v>0</v>
      </c>
      <c r="DZ11" s="94">
        <f t="shared" si="35"/>
        <v>0</v>
      </c>
      <c r="EA11" s="94">
        <f t="shared" si="35"/>
        <v>0</v>
      </c>
      <c r="EB11" s="94">
        <f t="shared" si="35"/>
        <v>0</v>
      </c>
      <c r="EC11" s="94">
        <f t="shared" si="35"/>
        <v>0</v>
      </c>
      <c r="ED11" s="94">
        <f t="shared" ref="ED11:GO11" si="36">ED153</f>
        <v>0</v>
      </c>
      <c r="EE11" s="94">
        <f t="shared" si="36"/>
        <v>0</v>
      </c>
      <c r="EF11" s="94">
        <f t="shared" si="36"/>
        <v>0</v>
      </c>
      <c r="EG11" s="94">
        <f t="shared" si="36"/>
        <v>0</v>
      </c>
      <c r="EH11" s="94">
        <f t="shared" si="36"/>
        <v>0</v>
      </c>
      <c r="EI11" s="94">
        <f t="shared" si="36"/>
        <v>0</v>
      </c>
      <c r="EJ11" s="94">
        <f t="shared" si="36"/>
        <v>0</v>
      </c>
      <c r="EK11" s="94">
        <f t="shared" si="36"/>
        <v>0</v>
      </c>
      <c r="EL11" s="94">
        <f t="shared" si="36"/>
        <v>0</v>
      </c>
      <c r="EM11" s="94">
        <f t="shared" si="36"/>
        <v>0</v>
      </c>
      <c r="EN11" s="94">
        <f t="shared" si="36"/>
        <v>0</v>
      </c>
      <c r="EO11" s="94">
        <f t="shared" si="36"/>
        <v>0</v>
      </c>
      <c r="EP11" s="94">
        <f t="shared" si="36"/>
        <v>0</v>
      </c>
      <c r="EQ11" s="94">
        <f t="shared" si="36"/>
        <v>0</v>
      </c>
      <c r="ER11" s="94">
        <f t="shared" si="36"/>
        <v>0</v>
      </c>
      <c r="ES11" s="94">
        <f t="shared" si="36"/>
        <v>0</v>
      </c>
      <c r="ET11" s="94">
        <f t="shared" si="36"/>
        <v>0</v>
      </c>
      <c r="EU11" s="94">
        <f t="shared" si="36"/>
        <v>0</v>
      </c>
      <c r="EV11" s="94">
        <f t="shared" si="36"/>
        <v>0</v>
      </c>
      <c r="EW11" s="94">
        <f t="shared" si="36"/>
        <v>0</v>
      </c>
      <c r="EX11" s="94">
        <f t="shared" si="36"/>
        <v>0</v>
      </c>
      <c r="EY11" s="94">
        <f t="shared" si="36"/>
        <v>0</v>
      </c>
      <c r="EZ11" s="94">
        <f t="shared" si="36"/>
        <v>0</v>
      </c>
      <c r="FA11" s="94">
        <f t="shared" si="36"/>
        <v>0</v>
      </c>
      <c r="FB11" s="94">
        <f t="shared" si="36"/>
        <v>0</v>
      </c>
      <c r="FC11" s="94">
        <f t="shared" si="36"/>
        <v>0</v>
      </c>
      <c r="FD11" s="94">
        <f t="shared" si="36"/>
        <v>0</v>
      </c>
      <c r="FE11" s="94">
        <f t="shared" si="36"/>
        <v>0</v>
      </c>
      <c r="FF11" s="94">
        <f t="shared" si="36"/>
        <v>0</v>
      </c>
      <c r="FG11" s="94">
        <f t="shared" si="36"/>
        <v>0</v>
      </c>
      <c r="FH11" s="94">
        <f t="shared" si="36"/>
        <v>0</v>
      </c>
      <c r="FI11" s="94">
        <f t="shared" si="36"/>
        <v>0</v>
      </c>
      <c r="FJ11" s="94">
        <f t="shared" si="36"/>
        <v>0</v>
      </c>
      <c r="FK11" s="94">
        <f t="shared" si="36"/>
        <v>0</v>
      </c>
      <c r="FL11" s="94">
        <f t="shared" si="36"/>
        <v>0</v>
      </c>
      <c r="FM11" s="94">
        <f t="shared" si="36"/>
        <v>0</v>
      </c>
      <c r="FN11" s="94">
        <f t="shared" si="36"/>
        <v>0</v>
      </c>
      <c r="FO11" s="94">
        <f t="shared" si="36"/>
        <v>0</v>
      </c>
      <c r="FP11" s="94">
        <f t="shared" si="36"/>
        <v>0</v>
      </c>
      <c r="FQ11" s="94">
        <f t="shared" si="36"/>
        <v>0</v>
      </c>
      <c r="FR11" s="94">
        <f t="shared" si="36"/>
        <v>0</v>
      </c>
      <c r="FS11" s="94">
        <f t="shared" si="36"/>
        <v>0</v>
      </c>
      <c r="FT11" s="94">
        <f t="shared" si="36"/>
        <v>0</v>
      </c>
      <c r="FU11" s="94">
        <f t="shared" si="36"/>
        <v>0</v>
      </c>
      <c r="FV11" s="94">
        <f t="shared" si="36"/>
        <v>0</v>
      </c>
      <c r="FW11" s="94">
        <f t="shared" si="36"/>
        <v>0</v>
      </c>
      <c r="FX11" s="94">
        <f t="shared" si="36"/>
        <v>0</v>
      </c>
      <c r="FY11" s="94">
        <f t="shared" si="36"/>
        <v>0</v>
      </c>
      <c r="FZ11" s="94">
        <f t="shared" si="36"/>
        <v>0</v>
      </c>
      <c r="GA11" s="94">
        <f t="shared" si="36"/>
        <v>0</v>
      </c>
      <c r="GB11" s="94">
        <f t="shared" si="36"/>
        <v>0</v>
      </c>
      <c r="GC11" s="94">
        <f t="shared" si="36"/>
        <v>0</v>
      </c>
      <c r="GD11" s="94">
        <f t="shared" si="36"/>
        <v>0</v>
      </c>
      <c r="GE11" s="94">
        <f t="shared" si="36"/>
        <v>0</v>
      </c>
      <c r="GF11" s="94">
        <f t="shared" si="36"/>
        <v>0</v>
      </c>
      <c r="GG11" s="94">
        <f t="shared" si="36"/>
        <v>0</v>
      </c>
      <c r="GH11" s="94">
        <f t="shared" si="36"/>
        <v>0</v>
      </c>
      <c r="GI11" s="94">
        <f t="shared" si="36"/>
        <v>0</v>
      </c>
      <c r="GJ11" s="94">
        <f t="shared" si="36"/>
        <v>0</v>
      </c>
      <c r="GK11" s="94">
        <f t="shared" si="36"/>
        <v>0</v>
      </c>
      <c r="GL11" s="94">
        <f t="shared" si="36"/>
        <v>0</v>
      </c>
      <c r="GM11" s="94">
        <f t="shared" si="36"/>
        <v>0</v>
      </c>
      <c r="GN11" s="94">
        <f t="shared" si="36"/>
        <v>0</v>
      </c>
      <c r="GO11" s="94">
        <f t="shared" si="36"/>
        <v>0</v>
      </c>
      <c r="GP11" s="94">
        <f t="shared" ref="GP11:JA11" si="37">GP153</f>
        <v>0</v>
      </c>
      <c r="GQ11" s="94">
        <f t="shared" si="37"/>
        <v>0</v>
      </c>
      <c r="GR11" s="94">
        <f t="shared" si="37"/>
        <v>0</v>
      </c>
      <c r="GS11" s="94">
        <f t="shared" si="37"/>
        <v>0</v>
      </c>
      <c r="GT11" s="94">
        <f t="shared" si="37"/>
        <v>0</v>
      </c>
      <c r="GU11" s="94">
        <f t="shared" si="37"/>
        <v>0</v>
      </c>
      <c r="GV11" s="94">
        <f t="shared" si="37"/>
        <v>0</v>
      </c>
      <c r="GW11" s="94">
        <f t="shared" si="37"/>
        <v>0</v>
      </c>
      <c r="GX11" s="94">
        <f t="shared" si="37"/>
        <v>0</v>
      </c>
      <c r="GY11" s="94">
        <f t="shared" si="37"/>
        <v>0</v>
      </c>
      <c r="GZ11" s="94">
        <f t="shared" si="37"/>
        <v>0</v>
      </c>
      <c r="HA11" s="94">
        <f t="shared" si="37"/>
        <v>0</v>
      </c>
      <c r="HB11" s="94">
        <f t="shared" si="37"/>
        <v>0</v>
      </c>
      <c r="HC11" s="94">
        <f t="shared" si="37"/>
        <v>0</v>
      </c>
      <c r="HD11" s="94">
        <f t="shared" si="37"/>
        <v>0</v>
      </c>
      <c r="HE11" s="94">
        <f t="shared" si="37"/>
        <v>0</v>
      </c>
      <c r="HF11" s="94">
        <f t="shared" si="37"/>
        <v>0</v>
      </c>
      <c r="HG11" s="94">
        <f t="shared" si="37"/>
        <v>0</v>
      </c>
      <c r="HH11" s="94">
        <f t="shared" si="37"/>
        <v>0</v>
      </c>
      <c r="HI11" s="94">
        <f t="shared" si="37"/>
        <v>0</v>
      </c>
      <c r="HJ11" s="94">
        <f t="shared" si="37"/>
        <v>0</v>
      </c>
      <c r="HK11" s="94">
        <f t="shared" si="37"/>
        <v>0</v>
      </c>
      <c r="HL11" s="94">
        <f t="shared" si="37"/>
        <v>0</v>
      </c>
      <c r="HM11" s="94">
        <f t="shared" si="37"/>
        <v>0</v>
      </c>
      <c r="HN11" s="94">
        <f t="shared" si="37"/>
        <v>0</v>
      </c>
      <c r="HO11" s="94">
        <f t="shared" si="37"/>
        <v>0</v>
      </c>
      <c r="HP11" s="94">
        <f t="shared" si="37"/>
        <v>0</v>
      </c>
      <c r="HQ11" s="94">
        <f t="shared" si="37"/>
        <v>0</v>
      </c>
      <c r="HR11" s="94">
        <f t="shared" si="37"/>
        <v>0</v>
      </c>
      <c r="HS11" s="94">
        <f t="shared" si="37"/>
        <v>0</v>
      </c>
      <c r="HT11" s="94">
        <f t="shared" si="37"/>
        <v>0</v>
      </c>
      <c r="HU11" s="94">
        <f t="shared" si="37"/>
        <v>0</v>
      </c>
      <c r="HV11" s="94">
        <f t="shared" si="37"/>
        <v>0</v>
      </c>
      <c r="HW11" s="94">
        <f t="shared" si="37"/>
        <v>0</v>
      </c>
      <c r="HX11" s="94">
        <f t="shared" si="37"/>
        <v>0</v>
      </c>
      <c r="HY11" s="94">
        <f t="shared" si="37"/>
        <v>0</v>
      </c>
      <c r="HZ11" s="94">
        <f t="shared" si="37"/>
        <v>0</v>
      </c>
      <c r="IA11" s="94">
        <f t="shared" si="37"/>
        <v>0</v>
      </c>
      <c r="IB11" s="94">
        <f t="shared" si="37"/>
        <v>0</v>
      </c>
      <c r="IC11" s="94">
        <f t="shared" si="37"/>
        <v>0</v>
      </c>
      <c r="ID11" s="94">
        <f t="shared" si="37"/>
        <v>0</v>
      </c>
      <c r="IE11" s="94">
        <f t="shared" si="37"/>
        <v>0</v>
      </c>
      <c r="IF11" s="94">
        <f t="shared" si="37"/>
        <v>0</v>
      </c>
      <c r="IG11" s="94">
        <f t="shared" si="37"/>
        <v>0</v>
      </c>
      <c r="IH11" s="94">
        <f t="shared" si="37"/>
        <v>0</v>
      </c>
      <c r="II11" s="94">
        <f t="shared" si="37"/>
        <v>0</v>
      </c>
      <c r="IJ11" s="94">
        <f t="shared" si="37"/>
        <v>0</v>
      </c>
      <c r="IK11" s="94">
        <f t="shared" si="37"/>
        <v>0</v>
      </c>
      <c r="IL11" s="94">
        <f t="shared" si="37"/>
        <v>0</v>
      </c>
      <c r="IM11" s="94">
        <f t="shared" si="37"/>
        <v>0</v>
      </c>
      <c r="IN11" s="94">
        <f t="shared" si="37"/>
        <v>0</v>
      </c>
      <c r="IO11" s="94">
        <f t="shared" si="37"/>
        <v>0</v>
      </c>
      <c r="IP11" s="94">
        <f t="shared" si="37"/>
        <v>0</v>
      </c>
      <c r="IQ11" s="94">
        <f t="shared" si="37"/>
        <v>0</v>
      </c>
      <c r="IR11" s="94">
        <f t="shared" si="37"/>
        <v>0</v>
      </c>
      <c r="IS11" s="94">
        <f t="shared" si="37"/>
        <v>0</v>
      </c>
      <c r="IT11" s="94">
        <f t="shared" si="37"/>
        <v>0</v>
      </c>
      <c r="IU11" s="94">
        <f t="shared" si="37"/>
        <v>0</v>
      </c>
      <c r="IV11" s="94">
        <f t="shared" si="37"/>
        <v>0</v>
      </c>
      <c r="IW11" s="94">
        <f t="shared" si="37"/>
        <v>0</v>
      </c>
      <c r="IX11" s="94">
        <f t="shared" si="37"/>
        <v>0</v>
      </c>
      <c r="IY11" s="94">
        <f t="shared" si="37"/>
        <v>0</v>
      </c>
      <c r="IZ11" s="94">
        <f t="shared" si="37"/>
        <v>0</v>
      </c>
      <c r="JA11" s="94">
        <f t="shared" si="37"/>
        <v>0</v>
      </c>
      <c r="JB11" s="94">
        <f t="shared" ref="JB11:JI11" si="38">JB153</f>
        <v>0</v>
      </c>
      <c r="JC11" s="94">
        <f t="shared" si="38"/>
        <v>0</v>
      </c>
      <c r="JD11" s="94">
        <f t="shared" si="38"/>
        <v>0</v>
      </c>
      <c r="JE11" s="94">
        <f t="shared" si="38"/>
        <v>0</v>
      </c>
      <c r="JF11" s="94">
        <f t="shared" si="38"/>
        <v>0</v>
      </c>
      <c r="JG11" s="94">
        <f t="shared" si="38"/>
        <v>0</v>
      </c>
      <c r="JH11" s="94">
        <f t="shared" si="38"/>
        <v>0</v>
      </c>
      <c r="JI11" s="94">
        <f t="shared" si="38"/>
        <v>0</v>
      </c>
    </row>
    <row r="12" spans="1:269" hidden="1" outlineLevel="1">
      <c r="B12" t="s">
        <v>21</v>
      </c>
      <c r="E12" s="94">
        <f>E156</f>
        <v>0</v>
      </c>
      <c r="F12" s="94">
        <f t="shared" ref="F12:BQ15" si="39">F156</f>
        <v>-3000</v>
      </c>
      <c r="G12" s="94">
        <f t="shared" si="39"/>
        <v>-3000</v>
      </c>
      <c r="H12" s="94">
        <f t="shared" si="39"/>
        <v>-3000</v>
      </c>
      <c r="I12" s="94">
        <f t="shared" si="39"/>
        <v>-3000</v>
      </c>
      <c r="J12" s="94">
        <f t="shared" si="39"/>
        <v>-3000</v>
      </c>
      <c r="K12" s="94">
        <f t="shared" si="39"/>
        <v>-3000</v>
      </c>
      <c r="L12" s="94">
        <f t="shared" si="39"/>
        <v>-3000</v>
      </c>
      <c r="M12" s="94">
        <f t="shared" si="39"/>
        <v>-3000</v>
      </c>
      <c r="N12" s="94">
        <f t="shared" si="39"/>
        <v>-3000</v>
      </c>
      <c r="O12" s="94">
        <f t="shared" si="39"/>
        <v>-3000</v>
      </c>
      <c r="P12" s="94">
        <f t="shared" si="39"/>
        <v>-3000</v>
      </c>
      <c r="Q12" s="94">
        <f t="shared" si="39"/>
        <v>-3000</v>
      </c>
      <c r="R12" s="94">
        <f t="shared" si="39"/>
        <v>-3000</v>
      </c>
      <c r="S12" s="94">
        <f t="shared" si="39"/>
        <v>-3000</v>
      </c>
      <c r="T12" s="94">
        <f t="shared" si="39"/>
        <v>-3000</v>
      </c>
      <c r="U12" s="94">
        <f t="shared" si="39"/>
        <v>-3000</v>
      </c>
      <c r="V12" s="94">
        <f t="shared" si="39"/>
        <v>-3000</v>
      </c>
      <c r="W12" s="94">
        <f t="shared" si="39"/>
        <v>-3000</v>
      </c>
      <c r="X12" s="94">
        <f t="shared" si="39"/>
        <v>-3000</v>
      </c>
      <c r="Y12" s="94">
        <f t="shared" si="39"/>
        <v>-3000</v>
      </c>
      <c r="Z12" s="94">
        <f t="shared" si="39"/>
        <v>-3000</v>
      </c>
      <c r="AA12" s="94">
        <f t="shared" si="39"/>
        <v>-3000</v>
      </c>
      <c r="AB12" s="94">
        <f t="shared" si="39"/>
        <v>-3000</v>
      </c>
      <c r="AC12" s="94">
        <f t="shared" si="39"/>
        <v>-3000</v>
      </c>
      <c r="AD12" s="94">
        <f t="shared" si="39"/>
        <v>-3000</v>
      </c>
      <c r="AE12" s="94">
        <f t="shared" si="39"/>
        <v>-3000</v>
      </c>
      <c r="AF12" s="94">
        <f t="shared" si="39"/>
        <v>-3000</v>
      </c>
      <c r="AG12" s="94">
        <f t="shared" si="39"/>
        <v>-3000</v>
      </c>
      <c r="AH12" s="94">
        <f t="shared" si="39"/>
        <v>-3000</v>
      </c>
      <c r="AI12" s="94">
        <f t="shared" si="39"/>
        <v>-3000</v>
      </c>
      <c r="AJ12" s="94">
        <f t="shared" si="39"/>
        <v>-3000</v>
      </c>
      <c r="AK12" s="94">
        <f t="shared" si="39"/>
        <v>-3000</v>
      </c>
      <c r="AL12" s="94">
        <f t="shared" si="39"/>
        <v>-3000</v>
      </c>
      <c r="AM12" s="94">
        <f t="shared" si="39"/>
        <v>-3000</v>
      </c>
      <c r="AN12" s="94">
        <f t="shared" si="39"/>
        <v>-3000</v>
      </c>
      <c r="AO12" s="94">
        <f t="shared" si="39"/>
        <v>-3000</v>
      </c>
      <c r="AP12" s="94">
        <f t="shared" si="39"/>
        <v>-3000</v>
      </c>
      <c r="AQ12" s="94">
        <f t="shared" si="39"/>
        <v>-3000</v>
      </c>
      <c r="AR12" s="94">
        <f t="shared" si="39"/>
        <v>-3000</v>
      </c>
      <c r="AS12" s="94">
        <f t="shared" si="39"/>
        <v>-3000</v>
      </c>
      <c r="AT12" s="94">
        <f t="shared" si="39"/>
        <v>-3000</v>
      </c>
      <c r="AU12" s="94">
        <f t="shared" si="39"/>
        <v>-3000</v>
      </c>
      <c r="AV12" s="94">
        <f t="shared" si="39"/>
        <v>-3000</v>
      </c>
      <c r="AW12" s="94">
        <f t="shared" si="39"/>
        <v>-3000</v>
      </c>
      <c r="AX12" s="94">
        <f t="shared" si="39"/>
        <v>-3000</v>
      </c>
      <c r="AY12" s="94">
        <f t="shared" si="39"/>
        <v>-3000</v>
      </c>
      <c r="AZ12" s="94">
        <f t="shared" si="39"/>
        <v>-3000</v>
      </c>
      <c r="BA12" s="94">
        <f t="shared" si="39"/>
        <v>-3000</v>
      </c>
      <c r="BB12" s="94">
        <f t="shared" si="39"/>
        <v>-3000</v>
      </c>
      <c r="BC12" s="94">
        <f t="shared" si="39"/>
        <v>-3000</v>
      </c>
      <c r="BD12" s="94">
        <f t="shared" si="39"/>
        <v>-3000</v>
      </c>
      <c r="BE12" s="94">
        <f t="shared" si="39"/>
        <v>-3000</v>
      </c>
      <c r="BF12" s="94">
        <f t="shared" si="39"/>
        <v>-3000</v>
      </c>
      <c r="BG12" s="94">
        <f t="shared" si="39"/>
        <v>-3000</v>
      </c>
      <c r="BH12" s="94">
        <f t="shared" si="39"/>
        <v>-3000</v>
      </c>
      <c r="BI12" s="94">
        <f t="shared" si="39"/>
        <v>-3000</v>
      </c>
      <c r="BJ12" s="94">
        <f t="shared" si="39"/>
        <v>-3000</v>
      </c>
      <c r="BK12" s="94">
        <f t="shared" si="39"/>
        <v>-3000</v>
      </c>
      <c r="BL12" s="94">
        <f t="shared" si="39"/>
        <v>-3000</v>
      </c>
      <c r="BM12" s="94">
        <f t="shared" si="39"/>
        <v>-3000</v>
      </c>
      <c r="BN12" s="94">
        <f t="shared" si="39"/>
        <v>-3000</v>
      </c>
      <c r="BO12" s="94">
        <f t="shared" si="39"/>
        <v>-3000</v>
      </c>
      <c r="BP12" s="94">
        <f t="shared" si="39"/>
        <v>-3000</v>
      </c>
      <c r="BQ12" s="94">
        <f t="shared" si="39"/>
        <v>-3000</v>
      </c>
      <c r="BR12" s="94">
        <f t="shared" ref="BR12:EC15" si="40">BR156</f>
        <v>-3000</v>
      </c>
      <c r="BS12" s="94">
        <f t="shared" si="40"/>
        <v>-3000</v>
      </c>
      <c r="BT12" s="94">
        <f t="shared" si="40"/>
        <v>-3000</v>
      </c>
      <c r="BU12" s="94">
        <f t="shared" si="40"/>
        <v>-3000</v>
      </c>
      <c r="BV12" s="94">
        <f t="shared" si="40"/>
        <v>-3000</v>
      </c>
      <c r="BW12" s="94">
        <f t="shared" si="40"/>
        <v>-3000</v>
      </c>
      <c r="BX12" s="94">
        <f t="shared" si="40"/>
        <v>-3000</v>
      </c>
      <c r="BY12" s="94">
        <f t="shared" si="40"/>
        <v>-3000</v>
      </c>
      <c r="BZ12" s="94">
        <f t="shared" si="40"/>
        <v>-3000</v>
      </c>
      <c r="CA12" s="94">
        <f t="shared" si="40"/>
        <v>-3000</v>
      </c>
      <c r="CB12" s="94">
        <f t="shared" si="40"/>
        <v>-3000</v>
      </c>
      <c r="CC12" s="94">
        <f t="shared" si="40"/>
        <v>-3000</v>
      </c>
      <c r="CD12" s="94">
        <f t="shared" si="40"/>
        <v>-3000</v>
      </c>
      <c r="CE12" s="94">
        <f t="shared" si="40"/>
        <v>-3000</v>
      </c>
      <c r="CF12" s="94">
        <f t="shared" si="40"/>
        <v>-3000</v>
      </c>
      <c r="CG12" s="94">
        <f t="shared" si="40"/>
        <v>-3000</v>
      </c>
      <c r="CH12" s="94">
        <f t="shared" si="40"/>
        <v>-3000</v>
      </c>
      <c r="CI12" s="94">
        <f t="shared" si="40"/>
        <v>-3000</v>
      </c>
      <c r="CJ12" s="94">
        <f t="shared" si="40"/>
        <v>-3000</v>
      </c>
      <c r="CK12" s="94">
        <f t="shared" si="40"/>
        <v>-3000</v>
      </c>
      <c r="CL12" s="94">
        <f t="shared" si="40"/>
        <v>-3000</v>
      </c>
      <c r="CM12" s="94">
        <f t="shared" si="40"/>
        <v>-3000</v>
      </c>
      <c r="CN12" s="94">
        <f t="shared" si="40"/>
        <v>-3000</v>
      </c>
      <c r="CO12" s="94">
        <f t="shared" si="40"/>
        <v>-3000</v>
      </c>
      <c r="CP12" s="94">
        <f t="shared" si="40"/>
        <v>-3000</v>
      </c>
      <c r="CQ12" s="94">
        <f t="shared" si="40"/>
        <v>-3000</v>
      </c>
      <c r="CR12" s="94">
        <f t="shared" si="40"/>
        <v>-3000</v>
      </c>
      <c r="CS12" s="94">
        <f t="shared" si="40"/>
        <v>-3000</v>
      </c>
      <c r="CT12" s="94">
        <f t="shared" si="40"/>
        <v>-3000</v>
      </c>
      <c r="CU12" s="94">
        <f t="shared" si="40"/>
        <v>-3000</v>
      </c>
      <c r="CV12" s="94">
        <f t="shared" si="40"/>
        <v>-3000</v>
      </c>
      <c r="CW12" s="94">
        <f t="shared" si="40"/>
        <v>-3000</v>
      </c>
      <c r="CX12" s="94">
        <f t="shared" si="40"/>
        <v>-3000</v>
      </c>
      <c r="CY12" s="94">
        <f t="shared" si="40"/>
        <v>-3000</v>
      </c>
      <c r="CZ12" s="94">
        <f t="shared" si="40"/>
        <v>-3000</v>
      </c>
      <c r="DA12" s="94">
        <f t="shared" si="40"/>
        <v>-3000</v>
      </c>
      <c r="DB12" s="94">
        <f t="shared" si="40"/>
        <v>-3000</v>
      </c>
      <c r="DC12" s="94">
        <f t="shared" si="40"/>
        <v>-3000</v>
      </c>
      <c r="DD12" s="94">
        <f t="shared" si="40"/>
        <v>-3000</v>
      </c>
      <c r="DE12" s="94">
        <f t="shared" si="40"/>
        <v>-3000</v>
      </c>
      <c r="DF12" s="94">
        <f t="shared" si="40"/>
        <v>-3000</v>
      </c>
      <c r="DG12" s="94">
        <f t="shared" si="40"/>
        <v>-3000</v>
      </c>
      <c r="DH12" s="94">
        <f t="shared" si="40"/>
        <v>-3000</v>
      </c>
      <c r="DI12" s="94">
        <f t="shared" si="40"/>
        <v>-3000</v>
      </c>
      <c r="DJ12" s="94">
        <f t="shared" si="40"/>
        <v>-3000</v>
      </c>
      <c r="DK12" s="94">
        <f t="shared" si="40"/>
        <v>-3000</v>
      </c>
      <c r="DL12" s="94">
        <f t="shared" si="40"/>
        <v>-3000</v>
      </c>
      <c r="DM12" s="94">
        <f t="shared" si="40"/>
        <v>-3000</v>
      </c>
      <c r="DN12" s="94">
        <f t="shared" si="40"/>
        <v>-3000</v>
      </c>
      <c r="DO12" s="94">
        <f t="shared" si="40"/>
        <v>-3000</v>
      </c>
      <c r="DP12" s="94">
        <f t="shared" si="40"/>
        <v>-3000</v>
      </c>
      <c r="DQ12" s="94">
        <f t="shared" si="40"/>
        <v>-3000</v>
      </c>
      <c r="DR12" s="94">
        <f t="shared" si="40"/>
        <v>-3000</v>
      </c>
      <c r="DS12" s="94">
        <f t="shared" si="40"/>
        <v>-3000</v>
      </c>
      <c r="DT12" s="94">
        <f t="shared" si="40"/>
        <v>-3000</v>
      </c>
      <c r="DU12" s="94">
        <f t="shared" si="40"/>
        <v>-3000</v>
      </c>
      <c r="DV12" s="94">
        <f t="shared" si="40"/>
        <v>-3000</v>
      </c>
      <c r="DW12" s="94">
        <f t="shared" si="40"/>
        <v>-3000</v>
      </c>
      <c r="DX12" s="94">
        <f t="shared" si="40"/>
        <v>-3000</v>
      </c>
      <c r="DY12" s="94">
        <f t="shared" si="40"/>
        <v>-3000</v>
      </c>
      <c r="DZ12" s="94">
        <f t="shared" si="40"/>
        <v>-3000</v>
      </c>
      <c r="EA12" s="94">
        <f t="shared" si="40"/>
        <v>-3000</v>
      </c>
      <c r="EB12" s="94">
        <f t="shared" si="40"/>
        <v>-3000</v>
      </c>
      <c r="EC12" s="94">
        <f t="shared" si="40"/>
        <v>-3000</v>
      </c>
      <c r="ED12" s="94">
        <f t="shared" ref="ED12:GO15" si="41">ED156</f>
        <v>-3000</v>
      </c>
      <c r="EE12" s="94">
        <f t="shared" si="41"/>
        <v>-3000</v>
      </c>
      <c r="EF12" s="94">
        <f t="shared" si="41"/>
        <v>-3000</v>
      </c>
      <c r="EG12" s="94">
        <f t="shared" si="41"/>
        <v>-3000</v>
      </c>
      <c r="EH12" s="94">
        <f t="shared" si="41"/>
        <v>-3000</v>
      </c>
      <c r="EI12" s="94">
        <f t="shared" si="41"/>
        <v>-3000</v>
      </c>
      <c r="EJ12" s="94">
        <f t="shared" si="41"/>
        <v>-3000</v>
      </c>
      <c r="EK12" s="94">
        <f t="shared" si="41"/>
        <v>-3000</v>
      </c>
      <c r="EL12" s="94">
        <f t="shared" si="41"/>
        <v>-3000</v>
      </c>
      <c r="EM12" s="94">
        <f t="shared" si="41"/>
        <v>-3000</v>
      </c>
      <c r="EN12" s="94">
        <f t="shared" si="41"/>
        <v>-3000</v>
      </c>
      <c r="EO12" s="94">
        <f t="shared" si="41"/>
        <v>-3000</v>
      </c>
      <c r="EP12" s="94">
        <f t="shared" si="41"/>
        <v>-3000</v>
      </c>
      <c r="EQ12" s="94">
        <f t="shared" si="41"/>
        <v>-3000</v>
      </c>
      <c r="ER12" s="94">
        <f t="shared" si="41"/>
        <v>-3000</v>
      </c>
      <c r="ES12" s="94">
        <f t="shared" si="41"/>
        <v>-3000</v>
      </c>
      <c r="ET12" s="94">
        <f t="shared" si="41"/>
        <v>-3000</v>
      </c>
      <c r="EU12" s="94">
        <f t="shared" si="41"/>
        <v>-3000</v>
      </c>
      <c r="EV12" s="94">
        <f t="shared" si="41"/>
        <v>-3000</v>
      </c>
      <c r="EW12" s="94">
        <f t="shared" si="41"/>
        <v>-3000</v>
      </c>
      <c r="EX12" s="94">
        <f t="shared" si="41"/>
        <v>-3000</v>
      </c>
      <c r="EY12" s="94">
        <f t="shared" si="41"/>
        <v>-3000</v>
      </c>
      <c r="EZ12" s="94">
        <f t="shared" si="41"/>
        <v>-3000</v>
      </c>
      <c r="FA12" s="94">
        <f t="shared" si="41"/>
        <v>-3000</v>
      </c>
      <c r="FB12" s="94">
        <f t="shared" si="41"/>
        <v>-3000</v>
      </c>
      <c r="FC12" s="94">
        <f t="shared" si="41"/>
        <v>-3000</v>
      </c>
      <c r="FD12" s="94">
        <f t="shared" si="41"/>
        <v>-3000</v>
      </c>
      <c r="FE12" s="94">
        <f t="shared" si="41"/>
        <v>-3000</v>
      </c>
      <c r="FF12" s="94">
        <f t="shared" si="41"/>
        <v>-3000</v>
      </c>
      <c r="FG12" s="94">
        <f t="shared" si="41"/>
        <v>-3000</v>
      </c>
      <c r="FH12" s="94">
        <f t="shared" si="41"/>
        <v>-3000</v>
      </c>
      <c r="FI12" s="94">
        <f t="shared" si="41"/>
        <v>-3000</v>
      </c>
      <c r="FJ12" s="94">
        <f t="shared" si="41"/>
        <v>-3000</v>
      </c>
      <c r="FK12" s="94">
        <f t="shared" si="41"/>
        <v>-3000</v>
      </c>
      <c r="FL12" s="94">
        <f t="shared" si="41"/>
        <v>-3000</v>
      </c>
      <c r="FM12" s="94">
        <f t="shared" si="41"/>
        <v>-3000</v>
      </c>
      <c r="FN12" s="94">
        <f t="shared" si="41"/>
        <v>-3000</v>
      </c>
      <c r="FO12" s="94">
        <f t="shared" si="41"/>
        <v>-3000</v>
      </c>
      <c r="FP12" s="94">
        <f t="shared" si="41"/>
        <v>-3000</v>
      </c>
      <c r="FQ12" s="94">
        <f t="shared" si="41"/>
        <v>-3000</v>
      </c>
      <c r="FR12" s="94">
        <f t="shared" si="41"/>
        <v>-3000</v>
      </c>
      <c r="FS12" s="94">
        <f t="shared" si="41"/>
        <v>-3000</v>
      </c>
      <c r="FT12" s="94">
        <f t="shared" si="41"/>
        <v>-3000</v>
      </c>
      <c r="FU12" s="94">
        <f t="shared" si="41"/>
        <v>-3000</v>
      </c>
      <c r="FV12" s="94">
        <f t="shared" si="41"/>
        <v>-3000</v>
      </c>
      <c r="FW12" s="94">
        <f t="shared" si="41"/>
        <v>-3000</v>
      </c>
      <c r="FX12" s="94">
        <f t="shared" si="41"/>
        <v>-3000</v>
      </c>
      <c r="FY12" s="94">
        <f t="shared" si="41"/>
        <v>-3000</v>
      </c>
      <c r="FZ12" s="94">
        <f t="shared" si="41"/>
        <v>-3000</v>
      </c>
      <c r="GA12" s="94">
        <f t="shared" si="41"/>
        <v>-3000</v>
      </c>
      <c r="GB12" s="94">
        <f t="shared" si="41"/>
        <v>-3000</v>
      </c>
      <c r="GC12" s="94">
        <f t="shared" si="41"/>
        <v>-3000</v>
      </c>
      <c r="GD12" s="94">
        <f t="shared" si="41"/>
        <v>-3000</v>
      </c>
      <c r="GE12" s="94">
        <f t="shared" si="41"/>
        <v>-3000</v>
      </c>
      <c r="GF12" s="94">
        <f t="shared" si="41"/>
        <v>-3000</v>
      </c>
      <c r="GG12" s="94">
        <f t="shared" si="41"/>
        <v>-3000</v>
      </c>
      <c r="GH12" s="94">
        <f t="shared" si="41"/>
        <v>-3000</v>
      </c>
      <c r="GI12" s="94">
        <f t="shared" si="41"/>
        <v>-3000</v>
      </c>
      <c r="GJ12" s="94">
        <f t="shared" si="41"/>
        <v>-3000</v>
      </c>
      <c r="GK12" s="94">
        <f t="shared" si="41"/>
        <v>-3000</v>
      </c>
      <c r="GL12" s="94">
        <f t="shared" si="41"/>
        <v>-3000</v>
      </c>
      <c r="GM12" s="94">
        <f t="shared" si="41"/>
        <v>-3000</v>
      </c>
      <c r="GN12" s="94">
        <f t="shared" si="41"/>
        <v>-3000</v>
      </c>
      <c r="GO12" s="94">
        <f t="shared" si="41"/>
        <v>-3000</v>
      </c>
      <c r="GP12" s="94">
        <f t="shared" ref="GP12:JA15" si="42">GP156</f>
        <v>-3000</v>
      </c>
      <c r="GQ12" s="94">
        <f t="shared" si="42"/>
        <v>-3000</v>
      </c>
      <c r="GR12" s="94">
        <f t="shared" si="42"/>
        <v>-3000</v>
      </c>
      <c r="GS12" s="94">
        <f t="shared" si="42"/>
        <v>-3000</v>
      </c>
      <c r="GT12" s="94">
        <f t="shared" si="42"/>
        <v>-3000</v>
      </c>
      <c r="GU12" s="94">
        <f t="shared" si="42"/>
        <v>-3000</v>
      </c>
      <c r="GV12" s="94">
        <f t="shared" si="42"/>
        <v>-3000</v>
      </c>
      <c r="GW12" s="94">
        <f t="shared" si="42"/>
        <v>-3000</v>
      </c>
      <c r="GX12" s="94">
        <f t="shared" si="42"/>
        <v>-3000</v>
      </c>
      <c r="GY12" s="94">
        <f t="shared" si="42"/>
        <v>-3000</v>
      </c>
      <c r="GZ12" s="94">
        <f t="shared" si="42"/>
        <v>-3000</v>
      </c>
      <c r="HA12" s="94">
        <f t="shared" si="42"/>
        <v>-3000</v>
      </c>
      <c r="HB12" s="94">
        <f t="shared" si="42"/>
        <v>-3000</v>
      </c>
      <c r="HC12" s="94">
        <f t="shared" si="42"/>
        <v>-3000</v>
      </c>
      <c r="HD12" s="94">
        <f t="shared" si="42"/>
        <v>-3000</v>
      </c>
      <c r="HE12" s="94">
        <f t="shared" si="42"/>
        <v>-3000</v>
      </c>
      <c r="HF12" s="94">
        <f t="shared" si="42"/>
        <v>-3000</v>
      </c>
      <c r="HG12" s="94">
        <f t="shared" si="42"/>
        <v>-3000</v>
      </c>
      <c r="HH12" s="94">
        <f t="shared" si="42"/>
        <v>-3000</v>
      </c>
      <c r="HI12" s="94">
        <f t="shared" si="42"/>
        <v>-3000</v>
      </c>
      <c r="HJ12" s="94">
        <f t="shared" si="42"/>
        <v>-3000</v>
      </c>
      <c r="HK12" s="94">
        <f t="shared" si="42"/>
        <v>-3000</v>
      </c>
      <c r="HL12" s="94">
        <f t="shared" si="42"/>
        <v>-3000</v>
      </c>
      <c r="HM12" s="94">
        <f t="shared" si="42"/>
        <v>-3000</v>
      </c>
      <c r="HN12" s="94">
        <f t="shared" si="42"/>
        <v>-3000</v>
      </c>
      <c r="HO12" s="94">
        <f t="shared" si="42"/>
        <v>-3000</v>
      </c>
      <c r="HP12" s="94">
        <f t="shared" si="42"/>
        <v>-3000</v>
      </c>
      <c r="HQ12" s="94">
        <f t="shared" si="42"/>
        <v>-3000</v>
      </c>
      <c r="HR12" s="94">
        <f t="shared" si="42"/>
        <v>-3000</v>
      </c>
      <c r="HS12" s="94">
        <f t="shared" si="42"/>
        <v>-3000</v>
      </c>
      <c r="HT12" s="94">
        <f t="shared" si="42"/>
        <v>-3000</v>
      </c>
      <c r="HU12" s="94">
        <f t="shared" si="42"/>
        <v>-3000</v>
      </c>
      <c r="HV12" s="94">
        <f t="shared" si="42"/>
        <v>-3000</v>
      </c>
      <c r="HW12" s="94">
        <f t="shared" si="42"/>
        <v>-3000</v>
      </c>
      <c r="HX12" s="94">
        <f t="shared" si="42"/>
        <v>-3000</v>
      </c>
      <c r="HY12" s="94">
        <f t="shared" si="42"/>
        <v>-3000</v>
      </c>
      <c r="HZ12" s="94">
        <f t="shared" si="42"/>
        <v>-3000</v>
      </c>
      <c r="IA12" s="94">
        <f t="shared" si="42"/>
        <v>-3000</v>
      </c>
      <c r="IB12" s="94">
        <f t="shared" si="42"/>
        <v>-3000</v>
      </c>
      <c r="IC12" s="94">
        <f t="shared" si="42"/>
        <v>-3000</v>
      </c>
      <c r="ID12" s="94">
        <f t="shared" si="42"/>
        <v>-3000</v>
      </c>
      <c r="IE12" s="94">
        <f t="shared" si="42"/>
        <v>-3000</v>
      </c>
      <c r="IF12" s="94">
        <f t="shared" si="42"/>
        <v>-3000</v>
      </c>
      <c r="IG12" s="94">
        <f t="shared" si="42"/>
        <v>-3000</v>
      </c>
      <c r="IH12" s="94">
        <f t="shared" si="42"/>
        <v>-3000</v>
      </c>
      <c r="II12" s="94">
        <f t="shared" si="42"/>
        <v>-3000</v>
      </c>
      <c r="IJ12" s="94">
        <f t="shared" si="42"/>
        <v>-3000</v>
      </c>
      <c r="IK12" s="94">
        <f t="shared" si="42"/>
        <v>-3000</v>
      </c>
      <c r="IL12" s="94">
        <f t="shared" si="42"/>
        <v>-3000</v>
      </c>
      <c r="IM12" s="94">
        <f t="shared" si="42"/>
        <v>-3000</v>
      </c>
      <c r="IN12" s="94">
        <f t="shared" si="42"/>
        <v>-3000</v>
      </c>
      <c r="IO12" s="94">
        <f t="shared" si="42"/>
        <v>-3000</v>
      </c>
      <c r="IP12" s="94">
        <f t="shared" si="42"/>
        <v>-3000</v>
      </c>
      <c r="IQ12" s="94">
        <f t="shared" si="42"/>
        <v>-3000</v>
      </c>
      <c r="IR12" s="94">
        <f t="shared" si="42"/>
        <v>-3000</v>
      </c>
      <c r="IS12" s="94">
        <f t="shared" si="42"/>
        <v>-3000</v>
      </c>
      <c r="IT12" s="94">
        <f t="shared" si="42"/>
        <v>-3000</v>
      </c>
      <c r="IU12" s="94">
        <f t="shared" si="42"/>
        <v>-3000</v>
      </c>
      <c r="IV12" s="94">
        <f t="shared" si="42"/>
        <v>-3000</v>
      </c>
      <c r="IW12" s="94">
        <f t="shared" si="42"/>
        <v>-3000</v>
      </c>
      <c r="IX12" s="94">
        <f t="shared" si="42"/>
        <v>-3000</v>
      </c>
      <c r="IY12" s="94">
        <f t="shared" si="42"/>
        <v>-3000</v>
      </c>
      <c r="IZ12" s="94">
        <f t="shared" si="42"/>
        <v>-3000</v>
      </c>
      <c r="JA12" s="94">
        <f t="shared" si="42"/>
        <v>-3000</v>
      </c>
      <c r="JB12" s="94">
        <f t="shared" ref="JB12:JI14" si="43">JB156</f>
        <v>-3000</v>
      </c>
      <c r="JC12" s="94">
        <f t="shared" si="43"/>
        <v>-3000</v>
      </c>
      <c r="JD12" s="94">
        <f t="shared" si="43"/>
        <v>-3000</v>
      </c>
      <c r="JE12" s="94">
        <f t="shared" si="43"/>
        <v>-3000</v>
      </c>
      <c r="JF12" s="94">
        <f t="shared" si="43"/>
        <v>-3000</v>
      </c>
      <c r="JG12" s="94">
        <f t="shared" si="43"/>
        <v>-3000</v>
      </c>
      <c r="JH12" s="94">
        <f t="shared" si="43"/>
        <v>-3000</v>
      </c>
      <c r="JI12" s="94">
        <f t="shared" si="43"/>
        <v>-3000</v>
      </c>
    </row>
    <row r="13" spans="1:269" hidden="1" outlineLevel="1">
      <c r="B13" t="s">
        <v>568</v>
      </c>
      <c r="E13" s="94">
        <f>E157</f>
        <v>0</v>
      </c>
      <c r="F13" s="94">
        <f t="shared" si="39"/>
        <v>0</v>
      </c>
      <c r="G13" s="94">
        <f t="shared" si="39"/>
        <v>0</v>
      </c>
      <c r="H13" s="94">
        <f t="shared" si="39"/>
        <v>0</v>
      </c>
      <c r="I13" s="94">
        <f t="shared" si="39"/>
        <v>0</v>
      </c>
      <c r="J13" s="94">
        <f t="shared" si="39"/>
        <v>0</v>
      </c>
      <c r="K13" s="94">
        <f t="shared" si="39"/>
        <v>0</v>
      </c>
      <c r="L13" s="94">
        <f t="shared" si="39"/>
        <v>0</v>
      </c>
      <c r="M13" s="94">
        <f t="shared" si="39"/>
        <v>0</v>
      </c>
      <c r="N13" s="94">
        <f t="shared" si="39"/>
        <v>0</v>
      </c>
      <c r="O13" s="94">
        <f t="shared" si="39"/>
        <v>0</v>
      </c>
      <c r="P13" s="94">
        <f t="shared" si="39"/>
        <v>0</v>
      </c>
      <c r="Q13" s="94">
        <f t="shared" si="39"/>
        <v>0</v>
      </c>
      <c r="R13" s="94">
        <f t="shared" si="39"/>
        <v>0</v>
      </c>
      <c r="S13" s="94">
        <f t="shared" si="39"/>
        <v>0</v>
      </c>
      <c r="T13" s="94">
        <f t="shared" si="39"/>
        <v>0</v>
      </c>
      <c r="U13" s="94">
        <f t="shared" si="39"/>
        <v>0</v>
      </c>
      <c r="V13" s="94">
        <f t="shared" si="39"/>
        <v>0</v>
      </c>
      <c r="W13" s="94">
        <f t="shared" si="39"/>
        <v>0</v>
      </c>
      <c r="X13" s="94">
        <f t="shared" si="39"/>
        <v>0</v>
      </c>
      <c r="Y13" s="94">
        <f t="shared" si="39"/>
        <v>0</v>
      </c>
      <c r="Z13" s="94">
        <f t="shared" si="39"/>
        <v>0</v>
      </c>
      <c r="AA13" s="94">
        <f t="shared" si="39"/>
        <v>0</v>
      </c>
      <c r="AB13" s="94">
        <f t="shared" si="39"/>
        <v>0</v>
      </c>
      <c r="AC13" s="94">
        <f t="shared" si="39"/>
        <v>0</v>
      </c>
      <c r="AD13" s="94">
        <f t="shared" si="39"/>
        <v>0</v>
      </c>
      <c r="AE13" s="94">
        <f t="shared" si="39"/>
        <v>0</v>
      </c>
      <c r="AF13" s="94">
        <f t="shared" si="39"/>
        <v>0</v>
      </c>
      <c r="AG13" s="94">
        <f t="shared" si="39"/>
        <v>0</v>
      </c>
      <c r="AH13" s="94">
        <f t="shared" si="39"/>
        <v>0</v>
      </c>
      <c r="AI13" s="94">
        <f t="shared" si="39"/>
        <v>0</v>
      </c>
      <c r="AJ13" s="94">
        <f t="shared" si="39"/>
        <v>0</v>
      </c>
      <c r="AK13" s="94">
        <f t="shared" si="39"/>
        <v>0</v>
      </c>
      <c r="AL13" s="94">
        <f t="shared" si="39"/>
        <v>0</v>
      </c>
      <c r="AM13" s="94">
        <f t="shared" si="39"/>
        <v>0</v>
      </c>
      <c r="AN13" s="94">
        <f t="shared" si="39"/>
        <v>0</v>
      </c>
      <c r="AO13" s="94">
        <f t="shared" si="39"/>
        <v>0</v>
      </c>
      <c r="AP13" s="94">
        <f t="shared" si="39"/>
        <v>0</v>
      </c>
      <c r="AQ13" s="94">
        <f t="shared" si="39"/>
        <v>0</v>
      </c>
      <c r="AR13" s="94">
        <f t="shared" si="39"/>
        <v>0</v>
      </c>
      <c r="AS13" s="94">
        <f t="shared" si="39"/>
        <v>0</v>
      </c>
      <c r="AT13" s="94">
        <f t="shared" si="39"/>
        <v>0</v>
      </c>
      <c r="AU13" s="94">
        <f t="shared" si="39"/>
        <v>0</v>
      </c>
      <c r="AV13" s="94">
        <f t="shared" si="39"/>
        <v>0</v>
      </c>
      <c r="AW13" s="94">
        <f t="shared" si="39"/>
        <v>0</v>
      </c>
      <c r="AX13" s="94">
        <f t="shared" si="39"/>
        <v>0</v>
      </c>
      <c r="AY13" s="94">
        <f t="shared" si="39"/>
        <v>0</v>
      </c>
      <c r="AZ13" s="94">
        <f t="shared" si="39"/>
        <v>0</v>
      </c>
      <c r="BA13" s="94">
        <f t="shared" si="39"/>
        <v>0</v>
      </c>
      <c r="BB13" s="94">
        <f t="shared" si="39"/>
        <v>0</v>
      </c>
      <c r="BC13" s="94">
        <f t="shared" si="39"/>
        <v>0</v>
      </c>
      <c r="BD13" s="94">
        <f t="shared" si="39"/>
        <v>0</v>
      </c>
      <c r="BE13" s="94">
        <f t="shared" si="39"/>
        <v>0</v>
      </c>
      <c r="BF13" s="94">
        <f t="shared" si="39"/>
        <v>0</v>
      </c>
      <c r="BG13" s="94">
        <f t="shared" si="39"/>
        <v>0</v>
      </c>
      <c r="BH13" s="94">
        <f t="shared" si="39"/>
        <v>0</v>
      </c>
      <c r="BI13" s="94">
        <f t="shared" si="39"/>
        <v>0</v>
      </c>
      <c r="BJ13" s="94">
        <f t="shared" si="39"/>
        <v>0</v>
      </c>
      <c r="BK13" s="94">
        <f t="shared" si="39"/>
        <v>0</v>
      </c>
      <c r="BL13" s="94">
        <f t="shared" si="39"/>
        <v>0</v>
      </c>
      <c r="BM13" s="94">
        <f t="shared" si="39"/>
        <v>0</v>
      </c>
      <c r="BN13" s="94">
        <f t="shared" si="39"/>
        <v>0</v>
      </c>
      <c r="BO13" s="94">
        <f t="shared" si="39"/>
        <v>0</v>
      </c>
      <c r="BP13" s="94">
        <f t="shared" si="39"/>
        <v>0</v>
      </c>
      <c r="BQ13" s="94">
        <f t="shared" si="39"/>
        <v>0</v>
      </c>
      <c r="BR13" s="94">
        <f t="shared" si="40"/>
        <v>0</v>
      </c>
      <c r="BS13" s="94">
        <f t="shared" si="40"/>
        <v>0</v>
      </c>
      <c r="BT13" s="94">
        <f t="shared" si="40"/>
        <v>0</v>
      </c>
      <c r="BU13" s="94">
        <f t="shared" si="40"/>
        <v>0</v>
      </c>
      <c r="BV13" s="94">
        <f t="shared" si="40"/>
        <v>0</v>
      </c>
      <c r="BW13" s="94">
        <f t="shared" si="40"/>
        <v>0</v>
      </c>
      <c r="BX13" s="94">
        <f t="shared" si="40"/>
        <v>0</v>
      </c>
      <c r="BY13" s="94">
        <f t="shared" si="40"/>
        <v>0</v>
      </c>
      <c r="BZ13" s="94">
        <f t="shared" si="40"/>
        <v>0</v>
      </c>
      <c r="CA13" s="94">
        <f t="shared" si="40"/>
        <v>0</v>
      </c>
      <c r="CB13" s="94">
        <f t="shared" si="40"/>
        <v>0</v>
      </c>
      <c r="CC13" s="94">
        <f t="shared" si="40"/>
        <v>0</v>
      </c>
      <c r="CD13" s="94">
        <f t="shared" si="40"/>
        <v>0</v>
      </c>
      <c r="CE13" s="94">
        <f t="shared" si="40"/>
        <v>0</v>
      </c>
      <c r="CF13" s="94">
        <f t="shared" si="40"/>
        <v>0</v>
      </c>
      <c r="CG13" s="94">
        <f t="shared" si="40"/>
        <v>0</v>
      </c>
      <c r="CH13" s="94">
        <f t="shared" si="40"/>
        <v>0</v>
      </c>
      <c r="CI13" s="94">
        <f t="shared" si="40"/>
        <v>0</v>
      </c>
      <c r="CJ13" s="94">
        <f t="shared" si="40"/>
        <v>0</v>
      </c>
      <c r="CK13" s="94">
        <f t="shared" si="40"/>
        <v>0</v>
      </c>
      <c r="CL13" s="94">
        <f t="shared" si="40"/>
        <v>0</v>
      </c>
      <c r="CM13" s="94">
        <f t="shared" si="40"/>
        <v>0</v>
      </c>
      <c r="CN13" s="94">
        <f t="shared" si="40"/>
        <v>0</v>
      </c>
      <c r="CO13" s="94">
        <f t="shared" si="40"/>
        <v>0</v>
      </c>
      <c r="CP13" s="94">
        <f t="shared" si="40"/>
        <v>0</v>
      </c>
      <c r="CQ13" s="94">
        <f t="shared" si="40"/>
        <v>0</v>
      </c>
      <c r="CR13" s="94">
        <f t="shared" si="40"/>
        <v>0</v>
      </c>
      <c r="CS13" s="94">
        <f t="shared" si="40"/>
        <v>0</v>
      </c>
      <c r="CT13" s="94">
        <f t="shared" si="40"/>
        <v>0</v>
      </c>
      <c r="CU13" s="94">
        <f t="shared" si="40"/>
        <v>0</v>
      </c>
      <c r="CV13" s="94">
        <f t="shared" si="40"/>
        <v>0</v>
      </c>
      <c r="CW13" s="94">
        <f t="shared" si="40"/>
        <v>0</v>
      </c>
      <c r="CX13" s="94">
        <f t="shared" si="40"/>
        <v>0</v>
      </c>
      <c r="CY13" s="94">
        <f t="shared" si="40"/>
        <v>0</v>
      </c>
      <c r="CZ13" s="94">
        <f t="shared" si="40"/>
        <v>0</v>
      </c>
      <c r="DA13" s="94">
        <f t="shared" si="40"/>
        <v>0</v>
      </c>
      <c r="DB13" s="94">
        <f t="shared" si="40"/>
        <v>0</v>
      </c>
      <c r="DC13" s="94">
        <f t="shared" si="40"/>
        <v>0</v>
      </c>
      <c r="DD13" s="94">
        <f t="shared" si="40"/>
        <v>0</v>
      </c>
      <c r="DE13" s="94">
        <f t="shared" si="40"/>
        <v>0</v>
      </c>
      <c r="DF13" s="94">
        <f t="shared" si="40"/>
        <v>0</v>
      </c>
      <c r="DG13" s="94">
        <f t="shared" si="40"/>
        <v>0</v>
      </c>
      <c r="DH13" s="94">
        <f t="shared" si="40"/>
        <v>0</v>
      </c>
      <c r="DI13" s="94">
        <f t="shared" si="40"/>
        <v>0</v>
      </c>
      <c r="DJ13" s="94">
        <f t="shared" si="40"/>
        <v>0</v>
      </c>
      <c r="DK13" s="94">
        <f t="shared" si="40"/>
        <v>0</v>
      </c>
      <c r="DL13" s="94">
        <f t="shared" si="40"/>
        <v>0</v>
      </c>
      <c r="DM13" s="94">
        <f t="shared" si="40"/>
        <v>0</v>
      </c>
      <c r="DN13" s="94">
        <f t="shared" si="40"/>
        <v>0</v>
      </c>
      <c r="DO13" s="94">
        <f t="shared" si="40"/>
        <v>0</v>
      </c>
      <c r="DP13" s="94">
        <f t="shared" si="40"/>
        <v>0</v>
      </c>
      <c r="DQ13" s="94">
        <f t="shared" si="40"/>
        <v>0</v>
      </c>
      <c r="DR13" s="94">
        <f t="shared" si="40"/>
        <v>0</v>
      </c>
      <c r="DS13" s="94">
        <f t="shared" si="40"/>
        <v>0</v>
      </c>
      <c r="DT13" s="94">
        <f t="shared" si="40"/>
        <v>0</v>
      </c>
      <c r="DU13" s="94">
        <f t="shared" si="40"/>
        <v>0</v>
      </c>
      <c r="DV13" s="94">
        <f t="shared" si="40"/>
        <v>0</v>
      </c>
      <c r="DW13" s="94">
        <f t="shared" si="40"/>
        <v>0</v>
      </c>
      <c r="DX13" s="94">
        <f t="shared" si="40"/>
        <v>0</v>
      </c>
      <c r="DY13" s="94">
        <f t="shared" si="40"/>
        <v>0</v>
      </c>
      <c r="DZ13" s="94">
        <f t="shared" si="40"/>
        <v>0</v>
      </c>
      <c r="EA13" s="94">
        <f t="shared" si="40"/>
        <v>0</v>
      </c>
      <c r="EB13" s="94">
        <f t="shared" si="40"/>
        <v>0</v>
      </c>
      <c r="EC13" s="94">
        <f t="shared" si="40"/>
        <v>0</v>
      </c>
      <c r="ED13" s="94">
        <f t="shared" si="41"/>
        <v>0</v>
      </c>
      <c r="EE13" s="94">
        <f t="shared" si="41"/>
        <v>0</v>
      </c>
      <c r="EF13" s="94">
        <f t="shared" si="41"/>
        <v>0</v>
      </c>
      <c r="EG13" s="94">
        <f t="shared" si="41"/>
        <v>0</v>
      </c>
      <c r="EH13" s="94">
        <f t="shared" si="41"/>
        <v>0</v>
      </c>
      <c r="EI13" s="94">
        <f t="shared" si="41"/>
        <v>0</v>
      </c>
      <c r="EJ13" s="94">
        <f t="shared" si="41"/>
        <v>0</v>
      </c>
      <c r="EK13" s="94">
        <f t="shared" si="41"/>
        <v>0</v>
      </c>
      <c r="EL13" s="94">
        <f t="shared" si="41"/>
        <v>0</v>
      </c>
      <c r="EM13" s="94">
        <f t="shared" si="41"/>
        <v>0</v>
      </c>
      <c r="EN13" s="94">
        <f t="shared" si="41"/>
        <v>0</v>
      </c>
      <c r="EO13" s="94">
        <f t="shared" si="41"/>
        <v>0</v>
      </c>
      <c r="EP13" s="94">
        <f t="shared" si="41"/>
        <v>0</v>
      </c>
      <c r="EQ13" s="94">
        <f t="shared" si="41"/>
        <v>0</v>
      </c>
      <c r="ER13" s="94">
        <f t="shared" si="41"/>
        <v>0</v>
      </c>
      <c r="ES13" s="94">
        <f t="shared" si="41"/>
        <v>0</v>
      </c>
      <c r="ET13" s="94">
        <f t="shared" si="41"/>
        <v>0</v>
      </c>
      <c r="EU13" s="94">
        <f t="shared" si="41"/>
        <v>0</v>
      </c>
      <c r="EV13" s="94">
        <f t="shared" si="41"/>
        <v>0</v>
      </c>
      <c r="EW13" s="94">
        <f t="shared" si="41"/>
        <v>0</v>
      </c>
      <c r="EX13" s="94">
        <f t="shared" si="41"/>
        <v>0</v>
      </c>
      <c r="EY13" s="94">
        <f t="shared" si="41"/>
        <v>0</v>
      </c>
      <c r="EZ13" s="94">
        <f t="shared" si="41"/>
        <v>0</v>
      </c>
      <c r="FA13" s="94">
        <f t="shared" si="41"/>
        <v>0</v>
      </c>
      <c r="FB13" s="94">
        <f t="shared" si="41"/>
        <v>0</v>
      </c>
      <c r="FC13" s="94">
        <f t="shared" si="41"/>
        <v>0</v>
      </c>
      <c r="FD13" s="94">
        <f t="shared" si="41"/>
        <v>0</v>
      </c>
      <c r="FE13" s="94">
        <f t="shared" si="41"/>
        <v>0</v>
      </c>
      <c r="FF13" s="94">
        <f t="shared" si="41"/>
        <v>0</v>
      </c>
      <c r="FG13" s="94">
        <f t="shared" si="41"/>
        <v>0</v>
      </c>
      <c r="FH13" s="94">
        <f t="shared" si="41"/>
        <v>0</v>
      </c>
      <c r="FI13" s="94">
        <f t="shared" si="41"/>
        <v>0</v>
      </c>
      <c r="FJ13" s="94">
        <f t="shared" si="41"/>
        <v>0</v>
      </c>
      <c r="FK13" s="94">
        <f t="shared" si="41"/>
        <v>0</v>
      </c>
      <c r="FL13" s="94">
        <f t="shared" si="41"/>
        <v>0</v>
      </c>
      <c r="FM13" s="94">
        <f t="shared" si="41"/>
        <v>0</v>
      </c>
      <c r="FN13" s="94">
        <f t="shared" si="41"/>
        <v>0</v>
      </c>
      <c r="FO13" s="94">
        <f t="shared" si="41"/>
        <v>0</v>
      </c>
      <c r="FP13" s="94">
        <f t="shared" si="41"/>
        <v>0</v>
      </c>
      <c r="FQ13" s="94">
        <f t="shared" si="41"/>
        <v>0</v>
      </c>
      <c r="FR13" s="94">
        <f t="shared" si="41"/>
        <v>0</v>
      </c>
      <c r="FS13" s="94">
        <f t="shared" si="41"/>
        <v>0</v>
      </c>
      <c r="FT13" s="94">
        <f t="shared" si="41"/>
        <v>0</v>
      </c>
      <c r="FU13" s="94">
        <f t="shared" si="41"/>
        <v>0</v>
      </c>
      <c r="FV13" s="94">
        <f t="shared" si="41"/>
        <v>0</v>
      </c>
      <c r="FW13" s="94">
        <f t="shared" si="41"/>
        <v>0</v>
      </c>
      <c r="FX13" s="94">
        <f t="shared" si="41"/>
        <v>0</v>
      </c>
      <c r="FY13" s="94">
        <f t="shared" si="41"/>
        <v>0</v>
      </c>
      <c r="FZ13" s="94">
        <f t="shared" si="41"/>
        <v>0</v>
      </c>
      <c r="GA13" s="94">
        <f t="shared" si="41"/>
        <v>0</v>
      </c>
      <c r="GB13" s="94">
        <f t="shared" si="41"/>
        <v>0</v>
      </c>
      <c r="GC13" s="94">
        <f t="shared" si="41"/>
        <v>0</v>
      </c>
      <c r="GD13" s="94">
        <f t="shared" si="41"/>
        <v>0</v>
      </c>
      <c r="GE13" s="94">
        <f t="shared" si="41"/>
        <v>0</v>
      </c>
      <c r="GF13" s="94">
        <f t="shared" si="41"/>
        <v>0</v>
      </c>
      <c r="GG13" s="94">
        <f t="shared" si="41"/>
        <v>0</v>
      </c>
      <c r="GH13" s="94">
        <f t="shared" si="41"/>
        <v>0</v>
      </c>
      <c r="GI13" s="94">
        <f t="shared" si="41"/>
        <v>0</v>
      </c>
      <c r="GJ13" s="94">
        <f t="shared" si="41"/>
        <v>0</v>
      </c>
      <c r="GK13" s="94">
        <f t="shared" si="41"/>
        <v>0</v>
      </c>
      <c r="GL13" s="94">
        <f t="shared" si="41"/>
        <v>0</v>
      </c>
      <c r="GM13" s="94">
        <f t="shared" si="41"/>
        <v>0</v>
      </c>
      <c r="GN13" s="94">
        <f t="shared" si="41"/>
        <v>0</v>
      </c>
      <c r="GO13" s="94">
        <f t="shared" si="41"/>
        <v>0</v>
      </c>
      <c r="GP13" s="94">
        <f t="shared" si="42"/>
        <v>0</v>
      </c>
      <c r="GQ13" s="94">
        <f t="shared" si="42"/>
        <v>0</v>
      </c>
      <c r="GR13" s="94">
        <f t="shared" si="42"/>
        <v>0</v>
      </c>
      <c r="GS13" s="94">
        <f t="shared" si="42"/>
        <v>0</v>
      </c>
      <c r="GT13" s="94">
        <f t="shared" si="42"/>
        <v>0</v>
      </c>
      <c r="GU13" s="94">
        <f t="shared" si="42"/>
        <v>0</v>
      </c>
      <c r="GV13" s="94">
        <f t="shared" si="42"/>
        <v>0</v>
      </c>
      <c r="GW13" s="94">
        <f t="shared" si="42"/>
        <v>0</v>
      </c>
      <c r="GX13" s="94">
        <f t="shared" si="42"/>
        <v>0</v>
      </c>
      <c r="GY13" s="94">
        <f t="shared" si="42"/>
        <v>0</v>
      </c>
      <c r="GZ13" s="94">
        <f t="shared" si="42"/>
        <v>0</v>
      </c>
      <c r="HA13" s="94">
        <f t="shared" si="42"/>
        <v>0</v>
      </c>
      <c r="HB13" s="94">
        <f t="shared" si="42"/>
        <v>0</v>
      </c>
      <c r="HC13" s="94">
        <f t="shared" si="42"/>
        <v>0</v>
      </c>
      <c r="HD13" s="94">
        <f t="shared" si="42"/>
        <v>0</v>
      </c>
      <c r="HE13" s="94">
        <f t="shared" si="42"/>
        <v>0</v>
      </c>
      <c r="HF13" s="94">
        <f t="shared" si="42"/>
        <v>0</v>
      </c>
      <c r="HG13" s="94">
        <f t="shared" si="42"/>
        <v>0</v>
      </c>
      <c r="HH13" s="94">
        <f t="shared" si="42"/>
        <v>0</v>
      </c>
      <c r="HI13" s="94">
        <f t="shared" si="42"/>
        <v>0</v>
      </c>
      <c r="HJ13" s="94">
        <f t="shared" si="42"/>
        <v>0</v>
      </c>
      <c r="HK13" s="94">
        <f t="shared" si="42"/>
        <v>0</v>
      </c>
      <c r="HL13" s="94">
        <f t="shared" si="42"/>
        <v>0</v>
      </c>
      <c r="HM13" s="94">
        <f t="shared" si="42"/>
        <v>0</v>
      </c>
      <c r="HN13" s="94">
        <f t="shared" si="42"/>
        <v>0</v>
      </c>
      <c r="HO13" s="94">
        <f t="shared" si="42"/>
        <v>0</v>
      </c>
      <c r="HP13" s="94">
        <f t="shared" si="42"/>
        <v>0</v>
      </c>
      <c r="HQ13" s="94">
        <f t="shared" si="42"/>
        <v>0</v>
      </c>
      <c r="HR13" s="94">
        <f t="shared" si="42"/>
        <v>0</v>
      </c>
      <c r="HS13" s="94">
        <f t="shared" si="42"/>
        <v>0</v>
      </c>
      <c r="HT13" s="94">
        <f t="shared" si="42"/>
        <v>0</v>
      </c>
      <c r="HU13" s="94">
        <f t="shared" si="42"/>
        <v>0</v>
      </c>
      <c r="HV13" s="94">
        <f t="shared" si="42"/>
        <v>0</v>
      </c>
      <c r="HW13" s="94">
        <f t="shared" si="42"/>
        <v>0</v>
      </c>
      <c r="HX13" s="94">
        <f t="shared" si="42"/>
        <v>0</v>
      </c>
      <c r="HY13" s="94">
        <f t="shared" si="42"/>
        <v>0</v>
      </c>
      <c r="HZ13" s="94">
        <f t="shared" si="42"/>
        <v>0</v>
      </c>
      <c r="IA13" s="94">
        <f t="shared" si="42"/>
        <v>0</v>
      </c>
      <c r="IB13" s="94">
        <f t="shared" si="42"/>
        <v>0</v>
      </c>
      <c r="IC13" s="94">
        <f t="shared" si="42"/>
        <v>0</v>
      </c>
      <c r="ID13" s="94">
        <f t="shared" si="42"/>
        <v>0</v>
      </c>
      <c r="IE13" s="94">
        <f t="shared" si="42"/>
        <v>0</v>
      </c>
      <c r="IF13" s="94">
        <f t="shared" si="42"/>
        <v>0</v>
      </c>
      <c r="IG13" s="94">
        <f t="shared" si="42"/>
        <v>0</v>
      </c>
      <c r="IH13" s="94">
        <f t="shared" si="42"/>
        <v>0</v>
      </c>
      <c r="II13" s="94">
        <f t="shared" si="42"/>
        <v>0</v>
      </c>
      <c r="IJ13" s="94">
        <f t="shared" si="42"/>
        <v>0</v>
      </c>
      <c r="IK13" s="94">
        <f t="shared" si="42"/>
        <v>0</v>
      </c>
      <c r="IL13" s="94">
        <f t="shared" si="42"/>
        <v>0</v>
      </c>
      <c r="IM13" s="94">
        <f t="shared" si="42"/>
        <v>0</v>
      </c>
      <c r="IN13" s="94">
        <f t="shared" si="42"/>
        <v>0</v>
      </c>
      <c r="IO13" s="94">
        <f t="shared" si="42"/>
        <v>0</v>
      </c>
      <c r="IP13" s="94">
        <f t="shared" si="42"/>
        <v>0</v>
      </c>
      <c r="IQ13" s="94">
        <f t="shared" si="42"/>
        <v>0</v>
      </c>
      <c r="IR13" s="94">
        <f t="shared" si="42"/>
        <v>0</v>
      </c>
      <c r="IS13" s="94">
        <f t="shared" si="42"/>
        <v>0</v>
      </c>
      <c r="IT13" s="94">
        <f t="shared" si="42"/>
        <v>0</v>
      </c>
      <c r="IU13" s="94">
        <f t="shared" si="42"/>
        <v>0</v>
      </c>
      <c r="IV13" s="94">
        <f t="shared" si="42"/>
        <v>0</v>
      </c>
      <c r="IW13" s="94">
        <f t="shared" si="42"/>
        <v>0</v>
      </c>
      <c r="IX13" s="94">
        <f t="shared" si="42"/>
        <v>0</v>
      </c>
      <c r="IY13" s="94">
        <f t="shared" si="42"/>
        <v>0</v>
      </c>
      <c r="IZ13" s="94">
        <f t="shared" si="42"/>
        <v>0</v>
      </c>
      <c r="JA13" s="94">
        <f t="shared" si="42"/>
        <v>0</v>
      </c>
      <c r="JB13" s="94">
        <f t="shared" si="43"/>
        <v>0</v>
      </c>
      <c r="JC13" s="94">
        <f t="shared" si="43"/>
        <v>0</v>
      </c>
      <c r="JD13" s="94">
        <f t="shared" si="43"/>
        <v>0</v>
      </c>
      <c r="JE13" s="94">
        <f t="shared" si="43"/>
        <v>0</v>
      </c>
      <c r="JF13" s="94">
        <f t="shared" si="43"/>
        <v>0</v>
      </c>
      <c r="JG13" s="94">
        <f t="shared" si="43"/>
        <v>0</v>
      </c>
      <c r="JH13" s="94">
        <f t="shared" si="43"/>
        <v>0</v>
      </c>
      <c r="JI13" s="94">
        <f t="shared" si="43"/>
        <v>0</v>
      </c>
    </row>
    <row r="14" spans="1:269" hidden="1" outlineLevel="1">
      <c r="B14" t="s">
        <v>20</v>
      </c>
      <c r="E14" s="94">
        <f>E158</f>
        <v>0</v>
      </c>
      <c r="F14" s="94">
        <f t="shared" si="39"/>
        <v>0</v>
      </c>
      <c r="G14" s="94">
        <f t="shared" si="39"/>
        <v>0</v>
      </c>
      <c r="H14" s="94">
        <f t="shared" si="39"/>
        <v>0</v>
      </c>
      <c r="I14" s="94">
        <f t="shared" si="39"/>
        <v>0</v>
      </c>
      <c r="J14" s="94">
        <f t="shared" si="39"/>
        <v>0</v>
      </c>
      <c r="K14" s="94">
        <f t="shared" si="39"/>
        <v>0</v>
      </c>
      <c r="L14" s="94">
        <f t="shared" si="39"/>
        <v>0</v>
      </c>
      <c r="M14" s="94">
        <f t="shared" si="39"/>
        <v>0</v>
      </c>
      <c r="N14" s="94">
        <f t="shared" si="39"/>
        <v>0</v>
      </c>
      <c r="O14" s="94">
        <f t="shared" si="39"/>
        <v>0</v>
      </c>
      <c r="P14" s="94">
        <f t="shared" si="39"/>
        <v>0</v>
      </c>
      <c r="Q14" s="94">
        <f t="shared" si="39"/>
        <v>0</v>
      </c>
      <c r="R14" s="94">
        <f t="shared" si="39"/>
        <v>0</v>
      </c>
      <c r="S14" s="94">
        <f t="shared" si="39"/>
        <v>0</v>
      </c>
      <c r="T14" s="94">
        <f t="shared" si="39"/>
        <v>0</v>
      </c>
      <c r="U14" s="94">
        <f t="shared" si="39"/>
        <v>0</v>
      </c>
      <c r="V14" s="94">
        <f t="shared" si="39"/>
        <v>0</v>
      </c>
      <c r="W14" s="94">
        <f t="shared" si="39"/>
        <v>0</v>
      </c>
      <c r="X14" s="94">
        <f t="shared" si="39"/>
        <v>0</v>
      </c>
      <c r="Y14" s="94">
        <f t="shared" si="39"/>
        <v>0</v>
      </c>
      <c r="Z14" s="94">
        <f t="shared" si="39"/>
        <v>0</v>
      </c>
      <c r="AA14" s="94">
        <f t="shared" si="39"/>
        <v>0</v>
      </c>
      <c r="AB14" s="94">
        <f t="shared" si="39"/>
        <v>0</v>
      </c>
      <c r="AC14" s="94">
        <f t="shared" si="39"/>
        <v>0</v>
      </c>
      <c r="AD14" s="94">
        <f t="shared" si="39"/>
        <v>0</v>
      </c>
      <c r="AE14" s="94">
        <f t="shared" si="39"/>
        <v>0</v>
      </c>
      <c r="AF14" s="94">
        <f t="shared" si="39"/>
        <v>0</v>
      </c>
      <c r="AG14" s="94">
        <f t="shared" si="39"/>
        <v>0</v>
      </c>
      <c r="AH14" s="94">
        <f t="shared" si="39"/>
        <v>0</v>
      </c>
      <c r="AI14" s="94">
        <f t="shared" si="39"/>
        <v>0</v>
      </c>
      <c r="AJ14" s="94">
        <f t="shared" si="39"/>
        <v>0</v>
      </c>
      <c r="AK14" s="94">
        <f t="shared" si="39"/>
        <v>0</v>
      </c>
      <c r="AL14" s="94">
        <f t="shared" si="39"/>
        <v>0</v>
      </c>
      <c r="AM14" s="94">
        <f t="shared" si="39"/>
        <v>0</v>
      </c>
      <c r="AN14" s="94">
        <f t="shared" si="39"/>
        <v>0</v>
      </c>
      <c r="AO14" s="94">
        <f t="shared" si="39"/>
        <v>0</v>
      </c>
      <c r="AP14" s="94">
        <f t="shared" si="39"/>
        <v>0</v>
      </c>
      <c r="AQ14" s="94">
        <f t="shared" si="39"/>
        <v>0</v>
      </c>
      <c r="AR14" s="94">
        <f t="shared" si="39"/>
        <v>0</v>
      </c>
      <c r="AS14" s="94">
        <f t="shared" si="39"/>
        <v>0</v>
      </c>
      <c r="AT14" s="94">
        <f t="shared" si="39"/>
        <v>0</v>
      </c>
      <c r="AU14" s="94">
        <f t="shared" si="39"/>
        <v>0</v>
      </c>
      <c r="AV14" s="94">
        <f t="shared" si="39"/>
        <v>0</v>
      </c>
      <c r="AW14" s="94">
        <f t="shared" si="39"/>
        <v>0</v>
      </c>
      <c r="AX14" s="94">
        <f t="shared" si="39"/>
        <v>0</v>
      </c>
      <c r="AY14" s="94">
        <f t="shared" si="39"/>
        <v>0</v>
      </c>
      <c r="AZ14" s="94">
        <f t="shared" si="39"/>
        <v>0</v>
      </c>
      <c r="BA14" s="94">
        <f t="shared" si="39"/>
        <v>0</v>
      </c>
      <c r="BB14" s="94">
        <f t="shared" si="39"/>
        <v>0</v>
      </c>
      <c r="BC14" s="94">
        <f t="shared" si="39"/>
        <v>0</v>
      </c>
      <c r="BD14" s="94">
        <f t="shared" si="39"/>
        <v>0</v>
      </c>
      <c r="BE14" s="94">
        <f t="shared" si="39"/>
        <v>0</v>
      </c>
      <c r="BF14" s="94">
        <f t="shared" si="39"/>
        <v>0</v>
      </c>
      <c r="BG14" s="94">
        <f t="shared" si="39"/>
        <v>0</v>
      </c>
      <c r="BH14" s="94">
        <f t="shared" si="39"/>
        <v>0</v>
      </c>
      <c r="BI14" s="94">
        <f t="shared" si="39"/>
        <v>0</v>
      </c>
      <c r="BJ14" s="94">
        <f t="shared" si="39"/>
        <v>0</v>
      </c>
      <c r="BK14" s="94">
        <f t="shared" si="39"/>
        <v>0</v>
      </c>
      <c r="BL14" s="94">
        <f t="shared" si="39"/>
        <v>0</v>
      </c>
      <c r="BM14" s="94">
        <f t="shared" si="39"/>
        <v>0</v>
      </c>
      <c r="BN14" s="94">
        <f t="shared" si="39"/>
        <v>0</v>
      </c>
      <c r="BO14" s="94">
        <f t="shared" si="39"/>
        <v>0</v>
      </c>
      <c r="BP14" s="94">
        <f t="shared" si="39"/>
        <v>0</v>
      </c>
      <c r="BQ14" s="94">
        <f t="shared" si="39"/>
        <v>0</v>
      </c>
      <c r="BR14" s="94">
        <f t="shared" si="40"/>
        <v>0</v>
      </c>
      <c r="BS14" s="94">
        <f t="shared" si="40"/>
        <v>0</v>
      </c>
      <c r="BT14" s="94">
        <f t="shared" si="40"/>
        <v>0</v>
      </c>
      <c r="BU14" s="94">
        <f t="shared" si="40"/>
        <v>0</v>
      </c>
      <c r="BV14" s="94">
        <f t="shared" si="40"/>
        <v>0</v>
      </c>
      <c r="BW14" s="94">
        <f t="shared" si="40"/>
        <v>0</v>
      </c>
      <c r="BX14" s="94">
        <f t="shared" si="40"/>
        <v>0</v>
      </c>
      <c r="BY14" s="94">
        <f t="shared" si="40"/>
        <v>0</v>
      </c>
      <c r="BZ14" s="94">
        <f t="shared" si="40"/>
        <v>0</v>
      </c>
      <c r="CA14" s="94">
        <f t="shared" si="40"/>
        <v>0</v>
      </c>
      <c r="CB14" s="94">
        <f t="shared" si="40"/>
        <v>0</v>
      </c>
      <c r="CC14" s="94">
        <f t="shared" si="40"/>
        <v>0</v>
      </c>
      <c r="CD14" s="94">
        <f t="shared" si="40"/>
        <v>0</v>
      </c>
      <c r="CE14" s="94">
        <f t="shared" si="40"/>
        <v>0</v>
      </c>
      <c r="CF14" s="94">
        <f t="shared" si="40"/>
        <v>0</v>
      </c>
      <c r="CG14" s="94">
        <f t="shared" si="40"/>
        <v>0</v>
      </c>
      <c r="CH14" s="94">
        <f t="shared" si="40"/>
        <v>0</v>
      </c>
      <c r="CI14" s="94">
        <f t="shared" si="40"/>
        <v>0</v>
      </c>
      <c r="CJ14" s="94">
        <f t="shared" si="40"/>
        <v>0</v>
      </c>
      <c r="CK14" s="94">
        <f t="shared" si="40"/>
        <v>0</v>
      </c>
      <c r="CL14" s="94">
        <f t="shared" si="40"/>
        <v>0</v>
      </c>
      <c r="CM14" s="94">
        <f t="shared" si="40"/>
        <v>0</v>
      </c>
      <c r="CN14" s="94">
        <f t="shared" si="40"/>
        <v>0</v>
      </c>
      <c r="CO14" s="94">
        <f t="shared" si="40"/>
        <v>0</v>
      </c>
      <c r="CP14" s="94">
        <f t="shared" si="40"/>
        <v>0</v>
      </c>
      <c r="CQ14" s="94">
        <f t="shared" si="40"/>
        <v>0</v>
      </c>
      <c r="CR14" s="94">
        <f t="shared" si="40"/>
        <v>0</v>
      </c>
      <c r="CS14" s="94">
        <f t="shared" si="40"/>
        <v>0</v>
      </c>
      <c r="CT14" s="94">
        <f t="shared" si="40"/>
        <v>0</v>
      </c>
      <c r="CU14" s="94">
        <f t="shared" si="40"/>
        <v>0</v>
      </c>
      <c r="CV14" s="94">
        <f t="shared" si="40"/>
        <v>0</v>
      </c>
      <c r="CW14" s="94">
        <f t="shared" si="40"/>
        <v>0</v>
      </c>
      <c r="CX14" s="94">
        <f t="shared" si="40"/>
        <v>0</v>
      </c>
      <c r="CY14" s="94">
        <f t="shared" si="40"/>
        <v>0</v>
      </c>
      <c r="CZ14" s="94">
        <f t="shared" si="40"/>
        <v>0</v>
      </c>
      <c r="DA14" s="94">
        <f t="shared" si="40"/>
        <v>0</v>
      </c>
      <c r="DB14" s="94">
        <f t="shared" si="40"/>
        <v>0</v>
      </c>
      <c r="DC14" s="94">
        <f t="shared" si="40"/>
        <v>0</v>
      </c>
      <c r="DD14" s="94">
        <f t="shared" si="40"/>
        <v>0</v>
      </c>
      <c r="DE14" s="94">
        <f t="shared" si="40"/>
        <v>0</v>
      </c>
      <c r="DF14" s="94">
        <f t="shared" si="40"/>
        <v>0</v>
      </c>
      <c r="DG14" s="94">
        <f t="shared" si="40"/>
        <v>0</v>
      </c>
      <c r="DH14" s="94">
        <f t="shared" si="40"/>
        <v>0</v>
      </c>
      <c r="DI14" s="94">
        <f t="shared" si="40"/>
        <v>0</v>
      </c>
      <c r="DJ14" s="94">
        <f t="shared" si="40"/>
        <v>0</v>
      </c>
      <c r="DK14" s="94">
        <f t="shared" si="40"/>
        <v>0</v>
      </c>
      <c r="DL14" s="94">
        <f t="shared" si="40"/>
        <v>0</v>
      </c>
      <c r="DM14" s="94">
        <f t="shared" si="40"/>
        <v>0</v>
      </c>
      <c r="DN14" s="94">
        <f t="shared" si="40"/>
        <v>0</v>
      </c>
      <c r="DO14" s="94">
        <f t="shared" si="40"/>
        <v>0</v>
      </c>
      <c r="DP14" s="94">
        <f t="shared" si="40"/>
        <v>0</v>
      </c>
      <c r="DQ14" s="94">
        <f t="shared" si="40"/>
        <v>0</v>
      </c>
      <c r="DR14" s="94">
        <f t="shared" si="40"/>
        <v>0</v>
      </c>
      <c r="DS14" s="94">
        <f t="shared" si="40"/>
        <v>0</v>
      </c>
      <c r="DT14" s="94">
        <f t="shared" si="40"/>
        <v>0</v>
      </c>
      <c r="DU14" s="94">
        <f t="shared" si="40"/>
        <v>0</v>
      </c>
      <c r="DV14" s="94">
        <f t="shared" si="40"/>
        <v>0</v>
      </c>
      <c r="DW14" s="94">
        <f t="shared" si="40"/>
        <v>0</v>
      </c>
      <c r="DX14" s="94">
        <f t="shared" si="40"/>
        <v>0</v>
      </c>
      <c r="DY14" s="94">
        <f t="shared" si="40"/>
        <v>0</v>
      </c>
      <c r="DZ14" s="94">
        <f t="shared" si="40"/>
        <v>0</v>
      </c>
      <c r="EA14" s="94">
        <f t="shared" si="40"/>
        <v>0</v>
      </c>
      <c r="EB14" s="94">
        <f t="shared" si="40"/>
        <v>0</v>
      </c>
      <c r="EC14" s="94">
        <f t="shared" si="40"/>
        <v>0</v>
      </c>
      <c r="ED14" s="94">
        <f t="shared" si="41"/>
        <v>0</v>
      </c>
      <c r="EE14" s="94">
        <f t="shared" si="41"/>
        <v>0</v>
      </c>
      <c r="EF14" s="94">
        <f t="shared" si="41"/>
        <v>0</v>
      </c>
      <c r="EG14" s="94">
        <f t="shared" si="41"/>
        <v>0</v>
      </c>
      <c r="EH14" s="94">
        <f t="shared" si="41"/>
        <v>0</v>
      </c>
      <c r="EI14" s="94">
        <f t="shared" si="41"/>
        <v>0</v>
      </c>
      <c r="EJ14" s="94">
        <f t="shared" si="41"/>
        <v>0</v>
      </c>
      <c r="EK14" s="94">
        <f t="shared" si="41"/>
        <v>0</v>
      </c>
      <c r="EL14" s="94">
        <f t="shared" si="41"/>
        <v>0</v>
      </c>
      <c r="EM14" s="94">
        <f t="shared" si="41"/>
        <v>0</v>
      </c>
      <c r="EN14" s="94">
        <f t="shared" si="41"/>
        <v>0</v>
      </c>
      <c r="EO14" s="94">
        <f t="shared" si="41"/>
        <v>0</v>
      </c>
      <c r="EP14" s="94">
        <f t="shared" si="41"/>
        <v>0</v>
      </c>
      <c r="EQ14" s="94">
        <f t="shared" si="41"/>
        <v>0</v>
      </c>
      <c r="ER14" s="94">
        <f t="shared" si="41"/>
        <v>0</v>
      </c>
      <c r="ES14" s="94">
        <f t="shared" si="41"/>
        <v>0</v>
      </c>
      <c r="ET14" s="94">
        <f t="shared" si="41"/>
        <v>0</v>
      </c>
      <c r="EU14" s="94">
        <f t="shared" si="41"/>
        <v>0</v>
      </c>
      <c r="EV14" s="94">
        <f t="shared" si="41"/>
        <v>0</v>
      </c>
      <c r="EW14" s="94">
        <f t="shared" si="41"/>
        <v>0</v>
      </c>
      <c r="EX14" s="94">
        <f t="shared" si="41"/>
        <v>0</v>
      </c>
      <c r="EY14" s="94">
        <f t="shared" si="41"/>
        <v>0</v>
      </c>
      <c r="EZ14" s="94">
        <f t="shared" si="41"/>
        <v>0</v>
      </c>
      <c r="FA14" s="94">
        <f t="shared" si="41"/>
        <v>0</v>
      </c>
      <c r="FB14" s="94">
        <f t="shared" si="41"/>
        <v>0</v>
      </c>
      <c r="FC14" s="94">
        <f t="shared" si="41"/>
        <v>0</v>
      </c>
      <c r="FD14" s="94">
        <f t="shared" si="41"/>
        <v>0</v>
      </c>
      <c r="FE14" s="94">
        <f t="shared" si="41"/>
        <v>0</v>
      </c>
      <c r="FF14" s="94">
        <f t="shared" si="41"/>
        <v>0</v>
      </c>
      <c r="FG14" s="94">
        <f t="shared" si="41"/>
        <v>0</v>
      </c>
      <c r="FH14" s="94">
        <f t="shared" si="41"/>
        <v>0</v>
      </c>
      <c r="FI14" s="94">
        <f t="shared" si="41"/>
        <v>0</v>
      </c>
      <c r="FJ14" s="94">
        <f t="shared" si="41"/>
        <v>0</v>
      </c>
      <c r="FK14" s="94">
        <f t="shared" si="41"/>
        <v>0</v>
      </c>
      <c r="FL14" s="94">
        <f t="shared" si="41"/>
        <v>0</v>
      </c>
      <c r="FM14" s="94">
        <f t="shared" si="41"/>
        <v>0</v>
      </c>
      <c r="FN14" s="94">
        <f t="shared" si="41"/>
        <v>0</v>
      </c>
      <c r="FO14" s="94">
        <f t="shared" si="41"/>
        <v>0</v>
      </c>
      <c r="FP14" s="94">
        <f t="shared" si="41"/>
        <v>0</v>
      </c>
      <c r="FQ14" s="94">
        <f t="shared" si="41"/>
        <v>0</v>
      </c>
      <c r="FR14" s="94">
        <f t="shared" si="41"/>
        <v>0</v>
      </c>
      <c r="FS14" s="94">
        <f t="shared" si="41"/>
        <v>0</v>
      </c>
      <c r="FT14" s="94">
        <f t="shared" si="41"/>
        <v>0</v>
      </c>
      <c r="FU14" s="94">
        <f t="shared" si="41"/>
        <v>0</v>
      </c>
      <c r="FV14" s="94">
        <f t="shared" si="41"/>
        <v>0</v>
      </c>
      <c r="FW14" s="94">
        <f t="shared" si="41"/>
        <v>0</v>
      </c>
      <c r="FX14" s="94">
        <f t="shared" si="41"/>
        <v>0</v>
      </c>
      <c r="FY14" s="94">
        <f t="shared" si="41"/>
        <v>0</v>
      </c>
      <c r="FZ14" s="94">
        <f t="shared" si="41"/>
        <v>0</v>
      </c>
      <c r="GA14" s="94">
        <f t="shared" si="41"/>
        <v>0</v>
      </c>
      <c r="GB14" s="94">
        <f t="shared" si="41"/>
        <v>0</v>
      </c>
      <c r="GC14" s="94">
        <f t="shared" si="41"/>
        <v>0</v>
      </c>
      <c r="GD14" s="94">
        <f t="shared" si="41"/>
        <v>0</v>
      </c>
      <c r="GE14" s="94">
        <f t="shared" si="41"/>
        <v>0</v>
      </c>
      <c r="GF14" s="94">
        <f t="shared" si="41"/>
        <v>0</v>
      </c>
      <c r="GG14" s="94">
        <f t="shared" si="41"/>
        <v>0</v>
      </c>
      <c r="GH14" s="94">
        <f t="shared" si="41"/>
        <v>0</v>
      </c>
      <c r="GI14" s="94">
        <f t="shared" si="41"/>
        <v>0</v>
      </c>
      <c r="GJ14" s="94">
        <f t="shared" si="41"/>
        <v>0</v>
      </c>
      <c r="GK14" s="94">
        <f t="shared" si="41"/>
        <v>0</v>
      </c>
      <c r="GL14" s="94">
        <f t="shared" si="41"/>
        <v>0</v>
      </c>
      <c r="GM14" s="94">
        <f t="shared" si="41"/>
        <v>0</v>
      </c>
      <c r="GN14" s="94">
        <f t="shared" si="41"/>
        <v>0</v>
      </c>
      <c r="GO14" s="94">
        <f t="shared" si="41"/>
        <v>0</v>
      </c>
      <c r="GP14" s="94">
        <f t="shared" si="42"/>
        <v>0</v>
      </c>
      <c r="GQ14" s="94">
        <f t="shared" si="42"/>
        <v>0</v>
      </c>
      <c r="GR14" s="94">
        <f t="shared" si="42"/>
        <v>0</v>
      </c>
      <c r="GS14" s="94">
        <f t="shared" si="42"/>
        <v>0</v>
      </c>
      <c r="GT14" s="94">
        <f t="shared" si="42"/>
        <v>0</v>
      </c>
      <c r="GU14" s="94">
        <f t="shared" si="42"/>
        <v>0</v>
      </c>
      <c r="GV14" s="94">
        <f t="shared" si="42"/>
        <v>0</v>
      </c>
      <c r="GW14" s="94">
        <f t="shared" si="42"/>
        <v>0</v>
      </c>
      <c r="GX14" s="94">
        <f t="shared" si="42"/>
        <v>0</v>
      </c>
      <c r="GY14" s="94">
        <f t="shared" si="42"/>
        <v>0</v>
      </c>
      <c r="GZ14" s="94">
        <f t="shared" si="42"/>
        <v>0</v>
      </c>
      <c r="HA14" s="94">
        <f t="shared" si="42"/>
        <v>0</v>
      </c>
      <c r="HB14" s="94">
        <f t="shared" si="42"/>
        <v>0</v>
      </c>
      <c r="HC14" s="94">
        <f t="shared" si="42"/>
        <v>0</v>
      </c>
      <c r="HD14" s="94">
        <f t="shared" si="42"/>
        <v>0</v>
      </c>
      <c r="HE14" s="94">
        <f t="shared" si="42"/>
        <v>0</v>
      </c>
      <c r="HF14" s="94">
        <f t="shared" si="42"/>
        <v>0</v>
      </c>
      <c r="HG14" s="94">
        <f t="shared" si="42"/>
        <v>0</v>
      </c>
      <c r="HH14" s="94">
        <f t="shared" si="42"/>
        <v>0</v>
      </c>
      <c r="HI14" s="94">
        <f t="shared" si="42"/>
        <v>0</v>
      </c>
      <c r="HJ14" s="94">
        <f t="shared" si="42"/>
        <v>0</v>
      </c>
      <c r="HK14" s="94">
        <f t="shared" si="42"/>
        <v>0</v>
      </c>
      <c r="HL14" s="94">
        <f t="shared" si="42"/>
        <v>0</v>
      </c>
      <c r="HM14" s="94">
        <f t="shared" si="42"/>
        <v>0</v>
      </c>
      <c r="HN14" s="94">
        <f t="shared" si="42"/>
        <v>0</v>
      </c>
      <c r="HO14" s="94">
        <f t="shared" si="42"/>
        <v>0</v>
      </c>
      <c r="HP14" s="94">
        <f t="shared" si="42"/>
        <v>0</v>
      </c>
      <c r="HQ14" s="94">
        <f t="shared" si="42"/>
        <v>0</v>
      </c>
      <c r="HR14" s="94">
        <f t="shared" si="42"/>
        <v>0</v>
      </c>
      <c r="HS14" s="94">
        <f t="shared" si="42"/>
        <v>0</v>
      </c>
      <c r="HT14" s="94">
        <f t="shared" si="42"/>
        <v>0</v>
      </c>
      <c r="HU14" s="94">
        <f t="shared" si="42"/>
        <v>0</v>
      </c>
      <c r="HV14" s="94">
        <f t="shared" si="42"/>
        <v>0</v>
      </c>
      <c r="HW14" s="94">
        <f t="shared" si="42"/>
        <v>0</v>
      </c>
      <c r="HX14" s="94">
        <f t="shared" si="42"/>
        <v>0</v>
      </c>
      <c r="HY14" s="94">
        <f t="shared" si="42"/>
        <v>0</v>
      </c>
      <c r="HZ14" s="94">
        <f t="shared" si="42"/>
        <v>0</v>
      </c>
      <c r="IA14" s="94">
        <f t="shared" si="42"/>
        <v>0</v>
      </c>
      <c r="IB14" s="94">
        <f t="shared" si="42"/>
        <v>0</v>
      </c>
      <c r="IC14" s="94">
        <f t="shared" si="42"/>
        <v>0</v>
      </c>
      <c r="ID14" s="94">
        <f t="shared" si="42"/>
        <v>0</v>
      </c>
      <c r="IE14" s="94">
        <f t="shared" si="42"/>
        <v>0</v>
      </c>
      <c r="IF14" s="94">
        <f t="shared" si="42"/>
        <v>0</v>
      </c>
      <c r="IG14" s="94">
        <f t="shared" si="42"/>
        <v>0</v>
      </c>
      <c r="IH14" s="94">
        <f t="shared" si="42"/>
        <v>0</v>
      </c>
      <c r="II14" s="94">
        <f t="shared" si="42"/>
        <v>0</v>
      </c>
      <c r="IJ14" s="94">
        <f t="shared" si="42"/>
        <v>0</v>
      </c>
      <c r="IK14" s="94">
        <f t="shared" si="42"/>
        <v>0</v>
      </c>
      <c r="IL14" s="94">
        <f t="shared" si="42"/>
        <v>0</v>
      </c>
      <c r="IM14" s="94">
        <f t="shared" si="42"/>
        <v>0</v>
      </c>
      <c r="IN14" s="94">
        <f t="shared" si="42"/>
        <v>0</v>
      </c>
      <c r="IO14" s="94">
        <f t="shared" si="42"/>
        <v>0</v>
      </c>
      <c r="IP14" s="94">
        <f t="shared" si="42"/>
        <v>0</v>
      </c>
      <c r="IQ14" s="94">
        <f t="shared" si="42"/>
        <v>0</v>
      </c>
      <c r="IR14" s="94">
        <f t="shared" si="42"/>
        <v>0</v>
      </c>
      <c r="IS14" s="94">
        <f t="shared" si="42"/>
        <v>0</v>
      </c>
      <c r="IT14" s="94">
        <f t="shared" si="42"/>
        <v>0</v>
      </c>
      <c r="IU14" s="94">
        <f t="shared" si="42"/>
        <v>0</v>
      </c>
      <c r="IV14" s="94">
        <f t="shared" si="42"/>
        <v>0</v>
      </c>
      <c r="IW14" s="94">
        <f t="shared" si="42"/>
        <v>0</v>
      </c>
      <c r="IX14" s="94">
        <f t="shared" si="42"/>
        <v>0</v>
      </c>
      <c r="IY14" s="94">
        <f t="shared" si="42"/>
        <v>0</v>
      </c>
      <c r="IZ14" s="94">
        <f t="shared" si="42"/>
        <v>0</v>
      </c>
      <c r="JA14" s="94">
        <f t="shared" si="42"/>
        <v>0</v>
      </c>
      <c r="JB14" s="94">
        <f t="shared" si="43"/>
        <v>0</v>
      </c>
      <c r="JC14" s="94">
        <f t="shared" si="43"/>
        <v>0</v>
      </c>
      <c r="JD14" s="94">
        <f t="shared" si="43"/>
        <v>0</v>
      </c>
      <c r="JE14" s="94">
        <f t="shared" si="43"/>
        <v>0</v>
      </c>
      <c r="JF14" s="94">
        <f t="shared" si="43"/>
        <v>0</v>
      </c>
      <c r="JG14" s="94">
        <f t="shared" si="43"/>
        <v>0</v>
      </c>
      <c r="JH14" s="94">
        <f t="shared" si="43"/>
        <v>0</v>
      </c>
      <c r="JI14" s="94">
        <f t="shared" si="43"/>
        <v>0</v>
      </c>
    </row>
    <row r="15" spans="1:269" hidden="1" outlineLevel="1">
      <c r="B15" t="s">
        <v>19</v>
      </c>
      <c r="E15" s="94">
        <f>E159</f>
        <v>0</v>
      </c>
      <c r="F15" s="94">
        <f t="shared" si="39"/>
        <v>0</v>
      </c>
      <c r="G15" s="94">
        <f t="shared" si="39"/>
        <v>0</v>
      </c>
      <c r="H15" s="94">
        <f t="shared" si="39"/>
        <v>0</v>
      </c>
      <c r="I15" s="94">
        <f t="shared" si="39"/>
        <v>0</v>
      </c>
      <c r="J15" s="94">
        <f t="shared" si="39"/>
        <v>0</v>
      </c>
      <c r="K15" s="94">
        <f t="shared" si="39"/>
        <v>0</v>
      </c>
      <c r="L15" s="94">
        <f t="shared" si="39"/>
        <v>0</v>
      </c>
      <c r="M15" s="94">
        <f t="shared" si="39"/>
        <v>0</v>
      </c>
      <c r="N15" s="94">
        <f t="shared" si="39"/>
        <v>0</v>
      </c>
      <c r="O15" s="94">
        <f t="shared" si="39"/>
        <v>0</v>
      </c>
      <c r="P15" s="94">
        <f t="shared" si="39"/>
        <v>0</v>
      </c>
      <c r="Q15" s="94">
        <f t="shared" si="39"/>
        <v>0</v>
      </c>
      <c r="R15" s="94">
        <f t="shared" si="39"/>
        <v>0</v>
      </c>
      <c r="S15" s="94">
        <f t="shared" si="39"/>
        <v>0</v>
      </c>
      <c r="T15" s="94">
        <f t="shared" si="39"/>
        <v>0</v>
      </c>
      <c r="U15" s="94">
        <f t="shared" si="39"/>
        <v>0</v>
      </c>
      <c r="V15" s="94">
        <f t="shared" si="39"/>
        <v>0</v>
      </c>
      <c r="W15" s="94">
        <f t="shared" si="39"/>
        <v>0</v>
      </c>
      <c r="X15" s="94">
        <f t="shared" si="39"/>
        <v>0</v>
      </c>
      <c r="Y15" s="94">
        <f t="shared" si="39"/>
        <v>0</v>
      </c>
      <c r="Z15" s="94">
        <f t="shared" si="39"/>
        <v>0</v>
      </c>
      <c r="AA15" s="94">
        <f t="shared" si="39"/>
        <v>0</v>
      </c>
      <c r="AB15" s="94">
        <f t="shared" si="39"/>
        <v>0</v>
      </c>
      <c r="AC15" s="94">
        <f t="shared" si="39"/>
        <v>0</v>
      </c>
      <c r="AD15" s="94">
        <f t="shared" si="39"/>
        <v>0</v>
      </c>
      <c r="AE15" s="94">
        <f t="shared" si="39"/>
        <v>0</v>
      </c>
      <c r="AF15" s="94">
        <f t="shared" si="39"/>
        <v>0</v>
      </c>
      <c r="AG15" s="94">
        <f t="shared" si="39"/>
        <v>0</v>
      </c>
      <c r="AH15" s="94">
        <f t="shared" si="39"/>
        <v>0</v>
      </c>
      <c r="AI15" s="94">
        <f t="shared" si="39"/>
        <v>0</v>
      </c>
      <c r="AJ15" s="94">
        <f t="shared" si="39"/>
        <v>0</v>
      </c>
      <c r="AK15" s="94">
        <f t="shared" si="39"/>
        <v>0</v>
      </c>
      <c r="AL15" s="94">
        <f t="shared" si="39"/>
        <v>0</v>
      </c>
      <c r="AM15" s="94">
        <f t="shared" si="39"/>
        <v>0</v>
      </c>
      <c r="AN15" s="94">
        <f t="shared" si="39"/>
        <v>0</v>
      </c>
      <c r="AO15" s="94">
        <f t="shared" si="39"/>
        <v>0</v>
      </c>
      <c r="AP15" s="94">
        <f t="shared" si="39"/>
        <v>0</v>
      </c>
      <c r="AQ15" s="94">
        <f t="shared" si="39"/>
        <v>0</v>
      </c>
      <c r="AR15" s="94">
        <f t="shared" si="39"/>
        <v>0</v>
      </c>
      <c r="AS15" s="94">
        <f t="shared" si="39"/>
        <v>0</v>
      </c>
      <c r="AT15" s="94">
        <f t="shared" si="39"/>
        <v>0</v>
      </c>
      <c r="AU15" s="94">
        <f t="shared" si="39"/>
        <v>0</v>
      </c>
      <c r="AV15" s="94">
        <f t="shared" si="39"/>
        <v>0</v>
      </c>
      <c r="AW15" s="94">
        <f t="shared" si="39"/>
        <v>0</v>
      </c>
      <c r="AX15" s="94">
        <f t="shared" si="39"/>
        <v>0</v>
      </c>
      <c r="AY15" s="94">
        <f t="shared" si="39"/>
        <v>0</v>
      </c>
      <c r="AZ15" s="94">
        <f t="shared" si="39"/>
        <v>0</v>
      </c>
      <c r="BA15" s="94">
        <f t="shared" si="39"/>
        <v>0</v>
      </c>
      <c r="BB15" s="94">
        <f t="shared" si="39"/>
        <v>0</v>
      </c>
      <c r="BC15" s="94">
        <f t="shared" si="39"/>
        <v>0</v>
      </c>
      <c r="BD15" s="94">
        <f t="shared" si="39"/>
        <v>0</v>
      </c>
      <c r="BE15" s="94">
        <f t="shared" si="39"/>
        <v>0</v>
      </c>
      <c r="BF15" s="94">
        <f t="shared" si="39"/>
        <v>0</v>
      </c>
      <c r="BG15" s="94">
        <f t="shared" si="39"/>
        <v>0</v>
      </c>
      <c r="BH15" s="94">
        <f t="shared" si="39"/>
        <v>0</v>
      </c>
      <c r="BI15" s="94">
        <f t="shared" si="39"/>
        <v>0</v>
      </c>
      <c r="BJ15" s="94">
        <f t="shared" si="39"/>
        <v>0</v>
      </c>
      <c r="BK15" s="94">
        <f t="shared" si="39"/>
        <v>0</v>
      </c>
      <c r="BL15" s="94">
        <f t="shared" si="39"/>
        <v>0</v>
      </c>
      <c r="BM15" s="94">
        <f t="shared" si="39"/>
        <v>0</v>
      </c>
      <c r="BN15" s="94">
        <f t="shared" si="39"/>
        <v>0</v>
      </c>
      <c r="BO15" s="94">
        <f t="shared" si="39"/>
        <v>0</v>
      </c>
      <c r="BP15" s="94">
        <f t="shared" si="39"/>
        <v>0</v>
      </c>
      <c r="BQ15" s="94">
        <f>BQ159</f>
        <v>0</v>
      </c>
      <c r="BR15" s="94">
        <f t="shared" si="40"/>
        <v>0</v>
      </c>
      <c r="BS15" s="94">
        <f t="shared" si="40"/>
        <v>0</v>
      </c>
      <c r="BT15" s="94">
        <f t="shared" si="40"/>
        <v>0</v>
      </c>
      <c r="BU15" s="94">
        <f t="shared" si="40"/>
        <v>0</v>
      </c>
      <c r="BV15" s="94">
        <f t="shared" si="40"/>
        <v>0</v>
      </c>
      <c r="BW15" s="94">
        <f t="shared" si="40"/>
        <v>0</v>
      </c>
      <c r="BX15" s="94">
        <f t="shared" si="40"/>
        <v>0</v>
      </c>
      <c r="BY15" s="94">
        <f t="shared" si="40"/>
        <v>0</v>
      </c>
      <c r="BZ15" s="94">
        <f t="shared" si="40"/>
        <v>0</v>
      </c>
      <c r="CA15" s="94">
        <f t="shared" si="40"/>
        <v>0</v>
      </c>
      <c r="CB15" s="94">
        <f t="shared" si="40"/>
        <v>0</v>
      </c>
      <c r="CC15" s="94">
        <f t="shared" si="40"/>
        <v>0</v>
      </c>
      <c r="CD15" s="94">
        <f t="shared" si="40"/>
        <v>0</v>
      </c>
      <c r="CE15" s="94">
        <f t="shared" si="40"/>
        <v>0</v>
      </c>
      <c r="CF15" s="94">
        <f t="shared" si="40"/>
        <v>0</v>
      </c>
      <c r="CG15" s="94">
        <f t="shared" si="40"/>
        <v>0</v>
      </c>
      <c r="CH15" s="94">
        <f t="shared" si="40"/>
        <v>0</v>
      </c>
      <c r="CI15" s="94">
        <f t="shared" si="40"/>
        <v>0</v>
      </c>
      <c r="CJ15" s="94">
        <f t="shared" si="40"/>
        <v>0</v>
      </c>
      <c r="CK15" s="94">
        <f t="shared" si="40"/>
        <v>0</v>
      </c>
      <c r="CL15" s="94">
        <f t="shared" si="40"/>
        <v>0</v>
      </c>
      <c r="CM15" s="94">
        <f t="shared" si="40"/>
        <v>0</v>
      </c>
      <c r="CN15" s="94">
        <f t="shared" si="40"/>
        <v>0</v>
      </c>
      <c r="CO15" s="94">
        <f t="shared" si="40"/>
        <v>0</v>
      </c>
      <c r="CP15" s="94">
        <f t="shared" si="40"/>
        <v>0</v>
      </c>
      <c r="CQ15" s="94">
        <f t="shared" si="40"/>
        <v>0</v>
      </c>
      <c r="CR15" s="94">
        <f t="shared" si="40"/>
        <v>0</v>
      </c>
      <c r="CS15" s="94">
        <f t="shared" si="40"/>
        <v>0</v>
      </c>
      <c r="CT15" s="94">
        <f t="shared" si="40"/>
        <v>0</v>
      </c>
      <c r="CU15" s="94">
        <f t="shared" si="40"/>
        <v>0</v>
      </c>
      <c r="CV15" s="94">
        <f t="shared" si="40"/>
        <v>0</v>
      </c>
      <c r="CW15" s="94">
        <f t="shared" si="40"/>
        <v>0</v>
      </c>
      <c r="CX15" s="94">
        <f t="shared" si="40"/>
        <v>0</v>
      </c>
      <c r="CY15" s="94">
        <f t="shared" si="40"/>
        <v>0</v>
      </c>
      <c r="CZ15" s="94">
        <f t="shared" si="40"/>
        <v>0</v>
      </c>
      <c r="DA15" s="94">
        <f t="shared" si="40"/>
        <v>0</v>
      </c>
      <c r="DB15" s="94">
        <f t="shared" si="40"/>
        <v>0</v>
      </c>
      <c r="DC15" s="94">
        <f t="shared" si="40"/>
        <v>0</v>
      </c>
      <c r="DD15" s="94">
        <f t="shared" si="40"/>
        <v>0</v>
      </c>
      <c r="DE15" s="94">
        <f t="shared" si="40"/>
        <v>0</v>
      </c>
      <c r="DF15" s="94">
        <f t="shared" si="40"/>
        <v>0</v>
      </c>
      <c r="DG15" s="94">
        <f t="shared" si="40"/>
        <v>0</v>
      </c>
      <c r="DH15" s="94">
        <f t="shared" si="40"/>
        <v>0</v>
      </c>
      <c r="DI15" s="94">
        <f t="shared" si="40"/>
        <v>0</v>
      </c>
      <c r="DJ15" s="94">
        <f t="shared" si="40"/>
        <v>0</v>
      </c>
      <c r="DK15" s="94">
        <f t="shared" si="40"/>
        <v>0</v>
      </c>
      <c r="DL15" s="94">
        <f t="shared" si="40"/>
        <v>0</v>
      </c>
      <c r="DM15" s="94">
        <f t="shared" si="40"/>
        <v>0</v>
      </c>
      <c r="DN15" s="94">
        <f t="shared" si="40"/>
        <v>0</v>
      </c>
      <c r="DO15" s="94">
        <f t="shared" si="40"/>
        <v>0</v>
      </c>
      <c r="DP15" s="94">
        <f t="shared" si="40"/>
        <v>0</v>
      </c>
      <c r="DQ15" s="94">
        <f t="shared" si="40"/>
        <v>0</v>
      </c>
      <c r="DR15" s="94">
        <f t="shared" si="40"/>
        <v>0</v>
      </c>
      <c r="DS15" s="94">
        <f t="shared" si="40"/>
        <v>0</v>
      </c>
      <c r="DT15" s="94">
        <f t="shared" si="40"/>
        <v>0</v>
      </c>
      <c r="DU15" s="94">
        <f t="shared" si="40"/>
        <v>0</v>
      </c>
      <c r="DV15" s="94">
        <f t="shared" si="40"/>
        <v>0</v>
      </c>
      <c r="DW15" s="94">
        <f t="shared" si="40"/>
        <v>0</v>
      </c>
      <c r="DX15" s="94">
        <f t="shared" si="40"/>
        <v>0</v>
      </c>
      <c r="DY15" s="94">
        <f t="shared" si="40"/>
        <v>0</v>
      </c>
      <c r="DZ15" s="94">
        <f t="shared" si="40"/>
        <v>0</v>
      </c>
      <c r="EA15" s="94">
        <f t="shared" si="40"/>
        <v>0</v>
      </c>
      <c r="EB15" s="94">
        <f t="shared" si="40"/>
        <v>0</v>
      </c>
      <c r="EC15" s="94">
        <f>EC159</f>
        <v>0</v>
      </c>
      <c r="ED15" s="94">
        <f t="shared" si="41"/>
        <v>0</v>
      </c>
      <c r="EE15" s="94">
        <f t="shared" si="41"/>
        <v>0</v>
      </c>
      <c r="EF15" s="94">
        <f t="shared" si="41"/>
        <v>0</v>
      </c>
      <c r="EG15" s="94">
        <f t="shared" si="41"/>
        <v>0</v>
      </c>
      <c r="EH15" s="94">
        <f t="shared" si="41"/>
        <v>0</v>
      </c>
      <c r="EI15" s="94">
        <f t="shared" si="41"/>
        <v>0</v>
      </c>
      <c r="EJ15" s="94">
        <f t="shared" si="41"/>
        <v>0</v>
      </c>
      <c r="EK15" s="94">
        <f t="shared" si="41"/>
        <v>0</v>
      </c>
      <c r="EL15" s="94">
        <f t="shared" si="41"/>
        <v>0</v>
      </c>
      <c r="EM15" s="94">
        <f t="shared" si="41"/>
        <v>0</v>
      </c>
      <c r="EN15" s="94">
        <f t="shared" si="41"/>
        <v>0</v>
      </c>
      <c r="EO15" s="94">
        <f t="shared" si="41"/>
        <v>0</v>
      </c>
      <c r="EP15" s="94">
        <f t="shared" si="41"/>
        <v>0</v>
      </c>
      <c r="EQ15" s="94">
        <f t="shared" si="41"/>
        <v>0</v>
      </c>
      <c r="ER15" s="94">
        <f t="shared" si="41"/>
        <v>0</v>
      </c>
      <c r="ES15" s="94">
        <f t="shared" si="41"/>
        <v>0</v>
      </c>
      <c r="ET15" s="94">
        <f t="shared" si="41"/>
        <v>0</v>
      </c>
      <c r="EU15" s="94">
        <f t="shared" si="41"/>
        <v>0</v>
      </c>
      <c r="EV15" s="94">
        <f t="shared" si="41"/>
        <v>0</v>
      </c>
      <c r="EW15" s="94">
        <f t="shared" si="41"/>
        <v>0</v>
      </c>
      <c r="EX15" s="94">
        <f t="shared" si="41"/>
        <v>0</v>
      </c>
      <c r="EY15" s="94">
        <f t="shared" si="41"/>
        <v>0</v>
      </c>
      <c r="EZ15" s="94">
        <f t="shared" si="41"/>
        <v>0</v>
      </c>
      <c r="FA15" s="94">
        <f t="shared" si="41"/>
        <v>0</v>
      </c>
      <c r="FB15" s="94">
        <f t="shared" si="41"/>
        <v>0</v>
      </c>
      <c r="FC15" s="94">
        <f t="shared" si="41"/>
        <v>0</v>
      </c>
      <c r="FD15" s="94">
        <f t="shared" si="41"/>
        <v>0</v>
      </c>
      <c r="FE15" s="94">
        <f t="shared" si="41"/>
        <v>0</v>
      </c>
      <c r="FF15" s="94">
        <f t="shared" si="41"/>
        <v>0</v>
      </c>
      <c r="FG15" s="94">
        <f t="shared" si="41"/>
        <v>0</v>
      </c>
      <c r="FH15" s="94">
        <f t="shared" si="41"/>
        <v>0</v>
      </c>
      <c r="FI15" s="94">
        <f t="shared" si="41"/>
        <v>0</v>
      </c>
      <c r="FJ15" s="94">
        <f t="shared" si="41"/>
        <v>0</v>
      </c>
      <c r="FK15" s="94">
        <f t="shared" si="41"/>
        <v>0</v>
      </c>
      <c r="FL15" s="94">
        <f t="shared" si="41"/>
        <v>0</v>
      </c>
      <c r="FM15" s="94">
        <f t="shared" si="41"/>
        <v>0</v>
      </c>
      <c r="FN15" s="94">
        <f t="shared" si="41"/>
        <v>0</v>
      </c>
      <c r="FO15" s="94">
        <f t="shared" si="41"/>
        <v>0</v>
      </c>
      <c r="FP15" s="94">
        <f t="shared" si="41"/>
        <v>0</v>
      </c>
      <c r="FQ15" s="94">
        <f t="shared" si="41"/>
        <v>0</v>
      </c>
      <c r="FR15" s="94">
        <f t="shared" si="41"/>
        <v>0</v>
      </c>
      <c r="FS15" s="94">
        <f t="shared" si="41"/>
        <v>0</v>
      </c>
      <c r="FT15" s="94">
        <f t="shared" si="41"/>
        <v>0</v>
      </c>
      <c r="FU15" s="94">
        <f t="shared" si="41"/>
        <v>0</v>
      </c>
      <c r="FV15" s="94">
        <f t="shared" si="41"/>
        <v>0</v>
      </c>
      <c r="FW15" s="94">
        <f t="shared" si="41"/>
        <v>0</v>
      </c>
      <c r="FX15" s="94">
        <f t="shared" si="41"/>
        <v>0</v>
      </c>
      <c r="FY15" s="94">
        <f t="shared" si="41"/>
        <v>0</v>
      </c>
      <c r="FZ15" s="94">
        <f t="shared" si="41"/>
        <v>0</v>
      </c>
      <c r="GA15" s="94">
        <f t="shared" si="41"/>
        <v>0</v>
      </c>
      <c r="GB15" s="94">
        <f t="shared" si="41"/>
        <v>0</v>
      </c>
      <c r="GC15" s="94">
        <f t="shared" si="41"/>
        <v>0</v>
      </c>
      <c r="GD15" s="94">
        <f t="shared" si="41"/>
        <v>0</v>
      </c>
      <c r="GE15" s="94">
        <f t="shared" si="41"/>
        <v>0</v>
      </c>
      <c r="GF15" s="94">
        <f t="shared" si="41"/>
        <v>0</v>
      </c>
      <c r="GG15" s="94">
        <f t="shared" si="41"/>
        <v>0</v>
      </c>
      <c r="GH15" s="94">
        <f t="shared" si="41"/>
        <v>0</v>
      </c>
      <c r="GI15" s="94">
        <f t="shared" si="41"/>
        <v>0</v>
      </c>
      <c r="GJ15" s="94">
        <f t="shared" si="41"/>
        <v>0</v>
      </c>
      <c r="GK15" s="94">
        <f t="shared" si="41"/>
        <v>0</v>
      </c>
      <c r="GL15" s="94">
        <f t="shared" si="41"/>
        <v>0</v>
      </c>
      <c r="GM15" s="94">
        <f t="shared" si="41"/>
        <v>0</v>
      </c>
      <c r="GN15" s="94">
        <f t="shared" si="41"/>
        <v>0</v>
      </c>
      <c r="GO15" s="94">
        <f>GO159</f>
        <v>0</v>
      </c>
      <c r="GP15" s="94">
        <f t="shared" si="42"/>
        <v>0</v>
      </c>
      <c r="GQ15" s="94">
        <f t="shared" si="42"/>
        <v>0</v>
      </c>
      <c r="GR15" s="94">
        <f t="shared" si="42"/>
        <v>0</v>
      </c>
      <c r="GS15" s="94">
        <f t="shared" si="42"/>
        <v>0</v>
      </c>
      <c r="GT15" s="94">
        <f t="shared" si="42"/>
        <v>0</v>
      </c>
      <c r="GU15" s="94">
        <f t="shared" si="42"/>
        <v>0</v>
      </c>
      <c r="GV15" s="94">
        <f t="shared" si="42"/>
        <v>0</v>
      </c>
      <c r="GW15" s="94">
        <f t="shared" si="42"/>
        <v>0</v>
      </c>
      <c r="GX15" s="94">
        <f t="shared" si="42"/>
        <v>0</v>
      </c>
      <c r="GY15" s="94">
        <f t="shared" si="42"/>
        <v>0</v>
      </c>
      <c r="GZ15" s="94">
        <f t="shared" si="42"/>
        <v>0</v>
      </c>
      <c r="HA15" s="94">
        <f t="shared" si="42"/>
        <v>0</v>
      </c>
      <c r="HB15" s="94">
        <f t="shared" si="42"/>
        <v>0</v>
      </c>
      <c r="HC15" s="94">
        <f t="shared" si="42"/>
        <v>0</v>
      </c>
      <c r="HD15" s="94">
        <f t="shared" si="42"/>
        <v>0</v>
      </c>
      <c r="HE15" s="94">
        <f t="shared" si="42"/>
        <v>0</v>
      </c>
      <c r="HF15" s="94">
        <f t="shared" si="42"/>
        <v>0</v>
      </c>
      <c r="HG15" s="94">
        <f t="shared" si="42"/>
        <v>0</v>
      </c>
      <c r="HH15" s="94">
        <f t="shared" si="42"/>
        <v>0</v>
      </c>
      <c r="HI15" s="94">
        <f t="shared" si="42"/>
        <v>0</v>
      </c>
      <c r="HJ15" s="94">
        <f t="shared" si="42"/>
        <v>0</v>
      </c>
      <c r="HK15" s="94">
        <f t="shared" si="42"/>
        <v>0</v>
      </c>
      <c r="HL15" s="94">
        <f t="shared" si="42"/>
        <v>0</v>
      </c>
      <c r="HM15" s="94">
        <f t="shared" si="42"/>
        <v>0</v>
      </c>
      <c r="HN15" s="94">
        <f t="shared" si="42"/>
        <v>0</v>
      </c>
      <c r="HO15" s="94">
        <f t="shared" si="42"/>
        <v>0</v>
      </c>
      <c r="HP15" s="94">
        <f t="shared" si="42"/>
        <v>0</v>
      </c>
      <c r="HQ15" s="94">
        <f t="shared" si="42"/>
        <v>0</v>
      </c>
      <c r="HR15" s="94">
        <f t="shared" si="42"/>
        <v>0</v>
      </c>
      <c r="HS15" s="94">
        <f t="shared" si="42"/>
        <v>0</v>
      </c>
      <c r="HT15" s="94">
        <f t="shared" si="42"/>
        <v>0</v>
      </c>
      <c r="HU15" s="94">
        <f t="shared" si="42"/>
        <v>0</v>
      </c>
      <c r="HV15" s="94">
        <f t="shared" si="42"/>
        <v>0</v>
      </c>
      <c r="HW15" s="94">
        <f t="shared" si="42"/>
        <v>0</v>
      </c>
      <c r="HX15" s="94">
        <f t="shared" si="42"/>
        <v>0</v>
      </c>
      <c r="HY15" s="94">
        <f t="shared" si="42"/>
        <v>0</v>
      </c>
      <c r="HZ15" s="94">
        <f t="shared" si="42"/>
        <v>0</v>
      </c>
      <c r="IA15" s="94">
        <f t="shared" si="42"/>
        <v>0</v>
      </c>
      <c r="IB15" s="94">
        <f t="shared" si="42"/>
        <v>0</v>
      </c>
      <c r="IC15" s="94">
        <f t="shared" si="42"/>
        <v>0</v>
      </c>
      <c r="ID15" s="94">
        <f t="shared" si="42"/>
        <v>0</v>
      </c>
      <c r="IE15" s="94">
        <f t="shared" si="42"/>
        <v>0</v>
      </c>
      <c r="IF15" s="94">
        <f t="shared" si="42"/>
        <v>0</v>
      </c>
      <c r="IG15" s="94">
        <f t="shared" si="42"/>
        <v>0</v>
      </c>
      <c r="IH15" s="94">
        <f t="shared" si="42"/>
        <v>0</v>
      </c>
      <c r="II15" s="94">
        <f t="shared" si="42"/>
        <v>0</v>
      </c>
      <c r="IJ15" s="94">
        <f t="shared" si="42"/>
        <v>0</v>
      </c>
      <c r="IK15" s="94">
        <f t="shared" si="42"/>
        <v>0</v>
      </c>
      <c r="IL15" s="94">
        <f t="shared" si="42"/>
        <v>0</v>
      </c>
      <c r="IM15" s="94">
        <f t="shared" si="42"/>
        <v>0</v>
      </c>
      <c r="IN15" s="94">
        <f t="shared" si="42"/>
        <v>0</v>
      </c>
      <c r="IO15" s="94">
        <f t="shared" si="42"/>
        <v>0</v>
      </c>
      <c r="IP15" s="94">
        <f t="shared" si="42"/>
        <v>0</v>
      </c>
      <c r="IQ15" s="94">
        <f t="shared" si="42"/>
        <v>0</v>
      </c>
      <c r="IR15" s="94">
        <f t="shared" si="42"/>
        <v>0</v>
      </c>
      <c r="IS15" s="94">
        <f t="shared" si="42"/>
        <v>0</v>
      </c>
      <c r="IT15" s="94">
        <f t="shared" si="42"/>
        <v>0</v>
      </c>
      <c r="IU15" s="94">
        <f t="shared" si="42"/>
        <v>0</v>
      </c>
      <c r="IV15" s="94">
        <f t="shared" si="42"/>
        <v>0</v>
      </c>
      <c r="IW15" s="94">
        <f t="shared" si="42"/>
        <v>0</v>
      </c>
      <c r="IX15" s="94">
        <f t="shared" si="42"/>
        <v>0</v>
      </c>
      <c r="IY15" s="94">
        <f t="shared" si="42"/>
        <v>0</v>
      </c>
      <c r="IZ15" s="94">
        <f t="shared" si="42"/>
        <v>0</v>
      </c>
      <c r="JA15" s="94">
        <f t="shared" ref="JA15:JI15" si="44">JA159</f>
        <v>0</v>
      </c>
      <c r="JB15" s="94">
        <f t="shared" si="44"/>
        <v>0</v>
      </c>
      <c r="JC15" s="94">
        <f t="shared" si="44"/>
        <v>0</v>
      </c>
      <c r="JD15" s="94">
        <f t="shared" si="44"/>
        <v>0</v>
      </c>
      <c r="JE15" s="94">
        <f t="shared" si="44"/>
        <v>0</v>
      </c>
      <c r="JF15" s="94">
        <f t="shared" si="44"/>
        <v>0</v>
      </c>
      <c r="JG15" s="94">
        <f t="shared" si="44"/>
        <v>0</v>
      </c>
      <c r="JH15" s="94">
        <f t="shared" si="44"/>
        <v>0</v>
      </c>
      <c r="JI15" s="94">
        <f t="shared" si="44"/>
        <v>0</v>
      </c>
    </row>
    <row r="16" spans="1:269" hidden="1" outlineLevel="1">
      <c r="B16" t="s">
        <v>582</v>
      </c>
      <c r="E16" s="94">
        <f>E17-SUM(E12:E15)</f>
        <v>0</v>
      </c>
      <c r="F16" s="94">
        <f t="shared" ref="F16:BQ16" si="45">F17-SUM(F12:F15)</f>
        <v>0</v>
      </c>
      <c r="G16" s="94">
        <f t="shared" si="45"/>
        <v>0</v>
      </c>
      <c r="H16" s="94">
        <f t="shared" si="45"/>
        <v>0</v>
      </c>
      <c r="I16" s="94">
        <f t="shared" si="45"/>
        <v>0</v>
      </c>
      <c r="J16" s="94">
        <f t="shared" si="45"/>
        <v>0</v>
      </c>
      <c r="K16" s="94">
        <f t="shared" si="45"/>
        <v>0</v>
      </c>
      <c r="L16" s="94">
        <f t="shared" si="45"/>
        <v>0</v>
      </c>
      <c r="M16" s="94">
        <f t="shared" si="45"/>
        <v>0</v>
      </c>
      <c r="N16" s="94">
        <f t="shared" si="45"/>
        <v>0</v>
      </c>
      <c r="O16" s="94">
        <f t="shared" si="45"/>
        <v>0</v>
      </c>
      <c r="P16" s="94">
        <f t="shared" si="45"/>
        <v>0</v>
      </c>
      <c r="Q16" s="94">
        <f t="shared" si="45"/>
        <v>0</v>
      </c>
      <c r="R16" s="94">
        <f t="shared" si="45"/>
        <v>0</v>
      </c>
      <c r="S16" s="94">
        <f t="shared" si="45"/>
        <v>0</v>
      </c>
      <c r="T16" s="94">
        <f t="shared" si="45"/>
        <v>0</v>
      </c>
      <c r="U16" s="94">
        <f t="shared" si="45"/>
        <v>0</v>
      </c>
      <c r="V16" s="94">
        <f t="shared" si="45"/>
        <v>0</v>
      </c>
      <c r="W16" s="94">
        <f t="shared" si="45"/>
        <v>0</v>
      </c>
      <c r="X16" s="94">
        <f t="shared" si="45"/>
        <v>0</v>
      </c>
      <c r="Y16" s="94">
        <f t="shared" si="45"/>
        <v>0</v>
      </c>
      <c r="Z16" s="94">
        <f t="shared" si="45"/>
        <v>0</v>
      </c>
      <c r="AA16" s="94">
        <f t="shared" si="45"/>
        <v>0</v>
      </c>
      <c r="AB16" s="94">
        <f t="shared" si="45"/>
        <v>0</v>
      </c>
      <c r="AC16" s="94">
        <f t="shared" si="45"/>
        <v>0</v>
      </c>
      <c r="AD16" s="94">
        <f t="shared" si="45"/>
        <v>0</v>
      </c>
      <c r="AE16" s="94">
        <f t="shared" si="45"/>
        <v>0</v>
      </c>
      <c r="AF16" s="94">
        <f t="shared" si="45"/>
        <v>0</v>
      </c>
      <c r="AG16" s="94">
        <f t="shared" si="45"/>
        <v>0</v>
      </c>
      <c r="AH16" s="94">
        <f t="shared" si="45"/>
        <v>0</v>
      </c>
      <c r="AI16" s="94">
        <f t="shared" si="45"/>
        <v>0</v>
      </c>
      <c r="AJ16" s="94">
        <f t="shared" si="45"/>
        <v>0</v>
      </c>
      <c r="AK16" s="94">
        <f t="shared" si="45"/>
        <v>0</v>
      </c>
      <c r="AL16" s="94">
        <f t="shared" si="45"/>
        <v>0</v>
      </c>
      <c r="AM16" s="94">
        <f t="shared" si="45"/>
        <v>0</v>
      </c>
      <c r="AN16" s="94">
        <f t="shared" si="45"/>
        <v>0</v>
      </c>
      <c r="AO16" s="94">
        <f t="shared" si="45"/>
        <v>0</v>
      </c>
      <c r="AP16" s="94">
        <f t="shared" si="45"/>
        <v>0</v>
      </c>
      <c r="AQ16" s="94">
        <f t="shared" si="45"/>
        <v>0</v>
      </c>
      <c r="AR16" s="94">
        <f t="shared" si="45"/>
        <v>0</v>
      </c>
      <c r="AS16" s="94">
        <f t="shared" si="45"/>
        <v>0</v>
      </c>
      <c r="AT16" s="94">
        <f t="shared" si="45"/>
        <v>0</v>
      </c>
      <c r="AU16" s="94">
        <f t="shared" si="45"/>
        <v>0</v>
      </c>
      <c r="AV16" s="94">
        <f t="shared" si="45"/>
        <v>0</v>
      </c>
      <c r="AW16" s="94">
        <f t="shared" si="45"/>
        <v>0</v>
      </c>
      <c r="AX16" s="94">
        <f t="shared" si="45"/>
        <v>0</v>
      </c>
      <c r="AY16" s="94">
        <f t="shared" si="45"/>
        <v>0</v>
      </c>
      <c r="AZ16" s="94">
        <f t="shared" si="45"/>
        <v>0</v>
      </c>
      <c r="BA16" s="94">
        <f t="shared" si="45"/>
        <v>0</v>
      </c>
      <c r="BB16" s="94">
        <f t="shared" si="45"/>
        <v>0</v>
      </c>
      <c r="BC16" s="94">
        <f t="shared" si="45"/>
        <v>0</v>
      </c>
      <c r="BD16" s="94">
        <f t="shared" si="45"/>
        <v>0</v>
      </c>
      <c r="BE16" s="94">
        <f t="shared" si="45"/>
        <v>0</v>
      </c>
      <c r="BF16" s="94">
        <f t="shared" si="45"/>
        <v>0</v>
      </c>
      <c r="BG16" s="94">
        <f t="shared" si="45"/>
        <v>0</v>
      </c>
      <c r="BH16" s="94">
        <f t="shared" si="45"/>
        <v>0</v>
      </c>
      <c r="BI16" s="94">
        <f t="shared" si="45"/>
        <v>0</v>
      </c>
      <c r="BJ16" s="94">
        <f t="shared" si="45"/>
        <v>0</v>
      </c>
      <c r="BK16" s="94">
        <f t="shared" si="45"/>
        <v>0</v>
      </c>
      <c r="BL16" s="94">
        <f t="shared" si="45"/>
        <v>0</v>
      </c>
      <c r="BM16" s="94">
        <f t="shared" si="45"/>
        <v>0</v>
      </c>
      <c r="BN16" s="94">
        <f t="shared" si="45"/>
        <v>0</v>
      </c>
      <c r="BO16" s="94">
        <f t="shared" si="45"/>
        <v>0</v>
      </c>
      <c r="BP16" s="94">
        <f t="shared" si="45"/>
        <v>0</v>
      </c>
      <c r="BQ16" s="94">
        <f t="shared" si="45"/>
        <v>0</v>
      </c>
      <c r="BR16" s="94">
        <f t="shared" ref="BR16:EC16" si="46">BR17-SUM(BR12:BR15)</f>
        <v>0</v>
      </c>
      <c r="BS16" s="94">
        <f t="shared" si="46"/>
        <v>0</v>
      </c>
      <c r="BT16" s="94">
        <f t="shared" si="46"/>
        <v>0</v>
      </c>
      <c r="BU16" s="94">
        <f t="shared" si="46"/>
        <v>0</v>
      </c>
      <c r="BV16" s="94">
        <f t="shared" si="46"/>
        <v>0</v>
      </c>
      <c r="BW16" s="94">
        <f t="shared" si="46"/>
        <v>0</v>
      </c>
      <c r="BX16" s="94">
        <f t="shared" si="46"/>
        <v>0</v>
      </c>
      <c r="BY16" s="94">
        <f t="shared" si="46"/>
        <v>0</v>
      </c>
      <c r="BZ16" s="94">
        <f t="shared" si="46"/>
        <v>0</v>
      </c>
      <c r="CA16" s="94">
        <f t="shared" si="46"/>
        <v>0</v>
      </c>
      <c r="CB16" s="94">
        <f t="shared" si="46"/>
        <v>0</v>
      </c>
      <c r="CC16" s="94">
        <f t="shared" si="46"/>
        <v>0</v>
      </c>
      <c r="CD16" s="94">
        <f t="shared" si="46"/>
        <v>0</v>
      </c>
      <c r="CE16" s="94">
        <f t="shared" si="46"/>
        <v>0</v>
      </c>
      <c r="CF16" s="94">
        <f t="shared" si="46"/>
        <v>0</v>
      </c>
      <c r="CG16" s="94">
        <f t="shared" si="46"/>
        <v>0</v>
      </c>
      <c r="CH16" s="94">
        <f t="shared" si="46"/>
        <v>0</v>
      </c>
      <c r="CI16" s="94">
        <f t="shared" si="46"/>
        <v>0</v>
      </c>
      <c r="CJ16" s="94">
        <f t="shared" si="46"/>
        <v>0</v>
      </c>
      <c r="CK16" s="94">
        <f t="shared" si="46"/>
        <v>0</v>
      </c>
      <c r="CL16" s="94">
        <f t="shared" si="46"/>
        <v>0</v>
      </c>
      <c r="CM16" s="94">
        <f t="shared" si="46"/>
        <v>0</v>
      </c>
      <c r="CN16" s="94">
        <f t="shared" si="46"/>
        <v>0</v>
      </c>
      <c r="CO16" s="94">
        <f t="shared" si="46"/>
        <v>0</v>
      </c>
      <c r="CP16" s="94">
        <f t="shared" si="46"/>
        <v>0</v>
      </c>
      <c r="CQ16" s="94">
        <f t="shared" si="46"/>
        <v>0</v>
      </c>
      <c r="CR16" s="94">
        <f t="shared" si="46"/>
        <v>0</v>
      </c>
      <c r="CS16" s="94">
        <f t="shared" si="46"/>
        <v>0</v>
      </c>
      <c r="CT16" s="94">
        <f t="shared" si="46"/>
        <v>0</v>
      </c>
      <c r="CU16" s="94">
        <f t="shared" si="46"/>
        <v>0</v>
      </c>
      <c r="CV16" s="94">
        <f t="shared" si="46"/>
        <v>0</v>
      </c>
      <c r="CW16" s="94">
        <f t="shared" si="46"/>
        <v>0</v>
      </c>
      <c r="CX16" s="94">
        <f t="shared" si="46"/>
        <v>0</v>
      </c>
      <c r="CY16" s="94">
        <f t="shared" si="46"/>
        <v>0</v>
      </c>
      <c r="CZ16" s="94">
        <f t="shared" si="46"/>
        <v>0</v>
      </c>
      <c r="DA16" s="94">
        <f t="shared" si="46"/>
        <v>0</v>
      </c>
      <c r="DB16" s="94">
        <f t="shared" si="46"/>
        <v>0</v>
      </c>
      <c r="DC16" s="94">
        <f t="shared" si="46"/>
        <v>0</v>
      </c>
      <c r="DD16" s="94">
        <f t="shared" si="46"/>
        <v>0</v>
      </c>
      <c r="DE16" s="94">
        <f t="shared" si="46"/>
        <v>0</v>
      </c>
      <c r="DF16" s="94">
        <f t="shared" si="46"/>
        <v>0</v>
      </c>
      <c r="DG16" s="94">
        <f t="shared" si="46"/>
        <v>0</v>
      </c>
      <c r="DH16" s="94">
        <f t="shared" si="46"/>
        <v>0</v>
      </c>
      <c r="DI16" s="94">
        <f t="shared" si="46"/>
        <v>0</v>
      </c>
      <c r="DJ16" s="94">
        <f t="shared" si="46"/>
        <v>0</v>
      </c>
      <c r="DK16" s="94">
        <f t="shared" si="46"/>
        <v>0</v>
      </c>
      <c r="DL16" s="94">
        <f t="shared" si="46"/>
        <v>0</v>
      </c>
      <c r="DM16" s="94">
        <f t="shared" si="46"/>
        <v>0</v>
      </c>
      <c r="DN16" s="94">
        <f t="shared" si="46"/>
        <v>0</v>
      </c>
      <c r="DO16" s="94">
        <f t="shared" si="46"/>
        <v>0</v>
      </c>
      <c r="DP16" s="94">
        <f t="shared" si="46"/>
        <v>0</v>
      </c>
      <c r="DQ16" s="94">
        <f t="shared" si="46"/>
        <v>0</v>
      </c>
      <c r="DR16" s="94">
        <f t="shared" si="46"/>
        <v>0</v>
      </c>
      <c r="DS16" s="94">
        <f t="shared" si="46"/>
        <v>0</v>
      </c>
      <c r="DT16" s="94">
        <f t="shared" si="46"/>
        <v>0</v>
      </c>
      <c r="DU16" s="94">
        <f t="shared" si="46"/>
        <v>0</v>
      </c>
      <c r="DV16" s="94">
        <f t="shared" si="46"/>
        <v>0</v>
      </c>
      <c r="DW16" s="94">
        <f t="shared" si="46"/>
        <v>0</v>
      </c>
      <c r="DX16" s="94">
        <f t="shared" si="46"/>
        <v>0</v>
      </c>
      <c r="DY16" s="94">
        <f t="shared" si="46"/>
        <v>0</v>
      </c>
      <c r="DZ16" s="94">
        <f t="shared" si="46"/>
        <v>0</v>
      </c>
      <c r="EA16" s="94">
        <f t="shared" si="46"/>
        <v>0</v>
      </c>
      <c r="EB16" s="94">
        <f t="shared" si="46"/>
        <v>0</v>
      </c>
      <c r="EC16" s="94">
        <f t="shared" si="46"/>
        <v>0</v>
      </c>
      <c r="ED16" s="94">
        <f t="shared" ref="ED16:GO16" si="47">ED17-SUM(ED12:ED15)</f>
        <v>0</v>
      </c>
      <c r="EE16" s="94">
        <f t="shared" si="47"/>
        <v>0</v>
      </c>
      <c r="EF16" s="94">
        <f t="shared" si="47"/>
        <v>0</v>
      </c>
      <c r="EG16" s="94">
        <f t="shared" si="47"/>
        <v>0</v>
      </c>
      <c r="EH16" s="94">
        <f t="shared" si="47"/>
        <v>0</v>
      </c>
      <c r="EI16" s="94">
        <f t="shared" si="47"/>
        <v>0</v>
      </c>
      <c r="EJ16" s="94">
        <f t="shared" si="47"/>
        <v>0</v>
      </c>
      <c r="EK16" s="94">
        <f t="shared" si="47"/>
        <v>0</v>
      </c>
      <c r="EL16" s="94">
        <f t="shared" si="47"/>
        <v>0</v>
      </c>
      <c r="EM16" s="94">
        <f t="shared" si="47"/>
        <v>0</v>
      </c>
      <c r="EN16" s="94">
        <f t="shared" si="47"/>
        <v>0</v>
      </c>
      <c r="EO16" s="94">
        <f t="shared" si="47"/>
        <v>0</v>
      </c>
      <c r="EP16" s="94">
        <f t="shared" si="47"/>
        <v>0</v>
      </c>
      <c r="EQ16" s="94">
        <f t="shared" si="47"/>
        <v>0</v>
      </c>
      <c r="ER16" s="94">
        <f t="shared" si="47"/>
        <v>0</v>
      </c>
      <c r="ES16" s="94">
        <f t="shared" si="47"/>
        <v>0</v>
      </c>
      <c r="ET16" s="94">
        <f t="shared" si="47"/>
        <v>0</v>
      </c>
      <c r="EU16" s="94">
        <f t="shared" si="47"/>
        <v>0</v>
      </c>
      <c r="EV16" s="94">
        <f t="shared" si="47"/>
        <v>0</v>
      </c>
      <c r="EW16" s="94">
        <f t="shared" si="47"/>
        <v>0</v>
      </c>
      <c r="EX16" s="94">
        <f t="shared" si="47"/>
        <v>0</v>
      </c>
      <c r="EY16" s="94">
        <f t="shared" si="47"/>
        <v>0</v>
      </c>
      <c r="EZ16" s="94">
        <f t="shared" si="47"/>
        <v>0</v>
      </c>
      <c r="FA16" s="94">
        <f t="shared" si="47"/>
        <v>0</v>
      </c>
      <c r="FB16" s="94">
        <f t="shared" si="47"/>
        <v>0</v>
      </c>
      <c r="FC16" s="94">
        <f t="shared" si="47"/>
        <v>0</v>
      </c>
      <c r="FD16" s="94">
        <f t="shared" si="47"/>
        <v>0</v>
      </c>
      <c r="FE16" s="94">
        <f t="shared" si="47"/>
        <v>0</v>
      </c>
      <c r="FF16" s="94">
        <f t="shared" si="47"/>
        <v>0</v>
      </c>
      <c r="FG16" s="94">
        <f t="shared" si="47"/>
        <v>0</v>
      </c>
      <c r="FH16" s="94">
        <f t="shared" si="47"/>
        <v>0</v>
      </c>
      <c r="FI16" s="94">
        <f t="shared" si="47"/>
        <v>0</v>
      </c>
      <c r="FJ16" s="94">
        <f t="shared" si="47"/>
        <v>0</v>
      </c>
      <c r="FK16" s="94">
        <f t="shared" si="47"/>
        <v>0</v>
      </c>
      <c r="FL16" s="94">
        <f t="shared" si="47"/>
        <v>0</v>
      </c>
      <c r="FM16" s="94">
        <f t="shared" si="47"/>
        <v>0</v>
      </c>
      <c r="FN16" s="94">
        <f t="shared" si="47"/>
        <v>0</v>
      </c>
      <c r="FO16" s="94">
        <f t="shared" si="47"/>
        <v>0</v>
      </c>
      <c r="FP16" s="94">
        <f t="shared" si="47"/>
        <v>0</v>
      </c>
      <c r="FQ16" s="94">
        <f t="shared" si="47"/>
        <v>0</v>
      </c>
      <c r="FR16" s="94">
        <f t="shared" si="47"/>
        <v>0</v>
      </c>
      <c r="FS16" s="94">
        <f t="shared" si="47"/>
        <v>0</v>
      </c>
      <c r="FT16" s="94">
        <f t="shared" si="47"/>
        <v>0</v>
      </c>
      <c r="FU16" s="94">
        <f t="shared" si="47"/>
        <v>0</v>
      </c>
      <c r="FV16" s="94">
        <f t="shared" si="47"/>
        <v>0</v>
      </c>
      <c r="FW16" s="94">
        <f t="shared" si="47"/>
        <v>0</v>
      </c>
      <c r="FX16" s="94">
        <f t="shared" si="47"/>
        <v>0</v>
      </c>
      <c r="FY16" s="94">
        <f t="shared" si="47"/>
        <v>0</v>
      </c>
      <c r="FZ16" s="94">
        <f t="shared" si="47"/>
        <v>0</v>
      </c>
      <c r="GA16" s="94">
        <f t="shared" si="47"/>
        <v>0</v>
      </c>
      <c r="GB16" s="94">
        <f t="shared" si="47"/>
        <v>0</v>
      </c>
      <c r="GC16" s="94">
        <f t="shared" si="47"/>
        <v>0</v>
      </c>
      <c r="GD16" s="94">
        <f t="shared" si="47"/>
        <v>0</v>
      </c>
      <c r="GE16" s="94">
        <f t="shared" si="47"/>
        <v>0</v>
      </c>
      <c r="GF16" s="94">
        <f t="shared" si="47"/>
        <v>0</v>
      </c>
      <c r="GG16" s="94">
        <f t="shared" si="47"/>
        <v>0</v>
      </c>
      <c r="GH16" s="94">
        <f t="shared" si="47"/>
        <v>0</v>
      </c>
      <c r="GI16" s="94">
        <f t="shared" si="47"/>
        <v>0</v>
      </c>
      <c r="GJ16" s="94">
        <f t="shared" si="47"/>
        <v>0</v>
      </c>
      <c r="GK16" s="94">
        <f t="shared" si="47"/>
        <v>0</v>
      </c>
      <c r="GL16" s="94">
        <f t="shared" si="47"/>
        <v>0</v>
      </c>
      <c r="GM16" s="94">
        <f t="shared" si="47"/>
        <v>0</v>
      </c>
      <c r="GN16" s="94">
        <f t="shared" si="47"/>
        <v>0</v>
      </c>
      <c r="GO16" s="94">
        <f t="shared" si="47"/>
        <v>0</v>
      </c>
      <c r="GP16" s="94">
        <f t="shared" ref="GP16:JA16" si="48">GP17-SUM(GP12:GP15)</f>
        <v>0</v>
      </c>
      <c r="GQ16" s="94">
        <f t="shared" si="48"/>
        <v>0</v>
      </c>
      <c r="GR16" s="94">
        <f t="shared" si="48"/>
        <v>0</v>
      </c>
      <c r="GS16" s="94">
        <f t="shared" si="48"/>
        <v>0</v>
      </c>
      <c r="GT16" s="94">
        <f t="shared" si="48"/>
        <v>0</v>
      </c>
      <c r="GU16" s="94">
        <f t="shared" si="48"/>
        <v>0</v>
      </c>
      <c r="GV16" s="94">
        <f t="shared" si="48"/>
        <v>0</v>
      </c>
      <c r="GW16" s="94">
        <f t="shared" si="48"/>
        <v>0</v>
      </c>
      <c r="GX16" s="94">
        <f t="shared" si="48"/>
        <v>0</v>
      </c>
      <c r="GY16" s="94">
        <f t="shared" si="48"/>
        <v>0</v>
      </c>
      <c r="GZ16" s="94">
        <f t="shared" si="48"/>
        <v>0</v>
      </c>
      <c r="HA16" s="94">
        <f t="shared" si="48"/>
        <v>0</v>
      </c>
      <c r="HB16" s="94">
        <f t="shared" si="48"/>
        <v>0</v>
      </c>
      <c r="HC16" s="94">
        <f t="shared" si="48"/>
        <v>0</v>
      </c>
      <c r="HD16" s="94">
        <f t="shared" si="48"/>
        <v>0</v>
      </c>
      <c r="HE16" s="94">
        <f t="shared" si="48"/>
        <v>0</v>
      </c>
      <c r="HF16" s="94">
        <f t="shared" si="48"/>
        <v>0</v>
      </c>
      <c r="HG16" s="94">
        <f t="shared" si="48"/>
        <v>0</v>
      </c>
      <c r="HH16" s="94">
        <f t="shared" si="48"/>
        <v>0</v>
      </c>
      <c r="HI16" s="94">
        <f t="shared" si="48"/>
        <v>0</v>
      </c>
      <c r="HJ16" s="94">
        <f t="shared" si="48"/>
        <v>0</v>
      </c>
      <c r="HK16" s="94">
        <f t="shared" si="48"/>
        <v>0</v>
      </c>
      <c r="HL16" s="94">
        <f t="shared" si="48"/>
        <v>0</v>
      </c>
      <c r="HM16" s="94">
        <f t="shared" si="48"/>
        <v>0</v>
      </c>
      <c r="HN16" s="94">
        <f t="shared" si="48"/>
        <v>0</v>
      </c>
      <c r="HO16" s="94">
        <f t="shared" si="48"/>
        <v>0</v>
      </c>
      <c r="HP16" s="94">
        <f t="shared" si="48"/>
        <v>0</v>
      </c>
      <c r="HQ16" s="94">
        <f t="shared" si="48"/>
        <v>0</v>
      </c>
      <c r="HR16" s="94">
        <f t="shared" si="48"/>
        <v>0</v>
      </c>
      <c r="HS16" s="94">
        <f t="shared" si="48"/>
        <v>0</v>
      </c>
      <c r="HT16" s="94">
        <f t="shared" si="48"/>
        <v>0</v>
      </c>
      <c r="HU16" s="94">
        <f t="shared" si="48"/>
        <v>0</v>
      </c>
      <c r="HV16" s="94">
        <f t="shared" si="48"/>
        <v>0</v>
      </c>
      <c r="HW16" s="94">
        <f t="shared" si="48"/>
        <v>0</v>
      </c>
      <c r="HX16" s="94">
        <f t="shared" si="48"/>
        <v>0</v>
      </c>
      <c r="HY16" s="94">
        <f t="shared" si="48"/>
        <v>0</v>
      </c>
      <c r="HZ16" s="94">
        <f t="shared" si="48"/>
        <v>0</v>
      </c>
      <c r="IA16" s="94">
        <f t="shared" si="48"/>
        <v>0</v>
      </c>
      <c r="IB16" s="94">
        <f t="shared" si="48"/>
        <v>0</v>
      </c>
      <c r="IC16" s="94">
        <f t="shared" si="48"/>
        <v>0</v>
      </c>
      <c r="ID16" s="94">
        <f t="shared" si="48"/>
        <v>0</v>
      </c>
      <c r="IE16" s="94">
        <f t="shared" si="48"/>
        <v>0</v>
      </c>
      <c r="IF16" s="94">
        <f t="shared" si="48"/>
        <v>0</v>
      </c>
      <c r="IG16" s="94">
        <f t="shared" si="48"/>
        <v>0</v>
      </c>
      <c r="IH16" s="94">
        <f t="shared" si="48"/>
        <v>0</v>
      </c>
      <c r="II16" s="94">
        <f t="shared" si="48"/>
        <v>0</v>
      </c>
      <c r="IJ16" s="94">
        <f t="shared" si="48"/>
        <v>0</v>
      </c>
      <c r="IK16" s="94">
        <f t="shared" si="48"/>
        <v>0</v>
      </c>
      <c r="IL16" s="94">
        <f t="shared" si="48"/>
        <v>0</v>
      </c>
      <c r="IM16" s="94">
        <f t="shared" si="48"/>
        <v>0</v>
      </c>
      <c r="IN16" s="94">
        <f t="shared" si="48"/>
        <v>0</v>
      </c>
      <c r="IO16" s="94">
        <f t="shared" si="48"/>
        <v>0</v>
      </c>
      <c r="IP16" s="94">
        <f t="shared" si="48"/>
        <v>0</v>
      </c>
      <c r="IQ16" s="94">
        <f t="shared" si="48"/>
        <v>0</v>
      </c>
      <c r="IR16" s="94">
        <f t="shared" si="48"/>
        <v>0</v>
      </c>
      <c r="IS16" s="94">
        <f t="shared" si="48"/>
        <v>0</v>
      </c>
      <c r="IT16" s="94">
        <f t="shared" si="48"/>
        <v>0</v>
      </c>
      <c r="IU16" s="94">
        <f t="shared" si="48"/>
        <v>0</v>
      </c>
      <c r="IV16" s="94">
        <f t="shared" si="48"/>
        <v>0</v>
      </c>
      <c r="IW16" s="94">
        <f t="shared" si="48"/>
        <v>0</v>
      </c>
      <c r="IX16" s="94">
        <f t="shared" si="48"/>
        <v>0</v>
      </c>
      <c r="IY16" s="94">
        <f t="shared" si="48"/>
        <v>0</v>
      </c>
      <c r="IZ16" s="94">
        <f t="shared" si="48"/>
        <v>0</v>
      </c>
      <c r="JA16" s="94">
        <f t="shared" si="48"/>
        <v>0</v>
      </c>
      <c r="JB16" s="94">
        <f t="shared" ref="JB16:JI16" si="49">JB17-SUM(JB12:JB15)</f>
        <v>0</v>
      </c>
      <c r="JC16" s="94">
        <f t="shared" si="49"/>
        <v>0</v>
      </c>
      <c r="JD16" s="94">
        <f t="shared" si="49"/>
        <v>0</v>
      </c>
      <c r="JE16" s="94">
        <f t="shared" si="49"/>
        <v>0</v>
      </c>
      <c r="JF16" s="94">
        <f t="shared" si="49"/>
        <v>0</v>
      </c>
      <c r="JG16" s="94">
        <f t="shared" si="49"/>
        <v>0</v>
      </c>
      <c r="JH16" s="94">
        <f t="shared" si="49"/>
        <v>0</v>
      </c>
      <c r="JI16" s="94">
        <f t="shared" si="49"/>
        <v>0</v>
      </c>
    </row>
    <row r="17" spans="2:269" hidden="1" outlineLevel="1">
      <c r="B17" t="s">
        <v>565</v>
      </c>
      <c r="E17" s="94">
        <f>E165</f>
        <v>0</v>
      </c>
      <c r="F17" s="94">
        <f t="shared" ref="F17:BQ17" si="50">F165</f>
        <v>-3000</v>
      </c>
      <c r="G17" s="94">
        <f t="shared" si="50"/>
        <v>-3000</v>
      </c>
      <c r="H17" s="94">
        <f t="shared" si="50"/>
        <v>-3000</v>
      </c>
      <c r="I17" s="94">
        <f t="shared" si="50"/>
        <v>-3000</v>
      </c>
      <c r="J17" s="94">
        <f t="shared" si="50"/>
        <v>-3000</v>
      </c>
      <c r="K17" s="94">
        <f t="shared" si="50"/>
        <v>-3000</v>
      </c>
      <c r="L17" s="94">
        <f t="shared" si="50"/>
        <v>-3000</v>
      </c>
      <c r="M17" s="94">
        <f t="shared" si="50"/>
        <v>-3000</v>
      </c>
      <c r="N17" s="94">
        <f t="shared" si="50"/>
        <v>-3000</v>
      </c>
      <c r="O17" s="94">
        <f t="shared" si="50"/>
        <v>-3000</v>
      </c>
      <c r="P17" s="94">
        <f t="shared" si="50"/>
        <v>-3000</v>
      </c>
      <c r="Q17" s="94">
        <f t="shared" si="50"/>
        <v>-3000</v>
      </c>
      <c r="R17" s="94">
        <f t="shared" si="50"/>
        <v>-3000</v>
      </c>
      <c r="S17" s="94">
        <f t="shared" si="50"/>
        <v>-3000</v>
      </c>
      <c r="T17" s="94">
        <f t="shared" si="50"/>
        <v>-3000</v>
      </c>
      <c r="U17" s="94">
        <f t="shared" si="50"/>
        <v>-3000</v>
      </c>
      <c r="V17" s="94">
        <f t="shared" si="50"/>
        <v>-3000</v>
      </c>
      <c r="W17" s="94">
        <f t="shared" si="50"/>
        <v>-3000</v>
      </c>
      <c r="X17" s="94">
        <f t="shared" si="50"/>
        <v>-3000</v>
      </c>
      <c r="Y17" s="94">
        <f t="shared" si="50"/>
        <v>-3000</v>
      </c>
      <c r="Z17" s="94">
        <f t="shared" si="50"/>
        <v>-3000</v>
      </c>
      <c r="AA17" s="94">
        <f t="shared" si="50"/>
        <v>-3000</v>
      </c>
      <c r="AB17" s="94">
        <f t="shared" si="50"/>
        <v>-3000</v>
      </c>
      <c r="AC17" s="94">
        <f t="shared" si="50"/>
        <v>-3000</v>
      </c>
      <c r="AD17" s="94">
        <f t="shared" si="50"/>
        <v>-3000</v>
      </c>
      <c r="AE17" s="94">
        <f t="shared" si="50"/>
        <v>-3000</v>
      </c>
      <c r="AF17" s="94">
        <f t="shared" si="50"/>
        <v>-3000</v>
      </c>
      <c r="AG17" s="94">
        <f t="shared" si="50"/>
        <v>-3000</v>
      </c>
      <c r="AH17" s="94">
        <f t="shared" si="50"/>
        <v>-3000</v>
      </c>
      <c r="AI17" s="94">
        <f t="shared" si="50"/>
        <v>-3000</v>
      </c>
      <c r="AJ17" s="94">
        <f t="shared" si="50"/>
        <v>-3000</v>
      </c>
      <c r="AK17" s="94">
        <f t="shared" si="50"/>
        <v>-3000</v>
      </c>
      <c r="AL17" s="94">
        <f t="shared" si="50"/>
        <v>-3000</v>
      </c>
      <c r="AM17" s="94">
        <f t="shared" si="50"/>
        <v>-3000</v>
      </c>
      <c r="AN17" s="94">
        <f t="shared" si="50"/>
        <v>-3000</v>
      </c>
      <c r="AO17" s="94">
        <f t="shared" si="50"/>
        <v>-3000</v>
      </c>
      <c r="AP17" s="94">
        <f t="shared" si="50"/>
        <v>-3000</v>
      </c>
      <c r="AQ17" s="94">
        <f t="shared" si="50"/>
        <v>-3000</v>
      </c>
      <c r="AR17" s="94">
        <f t="shared" si="50"/>
        <v>-3000</v>
      </c>
      <c r="AS17" s="94">
        <f t="shared" si="50"/>
        <v>-3000</v>
      </c>
      <c r="AT17" s="94">
        <f t="shared" si="50"/>
        <v>-3000</v>
      </c>
      <c r="AU17" s="94">
        <f t="shared" si="50"/>
        <v>-3000</v>
      </c>
      <c r="AV17" s="94">
        <f t="shared" si="50"/>
        <v>-3000</v>
      </c>
      <c r="AW17" s="94">
        <f t="shared" si="50"/>
        <v>-3000</v>
      </c>
      <c r="AX17" s="94">
        <f t="shared" si="50"/>
        <v>-3000</v>
      </c>
      <c r="AY17" s="94">
        <f t="shared" si="50"/>
        <v>-3000</v>
      </c>
      <c r="AZ17" s="94">
        <f t="shared" si="50"/>
        <v>-3000</v>
      </c>
      <c r="BA17" s="94">
        <f t="shared" si="50"/>
        <v>-3000</v>
      </c>
      <c r="BB17" s="94">
        <f t="shared" si="50"/>
        <v>-3000</v>
      </c>
      <c r="BC17" s="94">
        <f t="shared" si="50"/>
        <v>-3000</v>
      </c>
      <c r="BD17" s="94">
        <f t="shared" si="50"/>
        <v>-3000</v>
      </c>
      <c r="BE17" s="94">
        <f t="shared" si="50"/>
        <v>-3000</v>
      </c>
      <c r="BF17" s="94">
        <f t="shared" si="50"/>
        <v>-3000</v>
      </c>
      <c r="BG17" s="94">
        <f t="shared" si="50"/>
        <v>-3000</v>
      </c>
      <c r="BH17" s="94">
        <f t="shared" si="50"/>
        <v>-3000</v>
      </c>
      <c r="BI17" s="94">
        <f t="shared" si="50"/>
        <v>-3000</v>
      </c>
      <c r="BJ17" s="94">
        <f t="shared" si="50"/>
        <v>-3000</v>
      </c>
      <c r="BK17" s="94">
        <f t="shared" si="50"/>
        <v>-3000</v>
      </c>
      <c r="BL17" s="94">
        <f t="shared" si="50"/>
        <v>-3000</v>
      </c>
      <c r="BM17" s="94">
        <f t="shared" si="50"/>
        <v>-3000</v>
      </c>
      <c r="BN17" s="94">
        <f t="shared" si="50"/>
        <v>-3000</v>
      </c>
      <c r="BO17" s="94">
        <f t="shared" si="50"/>
        <v>-3000</v>
      </c>
      <c r="BP17" s="94">
        <f t="shared" si="50"/>
        <v>-3000</v>
      </c>
      <c r="BQ17" s="94">
        <f t="shared" si="50"/>
        <v>-3000</v>
      </c>
      <c r="BR17" s="94">
        <f t="shared" ref="BR17:EC17" si="51">BR165</f>
        <v>-3000</v>
      </c>
      <c r="BS17" s="94">
        <f t="shared" si="51"/>
        <v>-3000</v>
      </c>
      <c r="BT17" s="94">
        <f t="shared" si="51"/>
        <v>-3000</v>
      </c>
      <c r="BU17" s="94">
        <f t="shared" si="51"/>
        <v>-3000</v>
      </c>
      <c r="BV17" s="94">
        <f t="shared" si="51"/>
        <v>-3000</v>
      </c>
      <c r="BW17" s="94">
        <f t="shared" si="51"/>
        <v>-3000</v>
      </c>
      <c r="BX17" s="94">
        <f t="shared" si="51"/>
        <v>-3000</v>
      </c>
      <c r="BY17" s="94">
        <f t="shared" si="51"/>
        <v>-3000</v>
      </c>
      <c r="BZ17" s="94">
        <f t="shared" si="51"/>
        <v>-3000</v>
      </c>
      <c r="CA17" s="94">
        <f t="shared" si="51"/>
        <v>-3000</v>
      </c>
      <c r="CB17" s="94">
        <f t="shared" si="51"/>
        <v>-3000</v>
      </c>
      <c r="CC17" s="94">
        <f t="shared" si="51"/>
        <v>-3000</v>
      </c>
      <c r="CD17" s="94">
        <f t="shared" si="51"/>
        <v>-3000</v>
      </c>
      <c r="CE17" s="94">
        <f t="shared" si="51"/>
        <v>-3000</v>
      </c>
      <c r="CF17" s="94">
        <f t="shared" si="51"/>
        <v>-3000</v>
      </c>
      <c r="CG17" s="94">
        <f t="shared" si="51"/>
        <v>-3000</v>
      </c>
      <c r="CH17" s="94">
        <f t="shared" si="51"/>
        <v>-3000</v>
      </c>
      <c r="CI17" s="94">
        <f t="shared" si="51"/>
        <v>-3000</v>
      </c>
      <c r="CJ17" s="94">
        <f t="shared" si="51"/>
        <v>-3000</v>
      </c>
      <c r="CK17" s="94">
        <f t="shared" si="51"/>
        <v>-3000</v>
      </c>
      <c r="CL17" s="94">
        <f t="shared" si="51"/>
        <v>-3000</v>
      </c>
      <c r="CM17" s="94">
        <f t="shared" si="51"/>
        <v>-3000</v>
      </c>
      <c r="CN17" s="94">
        <f t="shared" si="51"/>
        <v>-3000</v>
      </c>
      <c r="CO17" s="94">
        <f t="shared" si="51"/>
        <v>-3000</v>
      </c>
      <c r="CP17" s="94">
        <f t="shared" si="51"/>
        <v>-3000</v>
      </c>
      <c r="CQ17" s="94">
        <f t="shared" si="51"/>
        <v>-3000</v>
      </c>
      <c r="CR17" s="94">
        <f t="shared" si="51"/>
        <v>-3000</v>
      </c>
      <c r="CS17" s="94">
        <f t="shared" si="51"/>
        <v>-3000</v>
      </c>
      <c r="CT17" s="94">
        <f t="shared" si="51"/>
        <v>-3000</v>
      </c>
      <c r="CU17" s="94">
        <f t="shared" si="51"/>
        <v>-3000</v>
      </c>
      <c r="CV17" s="94">
        <f t="shared" si="51"/>
        <v>-3000</v>
      </c>
      <c r="CW17" s="94">
        <f t="shared" si="51"/>
        <v>-3000</v>
      </c>
      <c r="CX17" s="94">
        <f t="shared" si="51"/>
        <v>-3000</v>
      </c>
      <c r="CY17" s="94">
        <f t="shared" si="51"/>
        <v>-3000</v>
      </c>
      <c r="CZ17" s="94">
        <f t="shared" si="51"/>
        <v>-3000</v>
      </c>
      <c r="DA17" s="94">
        <f t="shared" si="51"/>
        <v>-3000</v>
      </c>
      <c r="DB17" s="94">
        <f t="shared" si="51"/>
        <v>-3000</v>
      </c>
      <c r="DC17" s="94">
        <f t="shared" si="51"/>
        <v>-3000</v>
      </c>
      <c r="DD17" s="94">
        <f t="shared" si="51"/>
        <v>-3000</v>
      </c>
      <c r="DE17" s="94">
        <f t="shared" si="51"/>
        <v>-3000</v>
      </c>
      <c r="DF17" s="94">
        <f t="shared" si="51"/>
        <v>-3000</v>
      </c>
      <c r="DG17" s="94">
        <f t="shared" si="51"/>
        <v>-3000</v>
      </c>
      <c r="DH17" s="94">
        <f t="shared" si="51"/>
        <v>-3000</v>
      </c>
      <c r="DI17" s="94">
        <f t="shared" si="51"/>
        <v>-3000</v>
      </c>
      <c r="DJ17" s="94">
        <f t="shared" si="51"/>
        <v>-3000</v>
      </c>
      <c r="DK17" s="94">
        <f t="shared" si="51"/>
        <v>-3000</v>
      </c>
      <c r="DL17" s="94">
        <f t="shared" si="51"/>
        <v>-3000</v>
      </c>
      <c r="DM17" s="94">
        <f t="shared" si="51"/>
        <v>-3000</v>
      </c>
      <c r="DN17" s="94">
        <f t="shared" si="51"/>
        <v>-3000</v>
      </c>
      <c r="DO17" s="94">
        <f t="shared" si="51"/>
        <v>-3000</v>
      </c>
      <c r="DP17" s="94">
        <f t="shared" si="51"/>
        <v>-3000</v>
      </c>
      <c r="DQ17" s="94">
        <f t="shared" si="51"/>
        <v>-3000</v>
      </c>
      <c r="DR17" s="94">
        <f t="shared" si="51"/>
        <v>-3000</v>
      </c>
      <c r="DS17" s="94">
        <f t="shared" si="51"/>
        <v>-3000</v>
      </c>
      <c r="DT17" s="94">
        <f t="shared" si="51"/>
        <v>-3000</v>
      </c>
      <c r="DU17" s="94">
        <f t="shared" si="51"/>
        <v>-3000</v>
      </c>
      <c r="DV17" s="94">
        <f t="shared" si="51"/>
        <v>-3000</v>
      </c>
      <c r="DW17" s="94">
        <f t="shared" si="51"/>
        <v>-3000</v>
      </c>
      <c r="DX17" s="94">
        <f t="shared" si="51"/>
        <v>-3000</v>
      </c>
      <c r="DY17" s="94">
        <f t="shared" si="51"/>
        <v>-3000</v>
      </c>
      <c r="DZ17" s="94">
        <f t="shared" si="51"/>
        <v>-3000</v>
      </c>
      <c r="EA17" s="94">
        <f t="shared" si="51"/>
        <v>-3000</v>
      </c>
      <c r="EB17" s="94">
        <f t="shared" si="51"/>
        <v>-3000</v>
      </c>
      <c r="EC17" s="94">
        <f t="shared" si="51"/>
        <v>-3000</v>
      </c>
      <c r="ED17" s="94">
        <f t="shared" ref="ED17:GO17" si="52">ED165</f>
        <v>-3000</v>
      </c>
      <c r="EE17" s="94">
        <f t="shared" si="52"/>
        <v>-3000</v>
      </c>
      <c r="EF17" s="94">
        <f t="shared" si="52"/>
        <v>-3000</v>
      </c>
      <c r="EG17" s="94">
        <f t="shared" si="52"/>
        <v>-3000</v>
      </c>
      <c r="EH17" s="94">
        <f t="shared" si="52"/>
        <v>-3000</v>
      </c>
      <c r="EI17" s="94">
        <f t="shared" si="52"/>
        <v>-3000</v>
      </c>
      <c r="EJ17" s="94">
        <f t="shared" si="52"/>
        <v>-3000</v>
      </c>
      <c r="EK17" s="94">
        <f t="shared" si="52"/>
        <v>-3000</v>
      </c>
      <c r="EL17" s="94">
        <f t="shared" si="52"/>
        <v>-3000</v>
      </c>
      <c r="EM17" s="94">
        <f t="shared" si="52"/>
        <v>-3000</v>
      </c>
      <c r="EN17" s="94">
        <f t="shared" si="52"/>
        <v>-3000</v>
      </c>
      <c r="EO17" s="94">
        <f t="shared" si="52"/>
        <v>-3000</v>
      </c>
      <c r="EP17" s="94">
        <f t="shared" si="52"/>
        <v>-3000</v>
      </c>
      <c r="EQ17" s="94">
        <f t="shared" si="52"/>
        <v>-3000</v>
      </c>
      <c r="ER17" s="94">
        <f t="shared" si="52"/>
        <v>-3000</v>
      </c>
      <c r="ES17" s="94">
        <f t="shared" si="52"/>
        <v>-3000</v>
      </c>
      <c r="ET17" s="94">
        <f t="shared" si="52"/>
        <v>-3000</v>
      </c>
      <c r="EU17" s="94">
        <f t="shared" si="52"/>
        <v>-3000</v>
      </c>
      <c r="EV17" s="94">
        <f t="shared" si="52"/>
        <v>-3000</v>
      </c>
      <c r="EW17" s="94">
        <f t="shared" si="52"/>
        <v>-3000</v>
      </c>
      <c r="EX17" s="94">
        <f t="shared" si="52"/>
        <v>-3000</v>
      </c>
      <c r="EY17" s="94">
        <f t="shared" si="52"/>
        <v>-3000</v>
      </c>
      <c r="EZ17" s="94">
        <f t="shared" si="52"/>
        <v>-3000</v>
      </c>
      <c r="FA17" s="94">
        <f t="shared" si="52"/>
        <v>-3000</v>
      </c>
      <c r="FB17" s="94">
        <f t="shared" si="52"/>
        <v>-3000</v>
      </c>
      <c r="FC17" s="94">
        <f t="shared" si="52"/>
        <v>-3000</v>
      </c>
      <c r="FD17" s="94">
        <f t="shared" si="52"/>
        <v>-3000</v>
      </c>
      <c r="FE17" s="94">
        <f t="shared" si="52"/>
        <v>-3000</v>
      </c>
      <c r="FF17" s="94">
        <f t="shared" si="52"/>
        <v>-3000</v>
      </c>
      <c r="FG17" s="94">
        <f t="shared" si="52"/>
        <v>-3000</v>
      </c>
      <c r="FH17" s="94">
        <f t="shared" si="52"/>
        <v>-3000</v>
      </c>
      <c r="FI17" s="94">
        <f t="shared" si="52"/>
        <v>-3000</v>
      </c>
      <c r="FJ17" s="94">
        <f t="shared" si="52"/>
        <v>-3000</v>
      </c>
      <c r="FK17" s="94">
        <f t="shared" si="52"/>
        <v>-3000</v>
      </c>
      <c r="FL17" s="94">
        <f t="shared" si="52"/>
        <v>-3000</v>
      </c>
      <c r="FM17" s="94">
        <f t="shared" si="52"/>
        <v>-3000</v>
      </c>
      <c r="FN17" s="94">
        <f t="shared" si="52"/>
        <v>-3000</v>
      </c>
      <c r="FO17" s="94">
        <f t="shared" si="52"/>
        <v>-3000</v>
      </c>
      <c r="FP17" s="94">
        <f t="shared" si="52"/>
        <v>-3000</v>
      </c>
      <c r="FQ17" s="94">
        <f t="shared" si="52"/>
        <v>-3000</v>
      </c>
      <c r="FR17" s="94">
        <f t="shared" si="52"/>
        <v>-3000</v>
      </c>
      <c r="FS17" s="94">
        <f t="shared" si="52"/>
        <v>-3000</v>
      </c>
      <c r="FT17" s="94">
        <f t="shared" si="52"/>
        <v>-3000</v>
      </c>
      <c r="FU17" s="94">
        <f t="shared" si="52"/>
        <v>-3000</v>
      </c>
      <c r="FV17" s="94">
        <f t="shared" si="52"/>
        <v>-3000</v>
      </c>
      <c r="FW17" s="94">
        <f t="shared" si="52"/>
        <v>-3000</v>
      </c>
      <c r="FX17" s="94">
        <f t="shared" si="52"/>
        <v>-3000</v>
      </c>
      <c r="FY17" s="94">
        <f t="shared" si="52"/>
        <v>-3000</v>
      </c>
      <c r="FZ17" s="94">
        <f t="shared" si="52"/>
        <v>-3000</v>
      </c>
      <c r="GA17" s="94">
        <f t="shared" si="52"/>
        <v>-3000</v>
      </c>
      <c r="GB17" s="94">
        <f t="shared" si="52"/>
        <v>-3000</v>
      </c>
      <c r="GC17" s="94">
        <f t="shared" si="52"/>
        <v>-3000</v>
      </c>
      <c r="GD17" s="94">
        <f t="shared" si="52"/>
        <v>-3000</v>
      </c>
      <c r="GE17" s="94">
        <f t="shared" si="52"/>
        <v>-3000</v>
      </c>
      <c r="GF17" s="94">
        <f t="shared" si="52"/>
        <v>-3000</v>
      </c>
      <c r="GG17" s="94">
        <f t="shared" si="52"/>
        <v>-3000</v>
      </c>
      <c r="GH17" s="94">
        <f t="shared" si="52"/>
        <v>-3000</v>
      </c>
      <c r="GI17" s="94">
        <f t="shared" si="52"/>
        <v>-3000</v>
      </c>
      <c r="GJ17" s="94">
        <f t="shared" si="52"/>
        <v>-3000</v>
      </c>
      <c r="GK17" s="94">
        <f t="shared" si="52"/>
        <v>-3000</v>
      </c>
      <c r="GL17" s="94">
        <f t="shared" si="52"/>
        <v>-3000</v>
      </c>
      <c r="GM17" s="94">
        <f t="shared" si="52"/>
        <v>-3000</v>
      </c>
      <c r="GN17" s="94">
        <f t="shared" si="52"/>
        <v>-3000</v>
      </c>
      <c r="GO17" s="94">
        <f t="shared" si="52"/>
        <v>-3000</v>
      </c>
      <c r="GP17" s="94">
        <f t="shared" ref="GP17:JA17" si="53">GP165</f>
        <v>-3000</v>
      </c>
      <c r="GQ17" s="94">
        <f t="shared" si="53"/>
        <v>-3000</v>
      </c>
      <c r="GR17" s="94">
        <f t="shared" si="53"/>
        <v>-3000</v>
      </c>
      <c r="GS17" s="94">
        <f t="shared" si="53"/>
        <v>-3000</v>
      </c>
      <c r="GT17" s="94">
        <f t="shared" si="53"/>
        <v>-3000</v>
      </c>
      <c r="GU17" s="94">
        <f t="shared" si="53"/>
        <v>-3000</v>
      </c>
      <c r="GV17" s="94">
        <f t="shared" si="53"/>
        <v>-3000</v>
      </c>
      <c r="GW17" s="94">
        <f t="shared" si="53"/>
        <v>-3000</v>
      </c>
      <c r="GX17" s="94">
        <f t="shared" si="53"/>
        <v>-3000</v>
      </c>
      <c r="GY17" s="94">
        <f t="shared" si="53"/>
        <v>-3000</v>
      </c>
      <c r="GZ17" s="94">
        <f t="shared" si="53"/>
        <v>-3000</v>
      </c>
      <c r="HA17" s="94">
        <f t="shared" si="53"/>
        <v>-3000</v>
      </c>
      <c r="HB17" s="94">
        <f t="shared" si="53"/>
        <v>-3000</v>
      </c>
      <c r="HC17" s="94">
        <f t="shared" si="53"/>
        <v>-3000</v>
      </c>
      <c r="HD17" s="94">
        <f t="shared" si="53"/>
        <v>-3000</v>
      </c>
      <c r="HE17" s="94">
        <f t="shared" si="53"/>
        <v>-3000</v>
      </c>
      <c r="HF17" s="94">
        <f t="shared" si="53"/>
        <v>-3000</v>
      </c>
      <c r="HG17" s="94">
        <f t="shared" si="53"/>
        <v>-3000</v>
      </c>
      <c r="HH17" s="94">
        <f t="shared" si="53"/>
        <v>-3000</v>
      </c>
      <c r="HI17" s="94">
        <f t="shared" si="53"/>
        <v>-3000</v>
      </c>
      <c r="HJ17" s="94">
        <f t="shared" si="53"/>
        <v>-3000</v>
      </c>
      <c r="HK17" s="94">
        <f t="shared" si="53"/>
        <v>-3000</v>
      </c>
      <c r="HL17" s="94">
        <f t="shared" si="53"/>
        <v>-3000</v>
      </c>
      <c r="HM17" s="94">
        <f t="shared" si="53"/>
        <v>-3000</v>
      </c>
      <c r="HN17" s="94">
        <f t="shared" si="53"/>
        <v>-3000</v>
      </c>
      <c r="HO17" s="94">
        <f t="shared" si="53"/>
        <v>-3000</v>
      </c>
      <c r="HP17" s="94">
        <f t="shared" si="53"/>
        <v>-3000</v>
      </c>
      <c r="HQ17" s="94">
        <f t="shared" si="53"/>
        <v>-3000</v>
      </c>
      <c r="HR17" s="94">
        <f t="shared" si="53"/>
        <v>-3000</v>
      </c>
      <c r="HS17" s="94">
        <f t="shared" si="53"/>
        <v>-3000</v>
      </c>
      <c r="HT17" s="94">
        <f t="shared" si="53"/>
        <v>-3000</v>
      </c>
      <c r="HU17" s="94">
        <f t="shared" si="53"/>
        <v>-3000</v>
      </c>
      <c r="HV17" s="94">
        <f t="shared" si="53"/>
        <v>-3000</v>
      </c>
      <c r="HW17" s="94">
        <f t="shared" si="53"/>
        <v>-3000</v>
      </c>
      <c r="HX17" s="94">
        <f t="shared" si="53"/>
        <v>-3000</v>
      </c>
      <c r="HY17" s="94">
        <f t="shared" si="53"/>
        <v>-3000</v>
      </c>
      <c r="HZ17" s="94">
        <f t="shared" si="53"/>
        <v>-3000</v>
      </c>
      <c r="IA17" s="94">
        <f t="shared" si="53"/>
        <v>-3000</v>
      </c>
      <c r="IB17" s="94">
        <f t="shared" si="53"/>
        <v>-3000</v>
      </c>
      <c r="IC17" s="94">
        <f t="shared" si="53"/>
        <v>-3000</v>
      </c>
      <c r="ID17" s="94">
        <f t="shared" si="53"/>
        <v>-3000</v>
      </c>
      <c r="IE17" s="94">
        <f t="shared" si="53"/>
        <v>-3000</v>
      </c>
      <c r="IF17" s="94">
        <f t="shared" si="53"/>
        <v>-3000</v>
      </c>
      <c r="IG17" s="94">
        <f t="shared" si="53"/>
        <v>-3000</v>
      </c>
      <c r="IH17" s="94">
        <f t="shared" si="53"/>
        <v>-3000</v>
      </c>
      <c r="II17" s="94">
        <f t="shared" si="53"/>
        <v>-3000</v>
      </c>
      <c r="IJ17" s="94">
        <f t="shared" si="53"/>
        <v>-3000</v>
      </c>
      <c r="IK17" s="94">
        <f t="shared" si="53"/>
        <v>-3000</v>
      </c>
      <c r="IL17" s="94">
        <f t="shared" si="53"/>
        <v>-3000</v>
      </c>
      <c r="IM17" s="94">
        <f t="shared" si="53"/>
        <v>-3000</v>
      </c>
      <c r="IN17" s="94">
        <f t="shared" si="53"/>
        <v>-3000</v>
      </c>
      <c r="IO17" s="94">
        <f t="shared" si="53"/>
        <v>-3000</v>
      </c>
      <c r="IP17" s="94">
        <f t="shared" si="53"/>
        <v>-3000</v>
      </c>
      <c r="IQ17" s="94">
        <f t="shared" si="53"/>
        <v>-3000</v>
      </c>
      <c r="IR17" s="94">
        <f t="shared" si="53"/>
        <v>-3000</v>
      </c>
      <c r="IS17" s="94">
        <f t="shared" si="53"/>
        <v>-3000</v>
      </c>
      <c r="IT17" s="94">
        <f t="shared" si="53"/>
        <v>-3000</v>
      </c>
      <c r="IU17" s="94">
        <f t="shared" si="53"/>
        <v>-3000</v>
      </c>
      <c r="IV17" s="94">
        <f t="shared" si="53"/>
        <v>-3000</v>
      </c>
      <c r="IW17" s="94">
        <f t="shared" si="53"/>
        <v>-3000</v>
      </c>
      <c r="IX17" s="94">
        <f t="shared" si="53"/>
        <v>-3000</v>
      </c>
      <c r="IY17" s="94">
        <f t="shared" si="53"/>
        <v>-3000</v>
      </c>
      <c r="IZ17" s="94">
        <f t="shared" si="53"/>
        <v>-3000</v>
      </c>
      <c r="JA17" s="94">
        <f t="shared" si="53"/>
        <v>-3000</v>
      </c>
      <c r="JB17" s="94">
        <f t="shared" ref="JB17:JI17" si="54">JB165</f>
        <v>-3000</v>
      </c>
      <c r="JC17" s="94">
        <f t="shared" si="54"/>
        <v>-3000</v>
      </c>
      <c r="JD17" s="94">
        <f t="shared" si="54"/>
        <v>-3000</v>
      </c>
      <c r="JE17" s="94">
        <f t="shared" si="54"/>
        <v>-3000</v>
      </c>
      <c r="JF17" s="94">
        <f t="shared" si="54"/>
        <v>-3000</v>
      </c>
      <c r="JG17" s="94">
        <f t="shared" si="54"/>
        <v>-3000</v>
      </c>
      <c r="JH17" s="94">
        <f t="shared" si="54"/>
        <v>-3000</v>
      </c>
      <c r="JI17" s="94">
        <f t="shared" si="54"/>
        <v>-3000</v>
      </c>
    </row>
    <row r="18" spans="2:269" hidden="1" outlineLevel="1">
      <c r="B18" t="s">
        <v>26</v>
      </c>
      <c r="E18" s="94">
        <f>E176</f>
        <v>0</v>
      </c>
      <c r="F18" s="94">
        <f t="shared" ref="F18:BQ21" si="55">F176</f>
        <v>0</v>
      </c>
      <c r="G18" s="94">
        <f t="shared" si="55"/>
        <v>0</v>
      </c>
      <c r="H18" s="94">
        <f t="shared" si="55"/>
        <v>0</v>
      </c>
      <c r="I18" s="94">
        <f t="shared" si="55"/>
        <v>0</v>
      </c>
      <c r="J18" s="94">
        <f t="shared" si="55"/>
        <v>0</v>
      </c>
      <c r="K18" s="94">
        <f t="shared" si="55"/>
        <v>0</v>
      </c>
      <c r="L18" s="94">
        <f t="shared" si="55"/>
        <v>0</v>
      </c>
      <c r="M18" s="94">
        <f t="shared" si="55"/>
        <v>0</v>
      </c>
      <c r="N18" s="94">
        <f t="shared" si="55"/>
        <v>0</v>
      </c>
      <c r="O18" s="94">
        <f t="shared" si="55"/>
        <v>0</v>
      </c>
      <c r="P18" s="94">
        <f t="shared" si="55"/>
        <v>0</v>
      </c>
      <c r="Q18" s="94">
        <f t="shared" si="55"/>
        <v>0</v>
      </c>
      <c r="R18" s="94">
        <f t="shared" si="55"/>
        <v>0</v>
      </c>
      <c r="S18" s="94">
        <f t="shared" si="55"/>
        <v>0</v>
      </c>
      <c r="T18" s="94">
        <f t="shared" si="55"/>
        <v>0</v>
      </c>
      <c r="U18" s="94">
        <f t="shared" si="55"/>
        <v>0</v>
      </c>
      <c r="V18" s="94">
        <f t="shared" si="55"/>
        <v>0</v>
      </c>
      <c r="W18" s="94">
        <f t="shared" si="55"/>
        <v>0</v>
      </c>
      <c r="X18" s="94">
        <f t="shared" si="55"/>
        <v>0</v>
      </c>
      <c r="Y18" s="94">
        <f t="shared" si="55"/>
        <v>0</v>
      </c>
      <c r="Z18" s="94">
        <f t="shared" si="55"/>
        <v>0</v>
      </c>
      <c r="AA18" s="94">
        <f t="shared" si="55"/>
        <v>0</v>
      </c>
      <c r="AB18" s="94">
        <f t="shared" si="55"/>
        <v>0</v>
      </c>
      <c r="AC18" s="94">
        <f t="shared" si="55"/>
        <v>0</v>
      </c>
      <c r="AD18" s="94">
        <f t="shared" si="55"/>
        <v>0</v>
      </c>
      <c r="AE18" s="94">
        <f t="shared" si="55"/>
        <v>0</v>
      </c>
      <c r="AF18" s="94">
        <f t="shared" si="55"/>
        <v>0</v>
      </c>
      <c r="AG18" s="94">
        <f t="shared" si="55"/>
        <v>0</v>
      </c>
      <c r="AH18" s="94">
        <f t="shared" si="55"/>
        <v>0</v>
      </c>
      <c r="AI18" s="94">
        <f t="shared" si="55"/>
        <v>0</v>
      </c>
      <c r="AJ18" s="94">
        <f t="shared" si="55"/>
        <v>0</v>
      </c>
      <c r="AK18" s="94">
        <f t="shared" si="55"/>
        <v>0</v>
      </c>
      <c r="AL18" s="94">
        <f t="shared" si="55"/>
        <v>0</v>
      </c>
      <c r="AM18" s="94">
        <f t="shared" si="55"/>
        <v>0</v>
      </c>
      <c r="AN18" s="94">
        <f t="shared" si="55"/>
        <v>0</v>
      </c>
      <c r="AO18" s="94">
        <f t="shared" si="55"/>
        <v>0</v>
      </c>
      <c r="AP18" s="94">
        <f t="shared" si="55"/>
        <v>0</v>
      </c>
      <c r="AQ18" s="94">
        <f t="shared" si="55"/>
        <v>0</v>
      </c>
      <c r="AR18" s="94">
        <f t="shared" si="55"/>
        <v>0</v>
      </c>
      <c r="AS18" s="94">
        <f t="shared" si="55"/>
        <v>0</v>
      </c>
      <c r="AT18" s="94">
        <f t="shared" si="55"/>
        <v>0</v>
      </c>
      <c r="AU18" s="94">
        <f t="shared" si="55"/>
        <v>0</v>
      </c>
      <c r="AV18" s="94">
        <f t="shared" si="55"/>
        <v>0</v>
      </c>
      <c r="AW18" s="94">
        <f t="shared" si="55"/>
        <v>0</v>
      </c>
      <c r="AX18" s="94">
        <f t="shared" si="55"/>
        <v>0</v>
      </c>
      <c r="AY18" s="94">
        <f t="shared" si="55"/>
        <v>0</v>
      </c>
      <c r="AZ18" s="94">
        <f t="shared" si="55"/>
        <v>0</v>
      </c>
      <c r="BA18" s="94">
        <f t="shared" si="55"/>
        <v>0</v>
      </c>
      <c r="BB18" s="94">
        <f t="shared" si="55"/>
        <v>0</v>
      </c>
      <c r="BC18" s="94">
        <f t="shared" si="55"/>
        <v>0</v>
      </c>
      <c r="BD18" s="94">
        <f t="shared" si="55"/>
        <v>0</v>
      </c>
      <c r="BE18" s="94">
        <f t="shared" si="55"/>
        <v>0</v>
      </c>
      <c r="BF18" s="94">
        <f t="shared" si="55"/>
        <v>0</v>
      </c>
      <c r="BG18" s="94">
        <f t="shared" si="55"/>
        <v>0</v>
      </c>
      <c r="BH18" s="94">
        <f t="shared" si="55"/>
        <v>0</v>
      </c>
      <c r="BI18" s="94">
        <f t="shared" si="55"/>
        <v>0</v>
      </c>
      <c r="BJ18" s="94">
        <f t="shared" si="55"/>
        <v>0</v>
      </c>
      <c r="BK18" s="94">
        <f t="shared" si="55"/>
        <v>0</v>
      </c>
      <c r="BL18" s="94">
        <f t="shared" si="55"/>
        <v>0</v>
      </c>
      <c r="BM18" s="94">
        <f t="shared" si="55"/>
        <v>0</v>
      </c>
      <c r="BN18" s="94">
        <f t="shared" si="55"/>
        <v>0</v>
      </c>
      <c r="BO18" s="94">
        <f t="shared" si="55"/>
        <v>0</v>
      </c>
      <c r="BP18" s="94">
        <f t="shared" si="55"/>
        <v>0</v>
      </c>
      <c r="BQ18" s="94">
        <f t="shared" si="55"/>
        <v>0</v>
      </c>
      <c r="BR18" s="94">
        <f t="shared" ref="BR18:EC21" si="56">BR176</f>
        <v>0</v>
      </c>
      <c r="BS18" s="94">
        <f t="shared" si="56"/>
        <v>0</v>
      </c>
      <c r="BT18" s="94">
        <f t="shared" si="56"/>
        <v>0</v>
      </c>
      <c r="BU18" s="94">
        <f t="shared" si="56"/>
        <v>0</v>
      </c>
      <c r="BV18" s="94">
        <f t="shared" si="56"/>
        <v>0</v>
      </c>
      <c r="BW18" s="94">
        <f t="shared" si="56"/>
        <v>0</v>
      </c>
      <c r="BX18" s="94">
        <f t="shared" si="56"/>
        <v>0</v>
      </c>
      <c r="BY18" s="94">
        <f t="shared" si="56"/>
        <v>0</v>
      </c>
      <c r="BZ18" s="94">
        <f t="shared" si="56"/>
        <v>0</v>
      </c>
      <c r="CA18" s="94">
        <f t="shared" si="56"/>
        <v>0</v>
      </c>
      <c r="CB18" s="94">
        <f t="shared" si="56"/>
        <v>0</v>
      </c>
      <c r="CC18" s="94">
        <f t="shared" si="56"/>
        <v>0</v>
      </c>
      <c r="CD18" s="94">
        <f t="shared" si="56"/>
        <v>0</v>
      </c>
      <c r="CE18" s="94">
        <f t="shared" si="56"/>
        <v>0</v>
      </c>
      <c r="CF18" s="94">
        <f t="shared" si="56"/>
        <v>0</v>
      </c>
      <c r="CG18" s="94">
        <f t="shared" si="56"/>
        <v>0</v>
      </c>
      <c r="CH18" s="94">
        <f t="shared" si="56"/>
        <v>0</v>
      </c>
      <c r="CI18" s="94">
        <f t="shared" si="56"/>
        <v>0</v>
      </c>
      <c r="CJ18" s="94">
        <f t="shared" si="56"/>
        <v>0</v>
      </c>
      <c r="CK18" s="94">
        <f t="shared" si="56"/>
        <v>0</v>
      </c>
      <c r="CL18" s="94">
        <f t="shared" si="56"/>
        <v>0</v>
      </c>
      <c r="CM18" s="94">
        <f t="shared" si="56"/>
        <v>0</v>
      </c>
      <c r="CN18" s="94">
        <f t="shared" si="56"/>
        <v>0</v>
      </c>
      <c r="CO18" s="94">
        <f t="shared" si="56"/>
        <v>0</v>
      </c>
      <c r="CP18" s="94">
        <f t="shared" si="56"/>
        <v>0</v>
      </c>
      <c r="CQ18" s="94">
        <f t="shared" si="56"/>
        <v>0</v>
      </c>
      <c r="CR18" s="94">
        <f t="shared" si="56"/>
        <v>0</v>
      </c>
      <c r="CS18" s="94">
        <f t="shared" si="56"/>
        <v>0</v>
      </c>
      <c r="CT18" s="94">
        <f t="shared" si="56"/>
        <v>0</v>
      </c>
      <c r="CU18" s="94">
        <f t="shared" si="56"/>
        <v>0</v>
      </c>
      <c r="CV18" s="94">
        <f t="shared" si="56"/>
        <v>0</v>
      </c>
      <c r="CW18" s="94">
        <f t="shared" si="56"/>
        <v>0</v>
      </c>
      <c r="CX18" s="94">
        <f t="shared" si="56"/>
        <v>0</v>
      </c>
      <c r="CY18" s="94">
        <f t="shared" si="56"/>
        <v>0</v>
      </c>
      <c r="CZ18" s="94">
        <f t="shared" si="56"/>
        <v>0</v>
      </c>
      <c r="DA18" s="94">
        <f t="shared" si="56"/>
        <v>0</v>
      </c>
      <c r="DB18" s="94">
        <f t="shared" si="56"/>
        <v>0</v>
      </c>
      <c r="DC18" s="94">
        <f t="shared" si="56"/>
        <v>0</v>
      </c>
      <c r="DD18" s="94">
        <f t="shared" si="56"/>
        <v>0</v>
      </c>
      <c r="DE18" s="94">
        <f t="shared" si="56"/>
        <v>0</v>
      </c>
      <c r="DF18" s="94">
        <f t="shared" si="56"/>
        <v>0</v>
      </c>
      <c r="DG18" s="94">
        <f t="shared" si="56"/>
        <v>0</v>
      </c>
      <c r="DH18" s="94">
        <f t="shared" si="56"/>
        <v>0</v>
      </c>
      <c r="DI18" s="94">
        <f t="shared" si="56"/>
        <v>0</v>
      </c>
      <c r="DJ18" s="94">
        <f t="shared" si="56"/>
        <v>0</v>
      </c>
      <c r="DK18" s="94">
        <f t="shared" si="56"/>
        <v>0</v>
      </c>
      <c r="DL18" s="94">
        <f t="shared" si="56"/>
        <v>0</v>
      </c>
      <c r="DM18" s="94">
        <f t="shared" si="56"/>
        <v>0</v>
      </c>
      <c r="DN18" s="94">
        <f t="shared" si="56"/>
        <v>0</v>
      </c>
      <c r="DO18" s="94">
        <f t="shared" si="56"/>
        <v>0</v>
      </c>
      <c r="DP18" s="94">
        <f t="shared" si="56"/>
        <v>0</v>
      </c>
      <c r="DQ18" s="94">
        <f t="shared" si="56"/>
        <v>0</v>
      </c>
      <c r="DR18" s="94">
        <f t="shared" si="56"/>
        <v>0</v>
      </c>
      <c r="DS18" s="94">
        <f t="shared" si="56"/>
        <v>0</v>
      </c>
      <c r="DT18" s="94">
        <f t="shared" si="56"/>
        <v>0</v>
      </c>
      <c r="DU18" s="94">
        <f t="shared" si="56"/>
        <v>0</v>
      </c>
      <c r="DV18" s="94">
        <f t="shared" si="56"/>
        <v>0</v>
      </c>
      <c r="DW18" s="94">
        <f t="shared" si="56"/>
        <v>0</v>
      </c>
      <c r="DX18" s="94">
        <f t="shared" si="56"/>
        <v>0</v>
      </c>
      <c r="DY18" s="94">
        <f t="shared" si="56"/>
        <v>0</v>
      </c>
      <c r="DZ18" s="94">
        <f t="shared" si="56"/>
        <v>0</v>
      </c>
      <c r="EA18" s="94">
        <f t="shared" si="56"/>
        <v>0</v>
      </c>
      <c r="EB18" s="94">
        <f t="shared" si="56"/>
        <v>0</v>
      </c>
      <c r="EC18" s="94">
        <f t="shared" si="56"/>
        <v>0</v>
      </c>
      <c r="ED18" s="94">
        <f t="shared" ref="ED18:GO21" si="57">ED176</f>
        <v>0</v>
      </c>
      <c r="EE18" s="94">
        <f t="shared" si="57"/>
        <v>0</v>
      </c>
      <c r="EF18" s="94">
        <f t="shared" si="57"/>
        <v>0</v>
      </c>
      <c r="EG18" s="94">
        <f t="shared" si="57"/>
        <v>0</v>
      </c>
      <c r="EH18" s="94">
        <f t="shared" si="57"/>
        <v>0</v>
      </c>
      <c r="EI18" s="94">
        <f t="shared" si="57"/>
        <v>0</v>
      </c>
      <c r="EJ18" s="94">
        <f t="shared" si="57"/>
        <v>0</v>
      </c>
      <c r="EK18" s="94">
        <f t="shared" si="57"/>
        <v>0</v>
      </c>
      <c r="EL18" s="94">
        <f t="shared" si="57"/>
        <v>0</v>
      </c>
      <c r="EM18" s="94">
        <f t="shared" si="57"/>
        <v>0</v>
      </c>
      <c r="EN18" s="94">
        <f t="shared" si="57"/>
        <v>0</v>
      </c>
      <c r="EO18" s="94">
        <f t="shared" si="57"/>
        <v>0</v>
      </c>
      <c r="EP18" s="94">
        <f t="shared" si="57"/>
        <v>0</v>
      </c>
      <c r="EQ18" s="94">
        <f t="shared" si="57"/>
        <v>0</v>
      </c>
      <c r="ER18" s="94">
        <f t="shared" si="57"/>
        <v>0</v>
      </c>
      <c r="ES18" s="94">
        <f t="shared" si="57"/>
        <v>0</v>
      </c>
      <c r="ET18" s="94">
        <f t="shared" si="57"/>
        <v>0</v>
      </c>
      <c r="EU18" s="94">
        <f t="shared" si="57"/>
        <v>0</v>
      </c>
      <c r="EV18" s="94">
        <f t="shared" si="57"/>
        <v>0</v>
      </c>
      <c r="EW18" s="94">
        <f t="shared" si="57"/>
        <v>0</v>
      </c>
      <c r="EX18" s="94">
        <f t="shared" si="57"/>
        <v>0</v>
      </c>
      <c r="EY18" s="94">
        <f t="shared" si="57"/>
        <v>0</v>
      </c>
      <c r="EZ18" s="94">
        <f t="shared" si="57"/>
        <v>0</v>
      </c>
      <c r="FA18" s="94">
        <f t="shared" si="57"/>
        <v>0</v>
      </c>
      <c r="FB18" s="94">
        <f t="shared" si="57"/>
        <v>0</v>
      </c>
      <c r="FC18" s="94">
        <f t="shared" si="57"/>
        <v>0</v>
      </c>
      <c r="FD18" s="94">
        <f t="shared" si="57"/>
        <v>0</v>
      </c>
      <c r="FE18" s="94">
        <f t="shared" si="57"/>
        <v>0</v>
      </c>
      <c r="FF18" s="94">
        <f t="shared" si="57"/>
        <v>0</v>
      </c>
      <c r="FG18" s="94">
        <f t="shared" si="57"/>
        <v>0</v>
      </c>
      <c r="FH18" s="94">
        <f t="shared" si="57"/>
        <v>0</v>
      </c>
      <c r="FI18" s="94">
        <f t="shared" si="57"/>
        <v>0</v>
      </c>
      <c r="FJ18" s="94">
        <f t="shared" si="57"/>
        <v>0</v>
      </c>
      <c r="FK18" s="94">
        <f t="shared" si="57"/>
        <v>0</v>
      </c>
      <c r="FL18" s="94">
        <f t="shared" si="57"/>
        <v>0</v>
      </c>
      <c r="FM18" s="94">
        <f t="shared" si="57"/>
        <v>0</v>
      </c>
      <c r="FN18" s="94">
        <f t="shared" si="57"/>
        <v>0</v>
      </c>
      <c r="FO18" s="94">
        <f t="shared" si="57"/>
        <v>0</v>
      </c>
      <c r="FP18" s="94">
        <f t="shared" si="57"/>
        <v>0</v>
      </c>
      <c r="FQ18" s="94">
        <f t="shared" si="57"/>
        <v>0</v>
      </c>
      <c r="FR18" s="94">
        <f t="shared" si="57"/>
        <v>0</v>
      </c>
      <c r="FS18" s="94">
        <f t="shared" si="57"/>
        <v>0</v>
      </c>
      <c r="FT18" s="94">
        <f t="shared" si="57"/>
        <v>0</v>
      </c>
      <c r="FU18" s="94">
        <f t="shared" si="57"/>
        <v>0</v>
      </c>
      <c r="FV18" s="94">
        <f t="shared" si="57"/>
        <v>0</v>
      </c>
      <c r="FW18" s="94">
        <f t="shared" si="57"/>
        <v>0</v>
      </c>
      <c r="FX18" s="94">
        <f t="shared" si="57"/>
        <v>0</v>
      </c>
      <c r="FY18" s="94">
        <f t="shared" si="57"/>
        <v>0</v>
      </c>
      <c r="FZ18" s="94">
        <f t="shared" si="57"/>
        <v>0</v>
      </c>
      <c r="GA18" s="94">
        <f t="shared" si="57"/>
        <v>0</v>
      </c>
      <c r="GB18" s="94">
        <f t="shared" si="57"/>
        <v>0</v>
      </c>
      <c r="GC18" s="94">
        <f t="shared" si="57"/>
        <v>0</v>
      </c>
      <c r="GD18" s="94">
        <f t="shared" si="57"/>
        <v>0</v>
      </c>
      <c r="GE18" s="94">
        <f t="shared" si="57"/>
        <v>0</v>
      </c>
      <c r="GF18" s="94">
        <f t="shared" si="57"/>
        <v>0</v>
      </c>
      <c r="GG18" s="94">
        <f t="shared" si="57"/>
        <v>0</v>
      </c>
      <c r="GH18" s="94">
        <f t="shared" si="57"/>
        <v>0</v>
      </c>
      <c r="GI18" s="94">
        <f t="shared" si="57"/>
        <v>0</v>
      </c>
      <c r="GJ18" s="94">
        <f t="shared" si="57"/>
        <v>0</v>
      </c>
      <c r="GK18" s="94">
        <f t="shared" si="57"/>
        <v>0</v>
      </c>
      <c r="GL18" s="94">
        <f t="shared" si="57"/>
        <v>0</v>
      </c>
      <c r="GM18" s="94">
        <f t="shared" si="57"/>
        <v>0</v>
      </c>
      <c r="GN18" s="94">
        <f t="shared" si="57"/>
        <v>0</v>
      </c>
      <c r="GO18" s="94">
        <f t="shared" si="57"/>
        <v>0</v>
      </c>
      <c r="GP18" s="94">
        <f t="shared" ref="GP18:JA21" si="58">GP176</f>
        <v>0</v>
      </c>
      <c r="GQ18" s="94">
        <f t="shared" si="58"/>
        <v>0</v>
      </c>
      <c r="GR18" s="94">
        <f t="shared" si="58"/>
        <v>0</v>
      </c>
      <c r="GS18" s="94">
        <f t="shared" si="58"/>
        <v>0</v>
      </c>
      <c r="GT18" s="94">
        <f t="shared" si="58"/>
        <v>0</v>
      </c>
      <c r="GU18" s="94">
        <f t="shared" si="58"/>
        <v>0</v>
      </c>
      <c r="GV18" s="94">
        <f t="shared" si="58"/>
        <v>0</v>
      </c>
      <c r="GW18" s="94">
        <f t="shared" si="58"/>
        <v>0</v>
      </c>
      <c r="GX18" s="94">
        <f t="shared" si="58"/>
        <v>0</v>
      </c>
      <c r="GY18" s="94">
        <f t="shared" si="58"/>
        <v>0</v>
      </c>
      <c r="GZ18" s="94">
        <f t="shared" si="58"/>
        <v>0</v>
      </c>
      <c r="HA18" s="94">
        <f t="shared" si="58"/>
        <v>0</v>
      </c>
      <c r="HB18" s="94">
        <f t="shared" si="58"/>
        <v>0</v>
      </c>
      <c r="HC18" s="94">
        <f t="shared" si="58"/>
        <v>0</v>
      </c>
      <c r="HD18" s="94">
        <f t="shared" si="58"/>
        <v>0</v>
      </c>
      <c r="HE18" s="94">
        <f t="shared" si="58"/>
        <v>0</v>
      </c>
      <c r="HF18" s="94">
        <f t="shared" si="58"/>
        <v>0</v>
      </c>
      <c r="HG18" s="94">
        <f t="shared" si="58"/>
        <v>0</v>
      </c>
      <c r="HH18" s="94">
        <f t="shared" si="58"/>
        <v>0</v>
      </c>
      <c r="HI18" s="94">
        <f t="shared" si="58"/>
        <v>0</v>
      </c>
      <c r="HJ18" s="94">
        <f t="shared" si="58"/>
        <v>0</v>
      </c>
      <c r="HK18" s="94">
        <f t="shared" si="58"/>
        <v>0</v>
      </c>
      <c r="HL18" s="94">
        <f t="shared" si="58"/>
        <v>0</v>
      </c>
      <c r="HM18" s="94">
        <f t="shared" si="58"/>
        <v>0</v>
      </c>
      <c r="HN18" s="94">
        <f t="shared" si="58"/>
        <v>0</v>
      </c>
      <c r="HO18" s="94">
        <f t="shared" si="58"/>
        <v>0</v>
      </c>
      <c r="HP18" s="94">
        <f t="shared" si="58"/>
        <v>0</v>
      </c>
      <c r="HQ18" s="94">
        <f t="shared" si="58"/>
        <v>0</v>
      </c>
      <c r="HR18" s="94">
        <f t="shared" si="58"/>
        <v>0</v>
      </c>
      <c r="HS18" s="94">
        <f t="shared" si="58"/>
        <v>0</v>
      </c>
      <c r="HT18" s="94">
        <f t="shared" si="58"/>
        <v>0</v>
      </c>
      <c r="HU18" s="94">
        <f t="shared" si="58"/>
        <v>0</v>
      </c>
      <c r="HV18" s="94">
        <f t="shared" si="58"/>
        <v>0</v>
      </c>
      <c r="HW18" s="94">
        <f t="shared" si="58"/>
        <v>0</v>
      </c>
      <c r="HX18" s="94">
        <f t="shared" si="58"/>
        <v>0</v>
      </c>
      <c r="HY18" s="94">
        <f t="shared" si="58"/>
        <v>0</v>
      </c>
      <c r="HZ18" s="94">
        <f t="shared" si="58"/>
        <v>0</v>
      </c>
      <c r="IA18" s="94">
        <f t="shared" si="58"/>
        <v>0</v>
      </c>
      <c r="IB18" s="94">
        <f t="shared" si="58"/>
        <v>0</v>
      </c>
      <c r="IC18" s="94">
        <f t="shared" si="58"/>
        <v>0</v>
      </c>
      <c r="ID18" s="94">
        <f t="shared" si="58"/>
        <v>0</v>
      </c>
      <c r="IE18" s="94">
        <f t="shared" si="58"/>
        <v>0</v>
      </c>
      <c r="IF18" s="94">
        <f t="shared" si="58"/>
        <v>0</v>
      </c>
      <c r="IG18" s="94">
        <f t="shared" si="58"/>
        <v>0</v>
      </c>
      <c r="IH18" s="94">
        <f t="shared" si="58"/>
        <v>0</v>
      </c>
      <c r="II18" s="94">
        <f t="shared" si="58"/>
        <v>0</v>
      </c>
      <c r="IJ18" s="94">
        <f t="shared" si="58"/>
        <v>0</v>
      </c>
      <c r="IK18" s="94">
        <f t="shared" si="58"/>
        <v>0</v>
      </c>
      <c r="IL18" s="94">
        <f t="shared" si="58"/>
        <v>0</v>
      </c>
      <c r="IM18" s="94">
        <f t="shared" si="58"/>
        <v>0</v>
      </c>
      <c r="IN18" s="94">
        <f t="shared" si="58"/>
        <v>0</v>
      </c>
      <c r="IO18" s="94">
        <f t="shared" si="58"/>
        <v>0</v>
      </c>
      <c r="IP18" s="94">
        <f t="shared" si="58"/>
        <v>0</v>
      </c>
      <c r="IQ18" s="94">
        <f t="shared" si="58"/>
        <v>0</v>
      </c>
      <c r="IR18" s="94">
        <f t="shared" si="58"/>
        <v>0</v>
      </c>
      <c r="IS18" s="94">
        <f t="shared" si="58"/>
        <v>0</v>
      </c>
      <c r="IT18" s="94">
        <f t="shared" si="58"/>
        <v>0</v>
      </c>
      <c r="IU18" s="94">
        <f t="shared" si="58"/>
        <v>0</v>
      </c>
      <c r="IV18" s="94">
        <f t="shared" si="58"/>
        <v>0</v>
      </c>
      <c r="IW18" s="94">
        <f t="shared" si="58"/>
        <v>0</v>
      </c>
      <c r="IX18" s="94">
        <f t="shared" si="58"/>
        <v>0</v>
      </c>
      <c r="IY18" s="94">
        <f t="shared" si="58"/>
        <v>0</v>
      </c>
      <c r="IZ18" s="94">
        <f t="shared" si="58"/>
        <v>0</v>
      </c>
      <c r="JA18" s="94">
        <f t="shared" si="58"/>
        <v>0</v>
      </c>
      <c r="JB18" s="94">
        <f t="shared" ref="JB18:JI21" si="59">JB176</f>
        <v>0</v>
      </c>
      <c r="JC18" s="94">
        <f t="shared" si="59"/>
        <v>0</v>
      </c>
      <c r="JD18" s="94">
        <f t="shared" si="59"/>
        <v>0</v>
      </c>
      <c r="JE18" s="94">
        <f t="shared" si="59"/>
        <v>0</v>
      </c>
      <c r="JF18" s="94">
        <f t="shared" si="59"/>
        <v>0</v>
      </c>
      <c r="JG18" s="94">
        <f t="shared" si="59"/>
        <v>0</v>
      </c>
      <c r="JH18" s="94">
        <f t="shared" si="59"/>
        <v>0</v>
      </c>
      <c r="JI18" s="94">
        <f t="shared" si="59"/>
        <v>0</v>
      </c>
    </row>
    <row r="19" spans="2:269" hidden="1" outlineLevel="1">
      <c r="B19" t="s">
        <v>44</v>
      </c>
      <c r="E19" s="94">
        <f>E177</f>
        <v>0</v>
      </c>
      <c r="F19" s="94">
        <f t="shared" si="55"/>
        <v>0</v>
      </c>
      <c r="G19" s="94">
        <f t="shared" si="55"/>
        <v>0</v>
      </c>
      <c r="H19" s="94">
        <f t="shared" si="55"/>
        <v>0</v>
      </c>
      <c r="I19" s="94">
        <f t="shared" si="55"/>
        <v>0</v>
      </c>
      <c r="J19" s="94">
        <f t="shared" si="55"/>
        <v>0</v>
      </c>
      <c r="K19" s="94">
        <f t="shared" si="55"/>
        <v>0</v>
      </c>
      <c r="L19" s="94">
        <f t="shared" si="55"/>
        <v>0</v>
      </c>
      <c r="M19" s="94">
        <f t="shared" si="55"/>
        <v>0</v>
      </c>
      <c r="N19" s="94">
        <f t="shared" si="55"/>
        <v>0</v>
      </c>
      <c r="O19" s="94">
        <f t="shared" si="55"/>
        <v>0</v>
      </c>
      <c r="P19" s="94">
        <f t="shared" si="55"/>
        <v>0</v>
      </c>
      <c r="Q19" s="94">
        <f t="shared" si="55"/>
        <v>0</v>
      </c>
      <c r="R19" s="94">
        <f t="shared" si="55"/>
        <v>0</v>
      </c>
      <c r="S19" s="94">
        <f t="shared" si="55"/>
        <v>0</v>
      </c>
      <c r="T19" s="94">
        <f t="shared" si="55"/>
        <v>0</v>
      </c>
      <c r="U19" s="94">
        <f t="shared" si="55"/>
        <v>0</v>
      </c>
      <c r="V19" s="94">
        <f t="shared" si="55"/>
        <v>0</v>
      </c>
      <c r="W19" s="94">
        <f t="shared" si="55"/>
        <v>0</v>
      </c>
      <c r="X19" s="94">
        <f t="shared" si="55"/>
        <v>0</v>
      </c>
      <c r="Y19" s="94">
        <f t="shared" si="55"/>
        <v>0</v>
      </c>
      <c r="Z19" s="94">
        <f t="shared" si="55"/>
        <v>0</v>
      </c>
      <c r="AA19" s="94">
        <f t="shared" si="55"/>
        <v>0</v>
      </c>
      <c r="AB19" s="94">
        <f t="shared" si="55"/>
        <v>0</v>
      </c>
      <c r="AC19" s="94">
        <f t="shared" si="55"/>
        <v>0</v>
      </c>
      <c r="AD19" s="94">
        <f t="shared" si="55"/>
        <v>0</v>
      </c>
      <c r="AE19" s="94">
        <f t="shared" si="55"/>
        <v>0</v>
      </c>
      <c r="AF19" s="94">
        <f t="shared" si="55"/>
        <v>0</v>
      </c>
      <c r="AG19" s="94">
        <f t="shared" si="55"/>
        <v>0</v>
      </c>
      <c r="AH19" s="94">
        <f t="shared" si="55"/>
        <v>0</v>
      </c>
      <c r="AI19" s="94">
        <f t="shared" si="55"/>
        <v>0</v>
      </c>
      <c r="AJ19" s="94">
        <f t="shared" si="55"/>
        <v>0</v>
      </c>
      <c r="AK19" s="94">
        <f t="shared" si="55"/>
        <v>0</v>
      </c>
      <c r="AL19" s="94">
        <f t="shared" si="55"/>
        <v>0</v>
      </c>
      <c r="AM19" s="94">
        <f t="shared" si="55"/>
        <v>0</v>
      </c>
      <c r="AN19" s="94">
        <f t="shared" si="55"/>
        <v>0</v>
      </c>
      <c r="AO19" s="94">
        <f t="shared" si="55"/>
        <v>0</v>
      </c>
      <c r="AP19" s="94">
        <f t="shared" si="55"/>
        <v>0</v>
      </c>
      <c r="AQ19" s="94">
        <f t="shared" si="55"/>
        <v>0</v>
      </c>
      <c r="AR19" s="94">
        <f t="shared" si="55"/>
        <v>0</v>
      </c>
      <c r="AS19" s="94">
        <f t="shared" si="55"/>
        <v>0</v>
      </c>
      <c r="AT19" s="94">
        <f t="shared" si="55"/>
        <v>0</v>
      </c>
      <c r="AU19" s="94">
        <f t="shared" si="55"/>
        <v>0</v>
      </c>
      <c r="AV19" s="94">
        <f t="shared" si="55"/>
        <v>0</v>
      </c>
      <c r="AW19" s="94">
        <f t="shared" si="55"/>
        <v>0</v>
      </c>
      <c r="AX19" s="94">
        <f t="shared" si="55"/>
        <v>0</v>
      </c>
      <c r="AY19" s="94">
        <f t="shared" si="55"/>
        <v>0</v>
      </c>
      <c r="AZ19" s="94">
        <f t="shared" si="55"/>
        <v>0</v>
      </c>
      <c r="BA19" s="94">
        <f t="shared" si="55"/>
        <v>0</v>
      </c>
      <c r="BB19" s="94">
        <f t="shared" si="55"/>
        <v>0</v>
      </c>
      <c r="BC19" s="94">
        <f t="shared" si="55"/>
        <v>0</v>
      </c>
      <c r="BD19" s="94">
        <f t="shared" si="55"/>
        <v>0</v>
      </c>
      <c r="BE19" s="94">
        <f t="shared" si="55"/>
        <v>0</v>
      </c>
      <c r="BF19" s="94">
        <f t="shared" si="55"/>
        <v>0</v>
      </c>
      <c r="BG19" s="94">
        <f t="shared" si="55"/>
        <v>0</v>
      </c>
      <c r="BH19" s="94">
        <f t="shared" si="55"/>
        <v>0</v>
      </c>
      <c r="BI19" s="94">
        <f t="shared" si="55"/>
        <v>0</v>
      </c>
      <c r="BJ19" s="94">
        <f t="shared" si="55"/>
        <v>0</v>
      </c>
      <c r="BK19" s="94">
        <f t="shared" si="55"/>
        <v>0</v>
      </c>
      <c r="BL19" s="94">
        <f t="shared" si="55"/>
        <v>0</v>
      </c>
      <c r="BM19" s="94">
        <f t="shared" si="55"/>
        <v>0</v>
      </c>
      <c r="BN19" s="94">
        <f t="shared" si="55"/>
        <v>0</v>
      </c>
      <c r="BO19" s="94">
        <f t="shared" si="55"/>
        <v>0</v>
      </c>
      <c r="BP19" s="94">
        <f t="shared" si="55"/>
        <v>0</v>
      </c>
      <c r="BQ19" s="94">
        <f t="shared" si="55"/>
        <v>0</v>
      </c>
      <c r="BR19" s="94">
        <f t="shared" si="56"/>
        <v>0</v>
      </c>
      <c r="BS19" s="94">
        <f t="shared" si="56"/>
        <v>0</v>
      </c>
      <c r="BT19" s="94">
        <f t="shared" si="56"/>
        <v>0</v>
      </c>
      <c r="BU19" s="94">
        <f t="shared" si="56"/>
        <v>0</v>
      </c>
      <c r="BV19" s="94">
        <f t="shared" si="56"/>
        <v>0</v>
      </c>
      <c r="BW19" s="94">
        <f t="shared" si="56"/>
        <v>0</v>
      </c>
      <c r="BX19" s="94">
        <f t="shared" si="56"/>
        <v>0</v>
      </c>
      <c r="BY19" s="94">
        <f t="shared" si="56"/>
        <v>0</v>
      </c>
      <c r="BZ19" s="94">
        <f t="shared" si="56"/>
        <v>0</v>
      </c>
      <c r="CA19" s="94">
        <f t="shared" si="56"/>
        <v>0</v>
      </c>
      <c r="CB19" s="94">
        <f t="shared" si="56"/>
        <v>0</v>
      </c>
      <c r="CC19" s="94">
        <f t="shared" si="56"/>
        <v>0</v>
      </c>
      <c r="CD19" s="94">
        <f t="shared" si="56"/>
        <v>0</v>
      </c>
      <c r="CE19" s="94">
        <f t="shared" si="56"/>
        <v>0</v>
      </c>
      <c r="CF19" s="94">
        <f t="shared" si="56"/>
        <v>0</v>
      </c>
      <c r="CG19" s="94">
        <f t="shared" si="56"/>
        <v>0</v>
      </c>
      <c r="CH19" s="94">
        <f t="shared" si="56"/>
        <v>0</v>
      </c>
      <c r="CI19" s="94">
        <f t="shared" si="56"/>
        <v>0</v>
      </c>
      <c r="CJ19" s="94">
        <f t="shared" si="56"/>
        <v>0</v>
      </c>
      <c r="CK19" s="94">
        <f t="shared" si="56"/>
        <v>0</v>
      </c>
      <c r="CL19" s="94">
        <f t="shared" si="56"/>
        <v>0</v>
      </c>
      <c r="CM19" s="94">
        <f t="shared" si="56"/>
        <v>0</v>
      </c>
      <c r="CN19" s="94">
        <f t="shared" si="56"/>
        <v>0</v>
      </c>
      <c r="CO19" s="94">
        <f t="shared" si="56"/>
        <v>0</v>
      </c>
      <c r="CP19" s="94">
        <f t="shared" si="56"/>
        <v>0</v>
      </c>
      <c r="CQ19" s="94">
        <f t="shared" si="56"/>
        <v>0</v>
      </c>
      <c r="CR19" s="94">
        <f t="shared" si="56"/>
        <v>0</v>
      </c>
      <c r="CS19" s="94">
        <f t="shared" si="56"/>
        <v>0</v>
      </c>
      <c r="CT19" s="94">
        <f t="shared" si="56"/>
        <v>0</v>
      </c>
      <c r="CU19" s="94">
        <f t="shared" si="56"/>
        <v>0</v>
      </c>
      <c r="CV19" s="94">
        <f t="shared" si="56"/>
        <v>0</v>
      </c>
      <c r="CW19" s="94">
        <f t="shared" si="56"/>
        <v>0</v>
      </c>
      <c r="CX19" s="94">
        <f t="shared" si="56"/>
        <v>0</v>
      </c>
      <c r="CY19" s="94">
        <f t="shared" si="56"/>
        <v>0</v>
      </c>
      <c r="CZ19" s="94">
        <f t="shared" si="56"/>
        <v>0</v>
      </c>
      <c r="DA19" s="94">
        <f t="shared" si="56"/>
        <v>0</v>
      </c>
      <c r="DB19" s="94">
        <f t="shared" si="56"/>
        <v>0</v>
      </c>
      <c r="DC19" s="94">
        <f t="shared" si="56"/>
        <v>0</v>
      </c>
      <c r="DD19" s="94">
        <f t="shared" si="56"/>
        <v>0</v>
      </c>
      <c r="DE19" s="94">
        <f t="shared" si="56"/>
        <v>0</v>
      </c>
      <c r="DF19" s="94">
        <f t="shared" si="56"/>
        <v>0</v>
      </c>
      <c r="DG19" s="94">
        <f t="shared" si="56"/>
        <v>0</v>
      </c>
      <c r="DH19" s="94">
        <f t="shared" si="56"/>
        <v>0</v>
      </c>
      <c r="DI19" s="94">
        <f t="shared" si="56"/>
        <v>0</v>
      </c>
      <c r="DJ19" s="94">
        <f t="shared" si="56"/>
        <v>0</v>
      </c>
      <c r="DK19" s="94">
        <f t="shared" si="56"/>
        <v>0</v>
      </c>
      <c r="DL19" s="94">
        <f t="shared" si="56"/>
        <v>0</v>
      </c>
      <c r="DM19" s="94">
        <f t="shared" si="56"/>
        <v>0</v>
      </c>
      <c r="DN19" s="94">
        <f t="shared" si="56"/>
        <v>0</v>
      </c>
      <c r="DO19" s="94">
        <f t="shared" si="56"/>
        <v>0</v>
      </c>
      <c r="DP19" s="94">
        <f t="shared" si="56"/>
        <v>0</v>
      </c>
      <c r="DQ19" s="94">
        <f t="shared" si="56"/>
        <v>0</v>
      </c>
      <c r="DR19" s="94">
        <f t="shared" si="56"/>
        <v>0</v>
      </c>
      <c r="DS19" s="94">
        <f t="shared" si="56"/>
        <v>0</v>
      </c>
      <c r="DT19" s="94">
        <f t="shared" si="56"/>
        <v>0</v>
      </c>
      <c r="DU19" s="94">
        <f t="shared" si="56"/>
        <v>0</v>
      </c>
      <c r="DV19" s="94">
        <f t="shared" si="56"/>
        <v>0</v>
      </c>
      <c r="DW19" s="94">
        <f t="shared" si="56"/>
        <v>0</v>
      </c>
      <c r="DX19" s="94">
        <f t="shared" si="56"/>
        <v>0</v>
      </c>
      <c r="DY19" s="94">
        <f t="shared" si="56"/>
        <v>0</v>
      </c>
      <c r="DZ19" s="94">
        <f t="shared" si="56"/>
        <v>0</v>
      </c>
      <c r="EA19" s="94">
        <f t="shared" si="56"/>
        <v>0</v>
      </c>
      <c r="EB19" s="94">
        <f t="shared" si="56"/>
        <v>0</v>
      </c>
      <c r="EC19" s="94">
        <f t="shared" si="56"/>
        <v>0</v>
      </c>
      <c r="ED19" s="94">
        <f t="shared" si="57"/>
        <v>0</v>
      </c>
      <c r="EE19" s="94">
        <f t="shared" si="57"/>
        <v>0</v>
      </c>
      <c r="EF19" s="94">
        <f t="shared" si="57"/>
        <v>0</v>
      </c>
      <c r="EG19" s="94">
        <f t="shared" si="57"/>
        <v>0</v>
      </c>
      <c r="EH19" s="94">
        <f t="shared" si="57"/>
        <v>0</v>
      </c>
      <c r="EI19" s="94">
        <f t="shared" si="57"/>
        <v>0</v>
      </c>
      <c r="EJ19" s="94">
        <f t="shared" si="57"/>
        <v>0</v>
      </c>
      <c r="EK19" s="94">
        <f t="shared" si="57"/>
        <v>0</v>
      </c>
      <c r="EL19" s="94">
        <f t="shared" si="57"/>
        <v>0</v>
      </c>
      <c r="EM19" s="94">
        <f t="shared" si="57"/>
        <v>0</v>
      </c>
      <c r="EN19" s="94">
        <f t="shared" si="57"/>
        <v>0</v>
      </c>
      <c r="EO19" s="94">
        <f t="shared" si="57"/>
        <v>0</v>
      </c>
      <c r="EP19" s="94">
        <f t="shared" si="57"/>
        <v>0</v>
      </c>
      <c r="EQ19" s="94">
        <f t="shared" si="57"/>
        <v>0</v>
      </c>
      <c r="ER19" s="94">
        <f t="shared" si="57"/>
        <v>0</v>
      </c>
      <c r="ES19" s="94">
        <f t="shared" si="57"/>
        <v>0</v>
      </c>
      <c r="ET19" s="94">
        <f t="shared" si="57"/>
        <v>0</v>
      </c>
      <c r="EU19" s="94">
        <f t="shared" si="57"/>
        <v>0</v>
      </c>
      <c r="EV19" s="94">
        <f t="shared" si="57"/>
        <v>0</v>
      </c>
      <c r="EW19" s="94">
        <f t="shared" si="57"/>
        <v>0</v>
      </c>
      <c r="EX19" s="94">
        <f t="shared" si="57"/>
        <v>0</v>
      </c>
      <c r="EY19" s="94">
        <f t="shared" si="57"/>
        <v>0</v>
      </c>
      <c r="EZ19" s="94">
        <f t="shared" si="57"/>
        <v>0</v>
      </c>
      <c r="FA19" s="94">
        <f t="shared" si="57"/>
        <v>0</v>
      </c>
      <c r="FB19" s="94">
        <f t="shared" si="57"/>
        <v>0</v>
      </c>
      <c r="FC19" s="94">
        <f t="shared" si="57"/>
        <v>0</v>
      </c>
      <c r="FD19" s="94">
        <f t="shared" si="57"/>
        <v>0</v>
      </c>
      <c r="FE19" s="94">
        <f t="shared" si="57"/>
        <v>0</v>
      </c>
      <c r="FF19" s="94">
        <f t="shared" si="57"/>
        <v>0</v>
      </c>
      <c r="FG19" s="94">
        <f t="shared" si="57"/>
        <v>0</v>
      </c>
      <c r="FH19" s="94">
        <f t="shared" si="57"/>
        <v>0</v>
      </c>
      <c r="FI19" s="94">
        <f t="shared" si="57"/>
        <v>0</v>
      </c>
      <c r="FJ19" s="94">
        <f t="shared" si="57"/>
        <v>0</v>
      </c>
      <c r="FK19" s="94">
        <f t="shared" si="57"/>
        <v>0</v>
      </c>
      <c r="FL19" s="94">
        <f t="shared" si="57"/>
        <v>0</v>
      </c>
      <c r="FM19" s="94">
        <f t="shared" si="57"/>
        <v>0</v>
      </c>
      <c r="FN19" s="94">
        <f t="shared" si="57"/>
        <v>0</v>
      </c>
      <c r="FO19" s="94">
        <f t="shared" si="57"/>
        <v>0</v>
      </c>
      <c r="FP19" s="94">
        <f t="shared" si="57"/>
        <v>0</v>
      </c>
      <c r="FQ19" s="94">
        <f t="shared" si="57"/>
        <v>0</v>
      </c>
      <c r="FR19" s="94">
        <f t="shared" si="57"/>
        <v>0</v>
      </c>
      <c r="FS19" s="94">
        <f t="shared" si="57"/>
        <v>0</v>
      </c>
      <c r="FT19" s="94">
        <f t="shared" si="57"/>
        <v>0</v>
      </c>
      <c r="FU19" s="94">
        <f t="shared" si="57"/>
        <v>0</v>
      </c>
      <c r="FV19" s="94">
        <f t="shared" si="57"/>
        <v>0</v>
      </c>
      <c r="FW19" s="94">
        <f t="shared" si="57"/>
        <v>0</v>
      </c>
      <c r="FX19" s="94">
        <f t="shared" si="57"/>
        <v>0</v>
      </c>
      <c r="FY19" s="94">
        <f t="shared" si="57"/>
        <v>0</v>
      </c>
      <c r="FZ19" s="94">
        <f t="shared" si="57"/>
        <v>0</v>
      </c>
      <c r="GA19" s="94">
        <f t="shared" si="57"/>
        <v>0</v>
      </c>
      <c r="GB19" s="94">
        <f t="shared" si="57"/>
        <v>0</v>
      </c>
      <c r="GC19" s="94">
        <f t="shared" si="57"/>
        <v>0</v>
      </c>
      <c r="GD19" s="94">
        <f t="shared" si="57"/>
        <v>0</v>
      </c>
      <c r="GE19" s="94">
        <f t="shared" si="57"/>
        <v>0</v>
      </c>
      <c r="GF19" s="94">
        <f t="shared" si="57"/>
        <v>0</v>
      </c>
      <c r="GG19" s="94">
        <f t="shared" si="57"/>
        <v>0</v>
      </c>
      <c r="GH19" s="94">
        <f t="shared" si="57"/>
        <v>0</v>
      </c>
      <c r="GI19" s="94">
        <f t="shared" si="57"/>
        <v>0</v>
      </c>
      <c r="GJ19" s="94">
        <f t="shared" si="57"/>
        <v>0</v>
      </c>
      <c r="GK19" s="94">
        <f t="shared" si="57"/>
        <v>0</v>
      </c>
      <c r="GL19" s="94">
        <f t="shared" si="57"/>
        <v>0</v>
      </c>
      <c r="GM19" s="94">
        <f t="shared" si="57"/>
        <v>0</v>
      </c>
      <c r="GN19" s="94">
        <f t="shared" si="57"/>
        <v>0</v>
      </c>
      <c r="GO19" s="94">
        <f t="shared" si="57"/>
        <v>0</v>
      </c>
      <c r="GP19" s="94">
        <f t="shared" si="58"/>
        <v>0</v>
      </c>
      <c r="GQ19" s="94">
        <f t="shared" si="58"/>
        <v>0</v>
      </c>
      <c r="GR19" s="94">
        <f t="shared" si="58"/>
        <v>0</v>
      </c>
      <c r="GS19" s="94">
        <f t="shared" si="58"/>
        <v>0</v>
      </c>
      <c r="GT19" s="94">
        <f t="shared" si="58"/>
        <v>0</v>
      </c>
      <c r="GU19" s="94">
        <f t="shared" si="58"/>
        <v>0</v>
      </c>
      <c r="GV19" s="94">
        <f t="shared" si="58"/>
        <v>0</v>
      </c>
      <c r="GW19" s="94">
        <f t="shared" si="58"/>
        <v>0</v>
      </c>
      <c r="GX19" s="94">
        <f t="shared" si="58"/>
        <v>0</v>
      </c>
      <c r="GY19" s="94">
        <f t="shared" si="58"/>
        <v>0</v>
      </c>
      <c r="GZ19" s="94">
        <f t="shared" si="58"/>
        <v>0</v>
      </c>
      <c r="HA19" s="94">
        <f t="shared" si="58"/>
        <v>0</v>
      </c>
      <c r="HB19" s="94">
        <f t="shared" si="58"/>
        <v>0</v>
      </c>
      <c r="HC19" s="94">
        <f t="shared" si="58"/>
        <v>0</v>
      </c>
      <c r="HD19" s="94">
        <f t="shared" si="58"/>
        <v>0</v>
      </c>
      <c r="HE19" s="94">
        <f t="shared" si="58"/>
        <v>0</v>
      </c>
      <c r="HF19" s="94">
        <f t="shared" si="58"/>
        <v>0</v>
      </c>
      <c r="HG19" s="94">
        <f t="shared" si="58"/>
        <v>0</v>
      </c>
      <c r="HH19" s="94">
        <f t="shared" si="58"/>
        <v>0</v>
      </c>
      <c r="HI19" s="94">
        <f t="shared" si="58"/>
        <v>0</v>
      </c>
      <c r="HJ19" s="94">
        <f t="shared" si="58"/>
        <v>0</v>
      </c>
      <c r="HK19" s="94">
        <f t="shared" si="58"/>
        <v>0</v>
      </c>
      <c r="HL19" s="94">
        <f t="shared" si="58"/>
        <v>0</v>
      </c>
      <c r="HM19" s="94">
        <f t="shared" si="58"/>
        <v>0</v>
      </c>
      <c r="HN19" s="94">
        <f t="shared" si="58"/>
        <v>0</v>
      </c>
      <c r="HO19" s="94">
        <f t="shared" si="58"/>
        <v>0</v>
      </c>
      <c r="HP19" s="94">
        <f t="shared" si="58"/>
        <v>0</v>
      </c>
      <c r="HQ19" s="94">
        <f t="shared" si="58"/>
        <v>0</v>
      </c>
      <c r="HR19" s="94">
        <f t="shared" si="58"/>
        <v>0</v>
      </c>
      <c r="HS19" s="94">
        <f t="shared" si="58"/>
        <v>0</v>
      </c>
      <c r="HT19" s="94">
        <f t="shared" si="58"/>
        <v>0</v>
      </c>
      <c r="HU19" s="94">
        <f t="shared" si="58"/>
        <v>0</v>
      </c>
      <c r="HV19" s="94">
        <f t="shared" si="58"/>
        <v>0</v>
      </c>
      <c r="HW19" s="94">
        <f t="shared" si="58"/>
        <v>0</v>
      </c>
      <c r="HX19" s="94">
        <f t="shared" si="58"/>
        <v>0</v>
      </c>
      <c r="HY19" s="94">
        <f t="shared" si="58"/>
        <v>0</v>
      </c>
      <c r="HZ19" s="94">
        <f t="shared" si="58"/>
        <v>0</v>
      </c>
      <c r="IA19" s="94">
        <f t="shared" si="58"/>
        <v>0</v>
      </c>
      <c r="IB19" s="94">
        <f t="shared" si="58"/>
        <v>0</v>
      </c>
      <c r="IC19" s="94">
        <f t="shared" si="58"/>
        <v>0</v>
      </c>
      <c r="ID19" s="94">
        <f t="shared" si="58"/>
        <v>0</v>
      </c>
      <c r="IE19" s="94">
        <f t="shared" si="58"/>
        <v>0</v>
      </c>
      <c r="IF19" s="94">
        <f t="shared" si="58"/>
        <v>0</v>
      </c>
      <c r="IG19" s="94">
        <f t="shared" si="58"/>
        <v>0</v>
      </c>
      <c r="IH19" s="94">
        <f t="shared" si="58"/>
        <v>0</v>
      </c>
      <c r="II19" s="94">
        <f t="shared" si="58"/>
        <v>0</v>
      </c>
      <c r="IJ19" s="94">
        <f t="shared" si="58"/>
        <v>0</v>
      </c>
      <c r="IK19" s="94">
        <f t="shared" si="58"/>
        <v>0</v>
      </c>
      <c r="IL19" s="94">
        <f t="shared" si="58"/>
        <v>0</v>
      </c>
      <c r="IM19" s="94">
        <f t="shared" si="58"/>
        <v>0</v>
      </c>
      <c r="IN19" s="94">
        <f t="shared" si="58"/>
        <v>0</v>
      </c>
      <c r="IO19" s="94">
        <f t="shared" si="58"/>
        <v>0</v>
      </c>
      <c r="IP19" s="94">
        <f t="shared" si="58"/>
        <v>0</v>
      </c>
      <c r="IQ19" s="94">
        <f t="shared" si="58"/>
        <v>0</v>
      </c>
      <c r="IR19" s="94">
        <f t="shared" si="58"/>
        <v>0</v>
      </c>
      <c r="IS19" s="94">
        <f t="shared" si="58"/>
        <v>0</v>
      </c>
      <c r="IT19" s="94">
        <f t="shared" si="58"/>
        <v>0</v>
      </c>
      <c r="IU19" s="94">
        <f t="shared" si="58"/>
        <v>0</v>
      </c>
      <c r="IV19" s="94">
        <f t="shared" si="58"/>
        <v>0</v>
      </c>
      <c r="IW19" s="94">
        <f t="shared" si="58"/>
        <v>0</v>
      </c>
      <c r="IX19" s="94">
        <f t="shared" si="58"/>
        <v>0</v>
      </c>
      <c r="IY19" s="94">
        <f t="shared" si="58"/>
        <v>0</v>
      </c>
      <c r="IZ19" s="94">
        <f t="shared" si="58"/>
        <v>0</v>
      </c>
      <c r="JA19" s="94">
        <f t="shared" si="58"/>
        <v>0</v>
      </c>
      <c r="JB19" s="94">
        <f t="shared" si="59"/>
        <v>0</v>
      </c>
      <c r="JC19" s="94">
        <f t="shared" si="59"/>
        <v>0</v>
      </c>
      <c r="JD19" s="94">
        <f t="shared" si="59"/>
        <v>0</v>
      </c>
      <c r="JE19" s="94">
        <f t="shared" si="59"/>
        <v>0</v>
      </c>
      <c r="JF19" s="94">
        <f t="shared" si="59"/>
        <v>0</v>
      </c>
      <c r="JG19" s="94">
        <f t="shared" si="59"/>
        <v>0</v>
      </c>
      <c r="JH19" s="94">
        <f t="shared" si="59"/>
        <v>0</v>
      </c>
      <c r="JI19" s="94">
        <f t="shared" si="59"/>
        <v>0</v>
      </c>
    </row>
    <row r="20" spans="2:269" hidden="1" outlineLevel="1">
      <c r="B20" t="s">
        <v>27</v>
      </c>
      <c r="E20" s="94">
        <f>E178</f>
        <v>0</v>
      </c>
      <c r="F20" s="94">
        <f t="shared" si="55"/>
        <v>0</v>
      </c>
      <c r="G20" s="94">
        <f t="shared" si="55"/>
        <v>0</v>
      </c>
      <c r="H20" s="94">
        <f t="shared" si="55"/>
        <v>0</v>
      </c>
      <c r="I20" s="94">
        <f t="shared" si="55"/>
        <v>0</v>
      </c>
      <c r="J20" s="94">
        <f t="shared" si="55"/>
        <v>0</v>
      </c>
      <c r="K20" s="94">
        <f t="shared" si="55"/>
        <v>0</v>
      </c>
      <c r="L20" s="94">
        <f t="shared" si="55"/>
        <v>0</v>
      </c>
      <c r="M20" s="94">
        <f t="shared" si="55"/>
        <v>0</v>
      </c>
      <c r="N20" s="94">
        <f t="shared" si="55"/>
        <v>0</v>
      </c>
      <c r="O20" s="94">
        <f t="shared" si="55"/>
        <v>0</v>
      </c>
      <c r="P20" s="94">
        <f t="shared" si="55"/>
        <v>0</v>
      </c>
      <c r="Q20" s="94">
        <f t="shared" si="55"/>
        <v>0</v>
      </c>
      <c r="R20" s="94">
        <f t="shared" si="55"/>
        <v>0</v>
      </c>
      <c r="S20" s="94">
        <f t="shared" si="55"/>
        <v>0</v>
      </c>
      <c r="T20" s="94">
        <f t="shared" si="55"/>
        <v>0</v>
      </c>
      <c r="U20" s="94">
        <f t="shared" si="55"/>
        <v>0</v>
      </c>
      <c r="V20" s="94">
        <f t="shared" si="55"/>
        <v>0</v>
      </c>
      <c r="W20" s="94">
        <f t="shared" si="55"/>
        <v>0</v>
      </c>
      <c r="X20" s="94">
        <f t="shared" si="55"/>
        <v>0</v>
      </c>
      <c r="Y20" s="94">
        <f t="shared" si="55"/>
        <v>0</v>
      </c>
      <c r="Z20" s="94">
        <f t="shared" si="55"/>
        <v>0</v>
      </c>
      <c r="AA20" s="94">
        <f t="shared" si="55"/>
        <v>0</v>
      </c>
      <c r="AB20" s="94">
        <f t="shared" si="55"/>
        <v>0</v>
      </c>
      <c r="AC20" s="94">
        <f t="shared" si="55"/>
        <v>0</v>
      </c>
      <c r="AD20" s="94">
        <f t="shared" si="55"/>
        <v>0</v>
      </c>
      <c r="AE20" s="94">
        <f t="shared" si="55"/>
        <v>0</v>
      </c>
      <c r="AF20" s="94">
        <f t="shared" si="55"/>
        <v>0</v>
      </c>
      <c r="AG20" s="94">
        <f t="shared" si="55"/>
        <v>0</v>
      </c>
      <c r="AH20" s="94">
        <f t="shared" si="55"/>
        <v>0</v>
      </c>
      <c r="AI20" s="94">
        <f t="shared" si="55"/>
        <v>0</v>
      </c>
      <c r="AJ20" s="94">
        <f t="shared" si="55"/>
        <v>0</v>
      </c>
      <c r="AK20" s="94">
        <f t="shared" si="55"/>
        <v>0</v>
      </c>
      <c r="AL20" s="94">
        <f t="shared" si="55"/>
        <v>0</v>
      </c>
      <c r="AM20" s="94">
        <f t="shared" si="55"/>
        <v>0</v>
      </c>
      <c r="AN20" s="94">
        <f t="shared" si="55"/>
        <v>0</v>
      </c>
      <c r="AO20" s="94">
        <f t="shared" si="55"/>
        <v>0</v>
      </c>
      <c r="AP20" s="94">
        <f t="shared" si="55"/>
        <v>0</v>
      </c>
      <c r="AQ20" s="94">
        <f t="shared" si="55"/>
        <v>0</v>
      </c>
      <c r="AR20" s="94">
        <f t="shared" si="55"/>
        <v>0</v>
      </c>
      <c r="AS20" s="94">
        <f t="shared" si="55"/>
        <v>0</v>
      </c>
      <c r="AT20" s="94">
        <f t="shared" si="55"/>
        <v>0</v>
      </c>
      <c r="AU20" s="94">
        <f t="shared" si="55"/>
        <v>0</v>
      </c>
      <c r="AV20" s="94">
        <f t="shared" si="55"/>
        <v>0</v>
      </c>
      <c r="AW20" s="94">
        <f t="shared" si="55"/>
        <v>0</v>
      </c>
      <c r="AX20" s="94">
        <f t="shared" si="55"/>
        <v>0</v>
      </c>
      <c r="AY20" s="94">
        <f t="shared" si="55"/>
        <v>0</v>
      </c>
      <c r="AZ20" s="94">
        <f t="shared" si="55"/>
        <v>0</v>
      </c>
      <c r="BA20" s="94">
        <f t="shared" si="55"/>
        <v>0</v>
      </c>
      <c r="BB20" s="94">
        <f t="shared" si="55"/>
        <v>0</v>
      </c>
      <c r="BC20" s="94">
        <f t="shared" si="55"/>
        <v>0</v>
      </c>
      <c r="BD20" s="94">
        <f t="shared" si="55"/>
        <v>0</v>
      </c>
      <c r="BE20" s="94">
        <f t="shared" si="55"/>
        <v>0</v>
      </c>
      <c r="BF20" s="94">
        <f t="shared" si="55"/>
        <v>0</v>
      </c>
      <c r="BG20" s="94">
        <f t="shared" si="55"/>
        <v>0</v>
      </c>
      <c r="BH20" s="94">
        <f t="shared" si="55"/>
        <v>0</v>
      </c>
      <c r="BI20" s="94">
        <f t="shared" si="55"/>
        <v>0</v>
      </c>
      <c r="BJ20" s="94">
        <f t="shared" si="55"/>
        <v>0</v>
      </c>
      <c r="BK20" s="94">
        <f t="shared" si="55"/>
        <v>0</v>
      </c>
      <c r="BL20" s="94">
        <f t="shared" si="55"/>
        <v>0</v>
      </c>
      <c r="BM20" s="94">
        <f t="shared" si="55"/>
        <v>0</v>
      </c>
      <c r="BN20" s="94">
        <f t="shared" si="55"/>
        <v>0</v>
      </c>
      <c r="BO20" s="94">
        <f t="shared" si="55"/>
        <v>0</v>
      </c>
      <c r="BP20" s="94">
        <f t="shared" si="55"/>
        <v>0</v>
      </c>
      <c r="BQ20" s="94">
        <f t="shared" si="55"/>
        <v>0</v>
      </c>
      <c r="BR20" s="94">
        <f t="shared" si="56"/>
        <v>0</v>
      </c>
      <c r="BS20" s="94">
        <f t="shared" si="56"/>
        <v>0</v>
      </c>
      <c r="BT20" s="94">
        <f t="shared" si="56"/>
        <v>0</v>
      </c>
      <c r="BU20" s="94">
        <f t="shared" si="56"/>
        <v>0</v>
      </c>
      <c r="BV20" s="94">
        <f t="shared" si="56"/>
        <v>0</v>
      </c>
      <c r="BW20" s="94">
        <f t="shared" si="56"/>
        <v>0</v>
      </c>
      <c r="BX20" s="94">
        <f t="shared" si="56"/>
        <v>0</v>
      </c>
      <c r="BY20" s="94">
        <f t="shared" si="56"/>
        <v>0</v>
      </c>
      <c r="BZ20" s="94">
        <f t="shared" si="56"/>
        <v>0</v>
      </c>
      <c r="CA20" s="94">
        <f t="shared" si="56"/>
        <v>0</v>
      </c>
      <c r="CB20" s="94">
        <f t="shared" si="56"/>
        <v>0</v>
      </c>
      <c r="CC20" s="94">
        <f t="shared" si="56"/>
        <v>0</v>
      </c>
      <c r="CD20" s="94">
        <f t="shared" si="56"/>
        <v>0</v>
      </c>
      <c r="CE20" s="94">
        <f t="shared" si="56"/>
        <v>0</v>
      </c>
      <c r="CF20" s="94">
        <f t="shared" si="56"/>
        <v>0</v>
      </c>
      <c r="CG20" s="94">
        <f t="shared" si="56"/>
        <v>0</v>
      </c>
      <c r="CH20" s="94">
        <f t="shared" si="56"/>
        <v>0</v>
      </c>
      <c r="CI20" s="94">
        <f t="shared" si="56"/>
        <v>0</v>
      </c>
      <c r="CJ20" s="94">
        <f t="shared" si="56"/>
        <v>0</v>
      </c>
      <c r="CK20" s="94">
        <f t="shared" si="56"/>
        <v>0</v>
      </c>
      <c r="CL20" s="94">
        <f t="shared" si="56"/>
        <v>0</v>
      </c>
      <c r="CM20" s="94">
        <f t="shared" si="56"/>
        <v>0</v>
      </c>
      <c r="CN20" s="94">
        <f t="shared" si="56"/>
        <v>0</v>
      </c>
      <c r="CO20" s="94">
        <f t="shared" si="56"/>
        <v>0</v>
      </c>
      <c r="CP20" s="94">
        <f t="shared" si="56"/>
        <v>0</v>
      </c>
      <c r="CQ20" s="94">
        <f t="shared" si="56"/>
        <v>0</v>
      </c>
      <c r="CR20" s="94">
        <f t="shared" si="56"/>
        <v>0</v>
      </c>
      <c r="CS20" s="94">
        <f t="shared" si="56"/>
        <v>0</v>
      </c>
      <c r="CT20" s="94">
        <f t="shared" si="56"/>
        <v>0</v>
      </c>
      <c r="CU20" s="94">
        <f t="shared" si="56"/>
        <v>0</v>
      </c>
      <c r="CV20" s="94">
        <f t="shared" si="56"/>
        <v>0</v>
      </c>
      <c r="CW20" s="94">
        <f t="shared" si="56"/>
        <v>0</v>
      </c>
      <c r="CX20" s="94">
        <f t="shared" si="56"/>
        <v>0</v>
      </c>
      <c r="CY20" s="94">
        <f t="shared" si="56"/>
        <v>0</v>
      </c>
      <c r="CZ20" s="94">
        <f t="shared" si="56"/>
        <v>0</v>
      </c>
      <c r="DA20" s="94">
        <f t="shared" si="56"/>
        <v>0</v>
      </c>
      <c r="DB20" s="94">
        <f t="shared" si="56"/>
        <v>0</v>
      </c>
      <c r="DC20" s="94">
        <f t="shared" si="56"/>
        <v>0</v>
      </c>
      <c r="DD20" s="94">
        <f t="shared" si="56"/>
        <v>0</v>
      </c>
      <c r="DE20" s="94">
        <f t="shared" si="56"/>
        <v>0</v>
      </c>
      <c r="DF20" s="94">
        <f t="shared" si="56"/>
        <v>0</v>
      </c>
      <c r="DG20" s="94">
        <f t="shared" si="56"/>
        <v>0</v>
      </c>
      <c r="DH20" s="94">
        <f t="shared" si="56"/>
        <v>0</v>
      </c>
      <c r="DI20" s="94">
        <f t="shared" si="56"/>
        <v>0</v>
      </c>
      <c r="DJ20" s="94">
        <f t="shared" si="56"/>
        <v>0</v>
      </c>
      <c r="DK20" s="94">
        <f t="shared" si="56"/>
        <v>0</v>
      </c>
      <c r="DL20" s="94">
        <f t="shared" si="56"/>
        <v>0</v>
      </c>
      <c r="DM20" s="94">
        <f t="shared" si="56"/>
        <v>0</v>
      </c>
      <c r="DN20" s="94">
        <f t="shared" si="56"/>
        <v>0</v>
      </c>
      <c r="DO20" s="94">
        <f t="shared" si="56"/>
        <v>0</v>
      </c>
      <c r="DP20" s="94">
        <f t="shared" si="56"/>
        <v>0</v>
      </c>
      <c r="DQ20" s="94">
        <f t="shared" si="56"/>
        <v>0</v>
      </c>
      <c r="DR20" s="94">
        <f t="shared" si="56"/>
        <v>0</v>
      </c>
      <c r="DS20" s="94">
        <f t="shared" si="56"/>
        <v>0</v>
      </c>
      <c r="DT20" s="94">
        <f t="shared" si="56"/>
        <v>0</v>
      </c>
      <c r="DU20" s="94">
        <f t="shared" si="56"/>
        <v>0</v>
      </c>
      <c r="DV20" s="94">
        <f t="shared" si="56"/>
        <v>0</v>
      </c>
      <c r="DW20" s="94">
        <f t="shared" si="56"/>
        <v>0</v>
      </c>
      <c r="DX20" s="94">
        <f t="shared" si="56"/>
        <v>0</v>
      </c>
      <c r="DY20" s="94">
        <f t="shared" si="56"/>
        <v>0</v>
      </c>
      <c r="DZ20" s="94">
        <f t="shared" si="56"/>
        <v>0</v>
      </c>
      <c r="EA20" s="94">
        <f t="shared" si="56"/>
        <v>0</v>
      </c>
      <c r="EB20" s="94">
        <f t="shared" si="56"/>
        <v>0</v>
      </c>
      <c r="EC20" s="94">
        <f t="shared" si="56"/>
        <v>0</v>
      </c>
      <c r="ED20" s="94">
        <f t="shared" si="57"/>
        <v>0</v>
      </c>
      <c r="EE20" s="94">
        <f t="shared" si="57"/>
        <v>0</v>
      </c>
      <c r="EF20" s="94">
        <f t="shared" si="57"/>
        <v>0</v>
      </c>
      <c r="EG20" s="94">
        <f t="shared" si="57"/>
        <v>0</v>
      </c>
      <c r="EH20" s="94">
        <f t="shared" si="57"/>
        <v>0</v>
      </c>
      <c r="EI20" s="94">
        <f t="shared" si="57"/>
        <v>0</v>
      </c>
      <c r="EJ20" s="94">
        <f t="shared" si="57"/>
        <v>0</v>
      </c>
      <c r="EK20" s="94">
        <f t="shared" si="57"/>
        <v>0</v>
      </c>
      <c r="EL20" s="94">
        <f t="shared" si="57"/>
        <v>0</v>
      </c>
      <c r="EM20" s="94">
        <f t="shared" si="57"/>
        <v>0</v>
      </c>
      <c r="EN20" s="94">
        <f t="shared" si="57"/>
        <v>0</v>
      </c>
      <c r="EO20" s="94">
        <f t="shared" si="57"/>
        <v>0</v>
      </c>
      <c r="EP20" s="94">
        <f t="shared" si="57"/>
        <v>0</v>
      </c>
      <c r="EQ20" s="94">
        <f t="shared" si="57"/>
        <v>0</v>
      </c>
      <c r="ER20" s="94">
        <f t="shared" si="57"/>
        <v>0</v>
      </c>
      <c r="ES20" s="94">
        <f t="shared" si="57"/>
        <v>0</v>
      </c>
      <c r="ET20" s="94">
        <f t="shared" si="57"/>
        <v>0</v>
      </c>
      <c r="EU20" s="94">
        <f t="shared" si="57"/>
        <v>0</v>
      </c>
      <c r="EV20" s="94">
        <f t="shared" si="57"/>
        <v>0</v>
      </c>
      <c r="EW20" s="94">
        <f t="shared" si="57"/>
        <v>0</v>
      </c>
      <c r="EX20" s="94">
        <f t="shared" si="57"/>
        <v>0</v>
      </c>
      <c r="EY20" s="94">
        <f t="shared" si="57"/>
        <v>0</v>
      </c>
      <c r="EZ20" s="94">
        <f t="shared" si="57"/>
        <v>0</v>
      </c>
      <c r="FA20" s="94">
        <f t="shared" si="57"/>
        <v>0</v>
      </c>
      <c r="FB20" s="94">
        <f t="shared" si="57"/>
        <v>0</v>
      </c>
      <c r="FC20" s="94">
        <f t="shared" si="57"/>
        <v>0</v>
      </c>
      <c r="FD20" s="94">
        <f t="shared" si="57"/>
        <v>0</v>
      </c>
      <c r="FE20" s="94">
        <f t="shared" si="57"/>
        <v>0</v>
      </c>
      <c r="FF20" s="94">
        <f t="shared" si="57"/>
        <v>0</v>
      </c>
      <c r="FG20" s="94">
        <f t="shared" si="57"/>
        <v>0</v>
      </c>
      <c r="FH20" s="94">
        <f t="shared" si="57"/>
        <v>0</v>
      </c>
      <c r="FI20" s="94">
        <f t="shared" si="57"/>
        <v>0</v>
      </c>
      <c r="FJ20" s="94">
        <f t="shared" si="57"/>
        <v>0</v>
      </c>
      <c r="FK20" s="94">
        <f t="shared" si="57"/>
        <v>0</v>
      </c>
      <c r="FL20" s="94">
        <f t="shared" si="57"/>
        <v>0</v>
      </c>
      <c r="FM20" s="94">
        <f t="shared" si="57"/>
        <v>0</v>
      </c>
      <c r="FN20" s="94">
        <f t="shared" si="57"/>
        <v>0</v>
      </c>
      <c r="FO20" s="94">
        <f t="shared" si="57"/>
        <v>0</v>
      </c>
      <c r="FP20" s="94">
        <f t="shared" si="57"/>
        <v>0</v>
      </c>
      <c r="FQ20" s="94">
        <f t="shared" si="57"/>
        <v>0</v>
      </c>
      <c r="FR20" s="94">
        <f t="shared" si="57"/>
        <v>0</v>
      </c>
      <c r="FS20" s="94">
        <f t="shared" si="57"/>
        <v>0</v>
      </c>
      <c r="FT20" s="94">
        <f t="shared" si="57"/>
        <v>0</v>
      </c>
      <c r="FU20" s="94">
        <f t="shared" si="57"/>
        <v>0</v>
      </c>
      <c r="FV20" s="94">
        <f t="shared" si="57"/>
        <v>0</v>
      </c>
      <c r="FW20" s="94">
        <f t="shared" si="57"/>
        <v>0</v>
      </c>
      <c r="FX20" s="94">
        <f t="shared" si="57"/>
        <v>0</v>
      </c>
      <c r="FY20" s="94">
        <f t="shared" si="57"/>
        <v>0</v>
      </c>
      <c r="FZ20" s="94">
        <f t="shared" si="57"/>
        <v>0</v>
      </c>
      <c r="GA20" s="94">
        <f t="shared" si="57"/>
        <v>0</v>
      </c>
      <c r="GB20" s="94">
        <f t="shared" si="57"/>
        <v>0</v>
      </c>
      <c r="GC20" s="94">
        <f t="shared" si="57"/>
        <v>0</v>
      </c>
      <c r="GD20" s="94">
        <f t="shared" si="57"/>
        <v>0</v>
      </c>
      <c r="GE20" s="94">
        <f t="shared" si="57"/>
        <v>0</v>
      </c>
      <c r="GF20" s="94">
        <f t="shared" si="57"/>
        <v>0</v>
      </c>
      <c r="GG20" s="94">
        <f t="shared" si="57"/>
        <v>0</v>
      </c>
      <c r="GH20" s="94">
        <f t="shared" si="57"/>
        <v>0</v>
      </c>
      <c r="GI20" s="94">
        <f t="shared" si="57"/>
        <v>0</v>
      </c>
      <c r="GJ20" s="94">
        <f t="shared" si="57"/>
        <v>0</v>
      </c>
      <c r="GK20" s="94">
        <f t="shared" si="57"/>
        <v>0</v>
      </c>
      <c r="GL20" s="94">
        <f t="shared" si="57"/>
        <v>0</v>
      </c>
      <c r="GM20" s="94">
        <f t="shared" si="57"/>
        <v>0</v>
      </c>
      <c r="GN20" s="94">
        <f t="shared" si="57"/>
        <v>0</v>
      </c>
      <c r="GO20" s="94">
        <f t="shared" si="57"/>
        <v>0</v>
      </c>
      <c r="GP20" s="94">
        <f t="shared" si="58"/>
        <v>0</v>
      </c>
      <c r="GQ20" s="94">
        <f t="shared" si="58"/>
        <v>0</v>
      </c>
      <c r="GR20" s="94">
        <f t="shared" si="58"/>
        <v>0</v>
      </c>
      <c r="GS20" s="94">
        <f t="shared" si="58"/>
        <v>0</v>
      </c>
      <c r="GT20" s="94">
        <f t="shared" si="58"/>
        <v>0</v>
      </c>
      <c r="GU20" s="94">
        <f t="shared" si="58"/>
        <v>0</v>
      </c>
      <c r="GV20" s="94">
        <f t="shared" si="58"/>
        <v>0</v>
      </c>
      <c r="GW20" s="94">
        <f t="shared" si="58"/>
        <v>0</v>
      </c>
      <c r="GX20" s="94">
        <f t="shared" si="58"/>
        <v>0</v>
      </c>
      <c r="GY20" s="94">
        <f t="shared" si="58"/>
        <v>0</v>
      </c>
      <c r="GZ20" s="94">
        <f t="shared" si="58"/>
        <v>0</v>
      </c>
      <c r="HA20" s="94">
        <f t="shared" si="58"/>
        <v>0</v>
      </c>
      <c r="HB20" s="94">
        <f t="shared" si="58"/>
        <v>0</v>
      </c>
      <c r="HC20" s="94">
        <f t="shared" si="58"/>
        <v>0</v>
      </c>
      <c r="HD20" s="94">
        <f t="shared" si="58"/>
        <v>0</v>
      </c>
      <c r="HE20" s="94">
        <f t="shared" si="58"/>
        <v>0</v>
      </c>
      <c r="HF20" s="94">
        <f t="shared" si="58"/>
        <v>0</v>
      </c>
      <c r="HG20" s="94">
        <f t="shared" si="58"/>
        <v>0</v>
      </c>
      <c r="HH20" s="94">
        <f t="shared" si="58"/>
        <v>0</v>
      </c>
      <c r="HI20" s="94">
        <f t="shared" si="58"/>
        <v>0</v>
      </c>
      <c r="HJ20" s="94">
        <f t="shared" si="58"/>
        <v>0</v>
      </c>
      <c r="HK20" s="94">
        <f t="shared" si="58"/>
        <v>0</v>
      </c>
      <c r="HL20" s="94">
        <f t="shared" si="58"/>
        <v>0</v>
      </c>
      <c r="HM20" s="94">
        <f t="shared" si="58"/>
        <v>0</v>
      </c>
      <c r="HN20" s="94">
        <f t="shared" si="58"/>
        <v>0</v>
      </c>
      <c r="HO20" s="94">
        <f t="shared" si="58"/>
        <v>0</v>
      </c>
      <c r="HP20" s="94">
        <f t="shared" si="58"/>
        <v>0</v>
      </c>
      <c r="HQ20" s="94">
        <f t="shared" si="58"/>
        <v>0</v>
      </c>
      <c r="HR20" s="94">
        <f t="shared" si="58"/>
        <v>0</v>
      </c>
      <c r="HS20" s="94">
        <f t="shared" si="58"/>
        <v>0</v>
      </c>
      <c r="HT20" s="94">
        <f t="shared" si="58"/>
        <v>0</v>
      </c>
      <c r="HU20" s="94">
        <f t="shared" si="58"/>
        <v>0</v>
      </c>
      <c r="HV20" s="94">
        <f t="shared" si="58"/>
        <v>0</v>
      </c>
      <c r="HW20" s="94">
        <f t="shared" si="58"/>
        <v>0</v>
      </c>
      <c r="HX20" s="94">
        <f t="shared" si="58"/>
        <v>0</v>
      </c>
      <c r="HY20" s="94">
        <f t="shared" si="58"/>
        <v>0</v>
      </c>
      <c r="HZ20" s="94">
        <f t="shared" si="58"/>
        <v>0</v>
      </c>
      <c r="IA20" s="94">
        <f t="shared" si="58"/>
        <v>0</v>
      </c>
      <c r="IB20" s="94">
        <f t="shared" si="58"/>
        <v>0</v>
      </c>
      <c r="IC20" s="94">
        <f t="shared" si="58"/>
        <v>0</v>
      </c>
      <c r="ID20" s="94">
        <f t="shared" si="58"/>
        <v>0</v>
      </c>
      <c r="IE20" s="94">
        <f t="shared" si="58"/>
        <v>0</v>
      </c>
      <c r="IF20" s="94">
        <f t="shared" si="58"/>
        <v>0</v>
      </c>
      <c r="IG20" s="94">
        <f t="shared" si="58"/>
        <v>0</v>
      </c>
      <c r="IH20" s="94">
        <f t="shared" si="58"/>
        <v>0</v>
      </c>
      <c r="II20" s="94">
        <f t="shared" si="58"/>
        <v>0</v>
      </c>
      <c r="IJ20" s="94">
        <f t="shared" si="58"/>
        <v>0</v>
      </c>
      <c r="IK20" s="94">
        <f t="shared" si="58"/>
        <v>0</v>
      </c>
      <c r="IL20" s="94">
        <f t="shared" si="58"/>
        <v>0</v>
      </c>
      <c r="IM20" s="94">
        <f t="shared" si="58"/>
        <v>0</v>
      </c>
      <c r="IN20" s="94">
        <f t="shared" si="58"/>
        <v>0</v>
      </c>
      <c r="IO20" s="94">
        <f t="shared" si="58"/>
        <v>0</v>
      </c>
      <c r="IP20" s="94">
        <f t="shared" si="58"/>
        <v>0</v>
      </c>
      <c r="IQ20" s="94">
        <f t="shared" si="58"/>
        <v>0</v>
      </c>
      <c r="IR20" s="94">
        <f t="shared" si="58"/>
        <v>0</v>
      </c>
      <c r="IS20" s="94">
        <f t="shared" si="58"/>
        <v>0</v>
      </c>
      <c r="IT20" s="94">
        <f t="shared" si="58"/>
        <v>0</v>
      </c>
      <c r="IU20" s="94">
        <f t="shared" si="58"/>
        <v>0</v>
      </c>
      <c r="IV20" s="94">
        <f t="shared" si="58"/>
        <v>0</v>
      </c>
      <c r="IW20" s="94">
        <f t="shared" si="58"/>
        <v>0</v>
      </c>
      <c r="IX20" s="94">
        <f t="shared" si="58"/>
        <v>0</v>
      </c>
      <c r="IY20" s="94">
        <f t="shared" si="58"/>
        <v>0</v>
      </c>
      <c r="IZ20" s="94">
        <f t="shared" si="58"/>
        <v>0</v>
      </c>
      <c r="JA20" s="94">
        <f t="shared" si="58"/>
        <v>0</v>
      </c>
      <c r="JB20" s="94">
        <f t="shared" si="59"/>
        <v>0</v>
      </c>
      <c r="JC20" s="94">
        <f t="shared" si="59"/>
        <v>0</v>
      </c>
      <c r="JD20" s="94">
        <f t="shared" si="59"/>
        <v>0</v>
      </c>
      <c r="JE20" s="94">
        <f t="shared" si="59"/>
        <v>0</v>
      </c>
      <c r="JF20" s="94">
        <f t="shared" si="59"/>
        <v>0</v>
      </c>
      <c r="JG20" s="94">
        <f t="shared" si="59"/>
        <v>0</v>
      </c>
      <c r="JH20" s="94">
        <f t="shared" si="59"/>
        <v>0</v>
      </c>
      <c r="JI20" s="94">
        <f t="shared" si="59"/>
        <v>0</v>
      </c>
    </row>
    <row r="21" spans="2:269" hidden="1" outlineLevel="1">
      <c r="B21" t="s">
        <v>28</v>
      </c>
      <c r="E21" s="94">
        <f>E179</f>
        <v>0</v>
      </c>
      <c r="F21" s="94">
        <f t="shared" si="55"/>
        <v>0</v>
      </c>
      <c r="G21" s="94">
        <f t="shared" si="55"/>
        <v>0</v>
      </c>
      <c r="H21" s="94">
        <f t="shared" si="55"/>
        <v>0</v>
      </c>
      <c r="I21" s="94">
        <f t="shared" si="55"/>
        <v>0</v>
      </c>
      <c r="J21" s="94">
        <f t="shared" si="55"/>
        <v>0</v>
      </c>
      <c r="K21" s="94">
        <f t="shared" si="55"/>
        <v>0</v>
      </c>
      <c r="L21" s="94">
        <f t="shared" si="55"/>
        <v>0</v>
      </c>
      <c r="M21" s="94">
        <f t="shared" si="55"/>
        <v>0</v>
      </c>
      <c r="N21" s="94">
        <f t="shared" si="55"/>
        <v>0</v>
      </c>
      <c r="O21" s="94">
        <f t="shared" si="55"/>
        <v>0</v>
      </c>
      <c r="P21" s="94">
        <f t="shared" si="55"/>
        <v>0</v>
      </c>
      <c r="Q21" s="94">
        <f t="shared" si="55"/>
        <v>0</v>
      </c>
      <c r="R21" s="94">
        <f t="shared" si="55"/>
        <v>0</v>
      </c>
      <c r="S21" s="94">
        <f t="shared" si="55"/>
        <v>0</v>
      </c>
      <c r="T21" s="94">
        <f t="shared" si="55"/>
        <v>0</v>
      </c>
      <c r="U21" s="94">
        <f t="shared" si="55"/>
        <v>0</v>
      </c>
      <c r="V21" s="94">
        <f t="shared" si="55"/>
        <v>0</v>
      </c>
      <c r="W21" s="94">
        <f t="shared" si="55"/>
        <v>0</v>
      </c>
      <c r="X21" s="94">
        <f t="shared" si="55"/>
        <v>0</v>
      </c>
      <c r="Y21" s="94">
        <f t="shared" si="55"/>
        <v>0</v>
      </c>
      <c r="Z21" s="94">
        <f t="shared" si="55"/>
        <v>0</v>
      </c>
      <c r="AA21" s="94">
        <f t="shared" si="55"/>
        <v>0</v>
      </c>
      <c r="AB21" s="94">
        <f t="shared" si="55"/>
        <v>0</v>
      </c>
      <c r="AC21" s="94">
        <f t="shared" si="55"/>
        <v>0</v>
      </c>
      <c r="AD21" s="94">
        <f t="shared" si="55"/>
        <v>0</v>
      </c>
      <c r="AE21" s="94">
        <f t="shared" si="55"/>
        <v>0</v>
      </c>
      <c r="AF21" s="94">
        <f t="shared" si="55"/>
        <v>0</v>
      </c>
      <c r="AG21" s="94">
        <f t="shared" si="55"/>
        <v>0</v>
      </c>
      <c r="AH21" s="94">
        <f t="shared" si="55"/>
        <v>0</v>
      </c>
      <c r="AI21" s="94">
        <f t="shared" si="55"/>
        <v>0</v>
      </c>
      <c r="AJ21" s="94">
        <f t="shared" si="55"/>
        <v>0</v>
      </c>
      <c r="AK21" s="94">
        <f t="shared" si="55"/>
        <v>0</v>
      </c>
      <c r="AL21" s="94">
        <f t="shared" si="55"/>
        <v>0</v>
      </c>
      <c r="AM21" s="94">
        <f t="shared" si="55"/>
        <v>0</v>
      </c>
      <c r="AN21" s="94">
        <f t="shared" si="55"/>
        <v>0</v>
      </c>
      <c r="AO21" s="94">
        <f t="shared" si="55"/>
        <v>0</v>
      </c>
      <c r="AP21" s="94">
        <f t="shared" si="55"/>
        <v>0</v>
      </c>
      <c r="AQ21" s="94">
        <f t="shared" si="55"/>
        <v>0</v>
      </c>
      <c r="AR21" s="94">
        <f t="shared" si="55"/>
        <v>0</v>
      </c>
      <c r="AS21" s="94">
        <f t="shared" si="55"/>
        <v>0</v>
      </c>
      <c r="AT21" s="94">
        <f t="shared" si="55"/>
        <v>0</v>
      </c>
      <c r="AU21" s="94">
        <f t="shared" si="55"/>
        <v>0</v>
      </c>
      <c r="AV21" s="94">
        <f t="shared" si="55"/>
        <v>0</v>
      </c>
      <c r="AW21" s="94">
        <f t="shared" si="55"/>
        <v>0</v>
      </c>
      <c r="AX21" s="94">
        <f t="shared" si="55"/>
        <v>0</v>
      </c>
      <c r="AY21" s="94">
        <f t="shared" si="55"/>
        <v>0</v>
      </c>
      <c r="AZ21" s="94">
        <f t="shared" si="55"/>
        <v>0</v>
      </c>
      <c r="BA21" s="94">
        <f t="shared" si="55"/>
        <v>0</v>
      </c>
      <c r="BB21" s="94">
        <f t="shared" si="55"/>
        <v>0</v>
      </c>
      <c r="BC21" s="94">
        <f t="shared" si="55"/>
        <v>0</v>
      </c>
      <c r="BD21" s="94">
        <f t="shared" si="55"/>
        <v>0</v>
      </c>
      <c r="BE21" s="94">
        <f t="shared" si="55"/>
        <v>0</v>
      </c>
      <c r="BF21" s="94">
        <f t="shared" si="55"/>
        <v>0</v>
      </c>
      <c r="BG21" s="94">
        <f t="shared" si="55"/>
        <v>0</v>
      </c>
      <c r="BH21" s="94">
        <f t="shared" si="55"/>
        <v>0</v>
      </c>
      <c r="BI21" s="94">
        <f t="shared" si="55"/>
        <v>0</v>
      </c>
      <c r="BJ21" s="94">
        <f t="shared" si="55"/>
        <v>0</v>
      </c>
      <c r="BK21" s="94">
        <f t="shared" si="55"/>
        <v>0</v>
      </c>
      <c r="BL21" s="94">
        <f t="shared" si="55"/>
        <v>0</v>
      </c>
      <c r="BM21" s="94">
        <f t="shared" si="55"/>
        <v>0</v>
      </c>
      <c r="BN21" s="94">
        <f t="shared" si="55"/>
        <v>0</v>
      </c>
      <c r="BO21" s="94">
        <f t="shared" si="55"/>
        <v>0</v>
      </c>
      <c r="BP21" s="94">
        <f t="shared" si="55"/>
        <v>0</v>
      </c>
      <c r="BQ21" s="94">
        <f>BQ179</f>
        <v>0</v>
      </c>
      <c r="BR21" s="94">
        <f t="shared" si="56"/>
        <v>0</v>
      </c>
      <c r="BS21" s="94">
        <f t="shared" si="56"/>
        <v>0</v>
      </c>
      <c r="BT21" s="94">
        <f t="shared" si="56"/>
        <v>0</v>
      </c>
      <c r="BU21" s="94">
        <f t="shared" si="56"/>
        <v>0</v>
      </c>
      <c r="BV21" s="94">
        <f t="shared" si="56"/>
        <v>0</v>
      </c>
      <c r="BW21" s="94">
        <f t="shared" si="56"/>
        <v>0</v>
      </c>
      <c r="BX21" s="94">
        <f t="shared" si="56"/>
        <v>0</v>
      </c>
      <c r="BY21" s="94">
        <f t="shared" si="56"/>
        <v>0</v>
      </c>
      <c r="BZ21" s="94">
        <f t="shared" si="56"/>
        <v>0</v>
      </c>
      <c r="CA21" s="94">
        <f t="shared" si="56"/>
        <v>0</v>
      </c>
      <c r="CB21" s="94">
        <f t="shared" si="56"/>
        <v>0</v>
      </c>
      <c r="CC21" s="94">
        <f t="shared" si="56"/>
        <v>0</v>
      </c>
      <c r="CD21" s="94">
        <f t="shared" si="56"/>
        <v>0</v>
      </c>
      <c r="CE21" s="94">
        <f t="shared" si="56"/>
        <v>0</v>
      </c>
      <c r="CF21" s="94">
        <f t="shared" si="56"/>
        <v>0</v>
      </c>
      <c r="CG21" s="94">
        <f t="shared" si="56"/>
        <v>0</v>
      </c>
      <c r="CH21" s="94">
        <f t="shared" si="56"/>
        <v>0</v>
      </c>
      <c r="CI21" s="94">
        <f t="shared" si="56"/>
        <v>0</v>
      </c>
      <c r="CJ21" s="94">
        <f t="shared" si="56"/>
        <v>0</v>
      </c>
      <c r="CK21" s="94">
        <f t="shared" si="56"/>
        <v>0</v>
      </c>
      <c r="CL21" s="94">
        <f t="shared" si="56"/>
        <v>0</v>
      </c>
      <c r="CM21" s="94">
        <f t="shared" si="56"/>
        <v>0</v>
      </c>
      <c r="CN21" s="94">
        <f t="shared" si="56"/>
        <v>0</v>
      </c>
      <c r="CO21" s="94">
        <f t="shared" si="56"/>
        <v>0</v>
      </c>
      <c r="CP21" s="94">
        <f t="shared" si="56"/>
        <v>0</v>
      </c>
      <c r="CQ21" s="94">
        <f t="shared" si="56"/>
        <v>0</v>
      </c>
      <c r="CR21" s="94">
        <f t="shared" si="56"/>
        <v>0</v>
      </c>
      <c r="CS21" s="94">
        <f t="shared" si="56"/>
        <v>0</v>
      </c>
      <c r="CT21" s="94">
        <f t="shared" si="56"/>
        <v>0</v>
      </c>
      <c r="CU21" s="94">
        <f t="shared" si="56"/>
        <v>0</v>
      </c>
      <c r="CV21" s="94">
        <f t="shared" si="56"/>
        <v>0</v>
      </c>
      <c r="CW21" s="94">
        <f t="shared" si="56"/>
        <v>0</v>
      </c>
      <c r="CX21" s="94">
        <f t="shared" si="56"/>
        <v>0</v>
      </c>
      <c r="CY21" s="94">
        <f t="shared" si="56"/>
        <v>0</v>
      </c>
      <c r="CZ21" s="94">
        <f t="shared" si="56"/>
        <v>0</v>
      </c>
      <c r="DA21" s="94">
        <f t="shared" si="56"/>
        <v>0</v>
      </c>
      <c r="DB21" s="94">
        <f t="shared" si="56"/>
        <v>0</v>
      </c>
      <c r="DC21" s="94">
        <f t="shared" si="56"/>
        <v>0</v>
      </c>
      <c r="DD21" s="94">
        <f t="shared" si="56"/>
        <v>0</v>
      </c>
      <c r="DE21" s="94">
        <f t="shared" si="56"/>
        <v>0</v>
      </c>
      <c r="DF21" s="94">
        <f t="shared" si="56"/>
        <v>0</v>
      </c>
      <c r="DG21" s="94">
        <f t="shared" si="56"/>
        <v>0</v>
      </c>
      <c r="DH21" s="94">
        <f t="shared" si="56"/>
        <v>0</v>
      </c>
      <c r="DI21" s="94">
        <f t="shared" si="56"/>
        <v>0</v>
      </c>
      <c r="DJ21" s="94">
        <f t="shared" si="56"/>
        <v>0</v>
      </c>
      <c r="DK21" s="94">
        <f t="shared" si="56"/>
        <v>0</v>
      </c>
      <c r="DL21" s="94">
        <f t="shared" si="56"/>
        <v>0</v>
      </c>
      <c r="DM21" s="94">
        <f t="shared" si="56"/>
        <v>0</v>
      </c>
      <c r="DN21" s="94">
        <f t="shared" si="56"/>
        <v>0</v>
      </c>
      <c r="DO21" s="94">
        <f t="shared" si="56"/>
        <v>0</v>
      </c>
      <c r="DP21" s="94">
        <f t="shared" si="56"/>
        <v>0</v>
      </c>
      <c r="DQ21" s="94">
        <f t="shared" si="56"/>
        <v>0</v>
      </c>
      <c r="DR21" s="94">
        <f t="shared" si="56"/>
        <v>0</v>
      </c>
      <c r="DS21" s="94">
        <f t="shared" si="56"/>
        <v>0</v>
      </c>
      <c r="DT21" s="94">
        <f t="shared" si="56"/>
        <v>0</v>
      </c>
      <c r="DU21" s="94">
        <f t="shared" si="56"/>
        <v>0</v>
      </c>
      <c r="DV21" s="94">
        <f t="shared" si="56"/>
        <v>0</v>
      </c>
      <c r="DW21" s="94">
        <f t="shared" si="56"/>
        <v>0</v>
      </c>
      <c r="DX21" s="94">
        <f t="shared" si="56"/>
        <v>0</v>
      </c>
      <c r="DY21" s="94">
        <f t="shared" si="56"/>
        <v>0</v>
      </c>
      <c r="DZ21" s="94">
        <f t="shared" si="56"/>
        <v>0</v>
      </c>
      <c r="EA21" s="94">
        <f t="shared" si="56"/>
        <v>0</v>
      </c>
      <c r="EB21" s="94">
        <f t="shared" si="56"/>
        <v>0</v>
      </c>
      <c r="EC21" s="94">
        <f>EC179</f>
        <v>0</v>
      </c>
      <c r="ED21" s="94">
        <f t="shared" si="57"/>
        <v>0</v>
      </c>
      <c r="EE21" s="94">
        <f t="shared" si="57"/>
        <v>0</v>
      </c>
      <c r="EF21" s="94">
        <f t="shared" si="57"/>
        <v>0</v>
      </c>
      <c r="EG21" s="94">
        <f t="shared" si="57"/>
        <v>0</v>
      </c>
      <c r="EH21" s="94">
        <f t="shared" si="57"/>
        <v>0</v>
      </c>
      <c r="EI21" s="94">
        <f t="shared" si="57"/>
        <v>0</v>
      </c>
      <c r="EJ21" s="94">
        <f t="shared" si="57"/>
        <v>0</v>
      </c>
      <c r="EK21" s="94">
        <f t="shared" si="57"/>
        <v>0</v>
      </c>
      <c r="EL21" s="94">
        <f t="shared" si="57"/>
        <v>0</v>
      </c>
      <c r="EM21" s="94">
        <f t="shared" si="57"/>
        <v>0</v>
      </c>
      <c r="EN21" s="94">
        <f t="shared" si="57"/>
        <v>0</v>
      </c>
      <c r="EO21" s="94">
        <f t="shared" si="57"/>
        <v>0</v>
      </c>
      <c r="EP21" s="94">
        <f t="shared" si="57"/>
        <v>0</v>
      </c>
      <c r="EQ21" s="94">
        <f t="shared" si="57"/>
        <v>0</v>
      </c>
      <c r="ER21" s="94">
        <f t="shared" si="57"/>
        <v>0</v>
      </c>
      <c r="ES21" s="94">
        <f t="shared" si="57"/>
        <v>0</v>
      </c>
      <c r="ET21" s="94">
        <f t="shared" si="57"/>
        <v>0</v>
      </c>
      <c r="EU21" s="94">
        <f t="shared" si="57"/>
        <v>0</v>
      </c>
      <c r="EV21" s="94">
        <f t="shared" si="57"/>
        <v>0</v>
      </c>
      <c r="EW21" s="94">
        <f t="shared" si="57"/>
        <v>0</v>
      </c>
      <c r="EX21" s="94">
        <f t="shared" si="57"/>
        <v>0</v>
      </c>
      <c r="EY21" s="94">
        <f t="shared" si="57"/>
        <v>0</v>
      </c>
      <c r="EZ21" s="94">
        <f t="shared" si="57"/>
        <v>0</v>
      </c>
      <c r="FA21" s="94">
        <f t="shared" si="57"/>
        <v>0</v>
      </c>
      <c r="FB21" s="94">
        <f t="shared" si="57"/>
        <v>0</v>
      </c>
      <c r="FC21" s="94">
        <f t="shared" si="57"/>
        <v>0</v>
      </c>
      <c r="FD21" s="94">
        <f t="shared" si="57"/>
        <v>0</v>
      </c>
      <c r="FE21" s="94">
        <f t="shared" si="57"/>
        <v>0</v>
      </c>
      <c r="FF21" s="94">
        <f t="shared" si="57"/>
        <v>0</v>
      </c>
      <c r="FG21" s="94">
        <f t="shared" si="57"/>
        <v>0</v>
      </c>
      <c r="FH21" s="94">
        <f t="shared" si="57"/>
        <v>0</v>
      </c>
      <c r="FI21" s="94">
        <f t="shared" si="57"/>
        <v>0</v>
      </c>
      <c r="FJ21" s="94">
        <f t="shared" si="57"/>
        <v>0</v>
      </c>
      <c r="FK21" s="94">
        <f t="shared" si="57"/>
        <v>0</v>
      </c>
      <c r="FL21" s="94">
        <f t="shared" si="57"/>
        <v>0</v>
      </c>
      <c r="FM21" s="94">
        <f t="shared" si="57"/>
        <v>0</v>
      </c>
      <c r="FN21" s="94">
        <f t="shared" si="57"/>
        <v>0</v>
      </c>
      <c r="FO21" s="94">
        <f t="shared" si="57"/>
        <v>0</v>
      </c>
      <c r="FP21" s="94">
        <f t="shared" si="57"/>
        <v>0</v>
      </c>
      <c r="FQ21" s="94">
        <f t="shared" si="57"/>
        <v>0</v>
      </c>
      <c r="FR21" s="94">
        <f t="shared" si="57"/>
        <v>0</v>
      </c>
      <c r="FS21" s="94">
        <f t="shared" si="57"/>
        <v>0</v>
      </c>
      <c r="FT21" s="94">
        <f t="shared" si="57"/>
        <v>0</v>
      </c>
      <c r="FU21" s="94">
        <f t="shared" si="57"/>
        <v>0</v>
      </c>
      <c r="FV21" s="94">
        <f t="shared" si="57"/>
        <v>0</v>
      </c>
      <c r="FW21" s="94">
        <f t="shared" si="57"/>
        <v>0</v>
      </c>
      <c r="FX21" s="94">
        <f t="shared" si="57"/>
        <v>0</v>
      </c>
      <c r="FY21" s="94">
        <f t="shared" si="57"/>
        <v>0</v>
      </c>
      <c r="FZ21" s="94">
        <f t="shared" si="57"/>
        <v>0</v>
      </c>
      <c r="GA21" s="94">
        <f t="shared" si="57"/>
        <v>0</v>
      </c>
      <c r="GB21" s="94">
        <f t="shared" si="57"/>
        <v>0</v>
      </c>
      <c r="GC21" s="94">
        <f t="shared" si="57"/>
        <v>0</v>
      </c>
      <c r="GD21" s="94">
        <f t="shared" si="57"/>
        <v>0</v>
      </c>
      <c r="GE21" s="94">
        <f t="shared" si="57"/>
        <v>0</v>
      </c>
      <c r="GF21" s="94">
        <f t="shared" si="57"/>
        <v>0</v>
      </c>
      <c r="GG21" s="94">
        <f t="shared" si="57"/>
        <v>0</v>
      </c>
      <c r="GH21" s="94">
        <f t="shared" si="57"/>
        <v>0</v>
      </c>
      <c r="GI21" s="94">
        <f t="shared" si="57"/>
        <v>0</v>
      </c>
      <c r="GJ21" s="94">
        <f t="shared" si="57"/>
        <v>0</v>
      </c>
      <c r="GK21" s="94">
        <f t="shared" si="57"/>
        <v>0</v>
      </c>
      <c r="GL21" s="94">
        <f t="shared" si="57"/>
        <v>0</v>
      </c>
      <c r="GM21" s="94">
        <f t="shared" si="57"/>
        <v>0</v>
      </c>
      <c r="GN21" s="94">
        <f t="shared" si="57"/>
        <v>0</v>
      </c>
      <c r="GO21" s="94">
        <f>GO179</f>
        <v>0</v>
      </c>
      <c r="GP21" s="94">
        <f t="shared" si="58"/>
        <v>0</v>
      </c>
      <c r="GQ21" s="94">
        <f t="shared" si="58"/>
        <v>0</v>
      </c>
      <c r="GR21" s="94">
        <f t="shared" si="58"/>
        <v>0</v>
      </c>
      <c r="GS21" s="94">
        <f t="shared" si="58"/>
        <v>0</v>
      </c>
      <c r="GT21" s="94">
        <f t="shared" si="58"/>
        <v>0</v>
      </c>
      <c r="GU21" s="94">
        <f t="shared" si="58"/>
        <v>0</v>
      </c>
      <c r="GV21" s="94">
        <f t="shared" si="58"/>
        <v>0</v>
      </c>
      <c r="GW21" s="94">
        <f t="shared" si="58"/>
        <v>0</v>
      </c>
      <c r="GX21" s="94">
        <f t="shared" si="58"/>
        <v>0</v>
      </c>
      <c r="GY21" s="94">
        <f t="shared" si="58"/>
        <v>0</v>
      </c>
      <c r="GZ21" s="94">
        <f t="shared" si="58"/>
        <v>0</v>
      </c>
      <c r="HA21" s="94">
        <f t="shared" si="58"/>
        <v>0</v>
      </c>
      <c r="HB21" s="94">
        <f t="shared" si="58"/>
        <v>0</v>
      </c>
      <c r="HC21" s="94">
        <f t="shared" si="58"/>
        <v>0</v>
      </c>
      <c r="HD21" s="94">
        <f t="shared" si="58"/>
        <v>0</v>
      </c>
      <c r="HE21" s="94">
        <f t="shared" si="58"/>
        <v>0</v>
      </c>
      <c r="HF21" s="94">
        <f t="shared" si="58"/>
        <v>0</v>
      </c>
      <c r="HG21" s="94">
        <f t="shared" si="58"/>
        <v>0</v>
      </c>
      <c r="HH21" s="94">
        <f t="shared" si="58"/>
        <v>0</v>
      </c>
      <c r="HI21" s="94">
        <f t="shared" si="58"/>
        <v>0</v>
      </c>
      <c r="HJ21" s="94">
        <f t="shared" si="58"/>
        <v>0</v>
      </c>
      <c r="HK21" s="94">
        <f t="shared" si="58"/>
        <v>0</v>
      </c>
      <c r="HL21" s="94">
        <f t="shared" si="58"/>
        <v>0</v>
      </c>
      <c r="HM21" s="94">
        <f t="shared" si="58"/>
        <v>0</v>
      </c>
      <c r="HN21" s="94">
        <f t="shared" si="58"/>
        <v>0</v>
      </c>
      <c r="HO21" s="94">
        <f t="shared" si="58"/>
        <v>0</v>
      </c>
      <c r="HP21" s="94">
        <f t="shared" si="58"/>
        <v>0</v>
      </c>
      <c r="HQ21" s="94">
        <f t="shared" si="58"/>
        <v>0</v>
      </c>
      <c r="HR21" s="94">
        <f t="shared" si="58"/>
        <v>0</v>
      </c>
      <c r="HS21" s="94">
        <f t="shared" si="58"/>
        <v>0</v>
      </c>
      <c r="HT21" s="94">
        <f t="shared" si="58"/>
        <v>0</v>
      </c>
      <c r="HU21" s="94">
        <f t="shared" si="58"/>
        <v>0</v>
      </c>
      <c r="HV21" s="94">
        <f t="shared" si="58"/>
        <v>0</v>
      </c>
      <c r="HW21" s="94">
        <f t="shared" si="58"/>
        <v>0</v>
      </c>
      <c r="HX21" s="94">
        <f t="shared" si="58"/>
        <v>0</v>
      </c>
      <c r="HY21" s="94">
        <f t="shared" si="58"/>
        <v>0</v>
      </c>
      <c r="HZ21" s="94">
        <f t="shared" si="58"/>
        <v>0</v>
      </c>
      <c r="IA21" s="94">
        <f t="shared" si="58"/>
        <v>0</v>
      </c>
      <c r="IB21" s="94">
        <f t="shared" si="58"/>
        <v>0</v>
      </c>
      <c r="IC21" s="94">
        <f t="shared" si="58"/>
        <v>0</v>
      </c>
      <c r="ID21" s="94">
        <f t="shared" si="58"/>
        <v>0</v>
      </c>
      <c r="IE21" s="94">
        <f t="shared" si="58"/>
        <v>0</v>
      </c>
      <c r="IF21" s="94">
        <f t="shared" si="58"/>
        <v>0</v>
      </c>
      <c r="IG21" s="94">
        <f t="shared" si="58"/>
        <v>0</v>
      </c>
      <c r="IH21" s="94">
        <f t="shared" si="58"/>
        <v>0</v>
      </c>
      <c r="II21" s="94">
        <f t="shared" si="58"/>
        <v>0</v>
      </c>
      <c r="IJ21" s="94">
        <f t="shared" si="58"/>
        <v>0</v>
      </c>
      <c r="IK21" s="94">
        <f t="shared" si="58"/>
        <v>0</v>
      </c>
      <c r="IL21" s="94">
        <f t="shared" si="58"/>
        <v>0</v>
      </c>
      <c r="IM21" s="94">
        <f t="shared" si="58"/>
        <v>0</v>
      </c>
      <c r="IN21" s="94">
        <f t="shared" si="58"/>
        <v>0</v>
      </c>
      <c r="IO21" s="94">
        <f t="shared" si="58"/>
        <v>0</v>
      </c>
      <c r="IP21" s="94">
        <f t="shared" si="58"/>
        <v>0</v>
      </c>
      <c r="IQ21" s="94">
        <f t="shared" si="58"/>
        <v>0</v>
      </c>
      <c r="IR21" s="94">
        <f t="shared" si="58"/>
        <v>0</v>
      </c>
      <c r="IS21" s="94">
        <f t="shared" si="58"/>
        <v>0</v>
      </c>
      <c r="IT21" s="94">
        <f t="shared" si="58"/>
        <v>0</v>
      </c>
      <c r="IU21" s="94">
        <f t="shared" si="58"/>
        <v>0</v>
      </c>
      <c r="IV21" s="94">
        <f t="shared" si="58"/>
        <v>0</v>
      </c>
      <c r="IW21" s="94">
        <f t="shared" si="58"/>
        <v>0</v>
      </c>
      <c r="IX21" s="94">
        <f t="shared" si="58"/>
        <v>0</v>
      </c>
      <c r="IY21" s="94">
        <f t="shared" si="58"/>
        <v>0</v>
      </c>
      <c r="IZ21" s="94">
        <f t="shared" si="58"/>
        <v>0</v>
      </c>
      <c r="JA21" s="94">
        <f>JA179</f>
        <v>0</v>
      </c>
      <c r="JB21" s="94">
        <f t="shared" si="59"/>
        <v>0</v>
      </c>
      <c r="JC21" s="94">
        <f t="shared" si="59"/>
        <v>0</v>
      </c>
      <c r="JD21" s="94">
        <f t="shared" si="59"/>
        <v>0</v>
      </c>
      <c r="JE21" s="94">
        <f t="shared" si="59"/>
        <v>0</v>
      </c>
      <c r="JF21" s="94">
        <f t="shared" si="59"/>
        <v>0</v>
      </c>
      <c r="JG21" s="94">
        <f t="shared" si="59"/>
        <v>0</v>
      </c>
      <c r="JH21" s="94">
        <f t="shared" si="59"/>
        <v>0</v>
      </c>
      <c r="JI21" s="94">
        <f t="shared" si="59"/>
        <v>0</v>
      </c>
    </row>
    <row r="22" spans="2:269" hidden="1" outlineLevel="1">
      <c r="B22" t="s">
        <v>31</v>
      </c>
      <c r="E22" s="94">
        <f>E191</f>
        <v>50350000</v>
      </c>
      <c r="F22" s="94">
        <f t="shared" ref="F22:BQ23" si="60">F191</f>
        <v>50353000</v>
      </c>
      <c r="G22" s="94">
        <f t="shared" si="60"/>
        <v>50356000</v>
      </c>
      <c r="H22" s="94">
        <f t="shared" si="60"/>
        <v>50359000</v>
      </c>
      <c r="I22" s="94">
        <f t="shared" si="60"/>
        <v>50362000</v>
      </c>
      <c r="J22" s="94">
        <f t="shared" si="60"/>
        <v>50365000</v>
      </c>
      <c r="K22" s="94">
        <f t="shared" si="60"/>
        <v>50368000</v>
      </c>
      <c r="L22" s="94">
        <f t="shared" si="60"/>
        <v>50371000</v>
      </c>
      <c r="M22" s="94">
        <f t="shared" si="60"/>
        <v>50374000</v>
      </c>
      <c r="N22" s="94">
        <f t="shared" si="60"/>
        <v>50377000</v>
      </c>
      <c r="O22" s="94">
        <f t="shared" si="60"/>
        <v>50380000</v>
      </c>
      <c r="P22" s="94">
        <f t="shared" si="60"/>
        <v>50383000</v>
      </c>
      <c r="Q22" s="94">
        <f t="shared" si="60"/>
        <v>50386000</v>
      </c>
      <c r="R22" s="94">
        <f t="shared" si="60"/>
        <v>50389000</v>
      </c>
      <c r="S22" s="94">
        <f t="shared" si="60"/>
        <v>50392000</v>
      </c>
      <c r="T22" s="94">
        <f t="shared" si="60"/>
        <v>50395000</v>
      </c>
      <c r="U22" s="94">
        <f t="shared" si="60"/>
        <v>50398000</v>
      </c>
      <c r="V22" s="94">
        <f t="shared" si="60"/>
        <v>50401000</v>
      </c>
      <c r="W22" s="94">
        <f t="shared" si="60"/>
        <v>50404000</v>
      </c>
      <c r="X22" s="94">
        <f t="shared" si="60"/>
        <v>50407000</v>
      </c>
      <c r="Y22" s="94">
        <f t="shared" si="60"/>
        <v>50410000</v>
      </c>
      <c r="Z22" s="94">
        <f t="shared" si="60"/>
        <v>50413000</v>
      </c>
      <c r="AA22" s="94">
        <f t="shared" si="60"/>
        <v>50416000</v>
      </c>
      <c r="AB22" s="94">
        <f t="shared" si="60"/>
        <v>50419000</v>
      </c>
      <c r="AC22" s="94">
        <f t="shared" si="60"/>
        <v>50422000</v>
      </c>
      <c r="AD22" s="94">
        <f t="shared" si="60"/>
        <v>50425000</v>
      </c>
      <c r="AE22" s="94">
        <f t="shared" si="60"/>
        <v>50428000</v>
      </c>
      <c r="AF22" s="94">
        <f t="shared" si="60"/>
        <v>50431000</v>
      </c>
      <c r="AG22" s="94">
        <f t="shared" si="60"/>
        <v>50434000</v>
      </c>
      <c r="AH22" s="94">
        <f t="shared" si="60"/>
        <v>50437000</v>
      </c>
      <c r="AI22" s="94">
        <f t="shared" si="60"/>
        <v>50440000</v>
      </c>
      <c r="AJ22" s="94">
        <f t="shared" si="60"/>
        <v>50443000</v>
      </c>
      <c r="AK22" s="94">
        <f t="shared" si="60"/>
        <v>50446000</v>
      </c>
      <c r="AL22" s="94">
        <f t="shared" si="60"/>
        <v>61847848.275142372</v>
      </c>
      <c r="AM22" s="94">
        <f t="shared" si="60"/>
        <v>61859475.381250747</v>
      </c>
      <c r="AN22" s="94">
        <f t="shared" si="60"/>
        <v>61871048.250129469</v>
      </c>
      <c r="AO22" s="94">
        <f t="shared" si="60"/>
        <v>61882567.260397926</v>
      </c>
      <c r="AP22" s="94">
        <f t="shared" si="60"/>
        <v>61975873.342020512</v>
      </c>
      <c r="AQ22" s="94">
        <f t="shared" si="60"/>
        <v>62068978.249572106</v>
      </c>
      <c r="AR22" s="94">
        <f t="shared" si="60"/>
        <v>62161882.632968932</v>
      </c>
      <c r="AS22" s="94">
        <f t="shared" si="60"/>
        <v>62254587.13933073</v>
      </c>
      <c r="AT22" s="94">
        <f t="shared" si="60"/>
        <v>62347092.412995763</v>
      </c>
      <c r="AU22" s="94">
        <f t="shared" si="60"/>
        <v>62439399.095535763</v>
      </c>
      <c r="AV22" s="94">
        <f t="shared" si="60"/>
        <v>62531507.825770751</v>
      </c>
      <c r="AW22" s="94">
        <f t="shared" si="60"/>
        <v>62623419.239783756</v>
      </c>
      <c r="AX22" s="94">
        <f t="shared" si="60"/>
        <v>62715133.970935501</v>
      </c>
      <c r="AY22" s="94">
        <f t="shared" si="60"/>
        <v>62806652.649878919</v>
      </c>
      <c r="AZ22" s="94">
        <f t="shared" si="60"/>
        <v>62897975.904573604</v>
      </c>
      <c r="BA22" s="94">
        <f t="shared" si="60"/>
        <v>62989104.360300198</v>
      </c>
      <c r="BB22" s="94">
        <f t="shared" si="60"/>
        <v>63084889.506343089</v>
      </c>
      <c r="BC22" s="94">
        <f t="shared" si="60"/>
        <v>63180470.770781629</v>
      </c>
      <c r="BD22" s="94">
        <f t="shared" si="60"/>
        <v>63275848.803876087</v>
      </c>
      <c r="BE22" s="94">
        <f t="shared" si="60"/>
        <v>63371024.253124423</v>
      </c>
      <c r="BF22" s="94">
        <f t="shared" si="60"/>
        <v>63465997.763276912</v>
      </c>
      <c r="BG22" s="94">
        <f t="shared" si="60"/>
        <v>63560769.97635074</v>
      </c>
      <c r="BH22" s="94">
        <f t="shared" si="60"/>
        <v>63655341.531644449</v>
      </c>
      <c r="BI22" s="94">
        <f t="shared" si="60"/>
        <v>63749713.065752305</v>
      </c>
      <c r="BJ22" s="94">
        <f t="shared" si="60"/>
        <v>63843885.212578602</v>
      </c>
      <c r="BK22" s="94">
        <f t="shared" si="60"/>
        <v>63937858.603351854</v>
      </c>
      <c r="BL22" s="94">
        <f t="shared" si="60"/>
        <v>64031633.866638884</v>
      </c>
      <c r="BM22" s="94">
        <f t="shared" si="60"/>
        <v>64125211.628358841</v>
      </c>
      <c r="BN22" s="94">
        <f t="shared" si="60"/>
        <v>64223527.996971339</v>
      </c>
      <c r="BO22" s="94">
        <f t="shared" si="60"/>
        <v>64321637.735110618</v>
      </c>
      <c r="BP22" s="94">
        <f t="shared" si="60"/>
        <v>64419541.493502527</v>
      </c>
      <c r="BQ22" s="94">
        <f t="shared" si="60"/>
        <v>64517239.920143344</v>
      </c>
      <c r="BR22" s="94">
        <f t="shared" ref="BR22:EC23" si="61">BR191</f>
        <v>64614733.660314173</v>
      </c>
      <c r="BS22" s="94">
        <f t="shared" si="61"/>
        <v>64712023.356595069</v>
      </c>
      <c r="BT22" s="94">
        <f t="shared" si="61"/>
        <v>64809109.64887926</v>
      </c>
      <c r="BU22" s="94">
        <f t="shared" si="61"/>
        <v>64905993.174387045</v>
      </c>
      <c r="BV22" s="94">
        <f t="shared" si="61"/>
        <v>65002674.567679845</v>
      </c>
      <c r="BW22" s="94">
        <f t="shared" si="61"/>
        <v>65099154.46067398</v>
      </c>
      <c r="BX22" s="94">
        <f t="shared" si="61"/>
        <v>65195433.482654527</v>
      </c>
      <c r="BY22" s="94">
        <f t="shared" si="61"/>
        <v>65291512.260288909</v>
      </c>
      <c r="BZ22" s="94">
        <f t="shared" si="61"/>
        <v>65392413.775387563</v>
      </c>
      <c r="CA22" s="94">
        <f t="shared" si="61"/>
        <v>65493105.867688052</v>
      </c>
      <c r="CB22" s="94">
        <f t="shared" si="61"/>
        <v>65593589.188505307</v>
      </c>
      <c r="CC22" s="94">
        <f t="shared" si="61"/>
        <v>65693864.386456214</v>
      </c>
      <c r="CD22" s="94">
        <f t="shared" si="61"/>
        <v>65793932.107473589</v>
      </c>
      <c r="CE22" s="94">
        <f t="shared" si="61"/>
        <v>65893792.994820051</v>
      </c>
      <c r="CF22" s="94">
        <f t="shared" si="61"/>
        <v>65993447.689101785</v>
      </c>
      <c r="CG22" s="94">
        <f t="shared" si="61"/>
        <v>66092896.828282267</v>
      </c>
      <c r="CH22" s="94">
        <f t="shared" si="61"/>
        <v>66192141.047695853</v>
      </c>
      <c r="CI22" s="94">
        <f t="shared" si="61"/>
        <v>66291180.98006133</v>
      </c>
      <c r="CJ22" s="94">
        <f t="shared" si="61"/>
        <v>66390017.255495325</v>
      </c>
      <c r="CK22" s="94">
        <f t="shared" si="61"/>
        <v>66488650.501525737</v>
      </c>
      <c r="CL22" s="94">
        <f t="shared" si="61"/>
        <v>66592192.874377877</v>
      </c>
      <c r="CM22" s="94">
        <f t="shared" si="61"/>
        <v>66695522.986590251</v>
      </c>
      <c r="CN22" s="94">
        <f t="shared" si="61"/>
        <v>66798641.490192235</v>
      </c>
      <c r="CO22" s="94">
        <f t="shared" si="61"/>
        <v>66901549.034545369</v>
      </c>
      <c r="CP22" s="94">
        <f t="shared" si="61"/>
        <v>67004246.266356982</v>
      </c>
      <c r="CQ22" s="94">
        <f t="shared" si="61"/>
        <v>67106733.829693757</v>
      </c>
      <c r="CR22" s="94">
        <f t="shared" si="61"/>
        <v>67209012.365995169</v>
      </c>
      <c r="CS22" s="94">
        <f t="shared" si="61"/>
        <v>67311082.514086887</v>
      </c>
      <c r="CT22" s="94">
        <f t="shared" si="61"/>
        <v>67412944.910194069</v>
      </c>
      <c r="CU22" s="94">
        <f t="shared" si="61"/>
        <v>67514600.187954605</v>
      </c>
      <c r="CV22" s="94">
        <f t="shared" si="61"/>
        <v>67616048.978432178</v>
      </c>
      <c r="CW22" s="94">
        <f t="shared" si="61"/>
        <v>67717291.910129428</v>
      </c>
      <c r="CX22" s="94">
        <f t="shared" si="61"/>
        <v>67823532.663231149</v>
      </c>
      <c r="CY22" s="94">
        <f t="shared" si="61"/>
        <v>67929558.270326123</v>
      </c>
      <c r="CZ22" s="94">
        <f t="shared" si="61"/>
        <v>68035369.384285048</v>
      </c>
      <c r="DA22" s="94">
        <f t="shared" si="61"/>
        <v>68140966.655339748</v>
      </c>
      <c r="DB22" s="94">
        <f t="shared" si="61"/>
        <v>68246350.731096447</v>
      </c>
      <c r="DC22" s="94">
        <f t="shared" si="61"/>
        <v>68351522.256549105</v>
      </c>
      <c r="DD22" s="94">
        <f t="shared" si="61"/>
        <v>68456481.87409243</v>
      </c>
      <c r="DE22" s="94">
        <f t="shared" si="61"/>
        <v>68561230.22353512</v>
      </c>
      <c r="DF22" s="94">
        <f t="shared" si="61"/>
        <v>68665767.942112714</v>
      </c>
      <c r="DG22" s="94">
        <f t="shared" si="61"/>
        <v>68770095.664500654</v>
      </c>
      <c r="DH22" s="94">
        <f t="shared" si="61"/>
        <v>68874214.022826985</v>
      </c>
      <c r="DI22" s="94">
        <f t="shared" si="61"/>
        <v>68978123.646685228</v>
      </c>
      <c r="DJ22" s="94">
        <f t="shared" si="61"/>
        <v>69087122.139856607</v>
      </c>
      <c r="DK22" s="94">
        <f t="shared" si="61"/>
        <v>69195902.552164406</v>
      </c>
      <c r="DL22" s="94">
        <f t="shared" si="61"/>
        <v>69304465.537448823</v>
      </c>
      <c r="DM22" s="94">
        <f t="shared" si="61"/>
        <v>69412811.746938944</v>
      </c>
      <c r="DN22" s="94">
        <f t="shared" si="61"/>
        <v>69520941.829265758</v>
      </c>
      <c r="DO22" s="94">
        <f t="shared" si="61"/>
        <v>69628856.430475041</v>
      </c>
      <c r="DP22" s="94">
        <f t="shared" si="61"/>
        <v>69736556.194040254</v>
      </c>
      <c r="DQ22" s="94">
        <f t="shared" si="61"/>
        <v>69844041.760875359</v>
      </c>
      <c r="DR22" s="94">
        <f t="shared" si="61"/>
        <v>69951313.769347489</v>
      </c>
      <c r="DS22" s="94">
        <f t="shared" si="61"/>
        <v>70058372.855289653</v>
      </c>
      <c r="DT22" s="94">
        <f t="shared" si="61"/>
        <v>70165219.652013198</v>
      </c>
      <c r="DU22" s="94">
        <f t="shared" si="61"/>
        <v>70271854.790320382</v>
      </c>
      <c r="DV22" s="94">
        <f t="shared" si="61"/>
        <v>70383672.248951271</v>
      </c>
      <c r="DW22" s="94">
        <f t="shared" si="61"/>
        <v>70495268.640444756</v>
      </c>
      <c r="DX22" s="94">
        <f t="shared" si="61"/>
        <v>70606644.61973989</v>
      </c>
      <c r="DY22" s="94">
        <f t="shared" si="61"/>
        <v>70717800.839191243</v>
      </c>
      <c r="DZ22" s="94">
        <f t="shared" si="61"/>
        <v>70828737.948581487</v>
      </c>
      <c r="EA22" s="94">
        <f t="shared" si="61"/>
        <v>70939456.595134214</v>
      </c>
      <c r="EB22" s="94">
        <f t="shared" si="61"/>
        <v>71049957.423526317</v>
      </c>
      <c r="EC22" s="94">
        <f t="shared" si="61"/>
        <v>71160241.075900748</v>
      </c>
      <c r="ED22" s="94">
        <f t="shared" ref="ED22:GO23" si="62">ED191</f>
        <v>71270308.191878721</v>
      </c>
      <c r="EE22" s="94">
        <f t="shared" si="62"/>
        <v>71380159.408572242</v>
      </c>
      <c r="EF22" s="94">
        <f t="shared" si="62"/>
        <v>71489795.360596329</v>
      </c>
      <c r="EG22" s="94">
        <f t="shared" si="62"/>
        <v>71599216.680081263</v>
      </c>
      <c r="EH22" s="94">
        <f t="shared" si="62"/>
        <v>71713916.225470781</v>
      </c>
      <c r="EI22" s="94">
        <f t="shared" si="62"/>
        <v>71828391.664136007</v>
      </c>
      <c r="EJ22" s="94">
        <f t="shared" si="62"/>
        <v>71942643.652245283</v>
      </c>
      <c r="EK22" s="94">
        <f t="shared" si="62"/>
        <v>72056672.843407825</v>
      </c>
      <c r="EL22" s="94">
        <f t="shared" si="62"/>
        <v>72170479.88868618</v>
      </c>
      <c r="EM22" s="94">
        <f t="shared" si="62"/>
        <v>72284065.436608642</v>
      </c>
      <c r="EN22" s="94">
        <f t="shared" si="62"/>
        <v>72397430.133181587</v>
      </c>
      <c r="EO22" s="94">
        <f t="shared" si="62"/>
        <v>72510574.621901646</v>
      </c>
      <c r="EP22" s="94">
        <f t="shared" si="62"/>
        <v>72623499.543767929</v>
      </c>
      <c r="EQ22" s="94">
        <f t="shared" si="62"/>
        <v>72736205.537294164</v>
      </c>
      <c r="ER22" s="94">
        <f t="shared" si="62"/>
        <v>72848693.238520652</v>
      </c>
      <c r="ES22" s="94">
        <f t="shared" si="62"/>
        <v>72960963.281026304</v>
      </c>
      <c r="ET22" s="94">
        <f t="shared" si="62"/>
        <v>73078609.96276772</v>
      </c>
      <c r="EU22" s="94">
        <f t="shared" si="62"/>
        <v>73196029.443014264</v>
      </c>
      <c r="EV22" s="94">
        <f t="shared" si="62"/>
        <v>73313222.379294783</v>
      </c>
      <c r="EW22" s="94">
        <f t="shared" si="62"/>
        <v>73430189.426603287</v>
      </c>
      <c r="EX22" s="94">
        <f t="shared" si="62"/>
        <v>73546931.237411276</v>
      </c>
      <c r="EY22" s="94">
        <f t="shared" si="62"/>
        <v>73663448.461679801</v>
      </c>
      <c r="EZ22" s="94">
        <f t="shared" si="62"/>
        <v>73779741.746871516</v>
      </c>
      <c r="FA22" s="94">
        <f t="shared" si="62"/>
        <v>73895811.737962723</v>
      </c>
      <c r="FB22" s="94">
        <f t="shared" si="62"/>
        <v>74011659.077455252</v>
      </c>
      <c r="FC22" s="94">
        <f t="shared" si="62"/>
        <v>74127284.405388355</v>
      </c>
      <c r="FD22" s="94">
        <f t="shared" si="62"/>
        <v>74242688.359350458</v>
      </c>
      <c r="FE22" s="94">
        <f t="shared" si="62"/>
        <v>74357871.57449086</v>
      </c>
      <c r="FF22" s="94">
        <f t="shared" si="62"/>
        <v>74478532.404862031</v>
      </c>
      <c r="FG22" s="94">
        <f t="shared" si="62"/>
        <v>74598962.881933466</v>
      </c>
      <c r="FH22" s="94">
        <f t="shared" si="62"/>
        <v>74719163.664726406</v>
      </c>
      <c r="FI22" s="94">
        <f t="shared" si="62"/>
        <v>74839135.409750745</v>
      </c>
      <c r="FJ22" s="94">
        <f t="shared" si="62"/>
        <v>74958878.771016791</v>
      </c>
      <c r="FK22" s="94">
        <f t="shared" si="62"/>
        <v>75078394.400047287</v>
      </c>
      <c r="FL22" s="94">
        <f t="shared" si="62"/>
        <v>75197682.945888996</v>
      </c>
      <c r="FM22" s="94">
        <f t="shared" si="62"/>
        <v>75316745.05512476</v>
      </c>
      <c r="FN22" s="94">
        <f t="shared" si="62"/>
        <v>75435581.371884927</v>
      </c>
      <c r="FO22" s="94">
        <f t="shared" si="62"/>
        <v>75554192.537859142</v>
      </c>
      <c r="FP22" s="94">
        <f t="shared" si="62"/>
        <v>75672579.1923078</v>
      </c>
      <c r="FQ22" s="94">
        <f t="shared" si="62"/>
        <v>75790741.972073495</v>
      </c>
      <c r="FR22" s="94">
        <f t="shared" si="62"/>
        <v>75914485.962399825</v>
      </c>
      <c r="FS22" s="94">
        <f t="shared" si="62"/>
        <v>76037996.388751701</v>
      </c>
      <c r="FT22" s="94">
        <f t="shared" si="62"/>
        <v>76161273.911775634</v>
      </c>
      <c r="FU22" s="94">
        <f t="shared" si="62"/>
        <v>76284319.189629063</v>
      </c>
      <c r="FV22" s="94">
        <f t="shared" si="62"/>
        <v>76407132.877991796</v>
      </c>
      <c r="FW22" s="94">
        <f t="shared" si="62"/>
        <v>76529715.630077884</v>
      </c>
      <c r="FX22" s="94">
        <f t="shared" si="62"/>
        <v>76652068.096647009</v>
      </c>
      <c r="FY22" s="94">
        <f t="shared" si="62"/>
        <v>76774190.926016241</v>
      </c>
      <c r="FZ22" s="94">
        <f t="shared" si="62"/>
        <v>76896084.764071167</v>
      </c>
      <c r="GA22" s="94">
        <f t="shared" si="62"/>
        <v>77017750.254277617</v>
      </c>
      <c r="GB22" s="94">
        <f t="shared" si="62"/>
        <v>77139188.037692696</v>
      </c>
      <c r="GC22" s="94">
        <f t="shared" si="62"/>
        <v>77260398.752976283</v>
      </c>
      <c r="GD22" s="94">
        <f t="shared" si="62"/>
        <v>77387296.95193994</v>
      </c>
      <c r="GE22" s="94">
        <f t="shared" si="62"/>
        <v>77513958.315559894</v>
      </c>
      <c r="GF22" s="94">
        <f t="shared" si="62"/>
        <v>77640383.506241366</v>
      </c>
      <c r="GG22" s="94">
        <f t="shared" si="62"/>
        <v>77766573.18392165</v>
      </c>
      <c r="GH22" s="94">
        <f t="shared" si="62"/>
        <v>77892528.006081536</v>
      </c>
      <c r="GI22" s="94">
        <f t="shared" si="62"/>
        <v>78018248.627756834</v>
      </c>
      <c r="GJ22" s="94">
        <f t="shared" si="62"/>
        <v>78143735.701549634</v>
      </c>
      <c r="GK22" s="94">
        <f t="shared" si="62"/>
        <v>78268989.877639621</v>
      </c>
      <c r="GL22" s="94">
        <f t="shared" si="62"/>
        <v>78394011.803795323</v>
      </c>
      <c r="GM22" s="94">
        <f t="shared" si="62"/>
        <v>78518802.125385314</v>
      </c>
      <c r="GN22" s="94">
        <f t="shared" si="62"/>
        <v>78643361.485389218</v>
      </c>
      <c r="GO22" s="94">
        <f t="shared" si="62"/>
        <v>78767690.524408832</v>
      </c>
      <c r="GP22" s="94">
        <f t="shared" ref="GP22:JA23" si="63">GP191</f>
        <v>78897816.058284238</v>
      </c>
      <c r="GQ22" s="94">
        <f t="shared" si="63"/>
        <v>79027701.422934055</v>
      </c>
      <c r="GR22" s="94">
        <f t="shared" si="63"/>
        <v>79157347.282656163</v>
      </c>
      <c r="GS22" s="94">
        <f t="shared" si="63"/>
        <v>79286754.299300775</v>
      </c>
      <c r="GT22" s="94">
        <f t="shared" si="63"/>
        <v>79415923.132281736</v>
      </c>
      <c r="GU22" s="94">
        <f t="shared" si="63"/>
        <v>79544854.438587725</v>
      </c>
      <c r="GV22" s="94">
        <f t="shared" si="63"/>
        <v>79673548.872793362</v>
      </c>
      <c r="GW22" s="94">
        <f t="shared" si="63"/>
        <v>79802007.087070361</v>
      </c>
      <c r="GX22" s="94">
        <f t="shared" si="63"/>
        <v>79930229.73119846</v>
      </c>
      <c r="GY22" s="94">
        <f t="shared" si="63"/>
        <v>80058217.452576399</v>
      </c>
      <c r="GZ22" s="94">
        <f t="shared" si="63"/>
        <v>80185970.896232873</v>
      </c>
      <c r="HA22" s="94">
        <f t="shared" si="63"/>
        <v>80313490.704837263</v>
      </c>
      <c r="HB22" s="94">
        <f t="shared" si="63"/>
        <v>80446918.819638595</v>
      </c>
      <c r="HC22" s="94">
        <f t="shared" si="63"/>
        <v>80580103.367004365</v>
      </c>
      <c r="HD22" s="94">
        <f t="shared" si="63"/>
        <v>80713045.013259619</v>
      </c>
      <c r="HE22" s="94">
        <f t="shared" si="63"/>
        <v>80845744.422301143</v>
      </c>
      <c r="HF22" s="94">
        <f t="shared" si="63"/>
        <v>80978202.255608499</v>
      </c>
      <c r="HG22" s="94">
        <f t="shared" si="63"/>
        <v>81110419.172255069</v>
      </c>
      <c r="HH22" s="94">
        <f t="shared" si="63"/>
        <v>81242395.828918934</v>
      </c>
      <c r="HI22" s="94">
        <f t="shared" si="63"/>
        <v>81374132.87989372</v>
      </c>
      <c r="HJ22" s="94">
        <f t="shared" si="63"/>
        <v>81505630.977099463</v>
      </c>
      <c r="HK22" s="94">
        <f t="shared" si="63"/>
        <v>81636890.770093367</v>
      </c>
      <c r="HL22" s="94">
        <f t="shared" si="63"/>
        <v>81767912.906080455</v>
      </c>
      <c r="HM22" s="94">
        <f t="shared" si="63"/>
        <v>81898698.029924244</v>
      </c>
      <c r="HN22" s="94">
        <f t="shared" si="63"/>
        <v>82035506.135455206</v>
      </c>
      <c r="HO22" s="94">
        <f t="shared" si="63"/>
        <v>82172067.20919621</v>
      </c>
      <c r="HP22" s="94">
        <f t="shared" si="63"/>
        <v>82308381.919634596</v>
      </c>
      <c r="HQ22" s="94">
        <f t="shared" si="63"/>
        <v>82444450.932847917</v>
      </c>
      <c r="HR22" s="94">
        <f t="shared" si="63"/>
        <v>82580274.912514806</v>
      </c>
      <c r="HS22" s="94">
        <f t="shared" si="63"/>
        <v>82715854.519925699</v>
      </c>
      <c r="HT22" s="94">
        <f t="shared" si="63"/>
        <v>82851190.413993627</v>
      </c>
      <c r="HU22" s="94">
        <f t="shared" si="63"/>
        <v>82986283.251264855</v>
      </c>
      <c r="HV22" s="94">
        <f t="shared" si="63"/>
        <v>83121133.685929537</v>
      </c>
      <c r="HW22" s="94">
        <f t="shared" si="63"/>
        <v>83255742.369832203</v>
      </c>
      <c r="HX22" s="94">
        <f t="shared" si="63"/>
        <v>83390109.952482373</v>
      </c>
      <c r="HY22" s="94">
        <f t="shared" si="63"/>
        <v>83524237.081064895</v>
      </c>
      <c r="HZ22" s="94">
        <f t="shared" si="63"/>
        <v>83664504.796866864</v>
      </c>
      <c r="IA22" s="94">
        <f t="shared" si="63"/>
        <v>83804521.948559552</v>
      </c>
      <c r="IB22" s="94">
        <f t="shared" si="63"/>
        <v>83944289.206928238</v>
      </c>
      <c r="IC22" s="94">
        <f t="shared" si="63"/>
        <v>84083807.240365997</v>
      </c>
      <c r="ID22" s="94">
        <f t="shared" si="63"/>
        <v>84223076.7148844</v>
      </c>
      <c r="IE22" s="94">
        <f t="shared" si="63"/>
        <v>84362098.294123992</v>
      </c>
      <c r="IF22" s="94">
        <f t="shared" si="63"/>
        <v>84500872.639364943</v>
      </c>
      <c r="IG22" s="94">
        <f t="shared" si="63"/>
        <v>84639400.409537464</v>
      </c>
      <c r="IH22" s="94">
        <f t="shared" si="63"/>
        <v>84777682.261232287</v>
      </c>
      <c r="II22" s="94">
        <f t="shared" si="63"/>
        <v>84915718.848710984</v>
      </c>
      <c r="IJ22" s="94">
        <f t="shared" si="63"/>
        <v>85053510.823916331</v>
      </c>
      <c r="IK22" s="94">
        <f t="shared" si="63"/>
        <v>85191058.83648257</v>
      </c>
      <c r="IL22" s="94">
        <f t="shared" si="63"/>
        <v>85334868.039680734</v>
      </c>
      <c r="IM22" s="94">
        <f t="shared" si="63"/>
        <v>85478423.076657504</v>
      </c>
      <c r="IN22" s="94">
        <f t="shared" si="63"/>
        <v>85621724.620632261</v>
      </c>
      <c r="IO22" s="94">
        <f t="shared" si="63"/>
        <v>85764773.342448965</v>
      </c>
      <c r="IP22" s="94">
        <f t="shared" si="63"/>
        <v>85907569.910586536</v>
      </c>
      <c r="IQ22" s="94">
        <f t="shared" si="63"/>
        <v>86050114.991169304</v>
      </c>
      <c r="IR22" s="94">
        <f t="shared" si="63"/>
        <v>86192409.247977346</v>
      </c>
      <c r="IS22" s="94">
        <f t="shared" si="63"/>
        <v>86334453.342456847</v>
      </c>
      <c r="IT22" s="94">
        <f t="shared" si="63"/>
        <v>86476247.93373026</v>
      </c>
      <c r="IU22" s="94">
        <f t="shared" si="63"/>
        <v>86617793.678606555</v>
      </c>
      <c r="IV22" s="94">
        <f t="shared" si="63"/>
        <v>86759091.231591389</v>
      </c>
      <c r="IW22" s="94">
        <f t="shared" si="63"/>
        <v>86900141.244897112</v>
      </c>
      <c r="IX22" s="94">
        <f t="shared" si="63"/>
        <v>86824087.533022627</v>
      </c>
      <c r="IY22" s="94">
        <f t="shared" si="63"/>
        <v>86748166.826899722</v>
      </c>
      <c r="IZ22" s="94">
        <f t="shared" si="63"/>
        <v>86672378.777924597</v>
      </c>
      <c r="JA22" s="94">
        <f t="shared" si="63"/>
        <v>86596723.038710669</v>
      </c>
      <c r="JB22" s="94">
        <f t="shared" ref="JB22:JI23" si="64">JB191</f>
        <v>86521199.26308319</v>
      </c>
      <c r="JC22" s="94">
        <f t="shared" si="64"/>
        <v>86445807.106074005</v>
      </c>
      <c r="JD22" s="94">
        <f t="shared" si="64"/>
        <v>86370546.223916292</v>
      </c>
      <c r="JE22" s="94">
        <f t="shared" si="64"/>
        <v>86295416.274039343</v>
      </c>
      <c r="JF22" s="94">
        <f t="shared" si="64"/>
        <v>86220416.915063381</v>
      </c>
      <c r="JG22" s="94">
        <f t="shared" si="64"/>
        <v>86145547.80679433</v>
      </c>
      <c r="JH22" s="94">
        <f t="shared" si="64"/>
        <v>86070808.610218763</v>
      </c>
      <c r="JI22" s="94">
        <f t="shared" si="64"/>
        <v>85996198.987498686</v>
      </c>
    </row>
    <row r="23" spans="2:269" hidden="1" outlineLevel="1">
      <c r="B23" t="s">
        <v>32</v>
      </c>
      <c r="E23" s="94">
        <f>E192</f>
        <v>-755250</v>
      </c>
      <c r="F23" s="94">
        <f t="shared" si="60"/>
        <v>-755295</v>
      </c>
      <c r="G23" s="94">
        <f t="shared" si="60"/>
        <v>-755340</v>
      </c>
      <c r="H23" s="94">
        <f t="shared" si="60"/>
        <v>-755385</v>
      </c>
      <c r="I23" s="94">
        <f t="shared" si="60"/>
        <v>-755430</v>
      </c>
      <c r="J23" s="94">
        <f t="shared" si="60"/>
        <v>-755475</v>
      </c>
      <c r="K23" s="94">
        <f t="shared" si="60"/>
        <v>-755520</v>
      </c>
      <c r="L23" s="94">
        <f t="shared" si="60"/>
        <v>-755565</v>
      </c>
      <c r="M23" s="94">
        <f t="shared" si="60"/>
        <v>-755610</v>
      </c>
      <c r="N23" s="94">
        <f t="shared" si="60"/>
        <v>-755655</v>
      </c>
      <c r="O23" s="94">
        <f t="shared" si="60"/>
        <v>-755700</v>
      </c>
      <c r="P23" s="94">
        <f t="shared" si="60"/>
        <v>-755745</v>
      </c>
      <c r="Q23" s="94">
        <f t="shared" si="60"/>
        <v>-755790</v>
      </c>
      <c r="R23" s="94">
        <f t="shared" si="60"/>
        <v>-755835</v>
      </c>
      <c r="S23" s="94">
        <f t="shared" si="60"/>
        <v>-755880</v>
      </c>
      <c r="T23" s="94">
        <f t="shared" si="60"/>
        <v>-755925</v>
      </c>
      <c r="U23" s="94">
        <f t="shared" si="60"/>
        <v>-755970</v>
      </c>
      <c r="V23" s="94">
        <f t="shared" si="60"/>
        <v>-756015</v>
      </c>
      <c r="W23" s="94">
        <f t="shared" si="60"/>
        <v>-756060</v>
      </c>
      <c r="X23" s="94">
        <f t="shared" si="60"/>
        <v>-756105</v>
      </c>
      <c r="Y23" s="94">
        <f t="shared" si="60"/>
        <v>-756150</v>
      </c>
      <c r="Z23" s="94">
        <f t="shared" si="60"/>
        <v>-756195</v>
      </c>
      <c r="AA23" s="94">
        <f t="shared" si="60"/>
        <v>-756240</v>
      </c>
      <c r="AB23" s="94">
        <f t="shared" si="60"/>
        <v>-756285</v>
      </c>
      <c r="AC23" s="94">
        <f t="shared" si="60"/>
        <v>-756330</v>
      </c>
      <c r="AD23" s="94">
        <f t="shared" si="60"/>
        <v>-756375</v>
      </c>
      <c r="AE23" s="94">
        <f t="shared" si="60"/>
        <v>-756420</v>
      </c>
      <c r="AF23" s="94">
        <f t="shared" si="60"/>
        <v>-756465</v>
      </c>
      <c r="AG23" s="94">
        <f t="shared" si="60"/>
        <v>-756510</v>
      </c>
      <c r="AH23" s="94">
        <f t="shared" si="60"/>
        <v>-756555</v>
      </c>
      <c r="AI23" s="94">
        <f t="shared" si="60"/>
        <v>-756600</v>
      </c>
      <c r="AJ23" s="94">
        <f t="shared" si="60"/>
        <v>-756645</v>
      </c>
      <c r="AK23" s="94">
        <f t="shared" si="60"/>
        <v>-756690</v>
      </c>
      <c r="AL23" s="94">
        <f t="shared" si="60"/>
        <v>-927717.72412713559</v>
      </c>
      <c r="AM23" s="94">
        <f t="shared" si="60"/>
        <v>-927892.13071876112</v>
      </c>
      <c r="AN23" s="94">
        <f t="shared" si="60"/>
        <v>-928065.72375194205</v>
      </c>
      <c r="AO23" s="94">
        <f t="shared" si="60"/>
        <v>-928238.50890596886</v>
      </c>
      <c r="AP23" s="94">
        <f t="shared" si="60"/>
        <v>-929638.1001303076</v>
      </c>
      <c r="AQ23" s="94">
        <f t="shared" si="60"/>
        <v>-931034.67374358152</v>
      </c>
      <c r="AR23" s="94">
        <f t="shared" si="60"/>
        <v>-932428.23949453398</v>
      </c>
      <c r="AS23" s="94">
        <f t="shared" si="60"/>
        <v>-933818.8070899609</v>
      </c>
      <c r="AT23" s="94">
        <f t="shared" si="60"/>
        <v>-935206.38619493647</v>
      </c>
      <c r="AU23" s="94">
        <f t="shared" si="60"/>
        <v>-936590.98643303639</v>
      </c>
      <c r="AV23" s="94">
        <f t="shared" si="60"/>
        <v>-937972.61738656124</v>
      </c>
      <c r="AW23" s="94">
        <f t="shared" si="60"/>
        <v>-939351.28859675629</v>
      </c>
      <c r="AX23" s="94">
        <f t="shared" si="60"/>
        <v>-940727.00956403243</v>
      </c>
      <c r="AY23" s="94">
        <f t="shared" si="60"/>
        <v>-942099.7897481838</v>
      </c>
      <c r="AZ23" s="94">
        <f t="shared" si="60"/>
        <v>-943469.63856860402</v>
      </c>
      <c r="BA23" s="94">
        <f t="shared" si="60"/>
        <v>-944836.56540450291</v>
      </c>
      <c r="BB23" s="94">
        <f t="shared" si="60"/>
        <v>-946273.34259514627</v>
      </c>
      <c r="BC23" s="94">
        <f t="shared" si="60"/>
        <v>-947707.0615617244</v>
      </c>
      <c r="BD23" s="94">
        <f t="shared" si="60"/>
        <v>-949137.73205814126</v>
      </c>
      <c r="BE23" s="94">
        <f t="shared" si="60"/>
        <v>-950565.36379686627</v>
      </c>
      <c r="BF23" s="94">
        <f t="shared" si="60"/>
        <v>-951989.96644915361</v>
      </c>
      <c r="BG23" s="94">
        <f t="shared" si="60"/>
        <v>-953411.54964526102</v>
      </c>
      <c r="BH23" s="94">
        <f t="shared" si="60"/>
        <v>-954830.12297466665</v>
      </c>
      <c r="BI23" s="94">
        <f t="shared" si="60"/>
        <v>-956245.69598628453</v>
      </c>
      <c r="BJ23" s="94">
        <f t="shared" si="60"/>
        <v>-957658.27818867902</v>
      </c>
      <c r="BK23" s="94">
        <f t="shared" si="60"/>
        <v>-959067.87905027776</v>
      </c>
      <c r="BL23" s="94">
        <f t="shared" si="60"/>
        <v>-960474.50799958326</v>
      </c>
      <c r="BM23" s="94">
        <f t="shared" si="60"/>
        <v>-961878.17442538263</v>
      </c>
      <c r="BN23" s="94">
        <f t="shared" si="60"/>
        <v>-963352.91995457001</v>
      </c>
      <c r="BO23" s="94">
        <f t="shared" si="60"/>
        <v>-964824.56602665922</v>
      </c>
      <c r="BP23" s="94">
        <f t="shared" si="60"/>
        <v>-966293.12240253785</v>
      </c>
      <c r="BQ23" s="94">
        <f t="shared" si="60"/>
        <v>-967758.59880215011</v>
      </c>
      <c r="BR23" s="94">
        <f t="shared" si="61"/>
        <v>-969221.00490471255</v>
      </c>
      <c r="BS23" s="94">
        <f t="shared" si="61"/>
        <v>-970680.35034892603</v>
      </c>
      <c r="BT23" s="94">
        <f t="shared" si="61"/>
        <v>-972136.64473318891</v>
      </c>
      <c r="BU23" s="94">
        <f t="shared" si="61"/>
        <v>-973589.89761580562</v>
      </c>
      <c r="BV23" s="94">
        <f t="shared" si="61"/>
        <v>-975040.11851519765</v>
      </c>
      <c r="BW23" s="94">
        <f t="shared" si="61"/>
        <v>-976487.31691010972</v>
      </c>
      <c r="BX23" s="94">
        <f t="shared" si="61"/>
        <v>-977931.50223981787</v>
      </c>
      <c r="BY23" s="94">
        <f t="shared" si="61"/>
        <v>-979372.68390433362</v>
      </c>
      <c r="BZ23" s="94">
        <f t="shared" si="61"/>
        <v>-980886.20663081342</v>
      </c>
      <c r="CA23" s="94">
        <f t="shared" si="61"/>
        <v>-982396.58801532071</v>
      </c>
      <c r="CB23" s="94">
        <f t="shared" si="61"/>
        <v>-983903.83782757958</v>
      </c>
      <c r="CC23" s="94">
        <f t="shared" si="61"/>
        <v>-985407.96579684317</v>
      </c>
      <c r="CD23" s="94">
        <f t="shared" si="61"/>
        <v>-986908.98161210376</v>
      </c>
      <c r="CE23" s="94">
        <f t="shared" si="61"/>
        <v>-988406.89492230071</v>
      </c>
      <c r="CF23" s="94">
        <f t="shared" si="61"/>
        <v>-989901.71533652674</v>
      </c>
      <c r="CG23" s="94">
        <f t="shared" si="61"/>
        <v>-991393.45242423401</v>
      </c>
      <c r="CH23" s="94">
        <f t="shared" si="61"/>
        <v>-992882.1157154378</v>
      </c>
      <c r="CI23" s="94">
        <f t="shared" si="61"/>
        <v>-994367.71470091993</v>
      </c>
      <c r="CJ23" s="94">
        <f t="shared" si="61"/>
        <v>-995850.25883242988</v>
      </c>
      <c r="CK23" s="94">
        <f t="shared" si="61"/>
        <v>-997329.75752288604</v>
      </c>
      <c r="CL23" s="94">
        <f t="shared" si="61"/>
        <v>-998882.89311566809</v>
      </c>
      <c r="CM23" s="94">
        <f t="shared" si="61"/>
        <v>-1000432.8447988537</v>
      </c>
      <c r="CN23" s="94">
        <f t="shared" si="61"/>
        <v>-1001979.6223528835</v>
      </c>
      <c r="CO23" s="94">
        <f t="shared" si="61"/>
        <v>-1003523.2355181805</v>
      </c>
      <c r="CP23" s="94">
        <f t="shared" si="61"/>
        <v>-1005063.6939953547</v>
      </c>
      <c r="CQ23" s="94">
        <f t="shared" si="61"/>
        <v>-1006601.0074454063</v>
      </c>
      <c r="CR23" s="94">
        <f t="shared" si="61"/>
        <v>-1008135.1854899275</v>
      </c>
      <c r="CS23" s="94">
        <f t="shared" si="61"/>
        <v>-1009666.2377113033</v>
      </c>
      <c r="CT23" s="94">
        <f t="shared" si="61"/>
        <v>-1011194.173652911</v>
      </c>
      <c r="CU23" s="94">
        <f t="shared" si="61"/>
        <v>-1012719.002819319</v>
      </c>
      <c r="CV23" s="94">
        <f t="shared" si="61"/>
        <v>-1014240.7346764826</v>
      </c>
      <c r="CW23" s="94">
        <f t="shared" si="61"/>
        <v>-1015759.3786519414</v>
      </c>
      <c r="CX23" s="94">
        <f t="shared" si="61"/>
        <v>-1017352.9899484672</v>
      </c>
      <c r="CY23" s="94">
        <f t="shared" si="61"/>
        <v>-1018943.3740548918</v>
      </c>
      <c r="CZ23" s="94">
        <f t="shared" si="61"/>
        <v>-1020530.5407642757</v>
      </c>
      <c r="DA23" s="94">
        <f t="shared" si="61"/>
        <v>-1022114.4998300961</v>
      </c>
      <c r="DB23" s="94">
        <f t="shared" si="61"/>
        <v>-1023695.2609664467</v>
      </c>
      <c r="DC23" s="94">
        <f t="shared" si="61"/>
        <v>-1025272.8338482366</v>
      </c>
      <c r="DD23" s="94">
        <f t="shared" si="61"/>
        <v>-1026847.2281113864</v>
      </c>
      <c r="DE23" s="94">
        <f t="shared" si="61"/>
        <v>-1028418.4533530268</v>
      </c>
      <c r="DF23" s="94">
        <f t="shared" si="61"/>
        <v>-1029986.5191316907</v>
      </c>
      <c r="DG23" s="94">
        <f t="shared" si="61"/>
        <v>-1031551.4349675098</v>
      </c>
      <c r="DH23" s="94">
        <f t="shared" si="61"/>
        <v>-1033113.2103424048</v>
      </c>
      <c r="DI23" s="94">
        <f t="shared" si="61"/>
        <v>-1034671.8547002784</v>
      </c>
      <c r="DJ23" s="94">
        <f t="shared" si="61"/>
        <v>-1036306.8320978491</v>
      </c>
      <c r="DK23" s="94">
        <f t="shared" si="61"/>
        <v>-1037938.538282466</v>
      </c>
      <c r="DL23" s="94">
        <f t="shared" si="61"/>
        <v>-1039566.9830617323</v>
      </c>
      <c r="DM23" s="94">
        <f t="shared" si="61"/>
        <v>-1041192.1762040841</v>
      </c>
      <c r="DN23" s="94">
        <f t="shared" si="61"/>
        <v>-1042814.1274389863</v>
      </c>
      <c r="DO23" s="94">
        <f t="shared" si="61"/>
        <v>-1044432.8464571256</v>
      </c>
      <c r="DP23" s="94">
        <f t="shared" si="61"/>
        <v>-1046048.3429106037</v>
      </c>
      <c r="DQ23" s="94">
        <f t="shared" si="61"/>
        <v>-1047660.6264131303</v>
      </c>
      <c r="DR23" s="94">
        <f t="shared" si="61"/>
        <v>-1049269.7065402123</v>
      </c>
      <c r="DS23" s="94">
        <f t="shared" si="61"/>
        <v>-1050875.5928293448</v>
      </c>
      <c r="DT23" s="94">
        <f t="shared" si="61"/>
        <v>-1052478.294780198</v>
      </c>
      <c r="DU23" s="94">
        <f t="shared" si="61"/>
        <v>-1054077.8218548056</v>
      </c>
      <c r="DV23" s="94">
        <f t="shared" si="61"/>
        <v>-1055755.083734269</v>
      </c>
      <c r="DW23" s="94">
        <f t="shared" si="61"/>
        <v>-1057429.0296066713</v>
      </c>
      <c r="DX23" s="94">
        <f t="shared" si="61"/>
        <v>-1059099.6692960984</v>
      </c>
      <c r="DY23" s="94">
        <f t="shared" si="61"/>
        <v>-1060767.0125878686</v>
      </c>
      <c r="DZ23" s="94">
        <f t="shared" si="61"/>
        <v>-1062431.0692287222</v>
      </c>
      <c r="EA23" s="94">
        <f t="shared" si="61"/>
        <v>-1064091.8489270131</v>
      </c>
      <c r="EB23" s="94">
        <f t="shared" si="61"/>
        <v>-1065749.3613528947</v>
      </c>
      <c r="EC23" s="94">
        <f t="shared" si="61"/>
        <v>-1067403.6161385111</v>
      </c>
      <c r="ED23" s="94">
        <f t="shared" si="62"/>
        <v>-1069054.6228781808</v>
      </c>
      <c r="EE23" s="94">
        <f t="shared" si="62"/>
        <v>-1070702.3911285836</v>
      </c>
      <c r="EF23" s="94">
        <f t="shared" si="62"/>
        <v>-1072346.9304089448</v>
      </c>
      <c r="EG23" s="94">
        <f t="shared" si="62"/>
        <v>-1073988.250201219</v>
      </c>
      <c r="EH23" s="94">
        <f t="shared" si="62"/>
        <v>-1075708.7433820616</v>
      </c>
      <c r="EI23" s="94">
        <f t="shared" si="62"/>
        <v>-1077425.87496204</v>
      </c>
      <c r="EJ23" s="94">
        <f t="shared" si="62"/>
        <v>-1079139.6547836792</v>
      </c>
      <c r="EK23" s="94">
        <f t="shared" si="62"/>
        <v>-1080850.0926511174</v>
      </c>
      <c r="EL23" s="94">
        <f t="shared" si="62"/>
        <v>-1082557.1983302927</v>
      </c>
      <c r="EM23" s="94">
        <f t="shared" si="62"/>
        <v>-1084260.9815491296</v>
      </c>
      <c r="EN23" s="94">
        <f t="shared" si="62"/>
        <v>-1085961.4519977237</v>
      </c>
      <c r="EO23" s="94">
        <f t="shared" si="62"/>
        <v>-1087658.6193285247</v>
      </c>
      <c r="EP23" s="94">
        <f t="shared" si="62"/>
        <v>-1089352.4931565188</v>
      </c>
      <c r="EQ23" s="94">
        <f t="shared" si="62"/>
        <v>-1091043.0830594124</v>
      </c>
      <c r="ER23" s="94">
        <f t="shared" si="62"/>
        <v>-1092730.3985778098</v>
      </c>
      <c r="ES23" s="94">
        <f t="shared" si="62"/>
        <v>-1094414.4492153944</v>
      </c>
      <c r="ET23" s="94">
        <f t="shared" si="62"/>
        <v>-1096179.1494415158</v>
      </c>
      <c r="EU23" s="94">
        <f t="shared" si="62"/>
        <v>-1097940.4416452139</v>
      </c>
      <c r="EV23" s="94">
        <f t="shared" si="62"/>
        <v>-1099698.3356894217</v>
      </c>
      <c r="EW23" s="94">
        <f t="shared" si="62"/>
        <v>-1101452.8413990494</v>
      </c>
      <c r="EX23" s="94">
        <f t="shared" si="62"/>
        <v>-1103203.968561169</v>
      </c>
      <c r="EY23" s="94">
        <f t="shared" si="62"/>
        <v>-1104951.7269251971</v>
      </c>
      <c r="EZ23" s="94">
        <f t="shared" si="62"/>
        <v>-1106696.1262030727</v>
      </c>
      <c r="FA23" s="94">
        <f t="shared" si="62"/>
        <v>-1108437.1760694408</v>
      </c>
      <c r="FB23" s="94">
        <f t="shared" si="62"/>
        <v>-1110174.8861618286</v>
      </c>
      <c r="FC23" s="94">
        <f t="shared" si="62"/>
        <v>-1111909.2660808254</v>
      </c>
      <c r="FD23" s="94">
        <f t="shared" si="62"/>
        <v>-1113640.3253902569</v>
      </c>
      <c r="FE23" s="94">
        <f t="shared" si="62"/>
        <v>-1115368.0736173629</v>
      </c>
      <c r="FF23" s="94">
        <f t="shared" si="62"/>
        <v>-1117177.9860729305</v>
      </c>
      <c r="FG23" s="94">
        <f t="shared" si="62"/>
        <v>-1118984.4432290019</v>
      </c>
      <c r="FH23" s="94">
        <f t="shared" si="62"/>
        <v>-1120787.454970896</v>
      </c>
      <c r="FI23" s="94">
        <f t="shared" si="62"/>
        <v>-1122587.0311462611</v>
      </c>
      <c r="FJ23" s="94">
        <f t="shared" si="62"/>
        <v>-1124383.1815652519</v>
      </c>
      <c r="FK23" s="94">
        <f t="shared" si="62"/>
        <v>-1126175.9160007092</v>
      </c>
      <c r="FL23" s="94">
        <f t="shared" si="62"/>
        <v>-1127965.2441883348</v>
      </c>
      <c r="FM23" s="94">
        <f t="shared" si="62"/>
        <v>-1129751.1758268713</v>
      </c>
      <c r="FN23" s="94">
        <f t="shared" si="62"/>
        <v>-1131533.7205782738</v>
      </c>
      <c r="FO23" s="94">
        <f t="shared" si="62"/>
        <v>-1133312.8880678872</v>
      </c>
      <c r="FP23" s="94">
        <f t="shared" si="62"/>
        <v>-1135088.6878846169</v>
      </c>
      <c r="FQ23" s="94">
        <f t="shared" si="62"/>
        <v>-1136861.1295811024</v>
      </c>
      <c r="FR23" s="94">
        <f t="shared" si="62"/>
        <v>-1138717.2894359974</v>
      </c>
      <c r="FS23" s="94">
        <f t="shared" si="62"/>
        <v>-1140569.9458312755</v>
      </c>
      <c r="FT23" s="94">
        <f t="shared" si="62"/>
        <v>-1142419.1086766345</v>
      </c>
      <c r="FU23" s="94">
        <f t="shared" si="62"/>
        <v>-1144264.787844436</v>
      </c>
      <c r="FV23" s="94">
        <f t="shared" si="62"/>
        <v>-1146106.993169877</v>
      </c>
      <c r="FW23" s="94">
        <f t="shared" si="62"/>
        <v>-1147945.7344511682</v>
      </c>
      <c r="FX23" s="94">
        <f t="shared" si="62"/>
        <v>-1149781.0214497051</v>
      </c>
      <c r="FY23" s="94">
        <f t="shared" si="62"/>
        <v>-1151612.8638902435</v>
      </c>
      <c r="FZ23" s="94">
        <f t="shared" si="62"/>
        <v>-1153441.2714610675</v>
      </c>
      <c r="GA23" s="94">
        <f t="shared" si="62"/>
        <v>-1155266.2538141643</v>
      </c>
      <c r="GB23" s="94">
        <f t="shared" si="62"/>
        <v>-1157087.8205653904</v>
      </c>
      <c r="GC23" s="94">
        <f t="shared" si="62"/>
        <v>-1158905.9812946443</v>
      </c>
      <c r="GD23" s="94">
        <f t="shared" si="62"/>
        <v>-1160809.4542790991</v>
      </c>
      <c r="GE23" s="94">
        <f t="shared" si="62"/>
        <v>-1162709.3747333984</v>
      </c>
      <c r="GF23" s="94">
        <f t="shared" si="62"/>
        <v>-1164605.7525936204</v>
      </c>
      <c r="GG23" s="94">
        <f t="shared" si="62"/>
        <v>-1166498.5977588247</v>
      </c>
      <c r="GH23" s="94">
        <f t="shared" si="62"/>
        <v>-1168387.920091223</v>
      </c>
      <c r="GI23" s="94">
        <f t="shared" si="62"/>
        <v>-1170273.7294163525</v>
      </c>
      <c r="GJ23" s="94">
        <f t="shared" si="62"/>
        <v>-1172156.0355232444</v>
      </c>
      <c r="GK23" s="94">
        <f t="shared" si="62"/>
        <v>-1174034.8481645943</v>
      </c>
      <c r="GL23" s="94">
        <f t="shared" si="62"/>
        <v>-1175910.1770569298</v>
      </c>
      <c r="GM23" s="94">
        <f t="shared" si="62"/>
        <v>-1177782.0318807797</v>
      </c>
      <c r="GN23" s="94">
        <f t="shared" si="62"/>
        <v>-1179650.4222808382</v>
      </c>
      <c r="GO23" s="94">
        <f t="shared" si="62"/>
        <v>-1181515.3578661324</v>
      </c>
      <c r="GP23" s="94">
        <f t="shared" si="63"/>
        <v>-1183467.2408742635</v>
      </c>
      <c r="GQ23" s="94">
        <f t="shared" si="63"/>
        <v>-1185415.5213440107</v>
      </c>
      <c r="GR23" s="94">
        <f t="shared" si="63"/>
        <v>-1187360.2092398424</v>
      </c>
      <c r="GS23" s="94">
        <f t="shared" si="63"/>
        <v>-1189301.3144895115</v>
      </c>
      <c r="GT23" s="94">
        <f t="shared" si="63"/>
        <v>-1191238.846984226</v>
      </c>
      <c r="GU23" s="94">
        <f t="shared" si="63"/>
        <v>-1193172.8165788159</v>
      </c>
      <c r="GV23" s="94">
        <f t="shared" si="63"/>
        <v>-1195103.2330919004</v>
      </c>
      <c r="GW23" s="94">
        <f t="shared" si="63"/>
        <v>-1197030.1063060553</v>
      </c>
      <c r="GX23" s="94">
        <f t="shared" si="63"/>
        <v>-1198953.4459679769</v>
      </c>
      <c r="GY23" s="94">
        <f t="shared" si="63"/>
        <v>-1200873.261788646</v>
      </c>
      <c r="GZ23" s="94">
        <f t="shared" si="63"/>
        <v>-1202789.5634434931</v>
      </c>
      <c r="HA23" s="94">
        <f t="shared" si="63"/>
        <v>-1204702.3605725588</v>
      </c>
      <c r="HB23" s="94">
        <f t="shared" si="63"/>
        <v>-1206703.7822945789</v>
      </c>
      <c r="HC23" s="94">
        <f t="shared" si="63"/>
        <v>-1208701.5505050654</v>
      </c>
      <c r="HD23" s="94">
        <f t="shared" si="63"/>
        <v>-1210695.6751988942</v>
      </c>
      <c r="HE23" s="94">
        <f t="shared" si="63"/>
        <v>-1212686.1663345171</v>
      </c>
      <c r="HF23" s="94">
        <f t="shared" si="63"/>
        <v>-1214673.0338341275</v>
      </c>
      <c r="HG23" s="94">
        <f t="shared" si="63"/>
        <v>-1216656.2875838259</v>
      </c>
      <c r="HH23" s="94">
        <f t="shared" si="63"/>
        <v>-1218635.9374337839</v>
      </c>
      <c r="HI23" s="94">
        <f t="shared" si="63"/>
        <v>-1220611.9931984057</v>
      </c>
      <c r="HJ23" s="94">
        <f t="shared" si="63"/>
        <v>-1222584.464656492</v>
      </c>
      <c r="HK23" s="94">
        <f t="shared" si="63"/>
        <v>-1224553.3615514005</v>
      </c>
      <c r="HL23" s="94">
        <f t="shared" si="63"/>
        <v>-1226518.6935912068</v>
      </c>
      <c r="HM23" s="94">
        <f t="shared" si="63"/>
        <v>-1228480.4704488637</v>
      </c>
      <c r="HN23" s="94">
        <f t="shared" si="63"/>
        <v>-1230532.5920318281</v>
      </c>
      <c r="HO23" s="94">
        <f t="shared" si="63"/>
        <v>-1232581.008137943</v>
      </c>
      <c r="HP23" s="94">
        <f t="shared" si="63"/>
        <v>-1234625.7287945189</v>
      </c>
      <c r="HQ23" s="94">
        <f t="shared" si="63"/>
        <v>-1236666.7639927187</v>
      </c>
      <c r="HR23" s="94">
        <f t="shared" si="63"/>
        <v>-1238704.123687722</v>
      </c>
      <c r="HS23" s="94">
        <f t="shared" si="63"/>
        <v>-1240737.8177988855</v>
      </c>
      <c r="HT23" s="94">
        <f t="shared" si="63"/>
        <v>-1242767.8562099044</v>
      </c>
      <c r="HU23" s="94">
        <f t="shared" si="63"/>
        <v>-1244794.2487689727</v>
      </c>
      <c r="HV23" s="94">
        <f t="shared" si="63"/>
        <v>-1246817.0052889429</v>
      </c>
      <c r="HW23" s="94">
        <f t="shared" si="63"/>
        <v>-1248836.1355474831</v>
      </c>
      <c r="HX23" s="94">
        <f t="shared" si="63"/>
        <v>-1250851.6492872355</v>
      </c>
      <c r="HY23" s="94">
        <f t="shared" si="63"/>
        <v>-1252863.5562159733</v>
      </c>
      <c r="HZ23" s="94">
        <f t="shared" si="63"/>
        <v>-1254967.5719530028</v>
      </c>
      <c r="IA23" s="94">
        <f t="shared" si="63"/>
        <v>-1257067.8292283933</v>
      </c>
      <c r="IB23" s="94">
        <f t="shared" si="63"/>
        <v>-1259164.3381039235</v>
      </c>
      <c r="IC23" s="94">
        <f t="shared" si="63"/>
        <v>-1261257.1086054898</v>
      </c>
      <c r="ID23" s="94">
        <f t="shared" si="63"/>
        <v>-1263346.1507232659</v>
      </c>
      <c r="IE23" s="94">
        <f t="shared" si="63"/>
        <v>-1265431.4744118599</v>
      </c>
      <c r="IF23" s="94">
        <f t="shared" si="63"/>
        <v>-1267513.089590474</v>
      </c>
      <c r="IG23" s="94">
        <f t="shared" si="63"/>
        <v>-1269591.0061430619</v>
      </c>
      <c r="IH23" s="94">
        <f t="shared" si="63"/>
        <v>-1271665.2339184843</v>
      </c>
      <c r="II23" s="94">
        <f t="shared" si="63"/>
        <v>-1273735.7827306648</v>
      </c>
      <c r="IJ23" s="94">
        <f t="shared" si="63"/>
        <v>-1275802.662358745</v>
      </c>
      <c r="IK23" s="94">
        <f t="shared" si="63"/>
        <v>-1277865.8825472386</v>
      </c>
      <c r="IL23" s="94">
        <f t="shared" si="63"/>
        <v>-1280023.0205952111</v>
      </c>
      <c r="IM23" s="94">
        <f t="shared" si="63"/>
        <v>-1282176.3461498625</v>
      </c>
      <c r="IN23" s="94">
        <f t="shared" si="63"/>
        <v>-1284325.8693094838</v>
      </c>
      <c r="IO23" s="94">
        <f t="shared" si="63"/>
        <v>-1286471.6001367343</v>
      </c>
      <c r="IP23" s="94">
        <f t="shared" si="63"/>
        <v>-1288613.548658798</v>
      </c>
      <c r="IQ23" s="94">
        <f t="shared" si="63"/>
        <v>-1290751.7248675395</v>
      </c>
      <c r="IR23" s="94">
        <f t="shared" si="63"/>
        <v>-1292886.1387196602</v>
      </c>
      <c r="IS23" s="94">
        <f t="shared" si="63"/>
        <v>-1295016.8001368528</v>
      </c>
      <c r="IT23" s="94">
        <f t="shared" si="63"/>
        <v>-1297143.7190059538</v>
      </c>
      <c r="IU23" s="94">
        <f t="shared" si="63"/>
        <v>-1299266.9051790982</v>
      </c>
      <c r="IV23" s="94">
        <f t="shared" si="63"/>
        <v>-1301386.3684738707</v>
      </c>
      <c r="IW23" s="94">
        <f t="shared" si="63"/>
        <v>-1303502.1186734566</v>
      </c>
      <c r="IX23" s="94">
        <f t="shared" si="63"/>
        <v>-1302361.3129953393</v>
      </c>
      <c r="IY23" s="94">
        <f t="shared" si="63"/>
        <v>-1301222.5024034958</v>
      </c>
      <c r="IZ23" s="94">
        <f t="shared" si="63"/>
        <v>-1300085.681668869</v>
      </c>
      <c r="JA23" s="94">
        <f t="shared" si="63"/>
        <v>-1298950.84558066</v>
      </c>
      <c r="JB23" s="94">
        <f t="shared" si="64"/>
        <v>-1297817.9889462478</v>
      </c>
      <c r="JC23" s="94">
        <f t="shared" si="64"/>
        <v>-1296687.1065911101</v>
      </c>
      <c r="JD23" s="94">
        <f t="shared" si="64"/>
        <v>-1295558.1933587443</v>
      </c>
      <c r="JE23" s="94">
        <f t="shared" si="64"/>
        <v>-1294431.2441105901</v>
      </c>
      <c r="JF23" s="94">
        <f t="shared" si="64"/>
        <v>-1293306.2537259506</v>
      </c>
      <c r="JG23" s="94">
        <f t="shared" si="64"/>
        <v>-1292183.2171019148</v>
      </c>
      <c r="JH23" s="94">
        <f t="shared" si="64"/>
        <v>-1291062.1291532815</v>
      </c>
      <c r="JI23" s="94">
        <f t="shared" si="64"/>
        <v>-1289942.9848124802</v>
      </c>
    </row>
    <row r="24" spans="2:269" hidden="1" outlineLevel="1">
      <c r="B24" t="s">
        <v>511</v>
      </c>
      <c r="E24" s="94">
        <f>E194</f>
        <v>0</v>
      </c>
      <c r="F24" s="94">
        <f t="shared" ref="F24:BQ24" si="65">F194</f>
        <v>0</v>
      </c>
      <c r="G24" s="94">
        <f t="shared" si="65"/>
        <v>0</v>
      </c>
      <c r="H24" s="94">
        <f t="shared" si="65"/>
        <v>0</v>
      </c>
      <c r="I24" s="94">
        <f t="shared" si="65"/>
        <v>0</v>
      </c>
      <c r="J24" s="94">
        <f t="shared" si="65"/>
        <v>0</v>
      </c>
      <c r="K24" s="94">
        <f t="shared" si="65"/>
        <v>0</v>
      </c>
      <c r="L24" s="94">
        <f t="shared" si="65"/>
        <v>0</v>
      </c>
      <c r="M24" s="94">
        <f t="shared" si="65"/>
        <v>0</v>
      </c>
      <c r="N24" s="94">
        <f t="shared" si="65"/>
        <v>0</v>
      </c>
      <c r="O24" s="94">
        <f t="shared" si="65"/>
        <v>0</v>
      </c>
      <c r="P24" s="94">
        <f t="shared" si="65"/>
        <v>0</v>
      </c>
      <c r="Q24" s="94">
        <f t="shared" si="65"/>
        <v>0</v>
      </c>
      <c r="R24" s="94">
        <f t="shared" si="65"/>
        <v>0</v>
      </c>
      <c r="S24" s="94">
        <f t="shared" si="65"/>
        <v>0</v>
      </c>
      <c r="T24" s="94">
        <f t="shared" si="65"/>
        <v>0</v>
      </c>
      <c r="U24" s="94">
        <f t="shared" si="65"/>
        <v>0</v>
      </c>
      <c r="V24" s="94">
        <f t="shared" si="65"/>
        <v>0</v>
      </c>
      <c r="W24" s="94">
        <f t="shared" si="65"/>
        <v>0</v>
      </c>
      <c r="X24" s="94">
        <f t="shared" si="65"/>
        <v>0</v>
      </c>
      <c r="Y24" s="94">
        <f t="shared" si="65"/>
        <v>0</v>
      </c>
      <c r="Z24" s="94">
        <f t="shared" si="65"/>
        <v>0</v>
      </c>
      <c r="AA24" s="94">
        <f t="shared" si="65"/>
        <v>0</v>
      </c>
      <c r="AB24" s="94">
        <f t="shared" si="65"/>
        <v>0</v>
      </c>
      <c r="AC24" s="94">
        <f t="shared" si="65"/>
        <v>0</v>
      </c>
      <c r="AD24" s="94">
        <f t="shared" si="65"/>
        <v>0</v>
      </c>
      <c r="AE24" s="94">
        <f t="shared" si="65"/>
        <v>0</v>
      </c>
      <c r="AF24" s="94">
        <f t="shared" si="65"/>
        <v>0</v>
      </c>
      <c r="AG24" s="94">
        <f t="shared" si="65"/>
        <v>0</v>
      </c>
      <c r="AH24" s="94">
        <f t="shared" si="65"/>
        <v>0</v>
      </c>
      <c r="AI24" s="94">
        <f t="shared" si="65"/>
        <v>0</v>
      </c>
      <c r="AJ24" s="94">
        <f t="shared" si="65"/>
        <v>0</v>
      </c>
      <c r="AK24" s="94">
        <f t="shared" si="65"/>
        <v>0</v>
      </c>
      <c r="AL24" s="94">
        <f t="shared" si="65"/>
        <v>0</v>
      </c>
      <c r="AM24" s="94">
        <f t="shared" si="65"/>
        <v>0</v>
      </c>
      <c r="AN24" s="94">
        <f t="shared" si="65"/>
        <v>0</v>
      </c>
      <c r="AO24" s="94">
        <f t="shared" si="65"/>
        <v>0</v>
      </c>
      <c r="AP24" s="94">
        <f t="shared" si="65"/>
        <v>0</v>
      </c>
      <c r="AQ24" s="94">
        <f t="shared" si="65"/>
        <v>0</v>
      </c>
      <c r="AR24" s="94">
        <f t="shared" si="65"/>
        <v>0</v>
      </c>
      <c r="AS24" s="94">
        <f t="shared" si="65"/>
        <v>0</v>
      </c>
      <c r="AT24" s="94">
        <f t="shared" si="65"/>
        <v>0</v>
      </c>
      <c r="AU24" s="94">
        <f t="shared" si="65"/>
        <v>0</v>
      </c>
      <c r="AV24" s="94">
        <f t="shared" si="65"/>
        <v>0</v>
      </c>
      <c r="AW24" s="94">
        <f t="shared" si="65"/>
        <v>0</v>
      </c>
      <c r="AX24" s="94">
        <f t="shared" si="65"/>
        <v>0</v>
      </c>
      <c r="AY24" s="94">
        <f t="shared" si="65"/>
        <v>0</v>
      </c>
      <c r="AZ24" s="94">
        <f t="shared" si="65"/>
        <v>0</v>
      </c>
      <c r="BA24" s="94">
        <f t="shared" si="65"/>
        <v>0</v>
      </c>
      <c r="BB24" s="94">
        <f t="shared" si="65"/>
        <v>0</v>
      </c>
      <c r="BC24" s="94">
        <f t="shared" si="65"/>
        <v>0</v>
      </c>
      <c r="BD24" s="94">
        <f t="shared" si="65"/>
        <v>0</v>
      </c>
      <c r="BE24" s="94">
        <f t="shared" si="65"/>
        <v>0</v>
      </c>
      <c r="BF24" s="94">
        <f t="shared" si="65"/>
        <v>0</v>
      </c>
      <c r="BG24" s="94">
        <f t="shared" si="65"/>
        <v>0</v>
      </c>
      <c r="BH24" s="94">
        <f t="shared" si="65"/>
        <v>0</v>
      </c>
      <c r="BI24" s="94">
        <f t="shared" si="65"/>
        <v>0</v>
      </c>
      <c r="BJ24" s="94">
        <f t="shared" si="65"/>
        <v>0</v>
      </c>
      <c r="BK24" s="94">
        <f t="shared" si="65"/>
        <v>0</v>
      </c>
      <c r="BL24" s="94">
        <f t="shared" si="65"/>
        <v>0</v>
      </c>
      <c r="BM24" s="94">
        <f t="shared" si="65"/>
        <v>0</v>
      </c>
      <c r="BN24" s="94">
        <f t="shared" si="65"/>
        <v>0</v>
      </c>
      <c r="BO24" s="94">
        <f t="shared" si="65"/>
        <v>0</v>
      </c>
      <c r="BP24" s="94">
        <f t="shared" si="65"/>
        <v>0</v>
      </c>
      <c r="BQ24" s="94">
        <f t="shared" si="65"/>
        <v>0</v>
      </c>
      <c r="BR24" s="94">
        <f t="shared" ref="BR24:EC24" si="66">BR194</f>
        <v>0</v>
      </c>
      <c r="BS24" s="94">
        <f t="shared" si="66"/>
        <v>0</v>
      </c>
      <c r="BT24" s="94">
        <f t="shared" si="66"/>
        <v>0</v>
      </c>
      <c r="BU24" s="94">
        <f t="shared" si="66"/>
        <v>0</v>
      </c>
      <c r="BV24" s="94">
        <f t="shared" si="66"/>
        <v>0</v>
      </c>
      <c r="BW24" s="94">
        <f t="shared" si="66"/>
        <v>0</v>
      </c>
      <c r="BX24" s="94">
        <f t="shared" si="66"/>
        <v>0</v>
      </c>
      <c r="BY24" s="94">
        <f t="shared" si="66"/>
        <v>0</v>
      </c>
      <c r="BZ24" s="94">
        <f t="shared" si="66"/>
        <v>0</v>
      </c>
      <c r="CA24" s="94">
        <f t="shared" si="66"/>
        <v>0</v>
      </c>
      <c r="CB24" s="94">
        <f t="shared" si="66"/>
        <v>0</v>
      </c>
      <c r="CC24" s="94">
        <f t="shared" si="66"/>
        <v>0</v>
      </c>
      <c r="CD24" s="94">
        <f t="shared" si="66"/>
        <v>0</v>
      </c>
      <c r="CE24" s="94">
        <f t="shared" si="66"/>
        <v>0</v>
      </c>
      <c r="CF24" s="94">
        <f t="shared" si="66"/>
        <v>0</v>
      </c>
      <c r="CG24" s="94">
        <f t="shared" si="66"/>
        <v>0</v>
      </c>
      <c r="CH24" s="94">
        <f t="shared" si="66"/>
        <v>0</v>
      </c>
      <c r="CI24" s="94">
        <f t="shared" si="66"/>
        <v>0</v>
      </c>
      <c r="CJ24" s="94">
        <f t="shared" si="66"/>
        <v>0</v>
      </c>
      <c r="CK24" s="94">
        <f t="shared" si="66"/>
        <v>0</v>
      </c>
      <c r="CL24" s="94">
        <f t="shared" si="66"/>
        <v>0</v>
      </c>
      <c r="CM24" s="94">
        <f t="shared" si="66"/>
        <v>0</v>
      </c>
      <c r="CN24" s="94">
        <f t="shared" si="66"/>
        <v>0</v>
      </c>
      <c r="CO24" s="94">
        <f t="shared" si="66"/>
        <v>0</v>
      </c>
      <c r="CP24" s="94">
        <f t="shared" si="66"/>
        <v>0</v>
      </c>
      <c r="CQ24" s="94">
        <f t="shared" si="66"/>
        <v>0</v>
      </c>
      <c r="CR24" s="94">
        <f t="shared" si="66"/>
        <v>0</v>
      </c>
      <c r="CS24" s="94">
        <f t="shared" si="66"/>
        <v>0</v>
      </c>
      <c r="CT24" s="94">
        <f t="shared" si="66"/>
        <v>0</v>
      </c>
      <c r="CU24" s="94">
        <f t="shared" si="66"/>
        <v>0</v>
      </c>
      <c r="CV24" s="94">
        <f t="shared" si="66"/>
        <v>0</v>
      </c>
      <c r="CW24" s="94">
        <f t="shared" si="66"/>
        <v>0</v>
      </c>
      <c r="CX24" s="94">
        <f t="shared" si="66"/>
        <v>0</v>
      </c>
      <c r="CY24" s="94">
        <f t="shared" si="66"/>
        <v>0</v>
      </c>
      <c r="CZ24" s="94">
        <f t="shared" si="66"/>
        <v>0</v>
      </c>
      <c r="DA24" s="94">
        <f t="shared" si="66"/>
        <v>0</v>
      </c>
      <c r="DB24" s="94">
        <f t="shared" si="66"/>
        <v>0</v>
      </c>
      <c r="DC24" s="94">
        <f t="shared" si="66"/>
        <v>0</v>
      </c>
      <c r="DD24" s="94">
        <f t="shared" si="66"/>
        <v>0</v>
      </c>
      <c r="DE24" s="94">
        <f t="shared" si="66"/>
        <v>0</v>
      </c>
      <c r="DF24" s="94">
        <f t="shared" si="66"/>
        <v>0</v>
      </c>
      <c r="DG24" s="94">
        <f t="shared" si="66"/>
        <v>0</v>
      </c>
      <c r="DH24" s="94">
        <f t="shared" si="66"/>
        <v>0</v>
      </c>
      <c r="DI24" s="94">
        <f t="shared" si="66"/>
        <v>0</v>
      </c>
      <c r="DJ24" s="94">
        <f t="shared" si="66"/>
        <v>0</v>
      </c>
      <c r="DK24" s="94">
        <f t="shared" si="66"/>
        <v>0</v>
      </c>
      <c r="DL24" s="94">
        <f t="shared" si="66"/>
        <v>0</v>
      </c>
      <c r="DM24" s="94">
        <f t="shared" si="66"/>
        <v>0</v>
      </c>
      <c r="DN24" s="94">
        <f t="shared" si="66"/>
        <v>0</v>
      </c>
      <c r="DO24" s="94">
        <f t="shared" si="66"/>
        <v>0</v>
      </c>
      <c r="DP24" s="94">
        <f t="shared" si="66"/>
        <v>0</v>
      </c>
      <c r="DQ24" s="94">
        <f t="shared" si="66"/>
        <v>0</v>
      </c>
      <c r="DR24" s="94">
        <f t="shared" si="66"/>
        <v>0</v>
      </c>
      <c r="DS24" s="94">
        <f t="shared" si="66"/>
        <v>0</v>
      </c>
      <c r="DT24" s="94">
        <f t="shared" si="66"/>
        <v>0</v>
      </c>
      <c r="DU24" s="94">
        <f t="shared" si="66"/>
        <v>0</v>
      </c>
      <c r="DV24" s="94">
        <f t="shared" si="66"/>
        <v>0</v>
      </c>
      <c r="DW24" s="94">
        <f t="shared" si="66"/>
        <v>0</v>
      </c>
      <c r="DX24" s="94">
        <f t="shared" si="66"/>
        <v>0</v>
      </c>
      <c r="DY24" s="94">
        <f t="shared" si="66"/>
        <v>0</v>
      </c>
      <c r="DZ24" s="94">
        <f t="shared" si="66"/>
        <v>0</v>
      </c>
      <c r="EA24" s="94">
        <f t="shared" si="66"/>
        <v>0</v>
      </c>
      <c r="EB24" s="94">
        <f t="shared" si="66"/>
        <v>0</v>
      </c>
      <c r="EC24" s="94">
        <f t="shared" si="66"/>
        <v>0</v>
      </c>
      <c r="ED24" s="94">
        <f t="shared" ref="ED24:GO24" si="67">ED194</f>
        <v>0</v>
      </c>
      <c r="EE24" s="94">
        <f t="shared" si="67"/>
        <v>0</v>
      </c>
      <c r="EF24" s="94">
        <f t="shared" si="67"/>
        <v>0</v>
      </c>
      <c r="EG24" s="94">
        <f t="shared" si="67"/>
        <v>0</v>
      </c>
      <c r="EH24" s="94">
        <f t="shared" si="67"/>
        <v>0</v>
      </c>
      <c r="EI24" s="94">
        <f t="shared" si="67"/>
        <v>0</v>
      </c>
      <c r="EJ24" s="94">
        <f t="shared" si="67"/>
        <v>0</v>
      </c>
      <c r="EK24" s="94">
        <f t="shared" si="67"/>
        <v>0</v>
      </c>
      <c r="EL24" s="94">
        <f t="shared" si="67"/>
        <v>0</v>
      </c>
      <c r="EM24" s="94">
        <f t="shared" si="67"/>
        <v>0</v>
      </c>
      <c r="EN24" s="94">
        <f t="shared" si="67"/>
        <v>0</v>
      </c>
      <c r="EO24" s="94">
        <f t="shared" si="67"/>
        <v>0</v>
      </c>
      <c r="EP24" s="94">
        <f t="shared" si="67"/>
        <v>0</v>
      </c>
      <c r="EQ24" s="94">
        <f t="shared" si="67"/>
        <v>0</v>
      </c>
      <c r="ER24" s="94">
        <f t="shared" si="67"/>
        <v>0</v>
      </c>
      <c r="ES24" s="94">
        <f t="shared" si="67"/>
        <v>0</v>
      </c>
      <c r="ET24" s="94">
        <f t="shared" si="67"/>
        <v>0</v>
      </c>
      <c r="EU24" s="94">
        <f t="shared" si="67"/>
        <v>0</v>
      </c>
      <c r="EV24" s="94">
        <f t="shared" si="67"/>
        <v>0</v>
      </c>
      <c r="EW24" s="94">
        <f t="shared" si="67"/>
        <v>0</v>
      </c>
      <c r="EX24" s="94">
        <f t="shared" si="67"/>
        <v>0</v>
      </c>
      <c r="EY24" s="94">
        <f t="shared" si="67"/>
        <v>0</v>
      </c>
      <c r="EZ24" s="94">
        <f t="shared" si="67"/>
        <v>0</v>
      </c>
      <c r="FA24" s="94">
        <f t="shared" si="67"/>
        <v>0</v>
      </c>
      <c r="FB24" s="94">
        <f t="shared" si="67"/>
        <v>0</v>
      </c>
      <c r="FC24" s="94">
        <f t="shared" si="67"/>
        <v>0</v>
      </c>
      <c r="FD24" s="94">
        <f t="shared" si="67"/>
        <v>0</v>
      </c>
      <c r="FE24" s="94">
        <f t="shared" si="67"/>
        <v>0</v>
      </c>
      <c r="FF24" s="94">
        <f t="shared" si="67"/>
        <v>0</v>
      </c>
      <c r="FG24" s="94">
        <f t="shared" si="67"/>
        <v>0</v>
      </c>
      <c r="FH24" s="94">
        <f t="shared" si="67"/>
        <v>0</v>
      </c>
      <c r="FI24" s="94">
        <f t="shared" si="67"/>
        <v>0</v>
      </c>
      <c r="FJ24" s="94">
        <f t="shared" si="67"/>
        <v>0</v>
      </c>
      <c r="FK24" s="94">
        <f t="shared" si="67"/>
        <v>0</v>
      </c>
      <c r="FL24" s="94">
        <f t="shared" si="67"/>
        <v>0</v>
      </c>
      <c r="FM24" s="94">
        <f t="shared" si="67"/>
        <v>0</v>
      </c>
      <c r="FN24" s="94">
        <f t="shared" si="67"/>
        <v>0</v>
      </c>
      <c r="FO24" s="94">
        <f t="shared" si="67"/>
        <v>0</v>
      </c>
      <c r="FP24" s="94">
        <f t="shared" si="67"/>
        <v>0</v>
      </c>
      <c r="FQ24" s="94">
        <f t="shared" si="67"/>
        <v>0</v>
      </c>
      <c r="FR24" s="94">
        <f t="shared" si="67"/>
        <v>0</v>
      </c>
      <c r="FS24" s="94">
        <f t="shared" si="67"/>
        <v>0</v>
      </c>
      <c r="FT24" s="94">
        <f t="shared" si="67"/>
        <v>0</v>
      </c>
      <c r="FU24" s="94">
        <f t="shared" si="67"/>
        <v>0</v>
      </c>
      <c r="FV24" s="94">
        <f t="shared" si="67"/>
        <v>0</v>
      </c>
      <c r="FW24" s="94">
        <f t="shared" si="67"/>
        <v>0</v>
      </c>
      <c r="FX24" s="94">
        <f t="shared" si="67"/>
        <v>0</v>
      </c>
      <c r="FY24" s="94">
        <f t="shared" si="67"/>
        <v>0</v>
      </c>
      <c r="FZ24" s="94">
        <f t="shared" si="67"/>
        <v>0</v>
      </c>
      <c r="GA24" s="94">
        <f t="shared" si="67"/>
        <v>0</v>
      </c>
      <c r="GB24" s="94">
        <f t="shared" si="67"/>
        <v>0</v>
      </c>
      <c r="GC24" s="94">
        <f t="shared" si="67"/>
        <v>0</v>
      </c>
      <c r="GD24" s="94">
        <f t="shared" si="67"/>
        <v>0</v>
      </c>
      <c r="GE24" s="94">
        <f t="shared" si="67"/>
        <v>0</v>
      </c>
      <c r="GF24" s="94">
        <f t="shared" si="67"/>
        <v>0</v>
      </c>
      <c r="GG24" s="94">
        <f t="shared" si="67"/>
        <v>0</v>
      </c>
      <c r="GH24" s="94">
        <f t="shared" si="67"/>
        <v>0</v>
      </c>
      <c r="GI24" s="94">
        <f t="shared" si="67"/>
        <v>0</v>
      </c>
      <c r="GJ24" s="94">
        <f t="shared" si="67"/>
        <v>0</v>
      </c>
      <c r="GK24" s="94">
        <f t="shared" si="67"/>
        <v>0</v>
      </c>
      <c r="GL24" s="94">
        <f t="shared" si="67"/>
        <v>0</v>
      </c>
      <c r="GM24" s="94">
        <f t="shared" si="67"/>
        <v>0</v>
      </c>
      <c r="GN24" s="94">
        <f t="shared" si="67"/>
        <v>0</v>
      </c>
      <c r="GO24" s="94">
        <f t="shared" si="67"/>
        <v>0</v>
      </c>
      <c r="GP24" s="94">
        <f t="shared" ref="GP24:JA24" si="68">GP194</f>
        <v>0</v>
      </c>
      <c r="GQ24" s="94">
        <f t="shared" si="68"/>
        <v>0</v>
      </c>
      <c r="GR24" s="94">
        <f t="shared" si="68"/>
        <v>0</v>
      </c>
      <c r="GS24" s="94">
        <f t="shared" si="68"/>
        <v>0</v>
      </c>
      <c r="GT24" s="94">
        <f t="shared" si="68"/>
        <v>0</v>
      </c>
      <c r="GU24" s="94">
        <f t="shared" si="68"/>
        <v>0</v>
      </c>
      <c r="GV24" s="94">
        <f t="shared" si="68"/>
        <v>0</v>
      </c>
      <c r="GW24" s="94">
        <f t="shared" si="68"/>
        <v>0</v>
      </c>
      <c r="GX24" s="94">
        <f t="shared" si="68"/>
        <v>0</v>
      </c>
      <c r="GY24" s="94">
        <f t="shared" si="68"/>
        <v>0</v>
      </c>
      <c r="GZ24" s="94">
        <f t="shared" si="68"/>
        <v>0</v>
      </c>
      <c r="HA24" s="94">
        <f t="shared" si="68"/>
        <v>0</v>
      </c>
      <c r="HB24" s="94">
        <f t="shared" si="68"/>
        <v>0</v>
      </c>
      <c r="HC24" s="94">
        <f t="shared" si="68"/>
        <v>0</v>
      </c>
      <c r="HD24" s="94">
        <f t="shared" si="68"/>
        <v>0</v>
      </c>
      <c r="HE24" s="94">
        <f t="shared" si="68"/>
        <v>0</v>
      </c>
      <c r="HF24" s="94">
        <f t="shared" si="68"/>
        <v>0</v>
      </c>
      <c r="HG24" s="94">
        <f t="shared" si="68"/>
        <v>0</v>
      </c>
      <c r="HH24" s="94">
        <f t="shared" si="68"/>
        <v>0</v>
      </c>
      <c r="HI24" s="94">
        <f t="shared" si="68"/>
        <v>0</v>
      </c>
      <c r="HJ24" s="94">
        <f t="shared" si="68"/>
        <v>0</v>
      </c>
      <c r="HK24" s="94">
        <f t="shared" si="68"/>
        <v>0</v>
      </c>
      <c r="HL24" s="94">
        <f t="shared" si="68"/>
        <v>0</v>
      </c>
      <c r="HM24" s="94">
        <f t="shared" si="68"/>
        <v>0</v>
      </c>
      <c r="HN24" s="94">
        <f t="shared" si="68"/>
        <v>0</v>
      </c>
      <c r="HO24" s="94">
        <f t="shared" si="68"/>
        <v>0</v>
      </c>
      <c r="HP24" s="94">
        <f t="shared" si="68"/>
        <v>0</v>
      </c>
      <c r="HQ24" s="94">
        <f t="shared" si="68"/>
        <v>0</v>
      </c>
      <c r="HR24" s="94">
        <f t="shared" si="68"/>
        <v>0</v>
      </c>
      <c r="HS24" s="94">
        <f t="shared" si="68"/>
        <v>0</v>
      </c>
      <c r="HT24" s="94">
        <f t="shared" si="68"/>
        <v>0</v>
      </c>
      <c r="HU24" s="94">
        <f t="shared" si="68"/>
        <v>0</v>
      </c>
      <c r="HV24" s="94">
        <f t="shared" si="68"/>
        <v>0</v>
      </c>
      <c r="HW24" s="94">
        <f t="shared" si="68"/>
        <v>0</v>
      </c>
      <c r="HX24" s="94">
        <f t="shared" si="68"/>
        <v>0</v>
      </c>
      <c r="HY24" s="94">
        <f t="shared" si="68"/>
        <v>0</v>
      </c>
      <c r="HZ24" s="94">
        <f t="shared" si="68"/>
        <v>0</v>
      </c>
      <c r="IA24" s="94">
        <f t="shared" si="68"/>
        <v>0</v>
      </c>
      <c r="IB24" s="94">
        <f t="shared" si="68"/>
        <v>0</v>
      </c>
      <c r="IC24" s="94">
        <f t="shared" si="68"/>
        <v>0</v>
      </c>
      <c r="ID24" s="94">
        <f t="shared" si="68"/>
        <v>0</v>
      </c>
      <c r="IE24" s="94">
        <f t="shared" si="68"/>
        <v>0</v>
      </c>
      <c r="IF24" s="94">
        <f t="shared" si="68"/>
        <v>0</v>
      </c>
      <c r="IG24" s="94">
        <f t="shared" si="68"/>
        <v>0</v>
      </c>
      <c r="IH24" s="94">
        <f t="shared" si="68"/>
        <v>0</v>
      </c>
      <c r="II24" s="94">
        <f t="shared" si="68"/>
        <v>0</v>
      </c>
      <c r="IJ24" s="94">
        <f t="shared" si="68"/>
        <v>0</v>
      </c>
      <c r="IK24" s="94">
        <f t="shared" si="68"/>
        <v>0</v>
      </c>
      <c r="IL24" s="94">
        <f t="shared" si="68"/>
        <v>0</v>
      </c>
      <c r="IM24" s="94">
        <f t="shared" si="68"/>
        <v>0</v>
      </c>
      <c r="IN24" s="94">
        <f t="shared" si="68"/>
        <v>0</v>
      </c>
      <c r="IO24" s="94">
        <f t="shared" si="68"/>
        <v>0</v>
      </c>
      <c r="IP24" s="94">
        <f t="shared" si="68"/>
        <v>0</v>
      </c>
      <c r="IQ24" s="94">
        <f t="shared" si="68"/>
        <v>0</v>
      </c>
      <c r="IR24" s="94">
        <f t="shared" si="68"/>
        <v>0</v>
      </c>
      <c r="IS24" s="94">
        <f t="shared" si="68"/>
        <v>0</v>
      </c>
      <c r="IT24" s="94">
        <f t="shared" si="68"/>
        <v>0</v>
      </c>
      <c r="IU24" s="94">
        <f t="shared" si="68"/>
        <v>0</v>
      </c>
      <c r="IV24" s="94">
        <f t="shared" si="68"/>
        <v>0</v>
      </c>
      <c r="IW24" s="94">
        <f t="shared" si="68"/>
        <v>0</v>
      </c>
      <c r="IX24" s="94">
        <f t="shared" si="68"/>
        <v>0</v>
      </c>
      <c r="IY24" s="94">
        <f t="shared" si="68"/>
        <v>0</v>
      </c>
      <c r="IZ24" s="94">
        <f t="shared" si="68"/>
        <v>0</v>
      </c>
      <c r="JA24" s="94">
        <f t="shared" si="68"/>
        <v>0</v>
      </c>
      <c r="JB24" s="94">
        <f t="shared" ref="JB24:JI24" si="69">JB194</f>
        <v>0</v>
      </c>
      <c r="JC24" s="94">
        <f t="shared" si="69"/>
        <v>0</v>
      </c>
      <c r="JD24" s="94">
        <f t="shared" si="69"/>
        <v>0</v>
      </c>
      <c r="JE24" s="94">
        <f t="shared" si="69"/>
        <v>0</v>
      </c>
      <c r="JF24" s="94">
        <f t="shared" si="69"/>
        <v>0</v>
      </c>
      <c r="JG24" s="94">
        <f t="shared" si="69"/>
        <v>0</v>
      </c>
      <c r="JH24" s="94">
        <f t="shared" si="69"/>
        <v>0</v>
      </c>
      <c r="JI24" s="94">
        <f t="shared" si="69"/>
        <v>0</v>
      </c>
    </row>
    <row r="25" spans="2:269" hidden="1" outlineLevel="1">
      <c r="B25" t="s">
        <v>1241</v>
      </c>
      <c r="E25" s="359">
        <f t="shared" ref="E25:BP25" si="70">E33*E193</f>
        <v>2603724.375</v>
      </c>
      <c r="F25" s="359">
        <f t="shared" si="70"/>
        <v>2610492.5398333333</v>
      </c>
      <c r="G25" s="359">
        <f t="shared" si="70"/>
        <v>2617261.4926666664</v>
      </c>
      <c r="H25" s="359">
        <f t="shared" si="70"/>
        <v>2624031.2334999996</v>
      </c>
      <c r="I25" s="359">
        <f t="shared" si="70"/>
        <v>2630801.762333333</v>
      </c>
      <c r="J25" s="359">
        <f t="shared" si="70"/>
        <v>2637573.0791666661</v>
      </c>
      <c r="K25" s="359">
        <f t="shared" si="70"/>
        <v>2644345.1839999999</v>
      </c>
      <c r="L25" s="359">
        <f t="shared" si="70"/>
        <v>2651118.0768333329</v>
      </c>
      <c r="M25" s="359">
        <f t="shared" si="70"/>
        <v>2657891.7576666661</v>
      </c>
      <c r="N25" s="359">
        <f t="shared" si="70"/>
        <v>2664666.2264999994</v>
      </c>
      <c r="O25" s="359">
        <f t="shared" si="70"/>
        <v>2671441.4833333329</v>
      </c>
      <c r="P25" s="359">
        <f t="shared" si="70"/>
        <v>2678217.5281666662</v>
      </c>
      <c r="Q25" s="359">
        <f t="shared" si="70"/>
        <v>2684994.3609999996</v>
      </c>
      <c r="R25" s="359">
        <f t="shared" si="70"/>
        <v>2691771.9818333327</v>
      </c>
      <c r="S25" s="359">
        <f t="shared" si="70"/>
        <v>2698550.390666666</v>
      </c>
      <c r="T25" s="359">
        <f t="shared" si="70"/>
        <v>2705329.5874999994</v>
      </c>
      <c r="U25" s="359">
        <f t="shared" si="70"/>
        <v>2712109.5723333326</v>
      </c>
      <c r="V25" s="359">
        <f t="shared" si="70"/>
        <v>2718890.345166666</v>
      </c>
      <c r="W25" s="359">
        <f t="shared" si="70"/>
        <v>2725671.905999999</v>
      </c>
      <c r="X25" s="359">
        <f t="shared" si="70"/>
        <v>2732454.2548333323</v>
      </c>
      <c r="Y25" s="359">
        <f t="shared" si="70"/>
        <v>2739237.3916666657</v>
      </c>
      <c r="Z25" s="359">
        <f t="shared" si="70"/>
        <v>2746021.3164999993</v>
      </c>
      <c r="AA25" s="359">
        <f t="shared" si="70"/>
        <v>2752806.0293333326</v>
      </c>
      <c r="AB25" s="359">
        <f t="shared" si="70"/>
        <v>2759591.5301666656</v>
      </c>
      <c r="AC25" s="359">
        <f t="shared" si="70"/>
        <v>2766377.8189999987</v>
      </c>
      <c r="AD25" s="359">
        <f t="shared" si="70"/>
        <v>2773164.8958333321</v>
      </c>
      <c r="AE25" s="359">
        <f t="shared" si="70"/>
        <v>2779952.7606666656</v>
      </c>
      <c r="AF25" s="359">
        <f t="shared" si="70"/>
        <v>2786741.4134999989</v>
      </c>
      <c r="AG25" s="359">
        <f t="shared" si="70"/>
        <v>2793530.8543333323</v>
      </c>
      <c r="AH25" s="359">
        <f t="shared" si="70"/>
        <v>2800321.0831666654</v>
      </c>
      <c r="AI25" s="359">
        <f t="shared" si="70"/>
        <v>2807112.0999999987</v>
      </c>
      <c r="AJ25" s="359">
        <f t="shared" si="70"/>
        <v>2813903.9048333322</v>
      </c>
      <c r="AK25" s="359">
        <f t="shared" si="70"/>
        <v>2820696.4976666654</v>
      </c>
      <c r="AL25" s="359">
        <f t="shared" si="70"/>
        <v>3466355.4283527653</v>
      </c>
      <c r="AM25" s="359">
        <f t="shared" si="70"/>
        <v>3475131.2980553391</v>
      </c>
      <c r="AN25" s="359">
        <f t="shared" si="70"/>
        <v>3483907.1677579135</v>
      </c>
      <c r="AO25" s="359">
        <f t="shared" si="70"/>
        <v>3492683.0374604873</v>
      </c>
      <c r="AP25" s="359">
        <f t="shared" si="70"/>
        <v>3501728.3320181384</v>
      </c>
      <c r="AQ25" s="359">
        <f t="shared" si="70"/>
        <v>3510773.6265757894</v>
      </c>
      <c r="AR25" s="359">
        <f t="shared" si="70"/>
        <v>3519818.9211334409</v>
      </c>
      <c r="AS25" s="359">
        <f t="shared" si="70"/>
        <v>3528864.215691092</v>
      </c>
      <c r="AT25" s="359">
        <f t="shared" si="70"/>
        <v>3537909.510248743</v>
      </c>
      <c r="AU25" s="359">
        <f t="shared" si="70"/>
        <v>3546954.8048063945</v>
      </c>
      <c r="AV25" s="359">
        <f t="shared" si="70"/>
        <v>3556000.0993640455</v>
      </c>
      <c r="AW25" s="359">
        <f t="shared" si="70"/>
        <v>3565045.3939216966</v>
      </c>
      <c r="AX25" s="359">
        <f t="shared" si="70"/>
        <v>3574090.6884793476</v>
      </c>
      <c r="AY25" s="359">
        <f t="shared" si="70"/>
        <v>3583135.9830369996</v>
      </c>
      <c r="AZ25" s="359">
        <f t="shared" si="70"/>
        <v>3592181.2775946506</v>
      </c>
      <c r="BA25" s="359">
        <f t="shared" si="70"/>
        <v>3601226.5721523017</v>
      </c>
      <c r="BB25" s="359">
        <f t="shared" si="70"/>
        <v>3610549.497285963</v>
      </c>
      <c r="BC25" s="359">
        <f t="shared" si="70"/>
        <v>3619872.4224196235</v>
      </c>
      <c r="BD25" s="359">
        <f t="shared" si="70"/>
        <v>3629195.3475532844</v>
      </c>
      <c r="BE25" s="359">
        <f t="shared" si="70"/>
        <v>3638518.2726869448</v>
      </c>
      <c r="BF25" s="359">
        <f t="shared" si="70"/>
        <v>3647841.1978206057</v>
      </c>
      <c r="BG25" s="359">
        <f t="shared" si="70"/>
        <v>3657164.1229542666</v>
      </c>
      <c r="BH25" s="359">
        <f t="shared" si="70"/>
        <v>3666487.0480879275</v>
      </c>
      <c r="BI25" s="359">
        <f t="shared" si="70"/>
        <v>3675809.9732215884</v>
      </c>
      <c r="BJ25" s="359">
        <f t="shared" si="70"/>
        <v>3685132.8983552493</v>
      </c>
      <c r="BK25" s="359">
        <f t="shared" si="70"/>
        <v>3694455.8234889098</v>
      </c>
      <c r="BL25" s="359">
        <f t="shared" si="70"/>
        <v>3703778.7486225702</v>
      </c>
      <c r="BM25" s="359">
        <f t="shared" si="70"/>
        <v>3713101.6737562306</v>
      </c>
      <c r="BN25" s="359">
        <f t="shared" si="70"/>
        <v>3722710.6838179678</v>
      </c>
      <c r="BO25" s="359">
        <f t="shared" si="70"/>
        <v>3732319.6938797031</v>
      </c>
      <c r="BP25" s="359">
        <f t="shared" si="70"/>
        <v>3741928.7039414393</v>
      </c>
      <c r="BQ25" s="359">
        <f t="shared" ref="BQ25:EB25" si="71">BQ33*BQ193</f>
        <v>3751537.714003175</v>
      </c>
      <c r="BR25" s="359">
        <f t="shared" si="71"/>
        <v>3761146.7240649117</v>
      </c>
      <c r="BS25" s="359">
        <f t="shared" si="71"/>
        <v>3770755.734126647</v>
      </c>
      <c r="BT25" s="359">
        <f t="shared" si="71"/>
        <v>3780364.7441883837</v>
      </c>
      <c r="BU25" s="359">
        <f t="shared" si="71"/>
        <v>3789973.7542501199</v>
      </c>
      <c r="BV25" s="359">
        <f t="shared" si="71"/>
        <v>3799582.7643118566</v>
      </c>
      <c r="BW25" s="359">
        <f t="shared" si="71"/>
        <v>3809191.7743735923</v>
      </c>
      <c r="BX25" s="359">
        <f t="shared" si="71"/>
        <v>3818800.7844353286</v>
      </c>
      <c r="BY25" s="359">
        <f t="shared" si="71"/>
        <v>3828409.7944970652</v>
      </c>
      <c r="BZ25" s="359">
        <f t="shared" si="71"/>
        <v>3838313.5999782006</v>
      </c>
      <c r="CA25" s="359">
        <f t="shared" si="71"/>
        <v>3848217.4054593355</v>
      </c>
      <c r="CB25" s="359">
        <f t="shared" si="71"/>
        <v>3858121.2109404709</v>
      </c>
      <c r="CC25" s="359">
        <f t="shared" si="71"/>
        <v>3868025.0164216058</v>
      </c>
      <c r="CD25" s="359">
        <f t="shared" si="71"/>
        <v>3877928.8219027412</v>
      </c>
      <c r="CE25" s="359">
        <f t="shared" si="71"/>
        <v>3887832.6273838761</v>
      </c>
      <c r="CF25" s="359">
        <f t="shared" si="71"/>
        <v>3897736.4328650115</v>
      </c>
      <c r="CG25" s="359">
        <f t="shared" si="71"/>
        <v>3907640.2383461464</v>
      </c>
      <c r="CH25" s="359">
        <f t="shared" si="71"/>
        <v>3917544.0438272818</v>
      </c>
      <c r="CI25" s="359">
        <f t="shared" si="71"/>
        <v>3927447.8493084172</v>
      </c>
      <c r="CJ25" s="359">
        <f t="shared" si="71"/>
        <v>3937351.6547895521</v>
      </c>
      <c r="CK25" s="359">
        <f t="shared" si="71"/>
        <v>3947255.4602706875</v>
      </c>
      <c r="CL25" s="359">
        <f t="shared" si="71"/>
        <v>3957463.0355361546</v>
      </c>
      <c r="CM25" s="359">
        <f t="shared" si="71"/>
        <v>3967670.6108016218</v>
      </c>
      <c r="CN25" s="359">
        <f t="shared" si="71"/>
        <v>3977878.1860670894</v>
      </c>
      <c r="CO25" s="359">
        <f t="shared" si="71"/>
        <v>3988085.7613325566</v>
      </c>
      <c r="CP25" s="359">
        <f t="shared" si="71"/>
        <v>3998293.3365980238</v>
      </c>
      <c r="CQ25" s="359">
        <f t="shared" si="71"/>
        <v>4008500.9118634909</v>
      </c>
      <c r="CR25" s="359">
        <f t="shared" si="71"/>
        <v>4018708.4871289581</v>
      </c>
      <c r="CS25" s="359">
        <f t="shared" si="71"/>
        <v>4028916.0623944253</v>
      </c>
      <c r="CT25" s="359">
        <f t="shared" si="71"/>
        <v>4039123.6376598915</v>
      </c>
      <c r="CU25" s="359">
        <f t="shared" si="71"/>
        <v>4049331.2129253587</v>
      </c>
      <c r="CV25" s="359">
        <f t="shared" si="71"/>
        <v>4059538.7881908258</v>
      </c>
      <c r="CW25" s="359">
        <f t="shared" si="71"/>
        <v>4069746.363456293</v>
      </c>
      <c r="CX25" s="359">
        <f t="shared" si="71"/>
        <v>4080266.9547120202</v>
      </c>
      <c r="CY25" s="359">
        <f t="shared" si="71"/>
        <v>4090787.545967747</v>
      </c>
      <c r="CZ25" s="359">
        <f t="shared" si="71"/>
        <v>4101308.1372234742</v>
      </c>
      <c r="DA25" s="359">
        <f t="shared" si="71"/>
        <v>4111828.728479201</v>
      </c>
      <c r="DB25" s="359">
        <f t="shared" si="71"/>
        <v>4122349.3197349273</v>
      </c>
      <c r="DC25" s="359">
        <f t="shared" si="71"/>
        <v>4132869.9109906545</v>
      </c>
      <c r="DD25" s="359">
        <f t="shared" si="71"/>
        <v>4143390.5022463808</v>
      </c>
      <c r="DE25" s="359">
        <f t="shared" si="71"/>
        <v>4153911.093502108</v>
      </c>
      <c r="DF25" s="359">
        <f t="shared" si="71"/>
        <v>4164431.6847578348</v>
      </c>
      <c r="DG25" s="359">
        <f t="shared" si="71"/>
        <v>4174952.2760135629</v>
      </c>
      <c r="DH25" s="359">
        <f t="shared" si="71"/>
        <v>4185472.8672692897</v>
      </c>
      <c r="DI25" s="359">
        <f t="shared" si="71"/>
        <v>4195993.4585250169</v>
      </c>
      <c r="DJ25" s="359">
        <f t="shared" si="71"/>
        <v>4206836.5920253573</v>
      </c>
      <c r="DK25" s="359">
        <f t="shared" si="71"/>
        <v>4217679.7255256977</v>
      </c>
      <c r="DL25" s="359">
        <f t="shared" si="71"/>
        <v>4228522.8590260381</v>
      </c>
      <c r="DM25" s="359">
        <f t="shared" si="71"/>
        <v>4239365.9925263776</v>
      </c>
      <c r="DN25" s="359">
        <f t="shared" si="71"/>
        <v>4250209.1260267179</v>
      </c>
      <c r="DO25" s="359">
        <f t="shared" si="71"/>
        <v>4261052.2595270602</v>
      </c>
      <c r="DP25" s="359">
        <f t="shared" si="71"/>
        <v>4271895.3930274006</v>
      </c>
      <c r="DQ25" s="359">
        <f t="shared" si="71"/>
        <v>4282738.5265277401</v>
      </c>
      <c r="DR25" s="359">
        <f t="shared" si="71"/>
        <v>4293581.6600280805</v>
      </c>
      <c r="DS25" s="359">
        <f t="shared" si="71"/>
        <v>4304424.7935284209</v>
      </c>
      <c r="DT25" s="359">
        <f t="shared" si="71"/>
        <v>4315267.9270287622</v>
      </c>
      <c r="DU25" s="359">
        <f t="shared" si="71"/>
        <v>4326111.0605291026</v>
      </c>
      <c r="DV25" s="359">
        <f t="shared" si="71"/>
        <v>4337286.5510315318</v>
      </c>
      <c r="DW25" s="359">
        <f t="shared" si="71"/>
        <v>4348462.0415339647</v>
      </c>
      <c r="DX25" s="359">
        <f t="shared" si="71"/>
        <v>4359637.5320363948</v>
      </c>
      <c r="DY25" s="359">
        <f t="shared" si="71"/>
        <v>4370813.0225388259</v>
      </c>
      <c r="DZ25" s="359">
        <f t="shared" si="71"/>
        <v>4381988.513041256</v>
      </c>
      <c r="EA25" s="359">
        <f t="shared" si="71"/>
        <v>4393164.0035436889</v>
      </c>
      <c r="EB25" s="359">
        <f t="shared" si="71"/>
        <v>4404339.494046119</v>
      </c>
      <c r="EC25" s="359">
        <f t="shared" ref="EC25:GN25" si="72">EC33*EC193</f>
        <v>4415514.9845485501</v>
      </c>
      <c r="ED25" s="359">
        <f t="shared" si="72"/>
        <v>4426690.4750509821</v>
      </c>
      <c r="EE25" s="359">
        <f t="shared" si="72"/>
        <v>4437865.9655534122</v>
      </c>
      <c r="EF25" s="359">
        <f t="shared" si="72"/>
        <v>4449041.4560558442</v>
      </c>
      <c r="EG25" s="359">
        <f t="shared" si="72"/>
        <v>4460216.9465582753</v>
      </c>
      <c r="EH25" s="359">
        <f t="shared" si="72"/>
        <v>4471734.9060328016</v>
      </c>
      <c r="EI25" s="359">
        <f t="shared" si="72"/>
        <v>4483252.865507328</v>
      </c>
      <c r="EJ25" s="359">
        <f t="shared" si="72"/>
        <v>4494770.8249818552</v>
      </c>
      <c r="EK25" s="359">
        <f t="shared" si="72"/>
        <v>4506288.7844563825</v>
      </c>
      <c r="EL25" s="359">
        <f t="shared" si="72"/>
        <v>4517806.7439309079</v>
      </c>
      <c r="EM25" s="359">
        <f t="shared" si="72"/>
        <v>4529324.7034054343</v>
      </c>
      <c r="EN25" s="359">
        <f t="shared" si="72"/>
        <v>4540842.6628799606</v>
      </c>
      <c r="EO25" s="359">
        <f t="shared" si="72"/>
        <v>4552360.622354487</v>
      </c>
      <c r="EP25" s="359">
        <f t="shared" si="72"/>
        <v>4563878.5818290133</v>
      </c>
      <c r="EQ25" s="359">
        <f t="shared" si="72"/>
        <v>4575396.5413035396</v>
      </c>
      <c r="ER25" s="359">
        <f t="shared" si="72"/>
        <v>4586914.500778066</v>
      </c>
      <c r="ES25" s="359">
        <f t="shared" si="72"/>
        <v>4598432.4602525923</v>
      </c>
      <c r="ET25" s="359">
        <f t="shared" si="72"/>
        <v>4610303.3068535179</v>
      </c>
      <c r="EU25" s="359">
        <f t="shared" si="72"/>
        <v>4622174.1534544416</v>
      </c>
      <c r="EV25" s="359">
        <f t="shared" si="72"/>
        <v>4634045.0000553671</v>
      </c>
      <c r="EW25" s="359">
        <f t="shared" si="72"/>
        <v>4645915.8466562917</v>
      </c>
      <c r="EX25" s="359">
        <f t="shared" si="72"/>
        <v>4657786.6932572164</v>
      </c>
      <c r="EY25" s="359">
        <f t="shared" si="72"/>
        <v>4669657.5398581419</v>
      </c>
      <c r="EZ25" s="359">
        <f t="shared" si="72"/>
        <v>4681528.3864590665</v>
      </c>
      <c r="FA25" s="359">
        <f t="shared" si="72"/>
        <v>4693399.2330599921</v>
      </c>
      <c r="FB25" s="359">
        <f t="shared" si="72"/>
        <v>4705270.0796609158</v>
      </c>
      <c r="FC25" s="359">
        <f t="shared" si="72"/>
        <v>4717140.9262618413</v>
      </c>
      <c r="FD25" s="359">
        <f t="shared" si="72"/>
        <v>4729011.7728627659</v>
      </c>
      <c r="FE25" s="359">
        <f t="shared" si="72"/>
        <v>4740882.6194636896</v>
      </c>
      <c r="FF25" s="359">
        <f t="shared" si="72"/>
        <v>4753117.0867716474</v>
      </c>
      <c r="FG25" s="359">
        <f t="shared" si="72"/>
        <v>4765351.5540796071</v>
      </c>
      <c r="FH25" s="359">
        <f t="shared" si="72"/>
        <v>4777586.0213875649</v>
      </c>
      <c r="FI25" s="359">
        <f t="shared" si="72"/>
        <v>4789820.4886955228</v>
      </c>
      <c r="FJ25" s="359">
        <f t="shared" si="72"/>
        <v>4802054.9560034797</v>
      </c>
      <c r="FK25" s="359">
        <f t="shared" si="72"/>
        <v>4814289.4233114403</v>
      </c>
      <c r="FL25" s="359">
        <f t="shared" si="72"/>
        <v>4826523.8906193972</v>
      </c>
      <c r="FM25" s="359">
        <f t="shared" si="72"/>
        <v>4838758.3579273559</v>
      </c>
      <c r="FN25" s="359">
        <f t="shared" si="72"/>
        <v>4850992.8252353137</v>
      </c>
      <c r="FO25" s="359">
        <f t="shared" si="72"/>
        <v>4863227.2925432716</v>
      </c>
      <c r="FP25" s="359">
        <f t="shared" si="72"/>
        <v>4875461.7598512312</v>
      </c>
      <c r="FQ25" s="359">
        <f t="shared" si="72"/>
        <v>4887696.2271591881</v>
      </c>
      <c r="FR25" s="359">
        <f t="shared" si="72"/>
        <v>4900305.3737015715</v>
      </c>
      <c r="FS25" s="359">
        <f t="shared" si="72"/>
        <v>4912914.5202439558</v>
      </c>
      <c r="FT25" s="359">
        <f t="shared" si="72"/>
        <v>4925523.6667863373</v>
      </c>
      <c r="FU25" s="359">
        <f t="shared" si="72"/>
        <v>4938132.8133287216</v>
      </c>
      <c r="FV25" s="359">
        <f t="shared" si="72"/>
        <v>4950741.959871104</v>
      </c>
      <c r="FW25" s="359">
        <f t="shared" si="72"/>
        <v>4963351.1064134873</v>
      </c>
      <c r="FX25" s="359">
        <f t="shared" si="72"/>
        <v>4975960.2529558698</v>
      </c>
      <c r="FY25" s="359">
        <f t="shared" si="72"/>
        <v>4988569.3994982541</v>
      </c>
      <c r="FZ25" s="359">
        <f t="shared" si="72"/>
        <v>5001178.5460406356</v>
      </c>
      <c r="GA25" s="359">
        <f t="shared" si="72"/>
        <v>5013787.6925830198</v>
      </c>
      <c r="GB25" s="359">
        <f t="shared" si="72"/>
        <v>5026396.8391254023</v>
      </c>
      <c r="GC25" s="359">
        <f t="shared" si="72"/>
        <v>5039005.9856677866</v>
      </c>
      <c r="GD25" s="359">
        <f t="shared" si="72"/>
        <v>5052001.2047259314</v>
      </c>
      <c r="GE25" s="359">
        <f t="shared" si="72"/>
        <v>5064996.4237840753</v>
      </c>
      <c r="GF25" s="359">
        <f t="shared" si="72"/>
        <v>5077991.6428422201</v>
      </c>
      <c r="GG25" s="359">
        <f t="shared" si="72"/>
        <v>5090986.861900364</v>
      </c>
      <c r="GH25" s="359">
        <f t="shared" si="72"/>
        <v>5103982.080958508</v>
      </c>
      <c r="GI25" s="359">
        <f t="shared" si="72"/>
        <v>5116977.3000166528</v>
      </c>
      <c r="GJ25" s="359">
        <f t="shared" si="72"/>
        <v>5129972.5190747967</v>
      </c>
      <c r="GK25" s="359">
        <f t="shared" si="72"/>
        <v>5142967.7381329425</v>
      </c>
      <c r="GL25" s="359">
        <f t="shared" si="72"/>
        <v>5155962.9571910854</v>
      </c>
      <c r="GM25" s="359">
        <f t="shared" si="72"/>
        <v>5168958.1762492303</v>
      </c>
      <c r="GN25" s="359">
        <f t="shared" si="72"/>
        <v>5181953.3953073751</v>
      </c>
      <c r="GO25" s="359">
        <f t="shared" ref="GO25:IZ25" si="73">GO33*GO193</f>
        <v>5194948.614365519</v>
      </c>
      <c r="GP25" s="359">
        <f t="shared" si="73"/>
        <v>5208341.6440772871</v>
      </c>
      <c r="GQ25" s="359">
        <f t="shared" si="73"/>
        <v>5221734.6737890542</v>
      </c>
      <c r="GR25" s="359">
        <f t="shared" si="73"/>
        <v>5235127.7035008213</v>
      </c>
      <c r="GS25" s="359">
        <f t="shared" si="73"/>
        <v>5248520.7332125884</v>
      </c>
      <c r="GT25" s="359">
        <f t="shared" si="73"/>
        <v>5261913.7629243573</v>
      </c>
      <c r="GU25" s="359">
        <f t="shared" si="73"/>
        <v>5275306.7926361253</v>
      </c>
      <c r="GV25" s="359">
        <f t="shared" si="73"/>
        <v>5288699.8223478924</v>
      </c>
      <c r="GW25" s="359">
        <f t="shared" si="73"/>
        <v>5302092.8520596605</v>
      </c>
      <c r="GX25" s="359">
        <f t="shared" si="73"/>
        <v>5315485.8817714294</v>
      </c>
      <c r="GY25" s="359">
        <f t="shared" si="73"/>
        <v>5328878.9114831965</v>
      </c>
      <c r="GZ25" s="359">
        <f t="shared" si="73"/>
        <v>5342271.9411949655</v>
      </c>
      <c r="HA25" s="359">
        <f t="shared" si="73"/>
        <v>5355664.9709067317</v>
      </c>
      <c r="HB25" s="359">
        <f t="shared" si="73"/>
        <v>5369467.9046733705</v>
      </c>
      <c r="HC25" s="359">
        <f t="shared" si="73"/>
        <v>5383270.8384400094</v>
      </c>
      <c r="HD25" s="359">
        <f t="shared" si="73"/>
        <v>5397073.7722066483</v>
      </c>
      <c r="HE25" s="359">
        <f t="shared" si="73"/>
        <v>5410876.705973288</v>
      </c>
      <c r="HF25" s="359">
        <f t="shared" si="73"/>
        <v>5424679.6397399241</v>
      </c>
      <c r="HG25" s="359">
        <f t="shared" si="73"/>
        <v>5438482.573506562</v>
      </c>
      <c r="HH25" s="359">
        <f t="shared" si="73"/>
        <v>5452285.5072732009</v>
      </c>
      <c r="HI25" s="359">
        <f t="shared" si="73"/>
        <v>5466088.4410398388</v>
      </c>
      <c r="HJ25" s="359">
        <f t="shared" si="73"/>
        <v>5479891.3748064777</v>
      </c>
      <c r="HK25" s="359">
        <f t="shared" si="73"/>
        <v>5493694.3085731156</v>
      </c>
      <c r="HL25" s="359">
        <f t="shared" si="73"/>
        <v>5507497.2423397535</v>
      </c>
      <c r="HM25" s="359">
        <f t="shared" si="73"/>
        <v>5521300.1761063924</v>
      </c>
      <c r="HN25" s="359">
        <f t="shared" si="73"/>
        <v>5535525.4733128175</v>
      </c>
      <c r="HO25" s="359">
        <f t="shared" si="73"/>
        <v>5549750.7705192417</v>
      </c>
      <c r="HP25" s="359">
        <f t="shared" si="73"/>
        <v>5563976.0677256668</v>
      </c>
      <c r="HQ25" s="359">
        <f t="shared" si="73"/>
        <v>5578201.364932091</v>
      </c>
      <c r="HR25" s="359">
        <f t="shared" si="73"/>
        <v>5592426.6621385152</v>
      </c>
      <c r="HS25" s="359">
        <f t="shared" si="73"/>
        <v>5606651.9593449403</v>
      </c>
      <c r="HT25" s="359">
        <f t="shared" si="73"/>
        <v>5620877.2565513654</v>
      </c>
      <c r="HU25" s="359">
        <f t="shared" si="73"/>
        <v>5635102.5537577895</v>
      </c>
      <c r="HV25" s="359">
        <f t="shared" si="73"/>
        <v>5649327.8509642147</v>
      </c>
      <c r="HW25" s="359">
        <f t="shared" si="73"/>
        <v>5663553.1481706388</v>
      </c>
      <c r="HX25" s="359">
        <f t="shared" si="73"/>
        <v>5677778.4453770649</v>
      </c>
      <c r="HY25" s="359">
        <f t="shared" si="73"/>
        <v>5692003.7425834909</v>
      </c>
      <c r="HZ25" s="359">
        <f t="shared" si="73"/>
        <v>5706664.2396414308</v>
      </c>
      <c r="IA25" s="359">
        <f t="shared" si="73"/>
        <v>5721324.7366993725</v>
      </c>
      <c r="IB25" s="359">
        <f t="shared" si="73"/>
        <v>5735985.2337573133</v>
      </c>
      <c r="IC25" s="359">
        <f t="shared" si="73"/>
        <v>5750645.7308152532</v>
      </c>
      <c r="ID25" s="359">
        <f t="shared" si="73"/>
        <v>5765306.227873194</v>
      </c>
      <c r="IE25" s="359">
        <f t="shared" si="73"/>
        <v>5779966.7249311348</v>
      </c>
      <c r="IF25" s="359">
        <f t="shared" si="73"/>
        <v>5794627.2219890757</v>
      </c>
      <c r="IG25" s="359">
        <f t="shared" si="73"/>
        <v>5809287.7190470165</v>
      </c>
      <c r="IH25" s="359">
        <f t="shared" si="73"/>
        <v>5823948.2161049582</v>
      </c>
      <c r="II25" s="359">
        <f t="shared" si="73"/>
        <v>5838608.713162899</v>
      </c>
      <c r="IJ25" s="359">
        <f t="shared" si="73"/>
        <v>5853269.2102208389</v>
      </c>
      <c r="IK25" s="359">
        <f t="shared" si="73"/>
        <v>5867929.7072787788</v>
      </c>
      <c r="IL25" s="359">
        <f t="shared" si="73"/>
        <v>5883038.6290024873</v>
      </c>
      <c r="IM25" s="359">
        <f t="shared" si="73"/>
        <v>5898147.5507261967</v>
      </c>
      <c r="IN25" s="359">
        <f t="shared" si="73"/>
        <v>5913256.4724499043</v>
      </c>
      <c r="IO25" s="359">
        <f t="shared" si="73"/>
        <v>5928365.3941736137</v>
      </c>
      <c r="IP25" s="359">
        <f t="shared" si="73"/>
        <v>5943474.3158973213</v>
      </c>
      <c r="IQ25" s="359">
        <f t="shared" si="73"/>
        <v>5958583.2376210308</v>
      </c>
      <c r="IR25" s="359">
        <f t="shared" si="73"/>
        <v>5973692.1593447383</v>
      </c>
      <c r="IS25" s="359">
        <f t="shared" si="73"/>
        <v>5988801.0810684478</v>
      </c>
      <c r="IT25" s="359">
        <f t="shared" si="73"/>
        <v>6003910.0027921554</v>
      </c>
      <c r="IU25" s="359">
        <f t="shared" si="73"/>
        <v>6019018.9245158639</v>
      </c>
      <c r="IV25" s="359">
        <f t="shared" si="73"/>
        <v>6034127.8462395724</v>
      </c>
      <c r="IW25" s="359">
        <f t="shared" si="73"/>
        <v>6049236.76796328</v>
      </c>
      <c r="IX25" s="359">
        <f t="shared" si="73"/>
        <v>6049236.7679632809</v>
      </c>
      <c r="IY25" s="359">
        <f t="shared" si="73"/>
        <v>6049236.7679632809</v>
      </c>
      <c r="IZ25" s="359">
        <f t="shared" si="73"/>
        <v>6049236.7679632809</v>
      </c>
      <c r="JA25" s="359">
        <f t="shared" ref="JA25:JI25" si="74">JA33*JA193</f>
        <v>6049236.76796328</v>
      </c>
      <c r="JB25" s="359">
        <f t="shared" si="74"/>
        <v>6049236.7679632809</v>
      </c>
      <c r="JC25" s="359">
        <f t="shared" si="74"/>
        <v>6049236.7679632818</v>
      </c>
      <c r="JD25" s="359">
        <f t="shared" si="74"/>
        <v>6049236.7679632809</v>
      </c>
      <c r="JE25" s="359">
        <f t="shared" si="74"/>
        <v>6049236.7679632809</v>
      </c>
      <c r="JF25" s="359">
        <f t="shared" si="74"/>
        <v>6049236.7679632818</v>
      </c>
      <c r="JG25" s="359">
        <f t="shared" si="74"/>
        <v>6049236.7679632809</v>
      </c>
      <c r="JH25" s="359">
        <f t="shared" si="74"/>
        <v>6049236.7679632809</v>
      </c>
      <c r="JI25" s="359">
        <f t="shared" si="74"/>
        <v>6049236.76796328</v>
      </c>
    </row>
    <row r="26" spans="2:269" hidden="1" outlineLevel="1">
      <c r="B26" t="s">
        <v>1208</v>
      </c>
      <c r="E26" s="352">
        <f t="shared" ref="E26:BP26" si="75">E68*E27</f>
        <v>0</v>
      </c>
      <c r="F26" s="352">
        <f t="shared" si="75"/>
        <v>10000</v>
      </c>
      <c r="G26" s="352">
        <f t="shared" si="75"/>
        <v>20000</v>
      </c>
      <c r="H26" s="352">
        <f t="shared" si="75"/>
        <v>30000</v>
      </c>
      <c r="I26" s="352">
        <f t="shared" si="75"/>
        <v>40000</v>
      </c>
      <c r="J26" s="352">
        <f t="shared" si="75"/>
        <v>50000</v>
      </c>
      <c r="K26" s="352">
        <f t="shared" si="75"/>
        <v>60000</v>
      </c>
      <c r="L26" s="352">
        <f t="shared" si="75"/>
        <v>70000</v>
      </c>
      <c r="M26" s="352">
        <f t="shared" si="75"/>
        <v>80000</v>
      </c>
      <c r="N26" s="352">
        <f t="shared" si="75"/>
        <v>90000</v>
      </c>
      <c r="O26" s="352">
        <f t="shared" si="75"/>
        <v>95000</v>
      </c>
      <c r="P26" s="352">
        <f t="shared" si="75"/>
        <v>95000</v>
      </c>
      <c r="Q26" s="352">
        <f t="shared" si="75"/>
        <v>95000</v>
      </c>
      <c r="R26" s="352">
        <f t="shared" si="75"/>
        <v>95000</v>
      </c>
      <c r="S26" s="352">
        <f t="shared" si="75"/>
        <v>95000</v>
      </c>
      <c r="T26" s="352">
        <f t="shared" si="75"/>
        <v>95000</v>
      </c>
      <c r="U26" s="352">
        <f t="shared" si="75"/>
        <v>95000</v>
      </c>
      <c r="V26" s="352">
        <f t="shared" si="75"/>
        <v>95000</v>
      </c>
      <c r="W26" s="352">
        <f t="shared" si="75"/>
        <v>95000</v>
      </c>
      <c r="X26" s="352">
        <f t="shared" si="75"/>
        <v>95000</v>
      </c>
      <c r="Y26" s="352">
        <f t="shared" si="75"/>
        <v>95000</v>
      </c>
      <c r="Z26" s="352">
        <f t="shared" si="75"/>
        <v>95000</v>
      </c>
      <c r="AA26" s="352">
        <f t="shared" si="75"/>
        <v>95000</v>
      </c>
      <c r="AB26" s="352">
        <f t="shared" si="75"/>
        <v>95000</v>
      </c>
      <c r="AC26" s="352">
        <f t="shared" si="75"/>
        <v>95000</v>
      </c>
      <c r="AD26" s="352">
        <f t="shared" si="75"/>
        <v>95000</v>
      </c>
      <c r="AE26" s="352">
        <f t="shared" si="75"/>
        <v>95000</v>
      </c>
      <c r="AF26" s="352">
        <f t="shared" si="75"/>
        <v>95000</v>
      </c>
      <c r="AG26" s="352">
        <f t="shared" si="75"/>
        <v>95000</v>
      </c>
      <c r="AH26" s="352">
        <f t="shared" si="75"/>
        <v>95000</v>
      </c>
      <c r="AI26" s="352">
        <f t="shared" si="75"/>
        <v>95000</v>
      </c>
      <c r="AJ26" s="352">
        <f t="shared" si="75"/>
        <v>95000</v>
      </c>
      <c r="AK26" s="352">
        <f t="shared" si="75"/>
        <v>95000</v>
      </c>
      <c r="AL26" s="352">
        <f t="shared" si="75"/>
        <v>95000</v>
      </c>
      <c r="AM26" s="352">
        <f t="shared" si="75"/>
        <v>95000</v>
      </c>
      <c r="AN26" s="352">
        <f t="shared" si="75"/>
        <v>95000</v>
      </c>
      <c r="AO26" s="352">
        <f t="shared" si="75"/>
        <v>95000</v>
      </c>
      <c r="AP26" s="352">
        <f t="shared" si="75"/>
        <v>95000</v>
      </c>
      <c r="AQ26" s="352">
        <f t="shared" si="75"/>
        <v>95000</v>
      </c>
      <c r="AR26" s="352">
        <f t="shared" si="75"/>
        <v>95000</v>
      </c>
      <c r="AS26" s="352">
        <f t="shared" si="75"/>
        <v>95000</v>
      </c>
      <c r="AT26" s="352">
        <f t="shared" si="75"/>
        <v>95000</v>
      </c>
      <c r="AU26" s="352">
        <f t="shared" si="75"/>
        <v>95000</v>
      </c>
      <c r="AV26" s="352">
        <f t="shared" si="75"/>
        <v>95000</v>
      </c>
      <c r="AW26" s="352">
        <f t="shared" si="75"/>
        <v>95000</v>
      </c>
      <c r="AX26" s="352">
        <f t="shared" si="75"/>
        <v>95000</v>
      </c>
      <c r="AY26" s="352">
        <f t="shared" si="75"/>
        <v>95000</v>
      </c>
      <c r="AZ26" s="352">
        <f t="shared" si="75"/>
        <v>95000</v>
      </c>
      <c r="BA26" s="352">
        <f t="shared" si="75"/>
        <v>95000</v>
      </c>
      <c r="BB26" s="352">
        <f t="shared" si="75"/>
        <v>95000</v>
      </c>
      <c r="BC26" s="352">
        <f t="shared" si="75"/>
        <v>95000</v>
      </c>
      <c r="BD26" s="352">
        <f t="shared" si="75"/>
        <v>95000</v>
      </c>
      <c r="BE26" s="352">
        <f t="shared" si="75"/>
        <v>95000</v>
      </c>
      <c r="BF26" s="352">
        <f t="shared" si="75"/>
        <v>95000</v>
      </c>
      <c r="BG26" s="352">
        <f t="shared" si="75"/>
        <v>95000</v>
      </c>
      <c r="BH26" s="352">
        <f t="shared" si="75"/>
        <v>95000</v>
      </c>
      <c r="BI26" s="352">
        <f t="shared" si="75"/>
        <v>95000</v>
      </c>
      <c r="BJ26" s="352">
        <f t="shared" si="75"/>
        <v>95000</v>
      </c>
      <c r="BK26" s="352">
        <f t="shared" si="75"/>
        <v>95000</v>
      </c>
      <c r="BL26" s="352">
        <f t="shared" si="75"/>
        <v>95000</v>
      </c>
      <c r="BM26" s="352">
        <f t="shared" si="75"/>
        <v>95000</v>
      </c>
      <c r="BN26" s="352">
        <f t="shared" si="75"/>
        <v>95000</v>
      </c>
      <c r="BO26" s="352">
        <f t="shared" si="75"/>
        <v>95000</v>
      </c>
      <c r="BP26" s="352">
        <f t="shared" si="75"/>
        <v>95000</v>
      </c>
      <c r="BQ26" s="352">
        <f t="shared" ref="BQ26:EB26" si="76">BQ68*BQ27</f>
        <v>95000</v>
      </c>
      <c r="BR26" s="352">
        <f t="shared" si="76"/>
        <v>95000</v>
      </c>
      <c r="BS26" s="352">
        <f t="shared" si="76"/>
        <v>95000</v>
      </c>
      <c r="BT26" s="352">
        <f t="shared" si="76"/>
        <v>95000</v>
      </c>
      <c r="BU26" s="352">
        <f t="shared" si="76"/>
        <v>95000</v>
      </c>
      <c r="BV26" s="352">
        <f t="shared" si="76"/>
        <v>95000</v>
      </c>
      <c r="BW26" s="352">
        <f t="shared" si="76"/>
        <v>95000</v>
      </c>
      <c r="BX26" s="352">
        <f t="shared" si="76"/>
        <v>95000</v>
      </c>
      <c r="BY26" s="352">
        <f t="shared" si="76"/>
        <v>95000</v>
      </c>
      <c r="BZ26" s="352">
        <f t="shared" si="76"/>
        <v>95000</v>
      </c>
      <c r="CA26" s="352">
        <f t="shared" si="76"/>
        <v>95000</v>
      </c>
      <c r="CB26" s="352">
        <f t="shared" si="76"/>
        <v>95000</v>
      </c>
      <c r="CC26" s="352">
        <f t="shared" si="76"/>
        <v>95000</v>
      </c>
      <c r="CD26" s="352">
        <f t="shared" si="76"/>
        <v>95000</v>
      </c>
      <c r="CE26" s="352">
        <f t="shared" si="76"/>
        <v>95000</v>
      </c>
      <c r="CF26" s="352">
        <f t="shared" si="76"/>
        <v>95000</v>
      </c>
      <c r="CG26" s="352">
        <f t="shared" si="76"/>
        <v>95000</v>
      </c>
      <c r="CH26" s="352">
        <f t="shared" si="76"/>
        <v>95000</v>
      </c>
      <c r="CI26" s="352">
        <f t="shared" si="76"/>
        <v>95000</v>
      </c>
      <c r="CJ26" s="352">
        <f t="shared" si="76"/>
        <v>95000</v>
      </c>
      <c r="CK26" s="352">
        <f t="shared" si="76"/>
        <v>95000</v>
      </c>
      <c r="CL26" s="352">
        <f t="shared" si="76"/>
        <v>95000</v>
      </c>
      <c r="CM26" s="352">
        <f t="shared" si="76"/>
        <v>95000</v>
      </c>
      <c r="CN26" s="352">
        <f t="shared" si="76"/>
        <v>95000</v>
      </c>
      <c r="CO26" s="352">
        <f t="shared" si="76"/>
        <v>95000</v>
      </c>
      <c r="CP26" s="352">
        <f t="shared" si="76"/>
        <v>95000</v>
      </c>
      <c r="CQ26" s="352">
        <f t="shared" si="76"/>
        <v>95000</v>
      </c>
      <c r="CR26" s="352">
        <f t="shared" si="76"/>
        <v>95000</v>
      </c>
      <c r="CS26" s="352">
        <f t="shared" si="76"/>
        <v>95000</v>
      </c>
      <c r="CT26" s="352">
        <f t="shared" si="76"/>
        <v>95000</v>
      </c>
      <c r="CU26" s="352">
        <f t="shared" si="76"/>
        <v>95000</v>
      </c>
      <c r="CV26" s="352">
        <f t="shared" si="76"/>
        <v>95000</v>
      </c>
      <c r="CW26" s="352">
        <f t="shared" si="76"/>
        <v>95000</v>
      </c>
      <c r="CX26" s="352">
        <f t="shared" si="76"/>
        <v>95000</v>
      </c>
      <c r="CY26" s="352">
        <f t="shared" si="76"/>
        <v>95000</v>
      </c>
      <c r="CZ26" s="352">
        <f t="shared" si="76"/>
        <v>95000</v>
      </c>
      <c r="DA26" s="352">
        <f t="shared" si="76"/>
        <v>95000</v>
      </c>
      <c r="DB26" s="352">
        <f t="shared" si="76"/>
        <v>95000</v>
      </c>
      <c r="DC26" s="352">
        <f t="shared" si="76"/>
        <v>95000</v>
      </c>
      <c r="DD26" s="352">
        <f t="shared" si="76"/>
        <v>95000</v>
      </c>
      <c r="DE26" s="352">
        <f t="shared" si="76"/>
        <v>95000</v>
      </c>
      <c r="DF26" s="352">
        <f t="shared" si="76"/>
        <v>95000</v>
      </c>
      <c r="DG26" s="352">
        <f t="shared" si="76"/>
        <v>95000</v>
      </c>
      <c r="DH26" s="352">
        <f t="shared" si="76"/>
        <v>95000</v>
      </c>
      <c r="DI26" s="352">
        <f t="shared" si="76"/>
        <v>95000</v>
      </c>
      <c r="DJ26" s="352">
        <f t="shared" si="76"/>
        <v>95000</v>
      </c>
      <c r="DK26" s="352">
        <f t="shared" si="76"/>
        <v>95000</v>
      </c>
      <c r="DL26" s="352">
        <f t="shared" si="76"/>
        <v>95000</v>
      </c>
      <c r="DM26" s="352">
        <f t="shared" si="76"/>
        <v>95000</v>
      </c>
      <c r="DN26" s="352">
        <f t="shared" si="76"/>
        <v>95000</v>
      </c>
      <c r="DO26" s="352">
        <f t="shared" si="76"/>
        <v>95000</v>
      </c>
      <c r="DP26" s="352">
        <f t="shared" si="76"/>
        <v>95000</v>
      </c>
      <c r="DQ26" s="352">
        <f t="shared" si="76"/>
        <v>95000</v>
      </c>
      <c r="DR26" s="352">
        <f t="shared" si="76"/>
        <v>95000</v>
      </c>
      <c r="DS26" s="352">
        <f t="shared" si="76"/>
        <v>95000</v>
      </c>
      <c r="DT26" s="352">
        <f t="shared" si="76"/>
        <v>95000</v>
      </c>
      <c r="DU26" s="352">
        <f t="shared" si="76"/>
        <v>95000</v>
      </c>
      <c r="DV26" s="352">
        <f t="shared" si="76"/>
        <v>95000</v>
      </c>
      <c r="DW26" s="352">
        <f t="shared" si="76"/>
        <v>95000</v>
      </c>
      <c r="DX26" s="352">
        <f t="shared" si="76"/>
        <v>95000</v>
      </c>
      <c r="DY26" s="352">
        <f t="shared" si="76"/>
        <v>95000</v>
      </c>
      <c r="DZ26" s="352">
        <f t="shared" si="76"/>
        <v>95000</v>
      </c>
      <c r="EA26" s="352">
        <f t="shared" si="76"/>
        <v>95000</v>
      </c>
      <c r="EB26" s="352">
        <f t="shared" si="76"/>
        <v>95000</v>
      </c>
      <c r="EC26" s="352">
        <f t="shared" ref="EC26:GN26" si="77">EC68*EC27</f>
        <v>95000</v>
      </c>
      <c r="ED26" s="352">
        <f t="shared" si="77"/>
        <v>95000</v>
      </c>
      <c r="EE26" s="352">
        <f t="shared" si="77"/>
        <v>95000</v>
      </c>
      <c r="EF26" s="352">
        <f t="shared" si="77"/>
        <v>95000</v>
      </c>
      <c r="EG26" s="352">
        <f t="shared" si="77"/>
        <v>95000</v>
      </c>
      <c r="EH26" s="352">
        <f t="shared" si="77"/>
        <v>95000</v>
      </c>
      <c r="EI26" s="352">
        <f t="shared" si="77"/>
        <v>95000</v>
      </c>
      <c r="EJ26" s="352">
        <f t="shared" si="77"/>
        <v>95000</v>
      </c>
      <c r="EK26" s="352">
        <f t="shared" si="77"/>
        <v>95000</v>
      </c>
      <c r="EL26" s="352">
        <f t="shared" si="77"/>
        <v>95000</v>
      </c>
      <c r="EM26" s="352">
        <f t="shared" si="77"/>
        <v>95000</v>
      </c>
      <c r="EN26" s="352">
        <f t="shared" si="77"/>
        <v>95000</v>
      </c>
      <c r="EO26" s="352">
        <f t="shared" si="77"/>
        <v>95000</v>
      </c>
      <c r="EP26" s="352">
        <f t="shared" si="77"/>
        <v>95000</v>
      </c>
      <c r="EQ26" s="352">
        <f t="shared" si="77"/>
        <v>95000</v>
      </c>
      <c r="ER26" s="352">
        <f t="shared" si="77"/>
        <v>95000</v>
      </c>
      <c r="ES26" s="352">
        <f t="shared" si="77"/>
        <v>95000</v>
      </c>
      <c r="ET26" s="352">
        <f t="shared" si="77"/>
        <v>95000</v>
      </c>
      <c r="EU26" s="352">
        <f t="shared" si="77"/>
        <v>95000</v>
      </c>
      <c r="EV26" s="352">
        <f t="shared" si="77"/>
        <v>95000</v>
      </c>
      <c r="EW26" s="352">
        <f t="shared" si="77"/>
        <v>95000</v>
      </c>
      <c r="EX26" s="352">
        <f t="shared" si="77"/>
        <v>95000</v>
      </c>
      <c r="EY26" s="352">
        <f t="shared" si="77"/>
        <v>95000</v>
      </c>
      <c r="EZ26" s="352">
        <f t="shared" si="77"/>
        <v>95000</v>
      </c>
      <c r="FA26" s="352">
        <f t="shared" si="77"/>
        <v>95000</v>
      </c>
      <c r="FB26" s="352">
        <f t="shared" si="77"/>
        <v>95000</v>
      </c>
      <c r="FC26" s="352">
        <f t="shared" si="77"/>
        <v>95000</v>
      </c>
      <c r="FD26" s="352">
        <f t="shared" si="77"/>
        <v>95000</v>
      </c>
      <c r="FE26" s="352">
        <f t="shared" si="77"/>
        <v>95000</v>
      </c>
      <c r="FF26" s="352">
        <f t="shared" si="77"/>
        <v>95000</v>
      </c>
      <c r="FG26" s="352">
        <f t="shared" si="77"/>
        <v>95000</v>
      </c>
      <c r="FH26" s="352">
        <f t="shared" si="77"/>
        <v>95000</v>
      </c>
      <c r="FI26" s="352">
        <f t="shared" si="77"/>
        <v>95000</v>
      </c>
      <c r="FJ26" s="352">
        <f t="shared" si="77"/>
        <v>95000</v>
      </c>
      <c r="FK26" s="352">
        <f t="shared" si="77"/>
        <v>95000</v>
      </c>
      <c r="FL26" s="352">
        <f t="shared" si="77"/>
        <v>95000</v>
      </c>
      <c r="FM26" s="352">
        <f t="shared" si="77"/>
        <v>95000</v>
      </c>
      <c r="FN26" s="352">
        <f t="shared" si="77"/>
        <v>95000</v>
      </c>
      <c r="FO26" s="352">
        <f t="shared" si="77"/>
        <v>95000</v>
      </c>
      <c r="FP26" s="352">
        <f t="shared" si="77"/>
        <v>95000</v>
      </c>
      <c r="FQ26" s="352">
        <f t="shared" si="77"/>
        <v>95000</v>
      </c>
      <c r="FR26" s="352">
        <f t="shared" si="77"/>
        <v>95000</v>
      </c>
      <c r="FS26" s="352">
        <f t="shared" si="77"/>
        <v>95000</v>
      </c>
      <c r="FT26" s="352">
        <f t="shared" si="77"/>
        <v>95000</v>
      </c>
      <c r="FU26" s="352">
        <f t="shared" si="77"/>
        <v>95000</v>
      </c>
      <c r="FV26" s="352">
        <f t="shared" si="77"/>
        <v>95000</v>
      </c>
      <c r="FW26" s="352">
        <f t="shared" si="77"/>
        <v>95000</v>
      </c>
      <c r="FX26" s="352">
        <f t="shared" si="77"/>
        <v>95000</v>
      </c>
      <c r="FY26" s="352">
        <f t="shared" si="77"/>
        <v>95000</v>
      </c>
      <c r="FZ26" s="352">
        <f t="shared" si="77"/>
        <v>95000</v>
      </c>
      <c r="GA26" s="352">
        <f t="shared" si="77"/>
        <v>95000</v>
      </c>
      <c r="GB26" s="352">
        <f t="shared" si="77"/>
        <v>95000</v>
      </c>
      <c r="GC26" s="352">
        <f t="shared" si="77"/>
        <v>95000</v>
      </c>
      <c r="GD26" s="352">
        <f t="shared" si="77"/>
        <v>95000</v>
      </c>
      <c r="GE26" s="352">
        <f t="shared" si="77"/>
        <v>95000</v>
      </c>
      <c r="GF26" s="352">
        <f t="shared" si="77"/>
        <v>95000</v>
      </c>
      <c r="GG26" s="352">
        <f t="shared" si="77"/>
        <v>95000</v>
      </c>
      <c r="GH26" s="352">
        <f t="shared" si="77"/>
        <v>95000</v>
      </c>
      <c r="GI26" s="352">
        <f t="shared" si="77"/>
        <v>95000</v>
      </c>
      <c r="GJ26" s="352">
        <f t="shared" si="77"/>
        <v>95000</v>
      </c>
      <c r="GK26" s="352">
        <f t="shared" si="77"/>
        <v>95000</v>
      </c>
      <c r="GL26" s="352">
        <f t="shared" si="77"/>
        <v>95000</v>
      </c>
      <c r="GM26" s="352">
        <f t="shared" si="77"/>
        <v>95000</v>
      </c>
      <c r="GN26" s="352">
        <f t="shared" si="77"/>
        <v>95000</v>
      </c>
      <c r="GO26" s="352">
        <f t="shared" ref="GO26:IZ26" si="78">GO68*GO27</f>
        <v>95000</v>
      </c>
      <c r="GP26" s="352">
        <f t="shared" si="78"/>
        <v>95000</v>
      </c>
      <c r="GQ26" s="352">
        <f t="shared" si="78"/>
        <v>95000</v>
      </c>
      <c r="GR26" s="352">
        <f t="shared" si="78"/>
        <v>95000</v>
      </c>
      <c r="GS26" s="352">
        <f t="shared" si="78"/>
        <v>95000</v>
      </c>
      <c r="GT26" s="352">
        <f t="shared" si="78"/>
        <v>95000</v>
      </c>
      <c r="GU26" s="352">
        <f t="shared" si="78"/>
        <v>95000</v>
      </c>
      <c r="GV26" s="352">
        <f t="shared" si="78"/>
        <v>95000</v>
      </c>
      <c r="GW26" s="352">
        <f t="shared" si="78"/>
        <v>95000</v>
      </c>
      <c r="GX26" s="352">
        <f t="shared" si="78"/>
        <v>95000</v>
      </c>
      <c r="GY26" s="352">
        <f t="shared" si="78"/>
        <v>95000</v>
      </c>
      <c r="GZ26" s="352">
        <f t="shared" si="78"/>
        <v>95000</v>
      </c>
      <c r="HA26" s="352">
        <f t="shared" si="78"/>
        <v>95000</v>
      </c>
      <c r="HB26" s="352">
        <f t="shared" si="78"/>
        <v>95000</v>
      </c>
      <c r="HC26" s="352">
        <f t="shared" si="78"/>
        <v>95000</v>
      </c>
      <c r="HD26" s="352">
        <f t="shared" si="78"/>
        <v>95000</v>
      </c>
      <c r="HE26" s="352">
        <f t="shared" si="78"/>
        <v>95000</v>
      </c>
      <c r="HF26" s="352">
        <f t="shared" si="78"/>
        <v>95000</v>
      </c>
      <c r="HG26" s="352">
        <f t="shared" si="78"/>
        <v>95000</v>
      </c>
      <c r="HH26" s="352">
        <f t="shared" si="78"/>
        <v>95000</v>
      </c>
      <c r="HI26" s="352">
        <f t="shared" si="78"/>
        <v>95000</v>
      </c>
      <c r="HJ26" s="352">
        <f t="shared" si="78"/>
        <v>95000</v>
      </c>
      <c r="HK26" s="352">
        <f t="shared" si="78"/>
        <v>95000</v>
      </c>
      <c r="HL26" s="352">
        <f t="shared" si="78"/>
        <v>95000</v>
      </c>
      <c r="HM26" s="352">
        <f t="shared" si="78"/>
        <v>95000</v>
      </c>
      <c r="HN26" s="352">
        <f t="shared" si="78"/>
        <v>95000</v>
      </c>
      <c r="HO26" s="352">
        <f t="shared" si="78"/>
        <v>95000</v>
      </c>
      <c r="HP26" s="352">
        <f t="shared" si="78"/>
        <v>95000</v>
      </c>
      <c r="HQ26" s="352">
        <f t="shared" si="78"/>
        <v>95000</v>
      </c>
      <c r="HR26" s="352">
        <f t="shared" si="78"/>
        <v>95000</v>
      </c>
      <c r="HS26" s="352">
        <f t="shared" si="78"/>
        <v>95000</v>
      </c>
      <c r="HT26" s="352">
        <f t="shared" si="78"/>
        <v>95000</v>
      </c>
      <c r="HU26" s="352">
        <f t="shared" si="78"/>
        <v>95000</v>
      </c>
      <c r="HV26" s="352">
        <f t="shared" si="78"/>
        <v>95000</v>
      </c>
      <c r="HW26" s="352">
        <f t="shared" si="78"/>
        <v>95000</v>
      </c>
      <c r="HX26" s="352">
        <f t="shared" si="78"/>
        <v>95000</v>
      </c>
      <c r="HY26" s="352">
        <f t="shared" si="78"/>
        <v>95000</v>
      </c>
      <c r="HZ26" s="352">
        <f t="shared" si="78"/>
        <v>95000</v>
      </c>
      <c r="IA26" s="352">
        <f t="shared" si="78"/>
        <v>95000</v>
      </c>
      <c r="IB26" s="352">
        <f t="shared" si="78"/>
        <v>95000</v>
      </c>
      <c r="IC26" s="352">
        <f t="shared" si="78"/>
        <v>95000</v>
      </c>
      <c r="ID26" s="352">
        <f t="shared" si="78"/>
        <v>95000</v>
      </c>
      <c r="IE26" s="352">
        <f t="shared" si="78"/>
        <v>95000</v>
      </c>
      <c r="IF26" s="352">
        <f t="shared" si="78"/>
        <v>95000</v>
      </c>
      <c r="IG26" s="352">
        <f t="shared" si="78"/>
        <v>95000</v>
      </c>
      <c r="IH26" s="352">
        <f t="shared" si="78"/>
        <v>95000</v>
      </c>
      <c r="II26" s="352">
        <f t="shared" si="78"/>
        <v>95000</v>
      </c>
      <c r="IJ26" s="352">
        <f t="shared" si="78"/>
        <v>95000</v>
      </c>
      <c r="IK26" s="352">
        <f t="shared" si="78"/>
        <v>95000</v>
      </c>
      <c r="IL26" s="352">
        <f t="shared" si="78"/>
        <v>95000</v>
      </c>
      <c r="IM26" s="352">
        <f t="shared" si="78"/>
        <v>95000</v>
      </c>
      <c r="IN26" s="352">
        <f t="shared" si="78"/>
        <v>95000</v>
      </c>
      <c r="IO26" s="352">
        <f t="shared" si="78"/>
        <v>95000</v>
      </c>
      <c r="IP26" s="352">
        <f t="shared" si="78"/>
        <v>95000</v>
      </c>
      <c r="IQ26" s="352">
        <f t="shared" si="78"/>
        <v>95000</v>
      </c>
      <c r="IR26" s="352">
        <f t="shared" si="78"/>
        <v>95000</v>
      </c>
      <c r="IS26" s="352">
        <f t="shared" si="78"/>
        <v>95000</v>
      </c>
      <c r="IT26" s="352">
        <f t="shared" si="78"/>
        <v>95000</v>
      </c>
      <c r="IU26" s="352">
        <f t="shared" si="78"/>
        <v>95000</v>
      </c>
      <c r="IV26" s="352">
        <f t="shared" si="78"/>
        <v>95000</v>
      </c>
      <c r="IW26" s="352">
        <f t="shared" si="78"/>
        <v>95000</v>
      </c>
      <c r="IX26" s="352">
        <f t="shared" si="78"/>
        <v>95000</v>
      </c>
      <c r="IY26" s="352">
        <f t="shared" si="78"/>
        <v>95000</v>
      </c>
      <c r="IZ26" s="352">
        <f t="shared" si="78"/>
        <v>95000</v>
      </c>
      <c r="JA26" s="352">
        <f t="shared" ref="JA26:JI26" si="79">JA68*JA27</f>
        <v>95000</v>
      </c>
      <c r="JB26" s="352">
        <f t="shared" si="79"/>
        <v>95000</v>
      </c>
      <c r="JC26" s="352">
        <f t="shared" si="79"/>
        <v>95000</v>
      </c>
      <c r="JD26" s="352">
        <f t="shared" si="79"/>
        <v>95000</v>
      </c>
      <c r="JE26" s="352">
        <f t="shared" si="79"/>
        <v>95000</v>
      </c>
      <c r="JF26" s="352">
        <f t="shared" si="79"/>
        <v>95000</v>
      </c>
      <c r="JG26" s="352">
        <f t="shared" si="79"/>
        <v>95000</v>
      </c>
      <c r="JH26" s="352">
        <f t="shared" si="79"/>
        <v>95000</v>
      </c>
      <c r="JI26" s="352">
        <f t="shared" si="79"/>
        <v>95000</v>
      </c>
    </row>
    <row r="27" spans="2:269" hidden="1" outlineLevel="1">
      <c r="B27" t="s">
        <v>1209</v>
      </c>
      <c r="E27" s="428">
        <f>C40</f>
        <v>100000</v>
      </c>
      <c r="F27" s="352">
        <f>$E$27</f>
        <v>100000</v>
      </c>
      <c r="G27" s="352">
        <f t="shared" ref="G27:BR27" si="80">$E$27</f>
        <v>100000</v>
      </c>
      <c r="H27" s="352">
        <f t="shared" si="80"/>
        <v>100000</v>
      </c>
      <c r="I27" s="352">
        <f t="shared" si="80"/>
        <v>100000</v>
      </c>
      <c r="J27" s="352">
        <f t="shared" si="80"/>
        <v>100000</v>
      </c>
      <c r="K27" s="352">
        <f t="shared" si="80"/>
        <v>100000</v>
      </c>
      <c r="L27" s="352">
        <f t="shared" si="80"/>
        <v>100000</v>
      </c>
      <c r="M27" s="352">
        <f t="shared" si="80"/>
        <v>100000</v>
      </c>
      <c r="N27" s="352">
        <f t="shared" si="80"/>
        <v>100000</v>
      </c>
      <c r="O27" s="352">
        <f t="shared" si="80"/>
        <v>100000</v>
      </c>
      <c r="P27" s="352">
        <f t="shared" si="80"/>
        <v>100000</v>
      </c>
      <c r="Q27" s="352">
        <f t="shared" si="80"/>
        <v>100000</v>
      </c>
      <c r="R27" s="352">
        <f t="shared" si="80"/>
        <v>100000</v>
      </c>
      <c r="S27" s="352">
        <f t="shared" si="80"/>
        <v>100000</v>
      </c>
      <c r="T27" s="352">
        <f t="shared" si="80"/>
        <v>100000</v>
      </c>
      <c r="U27" s="352">
        <f t="shared" si="80"/>
        <v>100000</v>
      </c>
      <c r="V27" s="352">
        <f t="shared" si="80"/>
        <v>100000</v>
      </c>
      <c r="W27" s="352">
        <f t="shared" si="80"/>
        <v>100000</v>
      </c>
      <c r="X27" s="352">
        <f t="shared" si="80"/>
        <v>100000</v>
      </c>
      <c r="Y27" s="352">
        <f t="shared" si="80"/>
        <v>100000</v>
      </c>
      <c r="Z27" s="352">
        <f t="shared" si="80"/>
        <v>100000</v>
      </c>
      <c r="AA27" s="352">
        <f t="shared" si="80"/>
        <v>100000</v>
      </c>
      <c r="AB27" s="352">
        <f t="shared" si="80"/>
        <v>100000</v>
      </c>
      <c r="AC27" s="352">
        <f t="shared" si="80"/>
        <v>100000</v>
      </c>
      <c r="AD27" s="352">
        <f t="shared" si="80"/>
        <v>100000</v>
      </c>
      <c r="AE27" s="352">
        <f t="shared" si="80"/>
        <v>100000</v>
      </c>
      <c r="AF27" s="352">
        <f t="shared" si="80"/>
        <v>100000</v>
      </c>
      <c r="AG27" s="352">
        <f t="shared" si="80"/>
        <v>100000</v>
      </c>
      <c r="AH27" s="352">
        <f t="shared" si="80"/>
        <v>100000</v>
      </c>
      <c r="AI27" s="352">
        <f t="shared" si="80"/>
        <v>100000</v>
      </c>
      <c r="AJ27" s="352">
        <f t="shared" si="80"/>
        <v>100000</v>
      </c>
      <c r="AK27" s="352">
        <f t="shared" si="80"/>
        <v>100000</v>
      </c>
      <c r="AL27" s="352">
        <f t="shared" si="80"/>
        <v>100000</v>
      </c>
      <c r="AM27" s="352">
        <f t="shared" si="80"/>
        <v>100000</v>
      </c>
      <c r="AN27" s="352">
        <f t="shared" si="80"/>
        <v>100000</v>
      </c>
      <c r="AO27" s="352">
        <f t="shared" si="80"/>
        <v>100000</v>
      </c>
      <c r="AP27" s="352">
        <f t="shared" si="80"/>
        <v>100000</v>
      </c>
      <c r="AQ27" s="352">
        <f t="shared" si="80"/>
        <v>100000</v>
      </c>
      <c r="AR27" s="352">
        <f t="shared" si="80"/>
        <v>100000</v>
      </c>
      <c r="AS27" s="352">
        <f t="shared" si="80"/>
        <v>100000</v>
      </c>
      <c r="AT27" s="352">
        <f t="shared" si="80"/>
        <v>100000</v>
      </c>
      <c r="AU27" s="352">
        <f t="shared" si="80"/>
        <v>100000</v>
      </c>
      <c r="AV27" s="352">
        <f t="shared" si="80"/>
        <v>100000</v>
      </c>
      <c r="AW27" s="352">
        <f t="shared" si="80"/>
        <v>100000</v>
      </c>
      <c r="AX27" s="352">
        <f t="shared" si="80"/>
        <v>100000</v>
      </c>
      <c r="AY27" s="352">
        <f t="shared" si="80"/>
        <v>100000</v>
      </c>
      <c r="AZ27" s="352">
        <f t="shared" si="80"/>
        <v>100000</v>
      </c>
      <c r="BA27" s="352">
        <f t="shared" si="80"/>
        <v>100000</v>
      </c>
      <c r="BB27" s="352">
        <f t="shared" si="80"/>
        <v>100000</v>
      </c>
      <c r="BC27" s="352">
        <f t="shared" si="80"/>
        <v>100000</v>
      </c>
      <c r="BD27" s="352">
        <f t="shared" si="80"/>
        <v>100000</v>
      </c>
      <c r="BE27" s="352">
        <f t="shared" si="80"/>
        <v>100000</v>
      </c>
      <c r="BF27" s="352">
        <f t="shared" si="80"/>
        <v>100000</v>
      </c>
      <c r="BG27" s="352">
        <f t="shared" si="80"/>
        <v>100000</v>
      </c>
      <c r="BH27" s="352">
        <f t="shared" si="80"/>
        <v>100000</v>
      </c>
      <c r="BI27" s="352">
        <f t="shared" si="80"/>
        <v>100000</v>
      </c>
      <c r="BJ27" s="352">
        <f t="shared" si="80"/>
        <v>100000</v>
      </c>
      <c r="BK27" s="352">
        <f t="shared" si="80"/>
        <v>100000</v>
      </c>
      <c r="BL27" s="352">
        <f t="shared" si="80"/>
        <v>100000</v>
      </c>
      <c r="BM27" s="352">
        <f t="shared" si="80"/>
        <v>100000</v>
      </c>
      <c r="BN27" s="352">
        <f t="shared" si="80"/>
        <v>100000</v>
      </c>
      <c r="BO27" s="352">
        <f t="shared" si="80"/>
        <v>100000</v>
      </c>
      <c r="BP27" s="352">
        <f t="shared" si="80"/>
        <v>100000</v>
      </c>
      <c r="BQ27" s="352">
        <f t="shared" si="80"/>
        <v>100000</v>
      </c>
      <c r="BR27" s="352">
        <f t="shared" si="80"/>
        <v>100000</v>
      </c>
      <c r="BS27" s="352">
        <f t="shared" ref="BS27:ED27" si="81">$E$27</f>
        <v>100000</v>
      </c>
      <c r="BT27" s="352">
        <f t="shared" si="81"/>
        <v>100000</v>
      </c>
      <c r="BU27" s="352">
        <f t="shared" si="81"/>
        <v>100000</v>
      </c>
      <c r="BV27" s="352">
        <f t="shared" si="81"/>
        <v>100000</v>
      </c>
      <c r="BW27" s="352">
        <f t="shared" si="81"/>
        <v>100000</v>
      </c>
      <c r="BX27" s="352">
        <f t="shared" si="81"/>
        <v>100000</v>
      </c>
      <c r="BY27" s="352">
        <f t="shared" si="81"/>
        <v>100000</v>
      </c>
      <c r="BZ27" s="352">
        <f t="shared" si="81"/>
        <v>100000</v>
      </c>
      <c r="CA27" s="352">
        <f t="shared" si="81"/>
        <v>100000</v>
      </c>
      <c r="CB27" s="352">
        <f t="shared" si="81"/>
        <v>100000</v>
      </c>
      <c r="CC27" s="352">
        <f t="shared" si="81"/>
        <v>100000</v>
      </c>
      <c r="CD27" s="352">
        <f t="shared" si="81"/>
        <v>100000</v>
      </c>
      <c r="CE27" s="352">
        <f t="shared" si="81"/>
        <v>100000</v>
      </c>
      <c r="CF27" s="352">
        <f t="shared" si="81"/>
        <v>100000</v>
      </c>
      <c r="CG27" s="352">
        <f t="shared" si="81"/>
        <v>100000</v>
      </c>
      <c r="CH27" s="352">
        <f t="shared" si="81"/>
        <v>100000</v>
      </c>
      <c r="CI27" s="352">
        <f t="shared" si="81"/>
        <v>100000</v>
      </c>
      <c r="CJ27" s="352">
        <f t="shared" si="81"/>
        <v>100000</v>
      </c>
      <c r="CK27" s="352">
        <f t="shared" si="81"/>
        <v>100000</v>
      </c>
      <c r="CL27" s="352">
        <f t="shared" si="81"/>
        <v>100000</v>
      </c>
      <c r="CM27" s="352">
        <f t="shared" si="81"/>
        <v>100000</v>
      </c>
      <c r="CN27" s="352">
        <f t="shared" si="81"/>
        <v>100000</v>
      </c>
      <c r="CO27" s="352">
        <f t="shared" si="81"/>
        <v>100000</v>
      </c>
      <c r="CP27" s="352">
        <f t="shared" si="81"/>
        <v>100000</v>
      </c>
      <c r="CQ27" s="352">
        <f t="shared" si="81"/>
        <v>100000</v>
      </c>
      <c r="CR27" s="352">
        <f t="shared" si="81"/>
        <v>100000</v>
      </c>
      <c r="CS27" s="352">
        <f t="shared" si="81"/>
        <v>100000</v>
      </c>
      <c r="CT27" s="352">
        <f t="shared" si="81"/>
        <v>100000</v>
      </c>
      <c r="CU27" s="352">
        <f t="shared" si="81"/>
        <v>100000</v>
      </c>
      <c r="CV27" s="352">
        <f t="shared" si="81"/>
        <v>100000</v>
      </c>
      <c r="CW27" s="352">
        <f t="shared" si="81"/>
        <v>100000</v>
      </c>
      <c r="CX27" s="352">
        <f t="shared" si="81"/>
        <v>100000</v>
      </c>
      <c r="CY27" s="352">
        <f t="shared" si="81"/>
        <v>100000</v>
      </c>
      <c r="CZ27" s="352">
        <f t="shared" si="81"/>
        <v>100000</v>
      </c>
      <c r="DA27" s="352">
        <f t="shared" si="81"/>
        <v>100000</v>
      </c>
      <c r="DB27" s="352">
        <f t="shared" si="81"/>
        <v>100000</v>
      </c>
      <c r="DC27" s="352">
        <f t="shared" si="81"/>
        <v>100000</v>
      </c>
      <c r="DD27" s="352">
        <f t="shared" si="81"/>
        <v>100000</v>
      </c>
      <c r="DE27" s="352">
        <f t="shared" si="81"/>
        <v>100000</v>
      </c>
      <c r="DF27" s="352">
        <f t="shared" si="81"/>
        <v>100000</v>
      </c>
      <c r="DG27" s="352">
        <f t="shared" si="81"/>
        <v>100000</v>
      </c>
      <c r="DH27" s="352">
        <f t="shared" si="81"/>
        <v>100000</v>
      </c>
      <c r="DI27" s="352">
        <f t="shared" si="81"/>
        <v>100000</v>
      </c>
      <c r="DJ27" s="352">
        <f t="shared" si="81"/>
        <v>100000</v>
      </c>
      <c r="DK27" s="352">
        <f t="shared" si="81"/>
        <v>100000</v>
      </c>
      <c r="DL27" s="352">
        <f t="shared" si="81"/>
        <v>100000</v>
      </c>
      <c r="DM27" s="352">
        <f t="shared" si="81"/>
        <v>100000</v>
      </c>
      <c r="DN27" s="352">
        <f t="shared" si="81"/>
        <v>100000</v>
      </c>
      <c r="DO27" s="352">
        <f t="shared" si="81"/>
        <v>100000</v>
      </c>
      <c r="DP27" s="352">
        <f t="shared" si="81"/>
        <v>100000</v>
      </c>
      <c r="DQ27" s="352">
        <f t="shared" si="81"/>
        <v>100000</v>
      </c>
      <c r="DR27" s="352">
        <f t="shared" si="81"/>
        <v>100000</v>
      </c>
      <c r="DS27" s="352">
        <f t="shared" si="81"/>
        <v>100000</v>
      </c>
      <c r="DT27" s="352">
        <f t="shared" si="81"/>
        <v>100000</v>
      </c>
      <c r="DU27" s="352">
        <f t="shared" si="81"/>
        <v>100000</v>
      </c>
      <c r="DV27" s="352">
        <f t="shared" si="81"/>
        <v>100000</v>
      </c>
      <c r="DW27" s="352">
        <f t="shared" si="81"/>
        <v>100000</v>
      </c>
      <c r="DX27" s="352">
        <f t="shared" si="81"/>
        <v>100000</v>
      </c>
      <c r="DY27" s="352">
        <f t="shared" si="81"/>
        <v>100000</v>
      </c>
      <c r="DZ27" s="352">
        <f t="shared" si="81"/>
        <v>100000</v>
      </c>
      <c r="EA27" s="352">
        <f t="shared" si="81"/>
        <v>100000</v>
      </c>
      <c r="EB27" s="352">
        <f t="shared" si="81"/>
        <v>100000</v>
      </c>
      <c r="EC27" s="352">
        <f t="shared" si="81"/>
        <v>100000</v>
      </c>
      <c r="ED27" s="352">
        <f t="shared" si="81"/>
        <v>100000</v>
      </c>
      <c r="EE27" s="352">
        <f t="shared" ref="EE27:GP27" si="82">$E$27</f>
        <v>100000</v>
      </c>
      <c r="EF27" s="352">
        <f t="shared" si="82"/>
        <v>100000</v>
      </c>
      <c r="EG27" s="352">
        <f t="shared" si="82"/>
        <v>100000</v>
      </c>
      <c r="EH27" s="352">
        <f t="shared" si="82"/>
        <v>100000</v>
      </c>
      <c r="EI27" s="352">
        <f t="shared" si="82"/>
        <v>100000</v>
      </c>
      <c r="EJ27" s="352">
        <f t="shared" si="82"/>
        <v>100000</v>
      </c>
      <c r="EK27" s="352">
        <f t="shared" si="82"/>
        <v>100000</v>
      </c>
      <c r="EL27" s="352">
        <f t="shared" si="82"/>
        <v>100000</v>
      </c>
      <c r="EM27" s="352">
        <f t="shared" si="82"/>
        <v>100000</v>
      </c>
      <c r="EN27" s="352">
        <f t="shared" si="82"/>
        <v>100000</v>
      </c>
      <c r="EO27" s="352">
        <f t="shared" si="82"/>
        <v>100000</v>
      </c>
      <c r="EP27" s="352">
        <f t="shared" si="82"/>
        <v>100000</v>
      </c>
      <c r="EQ27" s="352">
        <f t="shared" si="82"/>
        <v>100000</v>
      </c>
      <c r="ER27" s="352">
        <f t="shared" si="82"/>
        <v>100000</v>
      </c>
      <c r="ES27" s="352">
        <f t="shared" si="82"/>
        <v>100000</v>
      </c>
      <c r="ET27" s="352">
        <f t="shared" si="82"/>
        <v>100000</v>
      </c>
      <c r="EU27" s="352">
        <f t="shared" si="82"/>
        <v>100000</v>
      </c>
      <c r="EV27" s="352">
        <f t="shared" si="82"/>
        <v>100000</v>
      </c>
      <c r="EW27" s="352">
        <f t="shared" si="82"/>
        <v>100000</v>
      </c>
      <c r="EX27" s="352">
        <f t="shared" si="82"/>
        <v>100000</v>
      </c>
      <c r="EY27" s="352">
        <f t="shared" si="82"/>
        <v>100000</v>
      </c>
      <c r="EZ27" s="352">
        <f t="shared" si="82"/>
        <v>100000</v>
      </c>
      <c r="FA27" s="352">
        <f t="shared" si="82"/>
        <v>100000</v>
      </c>
      <c r="FB27" s="352">
        <f t="shared" si="82"/>
        <v>100000</v>
      </c>
      <c r="FC27" s="352">
        <f t="shared" si="82"/>
        <v>100000</v>
      </c>
      <c r="FD27" s="352">
        <f t="shared" si="82"/>
        <v>100000</v>
      </c>
      <c r="FE27" s="352">
        <f t="shared" si="82"/>
        <v>100000</v>
      </c>
      <c r="FF27" s="352">
        <f t="shared" si="82"/>
        <v>100000</v>
      </c>
      <c r="FG27" s="352">
        <f t="shared" si="82"/>
        <v>100000</v>
      </c>
      <c r="FH27" s="352">
        <f t="shared" si="82"/>
        <v>100000</v>
      </c>
      <c r="FI27" s="352">
        <f t="shared" si="82"/>
        <v>100000</v>
      </c>
      <c r="FJ27" s="352">
        <f t="shared" si="82"/>
        <v>100000</v>
      </c>
      <c r="FK27" s="352">
        <f t="shared" si="82"/>
        <v>100000</v>
      </c>
      <c r="FL27" s="352">
        <f t="shared" si="82"/>
        <v>100000</v>
      </c>
      <c r="FM27" s="352">
        <f t="shared" si="82"/>
        <v>100000</v>
      </c>
      <c r="FN27" s="352">
        <f t="shared" si="82"/>
        <v>100000</v>
      </c>
      <c r="FO27" s="352">
        <f t="shared" si="82"/>
        <v>100000</v>
      </c>
      <c r="FP27" s="352">
        <f t="shared" si="82"/>
        <v>100000</v>
      </c>
      <c r="FQ27" s="352">
        <f t="shared" si="82"/>
        <v>100000</v>
      </c>
      <c r="FR27" s="352">
        <f t="shared" si="82"/>
        <v>100000</v>
      </c>
      <c r="FS27" s="352">
        <f t="shared" si="82"/>
        <v>100000</v>
      </c>
      <c r="FT27" s="352">
        <f t="shared" si="82"/>
        <v>100000</v>
      </c>
      <c r="FU27" s="352">
        <f t="shared" si="82"/>
        <v>100000</v>
      </c>
      <c r="FV27" s="352">
        <f t="shared" si="82"/>
        <v>100000</v>
      </c>
      <c r="FW27" s="352">
        <f t="shared" si="82"/>
        <v>100000</v>
      </c>
      <c r="FX27" s="352">
        <f t="shared" si="82"/>
        <v>100000</v>
      </c>
      <c r="FY27" s="352">
        <f t="shared" si="82"/>
        <v>100000</v>
      </c>
      <c r="FZ27" s="352">
        <f t="shared" si="82"/>
        <v>100000</v>
      </c>
      <c r="GA27" s="352">
        <f t="shared" si="82"/>
        <v>100000</v>
      </c>
      <c r="GB27" s="352">
        <f t="shared" si="82"/>
        <v>100000</v>
      </c>
      <c r="GC27" s="352">
        <f t="shared" si="82"/>
        <v>100000</v>
      </c>
      <c r="GD27" s="352">
        <f t="shared" si="82"/>
        <v>100000</v>
      </c>
      <c r="GE27" s="352">
        <f t="shared" si="82"/>
        <v>100000</v>
      </c>
      <c r="GF27" s="352">
        <f t="shared" si="82"/>
        <v>100000</v>
      </c>
      <c r="GG27" s="352">
        <f t="shared" si="82"/>
        <v>100000</v>
      </c>
      <c r="GH27" s="352">
        <f t="shared" si="82"/>
        <v>100000</v>
      </c>
      <c r="GI27" s="352">
        <f t="shared" si="82"/>
        <v>100000</v>
      </c>
      <c r="GJ27" s="352">
        <f t="shared" si="82"/>
        <v>100000</v>
      </c>
      <c r="GK27" s="352">
        <f t="shared" si="82"/>
        <v>100000</v>
      </c>
      <c r="GL27" s="352">
        <f t="shared" si="82"/>
        <v>100000</v>
      </c>
      <c r="GM27" s="352">
        <f t="shared" si="82"/>
        <v>100000</v>
      </c>
      <c r="GN27" s="352">
        <f t="shared" si="82"/>
        <v>100000</v>
      </c>
      <c r="GO27" s="352">
        <f t="shared" si="82"/>
        <v>100000</v>
      </c>
      <c r="GP27" s="352">
        <f t="shared" si="82"/>
        <v>100000</v>
      </c>
      <c r="GQ27" s="352">
        <f t="shared" ref="GQ27:JB27" si="83">$E$27</f>
        <v>100000</v>
      </c>
      <c r="GR27" s="352">
        <f t="shared" si="83"/>
        <v>100000</v>
      </c>
      <c r="GS27" s="352">
        <f t="shared" si="83"/>
        <v>100000</v>
      </c>
      <c r="GT27" s="352">
        <f t="shared" si="83"/>
        <v>100000</v>
      </c>
      <c r="GU27" s="352">
        <f t="shared" si="83"/>
        <v>100000</v>
      </c>
      <c r="GV27" s="352">
        <f t="shared" si="83"/>
        <v>100000</v>
      </c>
      <c r="GW27" s="352">
        <f t="shared" si="83"/>
        <v>100000</v>
      </c>
      <c r="GX27" s="352">
        <f t="shared" si="83"/>
        <v>100000</v>
      </c>
      <c r="GY27" s="352">
        <f t="shared" si="83"/>
        <v>100000</v>
      </c>
      <c r="GZ27" s="352">
        <f t="shared" si="83"/>
        <v>100000</v>
      </c>
      <c r="HA27" s="352">
        <f t="shared" si="83"/>
        <v>100000</v>
      </c>
      <c r="HB27" s="352">
        <f t="shared" si="83"/>
        <v>100000</v>
      </c>
      <c r="HC27" s="352">
        <f t="shared" si="83"/>
        <v>100000</v>
      </c>
      <c r="HD27" s="352">
        <f t="shared" si="83"/>
        <v>100000</v>
      </c>
      <c r="HE27" s="352">
        <f t="shared" si="83"/>
        <v>100000</v>
      </c>
      <c r="HF27" s="352">
        <f t="shared" si="83"/>
        <v>100000</v>
      </c>
      <c r="HG27" s="352">
        <f t="shared" si="83"/>
        <v>100000</v>
      </c>
      <c r="HH27" s="352">
        <f t="shared" si="83"/>
        <v>100000</v>
      </c>
      <c r="HI27" s="352">
        <f t="shared" si="83"/>
        <v>100000</v>
      </c>
      <c r="HJ27" s="352">
        <f t="shared" si="83"/>
        <v>100000</v>
      </c>
      <c r="HK27" s="352">
        <f t="shared" si="83"/>
        <v>100000</v>
      </c>
      <c r="HL27" s="352">
        <f t="shared" si="83"/>
        <v>100000</v>
      </c>
      <c r="HM27" s="352">
        <f t="shared" si="83"/>
        <v>100000</v>
      </c>
      <c r="HN27" s="352">
        <f t="shared" si="83"/>
        <v>100000</v>
      </c>
      <c r="HO27" s="352">
        <f t="shared" si="83"/>
        <v>100000</v>
      </c>
      <c r="HP27" s="352">
        <f t="shared" si="83"/>
        <v>100000</v>
      </c>
      <c r="HQ27" s="352">
        <f t="shared" si="83"/>
        <v>100000</v>
      </c>
      <c r="HR27" s="352">
        <f t="shared" si="83"/>
        <v>100000</v>
      </c>
      <c r="HS27" s="352">
        <f t="shared" si="83"/>
        <v>100000</v>
      </c>
      <c r="HT27" s="352">
        <f t="shared" si="83"/>
        <v>100000</v>
      </c>
      <c r="HU27" s="352">
        <f t="shared" si="83"/>
        <v>100000</v>
      </c>
      <c r="HV27" s="352">
        <f t="shared" si="83"/>
        <v>100000</v>
      </c>
      <c r="HW27" s="352">
        <f t="shared" si="83"/>
        <v>100000</v>
      </c>
      <c r="HX27" s="352">
        <f t="shared" si="83"/>
        <v>100000</v>
      </c>
      <c r="HY27" s="352">
        <f t="shared" si="83"/>
        <v>100000</v>
      </c>
      <c r="HZ27" s="352">
        <f t="shared" si="83"/>
        <v>100000</v>
      </c>
      <c r="IA27" s="352">
        <f t="shared" si="83"/>
        <v>100000</v>
      </c>
      <c r="IB27" s="352">
        <f t="shared" si="83"/>
        <v>100000</v>
      </c>
      <c r="IC27" s="352">
        <f t="shared" si="83"/>
        <v>100000</v>
      </c>
      <c r="ID27" s="352">
        <f t="shared" si="83"/>
        <v>100000</v>
      </c>
      <c r="IE27" s="352">
        <f t="shared" si="83"/>
        <v>100000</v>
      </c>
      <c r="IF27" s="352">
        <f t="shared" si="83"/>
        <v>100000</v>
      </c>
      <c r="IG27" s="352">
        <f t="shared" si="83"/>
        <v>100000</v>
      </c>
      <c r="IH27" s="352">
        <f t="shared" si="83"/>
        <v>100000</v>
      </c>
      <c r="II27" s="352">
        <f t="shared" si="83"/>
        <v>100000</v>
      </c>
      <c r="IJ27" s="352">
        <f t="shared" si="83"/>
        <v>100000</v>
      </c>
      <c r="IK27" s="352">
        <f t="shared" si="83"/>
        <v>100000</v>
      </c>
      <c r="IL27" s="352">
        <f t="shared" si="83"/>
        <v>100000</v>
      </c>
      <c r="IM27" s="352">
        <f t="shared" si="83"/>
        <v>100000</v>
      </c>
      <c r="IN27" s="352">
        <f t="shared" si="83"/>
        <v>100000</v>
      </c>
      <c r="IO27" s="352">
        <f t="shared" si="83"/>
        <v>100000</v>
      </c>
      <c r="IP27" s="352">
        <f t="shared" si="83"/>
        <v>100000</v>
      </c>
      <c r="IQ27" s="352">
        <f t="shared" si="83"/>
        <v>100000</v>
      </c>
      <c r="IR27" s="352">
        <f t="shared" si="83"/>
        <v>100000</v>
      </c>
      <c r="IS27" s="352">
        <f t="shared" si="83"/>
        <v>100000</v>
      </c>
      <c r="IT27" s="352">
        <f t="shared" si="83"/>
        <v>100000</v>
      </c>
      <c r="IU27" s="352">
        <f t="shared" si="83"/>
        <v>100000</v>
      </c>
      <c r="IV27" s="352">
        <f t="shared" si="83"/>
        <v>100000</v>
      </c>
      <c r="IW27" s="352">
        <f t="shared" si="83"/>
        <v>100000</v>
      </c>
      <c r="IX27" s="352">
        <f t="shared" si="83"/>
        <v>100000</v>
      </c>
      <c r="IY27" s="352">
        <f t="shared" si="83"/>
        <v>100000</v>
      </c>
      <c r="IZ27" s="352">
        <f t="shared" si="83"/>
        <v>100000</v>
      </c>
      <c r="JA27" s="352">
        <f t="shared" si="83"/>
        <v>100000</v>
      </c>
      <c r="JB27" s="352">
        <f t="shared" si="83"/>
        <v>100000</v>
      </c>
      <c r="JC27" s="352">
        <f t="shared" ref="JC27:JI27" si="84">$E$27</f>
        <v>100000</v>
      </c>
      <c r="JD27" s="352">
        <f t="shared" si="84"/>
        <v>100000</v>
      </c>
      <c r="JE27" s="352">
        <f t="shared" si="84"/>
        <v>100000</v>
      </c>
      <c r="JF27" s="352">
        <f t="shared" si="84"/>
        <v>100000</v>
      </c>
      <c r="JG27" s="352">
        <f t="shared" si="84"/>
        <v>100000</v>
      </c>
      <c r="JH27" s="352">
        <f t="shared" si="84"/>
        <v>100000</v>
      </c>
      <c r="JI27" s="352">
        <f t="shared" si="84"/>
        <v>100000</v>
      </c>
    </row>
    <row r="28" spans="2:269" hidden="1" outlineLevel="1">
      <c r="B28" t="s">
        <v>1211</v>
      </c>
      <c r="E28" s="432">
        <f t="shared" ref="E28:BP28" si="85">E36*E193</f>
        <v>0</v>
      </c>
      <c r="F28" s="432">
        <f t="shared" si="85"/>
        <v>2805813.0257142857</v>
      </c>
      <c r="G28" s="432">
        <f t="shared" si="85"/>
        <v>7482613.8514285712</v>
      </c>
      <c r="H28" s="432">
        <f t="shared" si="85"/>
        <v>12159971.905714285</v>
      </c>
      <c r="I28" s="432">
        <f t="shared" si="85"/>
        <v>16837887.188571427</v>
      </c>
      <c r="J28" s="432">
        <f t="shared" si="85"/>
        <v>21516359.699999999</v>
      </c>
      <c r="K28" s="432">
        <f t="shared" si="85"/>
        <v>26195389.440000001</v>
      </c>
      <c r="L28" s="432">
        <f t="shared" si="85"/>
        <v>30874976.40857143</v>
      </c>
      <c r="M28" s="432">
        <f t="shared" si="85"/>
        <v>35555120.605714284</v>
      </c>
      <c r="N28" s="432">
        <f t="shared" si="85"/>
        <v>40235822.031428568</v>
      </c>
      <c r="O28" s="432">
        <f t="shared" si="85"/>
        <v>42577649.399999999</v>
      </c>
      <c r="P28" s="432">
        <f t="shared" si="85"/>
        <v>42580184.789999999</v>
      </c>
      <c r="Q28" s="432">
        <f t="shared" si="85"/>
        <v>42582720.18</v>
      </c>
      <c r="R28" s="432">
        <f t="shared" si="85"/>
        <v>42585255.57</v>
      </c>
      <c r="S28" s="432">
        <f t="shared" si="85"/>
        <v>42587790.960000001</v>
      </c>
      <c r="T28" s="432">
        <f t="shared" si="85"/>
        <v>42590326.350000001</v>
      </c>
      <c r="U28" s="432">
        <f t="shared" si="85"/>
        <v>42592861.740000002</v>
      </c>
      <c r="V28" s="432">
        <f t="shared" si="85"/>
        <v>42595397.130000003</v>
      </c>
      <c r="W28" s="432">
        <f t="shared" si="85"/>
        <v>42597932.519999996</v>
      </c>
      <c r="X28" s="432">
        <f t="shared" si="85"/>
        <v>42600467.909999996</v>
      </c>
      <c r="Y28" s="432">
        <f t="shared" si="85"/>
        <v>42603003.299999997</v>
      </c>
      <c r="Z28" s="432">
        <f t="shared" si="85"/>
        <v>42605538.689999998</v>
      </c>
      <c r="AA28" s="432">
        <f t="shared" si="85"/>
        <v>42608074.079999998</v>
      </c>
      <c r="AB28" s="432">
        <f t="shared" si="85"/>
        <v>42610609.469999999</v>
      </c>
      <c r="AC28" s="432">
        <f t="shared" si="85"/>
        <v>42613144.859999999</v>
      </c>
      <c r="AD28" s="432">
        <f t="shared" si="85"/>
        <v>42615680.249999993</v>
      </c>
      <c r="AE28" s="432">
        <f t="shared" si="85"/>
        <v>42618215.639999993</v>
      </c>
      <c r="AF28" s="432">
        <f t="shared" si="85"/>
        <v>42620751.029999994</v>
      </c>
      <c r="AG28" s="432">
        <f t="shared" si="85"/>
        <v>42623286.419999994</v>
      </c>
      <c r="AH28" s="432">
        <f t="shared" si="85"/>
        <v>42625821.809999995</v>
      </c>
      <c r="AI28" s="432">
        <f t="shared" si="85"/>
        <v>42628357.199999996</v>
      </c>
      <c r="AJ28" s="432">
        <f t="shared" si="85"/>
        <v>42630892.589999996</v>
      </c>
      <c r="AK28" s="432">
        <f t="shared" si="85"/>
        <v>42633427.979999997</v>
      </c>
      <c r="AL28" s="432">
        <f t="shared" si="85"/>
        <v>52269472.012771063</v>
      </c>
      <c r="AM28" s="432">
        <f t="shared" si="85"/>
        <v>52279298.428956434</v>
      </c>
      <c r="AN28" s="432">
        <f t="shared" si="85"/>
        <v>52289079.007631913</v>
      </c>
      <c r="AO28" s="432">
        <f t="shared" si="85"/>
        <v>52298814.068780094</v>
      </c>
      <c r="AP28" s="432">
        <f t="shared" si="85"/>
        <v>52377669.837541796</v>
      </c>
      <c r="AQ28" s="432">
        <f t="shared" si="85"/>
        <v>52456355.588060871</v>
      </c>
      <c r="AR28" s="432">
        <f t="shared" si="85"/>
        <v>52534871.869601034</v>
      </c>
      <c r="AS28" s="432">
        <f t="shared" si="85"/>
        <v>52613219.22906258</v>
      </c>
      <c r="AT28" s="432">
        <f t="shared" si="85"/>
        <v>52691398.210995108</v>
      </c>
      <c r="AU28" s="432">
        <f t="shared" si="85"/>
        <v>52769409.357610136</v>
      </c>
      <c r="AV28" s="432">
        <f t="shared" si="85"/>
        <v>52847253.208793633</v>
      </c>
      <c r="AW28" s="432">
        <f t="shared" si="85"/>
        <v>52924930.302118443</v>
      </c>
      <c r="AX28" s="432">
        <f t="shared" si="85"/>
        <v>53002441.172856718</v>
      </c>
      <c r="AY28" s="432">
        <f t="shared" si="85"/>
        <v>53079786.353992172</v>
      </c>
      <c r="AZ28" s="432">
        <f t="shared" si="85"/>
        <v>53156966.376232289</v>
      </c>
      <c r="BA28" s="432">
        <f t="shared" si="85"/>
        <v>53233981.768020503</v>
      </c>
      <c r="BB28" s="432">
        <f t="shared" si="85"/>
        <v>53314932.668495744</v>
      </c>
      <c r="BC28" s="432">
        <f t="shared" si="85"/>
        <v>53395711.26251068</v>
      </c>
      <c r="BD28" s="432">
        <f t="shared" si="85"/>
        <v>53476318.099619806</v>
      </c>
      <c r="BE28" s="432">
        <f t="shared" si="85"/>
        <v>53556753.727043048</v>
      </c>
      <c r="BF28" s="432">
        <f t="shared" si="85"/>
        <v>53637018.689678222</v>
      </c>
      <c r="BG28" s="432">
        <f t="shared" si="85"/>
        <v>53717113.53011331</v>
      </c>
      <c r="BH28" s="432">
        <f t="shared" si="85"/>
        <v>53797038.788638681</v>
      </c>
      <c r="BI28" s="432">
        <f t="shared" si="85"/>
        <v>53876795.003259249</v>
      </c>
      <c r="BJ28" s="432">
        <f t="shared" si="85"/>
        <v>53956382.70970656</v>
      </c>
      <c r="BK28" s="432">
        <f t="shared" si="85"/>
        <v>54035802.44145076</v>
      </c>
      <c r="BL28" s="432">
        <f t="shared" si="85"/>
        <v>54115054.729712524</v>
      </c>
      <c r="BM28" s="432">
        <f t="shared" si="85"/>
        <v>54194140.103474908</v>
      </c>
      <c r="BN28" s="432">
        <f t="shared" si="85"/>
        <v>54277230.216080382</v>
      </c>
      <c r="BO28" s="432">
        <f t="shared" si="85"/>
        <v>54360145.69907403</v>
      </c>
      <c r="BP28" s="432">
        <f t="shared" si="85"/>
        <v>54442887.102403782</v>
      </c>
      <c r="BQ28" s="432">
        <f t="shared" ref="BQ28:EB28" si="86">BQ36*BQ193</f>
        <v>54525454.973710738</v>
      </c>
      <c r="BR28" s="432">
        <f t="shared" si="86"/>
        <v>54607849.858341314</v>
      </c>
      <c r="BS28" s="432">
        <f t="shared" si="86"/>
        <v>54690072.29935918</v>
      </c>
      <c r="BT28" s="432">
        <f t="shared" si="86"/>
        <v>54772122.837557316</v>
      </c>
      <c r="BU28" s="432">
        <f t="shared" si="86"/>
        <v>54854002.011469714</v>
      </c>
      <c r="BV28" s="432">
        <f t="shared" si="86"/>
        <v>54935710.357383259</v>
      </c>
      <c r="BW28" s="432">
        <f t="shared" si="86"/>
        <v>55017248.409349389</v>
      </c>
      <c r="BX28" s="432">
        <f t="shared" si="86"/>
        <v>55098616.699195817</v>
      </c>
      <c r="BY28" s="432">
        <f t="shared" si="86"/>
        <v>55179815.756537959</v>
      </c>
      <c r="BZ28" s="432">
        <f t="shared" si="86"/>
        <v>55265090.653993294</v>
      </c>
      <c r="CA28" s="432">
        <f t="shared" si="86"/>
        <v>55350188.561959207</v>
      </c>
      <c r="CB28" s="432">
        <f t="shared" si="86"/>
        <v>55435110.030881487</v>
      </c>
      <c r="CC28" s="432">
        <f t="shared" si="86"/>
        <v>55519855.608925737</v>
      </c>
      <c r="CD28" s="432">
        <f t="shared" si="86"/>
        <v>55604425.84198916</v>
      </c>
      <c r="CE28" s="432">
        <f t="shared" si="86"/>
        <v>55688821.27371227</v>
      </c>
      <c r="CF28" s="432">
        <f t="shared" si="86"/>
        <v>55773042.445490591</v>
      </c>
      <c r="CG28" s="432">
        <f t="shared" si="86"/>
        <v>55857089.896486193</v>
      </c>
      <c r="CH28" s="432">
        <f t="shared" si="86"/>
        <v>55940964.163639195</v>
      </c>
      <c r="CI28" s="432">
        <f t="shared" si="86"/>
        <v>56024665.781679228</v>
      </c>
      <c r="CJ28" s="432">
        <f t="shared" si="86"/>
        <v>56108195.283136763</v>
      </c>
      <c r="CK28" s="432">
        <f t="shared" si="86"/>
        <v>56191553.198354445</v>
      </c>
      <c r="CL28" s="432">
        <f t="shared" si="86"/>
        <v>56279059.963922963</v>
      </c>
      <c r="CM28" s="432">
        <f t="shared" si="86"/>
        <v>56366387.341657013</v>
      </c>
      <c r="CN28" s="432">
        <f t="shared" si="86"/>
        <v>56453535.882606156</v>
      </c>
      <c r="CO28" s="432">
        <f t="shared" si="86"/>
        <v>56540506.135565318</v>
      </c>
      <c r="CP28" s="432">
        <f t="shared" si="86"/>
        <v>56627298.64708627</v>
      </c>
      <c r="CQ28" s="432">
        <f t="shared" si="86"/>
        <v>56713913.961489074</v>
      </c>
      <c r="CR28" s="432">
        <f t="shared" si="86"/>
        <v>56800352.620873488</v>
      </c>
      <c r="CS28" s="432">
        <f t="shared" si="86"/>
        <v>56886615.165130243</v>
      </c>
      <c r="CT28" s="432">
        <f t="shared" si="86"/>
        <v>56972702.131952308</v>
      </c>
      <c r="CU28" s="432">
        <f t="shared" si="86"/>
        <v>57058614.056846067</v>
      </c>
      <c r="CV28" s="432">
        <f t="shared" si="86"/>
        <v>57144351.473142378</v>
      </c>
      <c r="CW28" s="432">
        <f t="shared" si="86"/>
        <v>57229914.912007675</v>
      </c>
      <c r="CX28" s="432">
        <f t="shared" si="86"/>
        <v>57319702.159676544</v>
      </c>
      <c r="CY28" s="432">
        <f t="shared" si="86"/>
        <v>57409307.581000715</v>
      </c>
      <c r="CZ28" s="432">
        <f t="shared" si="86"/>
        <v>57498731.727740824</v>
      </c>
      <c r="DA28" s="432">
        <f t="shared" si="86"/>
        <v>57587975.14942728</v>
      </c>
      <c r="DB28" s="432">
        <f t="shared" si="86"/>
        <v>57677038.393371537</v>
      </c>
      <c r="DC28" s="432">
        <f t="shared" si="86"/>
        <v>57765922.00467734</v>
      </c>
      <c r="DD28" s="432">
        <f t="shared" si="86"/>
        <v>57854626.526251733</v>
      </c>
      <c r="DE28" s="432">
        <f t="shared" si="86"/>
        <v>57943152.498816229</v>
      </c>
      <c r="DF28" s="432">
        <f t="shared" si="86"/>
        <v>58031500.460917719</v>
      </c>
      <c r="DG28" s="432">
        <f t="shared" si="86"/>
        <v>58119670.948939443</v>
      </c>
      <c r="DH28" s="432">
        <f t="shared" si="86"/>
        <v>58207664.497111768</v>
      </c>
      <c r="DI28" s="432">
        <f t="shared" si="86"/>
        <v>58295481.637523085</v>
      </c>
      <c r="DJ28" s="432">
        <f t="shared" si="86"/>
        <v>58387599.534057014</v>
      </c>
      <c r="DK28" s="432">
        <f t="shared" si="86"/>
        <v>58479533.123910695</v>
      </c>
      <c r="DL28" s="432">
        <f t="shared" si="86"/>
        <v>58571282.959664114</v>
      </c>
      <c r="DM28" s="432">
        <f t="shared" si="86"/>
        <v>58662849.591690503</v>
      </c>
      <c r="DN28" s="432">
        <f t="shared" si="86"/>
        <v>58754233.568167359</v>
      </c>
      <c r="DO28" s="432">
        <f t="shared" si="86"/>
        <v>58845435.435087368</v>
      </c>
      <c r="DP28" s="432">
        <f t="shared" si="86"/>
        <v>58936455.736269236</v>
      </c>
      <c r="DQ28" s="432">
        <f t="shared" si="86"/>
        <v>59027295.013368577</v>
      </c>
      <c r="DR28" s="432">
        <f t="shared" si="86"/>
        <v>59117953.805888638</v>
      </c>
      <c r="DS28" s="432">
        <f t="shared" si="86"/>
        <v>59208432.651190937</v>
      </c>
      <c r="DT28" s="432">
        <f t="shared" si="86"/>
        <v>59298732.084505908</v>
      </c>
      <c r="DU28" s="432">
        <f t="shared" si="86"/>
        <v>59388852.638943464</v>
      </c>
      <c r="DV28" s="432">
        <f t="shared" si="86"/>
        <v>59483352.927756183</v>
      </c>
      <c r="DW28" s="432">
        <f t="shared" si="86"/>
        <v>59577666.386099078</v>
      </c>
      <c r="DX28" s="432">
        <f t="shared" si="86"/>
        <v>59671793.567480773</v>
      </c>
      <c r="DY28" s="432">
        <f t="shared" si="86"/>
        <v>59765735.023225687</v>
      </c>
      <c r="DZ28" s="432">
        <f t="shared" si="86"/>
        <v>59859491.302484669</v>
      </c>
      <c r="EA28" s="432">
        <f t="shared" si="86"/>
        <v>59953062.952245779</v>
      </c>
      <c r="EB28" s="432">
        <f t="shared" si="86"/>
        <v>60046450.517344795</v>
      </c>
      <c r="EC28" s="432">
        <f t="shared" ref="EC28:GN28" si="87">EC36*EC193</f>
        <v>60139654.540475994</v>
      </c>
      <c r="ED28" s="432">
        <f t="shared" si="87"/>
        <v>60232675.562202461</v>
      </c>
      <c r="EE28" s="432">
        <f t="shared" si="87"/>
        <v>60325514.120966658</v>
      </c>
      <c r="EF28" s="432">
        <f t="shared" si="87"/>
        <v>60418170.753100783</v>
      </c>
      <c r="EG28" s="432">
        <f t="shared" si="87"/>
        <v>60510645.992837071</v>
      </c>
      <c r="EH28" s="432">
        <f t="shared" si="87"/>
        <v>60607582.019632109</v>
      </c>
      <c r="EI28" s="432">
        <f t="shared" si="87"/>
        <v>60704328.647111252</v>
      </c>
      <c r="EJ28" s="432">
        <f t="shared" si="87"/>
        <v>60800886.429822043</v>
      </c>
      <c r="EK28" s="432">
        <f t="shared" si="87"/>
        <v>60897255.920149252</v>
      </c>
      <c r="EL28" s="432">
        <f t="shared" si="87"/>
        <v>60993437.668325335</v>
      </c>
      <c r="EM28" s="432">
        <f t="shared" si="87"/>
        <v>61089432.222441055</v>
      </c>
      <c r="EN28" s="432">
        <f t="shared" si="87"/>
        <v>61185240.128455743</v>
      </c>
      <c r="EO28" s="432">
        <f t="shared" si="87"/>
        <v>61280861.930207729</v>
      </c>
      <c r="EP28" s="432">
        <f t="shared" si="87"/>
        <v>61376298.169424579</v>
      </c>
      <c r="EQ28" s="432">
        <f t="shared" si="87"/>
        <v>61471549.385733403</v>
      </c>
      <c r="ER28" s="432">
        <f t="shared" si="87"/>
        <v>61566616.116670951</v>
      </c>
      <c r="ES28" s="432">
        <f t="shared" si="87"/>
        <v>61661498.897693746</v>
      </c>
      <c r="ET28" s="432">
        <f t="shared" si="87"/>
        <v>61760925.637833886</v>
      </c>
      <c r="EU28" s="432">
        <f t="shared" si="87"/>
        <v>61860160.36317464</v>
      </c>
      <c r="EV28" s="432">
        <f t="shared" si="87"/>
        <v>61959203.629413396</v>
      </c>
      <c r="EW28" s="432">
        <f t="shared" si="87"/>
        <v>62058055.990105242</v>
      </c>
      <c r="EX28" s="432">
        <f t="shared" si="87"/>
        <v>62156717.99667339</v>
      </c>
      <c r="EY28" s="432">
        <f t="shared" si="87"/>
        <v>62255190.198419452</v>
      </c>
      <c r="EZ28" s="432">
        <f t="shared" si="87"/>
        <v>62353473.142533518</v>
      </c>
      <c r="FA28" s="432">
        <f t="shared" si="87"/>
        <v>62451567.37410444</v>
      </c>
      <c r="FB28" s="432">
        <f t="shared" si="87"/>
        <v>62549473.436129749</v>
      </c>
      <c r="FC28" s="432">
        <f t="shared" si="87"/>
        <v>62647191.869525857</v>
      </c>
      <c r="FD28" s="432">
        <f t="shared" si="87"/>
        <v>62744723.213137843</v>
      </c>
      <c r="FE28" s="432">
        <f t="shared" si="87"/>
        <v>62842068.003749453</v>
      </c>
      <c r="FF28" s="432">
        <f t="shared" si="87"/>
        <v>62944042.091321059</v>
      </c>
      <c r="FG28" s="432">
        <f t="shared" si="87"/>
        <v>63045821.500408433</v>
      </c>
      <c r="FH28" s="432">
        <f t="shared" si="87"/>
        <v>63147406.787970237</v>
      </c>
      <c r="FI28" s="432">
        <f t="shared" si="87"/>
        <v>63248798.508842655</v>
      </c>
      <c r="FJ28" s="432">
        <f t="shared" si="87"/>
        <v>63349997.215749428</v>
      </c>
      <c r="FK28" s="432">
        <f t="shared" si="87"/>
        <v>63451003.45931197</v>
      </c>
      <c r="FL28" s="432">
        <f t="shared" si="87"/>
        <v>63551817.788059175</v>
      </c>
      <c r="FM28" s="432">
        <f t="shared" si="87"/>
        <v>63652440.748437591</v>
      </c>
      <c r="FN28" s="432">
        <f t="shared" si="87"/>
        <v>63752872.884821117</v>
      </c>
      <c r="FO28" s="432">
        <f t="shared" si="87"/>
        <v>63853114.739520907</v>
      </c>
      <c r="FP28" s="432">
        <f t="shared" si="87"/>
        <v>63953166.852795102</v>
      </c>
      <c r="FQ28" s="432">
        <f t="shared" si="87"/>
        <v>64053029.762858473</v>
      </c>
      <c r="FR28" s="432">
        <f t="shared" si="87"/>
        <v>64157609.521402955</v>
      </c>
      <c r="FS28" s="432">
        <f t="shared" si="87"/>
        <v>64261991.888025723</v>
      </c>
      <c r="FT28" s="432">
        <f t="shared" si="87"/>
        <v>64366177.421058938</v>
      </c>
      <c r="FU28" s="432">
        <f t="shared" si="87"/>
        <v>64470166.676731199</v>
      </c>
      <c r="FV28" s="432">
        <f t="shared" si="87"/>
        <v>64573960.209177196</v>
      </c>
      <c r="FW28" s="432">
        <f t="shared" si="87"/>
        <v>64677558.570447706</v>
      </c>
      <c r="FX28" s="432">
        <f t="shared" si="87"/>
        <v>64780962.310519286</v>
      </c>
      <c r="FY28" s="432">
        <f t="shared" si="87"/>
        <v>64884171.977304094</v>
      </c>
      <c r="FZ28" s="432">
        <f t="shared" si="87"/>
        <v>64987188.116659455</v>
      </c>
      <c r="GA28" s="432">
        <f t="shared" si="87"/>
        <v>65090011.272397637</v>
      </c>
      <c r="GB28" s="432">
        <f t="shared" si="87"/>
        <v>65192641.986295223</v>
      </c>
      <c r="GC28" s="432">
        <f t="shared" si="87"/>
        <v>65295080.798102833</v>
      </c>
      <c r="GD28" s="432">
        <f t="shared" si="87"/>
        <v>65402326.272992998</v>
      </c>
      <c r="GE28" s="432">
        <f t="shared" si="87"/>
        <v>65509371.591229118</v>
      </c>
      <c r="GF28" s="432">
        <f t="shared" si="87"/>
        <v>65616217.312629752</v>
      </c>
      <c r="GG28" s="432">
        <f t="shared" si="87"/>
        <v>65722863.994927689</v>
      </c>
      <c r="GH28" s="432">
        <f t="shared" si="87"/>
        <v>65829312.193779677</v>
      </c>
      <c r="GI28" s="432">
        <f t="shared" si="87"/>
        <v>65935562.462776124</v>
      </c>
      <c r="GJ28" s="432">
        <f t="shared" si="87"/>
        <v>66041615.353450626</v>
      </c>
      <c r="GK28" s="432">
        <f t="shared" si="87"/>
        <v>66147471.415289566</v>
      </c>
      <c r="GL28" s="432">
        <f t="shared" si="87"/>
        <v>66253131.195741534</v>
      </c>
      <c r="GM28" s="432">
        <f t="shared" si="87"/>
        <v>66358595.24022688</v>
      </c>
      <c r="GN28" s="432">
        <f t="shared" si="87"/>
        <v>66463864.092146985</v>
      </c>
      <c r="GO28" s="432">
        <f t="shared" ref="GO28:IZ28" si="88">GO36*GO193</f>
        <v>66568938.292893618</v>
      </c>
      <c r="GP28" s="432">
        <f t="shared" si="88"/>
        <v>66678911.285337768</v>
      </c>
      <c r="GQ28" s="432">
        <f t="shared" si="88"/>
        <v>66788681.303564273</v>
      </c>
      <c r="GR28" s="432">
        <f t="shared" si="88"/>
        <v>66898248.90899121</v>
      </c>
      <c r="GS28" s="432">
        <f t="shared" si="88"/>
        <v>67007614.660968073</v>
      </c>
      <c r="GT28" s="432">
        <f t="shared" si="88"/>
        <v>67116779.116785273</v>
      </c>
      <c r="GU28" s="432">
        <f t="shared" si="88"/>
        <v>67225742.831683651</v>
      </c>
      <c r="GV28" s="432">
        <f t="shared" si="88"/>
        <v>67334506.35886386</v>
      </c>
      <c r="GW28" s="432">
        <f t="shared" si="88"/>
        <v>67443070.249495775</v>
      </c>
      <c r="GX28" s="432">
        <f t="shared" si="88"/>
        <v>67551435.052727759</v>
      </c>
      <c r="GY28" s="432">
        <f t="shared" si="88"/>
        <v>67659601.315695897</v>
      </c>
      <c r="GZ28" s="432">
        <f t="shared" si="88"/>
        <v>67767569.583533287</v>
      </c>
      <c r="HA28" s="432">
        <f t="shared" si="88"/>
        <v>67875340.399379119</v>
      </c>
      <c r="HB28" s="432">
        <f t="shared" si="88"/>
        <v>67988104.502041161</v>
      </c>
      <c r="HC28" s="432">
        <f t="shared" si="88"/>
        <v>68100662.758556396</v>
      </c>
      <c r="HD28" s="432">
        <f t="shared" si="88"/>
        <v>68213015.732056096</v>
      </c>
      <c r="HE28" s="432">
        <f t="shared" si="88"/>
        <v>68325163.983619377</v>
      </c>
      <c r="HF28" s="432">
        <f t="shared" si="88"/>
        <v>68437108.072282404</v>
      </c>
      <c r="HG28" s="432">
        <f t="shared" si="88"/>
        <v>68548848.555047929</v>
      </c>
      <c r="HH28" s="432">
        <f t="shared" si="88"/>
        <v>68660385.986894265</v>
      </c>
      <c r="HI28" s="432">
        <f t="shared" si="88"/>
        <v>68771720.920784578</v>
      </c>
      <c r="HJ28" s="432">
        <f t="shared" si="88"/>
        <v>68882853.907676071</v>
      </c>
      <c r="HK28" s="432">
        <f t="shared" si="88"/>
        <v>68993785.496528998</v>
      </c>
      <c r="HL28" s="432">
        <f t="shared" si="88"/>
        <v>69104516.234315768</v>
      </c>
      <c r="HM28" s="432">
        <f t="shared" si="88"/>
        <v>69215046.666029871</v>
      </c>
      <c r="HN28" s="432">
        <f t="shared" si="88"/>
        <v>69330667.300257251</v>
      </c>
      <c r="HO28" s="432">
        <f t="shared" si="88"/>
        <v>69446079.160507977</v>
      </c>
      <c r="HP28" s="432">
        <f t="shared" si="88"/>
        <v>69561282.811740786</v>
      </c>
      <c r="HQ28" s="432">
        <f t="shared" si="88"/>
        <v>69676278.816877753</v>
      </c>
      <c r="HR28" s="432">
        <f t="shared" si="88"/>
        <v>69791067.73681362</v>
      </c>
      <c r="HS28" s="432">
        <f t="shared" si="88"/>
        <v>69905650.130424798</v>
      </c>
      <c r="HT28" s="432">
        <f t="shared" si="88"/>
        <v>70020026.554578424</v>
      </c>
      <c r="HU28" s="432">
        <f t="shared" si="88"/>
        <v>70134197.564141452</v>
      </c>
      <c r="HV28" s="432">
        <f t="shared" si="88"/>
        <v>70248163.711989611</v>
      </c>
      <c r="HW28" s="432">
        <f t="shared" si="88"/>
        <v>70361925.549016267</v>
      </c>
      <c r="HX28" s="432">
        <f t="shared" si="88"/>
        <v>70475483.62414141</v>
      </c>
      <c r="HY28" s="432">
        <f t="shared" si="88"/>
        <v>70588838.484320372</v>
      </c>
      <c r="HZ28" s="432">
        <f t="shared" si="88"/>
        <v>70707382.938976094</v>
      </c>
      <c r="IA28" s="432">
        <f t="shared" si="88"/>
        <v>70825715.634386137</v>
      </c>
      <c r="IB28" s="432">
        <f t="shared" si="88"/>
        <v>70943837.137451261</v>
      </c>
      <c r="IC28" s="432">
        <f t="shared" si="88"/>
        <v>71061748.013050511</v>
      </c>
      <c r="ID28" s="432">
        <f t="shared" si="88"/>
        <v>71179448.824050248</v>
      </c>
      <c r="IE28" s="432">
        <f t="shared" si="88"/>
        <v>71296940.131313011</v>
      </c>
      <c r="IF28" s="432">
        <f t="shared" si="88"/>
        <v>71414222.493706495</v>
      </c>
      <c r="IG28" s="432">
        <f t="shared" si="88"/>
        <v>71531296.468112394</v>
      </c>
      <c r="IH28" s="432">
        <f t="shared" si="88"/>
        <v>71648162.609435245</v>
      </c>
      <c r="II28" s="432">
        <f t="shared" si="88"/>
        <v>71764821.47061111</v>
      </c>
      <c r="IJ28" s="432">
        <f t="shared" si="88"/>
        <v>71881273.6026164</v>
      </c>
      <c r="IK28" s="432">
        <f t="shared" si="88"/>
        <v>71997519.554476514</v>
      </c>
      <c r="IL28" s="432">
        <f t="shared" si="88"/>
        <v>72119057.026375383</v>
      </c>
      <c r="IM28" s="432">
        <f t="shared" si="88"/>
        <v>72240379.694775552</v>
      </c>
      <c r="IN28" s="432">
        <f t="shared" si="88"/>
        <v>72361488.128634945</v>
      </c>
      <c r="IO28" s="432">
        <f t="shared" si="88"/>
        <v>72482382.894903898</v>
      </c>
      <c r="IP28" s="432">
        <f t="shared" si="88"/>
        <v>72603064.558533996</v>
      </c>
      <c r="IQ28" s="432">
        <f t="shared" si="88"/>
        <v>72723533.682486907</v>
      </c>
      <c r="IR28" s="432">
        <f t="shared" si="88"/>
        <v>72843790.827743098</v>
      </c>
      <c r="IS28" s="432">
        <f t="shared" si="88"/>
        <v>72963836.553310558</v>
      </c>
      <c r="IT28" s="432">
        <f t="shared" si="88"/>
        <v>73083671.41623345</v>
      </c>
      <c r="IU28" s="432">
        <f t="shared" si="88"/>
        <v>73203295.971600756</v>
      </c>
      <c r="IV28" s="432">
        <f t="shared" si="88"/>
        <v>73322710.77255483</v>
      </c>
      <c r="IW28" s="432">
        <f t="shared" si="88"/>
        <v>73441916.370299891</v>
      </c>
      <c r="IX28" s="432">
        <f t="shared" si="88"/>
        <v>73377641.0967834</v>
      </c>
      <c r="IY28" s="432">
        <f t="shared" si="88"/>
        <v>73313478.230417743</v>
      </c>
      <c r="IZ28" s="432">
        <f t="shared" si="88"/>
        <v>73249427.476587415</v>
      </c>
      <c r="JA28" s="432">
        <f t="shared" ref="JA28:JI28" si="89">JA36*JA193</f>
        <v>73185488.541705534</v>
      </c>
      <c r="JB28" s="432">
        <f t="shared" si="89"/>
        <v>73121661.133209482</v>
      </c>
      <c r="JC28" s="432">
        <f t="shared" si="89"/>
        <v>73057944.959556311</v>
      </c>
      <c r="JD28" s="432">
        <f t="shared" si="89"/>
        <v>72994339.730218366</v>
      </c>
      <c r="JE28" s="432">
        <f t="shared" si="89"/>
        <v>72930845.155678868</v>
      </c>
      <c r="JF28" s="432">
        <f t="shared" si="89"/>
        <v>72867460.947427511</v>
      </c>
      <c r="JG28" s="432">
        <f t="shared" si="89"/>
        <v>72804186.817956075</v>
      </c>
      <c r="JH28" s="432">
        <f t="shared" si="89"/>
        <v>72741022.480754167</v>
      </c>
      <c r="JI28" s="432">
        <f t="shared" si="89"/>
        <v>72677967.65030475</v>
      </c>
    </row>
    <row r="29" spans="2:269" hidden="1" outlineLevel="1">
      <c r="B29" t="s">
        <v>129</v>
      </c>
      <c r="E29" s="587">
        <f>E143</f>
        <v>-350000</v>
      </c>
      <c r="F29" s="587">
        <f t="shared" ref="F29:BQ29" si="90">F143</f>
        <v>0</v>
      </c>
      <c r="G29" s="587">
        <f t="shared" si="90"/>
        <v>0</v>
      </c>
      <c r="H29" s="587">
        <f t="shared" si="90"/>
        <v>0</v>
      </c>
      <c r="I29" s="587">
        <f t="shared" si="90"/>
        <v>0</v>
      </c>
      <c r="J29" s="587">
        <f t="shared" si="90"/>
        <v>0</v>
      </c>
      <c r="K29" s="587">
        <f t="shared" si="90"/>
        <v>0</v>
      </c>
      <c r="L29" s="587">
        <f t="shared" si="90"/>
        <v>0</v>
      </c>
      <c r="M29" s="587">
        <f t="shared" si="90"/>
        <v>0</v>
      </c>
      <c r="N29" s="587">
        <f t="shared" si="90"/>
        <v>0</v>
      </c>
      <c r="O29" s="587">
        <f t="shared" si="90"/>
        <v>0</v>
      </c>
      <c r="P29" s="587">
        <f t="shared" si="90"/>
        <v>0</v>
      </c>
      <c r="Q29" s="587">
        <f t="shared" si="90"/>
        <v>0</v>
      </c>
      <c r="R29" s="587">
        <f t="shared" si="90"/>
        <v>0</v>
      </c>
      <c r="S29" s="587">
        <f t="shared" si="90"/>
        <v>0</v>
      </c>
      <c r="T29" s="587">
        <f t="shared" si="90"/>
        <v>0</v>
      </c>
      <c r="U29" s="587">
        <f t="shared" si="90"/>
        <v>0</v>
      </c>
      <c r="V29" s="587">
        <f t="shared" si="90"/>
        <v>0</v>
      </c>
      <c r="W29" s="587">
        <f t="shared" si="90"/>
        <v>0</v>
      </c>
      <c r="X29" s="587">
        <f t="shared" si="90"/>
        <v>0</v>
      </c>
      <c r="Y29" s="587">
        <f t="shared" si="90"/>
        <v>0</v>
      </c>
      <c r="Z29" s="587">
        <f t="shared" si="90"/>
        <v>0</v>
      </c>
      <c r="AA29" s="587">
        <f t="shared" si="90"/>
        <v>0</v>
      </c>
      <c r="AB29" s="587">
        <f t="shared" si="90"/>
        <v>0</v>
      </c>
      <c r="AC29" s="587">
        <f t="shared" si="90"/>
        <v>0</v>
      </c>
      <c r="AD29" s="587">
        <f t="shared" si="90"/>
        <v>0</v>
      </c>
      <c r="AE29" s="587">
        <f t="shared" si="90"/>
        <v>0</v>
      </c>
      <c r="AF29" s="587">
        <f t="shared" si="90"/>
        <v>0</v>
      </c>
      <c r="AG29" s="587">
        <f t="shared" si="90"/>
        <v>0</v>
      </c>
      <c r="AH29" s="587">
        <f t="shared" si="90"/>
        <v>0</v>
      </c>
      <c r="AI29" s="587">
        <f t="shared" si="90"/>
        <v>0</v>
      </c>
      <c r="AJ29" s="587">
        <f t="shared" si="90"/>
        <v>0</v>
      </c>
      <c r="AK29" s="587">
        <f t="shared" si="90"/>
        <v>0</v>
      </c>
      <c r="AL29" s="587">
        <f t="shared" si="90"/>
        <v>0</v>
      </c>
      <c r="AM29" s="587">
        <f t="shared" si="90"/>
        <v>0</v>
      </c>
      <c r="AN29" s="587">
        <f t="shared" si="90"/>
        <v>0</v>
      </c>
      <c r="AO29" s="587">
        <f t="shared" si="90"/>
        <v>0</v>
      </c>
      <c r="AP29" s="587">
        <f t="shared" si="90"/>
        <v>0</v>
      </c>
      <c r="AQ29" s="587">
        <f t="shared" si="90"/>
        <v>0</v>
      </c>
      <c r="AR29" s="587">
        <f t="shared" si="90"/>
        <v>0</v>
      </c>
      <c r="AS29" s="587">
        <f t="shared" si="90"/>
        <v>0</v>
      </c>
      <c r="AT29" s="587">
        <f t="shared" si="90"/>
        <v>0</v>
      </c>
      <c r="AU29" s="587">
        <f t="shared" si="90"/>
        <v>0</v>
      </c>
      <c r="AV29" s="587">
        <f t="shared" si="90"/>
        <v>0</v>
      </c>
      <c r="AW29" s="587">
        <f t="shared" si="90"/>
        <v>0</v>
      </c>
      <c r="AX29" s="587">
        <f t="shared" si="90"/>
        <v>0</v>
      </c>
      <c r="AY29" s="587">
        <f t="shared" si="90"/>
        <v>0</v>
      </c>
      <c r="AZ29" s="587">
        <f t="shared" si="90"/>
        <v>0</v>
      </c>
      <c r="BA29" s="587">
        <f t="shared" si="90"/>
        <v>0</v>
      </c>
      <c r="BB29" s="587">
        <f t="shared" si="90"/>
        <v>0</v>
      </c>
      <c r="BC29" s="587">
        <f t="shared" si="90"/>
        <v>0</v>
      </c>
      <c r="BD29" s="587">
        <f t="shared" si="90"/>
        <v>0</v>
      </c>
      <c r="BE29" s="587">
        <f t="shared" si="90"/>
        <v>0</v>
      </c>
      <c r="BF29" s="587">
        <f t="shared" si="90"/>
        <v>0</v>
      </c>
      <c r="BG29" s="587">
        <f t="shared" si="90"/>
        <v>0</v>
      </c>
      <c r="BH29" s="587">
        <f t="shared" si="90"/>
        <v>0</v>
      </c>
      <c r="BI29" s="587">
        <f t="shared" si="90"/>
        <v>0</v>
      </c>
      <c r="BJ29" s="587">
        <f t="shared" si="90"/>
        <v>0</v>
      </c>
      <c r="BK29" s="587">
        <f t="shared" si="90"/>
        <v>0</v>
      </c>
      <c r="BL29" s="587">
        <f t="shared" si="90"/>
        <v>0</v>
      </c>
      <c r="BM29" s="587">
        <f t="shared" si="90"/>
        <v>0</v>
      </c>
      <c r="BN29" s="587">
        <f t="shared" si="90"/>
        <v>0</v>
      </c>
      <c r="BO29" s="587">
        <f t="shared" si="90"/>
        <v>0</v>
      </c>
      <c r="BP29" s="587">
        <f t="shared" si="90"/>
        <v>0</v>
      </c>
      <c r="BQ29" s="587">
        <f t="shared" si="90"/>
        <v>0</v>
      </c>
      <c r="BR29" s="587">
        <f t="shared" ref="BR29:EC29" si="91">BR143</f>
        <v>0</v>
      </c>
      <c r="BS29" s="587">
        <f t="shared" si="91"/>
        <v>0</v>
      </c>
      <c r="BT29" s="587">
        <f t="shared" si="91"/>
        <v>0</v>
      </c>
      <c r="BU29" s="587">
        <f t="shared" si="91"/>
        <v>0</v>
      </c>
      <c r="BV29" s="587">
        <f t="shared" si="91"/>
        <v>0</v>
      </c>
      <c r="BW29" s="587">
        <f t="shared" si="91"/>
        <v>0</v>
      </c>
      <c r="BX29" s="587">
        <f t="shared" si="91"/>
        <v>0</v>
      </c>
      <c r="BY29" s="587">
        <f t="shared" si="91"/>
        <v>0</v>
      </c>
      <c r="BZ29" s="587">
        <f t="shared" si="91"/>
        <v>0</v>
      </c>
      <c r="CA29" s="587">
        <f t="shared" si="91"/>
        <v>0</v>
      </c>
      <c r="CB29" s="587">
        <f t="shared" si="91"/>
        <v>0</v>
      </c>
      <c r="CC29" s="587">
        <f t="shared" si="91"/>
        <v>0</v>
      </c>
      <c r="CD29" s="587">
        <f t="shared" si="91"/>
        <v>0</v>
      </c>
      <c r="CE29" s="587">
        <f t="shared" si="91"/>
        <v>0</v>
      </c>
      <c r="CF29" s="587">
        <f t="shared" si="91"/>
        <v>0</v>
      </c>
      <c r="CG29" s="587">
        <f t="shared" si="91"/>
        <v>0</v>
      </c>
      <c r="CH29" s="587">
        <f t="shared" si="91"/>
        <v>0</v>
      </c>
      <c r="CI29" s="587">
        <f t="shared" si="91"/>
        <v>0</v>
      </c>
      <c r="CJ29" s="587">
        <f t="shared" si="91"/>
        <v>0</v>
      </c>
      <c r="CK29" s="587">
        <f t="shared" si="91"/>
        <v>0</v>
      </c>
      <c r="CL29" s="587">
        <f t="shared" si="91"/>
        <v>0</v>
      </c>
      <c r="CM29" s="587">
        <f t="shared" si="91"/>
        <v>0</v>
      </c>
      <c r="CN29" s="587">
        <f t="shared" si="91"/>
        <v>0</v>
      </c>
      <c r="CO29" s="587">
        <f t="shared" si="91"/>
        <v>0</v>
      </c>
      <c r="CP29" s="587">
        <f t="shared" si="91"/>
        <v>0</v>
      </c>
      <c r="CQ29" s="587">
        <f t="shared" si="91"/>
        <v>0</v>
      </c>
      <c r="CR29" s="587">
        <f t="shared" si="91"/>
        <v>0</v>
      </c>
      <c r="CS29" s="587">
        <f t="shared" si="91"/>
        <v>0</v>
      </c>
      <c r="CT29" s="587">
        <f t="shared" si="91"/>
        <v>0</v>
      </c>
      <c r="CU29" s="587">
        <f t="shared" si="91"/>
        <v>0</v>
      </c>
      <c r="CV29" s="587">
        <f t="shared" si="91"/>
        <v>0</v>
      </c>
      <c r="CW29" s="587">
        <f t="shared" si="91"/>
        <v>0</v>
      </c>
      <c r="CX29" s="587">
        <f t="shared" si="91"/>
        <v>0</v>
      </c>
      <c r="CY29" s="587">
        <f t="shared" si="91"/>
        <v>0</v>
      </c>
      <c r="CZ29" s="587">
        <f t="shared" si="91"/>
        <v>0</v>
      </c>
      <c r="DA29" s="587">
        <f t="shared" si="91"/>
        <v>0</v>
      </c>
      <c r="DB29" s="587">
        <f t="shared" si="91"/>
        <v>0</v>
      </c>
      <c r="DC29" s="587">
        <f t="shared" si="91"/>
        <v>0</v>
      </c>
      <c r="DD29" s="587">
        <f t="shared" si="91"/>
        <v>0</v>
      </c>
      <c r="DE29" s="587">
        <f t="shared" si="91"/>
        <v>0</v>
      </c>
      <c r="DF29" s="587">
        <f t="shared" si="91"/>
        <v>0</v>
      </c>
      <c r="DG29" s="587">
        <f t="shared" si="91"/>
        <v>0</v>
      </c>
      <c r="DH29" s="587">
        <f t="shared" si="91"/>
        <v>0</v>
      </c>
      <c r="DI29" s="587">
        <f t="shared" si="91"/>
        <v>0</v>
      </c>
      <c r="DJ29" s="587">
        <f t="shared" si="91"/>
        <v>0</v>
      </c>
      <c r="DK29" s="587">
        <f t="shared" si="91"/>
        <v>0</v>
      </c>
      <c r="DL29" s="587">
        <f t="shared" si="91"/>
        <v>0</v>
      </c>
      <c r="DM29" s="587">
        <f t="shared" si="91"/>
        <v>0</v>
      </c>
      <c r="DN29" s="587">
        <f t="shared" si="91"/>
        <v>0</v>
      </c>
      <c r="DO29" s="587">
        <f t="shared" si="91"/>
        <v>0</v>
      </c>
      <c r="DP29" s="587">
        <f t="shared" si="91"/>
        <v>0</v>
      </c>
      <c r="DQ29" s="587">
        <f t="shared" si="91"/>
        <v>0</v>
      </c>
      <c r="DR29" s="587">
        <f t="shared" si="91"/>
        <v>0</v>
      </c>
      <c r="DS29" s="587">
        <f t="shared" si="91"/>
        <v>0</v>
      </c>
      <c r="DT29" s="587">
        <f t="shared" si="91"/>
        <v>0</v>
      </c>
      <c r="DU29" s="587">
        <f t="shared" si="91"/>
        <v>0</v>
      </c>
      <c r="DV29" s="587">
        <f t="shared" si="91"/>
        <v>0</v>
      </c>
      <c r="DW29" s="587">
        <f t="shared" si="91"/>
        <v>0</v>
      </c>
      <c r="DX29" s="587">
        <f t="shared" si="91"/>
        <v>0</v>
      </c>
      <c r="DY29" s="587">
        <f t="shared" si="91"/>
        <v>0</v>
      </c>
      <c r="DZ29" s="587">
        <f t="shared" si="91"/>
        <v>0</v>
      </c>
      <c r="EA29" s="587">
        <f t="shared" si="91"/>
        <v>0</v>
      </c>
      <c r="EB29" s="587">
        <f t="shared" si="91"/>
        <v>0</v>
      </c>
      <c r="EC29" s="587">
        <f t="shared" si="91"/>
        <v>0</v>
      </c>
      <c r="ED29" s="587">
        <f t="shared" ref="ED29:GO29" si="92">ED143</f>
        <v>0</v>
      </c>
      <c r="EE29" s="587">
        <f t="shared" si="92"/>
        <v>0</v>
      </c>
      <c r="EF29" s="587">
        <f t="shared" si="92"/>
        <v>0</v>
      </c>
      <c r="EG29" s="587">
        <f t="shared" si="92"/>
        <v>0</v>
      </c>
      <c r="EH29" s="587">
        <f t="shared" si="92"/>
        <v>0</v>
      </c>
      <c r="EI29" s="587">
        <f t="shared" si="92"/>
        <v>0</v>
      </c>
      <c r="EJ29" s="587">
        <f t="shared" si="92"/>
        <v>0</v>
      </c>
      <c r="EK29" s="587">
        <f t="shared" si="92"/>
        <v>0</v>
      </c>
      <c r="EL29" s="587">
        <f t="shared" si="92"/>
        <v>0</v>
      </c>
      <c r="EM29" s="587">
        <f t="shared" si="92"/>
        <v>0</v>
      </c>
      <c r="EN29" s="587">
        <f t="shared" si="92"/>
        <v>0</v>
      </c>
      <c r="EO29" s="587">
        <f t="shared" si="92"/>
        <v>0</v>
      </c>
      <c r="EP29" s="587">
        <f t="shared" si="92"/>
        <v>0</v>
      </c>
      <c r="EQ29" s="587">
        <f t="shared" si="92"/>
        <v>0</v>
      </c>
      <c r="ER29" s="587">
        <f t="shared" si="92"/>
        <v>0</v>
      </c>
      <c r="ES29" s="587">
        <f t="shared" si="92"/>
        <v>0</v>
      </c>
      <c r="ET29" s="587">
        <f t="shared" si="92"/>
        <v>0</v>
      </c>
      <c r="EU29" s="587">
        <f t="shared" si="92"/>
        <v>0</v>
      </c>
      <c r="EV29" s="587">
        <f t="shared" si="92"/>
        <v>0</v>
      </c>
      <c r="EW29" s="587">
        <f t="shared" si="92"/>
        <v>0</v>
      </c>
      <c r="EX29" s="587">
        <f t="shared" si="92"/>
        <v>0</v>
      </c>
      <c r="EY29" s="587">
        <f t="shared" si="92"/>
        <v>0</v>
      </c>
      <c r="EZ29" s="587">
        <f t="shared" si="92"/>
        <v>0</v>
      </c>
      <c r="FA29" s="587">
        <f t="shared" si="92"/>
        <v>0</v>
      </c>
      <c r="FB29" s="587">
        <f t="shared" si="92"/>
        <v>0</v>
      </c>
      <c r="FC29" s="587">
        <f t="shared" si="92"/>
        <v>0</v>
      </c>
      <c r="FD29" s="587">
        <f t="shared" si="92"/>
        <v>0</v>
      </c>
      <c r="FE29" s="587">
        <f t="shared" si="92"/>
        <v>0</v>
      </c>
      <c r="FF29" s="587">
        <f t="shared" si="92"/>
        <v>0</v>
      </c>
      <c r="FG29" s="587">
        <f t="shared" si="92"/>
        <v>0</v>
      </c>
      <c r="FH29" s="587">
        <f t="shared" si="92"/>
        <v>0</v>
      </c>
      <c r="FI29" s="587">
        <f t="shared" si="92"/>
        <v>0</v>
      </c>
      <c r="FJ29" s="587">
        <f t="shared" si="92"/>
        <v>0</v>
      </c>
      <c r="FK29" s="587">
        <f t="shared" si="92"/>
        <v>0</v>
      </c>
      <c r="FL29" s="587">
        <f t="shared" si="92"/>
        <v>0</v>
      </c>
      <c r="FM29" s="587">
        <f t="shared" si="92"/>
        <v>0</v>
      </c>
      <c r="FN29" s="587">
        <f t="shared" si="92"/>
        <v>0</v>
      </c>
      <c r="FO29" s="587">
        <f t="shared" si="92"/>
        <v>0</v>
      </c>
      <c r="FP29" s="587">
        <f t="shared" si="92"/>
        <v>0</v>
      </c>
      <c r="FQ29" s="587">
        <f t="shared" si="92"/>
        <v>0</v>
      </c>
      <c r="FR29" s="587">
        <f t="shared" si="92"/>
        <v>0</v>
      </c>
      <c r="FS29" s="587">
        <f t="shared" si="92"/>
        <v>0</v>
      </c>
      <c r="FT29" s="587">
        <f t="shared" si="92"/>
        <v>0</v>
      </c>
      <c r="FU29" s="587">
        <f t="shared" si="92"/>
        <v>0</v>
      </c>
      <c r="FV29" s="587">
        <f t="shared" si="92"/>
        <v>0</v>
      </c>
      <c r="FW29" s="587">
        <f t="shared" si="92"/>
        <v>0</v>
      </c>
      <c r="FX29" s="587">
        <f t="shared" si="92"/>
        <v>0</v>
      </c>
      <c r="FY29" s="587">
        <f t="shared" si="92"/>
        <v>0</v>
      </c>
      <c r="FZ29" s="587">
        <f t="shared" si="92"/>
        <v>0</v>
      </c>
      <c r="GA29" s="587">
        <f t="shared" si="92"/>
        <v>0</v>
      </c>
      <c r="GB29" s="587">
        <f t="shared" si="92"/>
        <v>0</v>
      </c>
      <c r="GC29" s="587">
        <f t="shared" si="92"/>
        <v>0</v>
      </c>
      <c r="GD29" s="587">
        <f t="shared" si="92"/>
        <v>0</v>
      </c>
      <c r="GE29" s="587">
        <f t="shared" si="92"/>
        <v>0</v>
      </c>
      <c r="GF29" s="587">
        <f t="shared" si="92"/>
        <v>0</v>
      </c>
      <c r="GG29" s="587">
        <f t="shared" si="92"/>
        <v>0</v>
      </c>
      <c r="GH29" s="587">
        <f t="shared" si="92"/>
        <v>0</v>
      </c>
      <c r="GI29" s="587">
        <f t="shared" si="92"/>
        <v>0</v>
      </c>
      <c r="GJ29" s="587">
        <f t="shared" si="92"/>
        <v>0</v>
      </c>
      <c r="GK29" s="587">
        <f t="shared" si="92"/>
        <v>0</v>
      </c>
      <c r="GL29" s="587">
        <f t="shared" si="92"/>
        <v>0</v>
      </c>
      <c r="GM29" s="587">
        <f t="shared" si="92"/>
        <v>0</v>
      </c>
      <c r="GN29" s="587">
        <f t="shared" si="92"/>
        <v>0</v>
      </c>
      <c r="GO29" s="587">
        <f t="shared" si="92"/>
        <v>0</v>
      </c>
      <c r="GP29" s="587">
        <f t="shared" ref="GP29:JA29" si="93">GP143</f>
        <v>0</v>
      </c>
      <c r="GQ29" s="587">
        <f t="shared" si="93"/>
        <v>0</v>
      </c>
      <c r="GR29" s="587">
        <f t="shared" si="93"/>
        <v>0</v>
      </c>
      <c r="GS29" s="587">
        <f t="shared" si="93"/>
        <v>0</v>
      </c>
      <c r="GT29" s="587">
        <f t="shared" si="93"/>
        <v>0</v>
      </c>
      <c r="GU29" s="587">
        <f t="shared" si="93"/>
        <v>0</v>
      </c>
      <c r="GV29" s="587">
        <f t="shared" si="93"/>
        <v>0</v>
      </c>
      <c r="GW29" s="587">
        <f t="shared" si="93"/>
        <v>0</v>
      </c>
      <c r="GX29" s="587">
        <f t="shared" si="93"/>
        <v>0</v>
      </c>
      <c r="GY29" s="587">
        <f t="shared" si="93"/>
        <v>0</v>
      </c>
      <c r="GZ29" s="587">
        <f t="shared" si="93"/>
        <v>0</v>
      </c>
      <c r="HA29" s="587">
        <f t="shared" si="93"/>
        <v>0</v>
      </c>
      <c r="HB29" s="587">
        <f t="shared" si="93"/>
        <v>0</v>
      </c>
      <c r="HC29" s="587">
        <f t="shared" si="93"/>
        <v>0</v>
      </c>
      <c r="HD29" s="587">
        <f t="shared" si="93"/>
        <v>0</v>
      </c>
      <c r="HE29" s="587">
        <f t="shared" si="93"/>
        <v>0</v>
      </c>
      <c r="HF29" s="587">
        <f t="shared" si="93"/>
        <v>0</v>
      </c>
      <c r="HG29" s="587">
        <f t="shared" si="93"/>
        <v>0</v>
      </c>
      <c r="HH29" s="587">
        <f t="shared" si="93"/>
        <v>0</v>
      </c>
      <c r="HI29" s="587">
        <f t="shared" si="93"/>
        <v>0</v>
      </c>
      <c r="HJ29" s="587">
        <f t="shared" si="93"/>
        <v>0</v>
      </c>
      <c r="HK29" s="587">
        <f t="shared" si="93"/>
        <v>0</v>
      </c>
      <c r="HL29" s="587">
        <f t="shared" si="93"/>
        <v>0</v>
      </c>
      <c r="HM29" s="587">
        <f t="shared" si="93"/>
        <v>0</v>
      </c>
      <c r="HN29" s="587">
        <f t="shared" si="93"/>
        <v>0</v>
      </c>
      <c r="HO29" s="587">
        <f t="shared" si="93"/>
        <v>0</v>
      </c>
      <c r="HP29" s="587">
        <f t="shared" si="93"/>
        <v>0</v>
      </c>
      <c r="HQ29" s="587">
        <f t="shared" si="93"/>
        <v>0</v>
      </c>
      <c r="HR29" s="587">
        <f t="shared" si="93"/>
        <v>0</v>
      </c>
      <c r="HS29" s="587">
        <f t="shared" si="93"/>
        <v>0</v>
      </c>
      <c r="HT29" s="587">
        <f t="shared" si="93"/>
        <v>0</v>
      </c>
      <c r="HU29" s="587">
        <f t="shared" si="93"/>
        <v>0</v>
      </c>
      <c r="HV29" s="587">
        <f t="shared" si="93"/>
        <v>0</v>
      </c>
      <c r="HW29" s="587">
        <f t="shared" si="93"/>
        <v>0</v>
      </c>
      <c r="HX29" s="587">
        <f t="shared" si="93"/>
        <v>0</v>
      </c>
      <c r="HY29" s="587">
        <f t="shared" si="93"/>
        <v>0</v>
      </c>
      <c r="HZ29" s="587">
        <f t="shared" si="93"/>
        <v>0</v>
      </c>
      <c r="IA29" s="587">
        <f t="shared" si="93"/>
        <v>0</v>
      </c>
      <c r="IB29" s="587">
        <f t="shared" si="93"/>
        <v>0</v>
      </c>
      <c r="IC29" s="587">
        <f t="shared" si="93"/>
        <v>0</v>
      </c>
      <c r="ID29" s="587">
        <f t="shared" si="93"/>
        <v>0</v>
      </c>
      <c r="IE29" s="587">
        <f t="shared" si="93"/>
        <v>0</v>
      </c>
      <c r="IF29" s="587">
        <f t="shared" si="93"/>
        <v>0</v>
      </c>
      <c r="IG29" s="587">
        <f t="shared" si="93"/>
        <v>0</v>
      </c>
      <c r="IH29" s="587">
        <f t="shared" si="93"/>
        <v>0</v>
      </c>
      <c r="II29" s="587">
        <f t="shared" si="93"/>
        <v>0</v>
      </c>
      <c r="IJ29" s="587">
        <f t="shared" si="93"/>
        <v>0</v>
      </c>
      <c r="IK29" s="587">
        <f t="shared" si="93"/>
        <v>0</v>
      </c>
      <c r="IL29" s="587">
        <f t="shared" si="93"/>
        <v>0</v>
      </c>
      <c r="IM29" s="587">
        <f t="shared" si="93"/>
        <v>0</v>
      </c>
      <c r="IN29" s="587">
        <f t="shared" si="93"/>
        <v>0</v>
      </c>
      <c r="IO29" s="587">
        <f t="shared" si="93"/>
        <v>0</v>
      </c>
      <c r="IP29" s="587">
        <f t="shared" si="93"/>
        <v>0</v>
      </c>
      <c r="IQ29" s="587">
        <f t="shared" si="93"/>
        <v>0</v>
      </c>
      <c r="IR29" s="587">
        <f t="shared" si="93"/>
        <v>0</v>
      </c>
      <c r="IS29" s="587">
        <f t="shared" si="93"/>
        <v>0</v>
      </c>
      <c r="IT29" s="587">
        <f t="shared" si="93"/>
        <v>0</v>
      </c>
      <c r="IU29" s="587">
        <f t="shared" si="93"/>
        <v>0</v>
      </c>
      <c r="IV29" s="587">
        <f t="shared" si="93"/>
        <v>0</v>
      </c>
      <c r="IW29" s="587">
        <f t="shared" si="93"/>
        <v>0</v>
      </c>
      <c r="IX29" s="587">
        <f t="shared" si="93"/>
        <v>0</v>
      </c>
      <c r="IY29" s="587">
        <f t="shared" si="93"/>
        <v>0</v>
      </c>
      <c r="IZ29" s="587">
        <f t="shared" si="93"/>
        <v>0</v>
      </c>
      <c r="JA29" s="587">
        <f t="shared" si="93"/>
        <v>0</v>
      </c>
      <c r="JB29" s="587">
        <f t="shared" ref="JB29:JI29" si="94">JB143</f>
        <v>0</v>
      </c>
      <c r="JC29" s="587">
        <f t="shared" si="94"/>
        <v>0</v>
      </c>
      <c r="JD29" s="587">
        <f t="shared" si="94"/>
        <v>0</v>
      </c>
      <c r="JE29" s="587">
        <f t="shared" si="94"/>
        <v>0</v>
      </c>
      <c r="JF29" s="587">
        <f t="shared" si="94"/>
        <v>0</v>
      </c>
      <c r="JG29" s="587">
        <f t="shared" si="94"/>
        <v>0</v>
      </c>
      <c r="JH29" s="587">
        <f t="shared" si="94"/>
        <v>0</v>
      </c>
      <c r="JI29" s="587">
        <f t="shared" si="94"/>
        <v>0</v>
      </c>
    </row>
    <row r="30" spans="2:269" s="133" customFormat="1" hidden="1" outlineLevel="1">
      <c r="B30" s="133" t="s">
        <v>1369</v>
      </c>
      <c r="E30" s="611">
        <f>E199</f>
        <v>50350000</v>
      </c>
      <c r="F30" s="611">
        <f t="shared" ref="F30:BQ30" si="95">F199</f>
        <v>50353000</v>
      </c>
      <c r="G30" s="611">
        <f t="shared" si="95"/>
        <v>50356000</v>
      </c>
      <c r="H30" s="611">
        <f t="shared" si="95"/>
        <v>50359000</v>
      </c>
      <c r="I30" s="611">
        <f t="shared" si="95"/>
        <v>50362000</v>
      </c>
      <c r="J30" s="611">
        <f t="shared" si="95"/>
        <v>50365000</v>
      </c>
      <c r="K30" s="611">
        <f t="shared" si="95"/>
        <v>50368000</v>
      </c>
      <c r="L30" s="611">
        <f t="shared" si="95"/>
        <v>50371000</v>
      </c>
      <c r="M30" s="611">
        <f t="shared" si="95"/>
        <v>50374000</v>
      </c>
      <c r="N30" s="611">
        <f t="shared" si="95"/>
        <v>50377000</v>
      </c>
      <c r="O30" s="611">
        <f t="shared" si="95"/>
        <v>50380000</v>
      </c>
      <c r="P30" s="611">
        <f t="shared" si="95"/>
        <v>50383000</v>
      </c>
      <c r="Q30" s="611">
        <f t="shared" si="95"/>
        <v>50386000</v>
      </c>
      <c r="R30" s="611">
        <f t="shared" si="95"/>
        <v>50389000</v>
      </c>
      <c r="S30" s="611">
        <f t="shared" si="95"/>
        <v>50392000</v>
      </c>
      <c r="T30" s="611">
        <f t="shared" si="95"/>
        <v>50395000</v>
      </c>
      <c r="U30" s="611">
        <f t="shared" si="95"/>
        <v>50398000</v>
      </c>
      <c r="V30" s="611">
        <f t="shared" si="95"/>
        <v>50401000</v>
      </c>
      <c r="W30" s="611">
        <f t="shared" si="95"/>
        <v>50404000</v>
      </c>
      <c r="X30" s="611">
        <f t="shared" si="95"/>
        <v>50407000</v>
      </c>
      <c r="Y30" s="611">
        <f t="shared" si="95"/>
        <v>50410000</v>
      </c>
      <c r="Z30" s="611">
        <f t="shared" si="95"/>
        <v>50413000</v>
      </c>
      <c r="AA30" s="611">
        <f t="shared" si="95"/>
        <v>50416000</v>
      </c>
      <c r="AB30" s="611">
        <f t="shared" si="95"/>
        <v>50419000</v>
      </c>
      <c r="AC30" s="611">
        <f t="shared" si="95"/>
        <v>50422000</v>
      </c>
      <c r="AD30" s="611">
        <f t="shared" si="95"/>
        <v>50425000</v>
      </c>
      <c r="AE30" s="611">
        <f t="shared" si="95"/>
        <v>50428000</v>
      </c>
      <c r="AF30" s="611">
        <f t="shared" si="95"/>
        <v>50431000</v>
      </c>
      <c r="AG30" s="611">
        <f t="shared" si="95"/>
        <v>50434000</v>
      </c>
      <c r="AH30" s="611">
        <f t="shared" si="95"/>
        <v>50437000</v>
      </c>
      <c r="AI30" s="611">
        <f t="shared" si="95"/>
        <v>50440000</v>
      </c>
      <c r="AJ30" s="611">
        <f t="shared" si="95"/>
        <v>50443000</v>
      </c>
      <c r="AK30" s="611">
        <f t="shared" si="95"/>
        <v>50446000</v>
      </c>
      <c r="AL30" s="611">
        <f t="shared" si="95"/>
        <v>50449000</v>
      </c>
      <c r="AM30" s="611">
        <f t="shared" si="95"/>
        <v>50452000</v>
      </c>
      <c r="AN30" s="611">
        <f t="shared" si="95"/>
        <v>50455000</v>
      </c>
      <c r="AO30" s="611">
        <f t="shared" si="95"/>
        <v>50458000</v>
      </c>
      <c r="AP30" s="611">
        <f t="shared" si="95"/>
        <v>50461000</v>
      </c>
      <c r="AQ30" s="611">
        <f t="shared" si="95"/>
        <v>50464000</v>
      </c>
      <c r="AR30" s="611">
        <f t="shared" si="95"/>
        <v>50467000</v>
      </c>
      <c r="AS30" s="611">
        <f t="shared" si="95"/>
        <v>50470000</v>
      </c>
      <c r="AT30" s="611">
        <f t="shared" si="95"/>
        <v>50473000</v>
      </c>
      <c r="AU30" s="611">
        <f t="shared" si="95"/>
        <v>50476000</v>
      </c>
      <c r="AV30" s="611">
        <f t="shared" si="95"/>
        <v>50479000</v>
      </c>
      <c r="AW30" s="611">
        <f t="shared" si="95"/>
        <v>50482000</v>
      </c>
      <c r="AX30" s="611">
        <f t="shared" si="95"/>
        <v>50485000</v>
      </c>
      <c r="AY30" s="611">
        <f t="shared" si="95"/>
        <v>50488000</v>
      </c>
      <c r="AZ30" s="611">
        <f t="shared" si="95"/>
        <v>50491000</v>
      </c>
      <c r="BA30" s="611">
        <f t="shared" si="95"/>
        <v>50494000</v>
      </c>
      <c r="BB30" s="611">
        <f t="shared" si="95"/>
        <v>50497000</v>
      </c>
      <c r="BC30" s="611">
        <f t="shared" si="95"/>
        <v>50500000</v>
      </c>
      <c r="BD30" s="611">
        <f t="shared" si="95"/>
        <v>50503000</v>
      </c>
      <c r="BE30" s="611">
        <f t="shared" si="95"/>
        <v>50506000</v>
      </c>
      <c r="BF30" s="611">
        <f t="shared" si="95"/>
        <v>50509000</v>
      </c>
      <c r="BG30" s="611">
        <f t="shared" si="95"/>
        <v>50512000</v>
      </c>
      <c r="BH30" s="611">
        <f t="shared" si="95"/>
        <v>50515000</v>
      </c>
      <c r="BI30" s="611">
        <f t="shared" si="95"/>
        <v>50518000</v>
      </c>
      <c r="BJ30" s="611">
        <f t="shared" si="95"/>
        <v>50521000</v>
      </c>
      <c r="BK30" s="611">
        <f t="shared" si="95"/>
        <v>50524000</v>
      </c>
      <c r="BL30" s="611">
        <f t="shared" si="95"/>
        <v>50527000</v>
      </c>
      <c r="BM30" s="611">
        <f t="shared" si="95"/>
        <v>50530000</v>
      </c>
      <c r="BN30" s="611">
        <f t="shared" si="95"/>
        <v>50533000</v>
      </c>
      <c r="BO30" s="611">
        <f t="shared" si="95"/>
        <v>50536000</v>
      </c>
      <c r="BP30" s="611">
        <f t="shared" si="95"/>
        <v>50539000</v>
      </c>
      <c r="BQ30" s="611">
        <f t="shared" si="95"/>
        <v>50542000</v>
      </c>
      <c r="BR30" s="611">
        <f t="shared" ref="BR30:EC30" si="96">BR199</f>
        <v>50545000</v>
      </c>
      <c r="BS30" s="611">
        <f t="shared" si="96"/>
        <v>50548000</v>
      </c>
      <c r="BT30" s="611">
        <f t="shared" si="96"/>
        <v>50551000</v>
      </c>
      <c r="BU30" s="611">
        <f t="shared" si="96"/>
        <v>50554000</v>
      </c>
      <c r="BV30" s="611">
        <f t="shared" si="96"/>
        <v>50557000</v>
      </c>
      <c r="BW30" s="611">
        <f t="shared" si="96"/>
        <v>50560000</v>
      </c>
      <c r="BX30" s="611">
        <f t="shared" si="96"/>
        <v>50563000</v>
      </c>
      <c r="BY30" s="611">
        <f t="shared" si="96"/>
        <v>50566000</v>
      </c>
      <c r="BZ30" s="611">
        <f t="shared" si="96"/>
        <v>50569000</v>
      </c>
      <c r="CA30" s="611">
        <f t="shared" si="96"/>
        <v>50572000</v>
      </c>
      <c r="CB30" s="611">
        <f t="shared" si="96"/>
        <v>50575000</v>
      </c>
      <c r="CC30" s="611">
        <f t="shared" si="96"/>
        <v>50578000</v>
      </c>
      <c r="CD30" s="611">
        <f t="shared" si="96"/>
        <v>50581000</v>
      </c>
      <c r="CE30" s="611">
        <f t="shared" si="96"/>
        <v>50584000</v>
      </c>
      <c r="CF30" s="611">
        <f t="shared" si="96"/>
        <v>50587000</v>
      </c>
      <c r="CG30" s="611">
        <f t="shared" si="96"/>
        <v>50590000</v>
      </c>
      <c r="CH30" s="611">
        <f t="shared" si="96"/>
        <v>50593000</v>
      </c>
      <c r="CI30" s="611">
        <f t="shared" si="96"/>
        <v>50596000</v>
      </c>
      <c r="CJ30" s="611">
        <f t="shared" si="96"/>
        <v>50599000</v>
      </c>
      <c r="CK30" s="611">
        <f t="shared" si="96"/>
        <v>50602000</v>
      </c>
      <c r="CL30" s="611">
        <f t="shared" si="96"/>
        <v>50605000</v>
      </c>
      <c r="CM30" s="611">
        <f t="shared" si="96"/>
        <v>50608000</v>
      </c>
      <c r="CN30" s="611">
        <f t="shared" si="96"/>
        <v>50611000</v>
      </c>
      <c r="CO30" s="611">
        <f t="shared" si="96"/>
        <v>50614000</v>
      </c>
      <c r="CP30" s="611">
        <f t="shared" si="96"/>
        <v>50617000</v>
      </c>
      <c r="CQ30" s="611">
        <f t="shared" si="96"/>
        <v>50620000</v>
      </c>
      <c r="CR30" s="611">
        <f t="shared" si="96"/>
        <v>50623000</v>
      </c>
      <c r="CS30" s="611">
        <f t="shared" si="96"/>
        <v>50626000</v>
      </c>
      <c r="CT30" s="611">
        <f t="shared" si="96"/>
        <v>50629000</v>
      </c>
      <c r="CU30" s="611">
        <f t="shared" si="96"/>
        <v>50632000</v>
      </c>
      <c r="CV30" s="611">
        <f t="shared" si="96"/>
        <v>50635000</v>
      </c>
      <c r="CW30" s="611">
        <f t="shared" si="96"/>
        <v>50638000</v>
      </c>
      <c r="CX30" s="611">
        <f t="shared" si="96"/>
        <v>50641000</v>
      </c>
      <c r="CY30" s="611">
        <f t="shared" si="96"/>
        <v>50644000</v>
      </c>
      <c r="CZ30" s="611">
        <f t="shared" si="96"/>
        <v>50647000</v>
      </c>
      <c r="DA30" s="611">
        <f t="shared" si="96"/>
        <v>50650000</v>
      </c>
      <c r="DB30" s="611">
        <f t="shared" si="96"/>
        <v>50653000</v>
      </c>
      <c r="DC30" s="611">
        <f t="shared" si="96"/>
        <v>50656000</v>
      </c>
      <c r="DD30" s="611">
        <f t="shared" si="96"/>
        <v>50659000</v>
      </c>
      <c r="DE30" s="611">
        <f t="shared" si="96"/>
        <v>50662000</v>
      </c>
      <c r="DF30" s="611">
        <f t="shared" si="96"/>
        <v>50665000</v>
      </c>
      <c r="DG30" s="611">
        <f t="shared" si="96"/>
        <v>50668000</v>
      </c>
      <c r="DH30" s="611">
        <f t="shared" si="96"/>
        <v>50671000</v>
      </c>
      <c r="DI30" s="611">
        <f t="shared" si="96"/>
        <v>50674000</v>
      </c>
      <c r="DJ30" s="611">
        <f t="shared" si="96"/>
        <v>50677000</v>
      </c>
      <c r="DK30" s="611">
        <f t="shared" si="96"/>
        <v>50680000</v>
      </c>
      <c r="DL30" s="611">
        <f t="shared" si="96"/>
        <v>50683000</v>
      </c>
      <c r="DM30" s="611">
        <f t="shared" si="96"/>
        <v>50686000</v>
      </c>
      <c r="DN30" s="611">
        <f t="shared" si="96"/>
        <v>50689000</v>
      </c>
      <c r="DO30" s="611">
        <f t="shared" si="96"/>
        <v>50692000</v>
      </c>
      <c r="DP30" s="611">
        <f t="shared" si="96"/>
        <v>50695000</v>
      </c>
      <c r="DQ30" s="611">
        <f t="shared" si="96"/>
        <v>50698000</v>
      </c>
      <c r="DR30" s="611">
        <f t="shared" si="96"/>
        <v>50701000</v>
      </c>
      <c r="DS30" s="611">
        <f t="shared" si="96"/>
        <v>50704000</v>
      </c>
      <c r="DT30" s="611">
        <f t="shared" si="96"/>
        <v>50707000</v>
      </c>
      <c r="DU30" s="611">
        <f t="shared" si="96"/>
        <v>50710000</v>
      </c>
      <c r="DV30" s="611">
        <f t="shared" si="96"/>
        <v>50713000</v>
      </c>
      <c r="DW30" s="611">
        <f t="shared" si="96"/>
        <v>50716000</v>
      </c>
      <c r="DX30" s="611">
        <f t="shared" si="96"/>
        <v>50719000</v>
      </c>
      <c r="DY30" s="611">
        <f t="shared" si="96"/>
        <v>50722000</v>
      </c>
      <c r="DZ30" s="611">
        <f t="shared" si="96"/>
        <v>50725000</v>
      </c>
      <c r="EA30" s="611">
        <f t="shared" si="96"/>
        <v>50728000</v>
      </c>
      <c r="EB30" s="611">
        <f t="shared" si="96"/>
        <v>50731000</v>
      </c>
      <c r="EC30" s="611">
        <f t="shared" si="96"/>
        <v>50734000</v>
      </c>
      <c r="ED30" s="611">
        <f t="shared" ref="ED30:GO30" si="97">ED199</f>
        <v>50737000</v>
      </c>
      <c r="EE30" s="611">
        <f t="shared" si="97"/>
        <v>50740000</v>
      </c>
      <c r="EF30" s="611">
        <f t="shared" si="97"/>
        <v>50743000</v>
      </c>
      <c r="EG30" s="611">
        <f t="shared" si="97"/>
        <v>50746000</v>
      </c>
      <c r="EH30" s="611">
        <f t="shared" si="97"/>
        <v>50749000</v>
      </c>
      <c r="EI30" s="611">
        <f t="shared" si="97"/>
        <v>50752000</v>
      </c>
      <c r="EJ30" s="611">
        <f t="shared" si="97"/>
        <v>50755000</v>
      </c>
      <c r="EK30" s="611">
        <f t="shared" si="97"/>
        <v>50758000</v>
      </c>
      <c r="EL30" s="611">
        <f t="shared" si="97"/>
        <v>50761000</v>
      </c>
      <c r="EM30" s="611">
        <f t="shared" si="97"/>
        <v>50764000</v>
      </c>
      <c r="EN30" s="611">
        <f t="shared" si="97"/>
        <v>50767000</v>
      </c>
      <c r="EO30" s="611">
        <f t="shared" si="97"/>
        <v>50770000</v>
      </c>
      <c r="EP30" s="611">
        <f t="shared" si="97"/>
        <v>50773000</v>
      </c>
      <c r="EQ30" s="611">
        <f t="shared" si="97"/>
        <v>50776000</v>
      </c>
      <c r="ER30" s="611">
        <f t="shared" si="97"/>
        <v>50779000</v>
      </c>
      <c r="ES30" s="611">
        <f t="shared" si="97"/>
        <v>50782000</v>
      </c>
      <c r="ET30" s="611">
        <f t="shared" si="97"/>
        <v>50785000</v>
      </c>
      <c r="EU30" s="611">
        <f t="shared" si="97"/>
        <v>50788000</v>
      </c>
      <c r="EV30" s="611">
        <f t="shared" si="97"/>
        <v>50791000</v>
      </c>
      <c r="EW30" s="611">
        <f t="shared" si="97"/>
        <v>50794000</v>
      </c>
      <c r="EX30" s="611">
        <f t="shared" si="97"/>
        <v>50797000</v>
      </c>
      <c r="EY30" s="611">
        <f t="shared" si="97"/>
        <v>50800000</v>
      </c>
      <c r="EZ30" s="611">
        <f t="shared" si="97"/>
        <v>50803000</v>
      </c>
      <c r="FA30" s="611">
        <f t="shared" si="97"/>
        <v>50806000</v>
      </c>
      <c r="FB30" s="611">
        <f t="shared" si="97"/>
        <v>50809000</v>
      </c>
      <c r="FC30" s="611">
        <f t="shared" si="97"/>
        <v>50812000</v>
      </c>
      <c r="FD30" s="611">
        <f t="shared" si="97"/>
        <v>50815000</v>
      </c>
      <c r="FE30" s="611">
        <f t="shared" si="97"/>
        <v>50818000</v>
      </c>
      <c r="FF30" s="611">
        <f t="shared" si="97"/>
        <v>50821000</v>
      </c>
      <c r="FG30" s="611">
        <f t="shared" si="97"/>
        <v>50824000</v>
      </c>
      <c r="FH30" s="611">
        <f t="shared" si="97"/>
        <v>50827000</v>
      </c>
      <c r="FI30" s="611">
        <f t="shared" si="97"/>
        <v>50830000</v>
      </c>
      <c r="FJ30" s="611">
        <f t="shared" si="97"/>
        <v>50833000</v>
      </c>
      <c r="FK30" s="611">
        <f t="shared" si="97"/>
        <v>50836000</v>
      </c>
      <c r="FL30" s="611">
        <f t="shared" si="97"/>
        <v>50839000</v>
      </c>
      <c r="FM30" s="611">
        <f t="shared" si="97"/>
        <v>50842000</v>
      </c>
      <c r="FN30" s="611">
        <f t="shared" si="97"/>
        <v>50845000</v>
      </c>
      <c r="FO30" s="611">
        <f t="shared" si="97"/>
        <v>50848000</v>
      </c>
      <c r="FP30" s="611">
        <f t="shared" si="97"/>
        <v>50851000</v>
      </c>
      <c r="FQ30" s="611">
        <f t="shared" si="97"/>
        <v>50854000</v>
      </c>
      <c r="FR30" s="611">
        <f t="shared" si="97"/>
        <v>50857000</v>
      </c>
      <c r="FS30" s="611">
        <f t="shared" si="97"/>
        <v>50860000</v>
      </c>
      <c r="FT30" s="611">
        <f t="shared" si="97"/>
        <v>50863000</v>
      </c>
      <c r="FU30" s="611">
        <f t="shared" si="97"/>
        <v>50866000</v>
      </c>
      <c r="FV30" s="611">
        <f t="shared" si="97"/>
        <v>50869000</v>
      </c>
      <c r="FW30" s="611">
        <f t="shared" si="97"/>
        <v>50872000</v>
      </c>
      <c r="FX30" s="611">
        <f t="shared" si="97"/>
        <v>50875000</v>
      </c>
      <c r="FY30" s="611">
        <f t="shared" si="97"/>
        <v>50878000</v>
      </c>
      <c r="FZ30" s="611">
        <f t="shared" si="97"/>
        <v>50881000</v>
      </c>
      <c r="GA30" s="611">
        <f t="shared" si="97"/>
        <v>50884000</v>
      </c>
      <c r="GB30" s="611">
        <f t="shared" si="97"/>
        <v>50887000</v>
      </c>
      <c r="GC30" s="611">
        <f t="shared" si="97"/>
        <v>50890000</v>
      </c>
      <c r="GD30" s="611">
        <f t="shared" si="97"/>
        <v>50893000</v>
      </c>
      <c r="GE30" s="611">
        <f t="shared" si="97"/>
        <v>50896000</v>
      </c>
      <c r="GF30" s="611">
        <f t="shared" si="97"/>
        <v>50899000</v>
      </c>
      <c r="GG30" s="611">
        <f t="shared" si="97"/>
        <v>50902000</v>
      </c>
      <c r="GH30" s="611">
        <f t="shared" si="97"/>
        <v>50905000</v>
      </c>
      <c r="GI30" s="611">
        <f t="shared" si="97"/>
        <v>50908000</v>
      </c>
      <c r="GJ30" s="611">
        <f t="shared" si="97"/>
        <v>50911000</v>
      </c>
      <c r="GK30" s="611">
        <f t="shared" si="97"/>
        <v>50914000</v>
      </c>
      <c r="GL30" s="611">
        <f t="shared" si="97"/>
        <v>50917000</v>
      </c>
      <c r="GM30" s="611">
        <f t="shared" si="97"/>
        <v>50920000</v>
      </c>
      <c r="GN30" s="611">
        <f t="shared" si="97"/>
        <v>50923000</v>
      </c>
      <c r="GO30" s="611">
        <f t="shared" si="97"/>
        <v>50926000</v>
      </c>
      <c r="GP30" s="611">
        <f t="shared" ref="GP30:JA30" si="98">GP199</f>
        <v>50929000</v>
      </c>
      <c r="GQ30" s="611">
        <f t="shared" si="98"/>
        <v>50932000</v>
      </c>
      <c r="GR30" s="611">
        <f t="shared" si="98"/>
        <v>50935000</v>
      </c>
      <c r="GS30" s="611">
        <f t="shared" si="98"/>
        <v>50938000</v>
      </c>
      <c r="GT30" s="611">
        <f t="shared" si="98"/>
        <v>50941000</v>
      </c>
      <c r="GU30" s="611">
        <f t="shared" si="98"/>
        <v>50944000</v>
      </c>
      <c r="GV30" s="611">
        <f t="shared" si="98"/>
        <v>50947000</v>
      </c>
      <c r="GW30" s="611">
        <f t="shared" si="98"/>
        <v>50950000</v>
      </c>
      <c r="GX30" s="611">
        <f t="shared" si="98"/>
        <v>50953000</v>
      </c>
      <c r="GY30" s="611">
        <f t="shared" si="98"/>
        <v>50956000</v>
      </c>
      <c r="GZ30" s="611">
        <f t="shared" si="98"/>
        <v>50959000</v>
      </c>
      <c r="HA30" s="611">
        <f t="shared" si="98"/>
        <v>50962000</v>
      </c>
      <c r="HB30" s="611">
        <f t="shared" si="98"/>
        <v>50965000</v>
      </c>
      <c r="HC30" s="611">
        <f t="shared" si="98"/>
        <v>50968000</v>
      </c>
      <c r="HD30" s="611">
        <f t="shared" si="98"/>
        <v>50971000</v>
      </c>
      <c r="HE30" s="611">
        <f t="shared" si="98"/>
        <v>50974000</v>
      </c>
      <c r="HF30" s="611">
        <f t="shared" si="98"/>
        <v>50977000</v>
      </c>
      <c r="HG30" s="611">
        <f t="shared" si="98"/>
        <v>50980000</v>
      </c>
      <c r="HH30" s="611">
        <f t="shared" si="98"/>
        <v>50983000</v>
      </c>
      <c r="HI30" s="611">
        <f t="shared" si="98"/>
        <v>50986000</v>
      </c>
      <c r="HJ30" s="611">
        <f t="shared" si="98"/>
        <v>50989000</v>
      </c>
      <c r="HK30" s="611">
        <f t="shared" si="98"/>
        <v>50992000</v>
      </c>
      <c r="HL30" s="611">
        <f t="shared" si="98"/>
        <v>50995000</v>
      </c>
      <c r="HM30" s="611">
        <f t="shared" si="98"/>
        <v>50998000</v>
      </c>
      <c r="HN30" s="611">
        <f t="shared" si="98"/>
        <v>51001000</v>
      </c>
      <c r="HO30" s="611">
        <f t="shared" si="98"/>
        <v>51004000</v>
      </c>
      <c r="HP30" s="611">
        <f t="shared" si="98"/>
        <v>51007000</v>
      </c>
      <c r="HQ30" s="611">
        <f t="shared" si="98"/>
        <v>51010000</v>
      </c>
      <c r="HR30" s="611">
        <f t="shared" si="98"/>
        <v>51013000</v>
      </c>
      <c r="HS30" s="611">
        <f t="shared" si="98"/>
        <v>51016000</v>
      </c>
      <c r="HT30" s="611">
        <f t="shared" si="98"/>
        <v>51019000</v>
      </c>
      <c r="HU30" s="611">
        <f t="shared" si="98"/>
        <v>51022000</v>
      </c>
      <c r="HV30" s="611">
        <f t="shared" si="98"/>
        <v>51025000</v>
      </c>
      <c r="HW30" s="611">
        <f t="shared" si="98"/>
        <v>51028000</v>
      </c>
      <c r="HX30" s="611">
        <f t="shared" si="98"/>
        <v>51031000</v>
      </c>
      <c r="HY30" s="611">
        <f t="shared" si="98"/>
        <v>51034000</v>
      </c>
      <c r="HZ30" s="611">
        <f t="shared" si="98"/>
        <v>51037000</v>
      </c>
      <c r="IA30" s="611">
        <f t="shared" si="98"/>
        <v>51040000</v>
      </c>
      <c r="IB30" s="611">
        <f t="shared" si="98"/>
        <v>51043000</v>
      </c>
      <c r="IC30" s="611">
        <f t="shared" si="98"/>
        <v>51046000</v>
      </c>
      <c r="ID30" s="611">
        <f t="shared" si="98"/>
        <v>51049000</v>
      </c>
      <c r="IE30" s="611">
        <f t="shared" si="98"/>
        <v>51052000</v>
      </c>
      <c r="IF30" s="611">
        <f t="shared" si="98"/>
        <v>51055000</v>
      </c>
      <c r="IG30" s="611">
        <f t="shared" si="98"/>
        <v>51058000</v>
      </c>
      <c r="IH30" s="611">
        <f t="shared" si="98"/>
        <v>51061000</v>
      </c>
      <c r="II30" s="611">
        <f t="shared" si="98"/>
        <v>51064000</v>
      </c>
      <c r="IJ30" s="611">
        <f t="shared" si="98"/>
        <v>51067000</v>
      </c>
      <c r="IK30" s="611">
        <f t="shared" si="98"/>
        <v>51070000</v>
      </c>
      <c r="IL30" s="611">
        <f t="shared" si="98"/>
        <v>51073000</v>
      </c>
      <c r="IM30" s="611">
        <f t="shared" si="98"/>
        <v>51076000</v>
      </c>
      <c r="IN30" s="611">
        <f t="shared" si="98"/>
        <v>51079000</v>
      </c>
      <c r="IO30" s="611">
        <f t="shared" si="98"/>
        <v>51082000</v>
      </c>
      <c r="IP30" s="611">
        <f t="shared" si="98"/>
        <v>51085000</v>
      </c>
      <c r="IQ30" s="611">
        <f t="shared" si="98"/>
        <v>51088000</v>
      </c>
      <c r="IR30" s="611">
        <f t="shared" si="98"/>
        <v>51091000</v>
      </c>
      <c r="IS30" s="611">
        <f t="shared" si="98"/>
        <v>51094000</v>
      </c>
      <c r="IT30" s="611">
        <f t="shared" si="98"/>
        <v>51097000</v>
      </c>
      <c r="IU30" s="611">
        <f t="shared" si="98"/>
        <v>51100000</v>
      </c>
      <c r="IV30" s="611">
        <f t="shared" si="98"/>
        <v>51103000</v>
      </c>
      <c r="IW30" s="611">
        <f t="shared" si="98"/>
        <v>51106000</v>
      </c>
      <c r="IX30" s="611">
        <f t="shared" si="98"/>
        <v>51109000</v>
      </c>
      <c r="IY30" s="611">
        <f t="shared" si="98"/>
        <v>51112000</v>
      </c>
      <c r="IZ30" s="611">
        <f t="shared" si="98"/>
        <v>51115000</v>
      </c>
      <c r="JA30" s="611">
        <f t="shared" si="98"/>
        <v>51118000</v>
      </c>
      <c r="JB30" s="611">
        <f t="shared" ref="JB30:JI30" si="99">JB199</f>
        <v>51121000</v>
      </c>
      <c r="JC30" s="611">
        <f t="shared" si="99"/>
        <v>51124000</v>
      </c>
      <c r="JD30" s="611">
        <f t="shared" si="99"/>
        <v>51127000</v>
      </c>
      <c r="JE30" s="611">
        <f t="shared" si="99"/>
        <v>51130000</v>
      </c>
      <c r="JF30" s="611">
        <f t="shared" si="99"/>
        <v>51133000</v>
      </c>
      <c r="JG30" s="611">
        <f t="shared" si="99"/>
        <v>51136000</v>
      </c>
      <c r="JH30" s="611">
        <f t="shared" si="99"/>
        <v>51139000</v>
      </c>
      <c r="JI30" s="611">
        <f t="shared" si="99"/>
        <v>51142000</v>
      </c>
    </row>
    <row r="31" spans="2:269" s="133" customFormat="1" hidden="1" outlineLevel="1">
      <c r="B31" t="s">
        <v>39</v>
      </c>
      <c r="E31" s="611"/>
      <c r="F31" s="611">
        <f>SUMIFS(TOC!$V$136:$V$139,TOC!$U$136:$U$139,F$37)</f>
        <v>0</v>
      </c>
      <c r="G31" s="611">
        <f>SUMIFS(TOC!$V$136:$V$139,TOC!$U$136:$U$139,G$37)</f>
        <v>0</v>
      </c>
      <c r="H31" s="611">
        <f>SUMIFS(TOC!$V$136:$V$139,TOC!$U$136:$U$139,H$37)</f>
        <v>0</v>
      </c>
      <c r="I31" s="611">
        <f>SUMIFS(TOC!$V$136:$V$139,TOC!$U$136:$U$139,I$37)</f>
        <v>0</v>
      </c>
      <c r="J31" s="611">
        <f>SUMIFS(TOC!$V$136:$V$139,TOC!$U$136:$U$139,J$37)</f>
        <v>0</v>
      </c>
      <c r="K31" s="611">
        <f>SUMIFS(TOC!$V$136:$V$139,TOC!$U$136:$U$139,K$37)</f>
        <v>0</v>
      </c>
      <c r="L31" s="611">
        <f>SUMIFS(TOC!$V$136:$V$139,TOC!$U$136:$U$139,L$37)</f>
        <v>0</v>
      </c>
      <c r="M31" s="611">
        <f>SUMIFS(TOC!$V$136:$V$139,TOC!$U$136:$U$139,M$37)</f>
        <v>0</v>
      </c>
      <c r="N31" s="611">
        <f>SUMIFS(TOC!$V$136:$V$139,TOC!$U$136:$U$139,N$37)</f>
        <v>0</v>
      </c>
      <c r="O31" s="611">
        <f>SUMIFS(TOC!$V$136:$V$139,TOC!$U$136:$U$139,O$37)</f>
        <v>0</v>
      </c>
      <c r="P31" s="611">
        <f>SUMIFS(TOC!$V$136:$V$139,TOC!$U$136:$U$139,P$37)</f>
        <v>0</v>
      </c>
      <c r="Q31" s="611">
        <f>SUMIFS(TOC!$V$136:$V$139,TOC!$U$136:$U$139,Q$37)</f>
        <v>0</v>
      </c>
      <c r="R31" s="611">
        <f>SUMIFS(TOC!$V$136:$V$139,TOC!$U$136:$U$139,R$37)</f>
        <v>0</v>
      </c>
      <c r="S31" s="611">
        <f>SUMIFS(TOC!$V$136:$V$139,TOC!$U$136:$U$139,S$37)</f>
        <v>0</v>
      </c>
      <c r="T31" s="611">
        <f>SUMIFS(TOC!$V$136:$V$139,TOC!$U$136:$U$139,T$37)</f>
        <v>0</v>
      </c>
      <c r="U31" s="611">
        <f>SUMIFS(TOC!$V$136:$V$139,TOC!$U$136:$U$139,U$37)</f>
        <v>0</v>
      </c>
      <c r="V31" s="611">
        <f>SUMIFS(TOC!$V$136:$V$139,TOC!$U$136:$U$139,V$37)</f>
        <v>0</v>
      </c>
      <c r="W31" s="611">
        <f>SUMIFS(TOC!$V$136:$V$139,TOC!$U$136:$U$139,W$37)</f>
        <v>0</v>
      </c>
      <c r="X31" s="611">
        <f>SUMIFS(TOC!$V$136:$V$139,TOC!$U$136:$U$139,X$37)</f>
        <v>0</v>
      </c>
      <c r="Y31" s="611">
        <f>SUMIFS(TOC!$V$136:$V$139,TOC!$U$136:$U$139,Y$37)</f>
        <v>0</v>
      </c>
      <c r="Z31" s="611">
        <f>SUMIFS(TOC!$V$136:$V$139,TOC!$U$136:$U$139,Z$37)</f>
        <v>0</v>
      </c>
      <c r="AA31" s="611">
        <f>SUMIFS(TOC!$V$136:$V$139,TOC!$U$136:$U$139,AA$37)</f>
        <v>0</v>
      </c>
      <c r="AB31" s="611">
        <f>SUMIFS(TOC!$V$136:$V$139,TOC!$U$136:$U$139,AB$37)</f>
        <v>0</v>
      </c>
      <c r="AC31" s="611">
        <f>SUMIFS(TOC!$V$136:$V$139,TOC!$U$136:$U$139,AC$37)</f>
        <v>0</v>
      </c>
      <c r="AD31" s="611">
        <f>SUMIFS(TOC!$V$136:$V$139,TOC!$U$136:$U$139,AD$37)</f>
        <v>0</v>
      </c>
      <c r="AE31" s="611">
        <f>SUMIFS(TOC!$V$136:$V$139,TOC!$U$136:$U$139,AE$37)</f>
        <v>0</v>
      </c>
      <c r="AF31" s="611">
        <f>SUMIFS(TOC!$V$136:$V$139,TOC!$U$136:$U$139,AF$37)</f>
        <v>0</v>
      </c>
      <c r="AG31" s="611">
        <f>SUMIFS(TOC!$V$136:$V$139,TOC!$U$136:$U$139,AG$37)</f>
        <v>0</v>
      </c>
      <c r="AH31" s="611">
        <f>SUMIFS(TOC!$V$136:$V$139,TOC!$U$136:$U$139,AH$37)</f>
        <v>0</v>
      </c>
      <c r="AI31" s="611">
        <f>SUMIFS(TOC!$V$136:$V$139,TOC!$U$136:$U$139,AI$37)</f>
        <v>0</v>
      </c>
      <c r="AJ31" s="611">
        <f>SUMIFS(TOC!$V$136:$V$139,TOC!$U$136:$U$139,AJ$37)</f>
        <v>0</v>
      </c>
      <c r="AK31" s="611">
        <f>SUMIFS(TOC!$V$136:$V$139,TOC!$U$136:$U$139,AK$37)</f>
        <v>0</v>
      </c>
      <c r="AL31" s="611">
        <f>SUMIFS(TOC!$V$136:$V$139,TOC!$U$136:$U$139,AL$37)</f>
        <v>0</v>
      </c>
      <c r="AM31" s="611">
        <f>SUMIFS(TOC!$V$136:$V$139,TOC!$U$136:$U$139,AM$37)</f>
        <v>0</v>
      </c>
      <c r="AN31" s="611">
        <f>SUMIFS(TOC!$V$136:$V$139,TOC!$U$136:$U$139,AN$37)</f>
        <v>0</v>
      </c>
      <c r="AO31" s="611">
        <f>SUMIFS(TOC!$V$136:$V$139,TOC!$U$136:$U$139,AO$37)</f>
        <v>0</v>
      </c>
      <c r="AP31" s="611">
        <f>SUMIFS(TOC!$V$136:$V$139,TOC!$U$136:$U$139,AP$37)</f>
        <v>0</v>
      </c>
      <c r="AQ31" s="611">
        <f>SUMIFS(TOC!$V$136:$V$139,TOC!$U$136:$U$139,AQ$37)</f>
        <v>0</v>
      </c>
      <c r="AR31" s="611">
        <f>SUMIFS(TOC!$V$136:$V$139,TOC!$U$136:$U$139,AR$37)</f>
        <v>0</v>
      </c>
      <c r="AS31" s="611">
        <f>SUMIFS(TOC!$V$136:$V$139,TOC!$U$136:$U$139,AS$37)</f>
        <v>0</v>
      </c>
      <c r="AT31" s="611">
        <f>SUMIFS(TOC!$V$136:$V$139,TOC!$U$136:$U$139,AT$37)</f>
        <v>0</v>
      </c>
      <c r="AU31" s="611">
        <f>SUMIFS(TOC!$V$136:$V$139,TOC!$U$136:$U$139,AU$37)</f>
        <v>0</v>
      </c>
      <c r="AV31" s="611">
        <f>SUMIFS(TOC!$V$136:$V$139,TOC!$U$136:$U$139,AV$37)</f>
        <v>0</v>
      </c>
      <c r="AW31" s="611">
        <f>SUMIFS(TOC!$V$136:$V$139,TOC!$U$136:$U$139,AW$37)</f>
        <v>0</v>
      </c>
      <c r="AX31" s="611">
        <f>SUMIFS(TOC!$V$136:$V$139,TOC!$U$136:$U$139,AX$37)</f>
        <v>0</v>
      </c>
      <c r="AY31" s="611">
        <f>SUMIFS(TOC!$V$136:$V$139,TOC!$U$136:$U$139,AY$37)</f>
        <v>0</v>
      </c>
      <c r="AZ31" s="611">
        <f>SUMIFS(TOC!$V$136:$V$139,TOC!$U$136:$U$139,AZ$37)</f>
        <v>0</v>
      </c>
      <c r="BA31" s="611">
        <f>SUMIFS(TOC!$V$136:$V$139,TOC!$U$136:$U$139,BA$37)</f>
        <v>0</v>
      </c>
      <c r="BB31" s="611">
        <f>SUMIFS(TOC!$V$136:$V$139,TOC!$U$136:$U$139,BB$37)</f>
        <v>0</v>
      </c>
      <c r="BC31" s="611">
        <f>SUMIFS(TOC!$V$136:$V$139,TOC!$U$136:$U$139,BC$37)</f>
        <v>0</v>
      </c>
      <c r="BD31" s="611">
        <f>SUMIFS(TOC!$V$136:$V$139,TOC!$U$136:$U$139,BD$37)</f>
        <v>0</v>
      </c>
      <c r="BE31" s="611">
        <f>SUMIFS(TOC!$V$136:$V$139,TOC!$U$136:$U$139,BE$37)</f>
        <v>0</v>
      </c>
      <c r="BF31" s="611">
        <f>SUMIFS(TOC!$V$136:$V$139,TOC!$U$136:$U$139,BF$37)</f>
        <v>0</v>
      </c>
      <c r="BG31" s="611">
        <f>SUMIFS(TOC!$V$136:$V$139,TOC!$U$136:$U$139,BG$37)</f>
        <v>0</v>
      </c>
      <c r="BH31" s="611">
        <f>SUMIFS(TOC!$V$136:$V$139,TOC!$U$136:$U$139,BH$37)</f>
        <v>0</v>
      </c>
      <c r="BI31" s="611">
        <f>SUMIFS(TOC!$V$136:$V$139,TOC!$U$136:$U$139,BI$37)</f>
        <v>0</v>
      </c>
      <c r="BJ31" s="611">
        <f>SUMIFS(TOC!$V$136:$V$139,TOC!$U$136:$U$139,BJ$37)</f>
        <v>0</v>
      </c>
      <c r="BK31" s="611">
        <f>SUMIFS(TOC!$V$136:$V$139,TOC!$U$136:$U$139,BK$37)</f>
        <v>0</v>
      </c>
      <c r="BL31" s="611">
        <f>SUMIFS(TOC!$V$136:$V$139,TOC!$U$136:$U$139,BL$37)</f>
        <v>0</v>
      </c>
      <c r="BM31" s="611">
        <f>SUMIFS(TOC!$V$136:$V$139,TOC!$U$136:$U$139,BM$37)</f>
        <v>0</v>
      </c>
      <c r="BN31" s="611">
        <f>SUMIFS(TOC!$V$136:$V$139,TOC!$U$136:$U$139,BN$37)</f>
        <v>0</v>
      </c>
      <c r="BO31" s="611">
        <f>SUMIFS(TOC!$V$136:$V$139,TOC!$U$136:$U$139,BO$37)</f>
        <v>0</v>
      </c>
      <c r="BP31" s="611">
        <f>SUMIFS(TOC!$V$136:$V$139,TOC!$U$136:$U$139,BP$37)</f>
        <v>0</v>
      </c>
      <c r="BQ31" s="611">
        <f>SUMIFS(TOC!$V$136:$V$139,TOC!$U$136:$U$139,BQ$37)</f>
        <v>0</v>
      </c>
      <c r="BR31" s="611">
        <f>SUMIFS(TOC!$V$136:$V$139,TOC!$U$136:$U$139,BR$37)</f>
        <v>0</v>
      </c>
      <c r="BS31" s="611">
        <f>SUMIFS(TOC!$V$136:$V$139,TOC!$U$136:$U$139,BS$37)</f>
        <v>0</v>
      </c>
      <c r="BT31" s="611">
        <f>SUMIFS(TOC!$V$136:$V$139,TOC!$U$136:$U$139,BT$37)</f>
        <v>0</v>
      </c>
      <c r="BU31" s="611">
        <f>SUMIFS(TOC!$V$136:$V$139,TOC!$U$136:$U$139,BU$37)</f>
        <v>0</v>
      </c>
      <c r="BV31" s="611">
        <f>SUMIFS(TOC!$V$136:$V$139,TOC!$U$136:$U$139,BV$37)</f>
        <v>0</v>
      </c>
      <c r="BW31" s="611">
        <f>SUMIFS(TOC!$V$136:$V$139,TOC!$U$136:$U$139,BW$37)</f>
        <v>0</v>
      </c>
      <c r="BX31" s="611">
        <f>SUMIFS(TOC!$V$136:$V$139,TOC!$U$136:$U$139,BX$37)</f>
        <v>0</v>
      </c>
      <c r="BY31" s="611">
        <f>SUMIFS(TOC!$V$136:$V$139,TOC!$U$136:$U$139,BY$37)</f>
        <v>0</v>
      </c>
      <c r="BZ31" s="611">
        <f>SUMIFS(TOC!$V$136:$V$139,TOC!$U$136:$U$139,BZ$37)</f>
        <v>0</v>
      </c>
      <c r="CA31" s="611">
        <f>SUMIFS(TOC!$V$136:$V$139,TOC!$U$136:$U$139,CA$37)</f>
        <v>0</v>
      </c>
      <c r="CB31" s="611">
        <f>SUMIFS(TOC!$V$136:$V$139,TOC!$U$136:$U$139,CB$37)</f>
        <v>0</v>
      </c>
      <c r="CC31" s="611">
        <f>SUMIFS(TOC!$V$136:$V$139,TOC!$U$136:$U$139,CC$37)</f>
        <v>0</v>
      </c>
      <c r="CD31" s="611">
        <f>SUMIFS(TOC!$V$136:$V$139,TOC!$U$136:$U$139,CD$37)</f>
        <v>0</v>
      </c>
      <c r="CE31" s="611">
        <f>SUMIFS(TOC!$V$136:$V$139,TOC!$U$136:$U$139,CE$37)</f>
        <v>0</v>
      </c>
      <c r="CF31" s="611">
        <f>SUMIFS(TOC!$V$136:$V$139,TOC!$U$136:$U$139,CF$37)</f>
        <v>0</v>
      </c>
      <c r="CG31" s="611">
        <f>SUMIFS(TOC!$V$136:$V$139,TOC!$U$136:$U$139,CG$37)</f>
        <v>0</v>
      </c>
      <c r="CH31" s="611">
        <f>SUMIFS(TOC!$V$136:$V$139,TOC!$U$136:$U$139,CH$37)</f>
        <v>0</v>
      </c>
      <c r="CI31" s="611">
        <f>SUMIFS(TOC!$V$136:$V$139,TOC!$U$136:$U$139,CI$37)</f>
        <v>0</v>
      </c>
      <c r="CJ31" s="611">
        <f>SUMIFS(TOC!$V$136:$V$139,TOC!$U$136:$U$139,CJ$37)</f>
        <v>0</v>
      </c>
      <c r="CK31" s="611">
        <f>SUMIFS(TOC!$V$136:$V$139,TOC!$U$136:$U$139,CK$37)</f>
        <v>0</v>
      </c>
      <c r="CL31" s="611">
        <f>SUMIFS(TOC!$V$136:$V$139,TOC!$U$136:$U$139,CL$37)</f>
        <v>0</v>
      </c>
      <c r="CM31" s="611">
        <f>SUMIFS(TOC!$V$136:$V$139,TOC!$U$136:$U$139,CM$37)</f>
        <v>0</v>
      </c>
      <c r="CN31" s="611">
        <f>SUMIFS(TOC!$V$136:$V$139,TOC!$U$136:$U$139,CN$37)</f>
        <v>0</v>
      </c>
      <c r="CO31" s="611">
        <f>SUMIFS(TOC!$V$136:$V$139,TOC!$U$136:$U$139,CO$37)</f>
        <v>0</v>
      </c>
      <c r="CP31" s="611">
        <f>SUMIFS(TOC!$V$136:$V$139,TOC!$U$136:$U$139,CP$37)</f>
        <v>0</v>
      </c>
      <c r="CQ31" s="611">
        <f>SUMIFS(TOC!$V$136:$V$139,TOC!$U$136:$U$139,CQ$37)</f>
        <v>0</v>
      </c>
      <c r="CR31" s="611">
        <f>SUMIFS(TOC!$V$136:$V$139,TOC!$U$136:$U$139,CR$37)</f>
        <v>0</v>
      </c>
      <c r="CS31" s="611">
        <f>SUMIFS(TOC!$V$136:$V$139,TOC!$U$136:$U$139,CS$37)</f>
        <v>0</v>
      </c>
      <c r="CT31" s="611">
        <f>SUMIFS(TOC!$V$136:$V$139,TOC!$U$136:$U$139,CT$37)</f>
        <v>0</v>
      </c>
      <c r="CU31" s="611">
        <f>SUMIFS(TOC!$V$136:$V$139,TOC!$U$136:$U$139,CU$37)</f>
        <v>0</v>
      </c>
      <c r="CV31" s="611">
        <f>SUMIFS(TOC!$V$136:$V$139,TOC!$U$136:$U$139,CV$37)</f>
        <v>0</v>
      </c>
      <c r="CW31" s="611">
        <f>SUMIFS(TOC!$V$136:$V$139,TOC!$U$136:$U$139,CW$37)</f>
        <v>0</v>
      </c>
      <c r="CX31" s="611">
        <f>SUMIFS(TOC!$V$136:$V$139,TOC!$U$136:$U$139,CX$37)</f>
        <v>0</v>
      </c>
      <c r="CY31" s="611">
        <f>SUMIFS(TOC!$V$136:$V$139,TOC!$U$136:$U$139,CY$37)</f>
        <v>0</v>
      </c>
      <c r="CZ31" s="611">
        <f>SUMIFS(TOC!$V$136:$V$139,TOC!$U$136:$U$139,CZ$37)</f>
        <v>0</v>
      </c>
      <c r="DA31" s="611">
        <f>SUMIFS(TOC!$V$136:$V$139,TOC!$U$136:$U$139,DA$37)</f>
        <v>0</v>
      </c>
      <c r="DB31" s="611">
        <f>SUMIFS(TOC!$V$136:$V$139,TOC!$U$136:$U$139,DB$37)</f>
        <v>0</v>
      </c>
      <c r="DC31" s="611">
        <f>SUMIFS(TOC!$V$136:$V$139,TOC!$U$136:$U$139,DC$37)</f>
        <v>0</v>
      </c>
      <c r="DD31" s="611">
        <f>SUMIFS(TOC!$V$136:$V$139,TOC!$U$136:$U$139,DD$37)</f>
        <v>0</v>
      </c>
      <c r="DE31" s="611">
        <f>SUMIFS(TOC!$V$136:$V$139,TOC!$U$136:$U$139,DE$37)</f>
        <v>0</v>
      </c>
      <c r="DF31" s="611">
        <f>SUMIFS(TOC!$V$136:$V$139,TOC!$U$136:$U$139,DF$37)</f>
        <v>0</v>
      </c>
      <c r="DG31" s="611">
        <f>SUMIFS(TOC!$V$136:$V$139,TOC!$U$136:$U$139,DG$37)</f>
        <v>0</v>
      </c>
      <c r="DH31" s="611">
        <f>SUMIFS(TOC!$V$136:$V$139,TOC!$U$136:$U$139,DH$37)</f>
        <v>0</v>
      </c>
      <c r="DI31" s="611">
        <f>SUMIFS(TOC!$V$136:$V$139,TOC!$U$136:$U$139,DI$37)</f>
        <v>0</v>
      </c>
      <c r="DJ31" s="611">
        <f>SUMIFS(TOC!$V$136:$V$139,TOC!$U$136:$U$139,DJ$37)</f>
        <v>0</v>
      </c>
      <c r="DK31" s="611">
        <f>SUMIFS(TOC!$V$136:$V$139,TOC!$U$136:$U$139,DK$37)</f>
        <v>0</v>
      </c>
      <c r="DL31" s="611">
        <f>SUMIFS(TOC!$V$136:$V$139,TOC!$U$136:$U$139,DL$37)</f>
        <v>0</v>
      </c>
      <c r="DM31" s="611">
        <f>SUMIFS(TOC!$V$136:$V$139,TOC!$U$136:$U$139,DM$37)</f>
        <v>0</v>
      </c>
      <c r="DN31" s="611">
        <f>SUMIFS(TOC!$V$136:$V$139,TOC!$U$136:$U$139,DN$37)</f>
        <v>0</v>
      </c>
      <c r="DO31" s="611">
        <f>SUMIFS(TOC!$V$136:$V$139,TOC!$U$136:$U$139,DO$37)</f>
        <v>0</v>
      </c>
      <c r="DP31" s="611">
        <f>SUMIFS(TOC!$V$136:$V$139,TOC!$U$136:$U$139,DP$37)</f>
        <v>0</v>
      </c>
      <c r="DQ31" s="611">
        <f>SUMIFS(TOC!$V$136:$V$139,TOC!$U$136:$U$139,DQ$37)</f>
        <v>0</v>
      </c>
      <c r="DR31" s="611">
        <f>SUMIFS(TOC!$V$136:$V$139,TOC!$U$136:$U$139,DR$37)</f>
        <v>0</v>
      </c>
      <c r="DS31" s="611">
        <f>SUMIFS(TOC!$V$136:$V$139,TOC!$U$136:$U$139,DS$37)</f>
        <v>0</v>
      </c>
      <c r="DT31" s="611">
        <f>SUMIFS(TOC!$V$136:$V$139,TOC!$U$136:$U$139,DT$37)</f>
        <v>0</v>
      </c>
      <c r="DU31" s="611">
        <f>SUMIFS(TOC!$V$136:$V$139,TOC!$U$136:$U$139,DU$37)</f>
        <v>0</v>
      </c>
      <c r="DV31" s="611">
        <f>SUMIFS(TOC!$V$136:$V$139,TOC!$U$136:$U$139,DV$37)</f>
        <v>0</v>
      </c>
      <c r="DW31" s="611">
        <f>SUMIFS(TOC!$V$136:$V$139,TOC!$U$136:$U$139,DW$37)</f>
        <v>0</v>
      </c>
      <c r="DX31" s="611">
        <f>SUMIFS(TOC!$V$136:$V$139,TOC!$U$136:$U$139,DX$37)</f>
        <v>0</v>
      </c>
      <c r="DY31" s="611">
        <f>SUMIFS(TOC!$V$136:$V$139,TOC!$U$136:$U$139,DY$37)</f>
        <v>0</v>
      </c>
      <c r="DZ31" s="611">
        <f>SUMIFS(TOC!$V$136:$V$139,TOC!$U$136:$U$139,DZ$37)</f>
        <v>0</v>
      </c>
      <c r="EA31" s="611">
        <f>SUMIFS(TOC!$V$136:$V$139,TOC!$U$136:$U$139,EA$37)</f>
        <v>0</v>
      </c>
      <c r="EB31" s="611">
        <f>SUMIFS(TOC!$V$136:$V$139,TOC!$U$136:$U$139,EB$37)</f>
        <v>0</v>
      </c>
      <c r="EC31" s="611">
        <f>SUMIFS(TOC!$V$136:$V$139,TOC!$U$136:$U$139,EC$37)</f>
        <v>0</v>
      </c>
      <c r="ED31" s="611">
        <f>SUMIFS(TOC!$V$136:$V$139,TOC!$U$136:$U$139,ED$37)</f>
        <v>0</v>
      </c>
      <c r="EE31" s="611">
        <f>SUMIFS(TOC!$V$136:$V$139,TOC!$U$136:$U$139,EE$37)</f>
        <v>0</v>
      </c>
      <c r="EF31" s="611">
        <f>SUMIFS(TOC!$V$136:$V$139,TOC!$U$136:$U$139,EF$37)</f>
        <v>0</v>
      </c>
      <c r="EG31" s="611">
        <f>SUMIFS(TOC!$V$136:$V$139,TOC!$U$136:$U$139,EG$37)</f>
        <v>0</v>
      </c>
      <c r="EH31" s="611">
        <f>SUMIFS(TOC!$V$136:$V$139,TOC!$U$136:$U$139,EH$37)</f>
        <v>0</v>
      </c>
      <c r="EI31" s="611">
        <f>SUMIFS(TOC!$V$136:$V$139,TOC!$U$136:$U$139,EI$37)</f>
        <v>0</v>
      </c>
      <c r="EJ31" s="611">
        <f>SUMIFS(TOC!$V$136:$V$139,TOC!$U$136:$U$139,EJ$37)</f>
        <v>0</v>
      </c>
      <c r="EK31" s="611">
        <f>SUMIFS(TOC!$V$136:$V$139,TOC!$U$136:$U$139,EK$37)</f>
        <v>0</v>
      </c>
      <c r="EL31" s="611">
        <f>SUMIFS(TOC!$V$136:$V$139,TOC!$U$136:$U$139,EL$37)</f>
        <v>0</v>
      </c>
      <c r="EM31" s="611">
        <f>SUMIFS(TOC!$V$136:$V$139,TOC!$U$136:$U$139,EM$37)</f>
        <v>0</v>
      </c>
      <c r="EN31" s="611">
        <f>SUMIFS(TOC!$V$136:$V$139,TOC!$U$136:$U$139,EN$37)</f>
        <v>0</v>
      </c>
      <c r="EO31" s="611">
        <f>SUMIFS(TOC!$V$136:$V$139,TOC!$U$136:$U$139,EO$37)</f>
        <v>0</v>
      </c>
      <c r="EP31" s="611">
        <f>SUMIFS(TOC!$V$136:$V$139,TOC!$U$136:$U$139,EP$37)</f>
        <v>0</v>
      </c>
      <c r="EQ31" s="611">
        <f>SUMIFS(TOC!$V$136:$V$139,TOC!$U$136:$U$139,EQ$37)</f>
        <v>0</v>
      </c>
      <c r="ER31" s="611">
        <f>SUMIFS(TOC!$V$136:$V$139,TOC!$U$136:$U$139,ER$37)</f>
        <v>0</v>
      </c>
      <c r="ES31" s="611">
        <f>SUMIFS(TOC!$V$136:$V$139,TOC!$U$136:$U$139,ES$37)</f>
        <v>0</v>
      </c>
      <c r="ET31" s="611">
        <f>SUMIFS(TOC!$V$136:$V$139,TOC!$U$136:$U$139,ET$37)</f>
        <v>0</v>
      </c>
      <c r="EU31" s="611">
        <f>SUMIFS(TOC!$V$136:$V$139,TOC!$U$136:$U$139,EU$37)</f>
        <v>0</v>
      </c>
      <c r="EV31" s="611">
        <f>SUMIFS(TOC!$V$136:$V$139,TOC!$U$136:$U$139,EV$37)</f>
        <v>0</v>
      </c>
      <c r="EW31" s="611">
        <f>SUMIFS(TOC!$V$136:$V$139,TOC!$U$136:$U$139,EW$37)</f>
        <v>0</v>
      </c>
      <c r="EX31" s="611">
        <f>SUMIFS(TOC!$V$136:$V$139,TOC!$U$136:$U$139,EX$37)</f>
        <v>0</v>
      </c>
      <c r="EY31" s="611">
        <f>SUMIFS(TOC!$V$136:$V$139,TOC!$U$136:$U$139,EY$37)</f>
        <v>0</v>
      </c>
      <c r="EZ31" s="611">
        <f>SUMIFS(TOC!$V$136:$V$139,TOC!$U$136:$U$139,EZ$37)</f>
        <v>0</v>
      </c>
      <c r="FA31" s="611">
        <f>SUMIFS(TOC!$V$136:$V$139,TOC!$U$136:$U$139,FA$37)</f>
        <v>0</v>
      </c>
      <c r="FB31" s="611">
        <f>SUMIFS(TOC!$V$136:$V$139,TOC!$U$136:$U$139,FB$37)</f>
        <v>0</v>
      </c>
      <c r="FC31" s="611">
        <f>SUMIFS(TOC!$V$136:$V$139,TOC!$U$136:$U$139,FC$37)</f>
        <v>0</v>
      </c>
      <c r="FD31" s="611">
        <f>SUMIFS(TOC!$V$136:$V$139,TOC!$U$136:$U$139,FD$37)</f>
        <v>0</v>
      </c>
      <c r="FE31" s="611">
        <f>SUMIFS(TOC!$V$136:$V$139,TOC!$U$136:$U$139,FE$37)</f>
        <v>0</v>
      </c>
      <c r="FF31" s="611">
        <f>SUMIFS(TOC!$V$136:$V$139,TOC!$U$136:$U$139,FF$37)</f>
        <v>0</v>
      </c>
      <c r="FG31" s="611">
        <f>SUMIFS(TOC!$V$136:$V$139,TOC!$U$136:$U$139,FG$37)</f>
        <v>0</v>
      </c>
      <c r="FH31" s="611">
        <f>SUMIFS(TOC!$V$136:$V$139,TOC!$U$136:$U$139,FH$37)</f>
        <v>0</v>
      </c>
      <c r="FI31" s="611">
        <f>SUMIFS(TOC!$V$136:$V$139,TOC!$U$136:$U$139,FI$37)</f>
        <v>0</v>
      </c>
      <c r="FJ31" s="611">
        <f>SUMIFS(TOC!$V$136:$V$139,TOC!$U$136:$U$139,FJ$37)</f>
        <v>0</v>
      </c>
      <c r="FK31" s="611">
        <f>SUMIFS(TOC!$V$136:$V$139,TOC!$U$136:$U$139,FK$37)</f>
        <v>0</v>
      </c>
      <c r="FL31" s="611">
        <f>SUMIFS(TOC!$V$136:$V$139,TOC!$U$136:$U$139,FL$37)</f>
        <v>0</v>
      </c>
      <c r="FM31" s="611">
        <f>SUMIFS(TOC!$V$136:$V$139,TOC!$U$136:$U$139,FM$37)</f>
        <v>0</v>
      </c>
      <c r="FN31" s="611">
        <f>SUMIFS(TOC!$V$136:$V$139,TOC!$U$136:$U$139,FN$37)</f>
        <v>0</v>
      </c>
      <c r="FO31" s="611">
        <f>SUMIFS(TOC!$V$136:$V$139,TOC!$U$136:$U$139,FO$37)</f>
        <v>0</v>
      </c>
      <c r="FP31" s="611">
        <f>SUMIFS(TOC!$V$136:$V$139,TOC!$U$136:$U$139,FP$37)</f>
        <v>0</v>
      </c>
      <c r="FQ31" s="611">
        <f>SUMIFS(TOC!$V$136:$V$139,TOC!$U$136:$U$139,FQ$37)</f>
        <v>0</v>
      </c>
      <c r="FR31" s="611">
        <f>SUMIFS(TOC!$V$136:$V$139,TOC!$U$136:$U$139,FR$37)</f>
        <v>0</v>
      </c>
      <c r="FS31" s="611">
        <f>SUMIFS(TOC!$V$136:$V$139,TOC!$U$136:$U$139,FS$37)</f>
        <v>0</v>
      </c>
      <c r="FT31" s="611">
        <f>SUMIFS(TOC!$V$136:$V$139,TOC!$U$136:$U$139,FT$37)</f>
        <v>0</v>
      </c>
      <c r="FU31" s="611">
        <f>SUMIFS(TOC!$V$136:$V$139,TOC!$U$136:$U$139,FU$37)</f>
        <v>0</v>
      </c>
      <c r="FV31" s="611">
        <f>SUMIFS(TOC!$V$136:$V$139,TOC!$U$136:$U$139,FV$37)</f>
        <v>0</v>
      </c>
      <c r="FW31" s="611">
        <f>SUMIFS(TOC!$V$136:$V$139,TOC!$U$136:$U$139,FW$37)</f>
        <v>0</v>
      </c>
      <c r="FX31" s="611">
        <f>SUMIFS(TOC!$V$136:$V$139,TOC!$U$136:$U$139,FX$37)</f>
        <v>0</v>
      </c>
      <c r="FY31" s="611">
        <f>SUMIFS(TOC!$V$136:$V$139,TOC!$U$136:$U$139,FY$37)</f>
        <v>0</v>
      </c>
      <c r="FZ31" s="611">
        <f>SUMIFS(TOC!$V$136:$V$139,TOC!$U$136:$U$139,FZ$37)</f>
        <v>0</v>
      </c>
      <c r="GA31" s="611">
        <f>SUMIFS(TOC!$V$136:$V$139,TOC!$U$136:$U$139,GA$37)</f>
        <v>0</v>
      </c>
      <c r="GB31" s="611">
        <f>SUMIFS(TOC!$V$136:$V$139,TOC!$U$136:$U$139,GB$37)</f>
        <v>0</v>
      </c>
      <c r="GC31" s="611">
        <f>SUMIFS(TOC!$V$136:$V$139,TOC!$U$136:$U$139,GC$37)</f>
        <v>0</v>
      </c>
      <c r="GD31" s="611">
        <f>SUMIFS(TOC!$V$136:$V$139,TOC!$U$136:$U$139,GD$37)</f>
        <v>0</v>
      </c>
      <c r="GE31" s="611">
        <f>SUMIFS(TOC!$V$136:$V$139,TOC!$U$136:$U$139,GE$37)</f>
        <v>0</v>
      </c>
      <c r="GF31" s="611">
        <f>SUMIFS(TOC!$V$136:$V$139,TOC!$U$136:$U$139,GF$37)</f>
        <v>0</v>
      </c>
      <c r="GG31" s="611">
        <f>SUMIFS(TOC!$V$136:$V$139,TOC!$U$136:$U$139,GG$37)</f>
        <v>0</v>
      </c>
      <c r="GH31" s="611">
        <f>SUMIFS(TOC!$V$136:$V$139,TOC!$U$136:$U$139,GH$37)</f>
        <v>0</v>
      </c>
      <c r="GI31" s="611">
        <f>SUMIFS(TOC!$V$136:$V$139,TOC!$U$136:$U$139,GI$37)</f>
        <v>0</v>
      </c>
      <c r="GJ31" s="611">
        <f>SUMIFS(TOC!$V$136:$V$139,TOC!$U$136:$U$139,GJ$37)</f>
        <v>0</v>
      </c>
      <c r="GK31" s="611">
        <f>SUMIFS(TOC!$V$136:$V$139,TOC!$U$136:$U$139,GK$37)</f>
        <v>0</v>
      </c>
      <c r="GL31" s="611">
        <f>SUMIFS(TOC!$V$136:$V$139,TOC!$U$136:$U$139,GL$37)</f>
        <v>0</v>
      </c>
      <c r="GM31" s="611">
        <f>SUMIFS(TOC!$V$136:$V$139,TOC!$U$136:$U$139,GM$37)</f>
        <v>0</v>
      </c>
      <c r="GN31" s="611">
        <f>SUMIFS(TOC!$V$136:$V$139,TOC!$U$136:$U$139,GN$37)</f>
        <v>0</v>
      </c>
      <c r="GO31" s="611">
        <f>SUMIFS(TOC!$V$136:$V$139,TOC!$U$136:$U$139,GO$37)</f>
        <v>0</v>
      </c>
      <c r="GP31" s="611">
        <f>SUMIFS(TOC!$V$136:$V$139,TOC!$U$136:$U$139,GP$37)</f>
        <v>0</v>
      </c>
      <c r="GQ31" s="611">
        <f>SUMIFS(TOC!$V$136:$V$139,TOC!$U$136:$U$139,GQ$37)</f>
        <v>0</v>
      </c>
      <c r="GR31" s="611">
        <f>SUMIFS(TOC!$V$136:$V$139,TOC!$U$136:$U$139,GR$37)</f>
        <v>0</v>
      </c>
      <c r="GS31" s="611">
        <f>SUMIFS(TOC!$V$136:$V$139,TOC!$U$136:$U$139,GS$37)</f>
        <v>0</v>
      </c>
      <c r="GT31" s="611">
        <f>SUMIFS(TOC!$V$136:$V$139,TOC!$U$136:$U$139,GT$37)</f>
        <v>0</v>
      </c>
      <c r="GU31" s="611">
        <f>SUMIFS(TOC!$V$136:$V$139,TOC!$U$136:$U$139,GU$37)</f>
        <v>0</v>
      </c>
      <c r="GV31" s="611">
        <f>SUMIFS(TOC!$V$136:$V$139,TOC!$U$136:$U$139,GV$37)</f>
        <v>0</v>
      </c>
      <c r="GW31" s="611">
        <f>SUMIFS(TOC!$V$136:$V$139,TOC!$U$136:$U$139,GW$37)</f>
        <v>0</v>
      </c>
      <c r="GX31" s="611">
        <f>SUMIFS(TOC!$V$136:$V$139,TOC!$U$136:$U$139,GX$37)</f>
        <v>0</v>
      </c>
      <c r="GY31" s="611">
        <f>SUMIFS(TOC!$V$136:$V$139,TOC!$U$136:$U$139,GY$37)</f>
        <v>0</v>
      </c>
      <c r="GZ31" s="611">
        <f>SUMIFS(TOC!$V$136:$V$139,TOC!$U$136:$U$139,GZ$37)</f>
        <v>0</v>
      </c>
      <c r="HA31" s="611">
        <f>SUMIFS(TOC!$V$136:$V$139,TOC!$U$136:$U$139,HA$37)</f>
        <v>0</v>
      </c>
      <c r="HB31" s="611">
        <f>SUMIFS(TOC!$V$136:$V$139,TOC!$U$136:$U$139,HB$37)</f>
        <v>0</v>
      </c>
      <c r="HC31" s="611">
        <f>SUMIFS(TOC!$V$136:$V$139,TOC!$U$136:$U$139,HC$37)</f>
        <v>0</v>
      </c>
      <c r="HD31" s="611">
        <f>SUMIFS(TOC!$V$136:$V$139,TOC!$U$136:$U$139,HD$37)</f>
        <v>0</v>
      </c>
      <c r="HE31" s="611">
        <f>SUMIFS(TOC!$V$136:$V$139,TOC!$U$136:$U$139,HE$37)</f>
        <v>0</v>
      </c>
      <c r="HF31" s="611">
        <f>SUMIFS(TOC!$V$136:$V$139,TOC!$U$136:$U$139,HF$37)</f>
        <v>0</v>
      </c>
      <c r="HG31" s="611">
        <f>SUMIFS(TOC!$V$136:$V$139,TOC!$U$136:$U$139,HG$37)</f>
        <v>0</v>
      </c>
      <c r="HH31" s="611">
        <f>SUMIFS(TOC!$V$136:$V$139,TOC!$U$136:$U$139,HH$37)</f>
        <v>0</v>
      </c>
      <c r="HI31" s="611">
        <f>SUMIFS(TOC!$V$136:$V$139,TOC!$U$136:$U$139,HI$37)</f>
        <v>0</v>
      </c>
      <c r="HJ31" s="611">
        <f>SUMIFS(TOC!$V$136:$V$139,TOC!$U$136:$U$139,HJ$37)</f>
        <v>0</v>
      </c>
      <c r="HK31" s="611">
        <f>SUMIFS(TOC!$V$136:$V$139,TOC!$U$136:$U$139,HK$37)</f>
        <v>0</v>
      </c>
      <c r="HL31" s="611">
        <f>SUMIFS(TOC!$V$136:$V$139,TOC!$U$136:$U$139,HL$37)</f>
        <v>0</v>
      </c>
      <c r="HM31" s="611">
        <f>SUMIFS(TOC!$V$136:$V$139,TOC!$U$136:$U$139,HM$37)</f>
        <v>0</v>
      </c>
      <c r="HN31" s="611">
        <f>SUMIFS(TOC!$V$136:$V$139,TOC!$U$136:$U$139,HN$37)</f>
        <v>0</v>
      </c>
      <c r="HO31" s="611">
        <f>SUMIFS(TOC!$V$136:$V$139,TOC!$U$136:$U$139,HO$37)</f>
        <v>0</v>
      </c>
      <c r="HP31" s="611">
        <f>SUMIFS(TOC!$V$136:$V$139,TOC!$U$136:$U$139,HP$37)</f>
        <v>0</v>
      </c>
      <c r="HQ31" s="611">
        <f>SUMIFS(TOC!$V$136:$V$139,TOC!$U$136:$U$139,HQ$37)</f>
        <v>0</v>
      </c>
      <c r="HR31" s="611">
        <f>SUMIFS(TOC!$V$136:$V$139,TOC!$U$136:$U$139,HR$37)</f>
        <v>0</v>
      </c>
      <c r="HS31" s="611">
        <f>SUMIFS(TOC!$V$136:$V$139,TOC!$U$136:$U$139,HS$37)</f>
        <v>0</v>
      </c>
      <c r="HT31" s="611">
        <f>SUMIFS(TOC!$V$136:$V$139,TOC!$U$136:$U$139,HT$37)</f>
        <v>0</v>
      </c>
      <c r="HU31" s="611">
        <f>SUMIFS(TOC!$V$136:$V$139,TOC!$U$136:$U$139,HU$37)</f>
        <v>0</v>
      </c>
      <c r="HV31" s="611">
        <f>SUMIFS(TOC!$V$136:$V$139,TOC!$U$136:$U$139,HV$37)</f>
        <v>0</v>
      </c>
      <c r="HW31" s="611">
        <f>SUMIFS(TOC!$V$136:$V$139,TOC!$U$136:$U$139,HW$37)</f>
        <v>0</v>
      </c>
      <c r="HX31" s="611">
        <f>SUMIFS(TOC!$V$136:$V$139,TOC!$U$136:$U$139,HX$37)</f>
        <v>0</v>
      </c>
      <c r="HY31" s="611">
        <f>SUMIFS(TOC!$V$136:$V$139,TOC!$U$136:$U$139,HY$37)</f>
        <v>0</v>
      </c>
      <c r="HZ31" s="611">
        <f>SUMIFS(TOC!$V$136:$V$139,TOC!$U$136:$U$139,HZ$37)</f>
        <v>0</v>
      </c>
      <c r="IA31" s="611">
        <f>SUMIFS(TOC!$V$136:$V$139,TOC!$U$136:$U$139,IA$37)</f>
        <v>0</v>
      </c>
      <c r="IB31" s="611">
        <f>SUMIFS(TOC!$V$136:$V$139,TOC!$U$136:$U$139,IB$37)</f>
        <v>0</v>
      </c>
      <c r="IC31" s="611">
        <f>SUMIFS(TOC!$V$136:$V$139,TOC!$U$136:$U$139,IC$37)</f>
        <v>0</v>
      </c>
      <c r="ID31" s="611">
        <f>SUMIFS(TOC!$V$136:$V$139,TOC!$U$136:$U$139,ID$37)</f>
        <v>0</v>
      </c>
      <c r="IE31" s="611">
        <f>SUMIFS(TOC!$V$136:$V$139,TOC!$U$136:$U$139,IE$37)</f>
        <v>0</v>
      </c>
      <c r="IF31" s="611">
        <f>SUMIFS(TOC!$V$136:$V$139,TOC!$U$136:$U$139,IF$37)</f>
        <v>0</v>
      </c>
      <c r="IG31" s="611">
        <f>SUMIFS(TOC!$V$136:$V$139,TOC!$U$136:$U$139,IG$37)</f>
        <v>0</v>
      </c>
      <c r="IH31" s="611">
        <f>SUMIFS(TOC!$V$136:$V$139,TOC!$U$136:$U$139,IH$37)</f>
        <v>0</v>
      </c>
      <c r="II31" s="611">
        <f>SUMIFS(TOC!$V$136:$V$139,TOC!$U$136:$U$139,II$37)</f>
        <v>0</v>
      </c>
      <c r="IJ31" s="611">
        <f>SUMIFS(TOC!$V$136:$V$139,TOC!$U$136:$U$139,IJ$37)</f>
        <v>0</v>
      </c>
      <c r="IK31" s="611">
        <f>SUMIFS(TOC!$V$136:$V$139,TOC!$U$136:$U$139,IK$37)</f>
        <v>0</v>
      </c>
      <c r="IL31" s="611">
        <f>SUMIFS(TOC!$V$136:$V$139,TOC!$U$136:$U$139,IL$37)</f>
        <v>0</v>
      </c>
      <c r="IM31" s="611">
        <f>SUMIFS(TOC!$V$136:$V$139,TOC!$U$136:$U$139,IM$37)</f>
        <v>0</v>
      </c>
      <c r="IN31" s="611">
        <f>SUMIFS(TOC!$V$136:$V$139,TOC!$U$136:$U$139,IN$37)</f>
        <v>0</v>
      </c>
      <c r="IO31" s="611">
        <f>SUMIFS(TOC!$V$136:$V$139,TOC!$U$136:$U$139,IO$37)</f>
        <v>0</v>
      </c>
      <c r="IP31" s="611">
        <f>SUMIFS(TOC!$V$136:$V$139,TOC!$U$136:$U$139,IP$37)</f>
        <v>0</v>
      </c>
      <c r="IQ31" s="611">
        <f>SUMIFS(TOC!$V$136:$V$139,TOC!$U$136:$U$139,IQ$37)</f>
        <v>0</v>
      </c>
      <c r="IR31" s="611">
        <f>SUMIFS(TOC!$V$136:$V$139,TOC!$U$136:$U$139,IR$37)</f>
        <v>0</v>
      </c>
      <c r="IS31" s="611">
        <f>SUMIFS(TOC!$V$136:$V$139,TOC!$U$136:$U$139,IS$37)</f>
        <v>0</v>
      </c>
      <c r="IT31" s="611">
        <f>SUMIFS(TOC!$V$136:$V$139,TOC!$U$136:$U$139,IT$37)</f>
        <v>0</v>
      </c>
      <c r="IU31" s="611">
        <f>SUMIFS(TOC!$V$136:$V$139,TOC!$U$136:$U$139,IU$37)</f>
        <v>0</v>
      </c>
      <c r="IV31" s="611">
        <f>SUMIFS(TOC!$V$136:$V$139,TOC!$U$136:$U$139,IV$37)</f>
        <v>0</v>
      </c>
      <c r="IW31" s="611">
        <f>SUMIFS(TOC!$V$136:$V$139,TOC!$U$136:$U$139,IW$37)</f>
        <v>0</v>
      </c>
      <c r="IX31" s="611">
        <f>SUMIFS(TOC!$V$136:$V$139,TOC!$U$136:$U$139,IX$37)</f>
        <v>0</v>
      </c>
      <c r="IY31" s="611">
        <f>SUMIFS(TOC!$V$136:$V$139,TOC!$U$136:$U$139,IY$37)</f>
        <v>0</v>
      </c>
      <c r="IZ31" s="611">
        <f>SUMIFS(TOC!$V$136:$V$139,TOC!$U$136:$U$139,IZ$37)</f>
        <v>0</v>
      </c>
      <c r="JA31" s="611">
        <f>SUMIFS(TOC!$V$136:$V$139,TOC!$U$136:$U$139,JA$37)</f>
        <v>0</v>
      </c>
      <c r="JB31" s="611">
        <f>SUMIFS(TOC!$V$136:$V$139,TOC!$U$136:$U$139,JB$37)</f>
        <v>0</v>
      </c>
      <c r="JC31" s="611">
        <f>SUMIFS(TOC!$V$136:$V$139,TOC!$U$136:$U$139,JC$37)</f>
        <v>0</v>
      </c>
      <c r="JD31" s="611">
        <f>SUMIFS(TOC!$V$136:$V$139,TOC!$U$136:$U$139,JD$37)</f>
        <v>0</v>
      </c>
      <c r="JE31" s="611">
        <f>SUMIFS(TOC!$V$136:$V$139,TOC!$U$136:$U$139,JE$37)</f>
        <v>0</v>
      </c>
      <c r="JF31" s="611">
        <f>SUMIFS(TOC!$V$136:$V$139,TOC!$U$136:$U$139,JF$37)</f>
        <v>0</v>
      </c>
      <c r="JG31" s="611">
        <f>SUMIFS(TOC!$V$136:$V$139,TOC!$U$136:$U$139,JG$37)</f>
        <v>0</v>
      </c>
      <c r="JH31" s="611">
        <f>SUMIFS(TOC!$V$136:$V$139,TOC!$U$136:$U$139,JH$37)</f>
        <v>0</v>
      </c>
      <c r="JI31" s="611">
        <f>SUMIFS(TOC!$V$136:$V$139,TOC!$U$136:$U$139,JI$37)</f>
        <v>0</v>
      </c>
    </row>
    <row r="32" spans="2:269" collapsed="1"/>
    <row r="33" spans="2:269">
      <c r="B33" t="s">
        <v>43</v>
      </c>
      <c r="E33" s="281">
        <f>E214</f>
        <v>5.2499999999999998E-2</v>
      </c>
      <c r="F33" s="281">
        <f t="shared" ref="F33:BQ33" si="100">F214</f>
        <v>5.2633333333333331E-2</v>
      </c>
      <c r="G33" s="281">
        <f t="shared" si="100"/>
        <v>5.2766666666666663E-2</v>
      </c>
      <c r="H33" s="281">
        <f t="shared" si="100"/>
        <v>5.2899999999999996E-2</v>
      </c>
      <c r="I33" s="281">
        <f t="shared" si="100"/>
        <v>5.3033333333333328E-2</v>
      </c>
      <c r="J33" s="281">
        <f t="shared" si="100"/>
        <v>5.3166666666666661E-2</v>
      </c>
      <c r="K33" s="281">
        <f t="shared" si="100"/>
        <v>5.3299999999999993E-2</v>
      </c>
      <c r="L33" s="281">
        <f t="shared" si="100"/>
        <v>5.3433333333333326E-2</v>
      </c>
      <c r="M33" s="281">
        <f t="shared" si="100"/>
        <v>5.3566666666666658E-2</v>
      </c>
      <c r="N33" s="281">
        <f t="shared" si="100"/>
        <v>5.3699999999999991E-2</v>
      </c>
      <c r="O33" s="281">
        <f t="shared" si="100"/>
        <v>5.3833333333333323E-2</v>
      </c>
      <c r="P33" s="281">
        <f t="shared" si="100"/>
        <v>5.3966666666666656E-2</v>
      </c>
      <c r="Q33" s="281">
        <f t="shared" si="100"/>
        <v>5.4099999999999988E-2</v>
      </c>
      <c r="R33" s="281">
        <f t="shared" si="100"/>
        <v>5.4233333333333321E-2</v>
      </c>
      <c r="S33" s="281">
        <f t="shared" si="100"/>
        <v>5.4366666666666653E-2</v>
      </c>
      <c r="T33" s="281">
        <f t="shared" si="100"/>
        <v>5.4499999999999986E-2</v>
      </c>
      <c r="U33" s="281">
        <f t="shared" si="100"/>
        <v>5.4633333333333318E-2</v>
      </c>
      <c r="V33" s="281">
        <f t="shared" si="100"/>
        <v>5.4766666666666651E-2</v>
      </c>
      <c r="W33" s="281">
        <f t="shared" si="100"/>
        <v>5.4899999999999984E-2</v>
      </c>
      <c r="X33" s="281">
        <f t="shared" si="100"/>
        <v>5.5033333333333316E-2</v>
      </c>
      <c r="Y33" s="281">
        <f t="shared" si="100"/>
        <v>5.5166666666666649E-2</v>
      </c>
      <c r="Z33" s="281">
        <f t="shared" si="100"/>
        <v>5.5299999999999981E-2</v>
      </c>
      <c r="AA33" s="281">
        <f t="shared" si="100"/>
        <v>5.5433333333333314E-2</v>
      </c>
      <c r="AB33" s="281">
        <f t="shared" si="100"/>
        <v>5.5566666666666646E-2</v>
      </c>
      <c r="AC33" s="281">
        <f t="shared" si="100"/>
        <v>5.5699999999999979E-2</v>
      </c>
      <c r="AD33" s="281">
        <f t="shared" si="100"/>
        <v>5.5833333333333311E-2</v>
      </c>
      <c r="AE33" s="281">
        <f t="shared" si="100"/>
        <v>5.5966666666666644E-2</v>
      </c>
      <c r="AF33" s="281">
        <f t="shared" si="100"/>
        <v>5.6099999999999976E-2</v>
      </c>
      <c r="AG33" s="281">
        <f t="shared" si="100"/>
        <v>5.6233333333333309E-2</v>
      </c>
      <c r="AH33" s="281">
        <f t="shared" si="100"/>
        <v>5.6366666666666641E-2</v>
      </c>
      <c r="AI33" s="281">
        <f t="shared" si="100"/>
        <v>5.6499999999999974E-2</v>
      </c>
      <c r="AJ33" s="281">
        <f t="shared" si="100"/>
        <v>5.6633333333333306E-2</v>
      </c>
      <c r="AK33" s="281">
        <f t="shared" si="100"/>
        <v>5.6766666666666639E-2</v>
      </c>
      <c r="AL33" s="281">
        <f t="shared" si="100"/>
        <v>5.6899999999999971E-2</v>
      </c>
      <c r="AM33" s="281">
        <f t="shared" si="100"/>
        <v>5.7033333333333304E-2</v>
      </c>
      <c r="AN33" s="281">
        <f t="shared" si="100"/>
        <v>5.7166666666666636E-2</v>
      </c>
      <c r="AO33" s="281">
        <f t="shared" si="100"/>
        <v>5.7299999999999969E-2</v>
      </c>
      <c r="AP33" s="281">
        <f t="shared" si="100"/>
        <v>5.7361904761904732E-2</v>
      </c>
      <c r="AQ33" s="281">
        <f t="shared" si="100"/>
        <v>5.7423809523809495E-2</v>
      </c>
      <c r="AR33" s="281">
        <f t="shared" si="100"/>
        <v>5.7485714285714258E-2</v>
      </c>
      <c r="AS33" s="281">
        <f t="shared" si="100"/>
        <v>5.7547619047619021E-2</v>
      </c>
      <c r="AT33" s="281">
        <f t="shared" si="100"/>
        <v>5.7609523809523784E-2</v>
      </c>
      <c r="AU33" s="281">
        <f t="shared" si="100"/>
        <v>5.7671428571428547E-2</v>
      </c>
      <c r="AV33" s="281">
        <f t="shared" si="100"/>
        <v>5.773333333333331E-2</v>
      </c>
      <c r="AW33" s="281">
        <f t="shared" si="100"/>
        <v>5.7795238095238073E-2</v>
      </c>
      <c r="AX33" s="281">
        <f t="shared" si="100"/>
        <v>5.7857142857142836E-2</v>
      </c>
      <c r="AY33" s="281">
        <f t="shared" si="100"/>
        <v>5.7919047619047599E-2</v>
      </c>
      <c r="AZ33" s="281">
        <f t="shared" si="100"/>
        <v>5.7980952380952362E-2</v>
      </c>
      <c r="BA33" s="281">
        <f t="shared" si="100"/>
        <v>5.8042857142857125E-2</v>
      </c>
      <c r="BB33" s="281">
        <f t="shared" si="100"/>
        <v>5.8104761904761888E-2</v>
      </c>
      <c r="BC33" s="281">
        <f t="shared" si="100"/>
        <v>5.8166666666666651E-2</v>
      </c>
      <c r="BD33" s="281">
        <f t="shared" si="100"/>
        <v>5.8228571428571414E-2</v>
      </c>
      <c r="BE33" s="281">
        <f t="shared" si="100"/>
        <v>5.8290476190476177E-2</v>
      </c>
      <c r="BF33" s="281">
        <f t="shared" si="100"/>
        <v>5.835238095238094E-2</v>
      </c>
      <c r="BG33" s="281">
        <f t="shared" si="100"/>
        <v>5.8414285714285703E-2</v>
      </c>
      <c r="BH33" s="281">
        <f t="shared" si="100"/>
        <v>5.8476190476190466E-2</v>
      </c>
      <c r="BI33" s="281">
        <f t="shared" si="100"/>
        <v>5.8538095238095229E-2</v>
      </c>
      <c r="BJ33" s="281">
        <f t="shared" si="100"/>
        <v>5.8599999999999992E-2</v>
      </c>
      <c r="BK33" s="281">
        <f t="shared" si="100"/>
        <v>5.8661904761904755E-2</v>
      </c>
      <c r="BL33" s="281">
        <f t="shared" si="100"/>
        <v>5.8723809523809518E-2</v>
      </c>
      <c r="BM33" s="281">
        <f t="shared" si="100"/>
        <v>5.8785714285714281E-2</v>
      </c>
      <c r="BN33" s="281">
        <f t="shared" si="100"/>
        <v>5.8847619047619044E-2</v>
      </c>
      <c r="BO33" s="281">
        <f t="shared" si="100"/>
        <v>5.8909523809523807E-2</v>
      </c>
      <c r="BP33" s="281">
        <f t="shared" si="100"/>
        <v>5.897142857142857E-2</v>
      </c>
      <c r="BQ33" s="281">
        <f t="shared" si="100"/>
        <v>5.9033333333333333E-2</v>
      </c>
      <c r="BR33" s="281">
        <f t="shared" ref="BR33:EC33" si="101">BR214</f>
        <v>5.9095238095238097E-2</v>
      </c>
      <c r="BS33" s="281">
        <f t="shared" si="101"/>
        <v>5.915714285714286E-2</v>
      </c>
      <c r="BT33" s="281">
        <f t="shared" si="101"/>
        <v>5.9219047619047623E-2</v>
      </c>
      <c r="BU33" s="281">
        <f t="shared" si="101"/>
        <v>5.9280952380952386E-2</v>
      </c>
      <c r="BV33" s="281">
        <f t="shared" si="101"/>
        <v>5.9342857142857149E-2</v>
      </c>
      <c r="BW33" s="281">
        <f t="shared" si="101"/>
        <v>5.9404761904761912E-2</v>
      </c>
      <c r="BX33" s="281">
        <f t="shared" si="101"/>
        <v>5.9466666666666675E-2</v>
      </c>
      <c r="BY33" s="281">
        <f t="shared" si="101"/>
        <v>5.9528571428571438E-2</v>
      </c>
      <c r="BZ33" s="281">
        <f t="shared" si="101"/>
        <v>5.9590476190476201E-2</v>
      </c>
      <c r="CA33" s="281">
        <f t="shared" si="101"/>
        <v>5.9652380952380964E-2</v>
      </c>
      <c r="CB33" s="281">
        <f t="shared" si="101"/>
        <v>5.9714285714285727E-2</v>
      </c>
      <c r="CC33" s="281">
        <f t="shared" si="101"/>
        <v>5.977619047619049E-2</v>
      </c>
      <c r="CD33" s="281">
        <f t="shared" si="101"/>
        <v>5.9838095238095253E-2</v>
      </c>
      <c r="CE33" s="281">
        <f t="shared" si="101"/>
        <v>5.9900000000000016E-2</v>
      </c>
      <c r="CF33" s="281">
        <f t="shared" si="101"/>
        <v>5.9961904761904779E-2</v>
      </c>
      <c r="CG33" s="281">
        <f t="shared" si="101"/>
        <v>6.0023809523809542E-2</v>
      </c>
      <c r="CH33" s="281">
        <f t="shared" si="101"/>
        <v>6.0085714285714305E-2</v>
      </c>
      <c r="CI33" s="281">
        <f t="shared" si="101"/>
        <v>6.0147619047619068E-2</v>
      </c>
      <c r="CJ33" s="281">
        <f t="shared" si="101"/>
        <v>6.0209523809523831E-2</v>
      </c>
      <c r="CK33" s="281">
        <f t="shared" si="101"/>
        <v>6.0271428571428594E-2</v>
      </c>
      <c r="CL33" s="281">
        <f t="shared" si="101"/>
        <v>6.0333333333333357E-2</v>
      </c>
      <c r="CM33" s="281">
        <f t="shared" si="101"/>
        <v>6.039523809523812E-2</v>
      </c>
      <c r="CN33" s="281">
        <f t="shared" si="101"/>
        <v>6.0457142857142883E-2</v>
      </c>
      <c r="CO33" s="281">
        <f t="shared" si="101"/>
        <v>6.0519047619047646E-2</v>
      </c>
      <c r="CP33" s="281">
        <f t="shared" si="101"/>
        <v>6.0580952380952409E-2</v>
      </c>
      <c r="CQ33" s="281">
        <f t="shared" si="101"/>
        <v>6.0642857142857172E-2</v>
      </c>
      <c r="CR33" s="281">
        <f t="shared" si="101"/>
        <v>6.0704761904761935E-2</v>
      </c>
      <c r="CS33" s="281">
        <f t="shared" si="101"/>
        <v>6.0766666666666698E-2</v>
      </c>
      <c r="CT33" s="281">
        <f t="shared" si="101"/>
        <v>6.0828571428571461E-2</v>
      </c>
      <c r="CU33" s="281">
        <f t="shared" si="101"/>
        <v>6.0890476190476224E-2</v>
      </c>
      <c r="CV33" s="281">
        <f t="shared" si="101"/>
        <v>6.0952380952380987E-2</v>
      </c>
      <c r="CW33" s="281">
        <f t="shared" si="101"/>
        <v>6.101428571428575E-2</v>
      </c>
      <c r="CX33" s="281">
        <f t="shared" si="101"/>
        <v>6.1076190476190513E-2</v>
      </c>
      <c r="CY33" s="281">
        <f t="shared" si="101"/>
        <v>6.1138095238095276E-2</v>
      </c>
      <c r="CZ33" s="281">
        <f t="shared" si="101"/>
        <v>6.1200000000000039E-2</v>
      </c>
      <c r="DA33" s="281">
        <f t="shared" si="101"/>
        <v>6.1261904761904802E-2</v>
      </c>
      <c r="DB33" s="281">
        <f t="shared" si="101"/>
        <v>6.1323809523809565E-2</v>
      </c>
      <c r="DC33" s="281">
        <f t="shared" si="101"/>
        <v>6.1385714285714328E-2</v>
      </c>
      <c r="DD33" s="281">
        <f t="shared" si="101"/>
        <v>6.1447619047619091E-2</v>
      </c>
      <c r="DE33" s="281">
        <f t="shared" si="101"/>
        <v>6.1509523809523854E-2</v>
      </c>
      <c r="DF33" s="281">
        <f t="shared" si="101"/>
        <v>6.1571428571428617E-2</v>
      </c>
      <c r="DG33" s="281">
        <f t="shared" si="101"/>
        <v>6.163333333333338E-2</v>
      </c>
      <c r="DH33" s="281">
        <f t="shared" si="101"/>
        <v>6.1695238095238143E-2</v>
      </c>
      <c r="DI33" s="281">
        <f t="shared" si="101"/>
        <v>6.1757142857142906E-2</v>
      </c>
      <c r="DJ33" s="281">
        <f t="shared" si="101"/>
        <v>6.1819047619047669E-2</v>
      </c>
      <c r="DK33" s="281">
        <f t="shared" si="101"/>
        <v>6.1880952380952432E-2</v>
      </c>
      <c r="DL33" s="281">
        <f t="shared" si="101"/>
        <v>6.1942857142857195E-2</v>
      </c>
      <c r="DM33" s="281">
        <f t="shared" si="101"/>
        <v>6.2004761904761958E-2</v>
      </c>
      <c r="DN33" s="281">
        <f t="shared" si="101"/>
        <v>6.2066666666666721E-2</v>
      </c>
      <c r="DO33" s="281">
        <f t="shared" si="101"/>
        <v>6.2128571428571484E-2</v>
      </c>
      <c r="DP33" s="281">
        <f t="shared" si="101"/>
        <v>6.2190476190476247E-2</v>
      </c>
      <c r="DQ33" s="281">
        <f t="shared" si="101"/>
        <v>6.225238095238101E-2</v>
      </c>
      <c r="DR33" s="281">
        <f t="shared" si="101"/>
        <v>6.2314285714285773E-2</v>
      </c>
      <c r="DS33" s="281">
        <f t="shared" si="101"/>
        <v>6.2376190476190536E-2</v>
      </c>
      <c r="DT33" s="281">
        <f t="shared" si="101"/>
        <v>6.2438095238095299E-2</v>
      </c>
      <c r="DU33" s="281">
        <f t="shared" si="101"/>
        <v>6.2500000000000056E-2</v>
      </c>
      <c r="DV33" s="281">
        <f t="shared" si="101"/>
        <v>6.2561904761904819E-2</v>
      </c>
      <c r="DW33" s="281">
        <f t="shared" si="101"/>
        <v>6.2623809523809582E-2</v>
      </c>
      <c r="DX33" s="281">
        <f t="shared" si="101"/>
        <v>6.2685714285714345E-2</v>
      </c>
      <c r="DY33" s="281">
        <f t="shared" si="101"/>
        <v>6.2747619047619108E-2</v>
      </c>
      <c r="DZ33" s="281">
        <f t="shared" si="101"/>
        <v>6.2809523809523871E-2</v>
      </c>
      <c r="EA33" s="281">
        <f t="shared" si="101"/>
        <v>6.2871428571428634E-2</v>
      </c>
      <c r="EB33" s="281">
        <f t="shared" si="101"/>
        <v>6.2933333333333397E-2</v>
      </c>
      <c r="EC33" s="281">
        <f t="shared" si="101"/>
        <v>6.299523809523816E-2</v>
      </c>
      <c r="ED33" s="281">
        <f t="shared" ref="ED33:GO33" si="102">ED214</f>
        <v>6.3057142857142923E-2</v>
      </c>
      <c r="EE33" s="281">
        <f t="shared" si="102"/>
        <v>6.3119047619047686E-2</v>
      </c>
      <c r="EF33" s="281">
        <f t="shared" si="102"/>
        <v>6.3180952380952449E-2</v>
      </c>
      <c r="EG33" s="281">
        <f t="shared" si="102"/>
        <v>6.3242857142857212E-2</v>
      </c>
      <c r="EH33" s="281">
        <f t="shared" si="102"/>
        <v>6.3304761904761975E-2</v>
      </c>
      <c r="EI33" s="281">
        <f t="shared" si="102"/>
        <v>6.3366666666666738E-2</v>
      </c>
      <c r="EJ33" s="281">
        <f t="shared" si="102"/>
        <v>6.3428571428571501E-2</v>
      </c>
      <c r="EK33" s="281">
        <f t="shared" si="102"/>
        <v>6.3490476190476264E-2</v>
      </c>
      <c r="EL33" s="281">
        <f t="shared" si="102"/>
        <v>6.3552380952381027E-2</v>
      </c>
      <c r="EM33" s="281">
        <f t="shared" si="102"/>
        <v>6.361428571428579E-2</v>
      </c>
      <c r="EN33" s="281">
        <f t="shared" si="102"/>
        <v>6.3676190476190553E-2</v>
      </c>
      <c r="EO33" s="281">
        <f t="shared" si="102"/>
        <v>6.3738095238095316E-2</v>
      </c>
      <c r="EP33" s="281">
        <f t="shared" si="102"/>
        <v>6.3800000000000079E-2</v>
      </c>
      <c r="EQ33" s="281">
        <f t="shared" si="102"/>
        <v>6.3861904761904842E-2</v>
      </c>
      <c r="ER33" s="281">
        <f t="shared" si="102"/>
        <v>6.3923809523809605E-2</v>
      </c>
      <c r="ES33" s="281">
        <f t="shared" si="102"/>
        <v>6.3985714285714368E-2</v>
      </c>
      <c r="ET33" s="281">
        <f t="shared" si="102"/>
        <v>6.4047619047619131E-2</v>
      </c>
      <c r="EU33" s="281">
        <f t="shared" si="102"/>
        <v>6.4109523809523894E-2</v>
      </c>
      <c r="EV33" s="281">
        <f t="shared" si="102"/>
        <v>6.4171428571428657E-2</v>
      </c>
      <c r="EW33" s="281">
        <f t="shared" si="102"/>
        <v>6.423333333333342E-2</v>
      </c>
      <c r="EX33" s="281">
        <f t="shared" si="102"/>
        <v>6.4295238095238183E-2</v>
      </c>
      <c r="EY33" s="281">
        <f t="shared" si="102"/>
        <v>6.4357142857142946E-2</v>
      </c>
      <c r="EZ33" s="281">
        <f t="shared" si="102"/>
        <v>6.4419047619047709E-2</v>
      </c>
      <c r="FA33" s="281">
        <f t="shared" si="102"/>
        <v>6.4480952380952472E-2</v>
      </c>
      <c r="FB33" s="281">
        <f t="shared" si="102"/>
        <v>6.4542857142857235E-2</v>
      </c>
      <c r="FC33" s="281">
        <f t="shared" si="102"/>
        <v>6.4604761904761998E-2</v>
      </c>
      <c r="FD33" s="281">
        <f t="shared" si="102"/>
        <v>6.4666666666666761E-2</v>
      </c>
      <c r="FE33" s="281">
        <f t="shared" si="102"/>
        <v>6.4728571428571524E-2</v>
      </c>
      <c r="FF33" s="281">
        <f t="shared" si="102"/>
        <v>6.4790476190476287E-2</v>
      </c>
      <c r="FG33" s="281">
        <f t="shared" si="102"/>
        <v>6.485238095238105E-2</v>
      </c>
      <c r="FH33" s="281">
        <f t="shared" si="102"/>
        <v>6.4914285714285813E-2</v>
      </c>
      <c r="FI33" s="281">
        <f t="shared" si="102"/>
        <v>6.4976190476190576E-2</v>
      </c>
      <c r="FJ33" s="281">
        <f t="shared" si="102"/>
        <v>6.5038095238095339E-2</v>
      </c>
      <c r="FK33" s="281">
        <f t="shared" si="102"/>
        <v>6.5100000000000102E-2</v>
      </c>
      <c r="FL33" s="281">
        <f t="shared" si="102"/>
        <v>6.5161904761904865E-2</v>
      </c>
      <c r="FM33" s="281">
        <f t="shared" si="102"/>
        <v>6.5223809523809628E-2</v>
      </c>
      <c r="FN33" s="281">
        <f t="shared" si="102"/>
        <v>6.5285714285714391E-2</v>
      </c>
      <c r="FO33" s="281">
        <f t="shared" si="102"/>
        <v>6.5347619047619154E-2</v>
      </c>
      <c r="FP33" s="281">
        <f t="shared" si="102"/>
        <v>6.5409523809523917E-2</v>
      </c>
      <c r="FQ33" s="281">
        <f t="shared" si="102"/>
        <v>6.547142857142868E-2</v>
      </c>
      <c r="FR33" s="281">
        <f t="shared" si="102"/>
        <v>6.5533333333333443E-2</v>
      </c>
      <c r="FS33" s="281">
        <f t="shared" si="102"/>
        <v>6.5595238095238206E-2</v>
      </c>
      <c r="FT33" s="281">
        <f t="shared" si="102"/>
        <v>6.5657142857142969E-2</v>
      </c>
      <c r="FU33" s="281">
        <f t="shared" si="102"/>
        <v>6.5719047619047732E-2</v>
      </c>
      <c r="FV33" s="281">
        <f t="shared" si="102"/>
        <v>6.5780952380952495E-2</v>
      </c>
      <c r="FW33" s="281">
        <f t="shared" si="102"/>
        <v>6.5842857142857258E-2</v>
      </c>
      <c r="FX33" s="281">
        <f t="shared" si="102"/>
        <v>6.5904761904762021E-2</v>
      </c>
      <c r="FY33" s="281">
        <f t="shared" si="102"/>
        <v>6.5966666666666784E-2</v>
      </c>
      <c r="FZ33" s="281">
        <f t="shared" si="102"/>
        <v>6.6028571428571547E-2</v>
      </c>
      <c r="GA33" s="281">
        <f t="shared" si="102"/>
        <v>6.6090476190476311E-2</v>
      </c>
      <c r="GB33" s="281">
        <f t="shared" si="102"/>
        <v>6.6152380952381074E-2</v>
      </c>
      <c r="GC33" s="281">
        <f t="shared" si="102"/>
        <v>6.6214285714285837E-2</v>
      </c>
      <c r="GD33" s="281">
        <f t="shared" si="102"/>
        <v>6.62761904761906E-2</v>
      </c>
      <c r="GE33" s="281">
        <f t="shared" si="102"/>
        <v>6.6338095238095363E-2</v>
      </c>
      <c r="GF33" s="281">
        <f t="shared" si="102"/>
        <v>6.6400000000000126E-2</v>
      </c>
      <c r="GG33" s="281">
        <f t="shared" si="102"/>
        <v>6.6461904761904889E-2</v>
      </c>
      <c r="GH33" s="281">
        <f t="shared" si="102"/>
        <v>6.6523809523809652E-2</v>
      </c>
      <c r="GI33" s="281">
        <f t="shared" si="102"/>
        <v>6.6585714285714415E-2</v>
      </c>
      <c r="GJ33" s="281">
        <f t="shared" si="102"/>
        <v>6.6647619047619178E-2</v>
      </c>
      <c r="GK33" s="281">
        <f t="shared" si="102"/>
        <v>6.6709523809523941E-2</v>
      </c>
      <c r="GL33" s="281">
        <f t="shared" si="102"/>
        <v>6.6771428571428704E-2</v>
      </c>
      <c r="GM33" s="281">
        <f t="shared" si="102"/>
        <v>6.6833333333333467E-2</v>
      </c>
      <c r="GN33" s="281">
        <f t="shared" si="102"/>
        <v>6.689523809523823E-2</v>
      </c>
      <c r="GO33" s="281">
        <f t="shared" si="102"/>
        <v>6.6957142857142993E-2</v>
      </c>
      <c r="GP33" s="281">
        <f t="shared" ref="GP33:JA33" si="103">GP214</f>
        <v>6.7019047619047756E-2</v>
      </c>
      <c r="GQ33" s="281">
        <f t="shared" si="103"/>
        <v>6.7080952380952519E-2</v>
      </c>
      <c r="GR33" s="281">
        <f t="shared" si="103"/>
        <v>6.7142857142857282E-2</v>
      </c>
      <c r="GS33" s="281">
        <f t="shared" si="103"/>
        <v>6.7204761904762045E-2</v>
      </c>
      <c r="GT33" s="281">
        <f t="shared" si="103"/>
        <v>6.7266666666666808E-2</v>
      </c>
      <c r="GU33" s="281">
        <f t="shared" si="103"/>
        <v>6.7328571428571571E-2</v>
      </c>
      <c r="GV33" s="281">
        <f t="shared" si="103"/>
        <v>6.7390476190476334E-2</v>
      </c>
      <c r="GW33" s="281">
        <f t="shared" si="103"/>
        <v>6.7452380952381097E-2</v>
      </c>
      <c r="GX33" s="281">
        <f t="shared" si="103"/>
        <v>6.751428571428586E-2</v>
      </c>
      <c r="GY33" s="281">
        <f t="shared" si="103"/>
        <v>6.7576190476190623E-2</v>
      </c>
      <c r="GZ33" s="281">
        <f t="shared" si="103"/>
        <v>6.7638095238095386E-2</v>
      </c>
      <c r="HA33" s="281">
        <f t="shared" si="103"/>
        <v>6.7700000000000149E-2</v>
      </c>
      <c r="HB33" s="281">
        <f t="shared" si="103"/>
        <v>6.7761904761904912E-2</v>
      </c>
      <c r="HC33" s="281">
        <f t="shared" si="103"/>
        <v>6.7823809523809675E-2</v>
      </c>
      <c r="HD33" s="281">
        <f t="shared" si="103"/>
        <v>6.7885714285714438E-2</v>
      </c>
      <c r="HE33" s="281">
        <f t="shared" si="103"/>
        <v>6.7947619047619201E-2</v>
      </c>
      <c r="HF33" s="281">
        <f t="shared" si="103"/>
        <v>6.8009523809523964E-2</v>
      </c>
      <c r="HG33" s="281">
        <f t="shared" si="103"/>
        <v>6.8071428571428727E-2</v>
      </c>
      <c r="HH33" s="281">
        <f t="shared" si="103"/>
        <v>6.813333333333349E-2</v>
      </c>
      <c r="HI33" s="281">
        <f t="shared" si="103"/>
        <v>6.8195238095238253E-2</v>
      </c>
      <c r="HJ33" s="281">
        <f t="shared" si="103"/>
        <v>6.8257142857143016E-2</v>
      </c>
      <c r="HK33" s="281">
        <f t="shared" si="103"/>
        <v>6.8319047619047779E-2</v>
      </c>
      <c r="HL33" s="281">
        <f t="shared" si="103"/>
        <v>6.8380952380952542E-2</v>
      </c>
      <c r="HM33" s="281">
        <f t="shared" si="103"/>
        <v>6.8442857142857305E-2</v>
      </c>
      <c r="HN33" s="281">
        <f t="shared" si="103"/>
        <v>6.8504761904762068E-2</v>
      </c>
      <c r="HO33" s="281">
        <f t="shared" si="103"/>
        <v>6.8566666666666831E-2</v>
      </c>
      <c r="HP33" s="281">
        <f t="shared" si="103"/>
        <v>6.8628571428571594E-2</v>
      </c>
      <c r="HQ33" s="281">
        <f t="shared" si="103"/>
        <v>6.8690476190476357E-2</v>
      </c>
      <c r="HR33" s="281">
        <f t="shared" si="103"/>
        <v>6.875238095238112E-2</v>
      </c>
      <c r="HS33" s="281">
        <f t="shared" si="103"/>
        <v>6.8814285714285883E-2</v>
      </c>
      <c r="HT33" s="281">
        <f t="shared" si="103"/>
        <v>6.8876190476190646E-2</v>
      </c>
      <c r="HU33" s="281">
        <f t="shared" si="103"/>
        <v>6.8938095238095409E-2</v>
      </c>
      <c r="HV33" s="281">
        <f t="shared" si="103"/>
        <v>6.9000000000000172E-2</v>
      </c>
      <c r="HW33" s="281">
        <f t="shared" si="103"/>
        <v>6.9061904761904935E-2</v>
      </c>
      <c r="HX33" s="281">
        <f t="shared" si="103"/>
        <v>6.9123809523809698E-2</v>
      </c>
      <c r="HY33" s="281">
        <f t="shared" si="103"/>
        <v>6.9185714285714461E-2</v>
      </c>
      <c r="HZ33" s="281">
        <f t="shared" si="103"/>
        <v>6.9247619047619224E-2</v>
      </c>
      <c r="IA33" s="281">
        <f t="shared" si="103"/>
        <v>6.9309523809523987E-2</v>
      </c>
      <c r="IB33" s="281">
        <f t="shared" si="103"/>
        <v>6.937142857142875E-2</v>
      </c>
      <c r="IC33" s="281">
        <f t="shared" si="103"/>
        <v>6.9433333333333513E-2</v>
      </c>
      <c r="ID33" s="281">
        <f t="shared" si="103"/>
        <v>6.9495238095238276E-2</v>
      </c>
      <c r="IE33" s="281">
        <f t="shared" si="103"/>
        <v>6.9557142857143039E-2</v>
      </c>
      <c r="IF33" s="281">
        <f t="shared" si="103"/>
        <v>6.9619047619047802E-2</v>
      </c>
      <c r="IG33" s="281">
        <f t="shared" si="103"/>
        <v>6.9680952380952565E-2</v>
      </c>
      <c r="IH33" s="281">
        <f t="shared" si="103"/>
        <v>6.9742857142857329E-2</v>
      </c>
      <c r="II33" s="281">
        <f t="shared" si="103"/>
        <v>6.9804761904762092E-2</v>
      </c>
      <c r="IJ33" s="281">
        <f t="shared" si="103"/>
        <v>6.9866666666666855E-2</v>
      </c>
      <c r="IK33" s="281">
        <f t="shared" si="103"/>
        <v>6.9928571428571618E-2</v>
      </c>
      <c r="IL33" s="281">
        <f t="shared" si="103"/>
        <v>6.9990476190476381E-2</v>
      </c>
      <c r="IM33" s="281">
        <f t="shared" si="103"/>
        <v>7.0052380952381144E-2</v>
      </c>
      <c r="IN33" s="281">
        <f t="shared" si="103"/>
        <v>7.0114285714285907E-2</v>
      </c>
      <c r="IO33" s="281">
        <f t="shared" si="103"/>
        <v>7.017619047619067E-2</v>
      </c>
      <c r="IP33" s="281">
        <f t="shared" si="103"/>
        <v>7.0238095238095433E-2</v>
      </c>
      <c r="IQ33" s="281">
        <f t="shared" si="103"/>
        <v>7.0300000000000196E-2</v>
      </c>
      <c r="IR33" s="281">
        <f t="shared" si="103"/>
        <v>7.0361904761904959E-2</v>
      </c>
      <c r="IS33" s="281">
        <f t="shared" si="103"/>
        <v>7.0423809523809722E-2</v>
      </c>
      <c r="IT33" s="281">
        <f t="shared" si="103"/>
        <v>7.0485714285714485E-2</v>
      </c>
      <c r="IU33" s="281">
        <f t="shared" si="103"/>
        <v>7.0547619047619248E-2</v>
      </c>
      <c r="IV33" s="281">
        <f t="shared" si="103"/>
        <v>7.0609523809524011E-2</v>
      </c>
      <c r="IW33" s="281">
        <f t="shared" si="103"/>
        <v>7.0671428571428774E-2</v>
      </c>
      <c r="IX33" s="281">
        <f t="shared" si="103"/>
        <v>7.0733333333333537E-2</v>
      </c>
      <c r="IY33" s="281">
        <f t="shared" si="103"/>
        <v>7.07952380952383E-2</v>
      </c>
      <c r="IZ33" s="281">
        <f t="shared" si="103"/>
        <v>7.0857142857143063E-2</v>
      </c>
      <c r="JA33" s="281">
        <f t="shared" si="103"/>
        <v>7.0919047619047826E-2</v>
      </c>
      <c r="JB33" s="281">
        <f t="shared" ref="JB33:JI33" si="104">JB214</f>
        <v>7.0980952380952589E-2</v>
      </c>
      <c r="JC33" s="281">
        <f t="shared" si="104"/>
        <v>7.1042857142857352E-2</v>
      </c>
      <c r="JD33" s="281">
        <f t="shared" si="104"/>
        <v>7.1104761904762115E-2</v>
      </c>
      <c r="JE33" s="281">
        <f t="shared" si="104"/>
        <v>7.1166666666666878E-2</v>
      </c>
      <c r="JF33" s="281">
        <f t="shared" si="104"/>
        <v>7.1228571428571641E-2</v>
      </c>
      <c r="JG33" s="281">
        <f t="shared" si="104"/>
        <v>7.1290476190476404E-2</v>
      </c>
      <c r="JH33" s="281">
        <f t="shared" si="104"/>
        <v>7.1352380952381167E-2</v>
      </c>
      <c r="JI33" s="281">
        <f t="shared" si="104"/>
        <v>7.141428571428593E-2</v>
      </c>
    </row>
    <row r="34" spans="2:269">
      <c r="B34" t="s">
        <v>1160</v>
      </c>
      <c r="E34" s="102">
        <f>1-C43</f>
        <v>5.0000000000000044E-2</v>
      </c>
      <c r="F34" s="102">
        <f>$E$34</f>
        <v>5.0000000000000044E-2</v>
      </c>
      <c r="G34" s="102">
        <f t="shared" ref="G34:BR34" si="105">$E$34</f>
        <v>5.0000000000000044E-2</v>
      </c>
      <c r="H34" s="102">
        <f t="shared" si="105"/>
        <v>5.0000000000000044E-2</v>
      </c>
      <c r="I34" s="102">
        <f t="shared" si="105"/>
        <v>5.0000000000000044E-2</v>
      </c>
      <c r="J34" s="102">
        <f t="shared" si="105"/>
        <v>5.0000000000000044E-2</v>
      </c>
      <c r="K34" s="102">
        <f t="shared" si="105"/>
        <v>5.0000000000000044E-2</v>
      </c>
      <c r="L34" s="102">
        <f t="shared" si="105"/>
        <v>5.0000000000000044E-2</v>
      </c>
      <c r="M34" s="102">
        <f t="shared" si="105"/>
        <v>5.0000000000000044E-2</v>
      </c>
      <c r="N34" s="102">
        <f t="shared" si="105"/>
        <v>5.0000000000000044E-2</v>
      </c>
      <c r="O34" s="102">
        <f t="shared" si="105"/>
        <v>5.0000000000000044E-2</v>
      </c>
      <c r="P34" s="102">
        <f t="shared" si="105"/>
        <v>5.0000000000000044E-2</v>
      </c>
      <c r="Q34" s="102">
        <f t="shared" si="105"/>
        <v>5.0000000000000044E-2</v>
      </c>
      <c r="R34" s="102">
        <f t="shared" si="105"/>
        <v>5.0000000000000044E-2</v>
      </c>
      <c r="S34" s="102">
        <f t="shared" si="105"/>
        <v>5.0000000000000044E-2</v>
      </c>
      <c r="T34" s="102">
        <f t="shared" si="105"/>
        <v>5.0000000000000044E-2</v>
      </c>
      <c r="U34" s="102">
        <f t="shared" si="105"/>
        <v>5.0000000000000044E-2</v>
      </c>
      <c r="V34" s="102">
        <f t="shared" si="105"/>
        <v>5.0000000000000044E-2</v>
      </c>
      <c r="W34" s="102">
        <f t="shared" si="105"/>
        <v>5.0000000000000044E-2</v>
      </c>
      <c r="X34" s="102">
        <f t="shared" si="105"/>
        <v>5.0000000000000044E-2</v>
      </c>
      <c r="Y34" s="102">
        <f t="shared" si="105"/>
        <v>5.0000000000000044E-2</v>
      </c>
      <c r="Z34" s="102">
        <f t="shared" si="105"/>
        <v>5.0000000000000044E-2</v>
      </c>
      <c r="AA34" s="102">
        <f t="shared" si="105"/>
        <v>5.0000000000000044E-2</v>
      </c>
      <c r="AB34" s="102">
        <f t="shared" si="105"/>
        <v>5.0000000000000044E-2</v>
      </c>
      <c r="AC34" s="102">
        <f t="shared" si="105"/>
        <v>5.0000000000000044E-2</v>
      </c>
      <c r="AD34" s="102">
        <f t="shared" si="105"/>
        <v>5.0000000000000044E-2</v>
      </c>
      <c r="AE34" s="102">
        <f t="shared" si="105"/>
        <v>5.0000000000000044E-2</v>
      </c>
      <c r="AF34" s="102">
        <f t="shared" si="105"/>
        <v>5.0000000000000044E-2</v>
      </c>
      <c r="AG34" s="102">
        <f t="shared" si="105"/>
        <v>5.0000000000000044E-2</v>
      </c>
      <c r="AH34" s="102">
        <f t="shared" si="105"/>
        <v>5.0000000000000044E-2</v>
      </c>
      <c r="AI34" s="102">
        <f t="shared" si="105"/>
        <v>5.0000000000000044E-2</v>
      </c>
      <c r="AJ34" s="102">
        <f t="shared" si="105"/>
        <v>5.0000000000000044E-2</v>
      </c>
      <c r="AK34" s="102">
        <f t="shared" si="105"/>
        <v>5.0000000000000044E-2</v>
      </c>
      <c r="AL34" s="102">
        <f t="shared" si="105"/>
        <v>5.0000000000000044E-2</v>
      </c>
      <c r="AM34" s="102">
        <f t="shared" si="105"/>
        <v>5.0000000000000044E-2</v>
      </c>
      <c r="AN34" s="102">
        <f t="shared" si="105"/>
        <v>5.0000000000000044E-2</v>
      </c>
      <c r="AO34" s="102">
        <f t="shared" si="105"/>
        <v>5.0000000000000044E-2</v>
      </c>
      <c r="AP34" s="102">
        <f t="shared" si="105"/>
        <v>5.0000000000000044E-2</v>
      </c>
      <c r="AQ34" s="102">
        <f t="shared" si="105"/>
        <v>5.0000000000000044E-2</v>
      </c>
      <c r="AR34" s="102">
        <f t="shared" si="105"/>
        <v>5.0000000000000044E-2</v>
      </c>
      <c r="AS34" s="102">
        <f t="shared" si="105"/>
        <v>5.0000000000000044E-2</v>
      </c>
      <c r="AT34" s="102">
        <f t="shared" si="105"/>
        <v>5.0000000000000044E-2</v>
      </c>
      <c r="AU34" s="102">
        <f t="shared" si="105"/>
        <v>5.0000000000000044E-2</v>
      </c>
      <c r="AV34" s="102">
        <f t="shared" si="105"/>
        <v>5.0000000000000044E-2</v>
      </c>
      <c r="AW34" s="102">
        <f t="shared" si="105"/>
        <v>5.0000000000000044E-2</v>
      </c>
      <c r="AX34" s="102">
        <f t="shared" si="105"/>
        <v>5.0000000000000044E-2</v>
      </c>
      <c r="AY34" s="102">
        <f t="shared" si="105"/>
        <v>5.0000000000000044E-2</v>
      </c>
      <c r="AZ34" s="102">
        <f t="shared" si="105"/>
        <v>5.0000000000000044E-2</v>
      </c>
      <c r="BA34" s="102">
        <f t="shared" si="105"/>
        <v>5.0000000000000044E-2</v>
      </c>
      <c r="BB34" s="102">
        <f t="shared" si="105"/>
        <v>5.0000000000000044E-2</v>
      </c>
      <c r="BC34" s="102">
        <f t="shared" si="105"/>
        <v>5.0000000000000044E-2</v>
      </c>
      <c r="BD34" s="102">
        <f t="shared" si="105"/>
        <v>5.0000000000000044E-2</v>
      </c>
      <c r="BE34" s="102">
        <f t="shared" si="105"/>
        <v>5.0000000000000044E-2</v>
      </c>
      <c r="BF34" s="102">
        <f t="shared" si="105"/>
        <v>5.0000000000000044E-2</v>
      </c>
      <c r="BG34" s="102">
        <f t="shared" si="105"/>
        <v>5.0000000000000044E-2</v>
      </c>
      <c r="BH34" s="102">
        <f t="shared" si="105"/>
        <v>5.0000000000000044E-2</v>
      </c>
      <c r="BI34" s="102">
        <f t="shared" si="105"/>
        <v>5.0000000000000044E-2</v>
      </c>
      <c r="BJ34" s="102">
        <f t="shared" si="105"/>
        <v>5.0000000000000044E-2</v>
      </c>
      <c r="BK34" s="102">
        <f t="shared" si="105"/>
        <v>5.0000000000000044E-2</v>
      </c>
      <c r="BL34" s="102">
        <f t="shared" si="105"/>
        <v>5.0000000000000044E-2</v>
      </c>
      <c r="BM34" s="102">
        <f t="shared" si="105"/>
        <v>5.0000000000000044E-2</v>
      </c>
      <c r="BN34" s="102">
        <f t="shared" si="105"/>
        <v>5.0000000000000044E-2</v>
      </c>
      <c r="BO34" s="102">
        <f t="shared" si="105"/>
        <v>5.0000000000000044E-2</v>
      </c>
      <c r="BP34" s="102">
        <f t="shared" si="105"/>
        <v>5.0000000000000044E-2</v>
      </c>
      <c r="BQ34" s="102">
        <f t="shared" si="105"/>
        <v>5.0000000000000044E-2</v>
      </c>
      <c r="BR34" s="102">
        <f t="shared" si="105"/>
        <v>5.0000000000000044E-2</v>
      </c>
      <c r="BS34" s="102">
        <f t="shared" ref="BS34:ED34" si="106">$E$34</f>
        <v>5.0000000000000044E-2</v>
      </c>
      <c r="BT34" s="102">
        <f t="shared" si="106"/>
        <v>5.0000000000000044E-2</v>
      </c>
      <c r="BU34" s="102">
        <f t="shared" si="106"/>
        <v>5.0000000000000044E-2</v>
      </c>
      <c r="BV34" s="102">
        <f t="shared" si="106"/>
        <v>5.0000000000000044E-2</v>
      </c>
      <c r="BW34" s="102">
        <f t="shared" si="106"/>
        <v>5.0000000000000044E-2</v>
      </c>
      <c r="BX34" s="102">
        <f t="shared" si="106"/>
        <v>5.0000000000000044E-2</v>
      </c>
      <c r="BY34" s="102">
        <f t="shared" si="106"/>
        <v>5.0000000000000044E-2</v>
      </c>
      <c r="BZ34" s="102">
        <f t="shared" si="106"/>
        <v>5.0000000000000044E-2</v>
      </c>
      <c r="CA34" s="102">
        <f t="shared" si="106"/>
        <v>5.0000000000000044E-2</v>
      </c>
      <c r="CB34" s="102">
        <f t="shared" si="106"/>
        <v>5.0000000000000044E-2</v>
      </c>
      <c r="CC34" s="102">
        <f t="shared" si="106"/>
        <v>5.0000000000000044E-2</v>
      </c>
      <c r="CD34" s="102">
        <f t="shared" si="106"/>
        <v>5.0000000000000044E-2</v>
      </c>
      <c r="CE34" s="102">
        <f t="shared" si="106"/>
        <v>5.0000000000000044E-2</v>
      </c>
      <c r="CF34" s="102">
        <f t="shared" si="106"/>
        <v>5.0000000000000044E-2</v>
      </c>
      <c r="CG34" s="102">
        <f t="shared" si="106"/>
        <v>5.0000000000000044E-2</v>
      </c>
      <c r="CH34" s="102">
        <f t="shared" si="106"/>
        <v>5.0000000000000044E-2</v>
      </c>
      <c r="CI34" s="102">
        <f t="shared" si="106"/>
        <v>5.0000000000000044E-2</v>
      </c>
      <c r="CJ34" s="102">
        <f t="shared" si="106"/>
        <v>5.0000000000000044E-2</v>
      </c>
      <c r="CK34" s="102">
        <f t="shared" si="106"/>
        <v>5.0000000000000044E-2</v>
      </c>
      <c r="CL34" s="102">
        <f t="shared" si="106"/>
        <v>5.0000000000000044E-2</v>
      </c>
      <c r="CM34" s="102">
        <f t="shared" si="106"/>
        <v>5.0000000000000044E-2</v>
      </c>
      <c r="CN34" s="102">
        <f t="shared" si="106"/>
        <v>5.0000000000000044E-2</v>
      </c>
      <c r="CO34" s="102">
        <f t="shared" si="106"/>
        <v>5.0000000000000044E-2</v>
      </c>
      <c r="CP34" s="102">
        <f t="shared" si="106"/>
        <v>5.0000000000000044E-2</v>
      </c>
      <c r="CQ34" s="102">
        <f t="shared" si="106"/>
        <v>5.0000000000000044E-2</v>
      </c>
      <c r="CR34" s="102">
        <f t="shared" si="106"/>
        <v>5.0000000000000044E-2</v>
      </c>
      <c r="CS34" s="102">
        <f t="shared" si="106"/>
        <v>5.0000000000000044E-2</v>
      </c>
      <c r="CT34" s="102">
        <f t="shared" si="106"/>
        <v>5.0000000000000044E-2</v>
      </c>
      <c r="CU34" s="102">
        <f t="shared" si="106"/>
        <v>5.0000000000000044E-2</v>
      </c>
      <c r="CV34" s="102">
        <f t="shared" si="106"/>
        <v>5.0000000000000044E-2</v>
      </c>
      <c r="CW34" s="102">
        <f t="shared" si="106"/>
        <v>5.0000000000000044E-2</v>
      </c>
      <c r="CX34" s="102">
        <f t="shared" si="106"/>
        <v>5.0000000000000044E-2</v>
      </c>
      <c r="CY34" s="102">
        <f t="shared" si="106"/>
        <v>5.0000000000000044E-2</v>
      </c>
      <c r="CZ34" s="102">
        <f t="shared" si="106"/>
        <v>5.0000000000000044E-2</v>
      </c>
      <c r="DA34" s="102">
        <f t="shared" si="106"/>
        <v>5.0000000000000044E-2</v>
      </c>
      <c r="DB34" s="102">
        <f t="shared" si="106"/>
        <v>5.0000000000000044E-2</v>
      </c>
      <c r="DC34" s="102">
        <f t="shared" si="106"/>
        <v>5.0000000000000044E-2</v>
      </c>
      <c r="DD34" s="102">
        <f t="shared" si="106"/>
        <v>5.0000000000000044E-2</v>
      </c>
      <c r="DE34" s="102">
        <f t="shared" si="106"/>
        <v>5.0000000000000044E-2</v>
      </c>
      <c r="DF34" s="102">
        <f t="shared" si="106"/>
        <v>5.0000000000000044E-2</v>
      </c>
      <c r="DG34" s="102">
        <f t="shared" si="106"/>
        <v>5.0000000000000044E-2</v>
      </c>
      <c r="DH34" s="102">
        <f t="shared" si="106"/>
        <v>5.0000000000000044E-2</v>
      </c>
      <c r="DI34" s="102">
        <f t="shared" si="106"/>
        <v>5.0000000000000044E-2</v>
      </c>
      <c r="DJ34" s="102">
        <f t="shared" si="106"/>
        <v>5.0000000000000044E-2</v>
      </c>
      <c r="DK34" s="102">
        <f t="shared" si="106"/>
        <v>5.0000000000000044E-2</v>
      </c>
      <c r="DL34" s="102">
        <f t="shared" si="106"/>
        <v>5.0000000000000044E-2</v>
      </c>
      <c r="DM34" s="102">
        <f t="shared" si="106"/>
        <v>5.0000000000000044E-2</v>
      </c>
      <c r="DN34" s="102">
        <f t="shared" si="106"/>
        <v>5.0000000000000044E-2</v>
      </c>
      <c r="DO34" s="102">
        <f t="shared" si="106"/>
        <v>5.0000000000000044E-2</v>
      </c>
      <c r="DP34" s="102">
        <f t="shared" si="106"/>
        <v>5.0000000000000044E-2</v>
      </c>
      <c r="DQ34" s="102">
        <f t="shared" si="106"/>
        <v>5.0000000000000044E-2</v>
      </c>
      <c r="DR34" s="102">
        <f t="shared" si="106"/>
        <v>5.0000000000000044E-2</v>
      </c>
      <c r="DS34" s="102">
        <f t="shared" si="106"/>
        <v>5.0000000000000044E-2</v>
      </c>
      <c r="DT34" s="102">
        <f t="shared" si="106"/>
        <v>5.0000000000000044E-2</v>
      </c>
      <c r="DU34" s="102">
        <f t="shared" si="106"/>
        <v>5.0000000000000044E-2</v>
      </c>
      <c r="DV34" s="102">
        <f t="shared" si="106"/>
        <v>5.0000000000000044E-2</v>
      </c>
      <c r="DW34" s="102">
        <f t="shared" si="106"/>
        <v>5.0000000000000044E-2</v>
      </c>
      <c r="DX34" s="102">
        <f t="shared" si="106"/>
        <v>5.0000000000000044E-2</v>
      </c>
      <c r="DY34" s="102">
        <f t="shared" si="106"/>
        <v>5.0000000000000044E-2</v>
      </c>
      <c r="DZ34" s="102">
        <f t="shared" si="106"/>
        <v>5.0000000000000044E-2</v>
      </c>
      <c r="EA34" s="102">
        <f t="shared" si="106"/>
        <v>5.0000000000000044E-2</v>
      </c>
      <c r="EB34" s="102">
        <f t="shared" si="106"/>
        <v>5.0000000000000044E-2</v>
      </c>
      <c r="EC34" s="102">
        <f t="shared" si="106"/>
        <v>5.0000000000000044E-2</v>
      </c>
      <c r="ED34" s="102">
        <f t="shared" si="106"/>
        <v>5.0000000000000044E-2</v>
      </c>
      <c r="EE34" s="102">
        <f t="shared" ref="EE34:GP34" si="107">$E$34</f>
        <v>5.0000000000000044E-2</v>
      </c>
      <c r="EF34" s="102">
        <f t="shared" si="107"/>
        <v>5.0000000000000044E-2</v>
      </c>
      <c r="EG34" s="102">
        <f t="shared" si="107"/>
        <v>5.0000000000000044E-2</v>
      </c>
      <c r="EH34" s="102">
        <f t="shared" si="107"/>
        <v>5.0000000000000044E-2</v>
      </c>
      <c r="EI34" s="102">
        <f t="shared" si="107"/>
        <v>5.0000000000000044E-2</v>
      </c>
      <c r="EJ34" s="102">
        <f t="shared" si="107"/>
        <v>5.0000000000000044E-2</v>
      </c>
      <c r="EK34" s="102">
        <f t="shared" si="107"/>
        <v>5.0000000000000044E-2</v>
      </c>
      <c r="EL34" s="102">
        <f t="shared" si="107"/>
        <v>5.0000000000000044E-2</v>
      </c>
      <c r="EM34" s="102">
        <f t="shared" si="107"/>
        <v>5.0000000000000044E-2</v>
      </c>
      <c r="EN34" s="102">
        <f t="shared" si="107"/>
        <v>5.0000000000000044E-2</v>
      </c>
      <c r="EO34" s="102">
        <f t="shared" si="107"/>
        <v>5.0000000000000044E-2</v>
      </c>
      <c r="EP34" s="102">
        <f t="shared" si="107"/>
        <v>5.0000000000000044E-2</v>
      </c>
      <c r="EQ34" s="102">
        <f t="shared" si="107"/>
        <v>5.0000000000000044E-2</v>
      </c>
      <c r="ER34" s="102">
        <f t="shared" si="107"/>
        <v>5.0000000000000044E-2</v>
      </c>
      <c r="ES34" s="102">
        <f t="shared" si="107"/>
        <v>5.0000000000000044E-2</v>
      </c>
      <c r="ET34" s="102">
        <f t="shared" si="107"/>
        <v>5.0000000000000044E-2</v>
      </c>
      <c r="EU34" s="102">
        <f t="shared" si="107"/>
        <v>5.0000000000000044E-2</v>
      </c>
      <c r="EV34" s="102">
        <f t="shared" si="107"/>
        <v>5.0000000000000044E-2</v>
      </c>
      <c r="EW34" s="102">
        <f t="shared" si="107"/>
        <v>5.0000000000000044E-2</v>
      </c>
      <c r="EX34" s="102">
        <f t="shared" si="107"/>
        <v>5.0000000000000044E-2</v>
      </c>
      <c r="EY34" s="102">
        <f t="shared" si="107"/>
        <v>5.0000000000000044E-2</v>
      </c>
      <c r="EZ34" s="102">
        <f t="shared" si="107"/>
        <v>5.0000000000000044E-2</v>
      </c>
      <c r="FA34" s="102">
        <f t="shared" si="107"/>
        <v>5.0000000000000044E-2</v>
      </c>
      <c r="FB34" s="102">
        <f t="shared" si="107"/>
        <v>5.0000000000000044E-2</v>
      </c>
      <c r="FC34" s="102">
        <f t="shared" si="107"/>
        <v>5.0000000000000044E-2</v>
      </c>
      <c r="FD34" s="102">
        <f t="shared" si="107"/>
        <v>5.0000000000000044E-2</v>
      </c>
      <c r="FE34" s="102">
        <f t="shared" si="107"/>
        <v>5.0000000000000044E-2</v>
      </c>
      <c r="FF34" s="102">
        <f t="shared" si="107"/>
        <v>5.0000000000000044E-2</v>
      </c>
      <c r="FG34" s="102">
        <f t="shared" si="107"/>
        <v>5.0000000000000044E-2</v>
      </c>
      <c r="FH34" s="102">
        <f t="shared" si="107"/>
        <v>5.0000000000000044E-2</v>
      </c>
      <c r="FI34" s="102">
        <f t="shared" si="107"/>
        <v>5.0000000000000044E-2</v>
      </c>
      <c r="FJ34" s="102">
        <f t="shared" si="107"/>
        <v>5.0000000000000044E-2</v>
      </c>
      <c r="FK34" s="102">
        <f t="shared" si="107"/>
        <v>5.0000000000000044E-2</v>
      </c>
      <c r="FL34" s="102">
        <f t="shared" si="107"/>
        <v>5.0000000000000044E-2</v>
      </c>
      <c r="FM34" s="102">
        <f t="shared" si="107"/>
        <v>5.0000000000000044E-2</v>
      </c>
      <c r="FN34" s="102">
        <f t="shared" si="107"/>
        <v>5.0000000000000044E-2</v>
      </c>
      <c r="FO34" s="102">
        <f t="shared" si="107"/>
        <v>5.0000000000000044E-2</v>
      </c>
      <c r="FP34" s="102">
        <f t="shared" si="107"/>
        <v>5.0000000000000044E-2</v>
      </c>
      <c r="FQ34" s="102">
        <f t="shared" si="107"/>
        <v>5.0000000000000044E-2</v>
      </c>
      <c r="FR34" s="102">
        <f t="shared" si="107"/>
        <v>5.0000000000000044E-2</v>
      </c>
      <c r="FS34" s="102">
        <f t="shared" si="107"/>
        <v>5.0000000000000044E-2</v>
      </c>
      <c r="FT34" s="102">
        <f t="shared" si="107"/>
        <v>5.0000000000000044E-2</v>
      </c>
      <c r="FU34" s="102">
        <f t="shared" si="107"/>
        <v>5.0000000000000044E-2</v>
      </c>
      <c r="FV34" s="102">
        <f t="shared" si="107"/>
        <v>5.0000000000000044E-2</v>
      </c>
      <c r="FW34" s="102">
        <f t="shared" si="107"/>
        <v>5.0000000000000044E-2</v>
      </c>
      <c r="FX34" s="102">
        <f t="shared" si="107"/>
        <v>5.0000000000000044E-2</v>
      </c>
      <c r="FY34" s="102">
        <f t="shared" si="107"/>
        <v>5.0000000000000044E-2</v>
      </c>
      <c r="FZ34" s="102">
        <f t="shared" si="107"/>
        <v>5.0000000000000044E-2</v>
      </c>
      <c r="GA34" s="102">
        <f t="shared" si="107"/>
        <v>5.0000000000000044E-2</v>
      </c>
      <c r="GB34" s="102">
        <f t="shared" si="107"/>
        <v>5.0000000000000044E-2</v>
      </c>
      <c r="GC34" s="102">
        <f t="shared" si="107"/>
        <v>5.0000000000000044E-2</v>
      </c>
      <c r="GD34" s="102">
        <f t="shared" si="107"/>
        <v>5.0000000000000044E-2</v>
      </c>
      <c r="GE34" s="102">
        <f t="shared" si="107"/>
        <v>5.0000000000000044E-2</v>
      </c>
      <c r="GF34" s="102">
        <f t="shared" si="107"/>
        <v>5.0000000000000044E-2</v>
      </c>
      <c r="GG34" s="102">
        <f t="shared" si="107"/>
        <v>5.0000000000000044E-2</v>
      </c>
      <c r="GH34" s="102">
        <f t="shared" si="107"/>
        <v>5.0000000000000044E-2</v>
      </c>
      <c r="GI34" s="102">
        <f t="shared" si="107"/>
        <v>5.0000000000000044E-2</v>
      </c>
      <c r="GJ34" s="102">
        <f t="shared" si="107"/>
        <v>5.0000000000000044E-2</v>
      </c>
      <c r="GK34" s="102">
        <f t="shared" si="107"/>
        <v>5.0000000000000044E-2</v>
      </c>
      <c r="GL34" s="102">
        <f t="shared" si="107"/>
        <v>5.0000000000000044E-2</v>
      </c>
      <c r="GM34" s="102">
        <f t="shared" si="107"/>
        <v>5.0000000000000044E-2</v>
      </c>
      <c r="GN34" s="102">
        <f t="shared" si="107"/>
        <v>5.0000000000000044E-2</v>
      </c>
      <c r="GO34" s="102">
        <f t="shared" si="107"/>
        <v>5.0000000000000044E-2</v>
      </c>
      <c r="GP34" s="102">
        <f t="shared" si="107"/>
        <v>5.0000000000000044E-2</v>
      </c>
      <c r="GQ34" s="102">
        <f t="shared" ref="GQ34:JB34" si="108">$E$34</f>
        <v>5.0000000000000044E-2</v>
      </c>
      <c r="GR34" s="102">
        <f t="shared" si="108"/>
        <v>5.0000000000000044E-2</v>
      </c>
      <c r="GS34" s="102">
        <f t="shared" si="108"/>
        <v>5.0000000000000044E-2</v>
      </c>
      <c r="GT34" s="102">
        <f t="shared" si="108"/>
        <v>5.0000000000000044E-2</v>
      </c>
      <c r="GU34" s="102">
        <f t="shared" si="108"/>
        <v>5.0000000000000044E-2</v>
      </c>
      <c r="GV34" s="102">
        <f t="shared" si="108"/>
        <v>5.0000000000000044E-2</v>
      </c>
      <c r="GW34" s="102">
        <f t="shared" si="108"/>
        <v>5.0000000000000044E-2</v>
      </c>
      <c r="GX34" s="102">
        <f t="shared" si="108"/>
        <v>5.0000000000000044E-2</v>
      </c>
      <c r="GY34" s="102">
        <f t="shared" si="108"/>
        <v>5.0000000000000044E-2</v>
      </c>
      <c r="GZ34" s="102">
        <f t="shared" si="108"/>
        <v>5.0000000000000044E-2</v>
      </c>
      <c r="HA34" s="102">
        <f t="shared" si="108"/>
        <v>5.0000000000000044E-2</v>
      </c>
      <c r="HB34" s="102">
        <f t="shared" si="108"/>
        <v>5.0000000000000044E-2</v>
      </c>
      <c r="HC34" s="102">
        <f t="shared" si="108"/>
        <v>5.0000000000000044E-2</v>
      </c>
      <c r="HD34" s="102">
        <f t="shared" si="108"/>
        <v>5.0000000000000044E-2</v>
      </c>
      <c r="HE34" s="102">
        <f t="shared" si="108"/>
        <v>5.0000000000000044E-2</v>
      </c>
      <c r="HF34" s="102">
        <f t="shared" si="108"/>
        <v>5.0000000000000044E-2</v>
      </c>
      <c r="HG34" s="102">
        <f t="shared" si="108"/>
        <v>5.0000000000000044E-2</v>
      </c>
      <c r="HH34" s="102">
        <f t="shared" si="108"/>
        <v>5.0000000000000044E-2</v>
      </c>
      <c r="HI34" s="102">
        <f t="shared" si="108"/>
        <v>5.0000000000000044E-2</v>
      </c>
      <c r="HJ34" s="102">
        <f t="shared" si="108"/>
        <v>5.0000000000000044E-2</v>
      </c>
      <c r="HK34" s="102">
        <f t="shared" si="108"/>
        <v>5.0000000000000044E-2</v>
      </c>
      <c r="HL34" s="102">
        <f t="shared" si="108"/>
        <v>5.0000000000000044E-2</v>
      </c>
      <c r="HM34" s="102">
        <f t="shared" si="108"/>
        <v>5.0000000000000044E-2</v>
      </c>
      <c r="HN34" s="102">
        <f t="shared" si="108"/>
        <v>5.0000000000000044E-2</v>
      </c>
      <c r="HO34" s="102">
        <f t="shared" si="108"/>
        <v>5.0000000000000044E-2</v>
      </c>
      <c r="HP34" s="102">
        <f t="shared" si="108"/>
        <v>5.0000000000000044E-2</v>
      </c>
      <c r="HQ34" s="102">
        <f t="shared" si="108"/>
        <v>5.0000000000000044E-2</v>
      </c>
      <c r="HR34" s="102">
        <f t="shared" si="108"/>
        <v>5.0000000000000044E-2</v>
      </c>
      <c r="HS34" s="102">
        <f t="shared" si="108"/>
        <v>5.0000000000000044E-2</v>
      </c>
      <c r="HT34" s="102">
        <f t="shared" si="108"/>
        <v>5.0000000000000044E-2</v>
      </c>
      <c r="HU34" s="102">
        <f t="shared" si="108"/>
        <v>5.0000000000000044E-2</v>
      </c>
      <c r="HV34" s="102">
        <f t="shared" si="108"/>
        <v>5.0000000000000044E-2</v>
      </c>
      <c r="HW34" s="102">
        <f t="shared" si="108"/>
        <v>5.0000000000000044E-2</v>
      </c>
      <c r="HX34" s="102">
        <f t="shared" si="108"/>
        <v>5.0000000000000044E-2</v>
      </c>
      <c r="HY34" s="102">
        <f t="shared" si="108"/>
        <v>5.0000000000000044E-2</v>
      </c>
      <c r="HZ34" s="102">
        <f t="shared" si="108"/>
        <v>5.0000000000000044E-2</v>
      </c>
      <c r="IA34" s="102">
        <f t="shared" si="108"/>
        <v>5.0000000000000044E-2</v>
      </c>
      <c r="IB34" s="102">
        <f t="shared" si="108"/>
        <v>5.0000000000000044E-2</v>
      </c>
      <c r="IC34" s="102">
        <f t="shared" si="108"/>
        <v>5.0000000000000044E-2</v>
      </c>
      <c r="ID34" s="102">
        <f t="shared" si="108"/>
        <v>5.0000000000000044E-2</v>
      </c>
      <c r="IE34" s="102">
        <f t="shared" si="108"/>
        <v>5.0000000000000044E-2</v>
      </c>
      <c r="IF34" s="102">
        <f t="shared" si="108"/>
        <v>5.0000000000000044E-2</v>
      </c>
      <c r="IG34" s="102">
        <f t="shared" si="108"/>
        <v>5.0000000000000044E-2</v>
      </c>
      <c r="IH34" s="102">
        <f t="shared" si="108"/>
        <v>5.0000000000000044E-2</v>
      </c>
      <c r="II34" s="102">
        <f t="shared" si="108"/>
        <v>5.0000000000000044E-2</v>
      </c>
      <c r="IJ34" s="102">
        <f t="shared" si="108"/>
        <v>5.0000000000000044E-2</v>
      </c>
      <c r="IK34" s="102">
        <f t="shared" si="108"/>
        <v>5.0000000000000044E-2</v>
      </c>
      <c r="IL34" s="102">
        <f t="shared" si="108"/>
        <v>5.0000000000000044E-2</v>
      </c>
      <c r="IM34" s="102">
        <f t="shared" si="108"/>
        <v>5.0000000000000044E-2</v>
      </c>
      <c r="IN34" s="102">
        <f t="shared" si="108"/>
        <v>5.0000000000000044E-2</v>
      </c>
      <c r="IO34" s="102">
        <f t="shared" si="108"/>
        <v>5.0000000000000044E-2</v>
      </c>
      <c r="IP34" s="102">
        <f t="shared" si="108"/>
        <v>5.0000000000000044E-2</v>
      </c>
      <c r="IQ34" s="102">
        <f t="shared" si="108"/>
        <v>5.0000000000000044E-2</v>
      </c>
      <c r="IR34" s="102">
        <f t="shared" si="108"/>
        <v>5.0000000000000044E-2</v>
      </c>
      <c r="IS34" s="102">
        <f t="shared" si="108"/>
        <v>5.0000000000000044E-2</v>
      </c>
      <c r="IT34" s="102">
        <f t="shared" si="108"/>
        <v>5.0000000000000044E-2</v>
      </c>
      <c r="IU34" s="102">
        <f t="shared" si="108"/>
        <v>5.0000000000000044E-2</v>
      </c>
      <c r="IV34" s="102">
        <f t="shared" si="108"/>
        <v>5.0000000000000044E-2</v>
      </c>
      <c r="IW34" s="102">
        <f t="shared" si="108"/>
        <v>5.0000000000000044E-2</v>
      </c>
      <c r="IX34" s="102">
        <f t="shared" si="108"/>
        <v>5.0000000000000044E-2</v>
      </c>
      <c r="IY34" s="102">
        <f t="shared" si="108"/>
        <v>5.0000000000000044E-2</v>
      </c>
      <c r="IZ34" s="102">
        <f t="shared" si="108"/>
        <v>5.0000000000000044E-2</v>
      </c>
      <c r="JA34" s="102">
        <f t="shared" si="108"/>
        <v>5.0000000000000044E-2</v>
      </c>
      <c r="JB34" s="102">
        <f t="shared" si="108"/>
        <v>5.0000000000000044E-2</v>
      </c>
      <c r="JC34" s="102">
        <f t="shared" ref="JC34:JI34" si="109">$E$34</f>
        <v>5.0000000000000044E-2</v>
      </c>
      <c r="JD34" s="102">
        <f t="shared" si="109"/>
        <v>5.0000000000000044E-2</v>
      </c>
      <c r="JE34" s="102">
        <f t="shared" si="109"/>
        <v>5.0000000000000044E-2</v>
      </c>
      <c r="JF34" s="102">
        <f t="shared" si="109"/>
        <v>5.0000000000000044E-2</v>
      </c>
      <c r="JG34" s="102">
        <f t="shared" si="109"/>
        <v>5.0000000000000044E-2</v>
      </c>
      <c r="JH34" s="102">
        <f t="shared" si="109"/>
        <v>5.0000000000000044E-2</v>
      </c>
      <c r="JI34" s="102">
        <f t="shared" si="109"/>
        <v>5.0000000000000044E-2</v>
      </c>
    </row>
    <row r="35" spans="2:269">
      <c r="B35" t="s">
        <v>37</v>
      </c>
      <c r="E35" s="291">
        <f>E68</f>
        <v>0</v>
      </c>
      <c r="F35" s="291">
        <f>F68</f>
        <v>0.1</v>
      </c>
      <c r="G35" s="291">
        <f t="shared" ref="G35:BR35" si="110">G68</f>
        <v>0.2</v>
      </c>
      <c r="H35" s="291">
        <f t="shared" si="110"/>
        <v>0.3</v>
      </c>
      <c r="I35" s="291">
        <f t="shared" si="110"/>
        <v>0.4</v>
      </c>
      <c r="J35" s="291">
        <f t="shared" si="110"/>
        <v>0.5</v>
      </c>
      <c r="K35" s="291">
        <f t="shared" si="110"/>
        <v>0.6</v>
      </c>
      <c r="L35" s="291">
        <f t="shared" si="110"/>
        <v>0.7</v>
      </c>
      <c r="M35" s="291">
        <f t="shared" si="110"/>
        <v>0.8</v>
      </c>
      <c r="N35" s="291">
        <f t="shared" si="110"/>
        <v>0.9</v>
      </c>
      <c r="O35" s="291">
        <f t="shared" si="110"/>
        <v>0.95</v>
      </c>
      <c r="P35" s="291">
        <f t="shared" si="110"/>
        <v>0.95</v>
      </c>
      <c r="Q35" s="291">
        <f t="shared" si="110"/>
        <v>0.95</v>
      </c>
      <c r="R35" s="291">
        <f t="shared" si="110"/>
        <v>0.95</v>
      </c>
      <c r="S35" s="291">
        <f t="shared" si="110"/>
        <v>0.95</v>
      </c>
      <c r="T35" s="291">
        <f t="shared" si="110"/>
        <v>0.95</v>
      </c>
      <c r="U35" s="291">
        <f t="shared" si="110"/>
        <v>0.95</v>
      </c>
      <c r="V35" s="291">
        <f t="shared" si="110"/>
        <v>0.95</v>
      </c>
      <c r="W35" s="291">
        <f t="shared" si="110"/>
        <v>0.95</v>
      </c>
      <c r="X35" s="291">
        <f t="shared" si="110"/>
        <v>0.95</v>
      </c>
      <c r="Y35" s="291">
        <f t="shared" si="110"/>
        <v>0.95</v>
      </c>
      <c r="Z35" s="291">
        <f t="shared" si="110"/>
        <v>0.95</v>
      </c>
      <c r="AA35" s="291">
        <f t="shared" si="110"/>
        <v>0.95</v>
      </c>
      <c r="AB35" s="291">
        <f t="shared" si="110"/>
        <v>0.95</v>
      </c>
      <c r="AC35" s="291">
        <f t="shared" si="110"/>
        <v>0.95</v>
      </c>
      <c r="AD35" s="291">
        <f t="shared" si="110"/>
        <v>0.95</v>
      </c>
      <c r="AE35" s="291">
        <f t="shared" si="110"/>
        <v>0.95</v>
      </c>
      <c r="AF35" s="291">
        <f t="shared" si="110"/>
        <v>0.95</v>
      </c>
      <c r="AG35" s="291">
        <f t="shared" si="110"/>
        <v>0.95</v>
      </c>
      <c r="AH35" s="291">
        <f t="shared" si="110"/>
        <v>0.95</v>
      </c>
      <c r="AI35" s="291">
        <f t="shared" si="110"/>
        <v>0.95</v>
      </c>
      <c r="AJ35" s="291">
        <f t="shared" si="110"/>
        <v>0.95</v>
      </c>
      <c r="AK35" s="291">
        <f t="shared" si="110"/>
        <v>0.95</v>
      </c>
      <c r="AL35" s="291">
        <f t="shared" si="110"/>
        <v>0.95</v>
      </c>
      <c r="AM35" s="291">
        <f t="shared" si="110"/>
        <v>0.95</v>
      </c>
      <c r="AN35" s="291">
        <f t="shared" si="110"/>
        <v>0.95</v>
      </c>
      <c r="AO35" s="291">
        <f t="shared" si="110"/>
        <v>0.95</v>
      </c>
      <c r="AP35" s="291">
        <f t="shared" si="110"/>
        <v>0.95</v>
      </c>
      <c r="AQ35" s="291">
        <f t="shared" si="110"/>
        <v>0.95</v>
      </c>
      <c r="AR35" s="291">
        <f t="shared" si="110"/>
        <v>0.95</v>
      </c>
      <c r="AS35" s="291">
        <f t="shared" si="110"/>
        <v>0.95</v>
      </c>
      <c r="AT35" s="291">
        <f t="shared" si="110"/>
        <v>0.95</v>
      </c>
      <c r="AU35" s="291">
        <f t="shared" si="110"/>
        <v>0.95</v>
      </c>
      <c r="AV35" s="291">
        <f t="shared" si="110"/>
        <v>0.95</v>
      </c>
      <c r="AW35" s="291">
        <f t="shared" si="110"/>
        <v>0.95</v>
      </c>
      <c r="AX35" s="291">
        <f t="shared" si="110"/>
        <v>0.95</v>
      </c>
      <c r="AY35" s="291">
        <f t="shared" si="110"/>
        <v>0.95</v>
      </c>
      <c r="AZ35" s="291">
        <f t="shared" si="110"/>
        <v>0.95</v>
      </c>
      <c r="BA35" s="291">
        <f t="shared" si="110"/>
        <v>0.95</v>
      </c>
      <c r="BB35" s="291">
        <f t="shared" si="110"/>
        <v>0.95</v>
      </c>
      <c r="BC35" s="291">
        <f t="shared" si="110"/>
        <v>0.95</v>
      </c>
      <c r="BD35" s="291">
        <f t="shared" si="110"/>
        <v>0.95</v>
      </c>
      <c r="BE35" s="291">
        <f t="shared" si="110"/>
        <v>0.95</v>
      </c>
      <c r="BF35" s="291">
        <f t="shared" si="110"/>
        <v>0.95</v>
      </c>
      <c r="BG35" s="291">
        <f t="shared" si="110"/>
        <v>0.95</v>
      </c>
      <c r="BH35" s="291">
        <f t="shared" si="110"/>
        <v>0.95</v>
      </c>
      <c r="BI35" s="291">
        <f t="shared" si="110"/>
        <v>0.95</v>
      </c>
      <c r="BJ35" s="291">
        <f t="shared" si="110"/>
        <v>0.95</v>
      </c>
      <c r="BK35" s="291">
        <f t="shared" si="110"/>
        <v>0.95</v>
      </c>
      <c r="BL35" s="291">
        <f t="shared" si="110"/>
        <v>0.95</v>
      </c>
      <c r="BM35" s="291">
        <f t="shared" si="110"/>
        <v>0.95</v>
      </c>
      <c r="BN35" s="291">
        <f t="shared" si="110"/>
        <v>0.95</v>
      </c>
      <c r="BO35" s="291">
        <f t="shared" si="110"/>
        <v>0.95</v>
      </c>
      <c r="BP35" s="291">
        <f t="shared" si="110"/>
        <v>0.95</v>
      </c>
      <c r="BQ35" s="291">
        <f t="shared" si="110"/>
        <v>0.95</v>
      </c>
      <c r="BR35" s="291">
        <f t="shared" si="110"/>
        <v>0.95</v>
      </c>
      <c r="BS35" s="291">
        <f t="shared" ref="BS35:ED35" si="111">BS68</f>
        <v>0.95</v>
      </c>
      <c r="BT35" s="291">
        <f t="shared" si="111"/>
        <v>0.95</v>
      </c>
      <c r="BU35" s="291">
        <f t="shared" si="111"/>
        <v>0.95</v>
      </c>
      <c r="BV35" s="291">
        <f t="shared" si="111"/>
        <v>0.95</v>
      </c>
      <c r="BW35" s="291">
        <f t="shared" si="111"/>
        <v>0.95</v>
      </c>
      <c r="BX35" s="291">
        <f t="shared" si="111"/>
        <v>0.95</v>
      </c>
      <c r="BY35" s="291">
        <f t="shared" si="111"/>
        <v>0.95</v>
      </c>
      <c r="BZ35" s="291">
        <f t="shared" si="111"/>
        <v>0.95</v>
      </c>
      <c r="CA35" s="291">
        <f t="shared" si="111"/>
        <v>0.95</v>
      </c>
      <c r="CB35" s="291">
        <f t="shared" si="111"/>
        <v>0.95</v>
      </c>
      <c r="CC35" s="291">
        <f t="shared" si="111"/>
        <v>0.95</v>
      </c>
      <c r="CD35" s="291">
        <f t="shared" si="111"/>
        <v>0.95</v>
      </c>
      <c r="CE35" s="291">
        <f t="shared" si="111"/>
        <v>0.95</v>
      </c>
      <c r="CF35" s="291">
        <f t="shared" si="111"/>
        <v>0.95</v>
      </c>
      <c r="CG35" s="291">
        <f t="shared" si="111"/>
        <v>0.95</v>
      </c>
      <c r="CH35" s="291">
        <f t="shared" si="111"/>
        <v>0.95</v>
      </c>
      <c r="CI35" s="291">
        <f t="shared" si="111"/>
        <v>0.95</v>
      </c>
      <c r="CJ35" s="291">
        <f t="shared" si="111"/>
        <v>0.95</v>
      </c>
      <c r="CK35" s="291">
        <f t="shared" si="111"/>
        <v>0.95</v>
      </c>
      <c r="CL35" s="291">
        <f t="shared" si="111"/>
        <v>0.95</v>
      </c>
      <c r="CM35" s="291">
        <f t="shared" si="111"/>
        <v>0.95</v>
      </c>
      <c r="CN35" s="291">
        <f t="shared" si="111"/>
        <v>0.95</v>
      </c>
      <c r="CO35" s="291">
        <f t="shared" si="111"/>
        <v>0.95</v>
      </c>
      <c r="CP35" s="291">
        <f t="shared" si="111"/>
        <v>0.95</v>
      </c>
      <c r="CQ35" s="291">
        <f t="shared" si="111"/>
        <v>0.95</v>
      </c>
      <c r="CR35" s="291">
        <f t="shared" si="111"/>
        <v>0.95</v>
      </c>
      <c r="CS35" s="291">
        <f t="shared" si="111"/>
        <v>0.95</v>
      </c>
      <c r="CT35" s="291">
        <f t="shared" si="111"/>
        <v>0.95</v>
      </c>
      <c r="CU35" s="291">
        <f t="shared" si="111"/>
        <v>0.95</v>
      </c>
      <c r="CV35" s="291">
        <f t="shared" si="111"/>
        <v>0.95</v>
      </c>
      <c r="CW35" s="291">
        <f t="shared" si="111"/>
        <v>0.95</v>
      </c>
      <c r="CX35" s="291">
        <f t="shared" si="111"/>
        <v>0.95</v>
      </c>
      <c r="CY35" s="291">
        <f t="shared" si="111"/>
        <v>0.95</v>
      </c>
      <c r="CZ35" s="291">
        <f t="shared" si="111"/>
        <v>0.95</v>
      </c>
      <c r="DA35" s="291">
        <f t="shared" si="111"/>
        <v>0.95</v>
      </c>
      <c r="DB35" s="291">
        <f t="shared" si="111"/>
        <v>0.95</v>
      </c>
      <c r="DC35" s="291">
        <f t="shared" si="111"/>
        <v>0.95</v>
      </c>
      <c r="DD35" s="291">
        <f t="shared" si="111"/>
        <v>0.95</v>
      </c>
      <c r="DE35" s="291">
        <f t="shared" si="111"/>
        <v>0.95</v>
      </c>
      <c r="DF35" s="291">
        <f t="shared" si="111"/>
        <v>0.95</v>
      </c>
      <c r="DG35" s="291">
        <f t="shared" si="111"/>
        <v>0.95</v>
      </c>
      <c r="DH35" s="291">
        <f t="shared" si="111"/>
        <v>0.95</v>
      </c>
      <c r="DI35" s="291">
        <f t="shared" si="111"/>
        <v>0.95</v>
      </c>
      <c r="DJ35" s="291">
        <f t="shared" si="111"/>
        <v>0.95</v>
      </c>
      <c r="DK35" s="291">
        <f t="shared" si="111"/>
        <v>0.95</v>
      </c>
      <c r="DL35" s="291">
        <f t="shared" si="111"/>
        <v>0.95</v>
      </c>
      <c r="DM35" s="291">
        <f t="shared" si="111"/>
        <v>0.95</v>
      </c>
      <c r="DN35" s="291">
        <f t="shared" si="111"/>
        <v>0.95</v>
      </c>
      <c r="DO35" s="291">
        <f t="shared" si="111"/>
        <v>0.95</v>
      </c>
      <c r="DP35" s="291">
        <f t="shared" si="111"/>
        <v>0.95</v>
      </c>
      <c r="DQ35" s="291">
        <f t="shared" si="111"/>
        <v>0.95</v>
      </c>
      <c r="DR35" s="291">
        <f t="shared" si="111"/>
        <v>0.95</v>
      </c>
      <c r="DS35" s="291">
        <f t="shared" si="111"/>
        <v>0.95</v>
      </c>
      <c r="DT35" s="291">
        <f t="shared" si="111"/>
        <v>0.95</v>
      </c>
      <c r="DU35" s="291">
        <f t="shared" si="111"/>
        <v>0.95</v>
      </c>
      <c r="DV35" s="291">
        <f t="shared" si="111"/>
        <v>0.95</v>
      </c>
      <c r="DW35" s="291">
        <f t="shared" si="111"/>
        <v>0.95</v>
      </c>
      <c r="DX35" s="291">
        <f t="shared" si="111"/>
        <v>0.95</v>
      </c>
      <c r="DY35" s="291">
        <f t="shared" si="111"/>
        <v>0.95</v>
      </c>
      <c r="DZ35" s="291">
        <f t="shared" si="111"/>
        <v>0.95</v>
      </c>
      <c r="EA35" s="291">
        <f t="shared" si="111"/>
        <v>0.95</v>
      </c>
      <c r="EB35" s="291">
        <f t="shared" si="111"/>
        <v>0.95</v>
      </c>
      <c r="EC35" s="291">
        <f t="shared" si="111"/>
        <v>0.95</v>
      </c>
      <c r="ED35" s="291">
        <f t="shared" si="111"/>
        <v>0.95</v>
      </c>
      <c r="EE35" s="291">
        <f t="shared" ref="EE35:GP35" si="112">EE68</f>
        <v>0.95</v>
      </c>
      <c r="EF35" s="291">
        <f t="shared" si="112"/>
        <v>0.95</v>
      </c>
      <c r="EG35" s="291">
        <f t="shared" si="112"/>
        <v>0.95</v>
      </c>
      <c r="EH35" s="291">
        <f t="shared" si="112"/>
        <v>0.95</v>
      </c>
      <c r="EI35" s="291">
        <f t="shared" si="112"/>
        <v>0.95</v>
      </c>
      <c r="EJ35" s="291">
        <f t="shared" si="112"/>
        <v>0.95</v>
      </c>
      <c r="EK35" s="291">
        <f t="shared" si="112"/>
        <v>0.95</v>
      </c>
      <c r="EL35" s="291">
        <f t="shared" si="112"/>
        <v>0.95</v>
      </c>
      <c r="EM35" s="291">
        <f t="shared" si="112"/>
        <v>0.95</v>
      </c>
      <c r="EN35" s="291">
        <f t="shared" si="112"/>
        <v>0.95</v>
      </c>
      <c r="EO35" s="291">
        <f t="shared" si="112"/>
        <v>0.95</v>
      </c>
      <c r="EP35" s="291">
        <f t="shared" si="112"/>
        <v>0.95</v>
      </c>
      <c r="EQ35" s="291">
        <f t="shared" si="112"/>
        <v>0.95</v>
      </c>
      <c r="ER35" s="291">
        <f t="shared" si="112"/>
        <v>0.95</v>
      </c>
      <c r="ES35" s="291">
        <f t="shared" si="112"/>
        <v>0.95</v>
      </c>
      <c r="ET35" s="291">
        <f t="shared" si="112"/>
        <v>0.95</v>
      </c>
      <c r="EU35" s="291">
        <f t="shared" si="112"/>
        <v>0.95</v>
      </c>
      <c r="EV35" s="291">
        <f t="shared" si="112"/>
        <v>0.95</v>
      </c>
      <c r="EW35" s="291">
        <f t="shared" si="112"/>
        <v>0.95</v>
      </c>
      <c r="EX35" s="291">
        <f t="shared" si="112"/>
        <v>0.95</v>
      </c>
      <c r="EY35" s="291">
        <f t="shared" si="112"/>
        <v>0.95</v>
      </c>
      <c r="EZ35" s="291">
        <f t="shared" si="112"/>
        <v>0.95</v>
      </c>
      <c r="FA35" s="291">
        <f t="shared" si="112"/>
        <v>0.95</v>
      </c>
      <c r="FB35" s="291">
        <f t="shared" si="112"/>
        <v>0.95</v>
      </c>
      <c r="FC35" s="291">
        <f t="shared" si="112"/>
        <v>0.95</v>
      </c>
      <c r="FD35" s="291">
        <f t="shared" si="112"/>
        <v>0.95</v>
      </c>
      <c r="FE35" s="291">
        <f t="shared" si="112"/>
        <v>0.95</v>
      </c>
      <c r="FF35" s="291">
        <f t="shared" si="112"/>
        <v>0.95</v>
      </c>
      <c r="FG35" s="291">
        <f t="shared" si="112"/>
        <v>0.95</v>
      </c>
      <c r="FH35" s="291">
        <f t="shared" si="112"/>
        <v>0.95</v>
      </c>
      <c r="FI35" s="291">
        <f t="shared" si="112"/>
        <v>0.95</v>
      </c>
      <c r="FJ35" s="291">
        <f t="shared" si="112"/>
        <v>0.95</v>
      </c>
      <c r="FK35" s="291">
        <f t="shared" si="112"/>
        <v>0.95</v>
      </c>
      <c r="FL35" s="291">
        <f t="shared" si="112"/>
        <v>0.95</v>
      </c>
      <c r="FM35" s="291">
        <f t="shared" si="112"/>
        <v>0.95</v>
      </c>
      <c r="FN35" s="291">
        <f t="shared" si="112"/>
        <v>0.95</v>
      </c>
      <c r="FO35" s="291">
        <f t="shared" si="112"/>
        <v>0.95</v>
      </c>
      <c r="FP35" s="291">
        <f t="shared" si="112"/>
        <v>0.95</v>
      </c>
      <c r="FQ35" s="291">
        <f t="shared" si="112"/>
        <v>0.95</v>
      </c>
      <c r="FR35" s="291">
        <f t="shared" si="112"/>
        <v>0.95</v>
      </c>
      <c r="FS35" s="291">
        <f t="shared" si="112"/>
        <v>0.95</v>
      </c>
      <c r="FT35" s="291">
        <f t="shared" si="112"/>
        <v>0.95</v>
      </c>
      <c r="FU35" s="291">
        <f t="shared" si="112"/>
        <v>0.95</v>
      </c>
      <c r="FV35" s="291">
        <f t="shared" si="112"/>
        <v>0.95</v>
      </c>
      <c r="FW35" s="291">
        <f t="shared" si="112"/>
        <v>0.95</v>
      </c>
      <c r="FX35" s="291">
        <f t="shared" si="112"/>
        <v>0.95</v>
      </c>
      <c r="FY35" s="291">
        <f t="shared" si="112"/>
        <v>0.95</v>
      </c>
      <c r="FZ35" s="291">
        <f t="shared" si="112"/>
        <v>0.95</v>
      </c>
      <c r="GA35" s="291">
        <f t="shared" si="112"/>
        <v>0.95</v>
      </c>
      <c r="GB35" s="291">
        <f t="shared" si="112"/>
        <v>0.95</v>
      </c>
      <c r="GC35" s="291">
        <f t="shared" si="112"/>
        <v>0.95</v>
      </c>
      <c r="GD35" s="291">
        <f t="shared" si="112"/>
        <v>0.95</v>
      </c>
      <c r="GE35" s="291">
        <f t="shared" si="112"/>
        <v>0.95</v>
      </c>
      <c r="GF35" s="291">
        <f t="shared" si="112"/>
        <v>0.95</v>
      </c>
      <c r="GG35" s="291">
        <f t="shared" si="112"/>
        <v>0.95</v>
      </c>
      <c r="GH35" s="291">
        <f t="shared" si="112"/>
        <v>0.95</v>
      </c>
      <c r="GI35" s="291">
        <f t="shared" si="112"/>
        <v>0.95</v>
      </c>
      <c r="GJ35" s="291">
        <f t="shared" si="112"/>
        <v>0.95</v>
      </c>
      <c r="GK35" s="291">
        <f t="shared" si="112"/>
        <v>0.95</v>
      </c>
      <c r="GL35" s="291">
        <f t="shared" si="112"/>
        <v>0.95</v>
      </c>
      <c r="GM35" s="291">
        <f t="shared" si="112"/>
        <v>0.95</v>
      </c>
      <c r="GN35" s="291">
        <f t="shared" si="112"/>
        <v>0.95</v>
      </c>
      <c r="GO35" s="291">
        <f t="shared" si="112"/>
        <v>0.95</v>
      </c>
      <c r="GP35" s="291">
        <f t="shared" si="112"/>
        <v>0.95</v>
      </c>
      <c r="GQ35" s="291">
        <f t="shared" ref="GQ35:JB35" si="113">GQ68</f>
        <v>0.95</v>
      </c>
      <c r="GR35" s="291">
        <f t="shared" si="113"/>
        <v>0.95</v>
      </c>
      <c r="GS35" s="291">
        <f t="shared" si="113"/>
        <v>0.95</v>
      </c>
      <c r="GT35" s="291">
        <f t="shared" si="113"/>
        <v>0.95</v>
      </c>
      <c r="GU35" s="291">
        <f t="shared" si="113"/>
        <v>0.95</v>
      </c>
      <c r="GV35" s="291">
        <f t="shared" si="113"/>
        <v>0.95</v>
      </c>
      <c r="GW35" s="291">
        <f t="shared" si="113"/>
        <v>0.95</v>
      </c>
      <c r="GX35" s="291">
        <f t="shared" si="113"/>
        <v>0.95</v>
      </c>
      <c r="GY35" s="291">
        <f t="shared" si="113"/>
        <v>0.95</v>
      </c>
      <c r="GZ35" s="291">
        <f t="shared" si="113"/>
        <v>0.95</v>
      </c>
      <c r="HA35" s="291">
        <f t="shared" si="113"/>
        <v>0.95</v>
      </c>
      <c r="HB35" s="291">
        <f t="shared" si="113"/>
        <v>0.95</v>
      </c>
      <c r="HC35" s="291">
        <f t="shared" si="113"/>
        <v>0.95</v>
      </c>
      <c r="HD35" s="291">
        <f t="shared" si="113"/>
        <v>0.95</v>
      </c>
      <c r="HE35" s="291">
        <f t="shared" si="113"/>
        <v>0.95</v>
      </c>
      <c r="HF35" s="291">
        <f t="shared" si="113"/>
        <v>0.95</v>
      </c>
      <c r="HG35" s="291">
        <f t="shared" si="113"/>
        <v>0.95</v>
      </c>
      <c r="HH35" s="291">
        <f t="shared" si="113"/>
        <v>0.95</v>
      </c>
      <c r="HI35" s="291">
        <f t="shared" si="113"/>
        <v>0.95</v>
      </c>
      <c r="HJ35" s="291">
        <f t="shared" si="113"/>
        <v>0.95</v>
      </c>
      <c r="HK35" s="291">
        <f t="shared" si="113"/>
        <v>0.95</v>
      </c>
      <c r="HL35" s="291">
        <f t="shared" si="113"/>
        <v>0.95</v>
      </c>
      <c r="HM35" s="291">
        <f t="shared" si="113"/>
        <v>0.95</v>
      </c>
      <c r="HN35" s="291">
        <f t="shared" si="113"/>
        <v>0.95</v>
      </c>
      <c r="HO35" s="291">
        <f t="shared" si="113"/>
        <v>0.95</v>
      </c>
      <c r="HP35" s="291">
        <f t="shared" si="113"/>
        <v>0.95</v>
      </c>
      <c r="HQ35" s="291">
        <f t="shared" si="113"/>
        <v>0.95</v>
      </c>
      <c r="HR35" s="291">
        <f t="shared" si="113"/>
        <v>0.95</v>
      </c>
      <c r="HS35" s="291">
        <f t="shared" si="113"/>
        <v>0.95</v>
      </c>
      <c r="HT35" s="291">
        <f t="shared" si="113"/>
        <v>0.95</v>
      </c>
      <c r="HU35" s="291">
        <f t="shared" si="113"/>
        <v>0.95</v>
      </c>
      <c r="HV35" s="291">
        <f t="shared" si="113"/>
        <v>0.95</v>
      </c>
      <c r="HW35" s="291">
        <f t="shared" si="113"/>
        <v>0.95</v>
      </c>
      <c r="HX35" s="291">
        <f t="shared" si="113"/>
        <v>0.95</v>
      </c>
      <c r="HY35" s="291">
        <f t="shared" si="113"/>
        <v>0.95</v>
      </c>
      <c r="HZ35" s="291">
        <f t="shared" si="113"/>
        <v>0.95</v>
      </c>
      <c r="IA35" s="291">
        <f t="shared" si="113"/>
        <v>0.95</v>
      </c>
      <c r="IB35" s="291">
        <f t="shared" si="113"/>
        <v>0.95</v>
      </c>
      <c r="IC35" s="291">
        <f t="shared" si="113"/>
        <v>0.95</v>
      </c>
      <c r="ID35" s="291">
        <f t="shared" si="113"/>
        <v>0.95</v>
      </c>
      <c r="IE35" s="291">
        <f t="shared" si="113"/>
        <v>0.95</v>
      </c>
      <c r="IF35" s="291">
        <f t="shared" si="113"/>
        <v>0.95</v>
      </c>
      <c r="IG35" s="291">
        <f t="shared" si="113"/>
        <v>0.95</v>
      </c>
      <c r="IH35" s="291">
        <f t="shared" si="113"/>
        <v>0.95</v>
      </c>
      <c r="II35" s="291">
        <f t="shared" si="113"/>
        <v>0.95</v>
      </c>
      <c r="IJ35" s="291">
        <f t="shared" si="113"/>
        <v>0.95</v>
      </c>
      <c r="IK35" s="291">
        <f t="shared" si="113"/>
        <v>0.95</v>
      </c>
      <c r="IL35" s="291">
        <f t="shared" si="113"/>
        <v>0.95</v>
      </c>
      <c r="IM35" s="291">
        <f t="shared" si="113"/>
        <v>0.95</v>
      </c>
      <c r="IN35" s="291">
        <f t="shared" si="113"/>
        <v>0.95</v>
      </c>
      <c r="IO35" s="291">
        <f t="shared" si="113"/>
        <v>0.95</v>
      </c>
      <c r="IP35" s="291">
        <f t="shared" si="113"/>
        <v>0.95</v>
      </c>
      <c r="IQ35" s="291">
        <f t="shared" si="113"/>
        <v>0.95</v>
      </c>
      <c r="IR35" s="291">
        <f t="shared" si="113"/>
        <v>0.95</v>
      </c>
      <c r="IS35" s="291">
        <f t="shared" si="113"/>
        <v>0.95</v>
      </c>
      <c r="IT35" s="291">
        <f t="shared" si="113"/>
        <v>0.95</v>
      </c>
      <c r="IU35" s="291">
        <f t="shared" si="113"/>
        <v>0.95</v>
      </c>
      <c r="IV35" s="291">
        <f t="shared" si="113"/>
        <v>0.95</v>
      </c>
      <c r="IW35" s="291">
        <f t="shared" si="113"/>
        <v>0.95</v>
      </c>
      <c r="IX35" s="291">
        <f t="shared" si="113"/>
        <v>0.95</v>
      </c>
      <c r="IY35" s="291">
        <f t="shared" si="113"/>
        <v>0.95</v>
      </c>
      <c r="IZ35" s="291">
        <f t="shared" si="113"/>
        <v>0.95</v>
      </c>
      <c r="JA35" s="291">
        <f t="shared" si="113"/>
        <v>0.95</v>
      </c>
      <c r="JB35" s="291">
        <f t="shared" si="113"/>
        <v>0.95</v>
      </c>
      <c r="JC35" s="291">
        <f t="shared" ref="JC35:JI35" si="114">JC68</f>
        <v>0.95</v>
      </c>
      <c r="JD35" s="291">
        <f t="shared" si="114"/>
        <v>0.95</v>
      </c>
      <c r="JE35" s="291">
        <f t="shared" si="114"/>
        <v>0.95</v>
      </c>
      <c r="JF35" s="291">
        <f t="shared" si="114"/>
        <v>0.95</v>
      </c>
      <c r="JG35" s="291">
        <f t="shared" si="114"/>
        <v>0.95</v>
      </c>
      <c r="JH35" s="291">
        <f t="shared" si="114"/>
        <v>0.95</v>
      </c>
      <c r="JI35" s="291">
        <f t="shared" si="114"/>
        <v>0.95</v>
      </c>
    </row>
    <row r="36" spans="2:269">
      <c r="B36" t="s">
        <v>38</v>
      </c>
      <c r="E36" s="114"/>
      <c r="F36" s="307">
        <f>F126/(F101-F89)</f>
        <v>5.6571428571428571E-2</v>
      </c>
      <c r="G36" s="307">
        <f t="shared" ref="G36:BR36" si="115">G126/(G101-G89)</f>
        <v>0.15085714285714286</v>
      </c>
      <c r="H36" s="307">
        <f t="shared" si="115"/>
        <v>0.24514285714285713</v>
      </c>
      <c r="I36" s="307">
        <f t="shared" si="115"/>
        <v>0.33942857142857141</v>
      </c>
      <c r="J36" s="307">
        <f t="shared" si="115"/>
        <v>0.43371428571428572</v>
      </c>
      <c r="K36" s="307">
        <f t="shared" si="115"/>
        <v>0.52800000000000002</v>
      </c>
      <c r="L36" s="307">
        <f t="shared" si="115"/>
        <v>0.62228571428571433</v>
      </c>
      <c r="M36" s="307">
        <f t="shared" si="115"/>
        <v>0.71657142857142853</v>
      </c>
      <c r="N36" s="307">
        <f t="shared" si="115"/>
        <v>0.81085714285714283</v>
      </c>
      <c r="O36" s="307">
        <f t="shared" si="115"/>
        <v>0.85799999999999998</v>
      </c>
      <c r="P36" s="307">
        <f t="shared" si="115"/>
        <v>0.85799999999999998</v>
      </c>
      <c r="Q36" s="307">
        <f t="shared" si="115"/>
        <v>0.85799999999999998</v>
      </c>
      <c r="R36" s="307">
        <f t="shared" si="115"/>
        <v>0.85799999999999998</v>
      </c>
      <c r="S36" s="307">
        <f t="shared" si="115"/>
        <v>0.85799999999999998</v>
      </c>
      <c r="T36" s="307">
        <f t="shared" si="115"/>
        <v>0.85799999999999998</v>
      </c>
      <c r="U36" s="307">
        <f t="shared" si="115"/>
        <v>0.85799999999999998</v>
      </c>
      <c r="V36" s="307">
        <f t="shared" si="115"/>
        <v>0.85799999999999998</v>
      </c>
      <c r="W36" s="307">
        <f t="shared" si="115"/>
        <v>0.85799999999999998</v>
      </c>
      <c r="X36" s="307">
        <f t="shared" si="115"/>
        <v>0.85799999999999998</v>
      </c>
      <c r="Y36" s="307">
        <f t="shared" si="115"/>
        <v>0.85799999999999998</v>
      </c>
      <c r="Z36" s="307">
        <f t="shared" si="115"/>
        <v>0.85799999999999998</v>
      </c>
      <c r="AA36" s="307">
        <f t="shared" si="115"/>
        <v>0.85799999999999998</v>
      </c>
      <c r="AB36" s="307">
        <f t="shared" si="115"/>
        <v>0.85799999999999998</v>
      </c>
      <c r="AC36" s="307">
        <f t="shared" si="115"/>
        <v>0.85799999999999998</v>
      </c>
      <c r="AD36" s="307">
        <f t="shared" si="115"/>
        <v>0.85799999999999987</v>
      </c>
      <c r="AE36" s="307">
        <f t="shared" si="115"/>
        <v>0.85799999999999987</v>
      </c>
      <c r="AF36" s="307">
        <f t="shared" si="115"/>
        <v>0.85799999999999987</v>
      </c>
      <c r="AG36" s="307">
        <f t="shared" si="115"/>
        <v>0.85799999999999987</v>
      </c>
      <c r="AH36" s="307">
        <f t="shared" si="115"/>
        <v>0.85799999999999987</v>
      </c>
      <c r="AI36" s="307">
        <f t="shared" si="115"/>
        <v>0.85799999999999987</v>
      </c>
      <c r="AJ36" s="307">
        <f t="shared" si="115"/>
        <v>0.85799999999999987</v>
      </c>
      <c r="AK36" s="307">
        <f t="shared" si="115"/>
        <v>0.85799999999999987</v>
      </c>
      <c r="AL36" s="307">
        <f t="shared" si="115"/>
        <v>0.85799999999999987</v>
      </c>
      <c r="AM36" s="307">
        <f t="shared" si="115"/>
        <v>0.85799999999999987</v>
      </c>
      <c r="AN36" s="307">
        <f t="shared" si="115"/>
        <v>0.85799999999999987</v>
      </c>
      <c r="AO36" s="307">
        <f t="shared" si="115"/>
        <v>0.85799999999999987</v>
      </c>
      <c r="AP36" s="307">
        <f t="shared" si="115"/>
        <v>0.85799999999999998</v>
      </c>
      <c r="AQ36" s="307">
        <f t="shared" si="115"/>
        <v>0.85799999999999998</v>
      </c>
      <c r="AR36" s="307">
        <f t="shared" si="115"/>
        <v>0.85799999999999998</v>
      </c>
      <c r="AS36" s="307">
        <f t="shared" si="115"/>
        <v>0.85799999999999998</v>
      </c>
      <c r="AT36" s="307">
        <f t="shared" si="115"/>
        <v>0.85799999999999998</v>
      </c>
      <c r="AU36" s="307">
        <f t="shared" si="115"/>
        <v>0.85799999999999998</v>
      </c>
      <c r="AV36" s="307">
        <f t="shared" si="115"/>
        <v>0.85799999999999998</v>
      </c>
      <c r="AW36" s="307">
        <f t="shared" si="115"/>
        <v>0.85799999999999998</v>
      </c>
      <c r="AX36" s="307">
        <f t="shared" si="115"/>
        <v>0.85799999999999998</v>
      </c>
      <c r="AY36" s="307">
        <f t="shared" si="115"/>
        <v>0.85799999999999998</v>
      </c>
      <c r="AZ36" s="307">
        <f t="shared" si="115"/>
        <v>0.85799999999999998</v>
      </c>
      <c r="BA36" s="307">
        <f t="shared" si="115"/>
        <v>0.85799999999999998</v>
      </c>
      <c r="BB36" s="307">
        <f t="shared" si="115"/>
        <v>0.8580000000000001</v>
      </c>
      <c r="BC36" s="307">
        <f t="shared" si="115"/>
        <v>0.8580000000000001</v>
      </c>
      <c r="BD36" s="307">
        <f t="shared" si="115"/>
        <v>0.8580000000000001</v>
      </c>
      <c r="BE36" s="307">
        <f t="shared" si="115"/>
        <v>0.8580000000000001</v>
      </c>
      <c r="BF36" s="307">
        <f t="shared" si="115"/>
        <v>0.8580000000000001</v>
      </c>
      <c r="BG36" s="307">
        <f t="shared" si="115"/>
        <v>0.8580000000000001</v>
      </c>
      <c r="BH36" s="307">
        <f t="shared" si="115"/>
        <v>0.8580000000000001</v>
      </c>
      <c r="BI36" s="307">
        <f t="shared" si="115"/>
        <v>0.8580000000000001</v>
      </c>
      <c r="BJ36" s="307">
        <f t="shared" si="115"/>
        <v>0.8580000000000001</v>
      </c>
      <c r="BK36" s="307">
        <f t="shared" si="115"/>
        <v>0.8580000000000001</v>
      </c>
      <c r="BL36" s="307">
        <f t="shared" si="115"/>
        <v>0.8580000000000001</v>
      </c>
      <c r="BM36" s="307">
        <f t="shared" si="115"/>
        <v>0.8580000000000001</v>
      </c>
      <c r="BN36" s="307">
        <f t="shared" si="115"/>
        <v>0.85799999999999987</v>
      </c>
      <c r="BO36" s="307">
        <f t="shared" si="115"/>
        <v>0.85799999999999987</v>
      </c>
      <c r="BP36" s="307">
        <f t="shared" si="115"/>
        <v>0.85799999999999987</v>
      </c>
      <c r="BQ36" s="307">
        <f t="shared" si="115"/>
        <v>0.85799999999999987</v>
      </c>
      <c r="BR36" s="307">
        <f t="shared" si="115"/>
        <v>0.85799999999999987</v>
      </c>
      <c r="BS36" s="307">
        <f t="shared" ref="BS36:ED36" si="116">BS126/(BS101-BS89)</f>
        <v>0.85799999999999987</v>
      </c>
      <c r="BT36" s="307">
        <f t="shared" si="116"/>
        <v>0.85799999999999987</v>
      </c>
      <c r="BU36" s="307">
        <f t="shared" si="116"/>
        <v>0.85799999999999987</v>
      </c>
      <c r="BV36" s="307">
        <f t="shared" si="116"/>
        <v>0.85799999999999987</v>
      </c>
      <c r="BW36" s="307">
        <f t="shared" si="116"/>
        <v>0.85799999999999987</v>
      </c>
      <c r="BX36" s="307">
        <f t="shared" si="116"/>
        <v>0.85799999999999987</v>
      </c>
      <c r="BY36" s="307">
        <f t="shared" si="116"/>
        <v>0.85799999999999987</v>
      </c>
      <c r="BZ36" s="307">
        <f t="shared" si="116"/>
        <v>0.85799999999999998</v>
      </c>
      <c r="CA36" s="307">
        <f t="shared" si="116"/>
        <v>0.85799999999999998</v>
      </c>
      <c r="CB36" s="307">
        <f t="shared" si="116"/>
        <v>0.85799999999999998</v>
      </c>
      <c r="CC36" s="307">
        <f t="shared" si="116"/>
        <v>0.85799999999999998</v>
      </c>
      <c r="CD36" s="307">
        <f t="shared" si="116"/>
        <v>0.85799999999999998</v>
      </c>
      <c r="CE36" s="307">
        <f t="shared" si="116"/>
        <v>0.85799999999999998</v>
      </c>
      <c r="CF36" s="307">
        <f t="shared" si="116"/>
        <v>0.85799999999999998</v>
      </c>
      <c r="CG36" s="307">
        <f t="shared" si="116"/>
        <v>0.85799999999999998</v>
      </c>
      <c r="CH36" s="307">
        <f t="shared" si="116"/>
        <v>0.85799999999999998</v>
      </c>
      <c r="CI36" s="307">
        <f t="shared" si="116"/>
        <v>0.85799999999999998</v>
      </c>
      <c r="CJ36" s="307">
        <f t="shared" si="116"/>
        <v>0.85799999999999998</v>
      </c>
      <c r="CK36" s="307">
        <f t="shared" si="116"/>
        <v>0.85799999999999998</v>
      </c>
      <c r="CL36" s="307">
        <f t="shared" si="116"/>
        <v>0.85799999999999987</v>
      </c>
      <c r="CM36" s="307">
        <f t="shared" si="116"/>
        <v>0.85799999999999987</v>
      </c>
      <c r="CN36" s="307">
        <f t="shared" si="116"/>
        <v>0.85799999999999987</v>
      </c>
      <c r="CO36" s="307">
        <f t="shared" si="116"/>
        <v>0.85799999999999987</v>
      </c>
      <c r="CP36" s="307">
        <f t="shared" si="116"/>
        <v>0.85799999999999987</v>
      </c>
      <c r="CQ36" s="307">
        <f t="shared" si="116"/>
        <v>0.85799999999999987</v>
      </c>
      <c r="CR36" s="307">
        <f t="shared" si="116"/>
        <v>0.85799999999999987</v>
      </c>
      <c r="CS36" s="307">
        <f t="shared" si="116"/>
        <v>0.85799999999999987</v>
      </c>
      <c r="CT36" s="307">
        <f t="shared" si="116"/>
        <v>0.85799999999999987</v>
      </c>
      <c r="CU36" s="307">
        <f t="shared" si="116"/>
        <v>0.85799999999999987</v>
      </c>
      <c r="CV36" s="307">
        <f t="shared" si="116"/>
        <v>0.85799999999999987</v>
      </c>
      <c r="CW36" s="307">
        <f t="shared" si="116"/>
        <v>0.85799999999999987</v>
      </c>
      <c r="CX36" s="307">
        <f t="shared" si="116"/>
        <v>0.85799999999999998</v>
      </c>
      <c r="CY36" s="307">
        <f t="shared" si="116"/>
        <v>0.85799999999999998</v>
      </c>
      <c r="CZ36" s="307">
        <f t="shared" si="116"/>
        <v>0.85799999999999998</v>
      </c>
      <c r="DA36" s="307">
        <f t="shared" si="116"/>
        <v>0.85799999999999998</v>
      </c>
      <c r="DB36" s="307">
        <f t="shared" si="116"/>
        <v>0.85799999999999998</v>
      </c>
      <c r="DC36" s="307">
        <f t="shared" si="116"/>
        <v>0.85799999999999998</v>
      </c>
      <c r="DD36" s="307">
        <f t="shared" si="116"/>
        <v>0.85799999999999998</v>
      </c>
      <c r="DE36" s="307">
        <f t="shared" si="116"/>
        <v>0.85799999999999998</v>
      </c>
      <c r="DF36" s="307">
        <f t="shared" si="116"/>
        <v>0.85799999999999998</v>
      </c>
      <c r="DG36" s="307">
        <f t="shared" si="116"/>
        <v>0.85799999999999998</v>
      </c>
      <c r="DH36" s="307">
        <f t="shared" si="116"/>
        <v>0.85799999999999998</v>
      </c>
      <c r="DI36" s="307">
        <f t="shared" si="116"/>
        <v>0.85799999999999998</v>
      </c>
      <c r="DJ36" s="307">
        <f t="shared" si="116"/>
        <v>0.85799999999999987</v>
      </c>
      <c r="DK36" s="307">
        <f t="shared" si="116"/>
        <v>0.85799999999999987</v>
      </c>
      <c r="DL36" s="307">
        <f t="shared" si="116"/>
        <v>0.85799999999999987</v>
      </c>
      <c r="DM36" s="307">
        <f t="shared" si="116"/>
        <v>0.85799999999999987</v>
      </c>
      <c r="DN36" s="307">
        <f t="shared" si="116"/>
        <v>0.85799999999999987</v>
      </c>
      <c r="DO36" s="307">
        <f t="shared" si="116"/>
        <v>0.85799999999999987</v>
      </c>
      <c r="DP36" s="307">
        <f t="shared" si="116"/>
        <v>0.85799999999999987</v>
      </c>
      <c r="DQ36" s="307">
        <f t="shared" si="116"/>
        <v>0.85799999999999987</v>
      </c>
      <c r="DR36" s="307">
        <f t="shared" si="116"/>
        <v>0.85799999999999987</v>
      </c>
      <c r="DS36" s="307">
        <f t="shared" si="116"/>
        <v>0.85799999999999987</v>
      </c>
      <c r="DT36" s="307">
        <f t="shared" si="116"/>
        <v>0.85799999999999987</v>
      </c>
      <c r="DU36" s="307">
        <f t="shared" si="116"/>
        <v>0.85799999999999987</v>
      </c>
      <c r="DV36" s="307">
        <f t="shared" si="116"/>
        <v>0.85799999999999998</v>
      </c>
      <c r="DW36" s="307">
        <f t="shared" si="116"/>
        <v>0.85799999999999998</v>
      </c>
      <c r="DX36" s="307">
        <f t="shared" si="116"/>
        <v>0.85799999999999998</v>
      </c>
      <c r="DY36" s="307">
        <f t="shared" si="116"/>
        <v>0.85799999999999998</v>
      </c>
      <c r="DZ36" s="307">
        <f t="shared" si="116"/>
        <v>0.85799999999999998</v>
      </c>
      <c r="EA36" s="307">
        <f t="shared" si="116"/>
        <v>0.85799999999999998</v>
      </c>
      <c r="EB36" s="307">
        <f t="shared" si="116"/>
        <v>0.85799999999999998</v>
      </c>
      <c r="EC36" s="307">
        <f t="shared" si="116"/>
        <v>0.85799999999999998</v>
      </c>
      <c r="ED36" s="307">
        <f t="shared" si="116"/>
        <v>0.85799999999999998</v>
      </c>
      <c r="EE36" s="307">
        <f t="shared" ref="EE36:GP36" si="117">EE126/(EE101-EE89)</f>
        <v>0.85799999999999998</v>
      </c>
      <c r="EF36" s="307">
        <f t="shared" si="117"/>
        <v>0.85799999999999998</v>
      </c>
      <c r="EG36" s="307">
        <f t="shared" si="117"/>
        <v>0.85799999999999998</v>
      </c>
      <c r="EH36" s="307">
        <f t="shared" si="117"/>
        <v>0.85799999999999987</v>
      </c>
      <c r="EI36" s="307">
        <f t="shared" si="117"/>
        <v>0.85799999999999987</v>
      </c>
      <c r="EJ36" s="307">
        <f t="shared" si="117"/>
        <v>0.85799999999999987</v>
      </c>
      <c r="EK36" s="307">
        <f t="shared" si="117"/>
        <v>0.85799999999999987</v>
      </c>
      <c r="EL36" s="307">
        <f t="shared" si="117"/>
        <v>0.85799999999999987</v>
      </c>
      <c r="EM36" s="307">
        <f t="shared" si="117"/>
        <v>0.85799999999999987</v>
      </c>
      <c r="EN36" s="307">
        <f t="shared" si="117"/>
        <v>0.85799999999999987</v>
      </c>
      <c r="EO36" s="307">
        <f t="shared" si="117"/>
        <v>0.85799999999999987</v>
      </c>
      <c r="EP36" s="307">
        <f t="shared" si="117"/>
        <v>0.85799999999999987</v>
      </c>
      <c r="EQ36" s="307">
        <f t="shared" si="117"/>
        <v>0.85799999999999987</v>
      </c>
      <c r="ER36" s="307">
        <f t="shared" si="117"/>
        <v>0.85799999999999987</v>
      </c>
      <c r="ES36" s="307">
        <f t="shared" si="117"/>
        <v>0.85799999999999987</v>
      </c>
      <c r="ET36" s="307">
        <f t="shared" si="117"/>
        <v>0.85799999999999998</v>
      </c>
      <c r="EU36" s="307">
        <f t="shared" si="117"/>
        <v>0.85799999999999998</v>
      </c>
      <c r="EV36" s="307">
        <f t="shared" si="117"/>
        <v>0.85799999999999998</v>
      </c>
      <c r="EW36" s="307">
        <f t="shared" si="117"/>
        <v>0.85799999999999998</v>
      </c>
      <c r="EX36" s="307">
        <f t="shared" si="117"/>
        <v>0.85799999999999998</v>
      </c>
      <c r="EY36" s="307">
        <f t="shared" si="117"/>
        <v>0.85799999999999998</v>
      </c>
      <c r="EZ36" s="307">
        <f t="shared" si="117"/>
        <v>0.85799999999999998</v>
      </c>
      <c r="FA36" s="307">
        <f t="shared" si="117"/>
        <v>0.85799999999999998</v>
      </c>
      <c r="FB36" s="307">
        <f t="shared" si="117"/>
        <v>0.85799999999999998</v>
      </c>
      <c r="FC36" s="307">
        <f t="shared" si="117"/>
        <v>0.85799999999999998</v>
      </c>
      <c r="FD36" s="307">
        <f t="shared" si="117"/>
        <v>0.85799999999999998</v>
      </c>
      <c r="FE36" s="307">
        <f t="shared" si="117"/>
        <v>0.85799999999999998</v>
      </c>
      <c r="FF36" s="307">
        <f t="shared" si="117"/>
        <v>0.8580000000000001</v>
      </c>
      <c r="FG36" s="307">
        <f t="shared" si="117"/>
        <v>0.8580000000000001</v>
      </c>
      <c r="FH36" s="307">
        <f t="shared" si="117"/>
        <v>0.8580000000000001</v>
      </c>
      <c r="FI36" s="307">
        <f t="shared" si="117"/>
        <v>0.8580000000000001</v>
      </c>
      <c r="FJ36" s="307">
        <f t="shared" si="117"/>
        <v>0.8580000000000001</v>
      </c>
      <c r="FK36" s="307">
        <f t="shared" si="117"/>
        <v>0.8580000000000001</v>
      </c>
      <c r="FL36" s="307">
        <f t="shared" si="117"/>
        <v>0.8580000000000001</v>
      </c>
      <c r="FM36" s="307">
        <f t="shared" si="117"/>
        <v>0.8580000000000001</v>
      </c>
      <c r="FN36" s="307">
        <f t="shared" si="117"/>
        <v>0.8580000000000001</v>
      </c>
      <c r="FO36" s="307">
        <f t="shared" si="117"/>
        <v>0.8580000000000001</v>
      </c>
      <c r="FP36" s="307">
        <f t="shared" si="117"/>
        <v>0.8580000000000001</v>
      </c>
      <c r="FQ36" s="307">
        <f t="shared" si="117"/>
        <v>0.8580000000000001</v>
      </c>
      <c r="FR36" s="307">
        <f t="shared" si="117"/>
        <v>0.85799999999999987</v>
      </c>
      <c r="FS36" s="307">
        <f t="shared" si="117"/>
        <v>0.85799999999999987</v>
      </c>
      <c r="FT36" s="307">
        <f t="shared" si="117"/>
        <v>0.85799999999999987</v>
      </c>
      <c r="FU36" s="307">
        <f t="shared" si="117"/>
        <v>0.85799999999999987</v>
      </c>
      <c r="FV36" s="307">
        <f t="shared" si="117"/>
        <v>0.85799999999999987</v>
      </c>
      <c r="FW36" s="307">
        <f t="shared" si="117"/>
        <v>0.85799999999999987</v>
      </c>
      <c r="FX36" s="307">
        <f t="shared" si="117"/>
        <v>0.85799999999999987</v>
      </c>
      <c r="FY36" s="307">
        <f t="shared" si="117"/>
        <v>0.85799999999999987</v>
      </c>
      <c r="FZ36" s="307">
        <f t="shared" si="117"/>
        <v>0.85799999999999987</v>
      </c>
      <c r="GA36" s="307">
        <f t="shared" si="117"/>
        <v>0.85799999999999987</v>
      </c>
      <c r="GB36" s="307">
        <f t="shared" si="117"/>
        <v>0.85799999999999987</v>
      </c>
      <c r="GC36" s="307">
        <f t="shared" si="117"/>
        <v>0.85799999999999987</v>
      </c>
      <c r="GD36" s="307">
        <f t="shared" si="117"/>
        <v>0.85799999999999987</v>
      </c>
      <c r="GE36" s="307">
        <f t="shared" si="117"/>
        <v>0.85799999999999987</v>
      </c>
      <c r="GF36" s="307">
        <f t="shared" si="117"/>
        <v>0.85799999999999987</v>
      </c>
      <c r="GG36" s="307">
        <f t="shared" si="117"/>
        <v>0.85799999999999987</v>
      </c>
      <c r="GH36" s="307">
        <f t="shared" si="117"/>
        <v>0.85799999999999987</v>
      </c>
      <c r="GI36" s="307">
        <f t="shared" si="117"/>
        <v>0.85799999999999987</v>
      </c>
      <c r="GJ36" s="307">
        <f t="shared" si="117"/>
        <v>0.85799999999999987</v>
      </c>
      <c r="GK36" s="307">
        <f t="shared" si="117"/>
        <v>0.85799999999999987</v>
      </c>
      <c r="GL36" s="307">
        <f t="shared" si="117"/>
        <v>0.85799999999999987</v>
      </c>
      <c r="GM36" s="307">
        <f t="shared" si="117"/>
        <v>0.85799999999999987</v>
      </c>
      <c r="GN36" s="307">
        <f t="shared" si="117"/>
        <v>0.85799999999999987</v>
      </c>
      <c r="GO36" s="307">
        <f t="shared" si="117"/>
        <v>0.85799999999999987</v>
      </c>
      <c r="GP36" s="307">
        <f t="shared" si="117"/>
        <v>0.8580000000000001</v>
      </c>
      <c r="GQ36" s="307">
        <f t="shared" ref="GQ36:JB36" si="118">GQ126/(GQ101-GQ89)</f>
        <v>0.8580000000000001</v>
      </c>
      <c r="GR36" s="307">
        <f t="shared" si="118"/>
        <v>0.8580000000000001</v>
      </c>
      <c r="GS36" s="307">
        <f t="shared" si="118"/>
        <v>0.8580000000000001</v>
      </c>
      <c r="GT36" s="307">
        <f t="shared" si="118"/>
        <v>0.8580000000000001</v>
      </c>
      <c r="GU36" s="307">
        <f t="shared" si="118"/>
        <v>0.8580000000000001</v>
      </c>
      <c r="GV36" s="307">
        <f t="shared" si="118"/>
        <v>0.8580000000000001</v>
      </c>
      <c r="GW36" s="307">
        <f t="shared" si="118"/>
        <v>0.8580000000000001</v>
      </c>
      <c r="GX36" s="307">
        <f t="shared" si="118"/>
        <v>0.8580000000000001</v>
      </c>
      <c r="GY36" s="307">
        <f t="shared" si="118"/>
        <v>0.8580000000000001</v>
      </c>
      <c r="GZ36" s="307">
        <f t="shared" si="118"/>
        <v>0.8580000000000001</v>
      </c>
      <c r="HA36" s="307">
        <f t="shared" si="118"/>
        <v>0.8580000000000001</v>
      </c>
      <c r="HB36" s="307">
        <f t="shared" si="118"/>
        <v>0.85799999999999998</v>
      </c>
      <c r="HC36" s="307">
        <f t="shared" si="118"/>
        <v>0.85799999999999998</v>
      </c>
      <c r="HD36" s="307">
        <f t="shared" si="118"/>
        <v>0.85799999999999998</v>
      </c>
      <c r="HE36" s="307">
        <f t="shared" si="118"/>
        <v>0.85799999999999998</v>
      </c>
      <c r="HF36" s="307">
        <f t="shared" si="118"/>
        <v>0.85799999999999998</v>
      </c>
      <c r="HG36" s="307">
        <f t="shared" si="118"/>
        <v>0.85799999999999998</v>
      </c>
      <c r="HH36" s="307">
        <f t="shared" si="118"/>
        <v>0.85799999999999998</v>
      </c>
      <c r="HI36" s="307">
        <f t="shared" si="118"/>
        <v>0.85799999999999998</v>
      </c>
      <c r="HJ36" s="307">
        <f t="shared" si="118"/>
        <v>0.85799999999999998</v>
      </c>
      <c r="HK36" s="307">
        <f t="shared" si="118"/>
        <v>0.85799999999999998</v>
      </c>
      <c r="HL36" s="307">
        <f t="shared" si="118"/>
        <v>0.85799999999999998</v>
      </c>
      <c r="HM36" s="307">
        <f t="shared" si="118"/>
        <v>0.85799999999999998</v>
      </c>
      <c r="HN36" s="307">
        <f t="shared" si="118"/>
        <v>0.85799999999999987</v>
      </c>
      <c r="HO36" s="307">
        <f t="shared" si="118"/>
        <v>0.85799999999999987</v>
      </c>
      <c r="HP36" s="307">
        <f t="shared" si="118"/>
        <v>0.85799999999999987</v>
      </c>
      <c r="HQ36" s="307">
        <f t="shared" si="118"/>
        <v>0.85799999999999987</v>
      </c>
      <c r="HR36" s="307">
        <f t="shared" si="118"/>
        <v>0.85799999999999987</v>
      </c>
      <c r="HS36" s="307">
        <f t="shared" si="118"/>
        <v>0.85799999999999987</v>
      </c>
      <c r="HT36" s="307">
        <f t="shared" si="118"/>
        <v>0.85799999999999987</v>
      </c>
      <c r="HU36" s="307">
        <f t="shared" si="118"/>
        <v>0.85799999999999987</v>
      </c>
      <c r="HV36" s="307">
        <f t="shared" si="118"/>
        <v>0.85799999999999987</v>
      </c>
      <c r="HW36" s="307">
        <f t="shared" si="118"/>
        <v>0.85799999999999987</v>
      </c>
      <c r="HX36" s="307">
        <f t="shared" si="118"/>
        <v>0.85799999999999987</v>
      </c>
      <c r="HY36" s="307">
        <f t="shared" si="118"/>
        <v>0.85799999999999987</v>
      </c>
      <c r="HZ36" s="307">
        <f t="shared" si="118"/>
        <v>0.85799999999999998</v>
      </c>
      <c r="IA36" s="307">
        <f t="shared" si="118"/>
        <v>0.85799999999999998</v>
      </c>
      <c r="IB36" s="307">
        <f t="shared" si="118"/>
        <v>0.85799999999999998</v>
      </c>
      <c r="IC36" s="307">
        <f t="shared" si="118"/>
        <v>0.85799999999999998</v>
      </c>
      <c r="ID36" s="307">
        <f t="shared" si="118"/>
        <v>0.85799999999999998</v>
      </c>
      <c r="IE36" s="307">
        <f t="shared" si="118"/>
        <v>0.85799999999999998</v>
      </c>
      <c r="IF36" s="307">
        <f t="shared" si="118"/>
        <v>0.85799999999999998</v>
      </c>
      <c r="IG36" s="307">
        <f t="shared" si="118"/>
        <v>0.85799999999999998</v>
      </c>
      <c r="IH36" s="307">
        <f t="shared" si="118"/>
        <v>0.85799999999999998</v>
      </c>
      <c r="II36" s="307">
        <f t="shared" si="118"/>
        <v>0.85799999999999998</v>
      </c>
      <c r="IJ36" s="307">
        <f t="shared" si="118"/>
        <v>0.85799999999999998</v>
      </c>
      <c r="IK36" s="307">
        <f t="shared" si="118"/>
        <v>0.85799999999999998</v>
      </c>
      <c r="IL36" s="307">
        <f t="shared" si="118"/>
        <v>0.85799999999999998</v>
      </c>
      <c r="IM36" s="307">
        <f t="shared" si="118"/>
        <v>0.85799999999999998</v>
      </c>
      <c r="IN36" s="307">
        <f t="shared" si="118"/>
        <v>0.85799999999999998</v>
      </c>
      <c r="IO36" s="307">
        <f t="shared" si="118"/>
        <v>0.85799999999999998</v>
      </c>
      <c r="IP36" s="307">
        <f t="shared" si="118"/>
        <v>0.85799999999999998</v>
      </c>
      <c r="IQ36" s="307">
        <f t="shared" si="118"/>
        <v>0.85799999999999998</v>
      </c>
      <c r="IR36" s="307">
        <f t="shared" si="118"/>
        <v>0.85799999999999998</v>
      </c>
      <c r="IS36" s="307">
        <f t="shared" si="118"/>
        <v>0.85799999999999998</v>
      </c>
      <c r="IT36" s="307">
        <f t="shared" si="118"/>
        <v>0.85799999999999998</v>
      </c>
      <c r="IU36" s="307">
        <f t="shared" si="118"/>
        <v>0.85799999999999998</v>
      </c>
      <c r="IV36" s="307">
        <f t="shared" si="118"/>
        <v>0.85799999999999998</v>
      </c>
      <c r="IW36" s="307">
        <f t="shared" si="118"/>
        <v>0.85799999999999998</v>
      </c>
      <c r="IX36" s="307">
        <f t="shared" si="118"/>
        <v>0.85799999999999987</v>
      </c>
      <c r="IY36" s="307">
        <f t="shared" si="118"/>
        <v>0.85799999999999987</v>
      </c>
      <c r="IZ36" s="307">
        <f t="shared" si="118"/>
        <v>0.85799999999999987</v>
      </c>
      <c r="JA36" s="307">
        <f t="shared" si="118"/>
        <v>0.85799999999999987</v>
      </c>
      <c r="JB36" s="307">
        <f t="shared" si="118"/>
        <v>0.85799999999999987</v>
      </c>
      <c r="JC36" s="307">
        <f t="shared" ref="JC36:JI36" si="119">JC126/(JC101-JC89)</f>
        <v>0.85799999999999987</v>
      </c>
      <c r="JD36" s="307">
        <f t="shared" si="119"/>
        <v>0.85799999999999987</v>
      </c>
      <c r="JE36" s="307">
        <f t="shared" si="119"/>
        <v>0.85799999999999987</v>
      </c>
      <c r="JF36" s="307">
        <f t="shared" si="119"/>
        <v>0.85799999999999987</v>
      </c>
      <c r="JG36" s="307">
        <f t="shared" si="119"/>
        <v>0.85799999999999987</v>
      </c>
      <c r="JH36" s="307">
        <f t="shared" si="119"/>
        <v>0.85799999999999987</v>
      </c>
      <c r="JI36" s="307">
        <f t="shared" si="119"/>
        <v>0.85799999999999987</v>
      </c>
    </row>
    <row r="37" spans="2:269">
      <c r="B37" t="s">
        <v>39</v>
      </c>
      <c r="C37" s="95" t="s">
        <v>1588</v>
      </c>
      <c r="E37" s="114"/>
      <c r="F37" s="114"/>
      <c r="G37" s="114"/>
      <c r="H37" s="114"/>
      <c r="I37" s="114"/>
      <c r="J37" s="114"/>
      <c r="K37" s="114"/>
      <c r="L37" s="114"/>
      <c r="M37" s="114"/>
      <c r="N37" s="114"/>
      <c r="O37" s="114"/>
      <c r="P37" s="114"/>
      <c r="Q37" s="114"/>
      <c r="R37" s="114"/>
      <c r="S37" s="114"/>
      <c r="T37" s="114"/>
      <c r="U37" s="114"/>
      <c r="V37" s="114"/>
      <c r="W37" s="114"/>
      <c r="X37" s="114"/>
      <c r="Y37" s="114"/>
      <c r="Z37" s="114"/>
      <c r="AA37" s="114"/>
      <c r="AB37" s="114"/>
      <c r="AC37" s="114"/>
      <c r="AD37" s="114"/>
      <c r="AE37" s="114"/>
      <c r="AF37" s="114"/>
      <c r="AG37" s="114"/>
      <c r="AH37" s="114"/>
      <c r="AI37" s="114"/>
      <c r="AJ37" s="114"/>
      <c r="AK37" s="114"/>
      <c r="AL37" s="114"/>
      <c r="AM37" s="114"/>
      <c r="AN37" s="114"/>
      <c r="AO37" s="114"/>
      <c r="AP37" s="114"/>
      <c r="AQ37" s="114"/>
      <c r="AR37" s="114"/>
      <c r="AS37" s="114"/>
      <c r="AT37" s="114"/>
      <c r="AU37" s="114"/>
      <c r="AV37" s="114"/>
      <c r="AW37" s="114"/>
      <c r="AX37" s="114"/>
      <c r="AY37" s="114"/>
      <c r="AZ37" s="114"/>
      <c r="BA37" s="114"/>
      <c r="BB37" s="114"/>
      <c r="BC37" s="114"/>
      <c r="BD37" s="114"/>
      <c r="BE37" s="114"/>
      <c r="BF37" s="114"/>
      <c r="BG37" s="114"/>
      <c r="BH37" s="114"/>
      <c r="BI37" s="114"/>
      <c r="BJ37" s="114"/>
      <c r="BK37" s="114"/>
      <c r="BL37" s="114"/>
      <c r="BM37" s="114"/>
      <c r="BN37" s="114"/>
      <c r="BO37" s="114"/>
      <c r="BP37" s="114"/>
      <c r="BQ37" s="114"/>
      <c r="BR37" s="114"/>
      <c r="BS37" s="114"/>
      <c r="BT37" s="114"/>
      <c r="BU37" s="114"/>
      <c r="BV37" s="114"/>
      <c r="BW37" s="114"/>
      <c r="BX37" s="114"/>
      <c r="BY37" s="114"/>
      <c r="BZ37" s="114"/>
      <c r="CA37" s="114"/>
      <c r="CB37" s="114"/>
      <c r="CC37" s="114"/>
      <c r="CD37" s="114"/>
      <c r="CE37" s="114"/>
      <c r="CF37" s="114"/>
      <c r="CG37" s="114"/>
      <c r="CH37" s="114"/>
      <c r="CI37" s="114"/>
      <c r="CJ37" s="114"/>
      <c r="CK37" s="114"/>
      <c r="CL37" s="114"/>
      <c r="CM37" s="114"/>
      <c r="CN37" s="114"/>
      <c r="CO37" s="114"/>
      <c r="CP37" s="114"/>
      <c r="CQ37" s="114"/>
      <c r="CR37" s="114"/>
      <c r="CS37" s="114"/>
      <c r="CT37" s="114"/>
      <c r="CU37" s="114"/>
      <c r="CV37" s="114"/>
      <c r="CW37" s="114"/>
      <c r="CX37" s="114"/>
      <c r="CY37" s="114"/>
      <c r="CZ37" s="114"/>
      <c r="DA37" s="114"/>
      <c r="DB37" s="114"/>
      <c r="DC37" s="114"/>
      <c r="DD37" s="114"/>
      <c r="DE37" s="114"/>
      <c r="DF37" s="114"/>
      <c r="DG37" s="114"/>
      <c r="DH37" s="114"/>
      <c r="DI37" s="114"/>
      <c r="DJ37" s="114"/>
      <c r="DK37" s="114"/>
      <c r="DL37" s="114"/>
      <c r="DM37" s="114"/>
      <c r="DN37" s="114"/>
      <c r="DO37" s="114"/>
      <c r="DP37" s="114"/>
      <c r="DQ37" s="114"/>
      <c r="DR37" s="114"/>
      <c r="DS37" s="114"/>
      <c r="DT37" s="114"/>
      <c r="DU37" s="114"/>
      <c r="DV37" s="114"/>
      <c r="DW37" s="114"/>
      <c r="DX37" s="114"/>
      <c r="DY37" s="114"/>
      <c r="DZ37" s="114"/>
      <c r="EA37" s="114"/>
      <c r="EB37" s="114"/>
      <c r="EC37" s="114"/>
      <c r="ED37" s="114"/>
      <c r="EE37" s="114"/>
      <c r="EF37" s="114"/>
      <c r="EG37" s="114"/>
      <c r="EH37" s="114"/>
      <c r="EI37" s="114"/>
      <c r="EJ37" s="114"/>
      <c r="EK37" s="114"/>
      <c r="EL37" s="114"/>
      <c r="EM37" s="114"/>
      <c r="EN37" s="114"/>
      <c r="EO37" s="114"/>
      <c r="EP37" s="114"/>
      <c r="EQ37" s="114"/>
      <c r="ER37" s="114"/>
      <c r="ES37" s="114"/>
      <c r="ET37" s="114"/>
      <c r="EU37" s="114"/>
      <c r="EV37" s="114"/>
      <c r="EW37" s="114"/>
      <c r="EX37" s="114"/>
      <c r="EY37" s="114"/>
      <c r="EZ37" s="114"/>
      <c r="FA37" s="114"/>
      <c r="FB37" s="114"/>
      <c r="FC37" s="114"/>
      <c r="FD37" s="114"/>
      <c r="FE37" s="114"/>
      <c r="FF37" s="114"/>
      <c r="FG37" s="114"/>
      <c r="FH37" s="114"/>
      <c r="FI37" s="114"/>
      <c r="FJ37" s="114"/>
      <c r="FK37" s="114"/>
      <c r="FL37" s="114"/>
      <c r="FM37" s="114"/>
      <c r="FN37" s="114"/>
      <c r="FO37" s="114"/>
      <c r="FP37" s="114"/>
      <c r="FQ37" s="114"/>
      <c r="FR37" s="114"/>
      <c r="FS37" s="114"/>
      <c r="FT37" s="114"/>
      <c r="FU37" s="114"/>
      <c r="FV37" s="114"/>
      <c r="FW37" s="114"/>
      <c r="FX37" s="114"/>
      <c r="FY37" s="114"/>
      <c r="FZ37" s="114"/>
      <c r="GA37" s="114"/>
      <c r="GB37" s="114"/>
      <c r="GC37" s="114"/>
      <c r="GD37" s="114"/>
      <c r="GE37" s="114"/>
      <c r="GF37" s="114"/>
      <c r="GG37" s="114"/>
      <c r="GH37" s="114"/>
      <c r="GI37" s="114"/>
      <c r="GJ37" s="114"/>
      <c r="GK37" s="114"/>
      <c r="GL37" s="114"/>
      <c r="GM37" s="114"/>
      <c r="GN37" s="114"/>
      <c r="GO37" s="114"/>
      <c r="GP37" s="114"/>
      <c r="GQ37" s="114"/>
      <c r="GR37" s="114"/>
      <c r="GS37" s="114"/>
      <c r="GT37" s="114"/>
      <c r="GU37" s="114"/>
      <c r="GV37" s="114"/>
      <c r="GW37" s="114"/>
      <c r="GX37" s="114"/>
      <c r="GY37" s="114"/>
      <c r="GZ37" s="114"/>
      <c r="HA37" s="114"/>
      <c r="HB37" s="114"/>
      <c r="HC37" s="114"/>
      <c r="HD37" s="114"/>
      <c r="HE37" s="114"/>
      <c r="HF37" s="114"/>
      <c r="HG37" s="114"/>
      <c r="HH37" s="114"/>
      <c r="HI37" s="114"/>
      <c r="HJ37" s="114"/>
      <c r="HK37" s="114"/>
      <c r="HL37" s="114"/>
      <c r="HM37" s="114"/>
      <c r="HN37" s="114"/>
      <c r="HO37" s="114"/>
      <c r="HP37" s="114"/>
      <c r="HQ37" s="114"/>
      <c r="HR37" s="114"/>
      <c r="HS37" s="114"/>
      <c r="HT37" s="114"/>
      <c r="HU37" s="114"/>
      <c r="HV37" s="114"/>
      <c r="HW37" s="114"/>
      <c r="HX37" s="114"/>
      <c r="HY37" s="114"/>
      <c r="HZ37" s="114"/>
      <c r="IA37" s="114"/>
      <c r="IB37" s="114"/>
      <c r="IC37" s="114"/>
      <c r="ID37" s="114"/>
      <c r="IE37" s="114"/>
      <c r="IF37" s="114"/>
      <c r="IG37" s="114"/>
      <c r="IH37" s="114"/>
      <c r="II37" s="114"/>
      <c r="IJ37" s="114"/>
      <c r="IK37" s="114"/>
      <c r="IL37" s="114"/>
      <c r="IM37" s="114"/>
      <c r="IN37" s="114"/>
      <c r="IO37" s="114"/>
      <c r="IP37" s="114"/>
      <c r="IQ37" s="114"/>
      <c r="IR37" s="114"/>
      <c r="IS37" s="114"/>
      <c r="IT37" s="114"/>
      <c r="IU37" s="114"/>
      <c r="IV37" s="114"/>
      <c r="IW37" s="114"/>
      <c r="IX37" s="114"/>
      <c r="IY37" s="114"/>
      <c r="IZ37" s="114"/>
      <c r="JA37" s="114"/>
      <c r="JB37" s="114"/>
      <c r="JC37" s="114"/>
      <c r="JD37" s="114"/>
      <c r="JE37" s="114"/>
      <c r="JF37" s="114"/>
      <c r="JG37" s="114"/>
      <c r="JH37" s="114"/>
      <c r="JI37" s="114"/>
    </row>
    <row r="39" spans="2:269" ht="14.3">
      <c r="B39" s="1" t="s">
        <v>48</v>
      </c>
      <c r="C39" s="12"/>
      <c r="D39" s="12"/>
      <c r="E39" s="12"/>
      <c r="F39" s="12"/>
      <c r="G39" s="12"/>
      <c r="H39" s="12"/>
      <c r="I39" s="12"/>
      <c r="J39" s="12"/>
    </row>
    <row r="40" spans="2:269" ht="34.5" customHeight="1">
      <c r="B40" t="s">
        <v>1095</v>
      </c>
      <c r="C40" s="407">
        <f>Assumptions!E316</f>
        <v>100000</v>
      </c>
      <c r="F40" s="389" t="s">
        <v>2</v>
      </c>
      <c r="G40" s="390" t="s">
        <v>1093</v>
      </c>
      <c r="H40" s="414" t="s">
        <v>699</v>
      </c>
      <c r="I40" s="390" t="s">
        <v>1134</v>
      </c>
      <c r="J40" s="390" t="s">
        <v>1256</v>
      </c>
      <c r="K40" s="399" t="s">
        <v>1255</v>
      </c>
      <c r="M40" s="376"/>
    </row>
    <row r="41" spans="2:269">
      <c r="B41" t="s">
        <v>1116</v>
      </c>
      <c r="C41" s="14">
        <f>Assumptions!E317</f>
        <v>200</v>
      </c>
      <c r="F41" s="354">
        <v>0</v>
      </c>
      <c r="G41" s="107"/>
      <c r="H41" s="378">
        <f>C42</f>
        <v>0</v>
      </c>
      <c r="I41" s="107"/>
      <c r="J41" s="107"/>
      <c r="K41" s="400"/>
      <c r="M41" s="413"/>
    </row>
    <row r="42" spans="2:269">
      <c r="B42" t="s">
        <v>1097</v>
      </c>
      <c r="C42" s="416">
        <f>Assumptions!E318</f>
        <v>0</v>
      </c>
      <c r="F42" s="331">
        <f>F41+1</f>
        <v>1</v>
      </c>
      <c r="G42" s="378">
        <f>Assumptions!E326</f>
        <v>0.03</v>
      </c>
      <c r="H42" s="379">
        <f>IFERROR(IF($C$45,MIN($C$43,H41+($C$46*12)/$C$41),MIN(H41+($C$43-$C$42)/($C$44/12),$C$43)),$H$41)</f>
        <v>0.95</v>
      </c>
      <c r="I42" s="378">
        <f>Assumptions!E339</f>
        <v>0.03</v>
      </c>
      <c r="J42" s="378">
        <f>Assumptions!E341</f>
        <v>0.02</v>
      </c>
      <c r="K42" s="401">
        <f>Assumptions!E343</f>
        <v>0.02</v>
      </c>
      <c r="M42" s="377"/>
    </row>
    <row r="43" spans="2:269">
      <c r="B43" t="s">
        <v>1188</v>
      </c>
      <c r="C43" s="416">
        <f>Assumptions!E319</f>
        <v>0.95</v>
      </c>
      <c r="F43" s="331">
        <f>F42+1</f>
        <v>2</v>
      </c>
      <c r="G43" s="379">
        <f t="shared" ref="G43:G51" si="120">G42</f>
        <v>0.03</v>
      </c>
      <c r="H43" s="379">
        <f t="shared" ref="H43:H51" si="121">IFERROR(IF($C$45,MIN($C$43,H42+($C$46*12)/$C$41),MIN(H42+($C$43-$C$42)/($C$44/12),$C$43)),$H$41)</f>
        <v>0.95</v>
      </c>
      <c r="I43" s="379">
        <f t="shared" ref="I43:K51" si="122">I42</f>
        <v>0.03</v>
      </c>
      <c r="J43" s="379">
        <f t="shared" si="122"/>
        <v>0.02</v>
      </c>
      <c r="K43" s="381">
        <f t="shared" si="122"/>
        <v>0.02</v>
      </c>
      <c r="M43" s="377"/>
    </row>
    <row r="44" spans="2:269">
      <c r="B44" t="s">
        <v>1189</v>
      </c>
      <c r="C44" s="415">
        <f>Assumptions!E320</f>
        <v>36</v>
      </c>
      <c r="F44" s="331">
        <f t="shared" ref="F44:F51" si="123">F43+1</f>
        <v>3</v>
      </c>
      <c r="G44" s="379">
        <f t="shared" si="120"/>
        <v>0.03</v>
      </c>
      <c r="H44" s="379">
        <f t="shared" si="121"/>
        <v>0.95</v>
      </c>
      <c r="I44" s="379">
        <f t="shared" si="122"/>
        <v>0.03</v>
      </c>
      <c r="J44" s="379">
        <f t="shared" si="122"/>
        <v>0.02</v>
      </c>
      <c r="K44" s="381">
        <f t="shared" si="122"/>
        <v>0.02</v>
      </c>
      <c r="M44" s="377"/>
    </row>
    <row r="45" spans="2:269">
      <c r="B45" t="s">
        <v>1190</v>
      </c>
      <c r="C45" s="16" t="b">
        <f>Assumptions!E321</f>
        <v>1</v>
      </c>
      <c r="F45" s="331">
        <f t="shared" si="123"/>
        <v>4</v>
      </c>
      <c r="G45" s="379">
        <f t="shared" si="120"/>
        <v>0.03</v>
      </c>
      <c r="H45" s="379">
        <f t="shared" si="121"/>
        <v>0.95</v>
      </c>
      <c r="I45" s="379">
        <f t="shared" si="122"/>
        <v>0.03</v>
      </c>
      <c r="J45" s="379">
        <f t="shared" si="122"/>
        <v>0.02</v>
      </c>
      <c r="K45" s="381">
        <f t="shared" si="122"/>
        <v>0.02</v>
      </c>
      <c r="M45" s="377"/>
    </row>
    <row r="46" spans="2:269">
      <c r="B46" t="s">
        <v>1191</v>
      </c>
      <c r="C46" s="14">
        <f>Assumptions!E322</f>
        <v>20</v>
      </c>
      <c r="F46" s="331">
        <f t="shared" si="123"/>
        <v>5</v>
      </c>
      <c r="G46" s="379">
        <f t="shared" si="120"/>
        <v>0.03</v>
      </c>
      <c r="H46" s="379">
        <f t="shared" si="121"/>
        <v>0.95</v>
      </c>
      <c r="I46" s="379">
        <f t="shared" si="122"/>
        <v>0.03</v>
      </c>
      <c r="J46" s="379">
        <f t="shared" si="122"/>
        <v>0.02</v>
      </c>
      <c r="K46" s="381">
        <f t="shared" si="122"/>
        <v>0.02</v>
      </c>
      <c r="M46" s="377"/>
    </row>
    <row r="47" spans="2:269">
      <c r="B47" t="s">
        <v>1158</v>
      </c>
      <c r="C47" s="15">
        <f>Assumptions!E323</f>
        <v>43100</v>
      </c>
      <c r="F47" s="331">
        <f t="shared" si="123"/>
        <v>6</v>
      </c>
      <c r="G47" s="379">
        <f t="shared" si="120"/>
        <v>0.03</v>
      </c>
      <c r="H47" s="379">
        <f t="shared" si="121"/>
        <v>0.95</v>
      </c>
      <c r="I47" s="379">
        <f t="shared" si="122"/>
        <v>0.03</v>
      </c>
      <c r="J47" s="379">
        <f t="shared" si="122"/>
        <v>0.02</v>
      </c>
      <c r="K47" s="381">
        <f t="shared" si="122"/>
        <v>0.02</v>
      </c>
      <c r="M47" s="377"/>
    </row>
    <row r="48" spans="2:269">
      <c r="B48" t="s">
        <v>1434</v>
      </c>
      <c r="C48" s="15">
        <f>Assumptions!E327</f>
        <v>44043</v>
      </c>
      <c r="F48" s="331">
        <f t="shared" si="123"/>
        <v>7</v>
      </c>
      <c r="G48" s="379">
        <f t="shared" si="120"/>
        <v>0.03</v>
      </c>
      <c r="H48" s="379">
        <f t="shared" si="121"/>
        <v>0.95</v>
      </c>
      <c r="I48" s="379">
        <f t="shared" si="122"/>
        <v>0.03</v>
      </c>
      <c r="J48" s="379">
        <f t="shared" si="122"/>
        <v>0.02</v>
      </c>
      <c r="K48" s="381">
        <f t="shared" si="122"/>
        <v>0.02</v>
      </c>
      <c r="M48" s="377"/>
    </row>
    <row r="49" spans="2:269">
      <c r="F49" s="331">
        <f t="shared" si="123"/>
        <v>8</v>
      </c>
      <c r="G49" s="379">
        <f t="shared" si="120"/>
        <v>0.03</v>
      </c>
      <c r="H49" s="379">
        <f t="shared" si="121"/>
        <v>0.95</v>
      </c>
      <c r="I49" s="379">
        <f t="shared" si="122"/>
        <v>0.03</v>
      </c>
      <c r="J49" s="379">
        <f t="shared" si="122"/>
        <v>0.02</v>
      </c>
      <c r="K49" s="381">
        <f t="shared" si="122"/>
        <v>0.02</v>
      </c>
      <c r="M49" s="377"/>
    </row>
    <row r="50" spans="2:269">
      <c r="F50" s="331">
        <f t="shared" si="123"/>
        <v>9</v>
      </c>
      <c r="G50" s="379">
        <f t="shared" si="120"/>
        <v>0.03</v>
      </c>
      <c r="H50" s="379">
        <f t="shared" si="121"/>
        <v>0.95</v>
      </c>
      <c r="I50" s="379">
        <f t="shared" si="122"/>
        <v>0.03</v>
      </c>
      <c r="J50" s="379">
        <f t="shared" si="122"/>
        <v>0.02</v>
      </c>
      <c r="K50" s="381">
        <f t="shared" si="122"/>
        <v>0.02</v>
      </c>
      <c r="M50" s="377"/>
    </row>
    <row r="51" spans="2:269">
      <c r="F51" s="357">
        <f t="shared" si="123"/>
        <v>10</v>
      </c>
      <c r="G51" s="380">
        <f t="shared" si="120"/>
        <v>0.03</v>
      </c>
      <c r="H51" s="380">
        <f t="shared" si="121"/>
        <v>0.95</v>
      </c>
      <c r="I51" s="380">
        <f t="shared" si="122"/>
        <v>0.03</v>
      </c>
      <c r="J51" s="380">
        <f t="shared" si="122"/>
        <v>0.02</v>
      </c>
      <c r="K51" s="382">
        <f t="shared" si="122"/>
        <v>0.02</v>
      </c>
      <c r="M51" s="377"/>
    </row>
    <row r="52" spans="2:269">
      <c r="B52" s="8"/>
      <c r="C52" s="356"/>
      <c r="D52" s="8"/>
      <c r="E52" s="355"/>
      <c r="F52" s="360"/>
      <c r="G52" s="356"/>
      <c r="H52" s="361"/>
      <c r="I52" s="362"/>
      <c r="J52" s="362"/>
      <c r="K52" s="356"/>
      <c r="L52" s="361"/>
    </row>
    <row r="53" spans="2:269" ht="14.3">
      <c r="B53" s="1" t="s">
        <v>1104</v>
      </c>
      <c r="E53" s="335"/>
    </row>
    <row r="54" spans="2:269">
      <c r="B54" s="2" t="s">
        <v>1105</v>
      </c>
      <c r="F54" s="391"/>
      <c r="G54" s="391"/>
      <c r="H54" s="391"/>
      <c r="I54" s="391"/>
      <c r="J54" s="391"/>
      <c r="K54" s="391"/>
      <c r="L54" s="391"/>
      <c r="M54" s="391"/>
      <c r="N54" s="391"/>
      <c r="O54" s="391"/>
      <c r="P54" s="391"/>
      <c r="Q54" s="391"/>
      <c r="R54" s="391"/>
      <c r="S54" s="391"/>
      <c r="T54" s="391"/>
      <c r="U54" s="391"/>
      <c r="V54" s="391"/>
      <c r="W54" s="391"/>
      <c r="X54" s="391"/>
      <c r="Y54" s="391"/>
      <c r="Z54" s="391"/>
      <c r="AA54" s="391"/>
      <c r="AB54" s="391"/>
      <c r="AC54" s="391"/>
      <c r="AD54" s="391"/>
      <c r="AE54" s="391"/>
      <c r="AF54" s="391"/>
      <c r="AG54" s="391"/>
      <c r="AH54" s="391"/>
      <c r="AI54" s="391"/>
      <c r="AJ54" s="391"/>
      <c r="AK54" s="391"/>
      <c r="AL54" s="391"/>
      <c r="AM54" s="391"/>
      <c r="AN54" s="391"/>
      <c r="AO54" s="391"/>
      <c r="AP54" s="391"/>
      <c r="AQ54" s="391"/>
      <c r="AR54" s="391"/>
      <c r="AS54" s="391"/>
      <c r="AT54" s="391"/>
      <c r="AU54" s="391"/>
      <c r="AV54" s="391"/>
      <c r="AW54" s="391"/>
      <c r="AX54" s="391"/>
      <c r="AY54" s="391"/>
      <c r="AZ54" s="391"/>
      <c r="BA54" s="391"/>
      <c r="BB54" s="391"/>
      <c r="BC54" s="391"/>
      <c r="BD54" s="391"/>
      <c r="BE54" s="391"/>
      <c r="BF54" s="391"/>
      <c r="BG54" s="391"/>
      <c r="BH54" s="391"/>
      <c r="BI54" s="391"/>
      <c r="BJ54" s="391"/>
      <c r="BK54" s="391"/>
      <c r="BL54" s="391"/>
      <c r="BM54" s="391"/>
      <c r="BN54" s="391"/>
      <c r="BO54" s="391"/>
      <c r="BP54" s="391"/>
      <c r="BQ54" s="391"/>
      <c r="BR54" s="391"/>
      <c r="BS54" s="391"/>
      <c r="BT54" s="391"/>
      <c r="BU54" s="391"/>
      <c r="BV54" s="391"/>
      <c r="BW54" s="391"/>
      <c r="BX54" s="391"/>
      <c r="BY54" s="391"/>
      <c r="BZ54" s="391"/>
      <c r="CA54" s="391"/>
      <c r="CB54" s="391"/>
      <c r="CC54" s="391"/>
      <c r="CD54" s="391"/>
      <c r="CE54" s="391"/>
      <c r="CF54" s="391"/>
      <c r="CG54" s="391"/>
      <c r="CH54" s="391"/>
      <c r="CI54" s="391"/>
      <c r="CJ54" s="391"/>
      <c r="CK54" s="391"/>
      <c r="CL54" s="391"/>
      <c r="CM54" s="391"/>
      <c r="CN54" s="391"/>
      <c r="CO54" s="391"/>
      <c r="CP54" s="391"/>
      <c r="CQ54" s="391"/>
      <c r="CR54" s="391"/>
      <c r="CS54" s="391"/>
      <c r="CT54" s="391"/>
      <c r="CU54" s="391"/>
      <c r="CV54" s="391"/>
      <c r="CW54" s="391"/>
      <c r="CX54" s="391"/>
      <c r="CY54" s="391"/>
      <c r="CZ54" s="391"/>
      <c r="DA54" s="391"/>
      <c r="DB54" s="391"/>
      <c r="DC54" s="391"/>
      <c r="DD54" s="391"/>
      <c r="DE54" s="391"/>
      <c r="DF54" s="391"/>
      <c r="DG54" s="391"/>
      <c r="DH54" s="391"/>
      <c r="DI54" s="391"/>
      <c r="DJ54" s="391"/>
      <c r="DK54" s="391"/>
      <c r="DL54" s="391"/>
      <c r="DM54" s="391"/>
      <c r="DN54" s="391"/>
      <c r="DO54" s="391"/>
      <c r="DP54" s="391"/>
      <c r="DQ54" s="391"/>
      <c r="DR54" s="391"/>
      <c r="DS54" s="391"/>
      <c r="DT54" s="391"/>
      <c r="DU54" s="391"/>
      <c r="DV54" s="391"/>
      <c r="DW54" s="391"/>
      <c r="DX54" s="391"/>
      <c r="DY54" s="391"/>
      <c r="DZ54" s="391"/>
      <c r="EA54" s="391"/>
      <c r="EB54" s="391"/>
      <c r="EC54" s="391"/>
      <c r="ED54" s="391"/>
      <c r="EE54" s="391"/>
      <c r="EF54" s="391"/>
      <c r="EG54" s="391"/>
      <c r="EH54" s="391"/>
      <c r="EI54" s="391"/>
      <c r="EJ54" s="391"/>
      <c r="EK54" s="391"/>
      <c r="EL54" s="391"/>
      <c r="EM54" s="391"/>
      <c r="EN54" s="391"/>
      <c r="EO54" s="391"/>
      <c r="EP54" s="391"/>
      <c r="EQ54" s="391"/>
      <c r="ER54" s="391"/>
      <c r="ES54" s="391"/>
      <c r="ET54" s="391"/>
      <c r="EU54" s="391"/>
      <c r="EV54" s="391"/>
      <c r="EW54" s="391"/>
      <c r="EX54" s="391"/>
      <c r="EY54" s="391"/>
      <c r="EZ54" s="391"/>
      <c r="FA54" s="391"/>
      <c r="FB54" s="391"/>
      <c r="FC54" s="391"/>
      <c r="FD54" s="391"/>
      <c r="FE54" s="391"/>
      <c r="FF54" s="391"/>
      <c r="FG54" s="391"/>
      <c r="FH54" s="391"/>
      <c r="FI54" s="391"/>
      <c r="FJ54" s="391"/>
      <c r="FK54" s="391"/>
      <c r="FL54" s="391"/>
      <c r="FM54" s="391"/>
      <c r="FN54" s="391"/>
      <c r="FO54" s="391"/>
      <c r="FP54" s="391"/>
      <c r="FQ54" s="391"/>
      <c r="FR54" s="391"/>
      <c r="FS54" s="391"/>
      <c r="FT54" s="391"/>
      <c r="FU54" s="391"/>
      <c r="FV54" s="391"/>
      <c r="FW54" s="391"/>
      <c r="FX54" s="391"/>
      <c r="FY54" s="391"/>
      <c r="FZ54" s="391"/>
      <c r="GA54" s="391"/>
      <c r="GB54" s="391"/>
      <c r="GC54" s="391"/>
      <c r="GD54" s="391"/>
      <c r="GE54" s="391"/>
      <c r="GF54" s="391"/>
      <c r="GG54" s="391"/>
      <c r="GH54" s="391"/>
      <c r="GI54" s="391"/>
      <c r="GJ54" s="391"/>
      <c r="GK54" s="391"/>
      <c r="GL54" s="391"/>
      <c r="GM54" s="391"/>
      <c r="GN54" s="391"/>
      <c r="GO54" s="391"/>
      <c r="GP54" s="391"/>
      <c r="GQ54" s="391"/>
      <c r="GR54" s="391"/>
      <c r="GS54" s="391"/>
      <c r="GT54" s="391"/>
      <c r="GU54" s="391"/>
      <c r="GV54" s="391"/>
      <c r="GW54" s="391"/>
      <c r="GX54" s="391"/>
      <c r="GY54" s="391"/>
      <c r="GZ54" s="391"/>
      <c r="HA54" s="391"/>
      <c r="HB54" s="391"/>
      <c r="HC54" s="391"/>
      <c r="HD54" s="391"/>
      <c r="HE54" s="391"/>
      <c r="HF54" s="391"/>
      <c r="HG54" s="391"/>
      <c r="HH54" s="391"/>
      <c r="HI54" s="391"/>
      <c r="HJ54" s="391"/>
      <c r="HK54" s="391"/>
      <c r="HL54" s="391"/>
      <c r="HM54" s="391"/>
      <c r="HN54" s="391"/>
      <c r="HO54" s="391"/>
      <c r="HP54" s="391"/>
      <c r="HQ54" s="391"/>
      <c r="HR54" s="391"/>
      <c r="HS54" s="391"/>
      <c r="HT54" s="391"/>
      <c r="HU54" s="391"/>
      <c r="HV54" s="391"/>
      <c r="HW54" s="391"/>
      <c r="HX54" s="391"/>
      <c r="HY54" s="391"/>
      <c r="HZ54" s="391"/>
      <c r="IA54" s="391"/>
      <c r="IB54" s="391"/>
      <c r="IC54" s="391"/>
      <c r="ID54" s="391"/>
      <c r="IE54" s="391"/>
      <c r="IF54" s="391"/>
      <c r="IG54" s="391"/>
      <c r="IH54" s="391"/>
      <c r="II54" s="391"/>
      <c r="IJ54" s="391"/>
      <c r="IK54" s="391"/>
      <c r="IL54" s="391"/>
      <c r="IM54" s="391"/>
      <c r="IN54" s="391"/>
      <c r="IO54" s="391"/>
      <c r="IP54" s="391"/>
      <c r="IQ54" s="391"/>
      <c r="IR54" s="391"/>
      <c r="IS54" s="391"/>
      <c r="IT54" s="391"/>
      <c r="IU54" s="391"/>
      <c r="IV54" s="391"/>
      <c r="IW54" s="391"/>
      <c r="IX54" s="391"/>
      <c r="IY54" s="391"/>
      <c r="IZ54" s="391"/>
      <c r="JA54" s="391"/>
      <c r="JB54" s="391"/>
      <c r="JC54" s="391"/>
      <c r="JD54" s="391"/>
      <c r="JE54" s="391"/>
      <c r="JF54" s="391"/>
      <c r="JG54" s="391"/>
      <c r="JH54" s="391"/>
      <c r="JI54" s="391"/>
    </row>
    <row r="55" spans="2:269">
      <c r="B55" s="394" t="s">
        <v>1257</v>
      </c>
      <c r="C55" s="133"/>
      <c r="D55" s="133"/>
      <c r="E55" s="133"/>
      <c r="F55" s="476" t="b">
        <f>IF(AND(F$4&gt;=$C$48,MONTH(F$4)=MONTH($C$48)),TRUE(),FALSE())</f>
        <v>0</v>
      </c>
      <c r="G55" s="476" t="b">
        <f t="shared" ref="G55:BR55" si="124">IF(AND(G$4&gt;=$C$48,MONTH(G$4)=MONTH($C$48)),TRUE(),FALSE())</f>
        <v>0</v>
      </c>
      <c r="H55" s="476" t="b">
        <f t="shared" si="124"/>
        <v>0</v>
      </c>
      <c r="I55" s="476" t="b">
        <f t="shared" si="124"/>
        <v>0</v>
      </c>
      <c r="J55" s="476" t="b">
        <f t="shared" si="124"/>
        <v>0</v>
      </c>
      <c r="K55" s="476" t="b">
        <f t="shared" si="124"/>
        <v>0</v>
      </c>
      <c r="L55" s="476" t="b">
        <f t="shared" si="124"/>
        <v>0</v>
      </c>
      <c r="M55" s="476" t="b">
        <f t="shared" si="124"/>
        <v>0</v>
      </c>
      <c r="N55" s="476" t="b">
        <f t="shared" si="124"/>
        <v>0</v>
      </c>
      <c r="O55" s="476" t="b">
        <f t="shared" si="124"/>
        <v>0</v>
      </c>
      <c r="P55" s="476" t="b">
        <f t="shared" si="124"/>
        <v>0</v>
      </c>
      <c r="Q55" s="476" t="b">
        <f t="shared" si="124"/>
        <v>0</v>
      </c>
      <c r="R55" s="476" t="b">
        <f t="shared" si="124"/>
        <v>1</v>
      </c>
      <c r="S55" s="476" t="b">
        <f t="shared" si="124"/>
        <v>0</v>
      </c>
      <c r="T55" s="476" t="b">
        <f t="shared" si="124"/>
        <v>0</v>
      </c>
      <c r="U55" s="476" t="b">
        <f t="shared" si="124"/>
        <v>0</v>
      </c>
      <c r="V55" s="476" t="b">
        <f t="shared" si="124"/>
        <v>0</v>
      </c>
      <c r="W55" s="476" t="b">
        <f t="shared" si="124"/>
        <v>0</v>
      </c>
      <c r="X55" s="476" t="b">
        <f t="shared" si="124"/>
        <v>0</v>
      </c>
      <c r="Y55" s="476" t="b">
        <f t="shared" si="124"/>
        <v>0</v>
      </c>
      <c r="Z55" s="476" t="b">
        <f t="shared" si="124"/>
        <v>0</v>
      </c>
      <c r="AA55" s="476" t="b">
        <f t="shared" si="124"/>
        <v>0</v>
      </c>
      <c r="AB55" s="476" t="b">
        <f t="shared" si="124"/>
        <v>0</v>
      </c>
      <c r="AC55" s="476" t="b">
        <f t="shared" si="124"/>
        <v>0</v>
      </c>
      <c r="AD55" s="476" t="b">
        <f t="shared" si="124"/>
        <v>1</v>
      </c>
      <c r="AE55" s="476" t="b">
        <f t="shared" si="124"/>
        <v>0</v>
      </c>
      <c r="AF55" s="476" t="b">
        <f t="shared" si="124"/>
        <v>0</v>
      </c>
      <c r="AG55" s="476" t="b">
        <f t="shared" si="124"/>
        <v>0</v>
      </c>
      <c r="AH55" s="476" t="b">
        <f t="shared" si="124"/>
        <v>0</v>
      </c>
      <c r="AI55" s="476" t="b">
        <f t="shared" si="124"/>
        <v>0</v>
      </c>
      <c r="AJ55" s="476" t="b">
        <f t="shared" si="124"/>
        <v>0</v>
      </c>
      <c r="AK55" s="476" t="b">
        <f t="shared" si="124"/>
        <v>0</v>
      </c>
      <c r="AL55" s="476" t="b">
        <f t="shared" si="124"/>
        <v>0</v>
      </c>
      <c r="AM55" s="476" t="b">
        <f t="shared" si="124"/>
        <v>0</v>
      </c>
      <c r="AN55" s="476" t="b">
        <f t="shared" si="124"/>
        <v>0</v>
      </c>
      <c r="AO55" s="476" t="b">
        <f t="shared" si="124"/>
        <v>0</v>
      </c>
      <c r="AP55" s="476" t="b">
        <f t="shared" si="124"/>
        <v>1</v>
      </c>
      <c r="AQ55" s="476" t="b">
        <f t="shared" si="124"/>
        <v>0</v>
      </c>
      <c r="AR55" s="476" t="b">
        <f t="shared" si="124"/>
        <v>0</v>
      </c>
      <c r="AS55" s="476" t="b">
        <f t="shared" si="124"/>
        <v>0</v>
      </c>
      <c r="AT55" s="476" t="b">
        <f t="shared" si="124"/>
        <v>0</v>
      </c>
      <c r="AU55" s="476" t="b">
        <f t="shared" si="124"/>
        <v>0</v>
      </c>
      <c r="AV55" s="476" t="b">
        <f t="shared" si="124"/>
        <v>0</v>
      </c>
      <c r="AW55" s="476" t="b">
        <f t="shared" si="124"/>
        <v>0</v>
      </c>
      <c r="AX55" s="476" t="b">
        <f t="shared" si="124"/>
        <v>0</v>
      </c>
      <c r="AY55" s="476" t="b">
        <f t="shared" si="124"/>
        <v>0</v>
      </c>
      <c r="AZ55" s="476" t="b">
        <f t="shared" si="124"/>
        <v>0</v>
      </c>
      <c r="BA55" s="476" t="b">
        <f t="shared" si="124"/>
        <v>0</v>
      </c>
      <c r="BB55" s="476" t="b">
        <f t="shared" si="124"/>
        <v>1</v>
      </c>
      <c r="BC55" s="476" t="b">
        <f t="shared" si="124"/>
        <v>0</v>
      </c>
      <c r="BD55" s="476" t="b">
        <f t="shared" si="124"/>
        <v>0</v>
      </c>
      <c r="BE55" s="476" t="b">
        <f t="shared" si="124"/>
        <v>0</v>
      </c>
      <c r="BF55" s="476" t="b">
        <f t="shared" si="124"/>
        <v>0</v>
      </c>
      <c r="BG55" s="476" t="b">
        <f t="shared" si="124"/>
        <v>0</v>
      </c>
      <c r="BH55" s="476" t="b">
        <f t="shared" si="124"/>
        <v>0</v>
      </c>
      <c r="BI55" s="476" t="b">
        <f t="shared" si="124"/>
        <v>0</v>
      </c>
      <c r="BJ55" s="476" t="b">
        <f t="shared" si="124"/>
        <v>0</v>
      </c>
      <c r="BK55" s="476" t="b">
        <f t="shared" si="124"/>
        <v>0</v>
      </c>
      <c r="BL55" s="476" t="b">
        <f t="shared" si="124"/>
        <v>0</v>
      </c>
      <c r="BM55" s="476" t="b">
        <f t="shared" si="124"/>
        <v>0</v>
      </c>
      <c r="BN55" s="476" t="b">
        <f t="shared" si="124"/>
        <v>1</v>
      </c>
      <c r="BO55" s="476" t="b">
        <f t="shared" si="124"/>
        <v>0</v>
      </c>
      <c r="BP55" s="476" t="b">
        <f t="shared" si="124"/>
        <v>0</v>
      </c>
      <c r="BQ55" s="476" t="b">
        <f t="shared" si="124"/>
        <v>0</v>
      </c>
      <c r="BR55" s="476" t="b">
        <f t="shared" si="124"/>
        <v>0</v>
      </c>
      <c r="BS55" s="476" t="b">
        <f t="shared" ref="BS55:ED55" si="125">IF(AND(BS$4&gt;=$C$48,MONTH(BS$4)=MONTH($C$48)),TRUE(),FALSE())</f>
        <v>0</v>
      </c>
      <c r="BT55" s="476" t="b">
        <f t="shared" si="125"/>
        <v>0</v>
      </c>
      <c r="BU55" s="476" t="b">
        <f t="shared" si="125"/>
        <v>0</v>
      </c>
      <c r="BV55" s="476" t="b">
        <f t="shared" si="125"/>
        <v>0</v>
      </c>
      <c r="BW55" s="476" t="b">
        <f t="shared" si="125"/>
        <v>0</v>
      </c>
      <c r="BX55" s="476" t="b">
        <f t="shared" si="125"/>
        <v>0</v>
      </c>
      <c r="BY55" s="476" t="b">
        <f t="shared" si="125"/>
        <v>0</v>
      </c>
      <c r="BZ55" s="476" t="b">
        <f t="shared" si="125"/>
        <v>1</v>
      </c>
      <c r="CA55" s="476" t="b">
        <f t="shared" si="125"/>
        <v>0</v>
      </c>
      <c r="CB55" s="476" t="b">
        <f t="shared" si="125"/>
        <v>0</v>
      </c>
      <c r="CC55" s="476" t="b">
        <f t="shared" si="125"/>
        <v>0</v>
      </c>
      <c r="CD55" s="476" t="b">
        <f t="shared" si="125"/>
        <v>0</v>
      </c>
      <c r="CE55" s="476" t="b">
        <f t="shared" si="125"/>
        <v>0</v>
      </c>
      <c r="CF55" s="476" t="b">
        <f t="shared" si="125"/>
        <v>0</v>
      </c>
      <c r="CG55" s="476" t="b">
        <f t="shared" si="125"/>
        <v>0</v>
      </c>
      <c r="CH55" s="476" t="b">
        <f t="shared" si="125"/>
        <v>0</v>
      </c>
      <c r="CI55" s="476" t="b">
        <f t="shared" si="125"/>
        <v>0</v>
      </c>
      <c r="CJ55" s="476" t="b">
        <f t="shared" si="125"/>
        <v>0</v>
      </c>
      <c r="CK55" s="476" t="b">
        <f t="shared" si="125"/>
        <v>0</v>
      </c>
      <c r="CL55" s="476" t="b">
        <f t="shared" si="125"/>
        <v>1</v>
      </c>
      <c r="CM55" s="476" t="b">
        <f t="shared" si="125"/>
        <v>0</v>
      </c>
      <c r="CN55" s="476" t="b">
        <f t="shared" si="125"/>
        <v>0</v>
      </c>
      <c r="CO55" s="476" t="b">
        <f t="shared" si="125"/>
        <v>0</v>
      </c>
      <c r="CP55" s="476" t="b">
        <f t="shared" si="125"/>
        <v>0</v>
      </c>
      <c r="CQ55" s="476" t="b">
        <f t="shared" si="125"/>
        <v>0</v>
      </c>
      <c r="CR55" s="476" t="b">
        <f t="shared" si="125"/>
        <v>0</v>
      </c>
      <c r="CS55" s="476" t="b">
        <f t="shared" si="125"/>
        <v>0</v>
      </c>
      <c r="CT55" s="476" t="b">
        <f t="shared" si="125"/>
        <v>0</v>
      </c>
      <c r="CU55" s="476" t="b">
        <f t="shared" si="125"/>
        <v>0</v>
      </c>
      <c r="CV55" s="476" t="b">
        <f t="shared" si="125"/>
        <v>0</v>
      </c>
      <c r="CW55" s="476" t="b">
        <f t="shared" si="125"/>
        <v>0</v>
      </c>
      <c r="CX55" s="476" t="b">
        <f t="shared" si="125"/>
        <v>1</v>
      </c>
      <c r="CY55" s="476" t="b">
        <f t="shared" si="125"/>
        <v>0</v>
      </c>
      <c r="CZ55" s="476" t="b">
        <f t="shared" si="125"/>
        <v>0</v>
      </c>
      <c r="DA55" s="476" t="b">
        <f t="shared" si="125"/>
        <v>0</v>
      </c>
      <c r="DB55" s="476" t="b">
        <f t="shared" si="125"/>
        <v>0</v>
      </c>
      <c r="DC55" s="476" t="b">
        <f t="shared" si="125"/>
        <v>0</v>
      </c>
      <c r="DD55" s="476" t="b">
        <f t="shared" si="125"/>
        <v>0</v>
      </c>
      <c r="DE55" s="476" t="b">
        <f t="shared" si="125"/>
        <v>0</v>
      </c>
      <c r="DF55" s="476" t="b">
        <f t="shared" si="125"/>
        <v>0</v>
      </c>
      <c r="DG55" s="476" t="b">
        <f t="shared" si="125"/>
        <v>0</v>
      </c>
      <c r="DH55" s="476" t="b">
        <f t="shared" si="125"/>
        <v>0</v>
      </c>
      <c r="DI55" s="476" t="b">
        <f t="shared" si="125"/>
        <v>0</v>
      </c>
      <c r="DJ55" s="476" t="b">
        <f t="shared" si="125"/>
        <v>1</v>
      </c>
      <c r="DK55" s="476" t="b">
        <f t="shared" si="125"/>
        <v>0</v>
      </c>
      <c r="DL55" s="476" t="b">
        <f t="shared" si="125"/>
        <v>0</v>
      </c>
      <c r="DM55" s="476" t="b">
        <f t="shared" si="125"/>
        <v>0</v>
      </c>
      <c r="DN55" s="476" t="b">
        <f t="shared" si="125"/>
        <v>0</v>
      </c>
      <c r="DO55" s="476" t="b">
        <f t="shared" si="125"/>
        <v>0</v>
      </c>
      <c r="DP55" s="476" t="b">
        <f t="shared" si="125"/>
        <v>0</v>
      </c>
      <c r="DQ55" s="476" t="b">
        <f t="shared" si="125"/>
        <v>0</v>
      </c>
      <c r="DR55" s="476" t="b">
        <f t="shared" si="125"/>
        <v>0</v>
      </c>
      <c r="DS55" s="476" t="b">
        <f t="shared" si="125"/>
        <v>0</v>
      </c>
      <c r="DT55" s="476" t="b">
        <f t="shared" si="125"/>
        <v>0</v>
      </c>
      <c r="DU55" s="476" t="b">
        <f t="shared" si="125"/>
        <v>0</v>
      </c>
      <c r="DV55" s="476" t="b">
        <f t="shared" si="125"/>
        <v>1</v>
      </c>
      <c r="DW55" s="476" t="b">
        <f t="shared" si="125"/>
        <v>0</v>
      </c>
      <c r="DX55" s="476" t="b">
        <f t="shared" si="125"/>
        <v>0</v>
      </c>
      <c r="DY55" s="476" t="b">
        <f t="shared" si="125"/>
        <v>0</v>
      </c>
      <c r="DZ55" s="476" t="b">
        <f t="shared" si="125"/>
        <v>0</v>
      </c>
      <c r="EA55" s="476" t="b">
        <f t="shared" si="125"/>
        <v>0</v>
      </c>
      <c r="EB55" s="476" t="b">
        <f t="shared" si="125"/>
        <v>0</v>
      </c>
      <c r="EC55" s="476" t="b">
        <f t="shared" si="125"/>
        <v>0</v>
      </c>
      <c r="ED55" s="476" t="b">
        <f t="shared" si="125"/>
        <v>0</v>
      </c>
      <c r="EE55" s="476" t="b">
        <f t="shared" ref="EE55:GP55" si="126">IF(AND(EE$4&gt;=$C$48,MONTH(EE$4)=MONTH($C$48)),TRUE(),FALSE())</f>
        <v>0</v>
      </c>
      <c r="EF55" s="476" t="b">
        <f t="shared" si="126"/>
        <v>0</v>
      </c>
      <c r="EG55" s="476" t="b">
        <f t="shared" si="126"/>
        <v>0</v>
      </c>
      <c r="EH55" s="476" t="b">
        <f t="shared" si="126"/>
        <v>1</v>
      </c>
      <c r="EI55" s="476" t="b">
        <f t="shared" si="126"/>
        <v>0</v>
      </c>
      <c r="EJ55" s="476" t="b">
        <f t="shared" si="126"/>
        <v>0</v>
      </c>
      <c r="EK55" s="476" t="b">
        <f t="shared" si="126"/>
        <v>0</v>
      </c>
      <c r="EL55" s="476" t="b">
        <f t="shared" si="126"/>
        <v>0</v>
      </c>
      <c r="EM55" s="476" t="b">
        <f t="shared" si="126"/>
        <v>0</v>
      </c>
      <c r="EN55" s="476" t="b">
        <f t="shared" si="126"/>
        <v>0</v>
      </c>
      <c r="EO55" s="476" t="b">
        <f t="shared" si="126"/>
        <v>0</v>
      </c>
      <c r="EP55" s="476" t="b">
        <f t="shared" si="126"/>
        <v>0</v>
      </c>
      <c r="EQ55" s="476" t="b">
        <f t="shared" si="126"/>
        <v>0</v>
      </c>
      <c r="ER55" s="476" t="b">
        <f t="shared" si="126"/>
        <v>0</v>
      </c>
      <c r="ES55" s="476" t="b">
        <f t="shared" si="126"/>
        <v>0</v>
      </c>
      <c r="ET55" s="476" t="b">
        <f t="shared" si="126"/>
        <v>1</v>
      </c>
      <c r="EU55" s="476" t="b">
        <f t="shared" si="126"/>
        <v>0</v>
      </c>
      <c r="EV55" s="476" t="b">
        <f t="shared" si="126"/>
        <v>0</v>
      </c>
      <c r="EW55" s="476" t="b">
        <f t="shared" si="126"/>
        <v>0</v>
      </c>
      <c r="EX55" s="476" t="b">
        <f t="shared" si="126"/>
        <v>0</v>
      </c>
      <c r="EY55" s="476" t="b">
        <f t="shared" si="126"/>
        <v>0</v>
      </c>
      <c r="EZ55" s="476" t="b">
        <f t="shared" si="126"/>
        <v>0</v>
      </c>
      <c r="FA55" s="476" t="b">
        <f t="shared" si="126"/>
        <v>0</v>
      </c>
      <c r="FB55" s="476" t="b">
        <f t="shared" si="126"/>
        <v>0</v>
      </c>
      <c r="FC55" s="476" t="b">
        <f t="shared" si="126"/>
        <v>0</v>
      </c>
      <c r="FD55" s="476" t="b">
        <f t="shared" si="126"/>
        <v>0</v>
      </c>
      <c r="FE55" s="476" t="b">
        <f t="shared" si="126"/>
        <v>0</v>
      </c>
      <c r="FF55" s="476" t="b">
        <f t="shared" si="126"/>
        <v>1</v>
      </c>
      <c r="FG55" s="476" t="b">
        <f t="shared" si="126"/>
        <v>0</v>
      </c>
      <c r="FH55" s="476" t="b">
        <f t="shared" si="126"/>
        <v>0</v>
      </c>
      <c r="FI55" s="476" t="b">
        <f t="shared" si="126"/>
        <v>0</v>
      </c>
      <c r="FJ55" s="476" t="b">
        <f t="shared" si="126"/>
        <v>0</v>
      </c>
      <c r="FK55" s="476" t="b">
        <f t="shared" si="126"/>
        <v>0</v>
      </c>
      <c r="FL55" s="476" t="b">
        <f t="shared" si="126"/>
        <v>0</v>
      </c>
      <c r="FM55" s="476" t="b">
        <f t="shared" si="126"/>
        <v>0</v>
      </c>
      <c r="FN55" s="476" t="b">
        <f t="shared" si="126"/>
        <v>0</v>
      </c>
      <c r="FO55" s="476" t="b">
        <f t="shared" si="126"/>
        <v>0</v>
      </c>
      <c r="FP55" s="476" t="b">
        <f t="shared" si="126"/>
        <v>0</v>
      </c>
      <c r="FQ55" s="476" t="b">
        <f t="shared" si="126"/>
        <v>0</v>
      </c>
      <c r="FR55" s="476" t="b">
        <f t="shared" si="126"/>
        <v>1</v>
      </c>
      <c r="FS55" s="476" t="b">
        <f t="shared" si="126"/>
        <v>0</v>
      </c>
      <c r="FT55" s="476" t="b">
        <f t="shared" si="126"/>
        <v>0</v>
      </c>
      <c r="FU55" s="476" t="b">
        <f t="shared" si="126"/>
        <v>0</v>
      </c>
      <c r="FV55" s="476" t="b">
        <f t="shared" si="126"/>
        <v>0</v>
      </c>
      <c r="FW55" s="476" t="b">
        <f t="shared" si="126"/>
        <v>0</v>
      </c>
      <c r="FX55" s="476" t="b">
        <f t="shared" si="126"/>
        <v>0</v>
      </c>
      <c r="FY55" s="476" t="b">
        <f t="shared" si="126"/>
        <v>0</v>
      </c>
      <c r="FZ55" s="476" t="b">
        <f t="shared" si="126"/>
        <v>0</v>
      </c>
      <c r="GA55" s="476" t="b">
        <f t="shared" si="126"/>
        <v>0</v>
      </c>
      <c r="GB55" s="476" t="b">
        <f t="shared" si="126"/>
        <v>0</v>
      </c>
      <c r="GC55" s="476" t="b">
        <f t="shared" si="126"/>
        <v>0</v>
      </c>
      <c r="GD55" s="476" t="b">
        <f t="shared" si="126"/>
        <v>1</v>
      </c>
      <c r="GE55" s="476" t="b">
        <f t="shared" si="126"/>
        <v>0</v>
      </c>
      <c r="GF55" s="476" t="b">
        <f t="shared" si="126"/>
        <v>0</v>
      </c>
      <c r="GG55" s="476" t="b">
        <f t="shared" si="126"/>
        <v>0</v>
      </c>
      <c r="GH55" s="476" t="b">
        <f t="shared" si="126"/>
        <v>0</v>
      </c>
      <c r="GI55" s="476" t="b">
        <f t="shared" si="126"/>
        <v>0</v>
      </c>
      <c r="GJ55" s="476" t="b">
        <f t="shared" si="126"/>
        <v>0</v>
      </c>
      <c r="GK55" s="476" t="b">
        <f t="shared" si="126"/>
        <v>0</v>
      </c>
      <c r="GL55" s="476" t="b">
        <f t="shared" si="126"/>
        <v>0</v>
      </c>
      <c r="GM55" s="476" t="b">
        <f t="shared" si="126"/>
        <v>0</v>
      </c>
      <c r="GN55" s="476" t="b">
        <f t="shared" si="126"/>
        <v>0</v>
      </c>
      <c r="GO55" s="476" t="b">
        <f t="shared" si="126"/>
        <v>0</v>
      </c>
      <c r="GP55" s="476" t="b">
        <f t="shared" si="126"/>
        <v>1</v>
      </c>
      <c r="GQ55" s="476" t="b">
        <f t="shared" ref="GQ55:JB55" si="127">IF(AND(GQ$4&gt;=$C$48,MONTH(GQ$4)=MONTH($C$48)),TRUE(),FALSE())</f>
        <v>0</v>
      </c>
      <c r="GR55" s="476" t="b">
        <f t="shared" si="127"/>
        <v>0</v>
      </c>
      <c r="GS55" s="476" t="b">
        <f t="shared" si="127"/>
        <v>0</v>
      </c>
      <c r="GT55" s="476" t="b">
        <f t="shared" si="127"/>
        <v>0</v>
      </c>
      <c r="GU55" s="476" t="b">
        <f t="shared" si="127"/>
        <v>0</v>
      </c>
      <c r="GV55" s="476" t="b">
        <f t="shared" si="127"/>
        <v>0</v>
      </c>
      <c r="GW55" s="476" t="b">
        <f t="shared" si="127"/>
        <v>0</v>
      </c>
      <c r="GX55" s="476" t="b">
        <f t="shared" si="127"/>
        <v>0</v>
      </c>
      <c r="GY55" s="476" t="b">
        <f t="shared" si="127"/>
        <v>0</v>
      </c>
      <c r="GZ55" s="476" t="b">
        <f t="shared" si="127"/>
        <v>0</v>
      </c>
      <c r="HA55" s="476" t="b">
        <f t="shared" si="127"/>
        <v>0</v>
      </c>
      <c r="HB55" s="476" t="b">
        <f t="shared" si="127"/>
        <v>1</v>
      </c>
      <c r="HC55" s="476" t="b">
        <f t="shared" si="127"/>
        <v>0</v>
      </c>
      <c r="HD55" s="476" t="b">
        <f t="shared" si="127"/>
        <v>0</v>
      </c>
      <c r="HE55" s="476" t="b">
        <f t="shared" si="127"/>
        <v>0</v>
      </c>
      <c r="HF55" s="476" t="b">
        <f t="shared" si="127"/>
        <v>0</v>
      </c>
      <c r="HG55" s="476" t="b">
        <f t="shared" si="127"/>
        <v>0</v>
      </c>
      <c r="HH55" s="476" t="b">
        <f t="shared" si="127"/>
        <v>0</v>
      </c>
      <c r="HI55" s="476" t="b">
        <f t="shared" si="127"/>
        <v>0</v>
      </c>
      <c r="HJ55" s="476" t="b">
        <f t="shared" si="127"/>
        <v>0</v>
      </c>
      <c r="HK55" s="476" t="b">
        <f t="shared" si="127"/>
        <v>0</v>
      </c>
      <c r="HL55" s="476" t="b">
        <f t="shared" si="127"/>
        <v>0</v>
      </c>
      <c r="HM55" s="476" t="b">
        <f t="shared" si="127"/>
        <v>0</v>
      </c>
      <c r="HN55" s="476" t="b">
        <f t="shared" si="127"/>
        <v>1</v>
      </c>
      <c r="HO55" s="476" t="b">
        <f t="shared" si="127"/>
        <v>0</v>
      </c>
      <c r="HP55" s="476" t="b">
        <f t="shared" si="127"/>
        <v>0</v>
      </c>
      <c r="HQ55" s="476" t="b">
        <f t="shared" si="127"/>
        <v>0</v>
      </c>
      <c r="HR55" s="476" t="b">
        <f t="shared" si="127"/>
        <v>0</v>
      </c>
      <c r="HS55" s="476" t="b">
        <f t="shared" si="127"/>
        <v>0</v>
      </c>
      <c r="HT55" s="476" t="b">
        <f t="shared" si="127"/>
        <v>0</v>
      </c>
      <c r="HU55" s="476" t="b">
        <f t="shared" si="127"/>
        <v>0</v>
      </c>
      <c r="HV55" s="476" t="b">
        <f t="shared" si="127"/>
        <v>0</v>
      </c>
      <c r="HW55" s="476" t="b">
        <f t="shared" si="127"/>
        <v>0</v>
      </c>
      <c r="HX55" s="476" t="b">
        <f t="shared" si="127"/>
        <v>0</v>
      </c>
      <c r="HY55" s="476" t="b">
        <f t="shared" si="127"/>
        <v>0</v>
      </c>
      <c r="HZ55" s="476" t="b">
        <f t="shared" si="127"/>
        <v>1</v>
      </c>
      <c r="IA55" s="476" t="b">
        <f t="shared" si="127"/>
        <v>0</v>
      </c>
      <c r="IB55" s="476" t="b">
        <f t="shared" si="127"/>
        <v>0</v>
      </c>
      <c r="IC55" s="476" t="b">
        <f t="shared" si="127"/>
        <v>0</v>
      </c>
      <c r="ID55" s="476" t="b">
        <f t="shared" si="127"/>
        <v>0</v>
      </c>
      <c r="IE55" s="476" t="b">
        <f t="shared" si="127"/>
        <v>0</v>
      </c>
      <c r="IF55" s="476" t="b">
        <f t="shared" si="127"/>
        <v>0</v>
      </c>
      <c r="IG55" s="476" t="b">
        <f t="shared" si="127"/>
        <v>0</v>
      </c>
      <c r="IH55" s="476" t="b">
        <f t="shared" si="127"/>
        <v>0</v>
      </c>
      <c r="II55" s="476" t="b">
        <f t="shared" si="127"/>
        <v>0</v>
      </c>
      <c r="IJ55" s="476" t="b">
        <f t="shared" si="127"/>
        <v>0</v>
      </c>
      <c r="IK55" s="476" t="b">
        <f t="shared" si="127"/>
        <v>0</v>
      </c>
      <c r="IL55" s="476" t="b">
        <f t="shared" si="127"/>
        <v>1</v>
      </c>
      <c r="IM55" s="476" t="b">
        <f t="shared" si="127"/>
        <v>0</v>
      </c>
      <c r="IN55" s="476" t="b">
        <f t="shared" si="127"/>
        <v>0</v>
      </c>
      <c r="IO55" s="476" t="b">
        <f t="shared" si="127"/>
        <v>0</v>
      </c>
      <c r="IP55" s="476" t="b">
        <f t="shared" si="127"/>
        <v>0</v>
      </c>
      <c r="IQ55" s="476" t="b">
        <f t="shared" si="127"/>
        <v>0</v>
      </c>
      <c r="IR55" s="476" t="b">
        <f t="shared" si="127"/>
        <v>0</v>
      </c>
      <c r="IS55" s="476" t="b">
        <f t="shared" si="127"/>
        <v>0</v>
      </c>
      <c r="IT55" s="476" t="b">
        <f t="shared" si="127"/>
        <v>0</v>
      </c>
      <c r="IU55" s="476" t="b">
        <f t="shared" si="127"/>
        <v>0</v>
      </c>
      <c r="IV55" s="476" t="b">
        <f t="shared" si="127"/>
        <v>0</v>
      </c>
      <c r="IW55" s="476" t="b">
        <f t="shared" si="127"/>
        <v>0</v>
      </c>
      <c r="IX55" s="476" t="b">
        <f t="shared" si="127"/>
        <v>1</v>
      </c>
      <c r="IY55" s="476" t="b">
        <f t="shared" si="127"/>
        <v>0</v>
      </c>
      <c r="IZ55" s="476" t="b">
        <f t="shared" si="127"/>
        <v>0</v>
      </c>
      <c r="JA55" s="476" t="b">
        <f t="shared" si="127"/>
        <v>0</v>
      </c>
      <c r="JB55" s="476" t="b">
        <f t="shared" si="127"/>
        <v>0</v>
      </c>
      <c r="JC55" s="476" t="b">
        <f t="shared" ref="JC55:JI55" si="128">IF(AND(JC$4&gt;=$C$48,MONTH(JC$4)=MONTH($C$48)),TRUE(),FALSE())</f>
        <v>0</v>
      </c>
      <c r="JD55" s="476" t="b">
        <f t="shared" si="128"/>
        <v>0</v>
      </c>
      <c r="JE55" s="476" t="b">
        <f t="shared" si="128"/>
        <v>0</v>
      </c>
      <c r="JF55" s="476" t="b">
        <f t="shared" si="128"/>
        <v>0</v>
      </c>
      <c r="JG55" s="476" t="b">
        <f t="shared" si="128"/>
        <v>0</v>
      </c>
      <c r="JH55" s="476" t="b">
        <f t="shared" si="128"/>
        <v>0</v>
      </c>
      <c r="JI55" s="476" t="b">
        <f t="shared" si="128"/>
        <v>0</v>
      </c>
    </row>
    <row r="56" spans="2:269">
      <c r="B56" s="2" t="s">
        <v>1106</v>
      </c>
      <c r="E56" s="366">
        <v>1</v>
      </c>
      <c r="F56" s="366">
        <f>IF(F54&lt;&gt;0,F54/$E57,E56*(1+IF(F$6&gt;$F$51,$G$51,SUMIF($F$42:$F$51,F$6,$G$42:$G$51))*F55))</f>
        <v>1</v>
      </c>
      <c r="G56" s="366">
        <f t="shared" ref="G56:BR56" si="129">IF(G54&lt;&gt;0,G54/$E57,F56*(1+IF(G$6&gt;$F$51,$G$51,SUMIF($F$42:$F$51,G$6,$G$42:$G$51))*G55))</f>
        <v>1</v>
      </c>
      <c r="H56" s="366">
        <f t="shared" si="129"/>
        <v>1</v>
      </c>
      <c r="I56" s="366">
        <f t="shared" si="129"/>
        <v>1</v>
      </c>
      <c r="J56" s="366">
        <f t="shared" si="129"/>
        <v>1</v>
      </c>
      <c r="K56" s="366">
        <f t="shared" si="129"/>
        <v>1</v>
      </c>
      <c r="L56" s="366">
        <f t="shared" si="129"/>
        <v>1</v>
      </c>
      <c r="M56" s="366">
        <f t="shared" si="129"/>
        <v>1</v>
      </c>
      <c r="N56" s="366">
        <f t="shared" si="129"/>
        <v>1</v>
      </c>
      <c r="O56" s="366">
        <f t="shared" si="129"/>
        <v>1</v>
      </c>
      <c r="P56" s="366">
        <f t="shared" si="129"/>
        <v>1</v>
      </c>
      <c r="Q56" s="366">
        <f t="shared" si="129"/>
        <v>1</v>
      </c>
      <c r="R56" s="366">
        <f t="shared" si="129"/>
        <v>1.03</v>
      </c>
      <c r="S56" s="366">
        <f t="shared" si="129"/>
        <v>1.03</v>
      </c>
      <c r="T56" s="366">
        <f t="shared" si="129"/>
        <v>1.03</v>
      </c>
      <c r="U56" s="366">
        <f t="shared" si="129"/>
        <v>1.03</v>
      </c>
      <c r="V56" s="366">
        <f t="shared" si="129"/>
        <v>1.03</v>
      </c>
      <c r="W56" s="366">
        <f t="shared" si="129"/>
        <v>1.03</v>
      </c>
      <c r="X56" s="366">
        <f t="shared" si="129"/>
        <v>1.03</v>
      </c>
      <c r="Y56" s="366">
        <f t="shared" si="129"/>
        <v>1.03</v>
      </c>
      <c r="Z56" s="366">
        <f t="shared" si="129"/>
        <v>1.03</v>
      </c>
      <c r="AA56" s="366">
        <f t="shared" si="129"/>
        <v>1.03</v>
      </c>
      <c r="AB56" s="366">
        <f t="shared" si="129"/>
        <v>1.03</v>
      </c>
      <c r="AC56" s="366">
        <f t="shared" si="129"/>
        <v>1.03</v>
      </c>
      <c r="AD56" s="366">
        <f t="shared" si="129"/>
        <v>1.0609</v>
      </c>
      <c r="AE56" s="366">
        <f t="shared" si="129"/>
        <v>1.0609</v>
      </c>
      <c r="AF56" s="366">
        <f t="shared" si="129"/>
        <v>1.0609</v>
      </c>
      <c r="AG56" s="366">
        <f t="shared" si="129"/>
        <v>1.0609</v>
      </c>
      <c r="AH56" s="366">
        <f t="shared" si="129"/>
        <v>1.0609</v>
      </c>
      <c r="AI56" s="366">
        <f t="shared" si="129"/>
        <v>1.0609</v>
      </c>
      <c r="AJ56" s="366">
        <f t="shared" si="129"/>
        <v>1.0609</v>
      </c>
      <c r="AK56" s="366">
        <f t="shared" si="129"/>
        <v>1.0609</v>
      </c>
      <c r="AL56" s="366">
        <f t="shared" si="129"/>
        <v>1.0609</v>
      </c>
      <c r="AM56" s="366">
        <f t="shared" si="129"/>
        <v>1.0609</v>
      </c>
      <c r="AN56" s="366">
        <f t="shared" si="129"/>
        <v>1.0609</v>
      </c>
      <c r="AO56" s="366">
        <f t="shared" si="129"/>
        <v>1.0609</v>
      </c>
      <c r="AP56" s="366">
        <f t="shared" si="129"/>
        <v>1.092727</v>
      </c>
      <c r="AQ56" s="366">
        <f t="shared" si="129"/>
        <v>1.092727</v>
      </c>
      <c r="AR56" s="366">
        <f t="shared" si="129"/>
        <v>1.092727</v>
      </c>
      <c r="AS56" s="366">
        <f t="shared" si="129"/>
        <v>1.092727</v>
      </c>
      <c r="AT56" s="366">
        <f t="shared" si="129"/>
        <v>1.092727</v>
      </c>
      <c r="AU56" s="366">
        <f t="shared" si="129"/>
        <v>1.092727</v>
      </c>
      <c r="AV56" s="366">
        <f t="shared" si="129"/>
        <v>1.092727</v>
      </c>
      <c r="AW56" s="366">
        <f t="shared" si="129"/>
        <v>1.092727</v>
      </c>
      <c r="AX56" s="366">
        <f t="shared" si="129"/>
        <v>1.092727</v>
      </c>
      <c r="AY56" s="366">
        <f t="shared" si="129"/>
        <v>1.092727</v>
      </c>
      <c r="AZ56" s="366">
        <f t="shared" si="129"/>
        <v>1.092727</v>
      </c>
      <c r="BA56" s="366">
        <f t="shared" si="129"/>
        <v>1.092727</v>
      </c>
      <c r="BB56" s="366">
        <f t="shared" si="129"/>
        <v>1.1255088100000001</v>
      </c>
      <c r="BC56" s="366">
        <f t="shared" si="129"/>
        <v>1.1255088100000001</v>
      </c>
      <c r="BD56" s="366">
        <f t="shared" si="129"/>
        <v>1.1255088100000001</v>
      </c>
      <c r="BE56" s="366">
        <f t="shared" si="129"/>
        <v>1.1255088100000001</v>
      </c>
      <c r="BF56" s="366">
        <f t="shared" si="129"/>
        <v>1.1255088100000001</v>
      </c>
      <c r="BG56" s="366">
        <f t="shared" si="129"/>
        <v>1.1255088100000001</v>
      </c>
      <c r="BH56" s="366">
        <f t="shared" si="129"/>
        <v>1.1255088100000001</v>
      </c>
      <c r="BI56" s="366">
        <f t="shared" si="129"/>
        <v>1.1255088100000001</v>
      </c>
      <c r="BJ56" s="366">
        <f t="shared" si="129"/>
        <v>1.1255088100000001</v>
      </c>
      <c r="BK56" s="366">
        <f t="shared" si="129"/>
        <v>1.1255088100000001</v>
      </c>
      <c r="BL56" s="366">
        <f t="shared" si="129"/>
        <v>1.1255088100000001</v>
      </c>
      <c r="BM56" s="366">
        <f t="shared" si="129"/>
        <v>1.1255088100000001</v>
      </c>
      <c r="BN56" s="366">
        <f t="shared" si="129"/>
        <v>1.1592740743000001</v>
      </c>
      <c r="BO56" s="366">
        <f t="shared" si="129"/>
        <v>1.1592740743000001</v>
      </c>
      <c r="BP56" s="366">
        <f t="shared" si="129"/>
        <v>1.1592740743000001</v>
      </c>
      <c r="BQ56" s="366">
        <f t="shared" si="129"/>
        <v>1.1592740743000001</v>
      </c>
      <c r="BR56" s="366">
        <f t="shared" si="129"/>
        <v>1.1592740743000001</v>
      </c>
      <c r="BS56" s="366">
        <f t="shared" ref="BS56:ED56" si="130">IF(BS54&lt;&gt;0,BS54/$E57,BR56*(1+IF(BS$6&gt;$F$51,$G$51,SUMIF($F$42:$F$51,BS$6,$G$42:$G$51))*BS55))</f>
        <v>1.1592740743000001</v>
      </c>
      <c r="BT56" s="366">
        <f t="shared" si="130"/>
        <v>1.1592740743000001</v>
      </c>
      <c r="BU56" s="366">
        <f t="shared" si="130"/>
        <v>1.1592740743000001</v>
      </c>
      <c r="BV56" s="366">
        <f t="shared" si="130"/>
        <v>1.1592740743000001</v>
      </c>
      <c r="BW56" s="366">
        <f t="shared" si="130"/>
        <v>1.1592740743000001</v>
      </c>
      <c r="BX56" s="366">
        <f t="shared" si="130"/>
        <v>1.1592740743000001</v>
      </c>
      <c r="BY56" s="366">
        <f t="shared" si="130"/>
        <v>1.1592740743000001</v>
      </c>
      <c r="BZ56" s="366">
        <f t="shared" si="130"/>
        <v>1.1940522965290001</v>
      </c>
      <c r="CA56" s="366">
        <f t="shared" si="130"/>
        <v>1.1940522965290001</v>
      </c>
      <c r="CB56" s="366">
        <f t="shared" si="130"/>
        <v>1.1940522965290001</v>
      </c>
      <c r="CC56" s="366">
        <f t="shared" si="130"/>
        <v>1.1940522965290001</v>
      </c>
      <c r="CD56" s="366">
        <f t="shared" si="130"/>
        <v>1.1940522965290001</v>
      </c>
      <c r="CE56" s="366">
        <f t="shared" si="130"/>
        <v>1.1940522965290001</v>
      </c>
      <c r="CF56" s="366">
        <f t="shared" si="130"/>
        <v>1.1940522965290001</v>
      </c>
      <c r="CG56" s="366">
        <f t="shared" si="130"/>
        <v>1.1940522965290001</v>
      </c>
      <c r="CH56" s="366">
        <f t="shared" si="130"/>
        <v>1.1940522965290001</v>
      </c>
      <c r="CI56" s="366">
        <f t="shared" si="130"/>
        <v>1.1940522965290001</v>
      </c>
      <c r="CJ56" s="366">
        <f t="shared" si="130"/>
        <v>1.1940522965290001</v>
      </c>
      <c r="CK56" s="366">
        <f t="shared" si="130"/>
        <v>1.1940522965290001</v>
      </c>
      <c r="CL56" s="366">
        <f t="shared" si="130"/>
        <v>1.2298738654248702</v>
      </c>
      <c r="CM56" s="366">
        <f t="shared" si="130"/>
        <v>1.2298738654248702</v>
      </c>
      <c r="CN56" s="366">
        <f t="shared" si="130"/>
        <v>1.2298738654248702</v>
      </c>
      <c r="CO56" s="366">
        <f t="shared" si="130"/>
        <v>1.2298738654248702</v>
      </c>
      <c r="CP56" s="366">
        <f t="shared" si="130"/>
        <v>1.2298738654248702</v>
      </c>
      <c r="CQ56" s="366">
        <f t="shared" si="130"/>
        <v>1.2298738654248702</v>
      </c>
      <c r="CR56" s="366">
        <f t="shared" si="130"/>
        <v>1.2298738654248702</v>
      </c>
      <c r="CS56" s="366">
        <f t="shared" si="130"/>
        <v>1.2298738654248702</v>
      </c>
      <c r="CT56" s="366">
        <f t="shared" si="130"/>
        <v>1.2298738654248702</v>
      </c>
      <c r="CU56" s="366">
        <f t="shared" si="130"/>
        <v>1.2298738654248702</v>
      </c>
      <c r="CV56" s="366">
        <f t="shared" si="130"/>
        <v>1.2298738654248702</v>
      </c>
      <c r="CW56" s="366">
        <f t="shared" si="130"/>
        <v>1.2298738654248702</v>
      </c>
      <c r="CX56" s="366">
        <f t="shared" si="130"/>
        <v>1.2667700813876164</v>
      </c>
      <c r="CY56" s="366">
        <f t="shared" si="130"/>
        <v>1.2667700813876164</v>
      </c>
      <c r="CZ56" s="366">
        <f t="shared" si="130"/>
        <v>1.2667700813876164</v>
      </c>
      <c r="DA56" s="366">
        <f t="shared" si="130"/>
        <v>1.2667700813876164</v>
      </c>
      <c r="DB56" s="366">
        <f t="shared" si="130"/>
        <v>1.2667700813876164</v>
      </c>
      <c r="DC56" s="366">
        <f t="shared" si="130"/>
        <v>1.2667700813876164</v>
      </c>
      <c r="DD56" s="366">
        <f t="shared" si="130"/>
        <v>1.2667700813876164</v>
      </c>
      <c r="DE56" s="366">
        <f t="shared" si="130"/>
        <v>1.2667700813876164</v>
      </c>
      <c r="DF56" s="366">
        <f t="shared" si="130"/>
        <v>1.2667700813876164</v>
      </c>
      <c r="DG56" s="366">
        <f t="shared" si="130"/>
        <v>1.2667700813876164</v>
      </c>
      <c r="DH56" s="366">
        <f t="shared" si="130"/>
        <v>1.2667700813876164</v>
      </c>
      <c r="DI56" s="366">
        <f t="shared" si="130"/>
        <v>1.2667700813876164</v>
      </c>
      <c r="DJ56" s="366">
        <f t="shared" si="130"/>
        <v>1.3047731838292449</v>
      </c>
      <c r="DK56" s="366">
        <f t="shared" si="130"/>
        <v>1.3047731838292449</v>
      </c>
      <c r="DL56" s="366">
        <f t="shared" si="130"/>
        <v>1.3047731838292449</v>
      </c>
      <c r="DM56" s="366">
        <f t="shared" si="130"/>
        <v>1.3047731838292449</v>
      </c>
      <c r="DN56" s="366">
        <f t="shared" si="130"/>
        <v>1.3047731838292449</v>
      </c>
      <c r="DO56" s="366">
        <f t="shared" si="130"/>
        <v>1.3047731838292449</v>
      </c>
      <c r="DP56" s="366">
        <f t="shared" si="130"/>
        <v>1.3047731838292449</v>
      </c>
      <c r="DQ56" s="366">
        <f t="shared" si="130"/>
        <v>1.3047731838292449</v>
      </c>
      <c r="DR56" s="366">
        <f t="shared" si="130"/>
        <v>1.3047731838292449</v>
      </c>
      <c r="DS56" s="366">
        <f t="shared" si="130"/>
        <v>1.3047731838292449</v>
      </c>
      <c r="DT56" s="366">
        <f t="shared" si="130"/>
        <v>1.3047731838292449</v>
      </c>
      <c r="DU56" s="366">
        <f t="shared" si="130"/>
        <v>1.3047731838292449</v>
      </c>
      <c r="DV56" s="366">
        <f t="shared" si="130"/>
        <v>1.3439163793441222</v>
      </c>
      <c r="DW56" s="366">
        <f t="shared" si="130"/>
        <v>1.3439163793441222</v>
      </c>
      <c r="DX56" s="366">
        <f t="shared" si="130"/>
        <v>1.3439163793441222</v>
      </c>
      <c r="DY56" s="366">
        <f t="shared" si="130"/>
        <v>1.3439163793441222</v>
      </c>
      <c r="DZ56" s="366">
        <f t="shared" si="130"/>
        <v>1.3439163793441222</v>
      </c>
      <c r="EA56" s="366">
        <f t="shared" si="130"/>
        <v>1.3439163793441222</v>
      </c>
      <c r="EB56" s="366">
        <f t="shared" si="130"/>
        <v>1.3439163793441222</v>
      </c>
      <c r="EC56" s="366">
        <f t="shared" si="130"/>
        <v>1.3439163793441222</v>
      </c>
      <c r="ED56" s="366">
        <f t="shared" si="130"/>
        <v>1.3439163793441222</v>
      </c>
      <c r="EE56" s="366">
        <f t="shared" ref="EE56:GP56" si="131">IF(EE54&lt;&gt;0,EE54/$E57,ED56*(1+IF(EE$6&gt;$F$51,$G$51,SUMIF($F$42:$F$51,EE$6,$G$42:$G$51))*EE55))</f>
        <v>1.3439163793441222</v>
      </c>
      <c r="EF56" s="366">
        <f t="shared" si="131"/>
        <v>1.3439163793441222</v>
      </c>
      <c r="EG56" s="366">
        <f t="shared" si="131"/>
        <v>1.3439163793441222</v>
      </c>
      <c r="EH56" s="366">
        <f t="shared" si="131"/>
        <v>1.3842338707244459</v>
      </c>
      <c r="EI56" s="366">
        <f t="shared" si="131"/>
        <v>1.3842338707244459</v>
      </c>
      <c r="EJ56" s="366">
        <f t="shared" si="131"/>
        <v>1.3842338707244459</v>
      </c>
      <c r="EK56" s="366">
        <f t="shared" si="131"/>
        <v>1.3842338707244459</v>
      </c>
      <c r="EL56" s="366">
        <f t="shared" si="131"/>
        <v>1.3842338707244459</v>
      </c>
      <c r="EM56" s="366">
        <f t="shared" si="131"/>
        <v>1.3842338707244459</v>
      </c>
      <c r="EN56" s="366">
        <f t="shared" si="131"/>
        <v>1.3842338707244459</v>
      </c>
      <c r="EO56" s="366">
        <f t="shared" si="131"/>
        <v>1.3842338707244459</v>
      </c>
      <c r="EP56" s="366">
        <f t="shared" si="131"/>
        <v>1.3842338707244459</v>
      </c>
      <c r="EQ56" s="366">
        <f t="shared" si="131"/>
        <v>1.3842338707244459</v>
      </c>
      <c r="ER56" s="366">
        <f t="shared" si="131"/>
        <v>1.3842338707244459</v>
      </c>
      <c r="ES56" s="366">
        <f t="shared" si="131"/>
        <v>1.3842338707244459</v>
      </c>
      <c r="ET56" s="366">
        <f t="shared" si="131"/>
        <v>1.4257608868461793</v>
      </c>
      <c r="EU56" s="366">
        <f t="shared" si="131"/>
        <v>1.4257608868461793</v>
      </c>
      <c r="EV56" s="366">
        <f t="shared" si="131"/>
        <v>1.4257608868461793</v>
      </c>
      <c r="EW56" s="366">
        <f t="shared" si="131"/>
        <v>1.4257608868461793</v>
      </c>
      <c r="EX56" s="366">
        <f t="shared" si="131"/>
        <v>1.4257608868461793</v>
      </c>
      <c r="EY56" s="366">
        <f t="shared" si="131"/>
        <v>1.4257608868461793</v>
      </c>
      <c r="EZ56" s="366">
        <f t="shared" si="131"/>
        <v>1.4257608868461793</v>
      </c>
      <c r="FA56" s="366">
        <f t="shared" si="131"/>
        <v>1.4257608868461793</v>
      </c>
      <c r="FB56" s="366">
        <f t="shared" si="131"/>
        <v>1.4257608868461793</v>
      </c>
      <c r="FC56" s="366">
        <f t="shared" si="131"/>
        <v>1.4257608868461793</v>
      </c>
      <c r="FD56" s="366">
        <f t="shared" si="131"/>
        <v>1.4257608868461793</v>
      </c>
      <c r="FE56" s="366">
        <f t="shared" si="131"/>
        <v>1.4257608868461793</v>
      </c>
      <c r="FF56" s="366">
        <f t="shared" si="131"/>
        <v>1.4685337134515648</v>
      </c>
      <c r="FG56" s="366">
        <f t="shared" si="131"/>
        <v>1.4685337134515648</v>
      </c>
      <c r="FH56" s="366">
        <f t="shared" si="131"/>
        <v>1.4685337134515648</v>
      </c>
      <c r="FI56" s="366">
        <f t="shared" si="131"/>
        <v>1.4685337134515648</v>
      </c>
      <c r="FJ56" s="366">
        <f t="shared" si="131"/>
        <v>1.4685337134515648</v>
      </c>
      <c r="FK56" s="366">
        <f t="shared" si="131"/>
        <v>1.4685337134515648</v>
      </c>
      <c r="FL56" s="366">
        <f t="shared" si="131"/>
        <v>1.4685337134515648</v>
      </c>
      <c r="FM56" s="366">
        <f t="shared" si="131"/>
        <v>1.4685337134515648</v>
      </c>
      <c r="FN56" s="366">
        <f t="shared" si="131"/>
        <v>1.4685337134515648</v>
      </c>
      <c r="FO56" s="366">
        <f t="shared" si="131"/>
        <v>1.4685337134515648</v>
      </c>
      <c r="FP56" s="366">
        <f t="shared" si="131"/>
        <v>1.4685337134515648</v>
      </c>
      <c r="FQ56" s="366">
        <f t="shared" si="131"/>
        <v>1.4685337134515648</v>
      </c>
      <c r="FR56" s="366">
        <f t="shared" si="131"/>
        <v>1.5125897248551119</v>
      </c>
      <c r="FS56" s="366">
        <f t="shared" si="131"/>
        <v>1.5125897248551119</v>
      </c>
      <c r="FT56" s="366">
        <f t="shared" si="131"/>
        <v>1.5125897248551119</v>
      </c>
      <c r="FU56" s="366">
        <f t="shared" si="131"/>
        <v>1.5125897248551119</v>
      </c>
      <c r="FV56" s="366">
        <f t="shared" si="131"/>
        <v>1.5125897248551119</v>
      </c>
      <c r="FW56" s="366">
        <f t="shared" si="131"/>
        <v>1.5125897248551119</v>
      </c>
      <c r="FX56" s="366">
        <f t="shared" si="131"/>
        <v>1.5125897248551119</v>
      </c>
      <c r="FY56" s="366">
        <f t="shared" si="131"/>
        <v>1.5125897248551119</v>
      </c>
      <c r="FZ56" s="366">
        <f t="shared" si="131"/>
        <v>1.5125897248551119</v>
      </c>
      <c r="GA56" s="366">
        <f t="shared" si="131"/>
        <v>1.5125897248551119</v>
      </c>
      <c r="GB56" s="366">
        <f t="shared" si="131"/>
        <v>1.5125897248551119</v>
      </c>
      <c r="GC56" s="366">
        <f t="shared" si="131"/>
        <v>1.5125897248551119</v>
      </c>
      <c r="GD56" s="366">
        <f t="shared" si="131"/>
        <v>1.5579674166007653</v>
      </c>
      <c r="GE56" s="366">
        <f t="shared" si="131"/>
        <v>1.5579674166007653</v>
      </c>
      <c r="GF56" s="366">
        <f t="shared" si="131"/>
        <v>1.5579674166007653</v>
      </c>
      <c r="GG56" s="366">
        <f t="shared" si="131"/>
        <v>1.5579674166007653</v>
      </c>
      <c r="GH56" s="366">
        <f t="shared" si="131"/>
        <v>1.5579674166007653</v>
      </c>
      <c r="GI56" s="366">
        <f t="shared" si="131"/>
        <v>1.5579674166007653</v>
      </c>
      <c r="GJ56" s="366">
        <f t="shared" si="131"/>
        <v>1.5579674166007653</v>
      </c>
      <c r="GK56" s="366">
        <f t="shared" si="131"/>
        <v>1.5579674166007653</v>
      </c>
      <c r="GL56" s="366">
        <f t="shared" si="131"/>
        <v>1.5579674166007653</v>
      </c>
      <c r="GM56" s="366">
        <f t="shared" si="131"/>
        <v>1.5579674166007653</v>
      </c>
      <c r="GN56" s="366">
        <f t="shared" si="131"/>
        <v>1.5579674166007653</v>
      </c>
      <c r="GO56" s="366">
        <f t="shared" si="131"/>
        <v>1.5579674166007653</v>
      </c>
      <c r="GP56" s="366">
        <f t="shared" si="131"/>
        <v>1.6047064390987884</v>
      </c>
      <c r="GQ56" s="366">
        <f t="shared" ref="GQ56:JB56" si="132">IF(GQ54&lt;&gt;0,GQ54/$E57,GP56*(1+IF(GQ$6&gt;$F$51,$G$51,SUMIF($F$42:$F$51,GQ$6,$G$42:$G$51))*GQ55))</f>
        <v>1.6047064390987884</v>
      </c>
      <c r="GR56" s="366">
        <f t="shared" si="132"/>
        <v>1.6047064390987884</v>
      </c>
      <c r="GS56" s="366">
        <f t="shared" si="132"/>
        <v>1.6047064390987884</v>
      </c>
      <c r="GT56" s="366">
        <f t="shared" si="132"/>
        <v>1.6047064390987884</v>
      </c>
      <c r="GU56" s="366">
        <f t="shared" si="132"/>
        <v>1.6047064390987884</v>
      </c>
      <c r="GV56" s="366">
        <f t="shared" si="132"/>
        <v>1.6047064390987884</v>
      </c>
      <c r="GW56" s="366">
        <f t="shared" si="132"/>
        <v>1.6047064390987884</v>
      </c>
      <c r="GX56" s="366">
        <f t="shared" si="132"/>
        <v>1.6047064390987884</v>
      </c>
      <c r="GY56" s="366">
        <f t="shared" si="132"/>
        <v>1.6047064390987884</v>
      </c>
      <c r="GZ56" s="366">
        <f t="shared" si="132"/>
        <v>1.6047064390987884</v>
      </c>
      <c r="HA56" s="366">
        <f t="shared" si="132"/>
        <v>1.6047064390987884</v>
      </c>
      <c r="HB56" s="366">
        <f t="shared" si="132"/>
        <v>1.652847632271752</v>
      </c>
      <c r="HC56" s="366">
        <f t="shared" si="132"/>
        <v>1.652847632271752</v>
      </c>
      <c r="HD56" s="366">
        <f t="shared" si="132"/>
        <v>1.652847632271752</v>
      </c>
      <c r="HE56" s="366">
        <f t="shared" si="132"/>
        <v>1.652847632271752</v>
      </c>
      <c r="HF56" s="366">
        <f t="shared" si="132"/>
        <v>1.652847632271752</v>
      </c>
      <c r="HG56" s="366">
        <f t="shared" si="132"/>
        <v>1.652847632271752</v>
      </c>
      <c r="HH56" s="366">
        <f t="shared" si="132"/>
        <v>1.652847632271752</v>
      </c>
      <c r="HI56" s="366">
        <f t="shared" si="132"/>
        <v>1.652847632271752</v>
      </c>
      <c r="HJ56" s="366">
        <f t="shared" si="132"/>
        <v>1.652847632271752</v>
      </c>
      <c r="HK56" s="366">
        <f t="shared" si="132"/>
        <v>1.652847632271752</v>
      </c>
      <c r="HL56" s="366">
        <f t="shared" si="132"/>
        <v>1.652847632271752</v>
      </c>
      <c r="HM56" s="366">
        <f t="shared" si="132"/>
        <v>1.652847632271752</v>
      </c>
      <c r="HN56" s="366">
        <f t="shared" si="132"/>
        <v>1.7024330612399046</v>
      </c>
      <c r="HO56" s="366">
        <f t="shared" si="132"/>
        <v>1.7024330612399046</v>
      </c>
      <c r="HP56" s="366">
        <f t="shared" si="132"/>
        <v>1.7024330612399046</v>
      </c>
      <c r="HQ56" s="366">
        <f t="shared" si="132"/>
        <v>1.7024330612399046</v>
      </c>
      <c r="HR56" s="366">
        <f t="shared" si="132"/>
        <v>1.7024330612399046</v>
      </c>
      <c r="HS56" s="366">
        <f t="shared" si="132"/>
        <v>1.7024330612399046</v>
      </c>
      <c r="HT56" s="366">
        <f t="shared" si="132"/>
        <v>1.7024330612399046</v>
      </c>
      <c r="HU56" s="366">
        <f t="shared" si="132"/>
        <v>1.7024330612399046</v>
      </c>
      <c r="HV56" s="366">
        <f t="shared" si="132"/>
        <v>1.7024330612399046</v>
      </c>
      <c r="HW56" s="366">
        <f t="shared" si="132"/>
        <v>1.7024330612399046</v>
      </c>
      <c r="HX56" s="366">
        <f t="shared" si="132"/>
        <v>1.7024330612399046</v>
      </c>
      <c r="HY56" s="366">
        <f t="shared" si="132"/>
        <v>1.7024330612399046</v>
      </c>
      <c r="HZ56" s="366">
        <f t="shared" si="132"/>
        <v>1.7535060530771018</v>
      </c>
      <c r="IA56" s="366">
        <f t="shared" si="132"/>
        <v>1.7535060530771018</v>
      </c>
      <c r="IB56" s="366">
        <f t="shared" si="132"/>
        <v>1.7535060530771018</v>
      </c>
      <c r="IC56" s="366">
        <f t="shared" si="132"/>
        <v>1.7535060530771018</v>
      </c>
      <c r="ID56" s="366">
        <f t="shared" si="132"/>
        <v>1.7535060530771018</v>
      </c>
      <c r="IE56" s="366">
        <f t="shared" si="132"/>
        <v>1.7535060530771018</v>
      </c>
      <c r="IF56" s="366">
        <f t="shared" si="132"/>
        <v>1.7535060530771018</v>
      </c>
      <c r="IG56" s="366">
        <f t="shared" si="132"/>
        <v>1.7535060530771018</v>
      </c>
      <c r="IH56" s="366">
        <f t="shared" si="132"/>
        <v>1.7535060530771018</v>
      </c>
      <c r="II56" s="366">
        <f t="shared" si="132"/>
        <v>1.7535060530771018</v>
      </c>
      <c r="IJ56" s="366">
        <f t="shared" si="132"/>
        <v>1.7535060530771018</v>
      </c>
      <c r="IK56" s="366">
        <f t="shared" si="132"/>
        <v>1.7535060530771018</v>
      </c>
      <c r="IL56" s="366">
        <f t="shared" si="132"/>
        <v>1.806111234669415</v>
      </c>
      <c r="IM56" s="366">
        <f t="shared" si="132"/>
        <v>1.806111234669415</v>
      </c>
      <c r="IN56" s="366">
        <f t="shared" si="132"/>
        <v>1.806111234669415</v>
      </c>
      <c r="IO56" s="366">
        <f t="shared" si="132"/>
        <v>1.806111234669415</v>
      </c>
      <c r="IP56" s="366">
        <f t="shared" si="132"/>
        <v>1.806111234669415</v>
      </c>
      <c r="IQ56" s="366">
        <f t="shared" si="132"/>
        <v>1.806111234669415</v>
      </c>
      <c r="IR56" s="366">
        <f t="shared" si="132"/>
        <v>1.806111234669415</v>
      </c>
      <c r="IS56" s="366">
        <f t="shared" si="132"/>
        <v>1.806111234669415</v>
      </c>
      <c r="IT56" s="366">
        <f t="shared" si="132"/>
        <v>1.806111234669415</v>
      </c>
      <c r="IU56" s="366">
        <f t="shared" si="132"/>
        <v>1.806111234669415</v>
      </c>
      <c r="IV56" s="366">
        <f t="shared" si="132"/>
        <v>1.806111234669415</v>
      </c>
      <c r="IW56" s="366">
        <f t="shared" si="132"/>
        <v>1.806111234669415</v>
      </c>
      <c r="IX56" s="366">
        <f t="shared" si="132"/>
        <v>1.8602945717094976</v>
      </c>
      <c r="IY56" s="366">
        <f t="shared" si="132"/>
        <v>1.8602945717094976</v>
      </c>
      <c r="IZ56" s="366">
        <f t="shared" si="132"/>
        <v>1.8602945717094976</v>
      </c>
      <c r="JA56" s="366">
        <f t="shared" si="132"/>
        <v>1.8602945717094976</v>
      </c>
      <c r="JB56" s="366">
        <f t="shared" si="132"/>
        <v>1.8602945717094976</v>
      </c>
      <c r="JC56" s="366">
        <f t="shared" ref="JC56:JI56" si="133">IF(JC54&lt;&gt;0,JC54/$E57,JB56*(1+IF(JC$6&gt;$F$51,$G$51,SUMIF($F$42:$F$51,JC$6,$G$42:$G$51))*JC55))</f>
        <v>1.8602945717094976</v>
      </c>
      <c r="JD56" s="366">
        <f t="shared" si="133"/>
        <v>1.8602945717094976</v>
      </c>
      <c r="JE56" s="366">
        <f t="shared" si="133"/>
        <v>1.8602945717094976</v>
      </c>
      <c r="JF56" s="366">
        <f t="shared" si="133"/>
        <v>1.8602945717094976</v>
      </c>
      <c r="JG56" s="366">
        <f t="shared" si="133"/>
        <v>1.8602945717094976</v>
      </c>
      <c r="JH56" s="366">
        <f t="shared" si="133"/>
        <v>1.8602945717094976</v>
      </c>
      <c r="JI56" s="366">
        <f t="shared" si="133"/>
        <v>1.8602945717094976</v>
      </c>
    </row>
    <row r="57" spans="2:269" ht="14.3">
      <c r="B57" s="207" t="s">
        <v>1094</v>
      </c>
      <c r="C57" s="1208"/>
      <c r="D57" s="1209">
        <f>C57</f>
        <v>0</v>
      </c>
      <c r="E57" s="1208">
        <f>Assumptions!E325</f>
        <v>4</v>
      </c>
      <c r="F57" s="1209">
        <f>IF(ISBLANK(F54),F56*$E57,F54)</f>
        <v>4</v>
      </c>
      <c r="G57" s="1209">
        <f t="shared" ref="G57:BR57" si="134">IF(ISBLANK(G54),G56*$E57,G54)</f>
        <v>4</v>
      </c>
      <c r="H57" s="1209">
        <f t="shared" si="134"/>
        <v>4</v>
      </c>
      <c r="I57" s="1209">
        <f t="shared" si="134"/>
        <v>4</v>
      </c>
      <c r="J57" s="1209">
        <f t="shared" si="134"/>
        <v>4</v>
      </c>
      <c r="K57" s="1209">
        <f t="shared" si="134"/>
        <v>4</v>
      </c>
      <c r="L57" s="1209">
        <f t="shared" si="134"/>
        <v>4</v>
      </c>
      <c r="M57" s="1209">
        <f t="shared" si="134"/>
        <v>4</v>
      </c>
      <c r="N57" s="1209">
        <f t="shared" si="134"/>
        <v>4</v>
      </c>
      <c r="O57" s="1209">
        <f t="shared" si="134"/>
        <v>4</v>
      </c>
      <c r="P57" s="1209">
        <f t="shared" si="134"/>
        <v>4</v>
      </c>
      <c r="Q57" s="1209">
        <f t="shared" si="134"/>
        <v>4</v>
      </c>
      <c r="R57" s="1209">
        <f t="shared" si="134"/>
        <v>4.12</v>
      </c>
      <c r="S57" s="1209">
        <f t="shared" si="134"/>
        <v>4.12</v>
      </c>
      <c r="T57" s="1209">
        <f t="shared" si="134"/>
        <v>4.12</v>
      </c>
      <c r="U57" s="1209">
        <f t="shared" si="134"/>
        <v>4.12</v>
      </c>
      <c r="V57" s="1209">
        <f t="shared" si="134"/>
        <v>4.12</v>
      </c>
      <c r="W57" s="1209">
        <f t="shared" si="134"/>
        <v>4.12</v>
      </c>
      <c r="X57" s="1209">
        <f t="shared" si="134"/>
        <v>4.12</v>
      </c>
      <c r="Y57" s="1209">
        <f t="shared" si="134"/>
        <v>4.12</v>
      </c>
      <c r="Z57" s="1209">
        <f t="shared" si="134"/>
        <v>4.12</v>
      </c>
      <c r="AA57" s="1209">
        <f t="shared" si="134"/>
        <v>4.12</v>
      </c>
      <c r="AB57" s="1209">
        <f t="shared" si="134"/>
        <v>4.12</v>
      </c>
      <c r="AC57" s="1209">
        <f t="shared" si="134"/>
        <v>4.12</v>
      </c>
      <c r="AD57" s="1209">
        <f t="shared" si="134"/>
        <v>4.2435999999999998</v>
      </c>
      <c r="AE57" s="1209">
        <f t="shared" si="134"/>
        <v>4.2435999999999998</v>
      </c>
      <c r="AF57" s="1209">
        <f t="shared" si="134"/>
        <v>4.2435999999999998</v>
      </c>
      <c r="AG57" s="1209">
        <f t="shared" si="134"/>
        <v>4.2435999999999998</v>
      </c>
      <c r="AH57" s="1209">
        <f t="shared" si="134"/>
        <v>4.2435999999999998</v>
      </c>
      <c r="AI57" s="1209">
        <f t="shared" si="134"/>
        <v>4.2435999999999998</v>
      </c>
      <c r="AJ57" s="1209">
        <f t="shared" si="134"/>
        <v>4.2435999999999998</v>
      </c>
      <c r="AK57" s="1209">
        <f t="shared" si="134"/>
        <v>4.2435999999999998</v>
      </c>
      <c r="AL57" s="1209">
        <f t="shared" si="134"/>
        <v>4.2435999999999998</v>
      </c>
      <c r="AM57" s="1209">
        <f t="shared" si="134"/>
        <v>4.2435999999999998</v>
      </c>
      <c r="AN57" s="1209">
        <f t="shared" si="134"/>
        <v>4.2435999999999998</v>
      </c>
      <c r="AO57" s="1209">
        <f t="shared" si="134"/>
        <v>4.2435999999999998</v>
      </c>
      <c r="AP57" s="1209">
        <f t="shared" si="134"/>
        <v>4.370908</v>
      </c>
      <c r="AQ57" s="1209">
        <f t="shared" si="134"/>
        <v>4.370908</v>
      </c>
      <c r="AR57" s="1209">
        <f t="shared" si="134"/>
        <v>4.370908</v>
      </c>
      <c r="AS57" s="1209">
        <f t="shared" si="134"/>
        <v>4.370908</v>
      </c>
      <c r="AT57" s="1209">
        <f t="shared" si="134"/>
        <v>4.370908</v>
      </c>
      <c r="AU57" s="1209">
        <f t="shared" si="134"/>
        <v>4.370908</v>
      </c>
      <c r="AV57" s="1209">
        <f t="shared" si="134"/>
        <v>4.370908</v>
      </c>
      <c r="AW57" s="1209">
        <f t="shared" si="134"/>
        <v>4.370908</v>
      </c>
      <c r="AX57" s="1209">
        <f t="shared" si="134"/>
        <v>4.370908</v>
      </c>
      <c r="AY57" s="1209">
        <f t="shared" si="134"/>
        <v>4.370908</v>
      </c>
      <c r="AZ57" s="1209">
        <f t="shared" si="134"/>
        <v>4.370908</v>
      </c>
      <c r="BA57" s="1209">
        <f t="shared" si="134"/>
        <v>4.370908</v>
      </c>
      <c r="BB57" s="1209">
        <f t="shared" si="134"/>
        <v>4.5020352400000005</v>
      </c>
      <c r="BC57" s="1209">
        <f t="shared" si="134"/>
        <v>4.5020352400000005</v>
      </c>
      <c r="BD57" s="1209">
        <f t="shared" si="134"/>
        <v>4.5020352400000005</v>
      </c>
      <c r="BE57" s="1209">
        <f t="shared" si="134"/>
        <v>4.5020352400000005</v>
      </c>
      <c r="BF57" s="1209">
        <f t="shared" si="134"/>
        <v>4.5020352400000005</v>
      </c>
      <c r="BG57" s="1209">
        <f t="shared" si="134"/>
        <v>4.5020352400000005</v>
      </c>
      <c r="BH57" s="1209">
        <f t="shared" si="134"/>
        <v>4.5020352400000005</v>
      </c>
      <c r="BI57" s="1209">
        <f t="shared" si="134"/>
        <v>4.5020352400000005</v>
      </c>
      <c r="BJ57" s="1209">
        <f t="shared" si="134"/>
        <v>4.5020352400000005</v>
      </c>
      <c r="BK57" s="1209">
        <f t="shared" si="134"/>
        <v>4.5020352400000005</v>
      </c>
      <c r="BL57" s="1209">
        <f t="shared" si="134"/>
        <v>4.5020352400000005</v>
      </c>
      <c r="BM57" s="1209">
        <f t="shared" si="134"/>
        <v>4.5020352400000005</v>
      </c>
      <c r="BN57" s="1209">
        <f t="shared" si="134"/>
        <v>4.6370962972000003</v>
      </c>
      <c r="BO57" s="1209">
        <f t="shared" si="134"/>
        <v>4.6370962972000003</v>
      </c>
      <c r="BP57" s="1209">
        <f t="shared" si="134"/>
        <v>4.6370962972000003</v>
      </c>
      <c r="BQ57" s="1209">
        <f t="shared" si="134"/>
        <v>4.6370962972000003</v>
      </c>
      <c r="BR57" s="1209">
        <f t="shared" si="134"/>
        <v>4.6370962972000003</v>
      </c>
      <c r="BS57" s="1209">
        <f t="shared" ref="BS57:ED57" si="135">IF(ISBLANK(BS54),BS56*$E57,BS54)</f>
        <v>4.6370962972000003</v>
      </c>
      <c r="BT57" s="1209">
        <f t="shared" si="135"/>
        <v>4.6370962972000003</v>
      </c>
      <c r="BU57" s="1209">
        <f t="shared" si="135"/>
        <v>4.6370962972000003</v>
      </c>
      <c r="BV57" s="1209">
        <f t="shared" si="135"/>
        <v>4.6370962972000003</v>
      </c>
      <c r="BW57" s="1209">
        <f t="shared" si="135"/>
        <v>4.6370962972000003</v>
      </c>
      <c r="BX57" s="1209">
        <f t="shared" si="135"/>
        <v>4.6370962972000003</v>
      </c>
      <c r="BY57" s="1209">
        <f t="shared" si="135"/>
        <v>4.6370962972000003</v>
      </c>
      <c r="BZ57" s="1209">
        <f t="shared" si="135"/>
        <v>4.7762091861160005</v>
      </c>
      <c r="CA57" s="1209">
        <f t="shared" si="135"/>
        <v>4.7762091861160005</v>
      </c>
      <c r="CB57" s="1209">
        <f t="shared" si="135"/>
        <v>4.7762091861160005</v>
      </c>
      <c r="CC57" s="1209">
        <f t="shared" si="135"/>
        <v>4.7762091861160005</v>
      </c>
      <c r="CD57" s="1209">
        <f t="shared" si="135"/>
        <v>4.7762091861160005</v>
      </c>
      <c r="CE57" s="1209">
        <f t="shared" si="135"/>
        <v>4.7762091861160005</v>
      </c>
      <c r="CF57" s="1209">
        <f t="shared" si="135"/>
        <v>4.7762091861160005</v>
      </c>
      <c r="CG57" s="1209">
        <f t="shared" si="135"/>
        <v>4.7762091861160005</v>
      </c>
      <c r="CH57" s="1209">
        <f t="shared" si="135"/>
        <v>4.7762091861160005</v>
      </c>
      <c r="CI57" s="1209">
        <f t="shared" si="135"/>
        <v>4.7762091861160005</v>
      </c>
      <c r="CJ57" s="1209">
        <f t="shared" si="135"/>
        <v>4.7762091861160005</v>
      </c>
      <c r="CK57" s="1209">
        <f t="shared" si="135"/>
        <v>4.7762091861160005</v>
      </c>
      <c r="CL57" s="1209">
        <f t="shared" si="135"/>
        <v>4.9194954616994808</v>
      </c>
      <c r="CM57" s="1209">
        <f t="shared" si="135"/>
        <v>4.9194954616994808</v>
      </c>
      <c r="CN57" s="1209">
        <f t="shared" si="135"/>
        <v>4.9194954616994808</v>
      </c>
      <c r="CO57" s="1209">
        <f t="shared" si="135"/>
        <v>4.9194954616994808</v>
      </c>
      <c r="CP57" s="1209">
        <f t="shared" si="135"/>
        <v>4.9194954616994808</v>
      </c>
      <c r="CQ57" s="1209">
        <f t="shared" si="135"/>
        <v>4.9194954616994808</v>
      </c>
      <c r="CR57" s="1209">
        <f t="shared" si="135"/>
        <v>4.9194954616994808</v>
      </c>
      <c r="CS57" s="1209">
        <f t="shared" si="135"/>
        <v>4.9194954616994808</v>
      </c>
      <c r="CT57" s="1209">
        <f t="shared" si="135"/>
        <v>4.9194954616994808</v>
      </c>
      <c r="CU57" s="1209">
        <f t="shared" si="135"/>
        <v>4.9194954616994808</v>
      </c>
      <c r="CV57" s="1209">
        <f t="shared" si="135"/>
        <v>4.9194954616994808</v>
      </c>
      <c r="CW57" s="1209">
        <f t="shared" si="135"/>
        <v>4.9194954616994808</v>
      </c>
      <c r="CX57" s="1209">
        <f t="shared" si="135"/>
        <v>5.0670803255504655</v>
      </c>
      <c r="CY57" s="1209">
        <f t="shared" si="135"/>
        <v>5.0670803255504655</v>
      </c>
      <c r="CZ57" s="1209">
        <f t="shared" si="135"/>
        <v>5.0670803255504655</v>
      </c>
      <c r="DA57" s="1209">
        <f t="shared" si="135"/>
        <v>5.0670803255504655</v>
      </c>
      <c r="DB57" s="1209">
        <f t="shared" si="135"/>
        <v>5.0670803255504655</v>
      </c>
      <c r="DC57" s="1209">
        <f t="shared" si="135"/>
        <v>5.0670803255504655</v>
      </c>
      <c r="DD57" s="1209">
        <f t="shared" si="135"/>
        <v>5.0670803255504655</v>
      </c>
      <c r="DE57" s="1209">
        <f t="shared" si="135"/>
        <v>5.0670803255504655</v>
      </c>
      <c r="DF57" s="1209">
        <f t="shared" si="135"/>
        <v>5.0670803255504655</v>
      </c>
      <c r="DG57" s="1209">
        <f t="shared" si="135"/>
        <v>5.0670803255504655</v>
      </c>
      <c r="DH57" s="1209">
        <f t="shared" si="135"/>
        <v>5.0670803255504655</v>
      </c>
      <c r="DI57" s="1209">
        <f t="shared" si="135"/>
        <v>5.0670803255504655</v>
      </c>
      <c r="DJ57" s="1209">
        <f t="shared" si="135"/>
        <v>5.2190927353169796</v>
      </c>
      <c r="DK57" s="1209">
        <f t="shared" si="135"/>
        <v>5.2190927353169796</v>
      </c>
      <c r="DL57" s="1209">
        <f t="shared" si="135"/>
        <v>5.2190927353169796</v>
      </c>
      <c r="DM57" s="1209">
        <f t="shared" si="135"/>
        <v>5.2190927353169796</v>
      </c>
      <c r="DN57" s="1209">
        <f t="shared" si="135"/>
        <v>5.2190927353169796</v>
      </c>
      <c r="DO57" s="1209">
        <f t="shared" si="135"/>
        <v>5.2190927353169796</v>
      </c>
      <c r="DP57" s="1209">
        <f t="shared" si="135"/>
        <v>5.2190927353169796</v>
      </c>
      <c r="DQ57" s="1209">
        <f t="shared" si="135"/>
        <v>5.2190927353169796</v>
      </c>
      <c r="DR57" s="1209">
        <f t="shared" si="135"/>
        <v>5.2190927353169796</v>
      </c>
      <c r="DS57" s="1209">
        <f t="shared" si="135"/>
        <v>5.2190927353169796</v>
      </c>
      <c r="DT57" s="1209">
        <f t="shared" si="135"/>
        <v>5.2190927353169796</v>
      </c>
      <c r="DU57" s="1209">
        <f t="shared" si="135"/>
        <v>5.2190927353169796</v>
      </c>
      <c r="DV57" s="1209">
        <f t="shared" si="135"/>
        <v>5.3756655173764889</v>
      </c>
      <c r="DW57" s="1209">
        <f t="shared" si="135"/>
        <v>5.3756655173764889</v>
      </c>
      <c r="DX57" s="1209">
        <f t="shared" si="135"/>
        <v>5.3756655173764889</v>
      </c>
      <c r="DY57" s="1209">
        <f t="shared" si="135"/>
        <v>5.3756655173764889</v>
      </c>
      <c r="DZ57" s="1209">
        <f t="shared" si="135"/>
        <v>5.3756655173764889</v>
      </c>
      <c r="EA57" s="1209">
        <f t="shared" si="135"/>
        <v>5.3756655173764889</v>
      </c>
      <c r="EB57" s="1209">
        <f t="shared" si="135"/>
        <v>5.3756655173764889</v>
      </c>
      <c r="EC57" s="1209">
        <f t="shared" si="135"/>
        <v>5.3756655173764889</v>
      </c>
      <c r="ED57" s="1209">
        <f t="shared" si="135"/>
        <v>5.3756655173764889</v>
      </c>
      <c r="EE57" s="1209">
        <f t="shared" ref="EE57:GP57" si="136">IF(ISBLANK(EE54),EE56*$E57,EE54)</f>
        <v>5.3756655173764889</v>
      </c>
      <c r="EF57" s="1209">
        <f t="shared" si="136"/>
        <v>5.3756655173764889</v>
      </c>
      <c r="EG57" s="1209">
        <f t="shared" si="136"/>
        <v>5.3756655173764889</v>
      </c>
      <c r="EH57" s="1209">
        <f t="shared" si="136"/>
        <v>5.5369354828977837</v>
      </c>
      <c r="EI57" s="1209">
        <f t="shared" si="136"/>
        <v>5.5369354828977837</v>
      </c>
      <c r="EJ57" s="1209">
        <f t="shared" si="136"/>
        <v>5.5369354828977837</v>
      </c>
      <c r="EK57" s="1209">
        <f t="shared" si="136"/>
        <v>5.5369354828977837</v>
      </c>
      <c r="EL57" s="1209">
        <f t="shared" si="136"/>
        <v>5.5369354828977837</v>
      </c>
      <c r="EM57" s="1209">
        <f t="shared" si="136"/>
        <v>5.5369354828977837</v>
      </c>
      <c r="EN57" s="1209">
        <f t="shared" si="136"/>
        <v>5.5369354828977837</v>
      </c>
      <c r="EO57" s="1209">
        <f t="shared" si="136"/>
        <v>5.5369354828977837</v>
      </c>
      <c r="EP57" s="1209">
        <f t="shared" si="136"/>
        <v>5.5369354828977837</v>
      </c>
      <c r="EQ57" s="1209">
        <f t="shared" si="136"/>
        <v>5.5369354828977837</v>
      </c>
      <c r="ER57" s="1209">
        <f t="shared" si="136"/>
        <v>5.5369354828977837</v>
      </c>
      <c r="ES57" s="1209">
        <f t="shared" si="136"/>
        <v>5.5369354828977837</v>
      </c>
      <c r="ET57" s="1209">
        <f t="shared" si="136"/>
        <v>5.7030435473847172</v>
      </c>
      <c r="EU57" s="1209">
        <f t="shared" si="136"/>
        <v>5.7030435473847172</v>
      </c>
      <c r="EV57" s="1209">
        <f t="shared" si="136"/>
        <v>5.7030435473847172</v>
      </c>
      <c r="EW57" s="1209">
        <f t="shared" si="136"/>
        <v>5.7030435473847172</v>
      </c>
      <c r="EX57" s="1209">
        <f t="shared" si="136"/>
        <v>5.7030435473847172</v>
      </c>
      <c r="EY57" s="1209">
        <f t="shared" si="136"/>
        <v>5.7030435473847172</v>
      </c>
      <c r="EZ57" s="1209">
        <f t="shared" si="136"/>
        <v>5.7030435473847172</v>
      </c>
      <c r="FA57" s="1209">
        <f t="shared" si="136"/>
        <v>5.7030435473847172</v>
      </c>
      <c r="FB57" s="1209">
        <f t="shared" si="136"/>
        <v>5.7030435473847172</v>
      </c>
      <c r="FC57" s="1209">
        <f t="shared" si="136"/>
        <v>5.7030435473847172</v>
      </c>
      <c r="FD57" s="1209">
        <f t="shared" si="136"/>
        <v>5.7030435473847172</v>
      </c>
      <c r="FE57" s="1209">
        <f t="shared" si="136"/>
        <v>5.7030435473847172</v>
      </c>
      <c r="FF57" s="1209">
        <f t="shared" si="136"/>
        <v>5.8741348538062592</v>
      </c>
      <c r="FG57" s="1209">
        <f t="shared" si="136"/>
        <v>5.8741348538062592</v>
      </c>
      <c r="FH57" s="1209">
        <f t="shared" si="136"/>
        <v>5.8741348538062592</v>
      </c>
      <c r="FI57" s="1209">
        <f t="shared" si="136"/>
        <v>5.8741348538062592</v>
      </c>
      <c r="FJ57" s="1209">
        <f t="shared" si="136"/>
        <v>5.8741348538062592</v>
      </c>
      <c r="FK57" s="1209">
        <f t="shared" si="136"/>
        <v>5.8741348538062592</v>
      </c>
      <c r="FL57" s="1209">
        <f t="shared" si="136"/>
        <v>5.8741348538062592</v>
      </c>
      <c r="FM57" s="1209">
        <f t="shared" si="136"/>
        <v>5.8741348538062592</v>
      </c>
      <c r="FN57" s="1209">
        <f t="shared" si="136"/>
        <v>5.8741348538062592</v>
      </c>
      <c r="FO57" s="1209">
        <f t="shared" si="136"/>
        <v>5.8741348538062592</v>
      </c>
      <c r="FP57" s="1209">
        <f t="shared" si="136"/>
        <v>5.8741348538062592</v>
      </c>
      <c r="FQ57" s="1209">
        <f t="shared" si="136"/>
        <v>5.8741348538062592</v>
      </c>
      <c r="FR57" s="1209">
        <f t="shared" si="136"/>
        <v>6.0503588994204476</v>
      </c>
      <c r="FS57" s="1209">
        <f t="shared" si="136"/>
        <v>6.0503588994204476</v>
      </c>
      <c r="FT57" s="1209">
        <f t="shared" si="136"/>
        <v>6.0503588994204476</v>
      </c>
      <c r="FU57" s="1209">
        <f t="shared" si="136"/>
        <v>6.0503588994204476</v>
      </c>
      <c r="FV57" s="1209">
        <f t="shared" si="136"/>
        <v>6.0503588994204476</v>
      </c>
      <c r="FW57" s="1209">
        <f t="shared" si="136"/>
        <v>6.0503588994204476</v>
      </c>
      <c r="FX57" s="1209">
        <f t="shared" si="136"/>
        <v>6.0503588994204476</v>
      </c>
      <c r="FY57" s="1209">
        <f t="shared" si="136"/>
        <v>6.0503588994204476</v>
      </c>
      <c r="FZ57" s="1209">
        <f t="shared" si="136"/>
        <v>6.0503588994204476</v>
      </c>
      <c r="GA57" s="1209">
        <f t="shared" si="136"/>
        <v>6.0503588994204476</v>
      </c>
      <c r="GB57" s="1209">
        <f t="shared" si="136"/>
        <v>6.0503588994204476</v>
      </c>
      <c r="GC57" s="1209">
        <f t="shared" si="136"/>
        <v>6.0503588994204476</v>
      </c>
      <c r="GD57" s="1209">
        <f t="shared" si="136"/>
        <v>6.2318696664030613</v>
      </c>
      <c r="GE57" s="1209">
        <f t="shared" si="136"/>
        <v>6.2318696664030613</v>
      </c>
      <c r="GF57" s="1209">
        <f t="shared" si="136"/>
        <v>6.2318696664030613</v>
      </c>
      <c r="GG57" s="1209">
        <f t="shared" si="136"/>
        <v>6.2318696664030613</v>
      </c>
      <c r="GH57" s="1209">
        <f t="shared" si="136"/>
        <v>6.2318696664030613</v>
      </c>
      <c r="GI57" s="1209">
        <f t="shared" si="136"/>
        <v>6.2318696664030613</v>
      </c>
      <c r="GJ57" s="1209">
        <f t="shared" si="136"/>
        <v>6.2318696664030613</v>
      </c>
      <c r="GK57" s="1209">
        <f t="shared" si="136"/>
        <v>6.2318696664030613</v>
      </c>
      <c r="GL57" s="1209">
        <f t="shared" si="136"/>
        <v>6.2318696664030613</v>
      </c>
      <c r="GM57" s="1209">
        <f t="shared" si="136"/>
        <v>6.2318696664030613</v>
      </c>
      <c r="GN57" s="1209">
        <f t="shared" si="136"/>
        <v>6.2318696664030613</v>
      </c>
      <c r="GO57" s="1209">
        <f t="shared" si="136"/>
        <v>6.2318696664030613</v>
      </c>
      <c r="GP57" s="1209">
        <f t="shared" si="136"/>
        <v>6.4188257563951536</v>
      </c>
      <c r="GQ57" s="1209">
        <f t="shared" ref="GQ57:JB57" si="137">IF(ISBLANK(GQ54),GQ56*$E57,GQ54)</f>
        <v>6.4188257563951536</v>
      </c>
      <c r="GR57" s="1209">
        <f t="shared" si="137"/>
        <v>6.4188257563951536</v>
      </c>
      <c r="GS57" s="1209">
        <f t="shared" si="137"/>
        <v>6.4188257563951536</v>
      </c>
      <c r="GT57" s="1209">
        <f t="shared" si="137"/>
        <v>6.4188257563951536</v>
      </c>
      <c r="GU57" s="1209">
        <f t="shared" si="137"/>
        <v>6.4188257563951536</v>
      </c>
      <c r="GV57" s="1209">
        <f t="shared" si="137"/>
        <v>6.4188257563951536</v>
      </c>
      <c r="GW57" s="1209">
        <f t="shared" si="137"/>
        <v>6.4188257563951536</v>
      </c>
      <c r="GX57" s="1209">
        <f t="shared" si="137"/>
        <v>6.4188257563951536</v>
      </c>
      <c r="GY57" s="1209">
        <f t="shared" si="137"/>
        <v>6.4188257563951536</v>
      </c>
      <c r="GZ57" s="1209">
        <f t="shared" si="137"/>
        <v>6.4188257563951536</v>
      </c>
      <c r="HA57" s="1209">
        <f t="shared" si="137"/>
        <v>6.4188257563951536</v>
      </c>
      <c r="HB57" s="1209">
        <f t="shared" si="137"/>
        <v>6.6113905290870081</v>
      </c>
      <c r="HC57" s="1209">
        <f t="shared" si="137"/>
        <v>6.6113905290870081</v>
      </c>
      <c r="HD57" s="1209">
        <f t="shared" si="137"/>
        <v>6.6113905290870081</v>
      </c>
      <c r="HE57" s="1209">
        <f t="shared" si="137"/>
        <v>6.6113905290870081</v>
      </c>
      <c r="HF57" s="1209">
        <f t="shared" si="137"/>
        <v>6.6113905290870081</v>
      </c>
      <c r="HG57" s="1209">
        <f t="shared" si="137"/>
        <v>6.6113905290870081</v>
      </c>
      <c r="HH57" s="1209">
        <f t="shared" si="137"/>
        <v>6.6113905290870081</v>
      </c>
      <c r="HI57" s="1209">
        <f t="shared" si="137"/>
        <v>6.6113905290870081</v>
      </c>
      <c r="HJ57" s="1209">
        <f t="shared" si="137"/>
        <v>6.6113905290870081</v>
      </c>
      <c r="HK57" s="1209">
        <f t="shared" si="137"/>
        <v>6.6113905290870081</v>
      </c>
      <c r="HL57" s="1209">
        <f t="shared" si="137"/>
        <v>6.6113905290870081</v>
      </c>
      <c r="HM57" s="1209">
        <f t="shared" si="137"/>
        <v>6.6113905290870081</v>
      </c>
      <c r="HN57" s="1209">
        <f t="shared" si="137"/>
        <v>6.8097322449596183</v>
      </c>
      <c r="HO57" s="1209">
        <f t="shared" si="137"/>
        <v>6.8097322449596183</v>
      </c>
      <c r="HP57" s="1209">
        <f t="shared" si="137"/>
        <v>6.8097322449596183</v>
      </c>
      <c r="HQ57" s="1209">
        <f t="shared" si="137"/>
        <v>6.8097322449596183</v>
      </c>
      <c r="HR57" s="1209">
        <f t="shared" si="137"/>
        <v>6.8097322449596183</v>
      </c>
      <c r="HS57" s="1209">
        <f t="shared" si="137"/>
        <v>6.8097322449596183</v>
      </c>
      <c r="HT57" s="1209">
        <f t="shared" si="137"/>
        <v>6.8097322449596183</v>
      </c>
      <c r="HU57" s="1209">
        <f t="shared" si="137"/>
        <v>6.8097322449596183</v>
      </c>
      <c r="HV57" s="1209">
        <f t="shared" si="137"/>
        <v>6.8097322449596183</v>
      </c>
      <c r="HW57" s="1209">
        <f t="shared" si="137"/>
        <v>6.8097322449596183</v>
      </c>
      <c r="HX57" s="1209">
        <f t="shared" si="137"/>
        <v>6.8097322449596183</v>
      </c>
      <c r="HY57" s="1209">
        <f t="shared" si="137"/>
        <v>6.8097322449596183</v>
      </c>
      <c r="HZ57" s="1209">
        <f t="shared" si="137"/>
        <v>7.0140242123084073</v>
      </c>
      <c r="IA57" s="1209">
        <f t="shared" si="137"/>
        <v>7.0140242123084073</v>
      </c>
      <c r="IB57" s="1209">
        <f t="shared" si="137"/>
        <v>7.0140242123084073</v>
      </c>
      <c r="IC57" s="1209">
        <f t="shared" si="137"/>
        <v>7.0140242123084073</v>
      </c>
      <c r="ID57" s="1209">
        <f t="shared" si="137"/>
        <v>7.0140242123084073</v>
      </c>
      <c r="IE57" s="1209">
        <f t="shared" si="137"/>
        <v>7.0140242123084073</v>
      </c>
      <c r="IF57" s="1209">
        <f t="shared" si="137"/>
        <v>7.0140242123084073</v>
      </c>
      <c r="IG57" s="1209">
        <f t="shared" si="137"/>
        <v>7.0140242123084073</v>
      </c>
      <c r="IH57" s="1209">
        <f t="shared" si="137"/>
        <v>7.0140242123084073</v>
      </c>
      <c r="II57" s="1209">
        <f t="shared" si="137"/>
        <v>7.0140242123084073</v>
      </c>
      <c r="IJ57" s="1209">
        <f t="shared" si="137"/>
        <v>7.0140242123084073</v>
      </c>
      <c r="IK57" s="1209">
        <f t="shared" si="137"/>
        <v>7.0140242123084073</v>
      </c>
      <c r="IL57" s="1209">
        <f t="shared" si="137"/>
        <v>7.2244449386776601</v>
      </c>
      <c r="IM57" s="1209">
        <f t="shared" si="137"/>
        <v>7.2244449386776601</v>
      </c>
      <c r="IN57" s="1209">
        <f t="shared" si="137"/>
        <v>7.2244449386776601</v>
      </c>
      <c r="IO57" s="1209">
        <f t="shared" si="137"/>
        <v>7.2244449386776601</v>
      </c>
      <c r="IP57" s="1209">
        <f t="shared" si="137"/>
        <v>7.2244449386776601</v>
      </c>
      <c r="IQ57" s="1209">
        <f t="shared" si="137"/>
        <v>7.2244449386776601</v>
      </c>
      <c r="IR57" s="1209">
        <f t="shared" si="137"/>
        <v>7.2244449386776601</v>
      </c>
      <c r="IS57" s="1209">
        <f t="shared" si="137"/>
        <v>7.2244449386776601</v>
      </c>
      <c r="IT57" s="1209">
        <f t="shared" si="137"/>
        <v>7.2244449386776601</v>
      </c>
      <c r="IU57" s="1209">
        <f t="shared" si="137"/>
        <v>7.2244449386776601</v>
      </c>
      <c r="IV57" s="1209">
        <f t="shared" si="137"/>
        <v>7.2244449386776601</v>
      </c>
      <c r="IW57" s="1209">
        <f t="shared" si="137"/>
        <v>7.2244449386776601</v>
      </c>
      <c r="IX57" s="1209">
        <f t="shared" si="137"/>
        <v>7.4411782868379905</v>
      </c>
      <c r="IY57" s="1209">
        <f t="shared" si="137"/>
        <v>7.4411782868379905</v>
      </c>
      <c r="IZ57" s="1209">
        <f t="shared" si="137"/>
        <v>7.4411782868379905</v>
      </c>
      <c r="JA57" s="1209">
        <f t="shared" si="137"/>
        <v>7.4411782868379905</v>
      </c>
      <c r="JB57" s="1209">
        <f t="shared" si="137"/>
        <v>7.4411782868379905</v>
      </c>
      <c r="JC57" s="1209">
        <f t="shared" ref="JC57:JI57" si="138">IF(ISBLANK(JC54),JC56*$E57,JC54)</f>
        <v>7.4411782868379905</v>
      </c>
      <c r="JD57" s="1209">
        <f t="shared" si="138"/>
        <v>7.4411782868379905</v>
      </c>
      <c r="JE57" s="1209">
        <f t="shared" si="138"/>
        <v>7.4411782868379905</v>
      </c>
      <c r="JF57" s="1209">
        <f t="shared" si="138"/>
        <v>7.4411782868379905</v>
      </c>
      <c r="JG57" s="1209">
        <f t="shared" si="138"/>
        <v>7.4411782868379905</v>
      </c>
      <c r="JH57" s="1209">
        <f t="shared" si="138"/>
        <v>7.4411782868379905</v>
      </c>
      <c r="JI57" s="1209">
        <f t="shared" si="138"/>
        <v>7.4411782868379905</v>
      </c>
    </row>
    <row r="59" spans="2:269" ht="14.3">
      <c r="B59" s="367" t="s">
        <v>1107</v>
      </c>
    </row>
    <row r="60" spans="2:269">
      <c r="B60" s="2" t="s">
        <v>1108</v>
      </c>
      <c r="E60" s="359"/>
      <c r="F60" s="391"/>
      <c r="G60" s="391"/>
      <c r="H60" s="391"/>
      <c r="I60" s="391"/>
      <c r="J60" s="391"/>
      <c r="K60" s="391"/>
      <c r="L60" s="391"/>
      <c r="M60" s="391"/>
      <c r="N60" s="391"/>
      <c r="O60" s="391"/>
      <c r="P60" s="391"/>
      <c r="Q60" s="391"/>
      <c r="R60" s="391"/>
      <c r="S60" s="391"/>
      <c r="T60" s="391"/>
      <c r="U60" s="391"/>
      <c r="V60" s="391"/>
      <c r="W60" s="391"/>
      <c r="X60" s="391"/>
      <c r="Y60" s="391"/>
      <c r="Z60" s="391"/>
      <c r="AA60" s="391"/>
      <c r="AB60" s="391"/>
      <c r="AC60" s="391"/>
      <c r="AD60" s="391"/>
      <c r="AE60" s="391"/>
      <c r="AF60" s="391"/>
      <c r="AG60" s="391"/>
      <c r="AH60" s="391"/>
      <c r="AI60" s="391"/>
      <c r="AJ60" s="391"/>
      <c r="AK60" s="391"/>
      <c r="AL60" s="391"/>
      <c r="AM60" s="391"/>
      <c r="AN60" s="391"/>
      <c r="AO60" s="391"/>
      <c r="AP60" s="391"/>
      <c r="AQ60" s="391"/>
      <c r="AR60" s="391"/>
      <c r="AS60" s="391"/>
      <c r="AT60" s="391"/>
      <c r="AU60" s="391"/>
      <c r="AV60" s="391"/>
      <c r="AW60" s="391"/>
      <c r="AX60" s="391"/>
      <c r="AY60" s="391"/>
      <c r="AZ60" s="391"/>
      <c r="BA60" s="391"/>
      <c r="BB60" s="391"/>
      <c r="BC60" s="391"/>
      <c r="BD60" s="391"/>
      <c r="BE60" s="391"/>
      <c r="BF60" s="391"/>
      <c r="BG60" s="391"/>
      <c r="BH60" s="391"/>
      <c r="BI60" s="391"/>
      <c r="BJ60" s="391"/>
      <c r="BK60" s="391"/>
      <c r="BL60" s="391"/>
      <c r="BM60" s="391"/>
      <c r="BN60" s="391"/>
      <c r="BO60" s="391"/>
      <c r="BP60" s="391"/>
      <c r="BQ60" s="391"/>
      <c r="BR60" s="391"/>
      <c r="BS60" s="391"/>
      <c r="BT60" s="391"/>
      <c r="BU60" s="391"/>
      <c r="BV60" s="391"/>
      <c r="BW60" s="391"/>
      <c r="BX60" s="391"/>
      <c r="BY60" s="391"/>
      <c r="BZ60" s="391"/>
      <c r="CA60" s="391"/>
      <c r="CB60" s="391"/>
      <c r="CC60" s="391"/>
      <c r="CD60" s="391"/>
      <c r="CE60" s="391"/>
      <c r="CF60" s="391"/>
      <c r="CG60" s="391"/>
      <c r="CH60" s="391"/>
      <c r="CI60" s="391"/>
      <c r="CJ60" s="391"/>
      <c r="CK60" s="391"/>
      <c r="CL60" s="391"/>
      <c r="CM60" s="391"/>
      <c r="CN60" s="391"/>
      <c r="CO60" s="391"/>
      <c r="CP60" s="391"/>
      <c r="CQ60" s="391"/>
      <c r="CR60" s="391"/>
      <c r="CS60" s="391"/>
      <c r="CT60" s="391"/>
      <c r="CU60" s="391"/>
      <c r="CV60" s="391"/>
      <c r="CW60" s="391"/>
      <c r="CX60" s="391"/>
      <c r="CY60" s="391"/>
      <c r="CZ60" s="391"/>
      <c r="DA60" s="391"/>
      <c r="DB60" s="391"/>
      <c r="DC60" s="391"/>
      <c r="DD60" s="391"/>
      <c r="DE60" s="391"/>
      <c r="DF60" s="391"/>
      <c r="DG60" s="391"/>
      <c r="DH60" s="391"/>
      <c r="DI60" s="391"/>
      <c r="DJ60" s="391"/>
      <c r="DK60" s="391"/>
      <c r="DL60" s="391"/>
      <c r="DM60" s="391"/>
      <c r="DN60" s="391"/>
      <c r="DO60" s="391"/>
      <c r="DP60" s="391"/>
      <c r="DQ60" s="391"/>
      <c r="DR60" s="391"/>
      <c r="DS60" s="391"/>
      <c r="DT60" s="391"/>
      <c r="DU60" s="391"/>
      <c r="DV60" s="391"/>
      <c r="DW60" s="391"/>
      <c r="DX60" s="391"/>
      <c r="DY60" s="391"/>
      <c r="DZ60" s="391"/>
      <c r="EA60" s="391"/>
      <c r="EB60" s="391"/>
      <c r="EC60" s="391"/>
      <c r="ED60" s="391"/>
      <c r="EE60" s="391"/>
      <c r="EF60" s="391"/>
      <c r="EG60" s="391"/>
      <c r="EH60" s="391"/>
      <c r="EI60" s="391"/>
      <c r="EJ60" s="391"/>
      <c r="EK60" s="391"/>
      <c r="EL60" s="391"/>
      <c r="EM60" s="391"/>
      <c r="EN60" s="391"/>
      <c r="EO60" s="391"/>
      <c r="EP60" s="391"/>
      <c r="EQ60" s="391"/>
      <c r="ER60" s="391"/>
      <c r="ES60" s="391"/>
      <c r="ET60" s="391"/>
      <c r="EU60" s="391"/>
      <c r="EV60" s="391"/>
      <c r="EW60" s="391"/>
      <c r="EX60" s="391"/>
      <c r="EY60" s="391"/>
      <c r="EZ60" s="391"/>
      <c r="FA60" s="391"/>
      <c r="FB60" s="391"/>
      <c r="FC60" s="391"/>
      <c r="FD60" s="391"/>
      <c r="FE60" s="391"/>
      <c r="FF60" s="391"/>
      <c r="FG60" s="391"/>
      <c r="FH60" s="391"/>
      <c r="FI60" s="391"/>
      <c r="FJ60" s="391"/>
      <c r="FK60" s="391"/>
      <c r="FL60" s="391"/>
      <c r="FM60" s="391"/>
      <c r="FN60" s="391"/>
      <c r="FO60" s="391"/>
      <c r="FP60" s="391"/>
      <c r="FQ60" s="391"/>
      <c r="FR60" s="391"/>
      <c r="FS60" s="391"/>
      <c r="FT60" s="391"/>
      <c r="FU60" s="391"/>
      <c r="FV60" s="391"/>
      <c r="FW60" s="391"/>
      <c r="FX60" s="391"/>
      <c r="FY60" s="391"/>
      <c r="FZ60" s="391"/>
      <c r="GA60" s="391"/>
      <c r="GB60" s="391"/>
      <c r="GC60" s="391"/>
      <c r="GD60" s="391"/>
      <c r="GE60" s="391"/>
      <c r="GF60" s="391"/>
      <c r="GG60" s="391"/>
      <c r="GH60" s="391"/>
      <c r="GI60" s="391"/>
      <c r="GJ60" s="391"/>
      <c r="GK60" s="391"/>
      <c r="GL60" s="391"/>
      <c r="GM60" s="391"/>
      <c r="GN60" s="391"/>
      <c r="GO60" s="391"/>
      <c r="GP60" s="391"/>
      <c r="GQ60" s="391"/>
      <c r="GR60" s="391"/>
      <c r="GS60" s="391"/>
      <c r="GT60" s="391"/>
      <c r="GU60" s="391"/>
      <c r="GV60" s="391"/>
      <c r="GW60" s="391"/>
      <c r="GX60" s="391"/>
      <c r="GY60" s="391"/>
      <c r="GZ60" s="391"/>
      <c r="HA60" s="391"/>
      <c r="HB60" s="391"/>
      <c r="HC60" s="391"/>
      <c r="HD60" s="391"/>
      <c r="HE60" s="391"/>
      <c r="HF60" s="391"/>
      <c r="HG60" s="391"/>
      <c r="HH60" s="391"/>
      <c r="HI60" s="391"/>
      <c r="HJ60" s="391"/>
      <c r="HK60" s="391"/>
      <c r="HL60" s="391"/>
      <c r="HM60" s="391"/>
      <c r="HN60" s="391"/>
      <c r="HO60" s="391"/>
      <c r="HP60" s="391"/>
      <c r="HQ60" s="391"/>
      <c r="HR60" s="391"/>
      <c r="HS60" s="391"/>
      <c r="HT60" s="391"/>
      <c r="HU60" s="391"/>
      <c r="HV60" s="391"/>
      <c r="HW60" s="391"/>
      <c r="HX60" s="391"/>
      <c r="HY60" s="391"/>
      <c r="HZ60" s="391"/>
      <c r="IA60" s="391"/>
      <c r="IB60" s="391"/>
      <c r="IC60" s="391"/>
      <c r="ID60" s="391"/>
      <c r="IE60" s="391"/>
      <c r="IF60" s="391"/>
      <c r="IG60" s="391"/>
      <c r="IH60" s="391"/>
      <c r="II60" s="391"/>
      <c r="IJ60" s="391"/>
      <c r="IK60" s="391"/>
      <c r="IL60" s="391"/>
      <c r="IM60" s="391"/>
      <c r="IN60" s="391"/>
      <c r="IO60" s="391"/>
      <c r="IP60" s="391"/>
      <c r="IQ60" s="391"/>
      <c r="IR60" s="391"/>
      <c r="IS60" s="391"/>
      <c r="IT60" s="391"/>
      <c r="IU60" s="391"/>
      <c r="IV60" s="391"/>
      <c r="IW60" s="391"/>
      <c r="IX60" s="391"/>
      <c r="IY60" s="391"/>
      <c r="IZ60" s="391"/>
      <c r="JA60" s="391"/>
      <c r="JB60" s="391"/>
      <c r="JC60" s="391"/>
      <c r="JD60" s="391"/>
      <c r="JE60" s="391"/>
      <c r="JF60" s="391"/>
      <c r="JG60" s="391"/>
      <c r="JH60" s="391"/>
      <c r="JI60" s="391"/>
    </row>
    <row r="61" spans="2:269" ht="14.3">
      <c r="B61" s="207" t="s">
        <v>1109</v>
      </c>
      <c r="C61" s="1"/>
      <c r="D61" s="1"/>
      <c r="E61" s="1205">
        <f>Assumptions!E328</f>
        <v>0.05</v>
      </c>
      <c r="F61" s="1207">
        <f>IF(ISBLANK(F60),E61,F60)</f>
        <v>0.05</v>
      </c>
      <c r="G61" s="1207">
        <f t="shared" ref="G61:BR61" si="139">IF(ISBLANK(G60),F61,G60)</f>
        <v>0.05</v>
      </c>
      <c r="H61" s="1207">
        <f t="shared" si="139"/>
        <v>0.05</v>
      </c>
      <c r="I61" s="1207">
        <f t="shared" si="139"/>
        <v>0.05</v>
      </c>
      <c r="J61" s="1207">
        <f t="shared" si="139"/>
        <v>0.05</v>
      </c>
      <c r="K61" s="1207">
        <f t="shared" si="139"/>
        <v>0.05</v>
      </c>
      <c r="L61" s="1207">
        <f t="shared" si="139"/>
        <v>0.05</v>
      </c>
      <c r="M61" s="1207">
        <f t="shared" si="139"/>
        <v>0.05</v>
      </c>
      <c r="N61" s="1207">
        <f t="shared" si="139"/>
        <v>0.05</v>
      </c>
      <c r="O61" s="1207">
        <f t="shared" si="139"/>
        <v>0.05</v>
      </c>
      <c r="P61" s="1207">
        <f t="shared" si="139"/>
        <v>0.05</v>
      </c>
      <c r="Q61" s="1207">
        <f t="shared" si="139"/>
        <v>0.05</v>
      </c>
      <c r="R61" s="1207">
        <f t="shared" si="139"/>
        <v>0.05</v>
      </c>
      <c r="S61" s="1207">
        <f t="shared" si="139"/>
        <v>0.05</v>
      </c>
      <c r="T61" s="1207">
        <f t="shared" si="139"/>
        <v>0.05</v>
      </c>
      <c r="U61" s="1207">
        <f t="shared" si="139"/>
        <v>0.05</v>
      </c>
      <c r="V61" s="1207">
        <f t="shared" si="139"/>
        <v>0.05</v>
      </c>
      <c r="W61" s="1207">
        <f t="shared" si="139"/>
        <v>0.05</v>
      </c>
      <c r="X61" s="1207">
        <f t="shared" si="139"/>
        <v>0.05</v>
      </c>
      <c r="Y61" s="1207">
        <f t="shared" si="139"/>
        <v>0.05</v>
      </c>
      <c r="Z61" s="1207">
        <f t="shared" si="139"/>
        <v>0.05</v>
      </c>
      <c r="AA61" s="1207">
        <f t="shared" si="139"/>
        <v>0.05</v>
      </c>
      <c r="AB61" s="1207">
        <f t="shared" si="139"/>
        <v>0.05</v>
      </c>
      <c r="AC61" s="1207">
        <f t="shared" si="139"/>
        <v>0.05</v>
      </c>
      <c r="AD61" s="1207">
        <f t="shared" si="139"/>
        <v>0.05</v>
      </c>
      <c r="AE61" s="1207">
        <f t="shared" si="139"/>
        <v>0.05</v>
      </c>
      <c r="AF61" s="1207">
        <f t="shared" si="139"/>
        <v>0.05</v>
      </c>
      <c r="AG61" s="1207">
        <f t="shared" si="139"/>
        <v>0.05</v>
      </c>
      <c r="AH61" s="1207">
        <f t="shared" si="139"/>
        <v>0.05</v>
      </c>
      <c r="AI61" s="1207">
        <f t="shared" si="139"/>
        <v>0.05</v>
      </c>
      <c r="AJ61" s="1207">
        <f t="shared" si="139"/>
        <v>0.05</v>
      </c>
      <c r="AK61" s="1207">
        <f t="shared" si="139"/>
        <v>0.05</v>
      </c>
      <c r="AL61" s="1207">
        <f t="shared" si="139"/>
        <v>0.05</v>
      </c>
      <c r="AM61" s="1207">
        <f t="shared" si="139"/>
        <v>0.05</v>
      </c>
      <c r="AN61" s="1207">
        <f t="shared" si="139"/>
        <v>0.05</v>
      </c>
      <c r="AO61" s="1207">
        <f t="shared" si="139"/>
        <v>0.05</v>
      </c>
      <c r="AP61" s="1207">
        <f t="shared" si="139"/>
        <v>0.05</v>
      </c>
      <c r="AQ61" s="1207">
        <f t="shared" si="139"/>
        <v>0.05</v>
      </c>
      <c r="AR61" s="1207">
        <f t="shared" si="139"/>
        <v>0.05</v>
      </c>
      <c r="AS61" s="1207">
        <f t="shared" si="139"/>
        <v>0.05</v>
      </c>
      <c r="AT61" s="1207">
        <f t="shared" si="139"/>
        <v>0.05</v>
      </c>
      <c r="AU61" s="1207">
        <f t="shared" si="139"/>
        <v>0.05</v>
      </c>
      <c r="AV61" s="1207">
        <f t="shared" si="139"/>
        <v>0.05</v>
      </c>
      <c r="AW61" s="1207">
        <f t="shared" si="139"/>
        <v>0.05</v>
      </c>
      <c r="AX61" s="1207">
        <f t="shared" si="139"/>
        <v>0.05</v>
      </c>
      <c r="AY61" s="1207">
        <f t="shared" si="139"/>
        <v>0.05</v>
      </c>
      <c r="AZ61" s="1207">
        <f t="shared" si="139"/>
        <v>0.05</v>
      </c>
      <c r="BA61" s="1207">
        <f t="shared" si="139"/>
        <v>0.05</v>
      </c>
      <c r="BB61" s="1207">
        <f t="shared" si="139"/>
        <v>0.05</v>
      </c>
      <c r="BC61" s="1207">
        <f t="shared" si="139"/>
        <v>0.05</v>
      </c>
      <c r="BD61" s="1207">
        <f t="shared" si="139"/>
        <v>0.05</v>
      </c>
      <c r="BE61" s="1207">
        <f t="shared" si="139"/>
        <v>0.05</v>
      </c>
      <c r="BF61" s="1207">
        <f t="shared" si="139"/>
        <v>0.05</v>
      </c>
      <c r="BG61" s="1207">
        <f t="shared" si="139"/>
        <v>0.05</v>
      </c>
      <c r="BH61" s="1207">
        <f t="shared" si="139"/>
        <v>0.05</v>
      </c>
      <c r="BI61" s="1207">
        <f t="shared" si="139"/>
        <v>0.05</v>
      </c>
      <c r="BJ61" s="1207">
        <f t="shared" si="139"/>
        <v>0.05</v>
      </c>
      <c r="BK61" s="1207">
        <f t="shared" si="139"/>
        <v>0.05</v>
      </c>
      <c r="BL61" s="1207">
        <f t="shared" si="139"/>
        <v>0.05</v>
      </c>
      <c r="BM61" s="1207">
        <f t="shared" si="139"/>
        <v>0.05</v>
      </c>
      <c r="BN61" s="1207">
        <f t="shared" si="139"/>
        <v>0.05</v>
      </c>
      <c r="BO61" s="1207">
        <f t="shared" si="139"/>
        <v>0.05</v>
      </c>
      <c r="BP61" s="1207">
        <f t="shared" si="139"/>
        <v>0.05</v>
      </c>
      <c r="BQ61" s="1207">
        <f t="shared" si="139"/>
        <v>0.05</v>
      </c>
      <c r="BR61" s="1207">
        <f t="shared" si="139"/>
        <v>0.05</v>
      </c>
      <c r="BS61" s="1207">
        <f t="shared" ref="BS61:ED61" si="140">IF(ISBLANK(BS60),BR61,BS60)</f>
        <v>0.05</v>
      </c>
      <c r="BT61" s="1207">
        <f t="shared" si="140"/>
        <v>0.05</v>
      </c>
      <c r="BU61" s="1207">
        <f t="shared" si="140"/>
        <v>0.05</v>
      </c>
      <c r="BV61" s="1207">
        <f t="shared" si="140"/>
        <v>0.05</v>
      </c>
      <c r="BW61" s="1207">
        <f t="shared" si="140"/>
        <v>0.05</v>
      </c>
      <c r="BX61" s="1207">
        <f t="shared" si="140"/>
        <v>0.05</v>
      </c>
      <c r="BY61" s="1207">
        <f t="shared" si="140"/>
        <v>0.05</v>
      </c>
      <c r="BZ61" s="1207">
        <f t="shared" si="140"/>
        <v>0.05</v>
      </c>
      <c r="CA61" s="1207">
        <f t="shared" si="140"/>
        <v>0.05</v>
      </c>
      <c r="CB61" s="1207">
        <f t="shared" si="140"/>
        <v>0.05</v>
      </c>
      <c r="CC61" s="1207">
        <f t="shared" si="140"/>
        <v>0.05</v>
      </c>
      <c r="CD61" s="1207">
        <f t="shared" si="140"/>
        <v>0.05</v>
      </c>
      <c r="CE61" s="1207">
        <f t="shared" si="140"/>
        <v>0.05</v>
      </c>
      <c r="CF61" s="1207">
        <f t="shared" si="140"/>
        <v>0.05</v>
      </c>
      <c r="CG61" s="1207">
        <f t="shared" si="140"/>
        <v>0.05</v>
      </c>
      <c r="CH61" s="1207">
        <f t="shared" si="140"/>
        <v>0.05</v>
      </c>
      <c r="CI61" s="1207">
        <f t="shared" si="140"/>
        <v>0.05</v>
      </c>
      <c r="CJ61" s="1207">
        <f t="shared" si="140"/>
        <v>0.05</v>
      </c>
      <c r="CK61" s="1207">
        <f t="shared" si="140"/>
        <v>0.05</v>
      </c>
      <c r="CL61" s="1207">
        <f t="shared" si="140"/>
        <v>0.05</v>
      </c>
      <c r="CM61" s="1207">
        <f t="shared" si="140"/>
        <v>0.05</v>
      </c>
      <c r="CN61" s="1207">
        <f t="shared" si="140"/>
        <v>0.05</v>
      </c>
      <c r="CO61" s="1207">
        <f t="shared" si="140"/>
        <v>0.05</v>
      </c>
      <c r="CP61" s="1207">
        <f t="shared" si="140"/>
        <v>0.05</v>
      </c>
      <c r="CQ61" s="1207">
        <f t="shared" si="140"/>
        <v>0.05</v>
      </c>
      <c r="CR61" s="1207">
        <f t="shared" si="140"/>
        <v>0.05</v>
      </c>
      <c r="CS61" s="1207">
        <f t="shared" si="140"/>
        <v>0.05</v>
      </c>
      <c r="CT61" s="1207">
        <f t="shared" si="140"/>
        <v>0.05</v>
      </c>
      <c r="CU61" s="1207">
        <f t="shared" si="140"/>
        <v>0.05</v>
      </c>
      <c r="CV61" s="1207">
        <f t="shared" si="140"/>
        <v>0.05</v>
      </c>
      <c r="CW61" s="1207">
        <f t="shared" si="140"/>
        <v>0.05</v>
      </c>
      <c r="CX61" s="1207">
        <f t="shared" si="140"/>
        <v>0.05</v>
      </c>
      <c r="CY61" s="1207">
        <f t="shared" si="140"/>
        <v>0.05</v>
      </c>
      <c r="CZ61" s="1207">
        <f t="shared" si="140"/>
        <v>0.05</v>
      </c>
      <c r="DA61" s="1207">
        <f t="shared" si="140"/>
        <v>0.05</v>
      </c>
      <c r="DB61" s="1207">
        <f t="shared" si="140"/>
        <v>0.05</v>
      </c>
      <c r="DC61" s="1207">
        <f t="shared" si="140"/>
        <v>0.05</v>
      </c>
      <c r="DD61" s="1207">
        <f t="shared" si="140"/>
        <v>0.05</v>
      </c>
      <c r="DE61" s="1207">
        <f t="shared" si="140"/>
        <v>0.05</v>
      </c>
      <c r="DF61" s="1207">
        <f t="shared" si="140"/>
        <v>0.05</v>
      </c>
      <c r="DG61" s="1207">
        <f t="shared" si="140"/>
        <v>0.05</v>
      </c>
      <c r="DH61" s="1207">
        <f t="shared" si="140"/>
        <v>0.05</v>
      </c>
      <c r="DI61" s="1207">
        <f t="shared" si="140"/>
        <v>0.05</v>
      </c>
      <c r="DJ61" s="1207">
        <f t="shared" si="140"/>
        <v>0.05</v>
      </c>
      <c r="DK61" s="1207">
        <f t="shared" si="140"/>
        <v>0.05</v>
      </c>
      <c r="DL61" s="1207">
        <f t="shared" si="140"/>
        <v>0.05</v>
      </c>
      <c r="DM61" s="1207">
        <f t="shared" si="140"/>
        <v>0.05</v>
      </c>
      <c r="DN61" s="1207">
        <f t="shared" si="140"/>
        <v>0.05</v>
      </c>
      <c r="DO61" s="1207">
        <f t="shared" si="140"/>
        <v>0.05</v>
      </c>
      <c r="DP61" s="1207">
        <f t="shared" si="140"/>
        <v>0.05</v>
      </c>
      <c r="DQ61" s="1207">
        <f t="shared" si="140"/>
        <v>0.05</v>
      </c>
      <c r="DR61" s="1207">
        <f t="shared" si="140"/>
        <v>0.05</v>
      </c>
      <c r="DS61" s="1207">
        <f t="shared" si="140"/>
        <v>0.05</v>
      </c>
      <c r="DT61" s="1207">
        <f t="shared" si="140"/>
        <v>0.05</v>
      </c>
      <c r="DU61" s="1207">
        <f t="shared" si="140"/>
        <v>0.05</v>
      </c>
      <c r="DV61" s="1207">
        <f t="shared" si="140"/>
        <v>0.05</v>
      </c>
      <c r="DW61" s="1207">
        <f t="shared" si="140"/>
        <v>0.05</v>
      </c>
      <c r="DX61" s="1207">
        <f t="shared" si="140"/>
        <v>0.05</v>
      </c>
      <c r="DY61" s="1207">
        <f t="shared" si="140"/>
        <v>0.05</v>
      </c>
      <c r="DZ61" s="1207">
        <f t="shared" si="140"/>
        <v>0.05</v>
      </c>
      <c r="EA61" s="1207">
        <f t="shared" si="140"/>
        <v>0.05</v>
      </c>
      <c r="EB61" s="1207">
        <f t="shared" si="140"/>
        <v>0.05</v>
      </c>
      <c r="EC61" s="1207">
        <f t="shared" si="140"/>
        <v>0.05</v>
      </c>
      <c r="ED61" s="1207">
        <f t="shared" si="140"/>
        <v>0.05</v>
      </c>
      <c r="EE61" s="1207">
        <f t="shared" ref="EE61:GP61" si="141">IF(ISBLANK(EE60),ED61,EE60)</f>
        <v>0.05</v>
      </c>
      <c r="EF61" s="1207">
        <f t="shared" si="141"/>
        <v>0.05</v>
      </c>
      <c r="EG61" s="1207">
        <f t="shared" si="141"/>
        <v>0.05</v>
      </c>
      <c r="EH61" s="1207">
        <f t="shared" si="141"/>
        <v>0.05</v>
      </c>
      <c r="EI61" s="1207">
        <f t="shared" si="141"/>
        <v>0.05</v>
      </c>
      <c r="EJ61" s="1207">
        <f t="shared" si="141"/>
        <v>0.05</v>
      </c>
      <c r="EK61" s="1207">
        <f t="shared" si="141"/>
        <v>0.05</v>
      </c>
      <c r="EL61" s="1207">
        <f t="shared" si="141"/>
        <v>0.05</v>
      </c>
      <c r="EM61" s="1207">
        <f t="shared" si="141"/>
        <v>0.05</v>
      </c>
      <c r="EN61" s="1207">
        <f t="shared" si="141"/>
        <v>0.05</v>
      </c>
      <c r="EO61" s="1207">
        <f t="shared" si="141"/>
        <v>0.05</v>
      </c>
      <c r="EP61" s="1207">
        <f t="shared" si="141"/>
        <v>0.05</v>
      </c>
      <c r="EQ61" s="1207">
        <f t="shared" si="141"/>
        <v>0.05</v>
      </c>
      <c r="ER61" s="1207">
        <f t="shared" si="141"/>
        <v>0.05</v>
      </c>
      <c r="ES61" s="1207">
        <f t="shared" si="141"/>
        <v>0.05</v>
      </c>
      <c r="ET61" s="1207">
        <f t="shared" si="141"/>
        <v>0.05</v>
      </c>
      <c r="EU61" s="1207">
        <f t="shared" si="141"/>
        <v>0.05</v>
      </c>
      <c r="EV61" s="1207">
        <f t="shared" si="141"/>
        <v>0.05</v>
      </c>
      <c r="EW61" s="1207">
        <f t="shared" si="141"/>
        <v>0.05</v>
      </c>
      <c r="EX61" s="1207">
        <f t="shared" si="141"/>
        <v>0.05</v>
      </c>
      <c r="EY61" s="1207">
        <f t="shared" si="141"/>
        <v>0.05</v>
      </c>
      <c r="EZ61" s="1207">
        <f t="shared" si="141"/>
        <v>0.05</v>
      </c>
      <c r="FA61" s="1207">
        <f t="shared" si="141"/>
        <v>0.05</v>
      </c>
      <c r="FB61" s="1207">
        <f t="shared" si="141"/>
        <v>0.05</v>
      </c>
      <c r="FC61" s="1207">
        <f t="shared" si="141"/>
        <v>0.05</v>
      </c>
      <c r="FD61" s="1207">
        <f t="shared" si="141"/>
        <v>0.05</v>
      </c>
      <c r="FE61" s="1207">
        <f t="shared" si="141"/>
        <v>0.05</v>
      </c>
      <c r="FF61" s="1207">
        <f t="shared" si="141"/>
        <v>0.05</v>
      </c>
      <c r="FG61" s="1207">
        <f t="shared" si="141"/>
        <v>0.05</v>
      </c>
      <c r="FH61" s="1207">
        <f t="shared" si="141"/>
        <v>0.05</v>
      </c>
      <c r="FI61" s="1207">
        <f t="shared" si="141"/>
        <v>0.05</v>
      </c>
      <c r="FJ61" s="1207">
        <f t="shared" si="141"/>
        <v>0.05</v>
      </c>
      <c r="FK61" s="1207">
        <f t="shared" si="141"/>
        <v>0.05</v>
      </c>
      <c r="FL61" s="1207">
        <f t="shared" si="141"/>
        <v>0.05</v>
      </c>
      <c r="FM61" s="1207">
        <f t="shared" si="141"/>
        <v>0.05</v>
      </c>
      <c r="FN61" s="1207">
        <f t="shared" si="141"/>
        <v>0.05</v>
      </c>
      <c r="FO61" s="1207">
        <f t="shared" si="141"/>
        <v>0.05</v>
      </c>
      <c r="FP61" s="1207">
        <f t="shared" si="141"/>
        <v>0.05</v>
      </c>
      <c r="FQ61" s="1207">
        <f t="shared" si="141"/>
        <v>0.05</v>
      </c>
      <c r="FR61" s="1207">
        <f t="shared" si="141"/>
        <v>0.05</v>
      </c>
      <c r="FS61" s="1207">
        <f t="shared" si="141"/>
        <v>0.05</v>
      </c>
      <c r="FT61" s="1207">
        <f t="shared" si="141"/>
        <v>0.05</v>
      </c>
      <c r="FU61" s="1207">
        <f t="shared" si="141"/>
        <v>0.05</v>
      </c>
      <c r="FV61" s="1207">
        <f t="shared" si="141"/>
        <v>0.05</v>
      </c>
      <c r="FW61" s="1207">
        <f t="shared" si="141"/>
        <v>0.05</v>
      </c>
      <c r="FX61" s="1207">
        <f t="shared" si="141"/>
        <v>0.05</v>
      </c>
      <c r="FY61" s="1207">
        <f t="shared" si="141"/>
        <v>0.05</v>
      </c>
      <c r="FZ61" s="1207">
        <f t="shared" si="141"/>
        <v>0.05</v>
      </c>
      <c r="GA61" s="1207">
        <f t="shared" si="141"/>
        <v>0.05</v>
      </c>
      <c r="GB61" s="1207">
        <f t="shared" si="141"/>
        <v>0.05</v>
      </c>
      <c r="GC61" s="1207">
        <f t="shared" si="141"/>
        <v>0.05</v>
      </c>
      <c r="GD61" s="1207">
        <f t="shared" si="141"/>
        <v>0.05</v>
      </c>
      <c r="GE61" s="1207">
        <f t="shared" si="141"/>
        <v>0.05</v>
      </c>
      <c r="GF61" s="1207">
        <f t="shared" si="141"/>
        <v>0.05</v>
      </c>
      <c r="GG61" s="1207">
        <f t="shared" si="141"/>
        <v>0.05</v>
      </c>
      <c r="GH61" s="1207">
        <f t="shared" si="141"/>
        <v>0.05</v>
      </c>
      <c r="GI61" s="1207">
        <f t="shared" si="141"/>
        <v>0.05</v>
      </c>
      <c r="GJ61" s="1207">
        <f t="shared" si="141"/>
        <v>0.05</v>
      </c>
      <c r="GK61" s="1207">
        <f t="shared" si="141"/>
        <v>0.05</v>
      </c>
      <c r="GL61" s="1207">
        <f t="shared" si="141"/>
        <v>0.05</v>
      </c>
      <c r="GM61" s="1207">
        <f t="shared" si="141"/>
        <v>0.05</v>
      </c>
      <c r="GN61" s="1207">
        <f t="shared" si="141"/>
        <v>0.05</v>
      </c>
      <c r="GO61" s="1207">
        <f t="shared" si="141"/>
        <v>0.05</v>
      </c>
      <c r="GP61" s="1207">
        <f t="shared" si="141"/>
        <v>0.05</v>
      </c>
      <c r="GQ61" s="1207">
        <f t="shared" ref="GQ61:JB61" si="142">IF(ISBLANK(GQ60),GP61,GQ60)</f>
        <v>0.05</v>
      </c>
      <c r="GR61" s="1207">
        <f t="shared" si="142"/>
        <v>0.05</v>
      </c>
      <c r="GS61" s="1207">
        <f t="shared" si="142"/>
        <v>0.05</v>
      </c>
      <c r="GT61" s="1207">
        <f t="shared" si="142"/>
        <v>0.05</v>
      </c>
      <c r="GU61" s="1207">
        <f t="shared" si="142"/>
        <v>0.05</v>
      </c>
      <c r="GV61" s="1207">
        <f t="shared" si="142"/>
        <v>0.05</v>
      </c>
      <c r="GW61" s="1207">
        <f t="shared" si="142"/>
        <v>0.05</v>
      </c>
      <c r="GX61" s="1207">
        <f t="shared" si="142"/>
        <v>0.05</v>
      </c>
      <c r="GY61" s="1207">
        <f t="shared" si="142"/>
        <v>0.05</v>
      </c>
      <c r="GZ61" s="1207">
        <f t="shared" si="142"/>
        <v>0.05</v>
      </c>
      <c r="HA61" s="1207">
        <f t="shared" si="142"/>
        <v>0.05</v>
      </c>
      <c r="HB61" s="1207">
        <f t="shared" si="142"/>
        <v>0.05</v>
      </c>
      <c r="HC61" s="1207">
        <f t="shared" si="142"/>
        <v>0.05</v>
      </c>
      <c r="HD61" s="1207">
        <f t="shared" si="142"/>
        <v>0.05</v>
      </c>
      <c r="HE61" s="1207">
        <f t="shared" si="142"/>
        <v>0.05</v>
      </c>
      <c r="HF61" s="1207">
        <f t="shared" si="142"/>
        <v>0.05</v>
      </c>
      <c r="HG61" s="1207">
        <f t="shared" si="142"/>
        <v>0.05</v>
      </c>
      <c r="HH61" s="1207">
        <f t="shared" si="142"/>
        <v>0.05</v>
      </c>
      <c r="HI61" s="1207">
        <f t="shared" si="142"/>
        <v>0.05</v>
      </c>
      <c r="HJ61" s="1207">
        <f t="shared" si="142"/>
        <v>0.05</v>
      </c>
      <c r="HK61" s="1207">
        <f t="shared" si="142"/>
        <v>0.05</v>
      </c>
      <c r="HL61" s="1207">
        <f t="shared" si="142"/>
        <v>0.05</v>
      </c>
      <c r="HM61" s="1207">
        <f t="shared" si="142"/>
        <v>0.05</v>
      </c>
      <c r="HN61" s="1207">
        <f t="shared" si="142"/>
        <v>0.05</v>
      </c>
      <c r="HO61" s="1207">
        <f t="shared" si="142"/>
        <v>0.05</v>
      </c>
      <c r="HP61" s="1207">
        <f t="shared" si="142"/>
        <v>0.05</v>
      </c>
      <c r="HQ61" s="1207">
        <f t="shared" si="142"/>
        <v>0.05</v>
      </c>
      <c r="HR61" s="1207">
        <f t="shared" si="142"/>
        <v>0.05</v>
      </c>
      <c r="HS61" s="1207">
        <f t="shared" si="142"/>
        <v>0.05</v>
      </c>
      <c r="HT61" s="1207">
        <f t="shared" si="142"/>
        <v>0.05</v>
      </c>
      <c r="HU61" s="1207">
        <f t="shared" si="142"/>
        <v>0.05</v>
      </c>
      <c r="HV61" s="1207">
        <f t="shared" si="142"/>
        <v>0.05</v>
      </c>
      <c r="HW61" s="1207">
        <f t="shared" si="142"/>
        <v>0.05</v>
      </c>
      <c r="HX61" s="1207">
        <f t="shared" si="142"/>
        <v>0.05</v>
      </c>
      <c r="HY61" s="1207">
        <f t="shared" si="142"/>
        <v>0.05</v>
      </c>
      <c r="HZ61" s="1207">
        <f t="shared" si="142"/>
        <v>0.05</v>
      </c>
      <c r="IA61" s="1207">
        <f t="shared" si="142"/>
        <v>0.05</v>
      </c>
      <c r="IB61" s="1207">
        <f t="shared" si="142"/>
        <v>0.05</v>
      </c>
      <c r="IC61" s="1207">
        <f t="shared" si="142"/>
        <v>0.05</v>
      </c>
      <c r="ID61" s="1207">
        <f t="shared" si="142"/>
        <v>0.05</v>
      </c>
      <c r="IE61" s="1207">
        <f t="shared" si="142"/>
        <v>0.05</v>
      </c>
      <c r="IF61" s="1207">
        <f t="shared" si="142"/>
        <v>0.05</v>
      </c>
      <c r="IG61" s="1207">
        <f t="shared" si="142"/>
        <v>0.05</v>
      </c>
      <c r="IH61" s="1207">
        <f t="shared" si="142"/>
        <v>0.05</v>
      </c>
      <c r="II61" s="1207">
        <f t="shared" si="142"/>
        <v>0.05</v>
      </c>
      <c r="IJ61" s="1207">
        <f t="shared" si="142"/>
        <v>0.05</v>
      </c>
      <c r="IK61" s="1207">
        <f t="shared" si="142"/>
        <v>0.05</v>
      </c>
      <c r="IL61" s="1207">
        <f t="shared" si="142"/>
        <v>0.05</v>
      </c>
      <c r="IM61" s="1207">
        <f t="shared" si="142"/>
        <v>0.05</v>
      </c>
      <c r="IN61" s="1207">
        <f t="shared" si="142"/>
        <v>0.05</v>
      </c>
      <c r="IO61" s="1207">
        <f t="shared" si="142"/>
        <v>0.05</v>
      </c>
      <c r="IP61" s="1207">
        <f t="shared" si="142"/>
        <v>0.05</v>
      </c>
      <c r="IQ61" s="1207">
        <f t="shared" si="142"/>
        <v>0.05</v>
      </c>
      <c r="IR61" s="1207">
        <f t="shared" si="142"/>
        <v>0.05</v>
      </c>
      <c r="IS61" s="1207">
        <f t="shared" si="142"/>
        <v>0.05</v>
      </c>
      <c r="IT61" s="1207">
        <f t="shared" si="142"/>
        <v>0.05</v>
      </c>
      <c r="IU61" s="1207">
        <f t="shared" si="142"/>
        <v>0.05</v>
      </c>
      <c r="IV61" s="1207">
        <f t="shared" si="142"/>
        <v>0.05</v>
      </c>
      <c r="IW61" s="1207">
        <f t="shared" si="142"/>
        <v>0.05</v>
      </c>
      <c r="IX61" s="1207">
        <f t="shared" si="142"/>
        <v>0.05</v>
      </c>
      <c r="IY61" s="1207">
        <f t="shared" si="142"/>
        <v>0.05</v>
      </c>
      <c r="IZ61" s="1207">
        <f t="shared" si="142"/>
        <v>0.05</v>
      </c>
      <c r="JA61" s="1207">
        <f t="shared" si="142"/>
        <v>0.05</v>
      </c>
      <c r="JB61" s="1207">
        <f t="shared" si="142"/>
        <v>0.05</v>
      </c>
      <c r="JC61" s="1207">
        <f t="shared" ref="JC61:JI61" si="143">IF(ISBLANK(JC60),JB61,JC60)</f>
        <v>0.05</v>
      </c>
      <c r="JD61" s="1207">
        <f t="shared" si="143"/>
        <v>0.05</v>
      </c>
      <c r="JE61" s="1207">
        <f t="shared" si="143"/>
        <v>0.05</v>
      </c>
      <c r="JF61" s="1207">
        <f t="shared" si="143"/>
        <v>0.05</v>
      </c>
      <c r="JG61" s="1207">
        <f t="shared" si="143"/>
        <v>0.05</v>
      </c>
      <c r="JH61" s="1207">
        <f t="shared" si="143"/>
        <v>0.05</v>
      </c>
      <c r="JI61" s="1207">
        <f t="shared" si="143"/>
        <v>0.05</v>
      </c>
    </row>
    <row r="63" spans="2:269" ht="14.3">
      <c r="B63" s="1" t="s">
        <v>1110</v>
      </c>
    </row>
    <row r="64" spans="2:269">
      <c r="B64" s="135" t="s">
        <v>1111</v>
      </c>
      <c r="E64" s="359"/>
      <c r="F64" s="391"/>
      <c r="G64" s="391"/>
      <c r="H64" s="391"/>
      <c r="I64" s="391"/>
      <c r="J64" s="391"/>
      <c r="K64" s="391"/>
      <c r="L64" s="391"/>
      <c r="M64" s="391"/>
      <c r="N64" s="391"/>
      <c r="O64" s="391"/>
      <c r="P64" s="391"/>
      <c r="Q64" s="391"/>
      <c r="R64" s="391"/>
      <c r="S64" s="391"/>
      <c r="T64" s="391"/>
      <c r="U64" s="391"/>
      <c r="V64" s="391"/>
      <c r="W64" s="391"/>
      <c r="X64" s="391"/>
      <c r="Y64" s="391"/>
      <c r="Z64" s="391"/>
      <c r="AA64" s="391"/>
      <c r="AB64" s="391"/>
      <c r="AC64" s="391"/>
      <c r="AD64" s="391"/>
      <c r="AE64" s="391"/>
      <c r="AF64" s="391"/>
      <c r="AG64" s="391"/>
      <c r="AH64" s="391"/>
      <c r="AI64" s="391"/>
      <c r="AJ64" s="391"/>
      <c r="AK64" s="391"/>
      <c r="AL64" s="391"/>
      <c r="AM64" s="391"/>
      <c r="AN64" s="391"/>
      <c r="AO64" s="391"/>
      <c r="AP64" s="391"/>
      <c r="AQ64" s="391"/>
      <c r="AR64" s="391"/>
      <c r="AS64" s="391"/>
      <c r="AT64" s="391"/>
      <c r="AU64" s="391"/>
      <c r="AV64" s="391"/>
      <c r="AW64" s="391"/>
      <c r="AX64" s="391"/>
      <c r="AY64" s="391"/>
      <c r="AZ64" s="391"/>
      <c r="BA64" s="391"/>
      <c r="BB64" s="391"/>
      <c r="BC64" s="391"/>
      <c r="BD64" s="391"/>
      <c r="BE64" s="391"/>
      <c r="BF64" s="391"/>
      <c r="BG64" s="391"/>
      <c r="BH64" s="391"/>
      <c r="BI64" s="391"/>
      <c r="BJ64" s="391"/>
      <c r="BK64" s="391"/>
      <c r="BL64" s="391"/>
      <c r="BM64" s="391"/>
      <c r="BN64" s="391"/>
      <c r="BO64" s="391"/>
      <c r="BP64" s="391"/>
      <c r="BQ64" s="391"/>
      <c r="BR64" s="391"/>
      <c r="BS64" s="391"/>
      <c r="BT64" s="391"/>
      <c r="BU64" s="391"/>
      <c r="BV64" s="391"/>
      <c r="BW64" s="391"/>
      <c r="BX64" s="391"/>
      <c r="BY64" s="391"/>
      <c r="BZ64" s="391"/>
      <c r="CA64" s="391"/>
      <c r="CB64" s="391"/>
      <c r="CC64" s="391"/>
      <c r="CD64" s="391"/>
      <c r="CE64" s="391"/>
      <c r="CF64" s="391"/>
      <c r="CG64" s="391"/>
      <c r="CH64" s="391"/>
      <c r="CI64" s="391"/>
      <c r="CJ64" s="391"/>
      <c r="CK64" s="391"/>
      <c r="CL64" s="391"/>
      <c r="CM64" s="391"/>
      <c r="CN64" s="391"/>
      <c r="CO64" s="391"/>
      <c r="CP64" s="391"/>
      <c r="CQ64" s="391"/>
      <c r="CR64" s="391"/>
      <c r="CS64" s="391"/>
      <c r="CT64" s="391"/>
      <c r="CU64" s="391"/>
      <c r="CV64" s="391"/>
      <c r="CW64" s="391"/>
      <c r="CX64" s="391"/>
      <c r="CY64" s="391"/>
      <c r="CZ64" s="391"/>
      <c r="DA64" s="391"/>
      <c r="DB64" s="391"/>
      <c r="DC64" s="391"/>
      <c r="DD64" s="391"/>
      <c r="DE64" s="391"/>
      <c r="DF64" s="391"/>
      <c r="DG64" s="391"/>
      <c r="DH64" s="391"/>
      <c r="DI64" s="391"/>
      <c r="DJ64" s="391"/>
      <c r="DK64" s="391"/>
      <c r="DL64" s="391"/>
      <c r="DM64" s="391"/>
      <c r="DN64" s="391"/>
      <c r="DO64" s="391"/>
      <c r="DP64" s="391"/>
      <c r="DQ64" s="391"/>
      <c r="DR64" s="391"/>
      <c r="DS64" s="391"/>
      <c r="DT64" s="391"/>
      <c r="DU64" s="391"/>
      <c r="DV64" s="391"/>
      <c r="DW64" s="391"/>
      <c r="DX64" s="391"/>
      <c r="DY64" s="391"/>
      <c r="DZ64" s="391"/>
      <c r="EA64" s="391"/>
      <c r="EB64" s="391"/>
      <c r="EC64" s="391"/>
      <c r="ED64" s="391"/>
      <c r="EE64" s="391"/>
      <c r="EF64" s="391"/>
      <c r="EG64" s="391"/>
      <c r="EH64" s="391"/>
      <c r="EI64" s="391"/>
      <c r="EJ64" s="391"/>
      <c r="EK64" s="391"/>
      <c r="EL64" s="391"/>
      <c r="EM64" s="391"/>
      <c r="EN64" s="391"/>
      <c r="EO64" s="391"/>
      <c r="EP64" s="391"/>
      <c r="EQ64" s="391"/>
      <c r="ER64" s="391"/>
      <c r="ES64" s="391"/>
      <c r="ET64" s="391"/>
      <c r="EU64" s="391"/>
      <c r="EV64" s="391"/>
      <c r="EW64" s="391"/>
      <c r="EX64" s="391"/>
      <c r="EY64" s="391"/>
      <c r="EZ64" s="391"/>
      <c r="FA64" s="391"/>
      <c r="FB64" s="391"/>
      <c r="FC64" s="391"/>
      <c r="FD64" s="391"/>
      <c r="FE64" s="391"/>
      <c r="FF64" s="391"/>
      <c r="FG64" s="391"/>
      <c r="FH64" s="391"/>
      <c r="FI64" s="391"/>
      <c r="FJ64" s="391"/>
      <c r="FK64" s="391"/>
      <c r="FL64" s="391"/>
      <c r="FM64" s="391"/>
      <c r="FN64" s="391"/>
      <c r="FO64" s="391"/>
      <c r="FP64" s="391"/>
      <c r="FQ64" s="391"/>
      <c r="FR64" s="391"/>
      <c r="FS64" s="391"/>
      <c r="FT64" s="391"/>
      <c r="FU64" s="391"/>
      <c r="FV64" s="391"/>
      <c r="FW64" s="391"/>
      <c r="FX64" s="391"/>
      <c r="FY64" s="391"/>
      <c r="FZ64" s="391"/>
      <c r="GA64" s="391"/>
      <c r="GB64" s="391"/>
      <c r="GC64" s="391"/>
      <c r="GD64" s="391"/>
      <c r="GE64" s="391"/>
      <c r="GF64" s="391"/>
      <c r="GG64" s="391"/>
      <c r="GH64" s="391"/>
      <c r="GI64" s="391"/>
      <c r="GJ64" s="391"/>
      <c r="GK64" s="391"/>
      <c r="GL64" s="391"/>
      <c r="GM64" s="391"/>
      <c r="GN64" s="391"/>
      <c r="GO64" s="391"/>
      <c r="GP64" s="391"/>
      <c r="GQ64" s="391"/>
      <c r="GR64" s="391"/>
      <c r="GS64" s="391"/>
      <c r="GT64" s="391"/>
      <c r="GU64" s="391"/>
      <c r="GV64" s="391"/>
      <c r="GW64" s="391"/>
      <c r="GX64" s="391"/>
      <c r="GY64" s="391"/>
      <c r="GZ64" s="391"/>
      <c r="HA64" s="391"/>
      <c r="HB64" s="391"/>
      <c r="HC64" s="391"/>
      <c r="HD64" s="391"/>
      <c r="HE64" s="391"/>
      <c r="HF64" s="391"/>
      <c r="HG64" s="391"/>
      <c r="HH64" s="391"/>
      <c r="HI64" s="391"/>
      <c r="HJ64" s="391"/>
      <c r="HK64" s="391"/>
      <c r="HL64" s="391"/>
      <c r="HM64" s="391"/>
      <c r="HN64" s="391"/>
      <c r="HO64" s="391"/>
      <c r="HP64" s="391"/>
      <c r="HQ64" s="391"/>
      <c r="HR64" s="391"/>
      <c r="HS64" s="391"/>
      <c r="HT64" s="391"/>
      <c r="HU64" s="391"/>
      <c r="HV64" s="391"/>
      <c r="HW64" s="391"/>
      <c r="HX64" s="391"/>
      <c r="HY64" s="391"/>
      <c r="HZ64" s="391"/>
      <c r="IA64" s="391"/>
      <c r="IB64" s="391"/>
      <c r="IC64" s="391"/>
      <c r="ID64" s="391"/>
      <c r="IE64" s="391"/>
      <c r="IF64" s="391"/>
      <c r="IG64" s="391"/>
      <c r="IH64" s="391"/>
      <c r="II64" s="391"/>
      <c r="IJ64" s="391"/>
      <c r="IK64" s="391"/>
      <c r="IL64" s="391"/>
      <c r="IM64" s="391"/>
      <c r="IN64" s="391"/>
      <c r="IO64" s="391"/>
      <c r="IP64" s="391"/>
      <c r="IQ64" s="391"/>
      <c r="IR64" s="391"/>
      <c r="IS64" s="391"/>
      <c r="IT64" s="391"/>
      <c r="IU64" s="391"/>
      <c r="IV64" s="391"/>
      <c r="IW64" s="391"/>
      <c r="IX64" s="391"/>
      <c r="IY64" s="391"/>
      <c r="IZ64" s="391"/>
      <c r="JA64" s="391"/>
      <c r="JB64" s="391"/>
      <c r="JC64" s="391"/>
      <c r="JD64" s="391"/>
      <c r="JE64" s="391"/>
      <c r="JF64" s="391"/>
      <c r="JG64" s="391"/>
      <c r="JH64" s="391"/>
      <c r="JI64" s="391"/>
    </row>
    <row r="65" spans="2:269">
      <c r="B65" s="392" t="s">
        <v>1115</v>
      </c>
      <c r="E65" s="369">
        <f>C46</f>
        <v>20</v>
      </c>
      <c r="F65" s="368">
        <f>IF(F$4&gt;$C$47,$E65,0)</f>
        <v>20</v>
      </c>
      <c r="G65" s="368">
        <f t="shared" ref="G65:BR65" si="144">IF(G$4&gt;$C$47,$E65,0)</f>
        <v>20</v>
      </c>
      <c r="H65" s="368">
        <f t="shared" si="144"/>
        <v>20</v>
      </c>
      <c r="I65" s="368">
        <f t="shared" si="144"/>
        <v>20</v>
      </c>
      <c r="J65" s="368">
        <f t="shared" si="144"/>
        <v>20</v>
      </c>
      <c r="K65" s="368">
        <f t="shared" si="144"/>
        <v>20</v>
      </c>
      <c r="L65" s="368">
        <f t="shared" si="144"/>
        <v>20</v>
      </c>
      <c r="M65" s="368">
        <f t="shared" si="144"/>
        <v>20</v>
      </c>
      <c r="N65" s="368">
        <f t="shared" si="144"/>
        <v>20</v>
      </c>
      <c r="O65" s="368">
        <f t="shared" si="144"/>
        <v>20</v>
      </c>
      <c r="P65" s="368">
        <f t="shared" si="144"/>
        <v>20</v>
      </c>
      <c r="Q65" s="368">
        <f t="shared" si="144"/>
        <v>20</v>
      </c>
      <c r="R65" s="368">
        <f t="shared" si="144"/>
        <v>20</v>
      </c>
      <c r="S65" s="368">
        <f t="shared" si="144"/>
        <v>20</v>
      </c>
      <c r="T65" s="368">
        <f t="shared" si="144"/>
        <v>20</v>
      </c>
      <c r="U65" s="368">
        <f t="shared" si="144"/>
        <v>20</v>
      </c>
      <c r="V65" s="368">
        <f t="shared" si="144"/>
        <v>20</v>
      </c>
      <c r="W65" s="368">
        <f t="shared" si="144"/>
        <v>20</v>
      </c>
      <c r="X65" s="368">
        <f t="shared" si="144"/>
        <v>20</v>
      </c>
      <c r="Y65" s="368">
        <f t="shared" si="144"/>
        <v>20</v>
      </c>
      <c r="Z65" s="368">
        <f t="shared" si="144"/>
        <v>20</v>
      </c>
      <c r="AA65" s="368">
        <f t="shared" si="144"/>
        <v>20</v>
      </c>
      <c r="AB65" s="368">
        <f t="shared" si="144"/>
        <v>20</v>
      </c>
      <c r="AC65" s="368">
        <f t="shared" si="144"/>
        <v>20</v>
      </c>
      <c r="AD65" s="368">
        <f t="shared" si="144"/>
        <v>20</v>
      </c>
      <c r="AE65" s="368">
        <f t="shared" si="144"/>
        <v>20</v>
      </c>
      <c r="AF65" s="368">
        <f t="shared" si="144"/>
        <v>20</v>
      </c>
      <c r="AG65" s="368">
        <f t="shared" si="144"/>
        <v>20</v>
      </c>
      <c r="AH65" s="368">
        <f t="shared" si="144"/>
        <v>20</v>
      </c>
      <c r="AI65" s="368">
        <f t="shared" si="144"/>
        <v>20</v>
      </c>
      <c r="AJ65" s="368">
        <f t="shared" si="144"/>
        <v>20</v>
      </c>
      <c r="AK65" s="368">
        <f t="shared" si="144"/>
        <v>20</v>
      </c>
      <c r="AL65" s="368">
        <f t="shared" si="144"/>
        <v>20</v>
      </c>
      <c r="AM65" s="368">
        <f t="shared" si="144"/>
        <v>20</v>
      </c>
      <c r="AN65" s="368">
        <f t="shared" si="144"/>
        <v>20</v>
      </c>
      <c r="AO65" s="368">
        <f t="shared" si="144"/>
        <v>20</v>
      </c>
      <c r="AP65" s="368">
        <f t="shared" si="144"/>
        <v>20</v>
      </c>
      <c r="AQ65" s="368">
        <f t="shared" si="144"/>
        <v>20</v>
      </c>
      <c r="AR65" s="368">
        <f t="shared" si="144"/>
        <v>20</v>
      </c>
      <c r="AS65" s="368">
        <f t="shared" si="144"/>
        <v>20</v>
      </c>
      <c r="AT65" s="368">
        <f t="shared" si="144"/>
        <v>20</v>
      </c>
      <c r="AU65" s="368">
        <f t="shared" si="144"/>
        <v>20</v>
      </c>
      <c r="AV65" s="368">
        <f t="shared" si="144"/>
        <v>20</v>
      </c>
      <c r="AW65" s="368">
        <f t="shared" si="144"/>
        <v>20</v>
      </c>
      <c r="AX65" s="368">
        <f t="shared" si="144"/>
        <v>20</v>
      </c>
      <c r="AY65" s="368">
        <f t="shared" si="144"/>
        <v>20</v>
      </c>
      <c r="AZ65" s="368">
        <f t="shared" si="144"/>
        <v>20</v>
      </c>
      <c r="BA65" s="368">
        <f t="shared" si="144"/>
        <v>20</v>
      </c>
      <c r="BB65" s="368">
        <f t="shared" si="144"/>
        <v>20</v>
      </c>
      <c r="BC65" s="368">
        <f t="shared" si="144"/>
        <v>20</v>
      </c>
      <c r="BD65" s="368">
        <f t="shared" si="144"/>
        <v>20</v>
      </c>
      <c r="BE65" s="368">
        <f t="shared" si="144"/>
        <v>20</v>
      </c>
      <c r="BF65" s="368">
        <f t="shared" si="144"/>
        <v>20</v>
      </c>
      <c r="BG65" s="368">
        <f t="shared" si="144"/>
        <v>20</v>
      </c>
      <c r="BH65" s="368">
        <f t="shared" si="144"/>
        <v>20</v>
      </c>
      <c r="BI65" s="368">
        <f t="shared" si="144"/>
        <v>20</v>
      </c>
      <c r="BJ65" s="368">
        <f t="shared" si="144"/>
        <v>20</v>
      </c>
      <c r="BK65" s="368">
        <f t="shared" si="144"/>
        <v>20</v>
      </c>
      <c r="BL65" s="368">
        <f t="shared" si="144"/>
        <v>20</v>
      </c>
      <c r="BM65" s="368">
        <f t="shared" si="144"/>
        <v>20</v>
      </c>
      <c r="BN65" s="368">
        <f t="shared" si="144"/>
        <v>20</v>
      </c>
      <c r="BO65" s="368">
        <f t="shared" si="144"/>
        <v>20</v>
      </c>
      <c r="BP65" s="368">
        <f t="shared" si="144"/>
        <v>20</v>
      </c>
      <c r="BQ65" s="368">
        <f t="shared" si="144"/>
        <v>20</v>
      </c>
      <c r="BR65" s="368">
        <f t="shared" si="144"/>
        <v>20</v>
      </c>
      <c r="BS65" s="368">
        <f t="shared" ref="BS65:ED65" si="145">IF(BS$4&gt;$C$47,$E65,0)</f>
        <v>20</v>
      </c>
      <c r="BT65" s="368">
        <f t="shared" si="145"/>
        <v>20</v>
      </c>
      <c r="BU65" s="368">
        <f t="shared" si="145"/>
        <v>20</v>
      </c>
      <c r="BV65" s="368">
        <f t="shared" si="145"/>
        <v>20</v>
      </c>
      <c r="BW65" s="368">
        <f t="shared" si="145"/>
        <v>20</v>
      </c>
      <c r="BX65" s="368">
        <f t="shared" si="145"/>
        <v>20</v>
      </c>
      <c r="BY65" s="368">
        <f t="shared" si="145"/>
        <v>20</v>
      </c>
      <c r="BZ65" s="368">
        <f t="shared" si="145"/>
        <v>20</v>
      </c>
      <c r="CA65" s="368">
        <f t="shared" si="145"/>
        <v>20</v>
      </c>
      <c r="CB65" s="368">
        <f t="shared" si="145"/>
        <v>20</v>
      </c>
      <c r="CC65" s="368">
        <f t="shared" si="145"/>
        <v>20</v>
      </c>
      <c r="CD65" s="368">
        <f t="shared" si="145"/>
        <v>20</v>
      </c>
      <c r="CE65" s="368">
        <f t="shared" si="145"/>
        <v>20</v>
      </c>
      <c r="CF65" s="368">
        <f t="shared" si="145"/>
        <v>20</v>
      </c>
      <c r="CG65" s="368">
        <f t="shared" si="145"/>
        <v>20</v>
      </c>
      <c r="CH65" s="368">
        <f t="shared" si="145"/>
        <v>20</v>
      </c>
      <c r="CI65" s="368">
        <f t="shared" si="145"/>
        <v>20</v>
      </c>
      <c r="CJ65" s="368">
        <f t="shared" si="145"/>
        <v>20</v>
      </c>
      <c r="CK65" s="368">
        <f t="shared" si="145"/>
        <v>20</v>
      </c>
      <c r="CL65" s="368">
        <f t="shared" si="145"/>
        <v>20</v>
      </c>
      <c r="CM65" s="368">
        <f t="shared" si="145"/>
        <v>20</v>
      </c>
      <c r="CN65" s="368">
        <f t="shared" si="145"/>
        <v>20</v>
      </c>
      <c r="CO65" s="368">
        <f t="shared" si="145"/>
        <v>20</v>
      </c>
      <c r="CP65" s="368">
        <f t="shared" si="145"/>
        <v>20</v>
      </c>
      <c r="CQ65" s="368">
        <f t="shared" si="145"/>
        <v>20</v>
      </c>
      <c r="CR65" s="368">
        <f t="shared" si="145"/>
        <v>20</v>
      </c>
      <c r="CS65" s="368">
        <f t="shared" si="145"/>
        <v>20</v>
      </c>
      <c r="CT65" s="368">
        <f t="shared" si="145"/>
        <v>20</v>
      </c>
      <c r="CU65" s="368">
        <f t="shared" si="145"/>
        <v>20</v>
      </c>
      <c r="CV65" s="368">
        <f t="shared" si="145"/>
        <v>20</v>
      </c>
      <c r="CW65" s="368">
        <f t="shared" si="145"/>
        <v>20</v>
      </c>
      <c r="CX65" s="368">
        <f t="shared" si="145"/>
        <v>20</v>
      </c>
      <c r="CY65" s="368">
        <f t="shared" si="145"/>
        <v>20</v>
      </c>
      <c r="CZ65" s="368">
        <f t="shared" si="145"/>
        <v>20</v>
      </c>
      <c r="DA65" s="368">
        <f t="shared" si="145"/>
        <v>20</v>
      </c>
      <c r="DB65" s="368">
        <f t="shared" si="145"/>
        <v>20</v>
      </c>
      <c r="DC65" s="368">
        <f t="shared" si="145"/>
        <v>20</v>
      </c>
      <c r="DD65" s="368">
        <f t="shared" si="145"/>
        <v>20</v>
      </c>
      <c r="DE65" s="368">
        <f t="shared" si="145"/>
        <v>20</v>
      </c>
      <c r="DF65" s="368">
        <f t="shared" si="145"/>
        <v>20</v>
      </c>
      <c r="DG65" s="368">
        <f t="shared" si="145"/>
        <v>20</v>
      </c>
      <c r="DH65" s="368">
        <f t="shared" si="145"/>
        <v>20</v>
      </c>
      <c r="DI65" s="368">
        <f t="shared" si="145"/>
        <v>20</v>
      </c>
      <c r="DJ65" s="368">
        <f t="shared" si="145"/>
        <v>20</v>
      </c>
      <c r="DK65" s="368">
        <f t="shared" si="145"/>
        <v>20</v>
      </c>
      <c r="DL65" s="368">
        <f t="shared" si="145"/>
        <v>20</v>
      </c>
      <c r="DM65" s="368">
        <f t="shared" si="145"/>
        <v>20</v>
      </c>
      <c r="DN65" s="368">
        <f t="shared" si="145"/>
        <v>20</v>
      </c>
      <c r="DO65" s="368">
        <f t="shared" si="145"/>
        <v>20</v>
      </c>
      <c r="DP65" s="368">
        <f t="shared" si="145"/>
        <v>20</v>
      </c>
      <c r="DQ65" s="368">
        <f t="shared" si="145"/>
        <v>20</v>
      </c>
      <c r="DR65" s="368">
        <f t="shared" si="145"/>
        <v>20</v>
      </c>
      <c r="DS65" s="368">
        <f t="shared" si="145"/>
        <v>20</v>
      </c>
      <c r="DT65" s="368">
        <f t="shared" si="145"/>
        <v>20</v>
      </c>
      <c r="DU65" s="368">
        <f t="shared" si="145"/>
        <v>20</v>
      </c>
      <c r="DV65" s="368">
        <f t="shared" si="145"/>
        <v>20</v>
      </c>
      <c r="DW65" s="368">
        <f t="shared" si="145"/>
        <v>20</v>
      </c>
      <c r="DX65" s="368">
        <f t="shared" si="145"/>
        <v>20</v>
      </c>
      <c r="DY65" s="368">
        <f t="shared" si="145"/>
        <v>20</v>
      </c>
      <c r="DZ65" s="368">
        <f t="shared" si="145"/>
        <v>20</v>
      </c>
      <c r="EA65" s="368">
        <f t="shared" si="145"/>
        <v>20</v>
      </c>
      <c r="EB65" s="368">
        <f t="shared" si="145"/>
        <v>20</v>
      </c>
      <c r="EC65" s="368">
        <f t="shared" si="145"/>
        <v>20</v>
      </c>
      <c r="ED65" s="368">
        <f t="shared" si="145"/>
        <v>20</v>
      </c>
      <c r="EE65" s="368">
        <f t="shared" ref="EE65:GP65" si="146">IF(EE$4&gt;$C$47,$E65,0)</f>
        <v>20</v>
      </c>
      <c r="EF65" s="368">
        <f t="shared" si="146"/>
        <v>20</v>
      </c>
      <c r="EG65" s="368">
        <f t="shared" si="146"/>
        <v>20</v>
      </c>
      <c r="EH65" s="368">
        <f t="shared" si="146"/>
        <v>20</v>
      </c>
      <c r="EI65" s="368">
        <f t="shared" si="146"/>
        <v>20</v>
      </c>
      <c r="EJ65" s="368">
        <f t="shared" si="146"/>
        <v>20</v>
      </c>
      <c r="EK65" s="368">
        <f t="shared" si="146"/>
        <v>20</v>
      </c>
      <c r="EL65" s="368">
        <f t="shared" si="146"/>
        <v>20</v>
      </c>
      <c r="EM65" s="368">
        <f t="shared" si="146"/>
        <v>20</v>
      </c>
      <c r="EN65" s="368">
        <f t="shared" si="146"/>
        <v>20</v>
      </c>
      <c r="EO65" s="368">
        <f t="shared" si="146"/>
        <v>20</v>
      </c>
      <c r="EP65" s="368">
        <f t="shared" si="146"/>
        <v>20</v>
      </c>
      <c r="EQ65" s="368">
        <f t="shared" si="146"/>
        <v>20</v>
      </c>
      <c r="ER65" s="368">
        <f t="shared" si="146"/>
        <v>20</v>
      </c>
      <c r="ES65" s="368">
        <f t="shared" si="146"/>
        <v>20</v>
      </c>
      <c r="ET65" s="368">
        <f t="shared" si="146"/>
        <v>20</v>
      </c>
      <c r="EU65" s="368">
        <f t="shared" si="146"/>
        <v>20</v>
      </c>
      <c r="EV65" s="368">
        <f t="shared" si="146"/>
        <v>20</v>
      </c>
      <c r="EW65" s="368">
        <f t="shared" si="146"/>
        <v>20</v>
      </c>
      <c r="EX65" s="368">
        <f t="shared" si="146"/>
        <v>20</v>
      </c>
      <c r="EY65" s="368">
        <f t="shared" si="146"/>
        <v>20</v>
      </c>
      <c r="EZ65" s="368">
        <f t="shared" si="146"/>
        <v>20</v>
      </c>
      <c r="FA65" s="368">
        <f t="shared" si="146"/>
        <v>20</v>
      </c>
      <c r="FB65" s="368">
        <f t="shared" si="146"/>
        <v>20</v>
      </c>
      <c r="FC65" s="368">
        <f t="shared" si="146"/>
        <v>20</v>
      </c>
      <c r="FD65" s="368">
        <f t="shared" si="146"/>
        <v>20</v>
      </c>
      <c r="FE65" s="368">
        <f t="shared" si="146"/>
        <v>20</v>
      </c>
      <c r="FF65" s="368">
        <f t="shared" si="146"/>
        <v>20</v>
      </c>
      <c r="FG65" s="368">
        <f t="shared" si="146"/>
        <v>20</v>
      </c>
      <c r="FH65" s="368">
        <f t="shared" si="146"/>
        <v>20</v>
      </c>
      <c r="FI65" s="368">
        <f t="shared" si="146"/>
        <v>20</v>
      </c>
      <c r="FJ65" s="368">
        <f t="shared" si="146"/>
        <v>20</v>
      </c>
      <c r="FK65" s="368">
        <f t="shared" si="146"/>
        <v>20</v>
      </c>
      <c r="FL65" s="368">
        <f t="shared" si="146"/>
        <v>20</v>
      </c>
      <c r="FM65" s="368">
        <f t="shared" si="146"/>
        <v>20</v>
      </c>
      <c r="FN65" s="368">
        <f t="shared" si="146"/>
        <v>20</v>
      </c>
      <c r="FO65" s="368">
        <f t="shared" si="146"/>
        <v>20</v>
      </c>
      <c r="FP65" s="368">
        <f t="shared" si="146"/>
        <v>20</v>
      </c>
      <c r="FQ65" s="368">
        <f t="shared" si="146"/>
        <v>20</v>
      </c>
      <c r="FR65" s="368">
        <f t="shared" si="146"/>
        <v>20</v>
      </c>
      <c r="FS65" s="368">
        <f t="shared" si="146"/>
        <v>20</v>
      </c>
      <c r="FT65" s="368">
        <f t="shared" si="146"/>
        <v>20</v>
      </c>
      <c r="FU65" s="368">
        <f t="shared" si="146"/>
        <v>20</v>
      </c>
      <c r="FV65" s="368">
        <f t="shared" si="146"/>
        <v>20</v>
      </c>
      <c r="FW65" s="368">
        <f t="shared" si="146"/>
        <v>20</v>
      </c>
      <c r="FX65" s="368">
        <f t="shared" si="146"/>
        <v>20</v>
      </c>
      <c r="FY65" s="368">
        <f t="shared" si="146"/>
        <v>20</v>
      </c>
      <c r="FZ65" s="368">
        <f t="shared" si="146"/>
        <v>20</v>
      </c>
      <c r="GA65" s="368">
        <f t="shared" si="146"/>
        <v>20</v>
      </c>
      <c r="GB65" s="368">
        <f t="shared" si="146"/>
        <v>20</v>
      </c>
      <c r="GC65" s="368">
        <f t="shared" si="146"/>
        <v>20</v>
      </c>
      <c r="GD65" s="368">
        <f t="shared" si="146"/>
        <v>20</v>
      </c>
      <c r="GE65" s="368">
        <f t="shared" si="146"/>
        <v>20</v>
      </c>
      <c r="GF65" s="368">
        <f t="shared" si="146"/>
        <v>20</v>
      </c>
      <c r="GG65" s="368">
        <f t="shared" si="146"/>
        <v>20</v>
      </c>
      <c r="GH65" s="368">
        <f t="shared" si="146"/>
        <v>20</v>
      </c>
      <c r="GI65" s="368">
        <f t="shared" si="146"/>
        <v>20</v>
      </c>
      <c r="GJ65" s="368">
        <f t="shared" si="146"/>
        <v>20</v>
      </c>
      <c r="GK65" s="368">
        <f t="shared" si="146"/>
        <v>20</v>
      </c>
      <c r="GL65" s="368">
        <f t="shared" si="146"/>
        <v>20</v>
      </c>
      <c r="GM65" s="368">
        <f t="shared" si="146"/>
        <v>20</v>
      </c>
      <c r="GN65" s="368">
        <f t="shared" si="146"/>
        <v>20</v>
      </c>
      <c r="GO65" s="368">
        <f t="shared" si="146"/>
        <v>20</v>
      </c>
      <c r="GP65" s="368">
        <f t="shared" si="146"/>
        <v>20</v>
      </c>
      <c r="GQ65" s="368">
        <f t="shared" ref="GQ65:JB65" si="147">IF(GQ$4&gt;$C$47,$E65,0)</f>
        <v>20</v>
      </c>
      <c r="GR65" s="368">
        <f t="shared" si="147"/>
        <v>20</v>
      </c>
      <c r="GS65" s="368">
        <f t="shared" si="147"/>
        <v>20</v>
      </c>
      <c r="GT65" s="368">
        <f t="shared" si="147"/>
        <v>20</v>
      </c>
      <c r="GU65" s="368">
        <f t="shared" si="147"/>
        <v>20</v>
      </c>
      <c r="GV65" s="368">
        <f t="shared" si="147"/>
        <v>20</v>
      </c>
      <c r="GW65" s="368">
        <f t="shared" si="147"/>
        <v>20</v>
      </c>
      <c r="GX65" s="368">
        <f t="shared" si="147"/>
        <v>20</v>
      </c>
      <c r="GY65" s="368">
        <f t="shared" si="147"/>
        <v>20</v>
      </c>
      <c r="GZ65" s="368">
        <f t="shared" si="147"/>
        <v>20</v>
      </c>
      <c r="HA65" s="368">
        <f t="shared" si="147"/>
        <v>20</v>
      </c>
      <c r="HB65" s="368">
        <f t="shared" si="147"/>
        <v>20</v>
      </c>
      <c r="HC65" s="368">
        <f t="shared" si="147"/>
        <v>20</v>
      </c>
      <c r="HD65" s="368">
        <f t="shared" si="147"/>
        <v>20</v>
      </c>
      <c r="HE65" s="368">
        <f t="shared" si="147"/>
        <v>20</v>
      </c>
      <c r="HF65" s="368">
        <f t="shared" si="147"/>
        <v>20</v>
      </c>
      <c r="HG65" s="368">
        <f t="shared" si="147"/>
        <v>20</v>
      </c>
      <c r="HH65" s="368">
        <f t="shared" si="147"/>
        <v>20</v>
      </c>
      <c r="HI65" s="368">
        <f t="shared" si="147"/>
        <v>20</v>
      </c>
      <c r="HJ65" s="368">
        <f t="shared" si="147"/>
        <v>20</v>
      </c>
      <c r="HK65" s="368">
        <f t="shared" si="147"/>
        <v>20</v>
      </c>
      <c r="HL65" s="368">
        <f t="shared" si="147"/>
        <v>20</v>
      </c>
      <c r="HM65" s="368">
        <f t="shared" si="147"/>
        <v>20</v>
      </c>
      <c r="HN65" s="368">
        <f t="shared" si="147"/>
        <v>20</v>
      </c>
      <c r="HO65" s="368">
        <f t="shared" si="147"/>
        <v>20</v>
      </c>
      <c r="HP65" s="368">
        <f t="shared" si="147"/>
        <v>20</v>
      </c>
      <c r="HQ65" s="368">
        <f t="shared" si="147"/>
        <v>20</v>
      </c>
      <c r="HR65" s="368">
        <f t="shared" si="147"/>
        <v>20</v>
      </c>
      <c r="HS65" s="368">
        <f t="shared" si="147"/>
        <v>20</v>
      </c>
      <c r="HT65" s="368">
        <f t="shared" si="147"/>
        <v>20</v>
      </c>
      <c r="HU65" s="368">
        <f t="shared" si="147"/>
        <v>20</v>
      </c>
      <c r="HV65" s="368">
        <f t="shared" si="147"/>
        <v>20</v>
      </c>
      <c r="HW65" s="368">
        <f t="shared" si="147"/>
        <v>20</v>
      </c>
      <c r="HX65" s="368">
        <f t="shared" si="147"/>
        <v>20</v>
      </c>
      <c r="HY65" s="368">
        <f t="shared" si="147"/>
        <v>20</v>
      </c>
      <c r="HZ65" s="368">
        <f t="shared" si="147"/>
        <v>20</v>
      </c>
      <c r="IA65" s="368">
        <f t="shared" si="147"/>
        <v>20</v>
      </c>
      <c r="IB65" s="368">
        <f t="shared" si="147"/>
        <v>20</v>
      </c>
      <c r="IC65" s="368">
        <f t="shared" si="147"/>
        <v>20</v>
      </c>
      <c r="ID65" s="368">
        <f t="shared" si="147"/>
        <v>20</v>
      </c>
      <c r="IE65" s="368">
        <f t="shared" si="147"/>
        <v>20</v>
      </c>
      <c r="IF65" s="368">
        <f t="shared" si="147"/>
        <v>20</v>
      </c>
      <c r="IG65" s="368">
        <f t="shared" si="147"/>
        <v>20</v>
      </c>
      <c r="IH65" s="368">
        <f t="shared" si="147"/>
        <v>20</v>
      </c>
      <c r="II65" s="368">
        <f t="shared" si="147"/>
        <v>20</v>
      </c>
      <c r="IJ65" s="368">
        <f t="shared" si="147"/>
        <v>20</v>
      </c>
      <c r="IK65" s="368">
        <f t="shared" si="147"/>
        <v>20</v>
      </c>
      <c r="IL65" s="368">
        <f t="shared" si="147"/>
        <v>20</v>
      </c>
      <c r="IM65" s="368">
        <f t="shared" si="147"/>
        <v>20</v>
      </c>
      <c r="IN65" s="368">
        <f t="shared" si="147"/>
        <v>20</v>
      </c>
      <c r="IO65" s="368">
        <f t="shared" si="147"/>
        <v>20</v>
      </c>
      <c r="IP65" s="368">
        <f t="shared" si="147"/>
        <v>20</v>
      </c>
      <c r="IQ65" s="368">
        <f t="shared" si="147"/>
        <v>20</v>
      </c>
      <c r="IR65" s="368">
        <f t="shared" si="147"/>
        <v>20</v>
      </c>
      <c r="IS65" s="368">
        <f t="shared" si="147"/>
        <v>20</v>
      </c>
      <c r="IT65" s="368">
        <f t="shared" si="147"/>
        <v>20</v>
      </c>
      <c r="IU65" s="368">
        <f t="shared" si="147"/>
        <v>20</v>
      </c>
      <c r="IV65" s="368">
        <f t="shared" si="147"/>
        <v>20</v>
      </c>
      <c r="IW65" s="368">
        <f t="shared" si="147"/>
        <v>20</v>
      </c>
      <c r="IX65" s="368">
        <f t="shared" si="147"/>
        <v>20</v>
      </c>
      <c r="IY65" s="368">
        <f t="shared" si="147"/>
        <v>20</v>
      </c>
      <c r="IZ65" s="368">
        <f t="shared" si="147"/>
        <v>20</v>
      </c>
      <c r="JA65" s="368">
        <f t="shared" si="147"/>
        <v>20</v>
      </c>
      <c r="JB65" s="368">
        <f t="shared" si="147"/>
        <v>20</v>
      </c>
      <c r="JC65" s="368">
        <f t="shared" ref="JC65:JI65" si="148">IF(JC$4&gt;$C$47,$E65,0)</f>
        <v>20</v>
      </c>
      <c r="JD65" s="368">
        <f t="shared" si="148"/>
        <v>20</v>
      </c>
      <c r="JE65" s="368">
        <f t="shared" si="148"/>
        <v>20</v>
      </c>
      <c r="JF65" s="368">
        <f t="shared" si="148"/>
        <v>20</v>
      </c>
      <c r="JG65" s="368">
        <f t="shared" si="148"/>
        <v>20</v>
      </c>
      <c r="JH65" s="368">
        <f t="shared" si="148"/>
        <v>20</v>
      </c>
      <c r="JI65" s="368">
        <f t="shared" si="148"/>
        <v>20</v>
      </c>
    </row>
    <row r="66" spans="2:269">
      <c r="B66" s="392" t="s">
        <v>1114</v>
      </c>
      <c r="E66" s="368"/>
      <c r="F66" s="359">
        <f>IF($C$45,MIN(SUM($F65:F$65)/$C$41,$C$43),F67)</f>
        <v>0.1</v>
      </c>
      <c r="G66" s="359">
        <f>IF($C$45,MIN(SUM($F65:G$65)/$C$41,$C$43),G67)</f>
        <v>0.2</v>
      </c>
      <c r="H66" s="359">
        <f>IF($C$45,MIN(SUM($F65:H$65)/$C$41,$C$43),H67)</f>
        <v>0.3</v>
      </c>
      <c r="I66" s="359">
        <f>IF($C$45,MIN(SUM($F65:I$65)/$C$41,$C$43),I67)</f>
        <v>0.4</v>
      </c>
      <c r="J66" s="359">
        <f>IF($C$45,MIN(SUM($F65:J$65)/$C$41,$C$43),J67)</f>
        <v>0.5</v>
      </c>
      <c r="K66" s="359">
        <f>IF($C$45,MIN(SUM($F65:K$65)/$C$41,$C$43),K67)</f>
        <v>0.6</v>
      </c>
      <c r="L66" s="359">
        <f>IF($C$45,MIN(SUM($F65:L$65)/$C$41,$C$43),L67)</f>
        <v>0.7</v>
      </c>
      <c r="M66" s="359">
        <f>IF($C$45,MIN(SUM($F65:M$65)/$C$41,$C$43),M67)</f>
        <v>0.8</v>
      </c>
      <c r="N66" s="359">
        <f>IF($C$45,MIN(SUM($F65:N$65)/$C$41,$C$43),N67)</f>
        <v>0.9</v>
      </c>
      <c r="O66" s="359">
        <f>IF($C$45,MIN(SUM($F65:O$65)/$C$41,$C$43),O67)</f>
        <v>0.95</v>
      </c>
      <c r="P66" s="359">
        <f>IF($C$45,MIN(SUM($F65:P$65)/$C$41,$C$43),P67)</f>
        <v>0.95</v>
      </c>
      <c r="Q66" s="359">
        <f>IF($C$45,MIN(SUM($F65:Q$65)/$C$41,$C$43),Q67)</f>
        <v>0.95</v>
      </c>
      <c r="R66" s="359">
        <f>IF($C$45,MIN(SUM($F65:R$65)/$C$41,$C$43),R67)</f>
        <v>0.95</v>
      </c>
      <c r="S66" s="359">
        <f>IF($C$45,MIN(SUM($F65:S$65)/$C$41,$C$43),S67)</f>
        <v>0.95</v>
      </c>
      <c r="T66" s="359">
        <f>IF($C$45,MIN(SUM($F65:T$65)/$C$41,$C$43),T67)</f>
        <v>0.95</v>
      </c>
      <c r="U66" s="359">
        <f>IF($C$45,MIN(SUM($F65:U$65)/$C$41,$C$43),U67)</f>
        <v>0.95</v>
      </c>
      <c r="V66" s="359">
        <f>IF($C$45,MIN(SUM($F65:V$65)/$C$41,$C$43),V67)</f>
        <v>0.95</v>
      </c>
      <c r="W66" s="359">
        <f>IF($C$45,MIN(SUM($F65:W$65)/$C$41,$C$43),W67)</f>
        <v>0.95</v>
      </c>
      <c r="X66" s="359">
        <f>IF($C$45,MIN(SUM($F65:X$65)/$C$41,$C$43),X67)</f>
        <v>0.95</v>
      </c>
      <c r="Y66" s="359">
        <f>IF($C$45,MIN(SUM($F65:Y$65)/$C$41,$C$43),Y67)</f>
        <v>0.95</v>
      </c>
      <c r="Z66" s="359">
        <f>IF($C$45,MIN(SUM($F65:Z$65)/$C$41,$C$43),Z67)</f>
        <v>0.95</v>
      </c>
      <c r="AA66" s="359">
        <f>IF($C$45,MIN(SUM($F65:AA$65)/$C$41,$C$43),AA67)</f>
        <v>0.95</v>
      </c>
      <c r="AB66" s="359">
        <f>IF($C$45,MIN(SUM($F65:AB$65)/$C$41,$C$43),AB67)</f>
        <v>0.95</v>
      </c>
      <c r="AC66" s="359">
        <f>IF($C$45,MIN(SUM($F65:AC$65)/$C$41,$C$43),AC67)</f>
        <v>0.95</v>
      </c>
      <c r="AD66" s="359">
        <f>IF($C$45,MIN(SUM($F65:AD$65)/$C$41,$C$43),AD67)</f>
        <v>0.95</v>
      </c>
      <c r="AE66" s="359">
        <f>IF($C$45,MIN(SUM($F65:AE$65)/$C$41,$C$43),AE67)</f>
        <v>0.95</v>
      </c>
      <c r="AF66" s="359">
        <f>IF($C$45,MIN(SUM($F65:AF$65)/$C$41,$C$43),AF67)</f>
        <v>0.95</v>
      </c>
      <c r="AG66" s="359">
        <f>IF($C$45,MIN(SUM($F65:AG$65)/$C$41,$C$43),AG67)</f>
        <v>0.95</v>
      </c>
      <c r="AH66" s="359">
        <f>IF($C$45,MIN(SUM($F65:AH$65)/$C$41,$C$43),AH67)</f>
        <v>0.95</v>
      </c>
      <c r="AI66" s="359">
        <f>IF($C$45,MIN(SUM($F65:AI$65)/$C$41,$C$43),AI67)</f>
        <v>0.95</v>
      </c>
      <c r="AJ66" s="359">
        <f>IF($C$45,MIN(SUM($F65:AJ$65)/$C$41,$C$43),AJ67)</f>
        <v>0.95</v>
      </c>
      <c r="AK66" s="359">
        <f>IF($C$45,MIN(SUM($F65:AK$65)/$C$41,$C$43),AK67)</f>
        <v>0.95</v>
      </c>
      <c r="AL66" s="359">
        <f>IF($C$45,MIN(SUM($F65:AL$65)/$C$41,$C$43),AL67)</f>
        <v>0.95</v>
      </c>
      <c r="AM66" s="359">
        <f>IF($C$45,MIN(SUM($F65:AM$65)/$C$41,$C$43),AM67)</f>
        <v>0.95</v>
      </c>
      <c r="AN66" s="359">
        <f>IF($C$45,MIN(SUM($F65:AN$65)/$C$41,$C$43),AN67)</f>
        <v>0.95</v>
      </c>
      <c r="AO66" s="359">
        <f>IF($C$45,MIN(SUM($F65:AO$65)/$C$41,$C$43),AO67)</f>
        <v>0.95</v>
      </c>
      <c r="AP66" s="359">
        <f>IF($C$45,MIN(SUM($F65:AP$65)/$C$41,$C$43),AP67)</f>
        <v>0.95</v>
      </c>
      <c r="AQ66" s="359">
        <f>IF($C$45,MIN(SUM($F65:AQ$65)/$C$41,$C$43),AQ67)</f>
        <v>0.95</v>
      </c>
      <c r="AR66" s="359">
        <f>IF($C$45,MIN(SUM($F65:AR$65)/$C$41,$C$43),AR67)</f>
        <v>0.95</v>
      </c>
      <c r="AS66" s="359">
        <f>IF($C$45,MIN(SUM($F65:AS$65)/$C$41,$C$43),AS67)</f>
        <v>0.95</v>
      </c>
      <c r="AT66" s="359">
        <f>IF($C$45,MIN(SUM($F65:AT$65)/$C$41,$C$43),AT67)</f>
        <v>0.95</v>
      </c>
      <c r="AU66" s="359">
        <f>IF($C$45,MIN(SUM($F65:AU$65)/$C$41,$C$43),AU67)</f>
        <v>0.95</v>
      </c>
      <c r="AV66" s="359">
        <f>IF($C$45,MIN(SUM($F65:AV$65)/$C$41,$C$43),AV67)</f>
        <v>0.95</v>
      </c>
      <c r="AW66" s="359">
        <f>IF($C$45,MIN(SUM($F65:AW$65)/$C$41,$C$43),AW67)</f>
        <v>0.95</v>
      </c>
      <c r="AX66" s="359">
        <f>IF($C$45,MIN(SUM($F65:AX$65)/$C$41,$C$43),AX67)</f>
        <v>0.95</v>
      </c>
      <c r="AY66" s="359">
        <f>IF($C$45,MIN(SUM($F65:AY$65)/$C$41,$C$43),AY67)</f>
        <v>0.95</v>
      </c>
      <c r="AZ66" s="359">
        <f>IF($C$45,MIN(SUM($F65:AZ$65)/$C$41,$C$43),AZ67)</f>
        <v>0.95</v>
      </c>
      <c r="BA66" s="359">
        <f>IF($C$45,MIN(SUM($F65:BA$65)/$C$41,$C$43),BA67)</f>
        <v>0.95</v>
      </c>
      <c r="BB66" s="359">
        <f>IF($C$45,MIN(SUM($F65:BB$65)/$C$41,$C$43),BB67)</f>
        <v>0.95</v>
      </c>
      <c r="BC66" s="359">
        <f>IF($C$45,MIN(SUM($F65:BC$65)/$C$41,$C$43),BC67)</f>
        <v>0.95</v>
      </c>
      <c r="BD66" s="359">
        <f>IF($C$45,MIN(SUM($F65:BD$65)/$C$41,$C$43),BD67)</f>
        <v>0.95</v>
      </c>
      <c r="BE66" s="359">
        <f>IF($C$45,MIN(SUM($F65:BE$65)/$C$41,$C$43),BE67)</f>
        <v>0.95</v>
      </c>
      <c r="BF66" s="359">
        <f>IF($C$45,MIN(SUM($F65:BF$65)/$C$41,$C$43),BF67)</f>
        <v>0.95</v>
      </c>
      <c r="BG66" s="359">
        <f>IF($C$45,MIN(SUM($F65:BG$65)/$C$41,$C$43),BG67)</f>
        <v>0.95</v>
      </c>
      <c r="BH66" s="359">
        <f>IF($C$45,MIN(SUM($F65:BH$65)/$C$41,$C$43),BH67)</f>
        <v>0.95</v>
      </c>
      <c r="BI66" s="359">
        <f>IF($C$45,MIN(SUM($F65:BI$65)/$C$41,$C$43),BI67)</f>
        <v>0.95</v>
      </c>
      <c r="BJ66" s="359">
        <f>IF($C$45,MIN(SUM($F65:BJ$65)/$C$41,$C$43),BJ67)</f>
        <v>0.95</v>
      </c>
      <c r="BK66" s="359">
        <f>IF($C$45,MIN(SUM($F65:BK$65)/$C$41,$C$43),BK67)</f>
        <v>0.95</v>
      </c>
      <c r="BL66" s="359">
        <f>IF($C$45,MIN(SUM($F65:BL$65)/$C$41,$C$43),BL67)</f>
        <v>0.95</v>
      </c>
      <c r="BM66" s="359">
        <f>IF($C$45,MIN(SUM($F65:BM$65)/$C$41,$C$43),BM67)</f>
        <v>0.95</v>
      </c>
      <c r="BN66" s="359">
        <f>IF($C$45,MIN(SUM($F65:BN$65)/$C$41,$C$43),BN67)</f>
        <v>0.95</v>
      </c>
      <c r="BO66" s="359">
        <f>IF($C$45,MIN(SUM($F65:BO$65)/$C$41,$C$43),BO67)</f>
        <v>0.95</v>
      </c>
      <c r="BP66" s="359">
        <f>IF($C$45,MIN(SUM($F65:BP$65)/$C$41,$C$43),BP67)</f>
        <v>0.95</v>
      </c>
      <c r="BQ66" s="359">
        <f>IF($C$45,MIN(SUM($F65:BQ$65)/$C$41,$C$43),BQ67)</f>
        <v>0.95</v>
      </c>
      <c r="BR66" s="359">
        <f>IF($C$45,MIN(SUM($F65:BR$65)/$C$41,$C$43),BR67)</f>
        <v>0.95</v>
      </c>
      <c r="BS66" s="359">
        <f>IF($C$45,MIN(SUM($F65:BS$65)/$C$41,$C$43),BS67)</f>
        <v>0.95</v>
      </c>
      <c r="BT66" s="359">
        <f>IF($C$45,MIN(SUM($F65:BT$65)/$C$41,$C$43),BT67)</f>
        <v>0.95</v>
      </c>
      <c r="BU66" s="359">
        <f>IF($C$45,MIN(SUM($F65:BU$65)/$C$41,$C$43),BU67)</f>
        <v>0.95</v>
      </c>
      <c r="BV66" s="359">
        <f>IF($C$45,MIN(SUM($F65:BV$65)/$C$41,$C$43),BV67)</f>
        <v>0.95</v>
      </c>
      <c r="BW66" s="359">
        <f>IF($C$45,MIN(SUM($F65:BW$65)/$C$41,$C$43),BW67)</f>
        <v>0.95</v>
      </c>
      <c r="BX66" s="359">
        <f>IF($C$45,MIN(SUM($F65:BX$65)/$C$41,$C$43),BX67)</f>
        <v>0.95</v>
      </c>
      <c r="BY66" s="359">
        <f>IF($C$45,MIN(SUM($F65:BY$65)/$C$41,$C$43),BY67)</f>
        <v>0.95</v>
      </c>
      <c r="BZ66" s="359">
        <f>IF($C$45,MIN(SUM($F65:BZ$65)/$C$41,$C$43),BZ67)</f>
        <v>0.95</v>
      </c>
      <c r="CA66" s="359">
        <f>IF($C$45,MIN(SUM($F65:CA$65)/$C$41,$C$43),CA67)</f>
        <v>0.95</v>
      </c>
      <c r="CB66" s="359">
        <f>IF($C$45,MIN(SUM($F65:CB$65)/$C$41,$C$43),CB67)</f>
        <v>0.95</v>
      </c>
      <c r="CC66" s="359">
        <f>IF($C$45,MIN(SUM($F65:CC$65)/$C$41,$C$43),CC67)</f>
        <v>0.95</v>
      </c>
      <c r="CD66" s="359">
        <f>IF($C$45,MIN(SUM($F65:CD$65)/$C$41,$C$43),CD67)</f>
        <v>0.95</v>
      </c>
      <c r="CE66" s="359">
        <f>IF($C$45,MIN(SUM($F65:CE$65)/$C$41,$C$43),CE67)</f>
        <v>0.95</v>
      </c>
      <c r="CF66" s="359">
        <f>IF($C$45,MIN(SUM($F65:CF$65)/$C$41,$C$43),CF67)</f>
        <v>0.95</v>
      </c>
      <c r="CG66" s="359">
        <f>IF($C$45,MIN(SUM($F65:CG$65)/$C$41,$C$43),CG67)</f>
        <v>0.95</v>
      </c>
      <c r="CH66" s="359">
        <f>IF($C$45,MIN(SUM($F65:CH$65)/$C$41,$C$43),CH67)</f>
        <v>0.95</v>
      </c>
      <c r="CI66" s="359">
        <f>IF($C$45,MIN(SUM($F65:CI$65)/$C$41,$C$43),CI67)</f>
        <v>0.95</v>
      </c>
      <c r="CJ66" s="359">
        <f>IF($C$45,MIN(SUM($F65:CJ$65)/$C$41,$C$43),CJ67)</f>
        <v>0.95</v>
      </c>
      <c r="CK66" s="359">
        <f>IF($C$45,MIN(SUM($F65:CK$65)/$C$41,$C$43),CK67)</f>
        <v>0.95</v>
      </c>
      <c r="CL66" s="359">
        <f>IF($C$45,MIN(SUM($F65:CL$65)/$C$41,$C$43),CL67)</f>
        <v>0.95</v>
      </c>
      <c r="CM66" s="359">
        <f>IF($C$45,MIN(SUM($F65:CM$65)/$C$41,$C$43),CM67)</f>
        <v>0.95</v>
      </c>
      <c r="CN66" s="359">
        <f>IF($C$45,MIN(SUM($F65:CN$65)/$C$41,$C$43),CN67)</f>
        <v>0.95</v>
      </c>
      <c r="CO66" s="359">
        <f>IF($C$45,MIN(SUM($F65:CO$65)/$C$41,$C$43),CO67)</f>
        <v>0.95</v>
      </c>
      <c r="CP66" s="359">
        <f>IF($C$45,MIN(SUM($F65:CP$65)/$C$41,$C$43),CP67)</f>
        <v>0.95</v>
      </c>
      <c r="CQ66" s="359">
        <f>IF($C$45,MIN(SUM($F65:CQ$65)/$C$41,$C$43),CQ67)</f>
        <v>0.95</v>
      </c>
      <c r="CR66" s="359">
        <f>IF($C$45,MIN(SUM($F65:CR$65)/$C$41,$C$43),CR67)</f>
        <v>0.95</v>
      </c>
      <c r="CS66" s="359">
        <f>IF($C$45,MIN(SUM($F65:CS$65)/$C$41,$C$43),CS67)</f>
        <v>0.95</v>
      </c>
      <c r="CT66" s="359">
        <f>IF($C$45,MIN(SUM($F65:CT$65)/$C$41,$C$43),CT67)</f>
        <v>0.95</v>
      </c>
      <c r="CU66" s="359">
        <f>IF($C$45,MIN(SUM($F65:CU$65)/$C$41,$C$43),CU67)</f>
        <v>0.95</v>
      </c>
      <c r="CV66" s="359">
        <f>IF($C$45,MIN(SUM($F65:CV$65)/$C$41,$C$43),CV67)</f>
        <v>0.95</v>
      </c>
      <c r="CW66" s="359">
        <f>IF($C$45,MIN(SUM($F65:CW$65)/$C$41,$C$43),CW67)</f>
        <v>0.95</v>
      </c>
      <c r="CX66" s="359">
        <f>IF($C$45,MIN(SUM($F65:CX$65)/$C$41,$C$43),CX67)</f>
        <v>0.95</v>
      </c>
      <c r="CY66" s="359">
        <f>IF($C$45,MIN(SUM($F65:CY$65)/$C$41,$C$43),CY67)</f>
        <v>0.95</v>
      </c>
      <c r="CZ66" s="359">
        <f>IF($C$45,MIN(SUM($F65:CZ$65)/$C$41,$C$43),CZ67)</f>
        <v>0.95</v>
      </c>
      <c r="DA66" s="359">
        <f>IF($C$45,MIN(SUM($F65:DA$65)/$C$41,$C$43),DA67)</f>
        <v>0.95</v>
      </c>
      <c r="DB66" s="359">
        <f>IF($C$45,MIN(SUM($F65:DB$65)/$C$41,$C$43),DB67)</f>
        <v>0.95</v>
      </c>
      <c r="DC66" s="359">
        <f>IF($C$45,MIN(SUM($F65:DC$65)/$C$41,$C$43),DC67)</f>
        <v>0.95</v>
      </c>
      <c r="DD66" s="359">
        <f>IF($C$45,MIN(SUM($F65:DD$65)/$C$41,$C$43),DD67)</f>
        <v>0.95</v>
      </c>
      <c r="DE66" s="359">
        <f>IF($C$45,MIN(SUM($F65:DE$65)/$C$41,$C$43),DE67)</f>
        <v>0.95</v>
      </c>
      <c r="DF66" s="359">
        <f>IF($C$45,MIN(SUM($F65:DF$65)/$C$41,$C$43),DF67)</f>
        <v>0.95</v>
      </c>
      <c r="DG66" s="359">
        <f>IF($C$45,MIN(SUM($F65:DG$65)/$C$41,$C$43),DG67)</f>
        <v>0.95</v>
      </c>
      <c r="DH66" s="359">
        <f>IF($C$45,MIN(SUM($F65:DH$65)/$C$41,$C$43),DH67)</f>
        <v>0.95</v>
      </c>
      <c r="DI66" s="359">
        <f>IF($C$45,MIN(SUM($F65:DI$65)/$C$41,$C$43),DI67)</f>
        <v>0.95</v>
      </c>
      <c r="DJ66" s="359">
        <f>IF($C$45,MIN(SUM($F65:DJ$65)/$C$41,$C$43),DJ67)</f>
        <v>0.95</v>
      </c>
      <c r="DK66" s="359">
        <f>IF($C$45,MIN(SUM($F65:DK$65)/$C$41,$C$43),DK67)</f>
        <v>0.95</v>
      </c>
      <c r="DL66" s="359">
        <f>IF($C$45,MIN(SUM($F65:DL$65)/$C$41,$C$43),DL67)</f>
        <v>0.95</v>
      </c>
      <c r="DM66" s="359">
        <f>IF($C$45,MIN(SUM($F65:DM$65)/$C$41,$C$43),DM67)</f>
        <v>0.95</v>
      </c>
      <c r="DN66" s="359">
        <f>IF($C$45,MIN(SUM($F65:DN$65)/$C$41,$C$43),DN67)</f>
        <v>0.95</v>
      </c>
      <c r="DO66" s="359">
        <f>IF($C$45,MIN(SUM($F65:DO$65)/$C$41,$C$43),DO67)</f>
        <v>0.95</v>
      </c>
      <c r="DP66" s="359">
        <f>IF($C$45,MIN(SUM($F65:DP$65)/$C$41,$C$43),DP67)</f>
        <v>0.95</v>
      </c>
      <c r="DQ66" s="359">
        <f>IF($C$45,MIN(SUM($F65:DQ$65)/$C$41,$C$43),DQ67)</f>
        <v>0.95</v>
      </c>
      <c r="DR66" s="359">
        <f>IF($C$45,MIN(SUM($F65:DR$65)/$C$41,$C$43),DR67)</f>
        <v>0.95</v>
      </c>
      <c r="DS66" s="359">
        <f>IF($C$45,MIN(SUM($F65:DS$65)/$C$41,$C$43),DS67)</f>
        <v>0.95</v>
      </c>
      <c r="DT66" s="359">
        <f>IF($C$45,MIN(SUM($F65:DT$65)/$C$41,$C$43),DT67)</f>
        <v>0.95</v>
      </c>
      <c r="DU66" s="359">
        <f>IF($C$45,MIN(SUM($F65:DU$65)/$C$41,$C$43),DU67)</f>
        <v>0.95</v>
      </c>
      <c r="DV66" s="359">
        <f>IF($C$45,MIN(SUM($F65:DV$65)/$C$41,$C$43),DV67)</f>
        <v>0.95</v>
      </c>
      <c r="DW66" s="359">
        <f>IF($C$45,MIN(SUM($F65:DW$65)/$C$41,$C$43),DW67)</f>
        <v>0.95</v>
      </c>
      <c r="DX66" s="359">
        <f>IF($C$45,MIN(SUM($F65:DX$65)/$C$41,$C$43),DX67)</f>
        <v>0.95</v>
      </c>
      <c r="DY66" s="359">
        <f>IF($C$45,MIN(SUM($F65:DY$65)/$C$41,$C$43),DY67)</f>
        <v>0.95</v>
      </c>
      <c r="DZ66" s="359">
        <f>IF($C$45,MIN(SUM($F65:DZ$65)/$C$41,$C$43),DZ67)</f>
        <v>0.95</v>
      </c>
      <c r="EA66" s="359">
        <f>IF($C$45,MIN(SUM($F65:EA$65)/$C$41,$C$43),EA67)</f>
        <v>0.95</v>
      </c>
      <c r="EB66" s="359">
        <f>IF($C$45,MIN(SUM($F65:EB$65)/$C$41,$C$43),EB67)</f>
        <v>0.95</v>
      </c>
      <c r="EC66" s="359">
        <f>IF($C$45,MIN(SUM($F65:EC$65)/$C$41,$C$43),EC67)</f>
        <v>0.95</v>
      </c>
      <c r="ED66" s="359">
        <f>IF($C$45,MIN(SUM($F65:ED$65)/$C$41,$C$43),ED67)</f>
        <v>0.95</v>
      </c>
      <c r="EE66" s="359">
        <f>IF($C$45,MIN(SUM($F65:EE$65)/$C$41,$C$43),EE67)</f>
        <v>0.95</v>
      </c>
      <c r="EF66" s="359">
        <f>IF($C$45,MIN(SUM($F65:EF$65)/$C$41,$C$43),EF67)</f>
        <v>0.95</v>
      </c>
      <c r="EG66" s="359">
        <f>IF($C$45,MIN(SUM($F65:EG$65)/$C$41,$C$43),EG67)</f>
        <v>0.95</v>
      </c>
      <c r="EH66" s="359">
        <f>IF($C$45,MIN(SUM($F65:EH$65)/$C$41,$C$43),EH67)</f>
        <v>0.95</v>
      </c>
      <c r="EI66" s="359">
        <f>IF($C$45,MIN(SUM($F65:EI$65)/$C$41,$C$43),EI67)</f>
        <v>0.95</v>
      </c>
      <c r="EJ66" s="359">
        <f>IF($C$45,MIN(SUM($F65:EJ$65)/$C$41,$C$43),EJ67)</f>
        <v>0.95</v>
      </c>
      <c r="EK66" s="359">
        <f>IF($C$45,MIN(SUM($F65:EK$65)/$C$41,$C$43),EK67)</f>
        <v>0.95</v>
      </c>
      <c r="EL66" s="359">
        <f>IF($C$45,MIN(SUM($F65:EL$65)/$C$41,$C$43),EL67)</f>
        <v>0.95</v>
      </c>
      <c r="EM66" s="359">
        <f>IF($C$45,MIN(SUM($F65:EM$65)/$C$41,$C$43),EM67)</f>
        <v>0.95</v>
      </c>
      <c r="EN66" s="359">
        <f>IF($C$45,MIN(SUM($F65:EN$65)/$C$41,$C$43),EN67)</f>
        <v>0.95</v>
      </c>
      <c r="EO66" s="359">
        <f>IF($C$45,MIN(SUM($F65:EO$65)/$C$41,$C$43),EO67)</f>
        <v>0.95</v>
      </c>
      <c r="EP66" s="359">
        <f>IF($C$45,MIN(SUM($F65:EP$65)/$C$41,$C$43),EP67)</f>
        <v>0.95</v>
      </c>
      <c r="EQ66" s="359">
        <f>IF($C$45,MIN(SUM($F65:EQ$65)/$C$41,$C$43),EQ67)</f>
        <v>0.95</v>
      </c>
      <c r="ER66" s="359">
        <f>IF($C$45,MIN(SUM($F65:ER$65)/$C$41,$C$43),ER67)</f>
        <v>0.95</v>
      </c>
      <c r="ES66" s="359">
        <f>IF($C$45,MIN(SUM($F65:ES$65)/$C$41,$C$43),ES67)</f>
        <v>0.95</v>
      </c>
      <c r="ET66" s="359">
        <f>IF($C$45,MIN(SUM($F65:ET$65)/$C$41,$C$43),ET67)</f>
        <v>0.95</v>
      </c>
      <c r="EU66" s="359">
        <f>IF($C$45,MIN(SUM($F65:EU$65)/$C$41,$C$43),EU67)</f>
        <v>0.95</v>
      </c>
      <c r="EV66" s="359">
        <f>IF($C$45,MIN(SUM($F65:EV$65)/$C$41,$C$43),EV67)</f>
        <v>0.95</v>
      </c>
      <c r="EW66" s="359">
        <f>IF($C$45,MIN(SUM($F65:EW$65)/$C$41,$C$43),EW67)</f>
        <v>0.95</v>
      </c>
      <c r="EX66" s="359">
        <f>IF($C$45,MIN(SUM($F65:EX$65)/$C$41,$C$43),EX67)</f>
        <v>0.95</v>
      </c>
      <c r="EY66" s="359">
        <f>IF($C$45,MIN(SUM($F65:EY$65)/$C$41,$C$43),EY67)</f>
        <v>0.95</v>
      </c>
      <c r="EZ66" s="359">
        <f>IF($C$45,MIN(SUM($F65:EZ$65)/$C$41,$C$43),EZ67)</f>
        <v>0.95</v>
      </c>
      <c r="FA66" s="359">
        <f>IF($C$45,MIN(SUM($F65:FA$65)/$C$41,$C$43),FA67)</f>
        <v>0.95</v>
      </c>
      <c r="FB66" s="359">
        <f>IF($C$45,MIN(SUM($F65:FB$65)/$C$41,$C$43),FB67)</f>
        <v>0.95</v>
      </c>
      <c r="FC66" s="359">
        <f>IF($C$45,MIN(SUM($F65:FC$65)/$C$41,$C$43),FC67)</f>
        <v>0.95</v>
      </c>
      <c r="FD66" s="359">
        <f>IF($C$45,MIN(SUM($F65:FD$65)/$C$41,$C$43),FD67)</f>
        <v>0.95</v>
      </c>
      <c r="FE66" s="359">
        <f>IF($C$45,MIN(SUM($F65:FE$65)/$C$41,$C$43),FE67)</f>
        <v>0.95</v>
      </c>
      <c r="FF66" s="359">
        <f>IF($C$45,MIN(SUM($F65:FF$65)/$C$41,$C$43),FF67)</f>
        <v>0.95</v>
      </c>
      <c r="FG66" s="359">
        <f>IF($C$45,MIN(SUM($F65:FG$65)/$C$41,$C$43),FG67)</f>
        <v>0.95</v>
      </c>
      <c r="FH66" s="359">
        <f>IF($C$45,MIN(SUM($F65:FH$65)/$C$41,$C$43),FH67)</f>
        <v>0.95</v>
      </c>
      <c r="FI66" s="359">
        <f>IF($C$45,MIN(SUM($F65:FI$65)/$C$41,$C$43),FI67)</f>
        <v>0.95</v>
      </c>
      <c r="FJ66" s="359">
        <f>IF($C$45,MIN(SUM($F65:FJ$65)/$C$41,$C$43),FJ67)</f>
        <v>0.95</v>
      </c>
      <c r="FK66" s="359">
        <f>IF($C$45,MIN(SUM($F65:FK$65)/$C$41,$C$43),FK67)</f>
        <v>0.95</v>
      </c>
      <c r="FL66" s="359">
        <f>IF($C$45,MIN(SUM($F65:FL$65)/$C$41,$C$43),FL67)</f>
        <v>0.95</v>
      </c>
      <c r="FM66" s="359">
        <f>IF($C$45,MIN(SUM($F65:FM$65)/$C$41,$C$43),FM67)</f>
        <v>0.95</v>
      </c>
      <c r="FN66" s="359">
        <f>IF($C$45,MIN(SUM($F65:FN$65)/$C$41,$C$43),FN67)</f>
        <v>0.95</v>
      </c>
      <c r="FO66" s="359">
        <f>IF($C$45,MIN(SUM($F65:FO$65)/$C$41,$C$43),FO67)</f>
        <v>0.95</v>
      </c>
      <c r="FP66" s="359">
        <f>IF($C$45,MIN(SUM($F65:FP$65)/$C$41,$C$43),FP67)</f>
        <v>0.95</v>
      </c>
      <c r="FQ66" s="359">
        <f>IF($C$45,MIN(SUM($F65:FQ$65)/$C$41,$C$43),FQ67)</f>
        <v>0.95</v>
      </c>
      <c r="FR66" s="359">
        <f>IF($C$45,MIN(SUM($F65:FR$65)/$C$41,$C$43),FR67)</f>
        <v>0.95</v>
      </c>
      <c r="FS66" s="359">
        <f>IF($C$45,MIN(SUM($F65:FS$65)/$C$41,$C$43),FS67)</f>
        <v>0.95</v>
      </c>
      <c r="FT66" s="359">
        <f>IF($C$45,MIN(SUM($F65:FT$65)/$C$41,$C$43),FT67)</f>
        <v>0.95</v>
      </c>
      <c r="FU66" s="359">
        <f>IF($C$45,MIN(SUM($F65:FU$65)/$C$41,$C$43),FU67)</f>
        <v>0.95</v>
      </c>
      <c r="FV66" s="359">
        <f>IF($C$45,MIN(SUM($F65:FV$65)/$C$41,$C$43),FV67)</f>
        <v>0.95</v>
      </c>
      <c r="FW66" s="359">
        <f>IF($C$45,MIN(SUM($F65:FW$65)/$C$41,$C$43),FW67)</f>
        <v>0.95</v>
      </c>
      <c r="FX66" s="359">
        <f>IF($C$45,MIN(SUM($F65:FX$65)/$C$41,$C$43),FX67)</f>
        <v>0.95</v>
      </c>
      <c r="FY66" s="359">
        <f>IF($C$45,MIN(SUM($F65:FY$65)/$C$41,$C$43),FY67)</f>
        <v>0.95</v>
      </c>
      <c r="FZ66" s="359">
        <f>IF($C$45,MIN(SUM($F65:FZ$65)/$C$41,$C$43),FZ67)</f>
        <v>0.95</v>
      </c>
      <c r="GA66" s="359">
        <f>IF($C$45,MIN(SUM($F65:GA$65)/$C$41,$C$43),GA67)</f>
        <v>0.95</v>
      </c>
      <c r="GB66" s="359">
        <f>IF($C$45,MIN(SUM($F65:GB$65)/$C$41,$C$43),GB67)</f>
        <v>0.95</v>
      </c>
      <c r="GC66" s="359">
        <f>IF($C$45,MIN(SUM($F65:GC$65)/$C$41,$C$43),GC67)</f>
        <v>0.95</v>
      </c>
      <c r="GD66" s="359">
        <f>IF($C$45,MIN(SUM($F65:GD$65)/$C$41,$C$43),GD67)</f>
        <v>0.95</v>
      </c>
      <c r="GE66" s="359">
        <f>IF($C$45,MIN(SUM($F65:GE$65)/$C$41,$C$43),GE67)</f>
        <v>0.95</v>
      </c>
      <c r="GF66" s="359">
        <f>IF($C$45,MIN(SUM($F65:GF$65)/$C$41,$C$43),GF67)</f>
        <v>0.95</v>
      </c>
      <c r="GG66" s="359">
        <f>IF($C$45,MIN(SUM($F65:GG$65)/$C$41,$C$43),GG67)</f>
        <v>0.95</v>
      </c>
      <c r="GH66" s="359">
        <f>IF($C$45,MIN(SUM($F65:GH$65)/$C$41,$C$43),GH67)</f>
        <v>0.95</v>
      </c>
      <c r="GI66" s="359">
        <f>IF($C$45,MIN(SUM($F65:GI$65)/$C$41,$C$43),GI67)</f>
        <v>0.95</v>
      </c>
      <c r="GJ66" s="359">
        <f>IF($C$45,MIN(SUM($F65:GJ$65)/$C$41,$C$43),GJ67)</f>
        <v>0.95</v>
      </c>
      <c r="GK66" s="359">
        <f>IF($C$45,MIN(SUM($F65:GK$65)/$C$41,$C$43),GK67)</f>
        <v>0.95</v>
      </c>
      <c r="GL66" s="359">
        <f>IF($C$45,MIN(SUM($F65:GL$65)/$C$41,$C$43),GL67)</f>
        <v>0.95</v>
      </c>
      <c r="GM66" s="359">
        <f>IF($C$45,MIN(SUM($F65:GM$65)/$C$41,$C$43),GM67)</f>
        <v>0.95</v>
      </c>
      <c r="GN66" s="359">
        <f>IF($C$45,MIN(SUM($F65:GN$65)/$C$41,$C$43),GN67)</f>
        <v>0.95</v>
      </c>
      <c r="GO66" s="359">
        <f>IF($C$45,MIN(SUM($F65:GO$65)/$C$41,$C$43),GO67)</f>
        <v>0.95</v>
      </c>
      <c r="GP66" s="359">
        <f>IF($C$45,MIN(SUM($F65:GP$65)/$C$41,$C$43),GP67)</f>
        <v>0.95</v>
      </c>
      <c r="GQ66" s="359">
        <f>IF($C$45,MIN(SUM($F65:GQ$65)/$C$41,$C$43),GQ67)</f>
        <v>0.95</v>
      </c>
      <c r="GR66" s="359">
        <f>IF($C$45,MIN(SUM($F65:GR$65)/$C$41,$C$43),GR67)</f>
        <v>0.95</v>
      </c>
      <c r="GS66" s="359">
        <f>IF($C$45,MIN(SUM($F65:GS$65)/$C$41,$C$43),GS67)</f>
        <v>0.95</v>
      </c>
      <c r="GT66" s="359">
        <f>IF($C$45,MIN(SUM($F65:GT$65)/$C$41,$C$43),GT67)</f>
        <v>0.95</v>
      </c>
      <c r="GU66" s="359">
        <f>IF($C$45,MIN(SUM($F65:GU$65)/$C$41,$C$43),GU67)</f>
        <v>0.95</v>
      </c>
      <c r="GV66" s="359">
        <f>IF($C$45,MIN(SUM($F65:GV$65)/$C$41,$C$43),GV67)</f>
        <v>0.95</v>
      </c>
      <c r="GW66" s="359">
        <f>IF($C$45,MIN(SUM($F65:GW$65)/$C$41,$C$43),GW67)</f>
        <v>0.95</v>
      </c>
      <c r="GX66" s="359">
        <f>IF($C$45,MIN(SUM($F65:GX$65)/$C$41,$C$43),GX67)</f>
        <v>0.95</v>
      </c>
      <c r="GY66" s="359">
        <f>IF($C$45,MIN(SUM($F65:GY$65)/$C$41,$C$43),GY67)</f>
        <v>0.95</v>
      </c>
      <c r="GZ66" s="359">
        <f>IF($C$45,MIN(SUM($F65:GZ$65)/$C$41,$C$43),GZ67)</f>
        <v>0.95</v>
      </c>
      <c r="HA66" s="359">
        <f>IF($C$45,MIN(SUM($F65:HA$65)/$C$41,$C$43),HA67)</f>
        <v>0.95</v>
      </c>
      <c r="HB66" s="359">
        <f>IF($C$45,MIN(SUM($F65:HB$65)/$C$41,$C$43),HB67)</f>
        <v>0.95</v>
      </c>
      <c r="HC66" s="359">
        <f>IF($C$45,MIN(SUM($F65:HC$65)/$C$41,$C$43),HC67)</f>
        <v>0.95</v>
      </c>
      <c r="HD66" s="359">
        <f>IF($C$45,MIN(SUM($F65:HD$65)/$C$41,$C$43),HD67)</f>
        <v>0.95</v>
      </c>
      <c r="HE66" s="359">
        <f>IF($C$45,MIN(SUM($F65:HE$65)/$C$41,$C$43),HE67)</f>
        <v>0.95</v>
      </c>
      <c r="HF66" s="359">
        <f>IF($C$45,MIN(SUM($F65:HF$65)/$C$41,$C$43),HF67)</f>
        <v>0.95</v>
      </c>
      <c r="HG66" s="359">
        <f>IF($C$45,MIN(SUM($F65:HG$65)/$C$41,$C$43),HG67)</f>
        <v>0.95</v>
      </c>
      <c r="HH66" s="359">
        <f>IF($C$45,MIN(SUM($F65:HH$65)/$C$41,$C$43),HH67)</f>
        <v>0.95</v>
      </c>
      <c r="HI66" s="359">
        <f>IF($C$45,MIN(SUM($F65:HI$65)/$C$41,$C$43),HI67)</f>
        <v>0.95</v>
      </c>
      <c r="HJ66" s="359">
        <f>IF($C$45,MIN(SUM($F65:HJ$65)/$C$41,$C$43),HJ67)</f>
        <v>0.95</v>
      </c>
      <c r="HK66" s="359">
        <f>IF($C$45,MIN(SUM($F65:HK$65)/$C$41,$C$43),HK67)</f>
        <v>0.95</v>
      </c>
      <c r="HL66" s="359">
        <f>IF($C$45,MIN(SUM($F65:HL$65)/$C$41,$C$43),HL67)</f>
        <v>0.95</v>
      </c>
      <c r="HM66" s="359">
        <f>IF($C$45,MIN(SUM($F65:HM$65)/$C$41,$C$43),HM67)</f>
        <v>0.95</v>
      </c>
      <c r="HN66" s="359">
        <f>IF($C$45,MIN(SUM($F65:HN$65)/$C$41,$C$43),HN67)</f>
        <v>0.95</v>
      </c>
      <c r="HO66" s="359">
        <f>IF($C$45,MIN(SUM($F65:HO$65)/$C$41,$C$43),HO67)</f>
        <v>0.95</v>
      </c>
      <c r="HP66" s="359">
        <f>IF($C$45,MIN(SUM($F65:HP$65)/$C$41,$C$43),HP67)</f>
        <v>0.95</v>
      </c>
      <c r="HQ66" s="359">
        <f>IF($C$45,MIN(SUM($F65:HQ$65)/$C$41,$C$43),HQ67)</f>
        <v>0.95</v>
      </c>
      <c r="HR66" s="359">
        <f>IF($C$45,MIN(SUM($F65:HR$65)/$C$41,$C$43),HR67)</f>
        <v>0.95</v>
      </c>
      <c r="HS66" s="359">
        <f>IF($C$45,MIN(SUM($F65:HS$65)/$C$41,$C$43),HS67)</f>
        <v>0.95</v>
      </c>
      <c r="HT66" s="359">
        <f>IF($C$45,MIN(SUM($F65:HT$65)/$C$41,$C$43),HT67)</f>
        <v>0.95</v>
      </c>
      <c r="HU66" s="359">
        <f>IF($C$45,MIN(SUM($F65:HU$65)/$C$41,$C$43),HU67)</f>
        <v>0.95</v>
      </c>
      <c r="HV66" s="359">
        <f>IF($C$45,MIN(SUM($F65:HV$65)/$C$41,$C$43),HV67)</f>
        <v>0.95</v>
      </c>
      <c r="HW66" s="359">
        <f>IF($C$45,MIN(SUM($F65:HW$65)/$C$41,$C$43),HW67)</f>
        <v>0.95</v>
      </c>
      <c r="HX66" s="359">
        <f>IF($C$45,MIN(SUM($F65:HX$65)/$C$41,$C$43),HX67)</f>
        <v>0.95</v>
      </c>
      <c r="HY66" s="359">
        <f>IF($C$45,MIN(SUM($F65:HY$65)/$C$41,$C$43),HY67)</f>
        <v>0.95</v>
      </c>
      <c r="HZ66" s="359">
        <f>IF($C$45,MIN(SUM($F65:HZ$65)/$C$41,$C$43),HZ67)</f>
        <v>0.95</v>
      </c>
      <c r="IA66" s="359">
        <f>IF($C$45,MIN(SUM($F65:IA$65)/$C$41,$C$43),IA67)</f>
        <v>0.95</v>
      </c>
      <c r="IB66" s="359">
        <f>IF($C$45,MIN(SUM($F65:IB$65)/$C$41,$C$43),IB67)</f>
        <v>0.95</v>
      </c>
      <c r="IC66" s="359">
        <f>IF($C$45,MIN(SUM($F65:IC$65)/$C$41,$C$43),IC67)</f>
        <v>0.95</v>
      </c>
      <c r="ID66" s="359">
        <f>IF($C$45,MIN(SUM($F65:ID$65)/$C$41,$C$43),ID67)</f>
        <v>0.95</v>
      </c>
      <c r="IE66" s="359">
        <f>IF($C$45,MIN(SUM($F65:IE$65)/$C$41,$C$43),IE67)</f>
        <v>0.95</v>
      </c>
      <c r="IF66" s="359">
        <f>IF($C$45,MIN(SUM($F65:IF$65)/$C$41,$C$43),IF67)</f>
        <v>0.95</v>
      </c>
      <c r="IG66" s="359">
        <f>IF($C$45,MIN(SUM($F65:IG$65)/$C$41,$C$43),IG67)</f>
        <v>0.95</v>
      </c>
      <c r="IH66" s="359">
        <f>IF($C$45,MIN(SUM($F65:IH$65)/$C$41,$C$43),IH67)</f>
        <v>0.95</v>
      </c>
      <c r="II66" s="359">
        <f>IF($C$45,MIN(SUM($F65:II$65)/$C$41,$C$43),II67)</f>
        <v>0.95</v>
      </c>
      <c r="IJ66" s="359">
        <f>IF($C$45,MIN(SUM($F65:IJ$65)/$C$41,$C$43),IJ67)</f>
        <v>0.95</v>
      </c>
      <c r="IK66" s="359">
        <f>IF($C$45,MIN(SUM($F65:IK$65)/$C$41,$C$43),IK67)</f>
        <v>0.95</v>
      </c>
      <c r="IL66" s="359">
        <f>IF($C$45,MIN(SUM($F65:IL$65)/$C$41,$C$43),IL67)</f>
        <v>0.95</v>
      </c>
      <c r="IM66" s="359">
        <f>IF($C$45,MIN(SUM($F65:IM$65)/$C$41,$C$43),IM67)</f>
        <v>0.95</v>
      </c>
      <c r="IN66" s="359">
        <f>IF($C$45,MIN(SUM($F65:IN$65)/$C$41,$C$43),IN67)</f>
        <v>0.95</v>
      </c>
      <c r="IO66" s="359">
        <f>IF($C$45,MIN(SUM($F65:IO$65)/$C$41,$C$43),IO67)</f>
        <v>0.95</v>
      </c>
      <c r="IP66" s="359">
        <f>IF($C$45,MIN(SUM($F65:IP$65)/$C$41,$C$43),IP67)</f>
        <v>0.95</v>
      </c>
      <c r="IQ66" s="359">
        <f>IF($C$45,MIN(SUM($F65:IQ$65)/$C$41,$C$43),IQ67)</f>
        <v>0.95</v>
      </c>
      <c r="IR66" s="359">
        <f>IF($C$45,MIN(SUM($F65:IR$65)/$C$41,$C$43),IR67)</f>
        <v>0.95</v>
      </c>
      <c r="IS66" s="359">
        <f>IF($C$45,MIN(SUM($F65:IS$65)/$C$41,$C$43),IS67)</f>
        <v>0.95</v>
      </c>
      <c r="IT66" s="359">
        <f>IF($C$45,MIN(SUM($F65:IT$65)/$C$41,$C$43),IT67)</f>
        <v>0.95</v>
      </c>
      <c r="IU66" s="359">
        <f>IF($C$45,MIN(SUM($F65:IU$65)/$C$41,$C$43),IU67)</f>
        <v>0.95</v>
      </c>
      <c r="IV66" s="359">
        <f>IF($C$45,MIN(SUM($F65:IV$65)/$C$41,$C$43),IV67)</f>
        <v>0.95</v>
      </c>
      <c r="IW66" s="359">
        <f>IF($C$45,MIN(SUM($F65:IW$65)/$C$41,$C$43),IW67)</f>
        <v>0.95</v>
      </c>
      <c r="IX66" s="359">
        <f>IF($C$45,MIN(SUM($F65:IX$65)/$C$41,$C$43),IX67)</f>
        <v>0.95</v>
      </c>
      <c r="IY66" s="359">
        <f>IF($C$45,MIN(SUM($F65:IY$65)/$C$41,$C$43),IY67)</f>
        <v>0.95</v>
      </c>
      <c r="IZ66" s="359">
        <f>IF($C$45,MIN(SUM($F65:IZ$65)/$C$41,$C$43),IZ67)</f>
        <v>0.95</v>
      </c>
      <c r="JA66" s="359">
        <f>IF($C$45,MIN(SUM($F65:JA$65)/$C$41,$C$43),JA67)</f>
        <v>0.95</v>
      </c>
      <c r="JB66" s="359">
        <f>IF($C$45,MIN(SUM($F65:JB$65)/$C$41,$C$43),JB67)</f>
        <v>0.95</v>
      </c>
      <c r="JC66" s="359">
        <f>IF($C$45,MIN(SUM($F65:JC$65)/$C$41,$C$43),JC67)</f>
        <v>0.95</v>
      </c>
      <c r="JD66" s="359">
        <f>IF($C$45,MIN(SUM($F65:JD$65)/$C$41,$C$43),JD67)</f>
        <v>0.95</v>
      </c>
      <c r="JE66" s="359">
        <f>IF($C$45,MIN(SUM($F65:JE$65)/$C$41,$C$43),JE67)</f>
        <v>0.95</v>
      </c>
      <c r="JF66" s="359">
        <f>IF($C$45,MIN(SUM($F65:JF$65)/$C$41,$C$43),JF67)</f>
        <v>0.95</v>
      </c>
      <c r="JG66" s="359">
        <f>IF($C$45,MIN(SUM($F65:JG$65)/$C$41,$C$43),JG67)</f>
        <v>0.95</v>
      </c>
      <c r="JH66" s="359">
        <f>IF($C$45,MIN(SUM($F65:JH$65)/$C$41,$C$43),JH67)</f>
        <v>0.95</v>
      </c>
      <c r="JI66" s="359">
        <f>IF($C$45,MIN(SUM($F65:JI$65)/$C$41,$C$43),JI67)</f>
        <v>0.95</v>
      </c>
    </row>
    <row r="67" spans="2:269">
      <c r="B67" s="392" t="s">
        <v>1163</v>
      </c>
      <c r="E67" s="358">
        <f>H41</f>
        <v>0</v>
      </c>
      <c r="F67" s="1210">
        <f>($H$42-$H$41)/12+E67</f>
        <v>7.9166666666666663E-2</v>
      </c>
      <c r="G67" s="408">
        <f>IF(G$6&gt;$F$51,$H$51,IF(H$6-G$6=1,SUMIF($F$41:$F$51,G$5/12,$H$41:$H$51),(SUMIF($F$41:$F$51,G$6,$H$41:$H$51)-SUMIF($F$41:$F$51,G$6-1,$H$41:$H$51))/12+F67))</f>
        <v>0.15833333333333333</v>
      </c>
      <c r="H67" s="408">
        <f t="shared" ref="H67:BS67" si="149">IF(H$6&gt;$F$51,$H$51,IF(I$6-H$6=1,SUMIF($F$41:$F$51,H$5/12,$H$41:$H$51),(SUMIF($F$41:$F$51,H$6,$H$41:$H$51)-SUMIF($F$41:$F$51,H$6-1,$H$41:$H$51))/12+G67))</f>
        <v>0.23749999999999999</v>
      </c>
      <c r="I67" s="408">
        <f t="shared" si="149"/>
        <v>0.31666666666666665</v>
      </c>
      <c r="J67" s="408">
        <f t="shared" si="149"/>
        <v>0.39583333333333331</v>
      </c>
      <c r="K67" s="408">
        <f t="shared" si="149"/>
        <v>0.47499999999999998</v>
      </c>
      <c r="L67" s="408">
        <f t="shared" si="149"/>
        <v>0.5541666666666667</v>
      </c>
      <c r="M67" s="408">
        <f t="shared" si="149"/>
        <v>0.6333333333333333</v>
      </c>
      <c r="N67" s="408">
        <f t="shared" si="149"/>
        <v>0.71249999999999991</v>
      </c>
      <c r="O67" s="408">
        <f t="shared" si="149"/>
        <v>0.79166666666666652</v>
      </c>
      <c r="P67" s="408">
        <f t="shared" si="149"/>
        <v>0.87083333333333313</v>
      </c>
      <c r="Q67" s="408">
        <f t="shared" si="149"/>
        <v>0.95</v>
      </c>
      <c r="R67" s="408">
        <f t="shared" si="149"/>
        <v>0.95</v>
      </c>
      <c r="S67" s="408">
        <f t="shared" si="149"/>
        <v>0.95</v>
      </c>
      <c r="T67" s="408">
        <f t="shared" si="149"/>
        <v>0.95</v>
      </c>
      <c r="U67" s="408">
        <f t="shared" si="149"/>
        <v>0.95</v>
      </c>
      <c r="V67" s="408">
        <f t="shared" si="149"/>
        <v>0.95</v>
      </c>
      <c r="W67" s="408">
        <f t="shared" si="149"/>
        <v>0.95</v>
      </c>
      <c r="X67" s="408">
        <f t="shared" si="149"/>
        <v>0.95</v>
      </c>
      <c r="Y67" s="408">
        <f t="shared" si="149"/>
        <v>0.95</v>
      </c>
      <c r="Z67" s="408">
        <f t="shared" si="149"/>
        <v>0.95</v>
      </c>
      <c r="AA67" s="408">
        <f t="shared" si="149"/>
        <v>0.95</v>
      </c>
      <c r="AB67" s="408">
        <f t="shared" si="149"/>
        <v>0.95</v>
      </c>
      <c r="AC67" s="408">
        <f t="shared" si="149"/>
        <v>0.95</v>
      </c>
      <c r="AD67" s="408">
        <f t="shared" si="149"/>
        <v>0.95</v>
      </c>
      <c r="AE67" s="408">
        <f t="shared" si="149"/>
        <v>0.95</v>
      </c>
      <c r="AF67" s="408">
        <f t="shared" si="149"/>
        <v>0.95</v>
      </c>
      <c r="AG67" s="408">
        <f t="shared" si="149"/>
        <v>0.95</v>
      </c>
      <c r="AH67" s="408">
        <f t="shared" si="149"/>
        <v>0.95</v>
      </c>
      <c r="AI67" s="408">
        <f t="shared" si="149"/>
        <v>0.95</v>
      </c>
      <c r="AJ67" s="408">
        <f t="shared" si="149"/>
        <v>0.95</v>
      </c>
      <c r="AK67" s="408">
        <f t="shared" si="149"/>
        <v>0.95</v>
      </c>
      <c r="AL67" s="408">
        <f t="shared" si="149"/>
        <v>0.95</v>
      </c>
      <c r="AM67" s="408">
        <f t="shared" si="149"/>
        <v>0.95</v>
      </c>
      <c r="AN67" s="408">
        <f t="shared" si="149"/>
        <v>0.95</v>
      </c>
      <c r="AO67" s="408">
        <f t="shared" si="149"/>
        <v>0.95</v>
      </c>
      <c r="AP67" s="408">
        <f t="shared" si="149"/>
        <v>0.95</v>
      </c>
      <c r="AQ67" s="408">
        <f t="shared" si="149"/>
        <v>0.95</v>
      </c>
      <c r="AR67" s="408">
        <f t="shared" si="149"/>
        <v>0.95</v>
      </c>
      <c r="AS67" s="408">
        <f t="shared" si="149"/>
        <v>0.95</v>
      </c>
      <c r="AT67" s="408">
        <f t="shared" si="149"/>
        <v>0.95</v>
      </c>
      <c r="AU67" s="408">
        <f t="shared" si="149"/>
        <v>0.95</v>
      </c>
      <c r="AV67" s="408">
        <f t="shared" si="149"/>
        <v>0.95</v>
      </c>
      <c r="AW67" s="408">
        <f t="shared" si="149"/>
        <v>0.95</v>
      </c>
      <c r="AX67" s="408">
        <f t="shared" si="149"/>
        <v>0.95</v>
      </c>
      <c r="AY67" s="408">
        <f t="shared" si="149"/>
        <v>0.95</v>
      </c>
      <c r="AZ67" s="408">
        <f t="shared" si="149"/>
        <v>0.95</v>
      </c>
      <c r="BA67" s="408">
        <f t="shared" si="149"/>
        <v>0.95</v>
      </c>
      <c r="BB67" s="408">
        <f t="shared" si="149"/>
        <v>0.95</v>
      </c>
      <c r="BC67" s="408">
        <f t="shared" si="149"/>
        <v>0.95</v>
      </c>
      <c r="BD67" s="408">
        <f t="shared" si="149"/>
        <v>0.95</v>
      </c>
      <c r="BE67" s="408">
        <f t="shared" si="149"/>
        <v>0.95</v>
      </c>
      <c r="BF67" s="408">
        <f t="shared" si="149"/>
        <v>0.95</v>
      </c>
      <c r="BG67" s="408">
        <f t="shared" si="149"/>
        <v>0.95</v>
      </c>
      <c r="BH67" s="408">
        <f t="shared" si="149"/>
        <v>0.95</v>
      </c>
      <c r="BI67" s="408">
        <f t="shared" si="149"/>
        <v>0.95</v>
      </c>
      <c r="BJ67" s="408">
        <f t="shared" si="149"/>
        <v>0.95</v>
      </c>
      <c r="BK67" s="408">
        <f t="shared" si="149"/>
        <v>0.95</v>
      </c>
      <c r="BL67" s="408">
        <f t="shared" si="149"/>
        <v>0.95</v>
      </c>
      <c r="BM67" s="408">
        <f t="shared" si="149"/>
        <v>0.95</v>
      </c>
      <c r="BN67" s="408">
        <f t="shared" si="149"/>
        <v>0.95</v>
      </c>
      <c r="BO67" s="408">
        <f t="shared" si="149"/>
        <v>0.95</v>
      </c>
      <c r="BP67" s="408">
        <f t="shared" si="149"/>
        <v>0.95</v>
      </c>
      <c r="BQ67" s="408">
        <f t="shared" si="149"/>
        <v>0.95</v>
      </c>
      <c r="BR67" s="408">
        <f t="shared" si="149"/>
        <v>0.95</v>
      </c>
      <c r="BS67" s="408">
        <f t="shared" si="149"/>
        <v>0.95</v>
      </c>
      <c r="BT67" s="408">
        <f t="shared" ref="BT67:EE67" si="150">IF(BT$6&gt;$F$51,$H$51,IF(BU$6-BT$6=1,SUMIF($F$41:$F$51,BT$5/12,$H$41:$H$51),(SUMIF($F$41:$F$51,BT$6,$H$41:$H$51)-SUMIF($F$41:$F$51,BT$6-1,$H$41:$H$51))/12+BS67))</f>
        <v>0.95</v>
      </c>
      <c r="BU67" s="408">
        <f t="shared" si="150"/>
        <v>0.95</v>
      </c>
      <c r="BV67" s="408">
        <f t="shared" si="150"/>
        <v>0.95</v>
      </c>
      <c r="BW67" s="408">
        <f t="shared" si="150"/>
        <v>0.95</v>
      </c>
      <c r="BX67" s="408">
        <f t="shared" si="150"/>
        <v>0.95</v>
      </c>
      <c r="BY67" s="408">
        <f t="shared" si="150"/>
        <v>0.95</v>
      </c>
      <c r="BZ67" s="408">
        <f t="shared" si="150"/>
        <v>0.95</v>
      </c>
      <c r="CA67" s="408">
        <f t="shared" si="150"/>
        <v>0.95</v>
      </c>
      <c r="CB67" s="408">
        <f t="shared" si="150"/>
        <v>0.95</v>
      </c>
      <c r="CC67" s="408">
        <f t="shared" si="150"/>
        <v>0.95</v>
      </c>
      <c r="CD67" s="408">
        <f t="shared" si="150"/>
        <v>0.95</v>
      </c>
      <c r="CE67" s="408">
        <f t="shared" si="150"/>
        <v>0.95</v>
      </c>
      <c r="CF67" s="408">
        <f t="shared" si="150"/>
        <v>0.95</v>
      </c>
      <c r="CG67" s="408">
        <f t="shared" si="150"/>
        <v>0.95</v>
      </c>
      <c r="CH67" s="408">
        <f t="shared" si="150"/>
        <v>0.95</v>
      </c>
      <c r="CI67" s="408">
        <f t="shared" si="150"/>
        <v>0.95</v>
      </c>
      <c r="CJ67" s="408">
        <f t="shared" si="150"/>
        <v>0.95</v>
      </c>
      <c r="CK67" s="408">
        <f t="shared" si="150"/>
        <v>0.95</v>
      </c>
      <c r="CL67" s="408">
        <f t="shared" si="150"/>
        <v>0.95</v>
      </c>
      <c r="CM67" s="408">
        <f t="shared" si="150"/>
        <v>0.95</v>
      </c>
      <c r="CN67" s="408">
        <f t="shared" si="150"/>
        <v>0.95</v>
      </c>
      <c r="CO67" s="408">
        <f t="shared" si="150"/>
        <v>0.95</v>
      </c>
      <c r="CP67" s="408">
        <f t="shared" si="150"/>
        <v>0.95</v>
      </c>
      <c r="CQ67" s="408">
        <f t="shared" si="150"/>
        <v>0.95</v>
      </c>
      <c r="CR67" s="408">
        <f t="shared" si="150"/>
        <v>0.95</v>
      </c>
      <c r="CS67" s="408">
        <f t="shared" si="150"/>
        <v>0.95</v>
      </c>
      <c r="CT67" s="408">
        <f t="shared" si="150"/>
        <v>0.95</v>
      </c>
      <c r="CU67" s="408">
        <f t="shared" si="150"/>
        <v>0.95</v>
      </c>
      <c r="CV67" s="408">
        <f t="shared" si="150"/>
        <v>0.95</v>
      </c>
      <c r="CW67" s="408">
        <f t="shared" si="150"/>
        <v>0.95</v>
      </c>
      <c r="CX67" s="408">
        <f t="shared" si="150"/>
        <v>0.95</v>
      </c>
      <c r="CY67" s="408">
        <f t="shared" si="150"/>
        <v>0.95</v>
      </c>
      <c r="CZ67" s="408">
        <f t="shared" si="150"/>
        <v>0.95</v>
      </c>
      <c r="DA67" s="408">
        <f t="shared" si="150"/>
        <v>0.95</v>
      </c>
      <c r="DB67" s="408">
        <f t="shared" si="150"/>
        <v>0.95</v>
      </c>
      <c r="DC67" s="408">
        <f t="shared" si="150"/>
        <v>0.95</v>
      </c>
      <c r="DD67" s="408">
        <f t="shared" si="150"/>
        <v>0.95</v>
      </c>
      <c r="DE67" s="408">
        <f t="shared" si="150"/>
        <v>0.95</v>
      </c>
      <c r="DF67" s="408">
        <f t="shared" si="150"/>
        <v>0.95</v>
      </c>
      <c r="DG67" s="408">
        <f t="shared" si="150"/>
        <v>0.95</v>
      </c>
      <c r="DH67" s="408">
        <f t="shared" si="150"/>
        <v>0.95</v>
      </c>
      <c r="DI67" s="408">
        <f t="shared" si="150"/>
        <v>0.95</v>
      </c>
      <c r="DJ67" s="408">
        <f t="shared" si="150"/>
        <v>0.95</v>
      </c>
      <c r="DK67" s="408">
        <f t="shared" si="150"/>
        <v>0.95</v>
      </c>
      <c r="DL67" s="408">
        <f t="shared" si="150"/>
        <v>0.95</v>
      </c>
      <c r="DM67" s="408">
        <f t="shared" si="150"/>
        <v>0.95</v>
      </c>
      <c r="DN67" s="408">
        <f t="shared" si="150"/>
        <v>0.95</v>
      </c>
      <c r="DO67" s="408">
        <f t="shared" si="150"/>
        <v>0.95</v>
      </c>
      <c r="DP67" s="408">
        <f t="shared" si="150"/>
        <v>0.95</v>
      </c>
      <c r="DQ67" s="408">
        <f t="shared" si="150"/>
        <v>0.95</v>
      </c>
      <c r="DR67" s="408">
        <f t="shared" si="150"/>
        <v>0.95</v>
      </c>
      <c r="DS67" s="408">
        <f t="shared" si="150"/>
        <v>0.95</v>
      </c>
      <c r="DT67" s="408">
        <f t="shared" si="150"/>
        <v>0.95</v>
      </c>
      <c r="DU67" s="408">
        <f t="shared" si="150"/>
        <v>0.95</v>
      </c>
      <c r="DV67" s="408">
        <f t="shared" si="150"/>
        <v>0.95</v>
      </c>
      <c r="DW67" s="408">
        <f t="shared" si="150"/>
        <v>0.95</v>
      </c>
      <c r="DX67" s="408">
        <f t="shared" si="150"/>
        <v>0.95</v>
      </c>
      <c r="DY67" s="408">
        <f t="shared" si="150"/>
        <v>0.95</v>
      </c>
      <c r="DZ67" s="408">
        <f t="shared" si="150"/>
        <v>0.95</v>
      </c>
      <c r="EA67" s="408">
        <f t="shared" si="150"/>
        <v>0.95</v>
      </c>
      <c r="EB67" s="408">
        <f t="shared" si="150"/>
        <v>0.95</v>
      </c>
      <c r="EC67" s="408">
        <f t="shared" si="150"/>
        <v>0.95</v>
      </c>
      <c r="ED67" s="408">
        <f t="shared" si="150"/>
        <v>0.95</v>
      </c>
      <c r="EE67" s="408">
        <f t="shared" si="150"/>
        <v>0.95</v>
      </c>
      <c r="EF67" s="408">
        <f t="shared" ref="EF67:GQ67" si="151">IF(EF$6&gt;$F$51,$H$51,IF(EG$6-EF$6=1,SUMIF($F$41:$F$51,EF$5/12,$H$41:$H$51),(SUMIF($F$41:$F$51,EF$6,$H$41:$H$51)-SUMIF($F$41:$F$51,EF$6-1,$H$41:$H$51))/12+EE67))</f>
        <v>0.95</v>
      </c>
      <c r="EG67" s="408">
        <f t="shared" si="151"/>
        <v>0.95</v>
      </c>
      <c r="EH67" s="408">
        <f t="shared" si="151"/>
        <v>0.95</v>
      </c>
      <c r="EI67" s="408">
        <f t="shared" si="151"/>
        <v>0.95</v>
      </c>
      <c r="EJ67" s="408">
        <f t="shared" si="151"/>
        <v>0.95</v>
      </c>
      <c r="EK67" s="408">
        <f t="shared" si="151"/>
        <v>0.95</v>
      </c>
      <c r="EL67" s="408">
        <f t="shared" si="151"/>
        <v>0.95</v>
      </c>
      <c r="EM67" s="408">
        <f t="shared" si="151"/>
        <v>0.95</v>
      </c>
      <c r="EN67" s="408">
        <f t="shared" si="151"/>
        <v>0.95</v>
      </c>
      <c r="EO67" s="408">
        <f t="shared" si="151"/>
        <v>0.95</v>
      </c>
      <c r="EP67" s="408">
        <f t="shared" si="151"/>
        <v>0.95</v>
      </c>
      <c r="EQ67" s="408">
        <f t="shared" si="151"/>
        <v>0.95</v>
      </c>
      <c r="ER67" s="408">
        <f t="shared" si="151"/>
        <v>0.95</v>
      </c>
      <c r="ES67" s="408">
        <f t="shared" si="151"/>
        <v>0.95</v>
      </c>
      <c r="ET67" s="408">
        <f t="shared" si="151"/>
        <v>0.95</v>
      </c>
      <c r="EU67" s="408">
        <f t="shared" si="151"/>
        <v>0.95</v>
      </c>
      <c r="EV67" s="408">
        <f t="shared" si="151"/>
        <v>0.95</v>
      </c>
      <c r="EW67" s="408">
        <f t="shared" si="151"/>
        <v>0.95</v>
      </c>
      <c r="EX67" s="408">
        <f t="shared" si="151"/>
        <v>0.95</v>
      </c>
      <c r="EY67" s="408">
        <f t="shared" si="151"/>
        <v>0.95</v>
      </c>
      <c r="EZ67" s="408">
        <f t="shared" si="151"/>
        <v>0.95</v>
      </c>
      <c r="FA67" s="408">
        <f t="shared" si="151"/>
        <v>0.95</v>
      </c>
      <c r="FB67" s="408">
        <f t="shared" si="151"/>
        <v>0.95</v>
      </c>
      <c r="FC67" s="408">
        <f t="shared" si="151"/>
        <v>0.95</v>
      </c>
      <c r="FD67" s="408">
        <f t="shared" si="151"/>
        <v>0.95</v>
      </c>
      <c r="FE67" s="408">
        <f t="shared" si="151"/>
        <v>0.95</v>
      </c>
      <c r="FF67" s="408">
        <f t="shared" si="151"/>
        <v>0.95</v>
      </c>
      <c r="FG67" s="408">
        <f t="shared" si="151"/>
        <v>0.95</v>
      </c>
      <c r="FH67" s="408">
        <f t="shared" si="151"/>
        <v>0.95</v>
      </c>
      <c r="FI67" s="408">
        <f t="shared" si="151"/>
        <v>0.95</v>
      </c>
      <c r="FJ67" s="408">
        <f t="shared" si="151"/>
        <v>0.95</v>
      </c>
      <c r="FK67" s="408">
        <f t="shared" si="151"/>
        <v>0.95</v>
      </c>
      <c r="FL67" s="408">
        <f t="shared" si="151"/>
        <v>0.95</v>
      </c>
      <c r="FM67" s="408">
        <f t="shared" si="151"/>
        <v>0.95</v>
      </c>
      <c r="FN67" s="408">
        <f t="shared" si="151"/>
        <v>0.95</v>
      </c>
      <c r="FO67" s="408">
        <f t="shared" si="151"/>
        <v>0.95</v>
      </c>
      <c r="FP67" s="408">
        <f t="shared" si="151"/>
        <v>0.95</v>
      </c>
      <c r="FQ67" s="408">
        <f t="shared" si="151"/>
        <v>0.95</v>
      </c>
      <c r="FR67" s="408">
        <f t="shared" si="151"/>
        <v>0.95</v>
      </c>
      <c r="FS67" s="408">
        <f t="shared" si="151"/>
        <v>0.95</v>
      </c>
      <c r="FT67" s="408">
        <f t="shared" si="151"/>
        <v>0.95</v>
      </c>
      <c r="FU67" s="408">
        <f t="shared" si="151"/>
        <v>0.95</v>
      </c>
      <c r="FV67" s="408">
        <f t="shared" si="151"/>
        <v>0.95</v>
      </c>
      <c r="FW67" s="408">
        <f t="shared" si="151"/>
        <v>0.95</v>
      </c>
      <c r="FX67" s="408">
        <f t="shared" si="151"/>
        <v>0.95</v>
      </c>
      <c r="FY67" s="408">
        <f t="shared" si="151"/>
        <v>0.95</v>
      </c>
      <c r="FZ67" s="408">
        <f t="shared" si="151"/>
        <v>0.95</v>
      </c>
      <c r="GA67" s="408">
        <f t="shared" si="151"/>
        <v>0.95</v>
      </c>
      <c r="GB67" s="408">
        <f t="shared" si="151"/>
        <v>0.95</v>
      </c>
      <c r="GC67" s="408">
        <f t="shared" si="151"/>
        <v>0.95</v>
      </c>
      <c r="GD67" s="408">
        <f t="shared" si="151"/>
        <v>0.95</v>
      </c>
      <c r="GE67" s="408">
        <f t="shared" si="151"/>
        <v>0.95</v>
      </c>
      <c r="GF67" s="408">
        <f t="shared" si="151"/>
        <v>0.95</v>
      </c>
      <c r="GG67" s="408">
        <f t="shared" si="151"/>
        <v>0.95</v>
      </c>
      <c r="GH67" s="408">
        <f t="shared" si="151"/>
        <v>0.95</v>
      </c>
      <c r="GI67" s="408">
        <f t="shared" si="151"/>
        <v>0.95</v>
      </c>
      <c r="GJ67" s="408">
        <f t="shared" si="151"/>
        <v>0.95</v>
      </c>
      <c r="GK67" s="408">
        <f t="shared" si="151"/>
        <v>0.95</v>
      </c>
      <c r="GL67" s="408">
        <f t="shared" si="151"/>
        <v>0.95</v>
      </c>
      <c r="GM67" s="408">
        <f t="shared" si="151"/>
        <v>0.95</v>
      </c>
      <c r="GN67" s="408">
        <f t="shared" si="151"/>
        <v>0.95</v>
      </c>
      <c r="GO67" s="408">
        <f t="shared" si="151"/>
        <v>0.95</v>
      </c>
      <c r="GP67" s="408">
        <f t="shared" si="151"/>
        <v>0.95</v>
      </c>
      <c r="GQ67" s="408">
        <f t="shared" si="151"/>
        <v>0.95</v>
      </c>
      <c r="GR67" s="408">
        <f t="shared" ref="GR67:JC67" si="152">IF(GR$6&gt;$F$51,$H$51,IF(GS$6-GR$6=1,SUMIF($F$41:$F$51,GR$5/12,$H$41:$H$51),(SUMIF($F$41:$F$51,GR$6,$H$41:$H$51)-SUMIF($F$41:$F$51,GR$6-1,$H$41:$H$51))/12+GQ67))</f>
        <v>0.95</v>
      </c>
      <c r="GS67" s="408">
        <f t="shared" si="152"/>
        <v>0.95</v>
      </c>
      <c r="GT67" s="408">
        <f t="shared" si="152"/>
        <v>0.95</v>
      </c>
      <c r="GU67" s="408">
        <f t="shared" si="152"/>
        <v>0.95</v>
      </c>
      <c r="GV67" s="408">
        <f t="shared" si="152"/>
        <v>0.95</v>
      </c>
      <c r="GW67" s="408">
        <f t="shared" si="152"/>
        <v>0.95</v>
      </c>
      <c r="GX67" s="408">
        <f t="shared" si="152"/>
        <v>0.95</v>
      </c>
      <c r="GY67" s="408">
        <f t="shared" si="152"/>
        <v>0.95</v>
      </c>
      <c r="GZ67" s="408">
        <f t="shared" si="152"/>
        <v>0.95</v>
      </c>
      <c r="HA67" s="408">
        <f t="shared" si="152"/>
        <v>0.95</v>
      </c>
      <c r="HB67" s="408">
        <f t="shared" si="152"/>
        <v>0.95</v>
      </c>
      <c r="HC67" s="408">
        <f t="shared" si="152"/>
        <v>0.95</v>
      </c>
      <c r="HD67" s="408">
        <f t="shared" si="152"/>
        <v>0.95</v>
      </c>
      <c r="HE67" s="408">
        <f t="shared" si="152"/>
        <v>0.95</v>
      </c>
      <c r="HF67" s="408">
        <f t="shared" si="152"/>
        <v>0.95</v>
      </c>
      <c r="HG67" s="408">
        <f t="shared" si="152"/>
        <v>0.95</v>
      </c>
      <c r="HH67" s="408">
        <f t="shared" si="152"/>
        <v>0.95</v>
      </c>
      <c r="HI67" s="408">
        <f t="shared" si="152"/>
        <v>0.95</v>
      </c>
      <c r="HJ67" s="408">
        <f t="shared" si="152"/>
        <v>0.95</v>
      </c>
      <c r="HK67" s="408">
        <f t="shared" si="152"/>
        <v>0.95</v>
      </c>
      <c r="HL67" s="408">
        <f t="shared" si="152"/>
        <v>0.95</v>
      </c>
      <c r="HM67" s="408">
        <f t="shared" si="152"/>
        <v>0.95</v>
      </c>
      <c r="HN67" s="408">
        <f t="shared" si="152"/>
        <v>0.95</v>
      </c>
      <c r="HO67" s="408">
        <f t="shared" si="152"/>
        <v>0.95</v>
      </c>
      <c r="HP67" s="408">
        <f t="shared" si="152"/>
        <v>0.95</v>
      </c>
      <c r="HQ67" s="408">
        <f t="shared" si="152"/>
        <v>0.95</v>
      </c>
      <c r="HR67" s="408">
        <f t="shared" si="152"/>
        <v>0.95</v>
      </c>
      <c r="HS67" s="408">
        <f t="shared" si="152"/>
        <v>0.95</v>
      </c>
      <c r="HT67" s="408">
        <f t="shared" si="152"/>
        <v>0.95</v>
      </c>
      <c r="HU67" s="408">
        <f t="shared" si="152"/>
        <v>0.95</v>
      </c>
      <c r="HV67" s="408">
        <f t="shared" si="152"/>
        <v>0.95</v>
      </c>
      <c r="HW67" s="408">
        <f t="shared" si="152"/>
        <v>0.95</v>
      </c>
      <c r="HX67" s="408">
        <f t="shared" si="152"/>
        <v>0.95</v>
      </c>
      <c r="HY67" s="408">
        <f t="shared" si="152"/>
        <v>0.95</v>
      </c>
      <c r="HZ67" s="408">
        <f t="shared" si="152"/>
        <v>0.95</v>
      </c>
      <c r="IA67" s="408">
        <f t="shared" si="152"/>
        <v>0.95</v>
      </c>
      <c r="IB67" s="408">
        <f t="shared" si="152"/>
        <v>0.95</v>
      </c>
      <c r="IC67" s="408">
        <f t="shared" si="152"/>
        <v>0.95</v>
      </c>
      <c r="ID67" s="408">
        <f t="shared" si="152"/>
        <v>0.95</v>
      </c>
      <c r="IE67" s="408">
        <f t="shared" si="152"/>
        <v>0.95</v>
      </c>
      <c r="IF67" s="408">
        <f t="shared" si="152"/>
        <v>0.95</v>
      </c>
      <c r="IG67" s="408">
        <f t="shared" si="152"/>
        <v>0.95</v>
      </c>
      <c r="IH67" s="408">
        <f t="shared" si="152"/>
        <v>0.95</v>
      </c>
      <c r="II67" s="408">
        <f t="shared" si="152"/>
        <v>0.95</v>
      </c>
      <c r="IJ67" s="408">
        <f t="shared" si="152"/>
        <v>0.95</v>
      </c>
      <c r="IK67" s="408">
        <f t="shared" si="152"/>
        <v>0.95</v>
      </c>
      <c r="IL67" s="408">
        <f t="shared" si="152"/>
        <v>0.95</v>
      </c>
      <c r="IM67" s="408">
        <f t="shared" si="152"/>
        <v>0.95</v>
      </c>
      <c r="IN67" s="408">
        <f t="shared" si="152"/>
        <v>0.95</v>
      </c>
      <c r="IO67" s="408">
        <f t="shared" si="152"/>
        <v>0.95</v>
      </c>
      <c r="IP67" s="408">
        <f t="shared" si="152"/>
        <v>0.95</v>
      </c>
      <c r="IQ67" s="408">
        <f t="shared" si="152"/>
        <v>0.95</v>
      </c>
      <c r="IR67" s="408">
        <f t="shared" si="152"/>
        <v>0.95</v>
      </c>
      <c r="IS67" s="408">
        <f t="shared" si="152"/>
        <v>0.95</v>
      </c>
      <c r="IT67" s="408">
        <f t="shared" si="152"/>
        <v>0.95</v>
      </c>
      <c r="IU67" s="408">
        <f t="shared" si="152"/>
        <v>0.95</v>
      </c>
      <c r="IV67" s="408">
        <f t="shared" si="152"/>
        <v>0.95</v>
      </c>
      <c r="IW67" s="408">
        <f t="shared" si="152"/>
        <v>0.95</v>
      </c>
      <c r="IX67" s="408">
        <f t="shared" si="152"/>
        <v>0.95</v>
      </c>
      <c r="IY67" s="408">
        <f t="shared" si="152"/>
        <v>0.95</v>
      </c>
      <c r="IZ67" s="408">
        <f t="shared" si="152"/>
        <v>0.95</v>
      </c>
      <c r="JA67" s="408">
        <f t="shared" si="152"/>
        <v>0.95</v>
      </c>
      <c r="JB67" s="408">
        <f t="shared" si="152"/>
        <v>0.95</v>
      </c>
      <c r="JC67" s="408">
        <f t="shared" si="152"/>
        <v>0.95</v>
      </c>
      <c r="JD67" s="408">
        <f t="shared" ref="JD67:JI67" si="153">IF(JD$6&gt;$F$51,$H$51,IF(JE$6-JD$6=1,SUMIF($F$41:$F$51,JD$5/12,$H$41:$H$51),(SUMIF($F$41:$F$51,JD$6,$H$41:$H$51)-SUMIF($F$41:$F$51,JD$6-1,$H$41:$H$51))/12+JC67))</f>
        <v>0.95</v>
      </c>
      <c r="JE67" s="408">
        <f t="shared" si="153"/>
        <v>0.95</v>
      </c>
      <c r="JF67" s="408">
        <f t="shared" si="153"/>
        <v>0.95</v>
      </c>
      <c r="JG67" s="408">
        <f t="shared" si="153"/>
        <v>0.95</v>
      </c>
      <c r="JH67" s="408">
        <f t="shared" si="153"/>
        <v>0.95</v>
      </c>
      <c r="JI67" s="408">
        <f t="shared" si="153"/>
        <v>0.95</v>
      </c>
    </row>
    <row r="68" spans="2:269" ht="14.3">
      <c r="B68" s="207" t="s">
        <v>1162</v>
      </c>
      <c r="C68" s="1"/>
      <c r="D68" s="1"/>
      <c r="E68" s="1205">
        <f>H41</f>
        <v>0</v>
      </c>
      <c r="F68" s="1206">
        <f t="shared" ref="F68:BQ68" si="154">IF(ISBLANK(F64),IF($C$45,F66,F67),F64)</f>
        <v>0.1</v>
      </c>
      <c r="G68" s="1206">
        <f t="shared" si="154"/>
        <v>0.2</v>
      </c>
      <c r="H68" s="1206">
        <f t="shared" si="154"/>
        <v>0.3</v>
      </c>
      <c r="I68" s="1206">
        <f t="shared" si="154"/>
        <v>0.4</v>
      </c>
      <c r="J68" s="1206">
        <f t="shared" si="154"/>
        <v>0.5</v>
      </c>
      <c r="K68" s="1206">
        <f t="shared" si="154"/>
        <v>0.6</v>
      </c>
      <c r="L68" s="1206">
        <f t="shared" si="154"/>
        <v>0.7</v>
      </c>
      <c r="M68" s="1206">
        <f t="shared" si="154"/>
        <v>0.8</v>
      </c>
      <c r="N68" s="1206">
        <f t="shared" si="154"/>
        <v>0.9</v>
      </c>
      <c r="O68" s="1206">
        <f t="shared" si="154"/>
        <v>0.95</v>
      </c>
      <c r="P68" s="1206">
        <f t="shared" si="154"/>
        <v>0.95</v>
      </c>
      <c r="Q68" s="1206">
        <f t="shared" si="154"/>
        <v>0.95</v>
      </c>
      <c r="R68" s="1206">
        <f t="shared" si="154"/>
        <v>0.95</v>
      </c>
      <c r="S68" s="1206">
        <f t="shared" si="154"/>
        <v>0.95</v>
      </c>
      <c r="T68" s="1206">
        <f t="shared" si="154"/>
        <v>0.95</v>
      </c>
      <c r="U68" s="1206">
        <f t="shared" si="154"/>
        <v>0.95</v>
      </c>
      <c r="V68" s="1206">
        <f t="shared" si="154"/>
        <v>0.95</v>
      </c>
      <c r="W68" s="1206">
        <f t="shared" si="154"/>
        <v>0.95</v>
      </c>
      <c r="X68" s="1206">
        <f t="shared" si="154"/>
        <v>0.95</v>
      </c>
      <c r="Y68" s="1206">
        <f t="shared" si="154"/>
        <v>0.95</v>
      </c>
      <c r="Z68" s="1206">
        <f t="shared" si="154"/>
        <v>0.95</v>
      </c>
      <c r="AA68" s="1206">
        <f t="shared" si="154"/>
        <v>0.95</v>
      </c>
      <c r="AB68" s="1206">
        <f t="shared" si="154"/>
        <v>0.95</v>
      </c>
      <c r="AC68" s="1206">
        <f t="shared" si="154"/>
        <v>0.95</v>
      </c>
      <c r="AD68" s="1206">
        <f t="shared" si="154"/>
        <v>0.95</v>
      </c>
      <c r="AE68" s="1206">
        <f t="shared" si="154"/>
        <v>0.95</v>
      </c>
      <c r="AF68" s="1206">
        <f t="shared" si="154"/>
        <v>0.95</v>
      </c>
      <c r="AG68" s="1206">
        <f t="shared" si="154"/>
        <v>0.95</v>
      </c>
      <c r="AH68" s="1206">
        <f t="shared" si="154"/>
        <v>0.95</v>
      </c>
      <c r="AI68" s="1206">
        <f t="shared" si="154"/>
        <v>0.95</v>
      </c>
      <c r="AJ68" s="1206">
        <f t="shared" si="154"/>
        <v>0.95</v>
      </c>
      <c r="AK68" s="1206">
        <f t="shared" si="154"/>
        <v>0.95</v>
      </c>
      <c r="AL68" s="1206">
        <f t="shared" si="154"/>
        <v>0.95</v>
      </c>
      <c r="AM68" s="1206">
        <f t="shared" si="154"/>
        <v>0.95</v>
      </c>
      <c r="AN68" s="1206">
        <f t="shared" si="154"/>
        <v>0.95</v>
      </c>
      <c r="AO68" s="1206">
        <f t="shared" si="154"/>
        <v>0.95</v>
      </c>
      <c r="AP68" s="1206">
        <f t="shared" si="154"/>
        <v>0.95</v>
      </c>
      <c r="AQ68" s="1206">
        <f t="shared" si="154"/>
        <v>0.95</v>
      </c>
      <c r="AR68" s="1206">
        <f t="shared" si="154"/>
        <v>0.95</v>
      </c>
      <c r="AS68" s="1206">
        <f t="shared" si="154"/>
        <v>0.95</v>
      </c>
      <c r="AT68" s="1206">
        <f t="shared" si="154"/>
        <v>0.95</v>
      </c>
      <c r="AU68" s="1206">
        <f t="shared" si="154"/>
        <v>0.95</v>
      </c>
      <c r="AV68" s="1206">
        <f t="shared" si="154"/>
        <v>0.95</v>
      </c>
      <c r="AW68" s="1206">
        <f t="shared" si="154"/>
        <v>0.95</v>
      </c>
      <c r="AX68" s="1206">
        <f t="shared" si="154"/>
        <v>0.95</v>
      </c>
      <c r="AY68" s="1206">
        <f t="shared" si="154"/>
        <v>0.95</v>
      </c>
      <c r="AZ68" s="1206">
        <f t="shared" si="154"/>
        <v>0.95</v>
      </c>
      <c r="BA68" s="1206">
        <f t="shared" si="154"/>
        <v>0.95</v>
      </c>
      <c r="BB68" s="1206">
        <f t="shared" si="154"/>
        <v>0.95</v>
      </c>
      <c r="BC68" s="1206">
        <f t="shared" si="154"/>
        <v>0.95</v>
      </c>
      <c r="BD68" s="1206">
        <f t="shared" si="154"/>
        <v>0.95</v>
      </c>
      <c r="BE68" s="1206">
        <f t="shared" si="154"/>
        <v>0.95</v>
      </c>
      <c r="BF68" s="1206">
        <f t="shared" si="154"/>
        <v>0.95</v>
      </c>
      <c r="BG68" s="1206">
        <f t="shared" si="154"/>
        <v>0.95</v>
      </c>
      <c r="BH68" s="1206">
        <f t="shared" si="154"/>
        <v>0.95</v>
      </c>
      <c r="BI68" s="1206">
        <f t="shared" si="154"/>
        <v>0.95</v>
      </c>
      <c r="BJ68" s="1206">
        <f t="shared" si="154"/>
        <v>0.95</v>
      </c>
      <c r="BK68" s="1206">
        <f t="shared" si="154"/>
        <v>0.95</v>
      </c>
      <c r="BL68" s="1206">
        <f t="shared" si="154"/>
        <v>0.95</v>
      </c>
      <c r="BM68" s="1206">
        <f t="shared" si="154"/>
        <v>0.95</v>
      </c>
      <c r="BN68" s="1206">
        <f t="shared" si="154"/>
        <v>0.95</v>
      </c>
      <c r="BO68" s="1206">
        <f t="shared" si="154"/>
        <v>0.95</v>
      </c>
      <c r="BP68" s="1206">
        <f t="shared" si="154"/>
        <v>0.95</v>
      </c>
      <c r="BQ68" s="1206">
        <f t="shared" si="154"/>
        <v>0.95</v>
      </c>
      <c r="BR68" s="1206">
        <f t="shared" ref="BR68:EC68" si="155">IF(ISBLANK(BR64),IF($C$45,BR66,BR67),BR64)</f>
        <v>0.95</v>
      </c>
      <c r="BS68" s="1206">
        <f t="shared" si="155"/>
        <v>0.95</v>
      </c>
      <c r="BT68" s="1206">
        <f t="shared" si="155"/>
        <v>0.95</v>
      </c>
      <c r="BU68" s="1206">
        <f t="shared" si="155"/>
        <v>0.95</v>
      </c>
      <c r="BV68" s="1206">
        <f t="shared" si="155"/>
        <v>0.95</v>
      </c>
      <c r="BW68" s="1206">
        <f t="shared" si="155"/>
        <v>0.95</v>
      </c>
      <c r="BX68" s="1206">
        <f t="shared" si="155"/>
        <v>0.95</v>
      </c>
      <c r="BY68" s="1206">
        <f t="shared" si="155"/>
        <v>0.95</v>
      </c>
      <c r="BZ68" s="1206">
        <f t="shared" si="155"/>
        <v>0.95</v>
      </c>
      <c r="CA68" s="1206">
        <f t="shared" si="155"/>
        <v>0.95</v>
      </c>
      <c r="CB68" s="1206">
        <f t="shared" si="155"/>
        <v>0.95</v>
      </c>
      <c r="CC68" s="1206">
        <f t="shared" si="155"/>
        <v>0.95</v>
      </c>
      <c r="CD68" s="1206">
        <f t="shared" si="155"/>
        <v>0.95</v>
      </c>
      <c r="CE68" s="1206">
        <f t="shared" si="155"/>
        <v>0.95</v>
      </c>
      <c r="CF68" s="1206">
        <f t="shared" si="155"/>
        <v>0.95</v>
      </c>
      <c r="CG68" s="1206">
        <f t="shared" si="155"/>
        <v>0.95</v>
      </c>
      <c r="CH68" s="1206">
        <f t="shared" si="155"/>
        <v>0.95</v>
      </c>
      <c r="CI68" s="1206">
        <f t="shared" si="155"/>
        <v>0.95</v>
      </c>
      <c r="CJ68" s="1206">
        <f t="shared" si="155"/>
        <v>0.95</v>
      </c>
      <c r="CK68" s="1206">
        <f t="shared" si="155"/>
        <v>0.95</v>
      </c>
      <c r="CL68" s="1206">
        <f t="shared" si="155"/>
        <v>0.95</v>
      </c>
      <c r="CM68" s="1206">
        <f t="shared" si="155"/>
        <v>0.95</v>
      </c>
      <c r="CN68" s="1206">
        <f t="shared" si="155"/>
        <v>0.95</v>
      </c>
      <c r="CO68" s="1206">
        <f t="shared" si="155"/>
        <v>0.95</v>
      </c>
      <c r="CP68" s="1206">
        <f t="shared" si="155"/>
        <v>0.95</v>
      </c>
      <c r="CQ68" s="1206">
        <f t="shared" si="155"/>
        <v>0.95</v>
      </c>
      <c r="CR68" s="1206">
        <f t="shared" si="155"/>
        <v>0.95</v>
      </c>
      <c r="CS68" s="1206">
        <f t="shared" si="155"/>
        <v>0.95</v>
      </c>
      <c r="CT68" s="1206">
        <f t="shared" si="155"/>
        <v>0.95</v>
      </c>
      <c r="CU68" s="1206">
        <f t="shared" si="155"/>
        <v>0.95</v>
      </c>
      <c r="CV68" s="1206">
        <f t="shared" si="155"/>
        <v>0.95</v>
      </c>
      <c r="CW68" s="1206">
        <f t="shared" si="155"/>
        <v>0.95</v>
      </c>
      <c r="CX68" s="1206">
        <f t="shared" si="155"/>
        <v>0.95</v>
      </c>
      <c r="CY68" s="1206">
        <f t="shared" si="155"/>
        <v>0.95</v>
      </c>
      <c r="CZ68" s="1206">
        <f t="shared" si="155"/>
        <v>0.95</v>
      </c>
      <c r="DA68" s="1206">
        <f t="shared" si="155"/>
        <v>0.95</v>
      </c>
      <c r="DB68" s="1206">
        <f t="shared" si="155"/>
        <v>0.95</v>
      </c>
      <c r="DC68" s="1206">
        <f t="shared" si="155"/>
        <v>0.95</v>
      </c>
      <c r="DD68" s="1206">
        <f t="shared" si="155"/>
        <v>0.95</v>
      </c>
      <c r="DE68" s="1206">
        <f t="shared" si="155"/>
        <v>0.95</v>
      </c>
      <c r="DF68" s="1206">
        <f t="shared" si="155"/>
        <v>0.95</v>
      </c>
      <c r="DG68" s="1206">
        <f t="shared" si="155"/>
        <v>0.95</v>
      </c>
      <c r="DH68" s="1206">
        <f t="shared" si="155"/>
        <v>0.95</v>
      </c>
      <c r="DI68" s="1206">
        <f t="shared" si="155"/>
        <v>0.95</v>
      </c>
      <c r="DJ68" s="1206">
        <f t="shared" si="155"/>
        <v>0.95</v>
      </c>
      <c r="DK68" s="1206">
        <f t="shared" si="155"/>
        <v>0.95</v>
      </c>
      <c r="DL68" s="1206">
        <f t="shared" si="155"/>
        <v>0.95</v>
      </c>
      <c r="DM68" s="1206">
        <f t="shared" si="155"/>
        <v>0.95</v>
      </c>
      <c r="DN68" s="1206">
        <f t="shared" si="155"/>
        <v>0.95</v>
      </c>
      <c r="DO68" s="1206">
        <f t="shared" si="155"/>
        <v>0.95</v>
      </c>
      <c r="DP68" s="1206">
        <f t="shared" si="155"/>
        <v>0.95</v>
      </c>
      <c r="DQ68" s="1206">
        <f t="shared" si="155"/>
        <v>0.95</v>
      </c>
      <c r="DR68" s="1206">
        <f t="shared" si="155"/>
        <v>0.95</v>
      </c>
      <c r="DS68" s="1206">
        <f t="shared" si="155"/>
        <v>0.95</v>
      </c>
      <c r="DT68" s="1206">
        <f t="shared" si="155"/>
        <v>0.95</v>
      </c>
      <c r="DU68" s="1206">
        <f t="shared" si="155"/>
        <v>0.95</v>
      </c>
      <c r="DV68" s="1206">
        <f t="shared" si="155"/>
        <v>0.95</v>
      </c>
      <c r="DW68" s="1206">
        <f t="shared" si="155"/>
        <v>0.95</v>
      </c>
      <c r="DX68" s="1206">
        <f t="shared" si="155"/>
        <v>0.95</v>
      </c>
      <c r="DY68" s="1206">
        <f t="shared" si="155"/>
        <v>0.95</v>
      </c>
      <c r="DZ68" s="1206">
        <f t="shared" si="155"/>
        <v>0.95</v>
      </c>
      <c r="EA68" s="1206">
        <f t="shared" si="155"/>
        <v>0.95</v>
      </c>
      <c r="EB68" s="1206">
        <f t="shared" si="155"/>
        <v>0.95</v>
      </c>
      <c r="EC68" s="1206">
        <f t="shared" si="155"/>
        <v>0.95</v>
      </c>
      <c r="ED68" s="1206">
        <f t="shared" ref="ED68:GO68" si="156">IF(ISBLANK(ED64),IF($C$45,ED66,ED67),ED64)</f>
        <v>0.95</v>
      </c>
      <c r="EE68" s="1206">
        <f t="shared" si="156"/>
        <v>0.95</v>
      </c>
      <c r="EF68" s="1206">
        <f t="shared" si="156"/>
        <v>0.95</v>
      </c>
      <c r="EG68" s="1206">
        <f t="shared" si="156"/>
        <v>0.95</v>
      </c>
      <c r="EH68" s="1206">
        <f t="shared" si="156"/>
        <v>0.95</v>
      </c>
      <c r="EI68" s="1206">
        <f t="shared" si="156"/>
        <v>0.95</v>
      </c>
      <c r="EJ68" s="1206">
        <f t="shared" si="156"/>
        <v>0.95</v>
      </c>
      <c r="EK68" s="1206">
        <f t="shared" si="156"/>
        <v>0.95</v>
      </c>
      <c r="EL68" s="1206">
        <f t="shared" si="156"/>
        <v>0.95</v>
      </c>
      <c r="EM68" s="1206">
        <f t="shared" si="156"/>
        <v>0.95</v>
      </c>
      <c r="EN68" s="1206">
        <f t="shared" si="156"/>
        <v>0.95</v>
      </c>
      <c r="EO68" s="1206">
        <f t="shared" si="156"/>
        <v>0.95</v>
      </c>
      <c r="EP68" s="1206">
        <f t="shared" si="156"/>
        <v>0.95</v>
      </c>
      <c r="EQ68" s="1206">
        <f t="shared" si="156"/>
        <v>0.95</v>
      </c>
      <c r="ER68" s="1206">
        <f t="shared" si="156"/>
        <v>0.95</v>
      </c>
      <c r="ES68" s="1206">
        <f t="shared" si="156"/>
        <v>0.95</v>
      </c>
      <c r="ET68" s="1206">
        <f t="shared" si="156"/>
        <v>0.95</v>
      </c>
      <c r="EU68" s="1206">
        <f t="shared" si="156"/>
        <v>0.95</v>
      </c>
      <c r="EV68" s="1206">
        <f t="shared" si="156"/>
        <v>0.95</v>
      </c>
      <c r="EW68" s="1206">
        <f t="shared" si="156"/>
        <v>0.95</v>
      </c>
      <c r="EX68" s="1206">
        <f t="shared" si="156"/>
        <v>0.95</v>
      </c>
      <c r="EY68" s="1206">
        <f t="shared" si="156"/>
        <v>0.95</v>
      </c>
      <c r="EZ68" s="1206">
        <f t="shared" si="156"/>
        <v>0.95</v>
      </c>
      <c r="FA68" s="1206">
        <f t="shared" si="156"/>
        <v>0.95</v>
      </c>
      <c r="FB68" s="1206">
        <f t="shared" si="156"/>
        <v>0.95</v>
      </c>
      <c r="FC68" s="1206">
        <f t="shared" si="156"/>
        <v>0.95</v>
      </c>
      <c r="FD68" s="1206">
        <f t="shared" si="156"/>
        <v>0.95</v>
      </c>
      <c r="FE68" s="1206">
        <f t="shared" si="156"/>
        <v>0.95</v>
      </c>
      <c r="FF68" s="1206">
        <f t="shared" si="156"/>
        <v>0.95</v>
      </c>
      <c r="FG68" s="1206">
        <f t="shared" si="156"/>
        <v>0.95</v>
      </c>
      <c r="FH68" s="1206">
        <f t="shared" si="156"/>
        <v>0.95</v>
      </c>
      <c r="FI68" s="1206">
        <f t="shared" si="156"/>
        <v>0.95</v>
      </c>
      <c r="FJ68" s="1206">
        <f t="shared" si="156"/>
        <v>0.95</v>
      </c>
      <c r="FK68" s="1206">
        <f t="shared" si="156"/>
        <v>0.95</v>
      </c>
      <c r="FL68" s="1206">
        <f t="shared" si="156"/>
        <v>0.95</v>
      </c>
      <c r="FM68" s="1206">
        <f t="shared" si="156"/>
        <v>0.95</v>
      </c>
      <c r="FN68" s="1206">
        <f t="shared" si="156"/>
        <v>0.95</v>
      </c>
      <c r="FO68" s="1206">
        <f t="shared" si="156"/>
        <v>0.95</v>
      </c>
      <c r="FP68" s="1206">
        <f t="shared" si="156"/>
        <v>0.95</v>
      </c>
      <c r="FQ68" s="1206">
        <f t="shared" si="156"/>
        <v>0.95</v>
      </c>
      <c r="FR68" s="1206">
        <f t="shared" si="156"/>
        <v>0.95</v>
      </c>
      <c r="FS68" s="1206">
        <f t="shared" si="156"/>
        <v>0.95</v>
      </c>
      <c r="FT68" s="1206">
        <f t="shared" si="156"/>
        <v>0.95</v>
      </c>
      <c r="FU68" s="1206">
        <f t="shared" si="156"/>
        <v>0.95</v>
      </c>
      <c r="FV68" s="1206">
        <f t="shared" si="156"/>
        <v>0.95</v>
      </c>
      <c r="FW68" s="1206">
        <f t="shared" si="156"/>
        <v>0.95</v>
      </c>
      <c r="FX68" s="1206">
        <f t="shared" si="156"/>
        <v>0.95</v>
      </c>
      <c r="FY68" s="1206">
        <f t="shared" si="156"/>
        <v>0.95</v>
      </c>
      <c r="FZ68" s="1206">
        <f t="shared" si="156"/>
        <v>0.95</v>
      </c>
      <c r="GA68" s="1206">
        <f t="shared" si="156"/>
        <v>0.95</v>
      </c>
      <c r="GB68" s="1206">
        <f t="shared" si="156"/>
        <v>0.95</v>
      </c>
      <c r="GC68" s="1206">
        <f t="shared" si="156"/>
        <v>0.95</v>
      </c>
      <c r="GD68" s="1206">
        <f t="shared" si="156"/>
        <v>0.95</v>
      </c>
      <c r="GE68" s="1206">
        <f t="shared" si="156"/>
        <v>0.95</v>
      </c>
      <c r="GF68" s="1206">
        <f t="shared" si="156"/>
        <v>0.95</v>
      </c>
      <c r="GG68" s="1206">
        <f t="shared" si="156"/>
        <v>0.95</v>
      </c>
      <c r="GH68" s="1206">
        <f t="shared" si="156"/>
        <v>0.95</v>
      </c>
      <c r="GI68" s="1206">
        <f t="shared" si="156"/>
        <v>0.95</v>
      </c>
      <c r="GJ68" s="1206">
        <f t="shared" si="156"/>
        <v>0.95</v>
      </c>
      <c r="GK68" s="1206">
        <f t="shared" si="156"/>
        <v>0.95</v>
      </c>
      <c r="GL68" s="1206">
        <f t="shared" si="156"/>
        <v>0.95</v>
      </c>
      <c r="GM68" s="1206">
        <f t="shared" si="156"/>
        <v>0.95</v>
      </c>
      <c r="GN68" s="1206">
        <f t="shared" si="156"/>
        <v>0.95</v>
      </c>
      <c r="GO68" s="1206">
        <f t="shared" si="156"/>
        <v>0.95</v>
      </c>
      <c r="GP68" s="1206">
        <f t="shared" ref="GP68:JA68" si="157">IF(ISBLANK(GP64),IF($C$45,GP66,GP67),GP64)</f>
        <v>0.95</v>
      </c>
      <c r="GQ68" s="1206">
        <f t="shared" si="157"/>
        <v>0.95</v>
      </c>
      <c r="GR68" s="1206">
        <f t="shared" si="157"/>
        <v>0.95</v>
      </c>
      <c r="GS68" s="1206">
        <f t="shared" si="157"/>
        <v>0.95</v>
      </c>
      <c r="GT68" s="1206">
        <f t="shared" si="157"/>
        <v>0.95</v>
      </c>
      <c r="GU68" s="1206">
        <f t="shared" si="157"/>
        <v>0.95</v>
      </c>
      <c r="GV68" s="1206">
        <f t="shared" si="157"/>
        <v>0.95</v>
      </c>
      <c r="GW68" s="1206">
        <f t="shared" si="157"/>
        <v>0.95</v>
      </c>
      <c r="GX68" s="1206">
        <f t="shared" si="157"/>
        <v>0.95</v>
      </c>
      <c r="GY68" s="1206">
        <f t="shared" si="157"/>
        <v>0.95</v>
      </c>
      <c r="GZ68" s="1206">
        <f t="shared" si="157"/>
        <v>0.95</v>
      </c>
      <c r="HA68" s="1206">
        <f t="shared" si="157"/>
        <v>0.95</v>
      </c>
      <c r="HB68" s="1206">
        <f t="shared" si="157"/>
        <v>0.95</v>
      </c>
      <c r="HC68" s="1206">
        <f t="shared" si="157"/>
        <v>0.95</v>
      </c>
      <c r="HD68" s="1206">
        <f t="shared" si="157"/>
        <v>0.95</v>
      </c>
      <c r="HE68" s="1206">
        <f t="shared" si="157"/>
        <v>0.95</v>
      </c>
      <c r="HF68" s="1206">
        <f t="shared" si="157"/>
        <v>0.95</v>
      </c>
      <c r="HG68" s="1206">
        <f t="shared" si="157"/>
        <v>0.95</v>
      </c>
      <c r="HH68" s="1206">
        <f t="shared" si="157"/>
        <v>0.95</v>
      </c>
      <c r="HI68" s="1206">
        <f t="shared" si="157"/>
        <v>0.95</v>
      </c>
      <c r="HJ68" s="1206">
        <f t="shared" si="157"/>
        <v>0.95</v>
      </c>
      <c r="HK68" s="1206">
        <f t="shared" si="157"/>
        <v>0.95</v>
      </c>
      <c r="HL68" s="1206">
        <f t="shared" si="157"/>
        <v>0.95</v>
      </c>
      <c r="HM68" s="1206">
        <f t="shared" si="157"/>
        <v>0.95</v>
      </c>
      <c r="HN68" s="1206">
        <f t="shared" si="157"/>
        <v>0.95</v>
      </c>
      <c r="HO68" s="1206">
        <f t="shared" si="157"/>
        <v>0.95</v>
      </c>
      <c r="HP68" s="1206">
        <f t="shared" si="157"/>
        <v>0.95</v>
      </c>
      <c r="HQ68" s="1206">
        <f t="shared" si="157"/>
        <v>0.95</v>
      </c>
      <c r="HR68" s="1206">
        <f t="shared" si="157"/>
        <v>0.95</v>
      </c>
      <c r="HS68" s="1206">
        <f t="shared" si="157"/>
        <v>0.95</v>
      </c>
      <c r="HT68" s="1206">
        <f t="shared" si="157"/>
        <v>0.95</v>
      </c>
      <c r="HU68" s="1206">
        <f t="shared" si="157"/>
        <v>0.95</v>
      </c>
      <c r="HV68" s="1206">
        <f t="shared" si="157"/>
        <v>0.95</v>
      </c>
      <c r="HW68" s="1206">
        <f t="shared" si="157"/>
        <v>0.95</v>
      </c>
      <c r="HX68" s="1206">
        <f t="shared" si="157"/>
        <v>0.95</v>
      </c>
      <c r="HY68" s="1206">
        <f t="shared" si="157"/>
        <v>0.95</v>
      </c>
      <c r="HZ68" s="1206">
        <f t="shared" si="157"/>
        <v>0.95</v>
      </c>
      <c r="IA68" s="1206">
        <f t="shared" si="157"/>
        <v>0.95</v>
      </c>
      <c r="IB68" s="1206">
        <f t="shared" si="157"/>
        <v>0.95</v>
      </c>
      <c r="IC68" s="1206">
        <f t="shared" si="157"/>
        <v>0.95</v>
      </c>
      <c r="ID68" s="1206">
        <f t="shared" si="157"/>
        <v>0.95</v>
      </c>
      <c r="IE68" s="1206">
        <f t="shared" si="157"/>
        <v>0.95</v>
      </c>
      <c r="IF68" s="1206">
        <f t="shared" si="157"/>
        <v>0.95</v>
      </c>
      <c r="IG68" s="1206">
        <f t="shared" si="157"/>
        <v>0.95</v>
      </c>
      <c r="IH68" s="1206">
        <f t="shared" si="157"/>
        <v>0.95</v>
      </c>
      <c r="II68" s="1206">
        <f t="shared" si="157"/>
        <v>0.95</v>
      </c>
      <c r="IJ68" s="1206">
        <f t="shared" si="157"/>
        <v>0.95</v>
      </c>
      <c r="IK68" s="1206">
        <f t="shared" si="157"/>
        <v>0.95</v>
      </c>
      <c r="IL68" s="1206">
        <f t="shared" si="157"/>
        <v>0.95</v>
      </c>
      <c r="IM68" s="1206">
        <f t="shared" si="157"/>
        <v>0.95</v>
      </c>
      <c r="IN68" s="1206">
        <f t="shared" si="157"/>
        <v>0.95</v>
      </c>
      <c r="IO68" s="1206">
        <f t="shared" si="157"/>
        <v>0.95</v>
      </c>
      <c r="IP68" s="1206">
        <f t="shared" si="157"/>
        <v>0.95</v>
      </c>
      <c r="IQ68" s="1206">
        <f t="shared" si="157"/>
        <v>0.95</v>
      </c>
      <c r="IR68" s="1206">
        <f t="shared" si="157"/>
        <v>0.95</v>
      </c>
      <c r="IS68" s="1206">
        <f t="shared" si="157"/>
        <v>0.95</v>
      </c>
      <c r="IT68" s="1206">
        <f t="shared" si="157"/>
        <v>0.95</v>
      </c>
      <c r="IU68" s="1206">
        <f t="shared" si="157"/>
        <v>0.95</v>
      </c>
      <c r="IV68" s="1206">
        <f t="shared" si="157"/>
        <v>0.95</v>
      </c>
      <c r="IW68" s="1206">
        <f t="shared" si="157"/>
        <v>0.95</v>
      </c>
      <c r="IX68" s="1206">
        <f t="shared" si="157"/>
        <v>0.95</v>
      </c>
      <c r="IY68" s="1206">
        <f t="shared" si="157"/>
        <v>0.95</v>
      </c>
      <c r="IZ68" s="1206">
        <f t="shared" si="157"/>
        <v>0.95</v>
      </c>
      <c r="JA68" s="1206">
        <f t="shared" si="157"/>
        <v>0.95</v>
      </c>
      <c r="JB68" s="1206">
        <f t="shared" ref="JB68:JI68" si="158">IF(ISBLANK(JB64),IF($C$45,JB66,JB67),JB64)</f>
        <v>0.95</v>
      </c>
      <c r="JC68" s="1206">
        <f t="shared" si="158"/>
        <v>0.95</v>
      </c>
      <c r="JD68" s="1206">
        <f t="shared" si="158"/>
        <v>0.95</v>
      </c>
      <c r="JE68" s="1206">
        <f t="shared" si="158"/>
        <v>0.95</v>
      </c>
      <c r="JF68" s="1206">
        <f t="shared" si="158"/>
        <v>0.95</v>
      </c>
      <c r="JG68" s="1206">
        <f t="shared" si="158"/>
        <v>0.95</v>
      </c>
      <c r="JH68" s="1206">
        <f t="shared" si="158"/>
        <v>0.95</v>
      </c>
      <c r="JI68" s="1206">
        <f t="shared" si="158"/>
        <v>0.95</v>
      </c>
    </row>
    <row r="70" spans="2:269" ht="14.3">
      <c r="B70" s="1" t="s">
        <v>1130</v>
      </c>
    </row>
    <row r="71" spans="2:269">
      <c r="B71" s="2" t="s">
        <v>1131</v>
      </c>
      <c r="F71" s="391"/>
      <c r="G71" s="391"/>
      <c r="H71" s="391"/>
      <c r="I71" s="391"/>
      <c r="J71" s="391"/>
      <c r="K71" s="391"/>
      <c r="L71" s="391"/>
      <c r="M71" s="391"/>
      <c r="N71" s="391"/>
      <c r="O71" s="391"/>
      <c r="P71" s="391"/>
      <c r="Q71" s="391"/>
      <c r="R71" s="391"/>
      <c r="S71" s="391"/>
      <c r="T71" s="391"/>
      <c r="U71" s="391"/>
      <c r="V71" s="391"/>
      <c r="W71" s="391"/>
      <c r="X71" s="391"/>
      <c r="Y71" s="391"/>
      <c r="Z71" s="391"/>
      <c r="AA71" s="391"/>
      <c r="AB71" s="391"/>
      <c r="AC71" s="391"/>
      <c r="AD71" s="391"/>
      <c r="AE71" s="391"/>
      <c r="AF71" s="391"/>
      <c r="AG71" s="391"/>
      <c r="AH71" s="391"/>
      <c r="AI71" s="391"/>
      <c r="AJ71" s="391"/>
      <c r="AK71" s="391"/>
      <c r="AL71" s="391"/>
      <c r="AM71" s="391"/>
      <c r="AN71" s="391"/>
      <c r="AO71" s="391"/>
      <c r="AP71" s="391"/>
      <c r="AQ71" s="391"/>
      <c r="AR71" s="391"/>
      <c r="AS71" s="391"/>
      <c r="AT71" s="391"/>
      <c r="AU71" s="391"/>
      <c r="AV71" s="391"/>
      <c r="AW71" s="391"/>
      <c r="AX71" s="391"/>
      <c r="AY71" s="391"/>
      <c r="AZ71" s="391"/>
      <c r="BA71" s="391"/>
      <c r="BB71" s="391"/>
      <c r="BC71" s="391"/>
      <c r="BD71" s="391"/>
      <c r="BE71" s="391"/>
      <c r="BF71" s="391"/>
      <c r="BG71" s="391"/>
      <c r="BH71" s="391"/>
      <c r="BI71" s="391"/>
      <c r="BJ71" s="391"/>
      <c r="BK71" s="391"/>
      <c r="BL71" s="391"/>
      <c r="BM71" s="391"/>
      <c r="BN71" s="391"/>
      <c r="BO71" s="391"/>
      <c r="BP71" s="391"/>
      <c r="BQ71" s="391"/>
      <c r="BR71" s="391"/>
      <c r="BS71" s="391"/>
      <c r="BT71" s="391"/>
      <c r="BU71" s="391"/>
      <c r="BV71" s="391"/>
      <c r="BW71" s="391"/>
      <c r="BX71" s="391"/>
      <c r="BY71" s="391"/>
      <c r="BZ71" s="391"/>
      <c r="CA71" s="391"/>
      <c r="CB71" s="391"/>
      <c r="CC71" s="391"/>
      <c r="CD71" s="391"/>
      <c r="CE71" s="391"/>
      <c r="CF71" s="391"/>
      <c r="CG71" s="391"/>
      <c r="CH71" s="391"/>
      <c r="CI71" s="391"/>
      <c r="CJ71" s="391"/>
      <c r="CK71" s="391"/>
      <c r="CL71" s="391"/>
      <c r="CM71" s="391"/>
      <c r="CN71" s="391"/>
      <c r="CO71" s="391"/>
      <c r="CP71" s="391"/>
      <c r="CQ71" s="391"/>
      <c r="CR71" s="391"/>
      <c r="CS71" s="391"/>
      <c r="CT71" s="391"/>
      <c r="CU71" s="391"/>
      <c r="CV71" s="391"/>
      <c r="CW71" s="391"/>
      <c r="CX71" s="391"/>
      <c r="CY71" s="391"/>
      <c r="CZ71" s="391"/>
      <c r="DA71" s="391"/>
      <c r="DB71" s="391"/>
      <c r="DC71" s="391"/>
      <c r="DD71" s="391"/>
      <c r="DE71" s="391"/>
      <c r="DF71" s="391"/>
      <c r="DG71" s="391"/>
      <c r="DH71" s="391"/>
      <c r="DI71" s="391"/>
      <c r="DJ71" s="391"/>
      <c r="DK71" s="391"/>
      <c r="DL71" s="391"/>
      <c r="DM71" s="391"/>
      <c r="DN71" s="391"/>
      <c r="DO71" s="391"/>
      <c r="DP71" s="391"/>
      <c r="DQ71" s="391"/>
      <c r="DR71" s="391"/>
      <c r="DS71" s="391"/>
      <c r="DT71" s="391"/>
      <c r="DU71" s="391"/>
      <c r="DV71" s="391"/>
      <c r="DW71" s="391"/>
      <c r="DX71" s="391"/>
      <c r="DY71" s="391"/>
      <c r="DZ71" s="391"/>
      <c r="EA71" s="391"/>
      <c r="EB71" s="391"/>
      <c r="EC71" s="391"/>
      <c r="ED71" s="391"/>
      <c r="EE71" s="391"/>
      <c r="EF71" s="391"/>
      <c r="EG71" s="391"/>
      <c r="EH71" s="391"/>
      <c r="EI71" s="391"/>
      <c r="EJ71" s="391"/>
      <c r="EK71" s="391"/>
      <c r="EL71" s="391"/>
      <c r="EM71" s="391"/>
      <c r="EN71" s="391"/>
      <c r="EO71" s="391"/>
      <c r="EP71" s="391"/>
      <c r="EQ71" s="391"/>
      <c r="ER71" s="391"/>
      <c r="ES71" s="391"/>
      <c r="ET71" s="391"/>
      <c r="EU71" s="391"/>
      <c r="EV71" s="391"/>
      <c r="EW71" s="391"/>
      <c r="EX71" s="391"/>
      <c r="EY71" s="391"/>
      <c r="EZ71" s="391"/>
      <c r="FA71" s="391"/>
      <c r="FB71" s="391"/>
      <c r="FC71" s="391"/>
      <c r="FD71" s="391"/>
      <c r="FE71" s="391"/>
      <c r="FF71" s="391"/>
      <c r="FG71" s="391"/>
      <c r="FH71" s="391"/>
      <c r="FI71" s="391"/>
      <c r="FJ71" s="391"/>
      <c r="FK71" s="391"/>
      <c r="FL71" s="391"/>
      <c r="FM71" s="391"/>
      <c r="FN71" s="391"/>
      <c r="FO71" s="391"/>
      <c r="FP71" s="391"/>
      <c r="FQ71" s="391"/>
      <c r="FR71" s="391"/>
      <c r="FS71" s="391"/>
      <c r="FT71" s="391"/>
      <c r="FU71" s="391"/>
      <c r="FV71" s="391"/>
      <c r="FW71" s="391"/>
      <c r="FX71" s="391"/>
      <c r="FY71" s="391"/>
      <c r="FZ71" s="391"/>
      <c r="GA71" s="391"/>
      <c r="GB71" s="391"/>
      <c r="GC71" s="391"/>
      <c r="GD71" s="391"/>
      <c r="GE71" s="391"/>
      <c r="GF71" s="391"/>
      <c r="GG71" s="391"/>
      <c r="GH71" s="391"/>
      <c r="GI71" s="391"/>
      <c r="GJ71" s="391"/>
      <c r="GK71" s="391"/>
      <c r="GL71" s="391"/>
      <c r="GM71" s="391"/>
      <c r="GN71" s="391"/>
      <c r="GO71" s="391"/>
      <c r="GP71" s="391"/>
      <c r="GQ71" s="391"/>
      <c r="GR71" s="391"/>
      <c r="GS71" s="391"/>
      <c r="GT71" s="391"/>
      <c r="GU71" s="391"/>
      <c r="GV71" s="391"/>
      <c r="GW71" s="391"/>
      <c r="GX71" s="391"/>
      <c r="GY71" s="391"/>
      <c r="GZ71" s="391"/>
      <c r="HA71" s="391"/>
      <c r="HB71" s="391"/>
      <c r="HC71" s="391"/>
      <c r="HD71" s="391"/>
      <c r="HE71" s="391"/>
      <c r="HF71" s="391"/>
      <c r="HG71" s="391"/>
      <c r="HH71" s="391"/>
      <c r="HI71" s="391"/>
      <c r="HJ71" s="391"/>
      <c r="HK71" s="391"/>
      <c r="HL71" s="391"/>
      <c r="HM71" s="391"/>
      <c r="HN71" s="391"/>
      <c r="HO71" s="391"/>
      <c r="HP71" s="391"/>
      <c r="HQ71" s="391"/>
      <c r="HR71" s="391"/>
      <c r="HS71" s="391"/>
      <c r="HT71" s="391"/>
      <c r="HU71" s="391"/>
      <c r="HV71" s="391"/>
      <c r="HW71" s="391"/>
      <c r="HX71" s="391"/>
      <c r="HY71" s="391"/>
      <c r="HZ71" s="391"/>
      <c r="IA71" s="391"/>
      <c r="IB71" s="391"/>
      <c r="IC71" s="391"/>
      <c r="ID71" s="391"/>
      <c r="IE71" s="391"/>
      <c r="IF71" s="391"/>
      <c r="IG71" s="391"/>
      <c r="IH71" s="391"/>
      <c r="II71" s="391"/>
      <c r="IJ71" s="391"/>
      <c r="IK71" s="391"/>
      <c r="IL71" s="391"/>
      <c r="IM71" s="391"/>
      <c r="IN71" s="391"/>
      <c r="IO71" s="391"/>
      <c r="IP71" s="391"/>
      <c r="IQ71" s="391"/>
      <c r="IR71" s="391"/>
      <c r="IS71" s="391"/>
      <c r="IT71" s="391"/>
      <c r="IU71" s="391"/>
      <c r="IV71" s="391"/>
      <c r="IW71" s="391"/>
      <c r="IX71" s="391"/>
      <c r="IY71" s="391"/>
      <c r="IZ71" s="391"/>
      <c r="JA71" s="391"/>
      <c r="JB71" s="391"/>
      <c r="JC71" s="391"/>
      <c r="JD71" s="391"/>
      <c r="JE71" s="391"/>
      <c r="JF71" s="391"/>
      <c r="JG71" s="391"/>
      <c r="JH71" s="391"/>
      <c r="JI71" s="391"/>
    </row>
    <row r="72" spans="2:269">
      <c r="B72" s="2" t="s">
        <v>1132</v>
      </c>
      <c r="E72" s="366">
        <v>1</v>
      </c>
      <c r="F72" s="366">
        <f>IF(F71&lt;&gt;0,F71/$E73,E72*(1+IF(F$6&gt;$F$51,$I$51,SUMIF($F$42:$F$51,F$6,$I$42:$I$51))*F$55))</f>
        <v>1</v>
      </c>
      <c r="G72" s="366">
        <f t="shared" ref="G72:BR72" si="159">IF(G71&lt;&gt;0,G71/$E73,F72*(1+IF(G$6&gt;$F$51,$I$51,SUMIF($F$42:$F$51,G$6,$I$42:$I$51))*G$55))</f>
        <v>1</v>
      </c>
      <c r="H72" s="366">
        <f t="shared" si="159"/>
        <v>1</v>
      </c>
      <c r="I72" s="366">
        <f t="shared" si="159"/>
        <v>1</v>
      </c>
      <c r="J72" s="366">
        <f t="shared" si="159"/>
        <v>1</v>
      </c>
      <c r="K72" s="366">
        <f t="shared" si="159"/>
        <v>1</v>
      </c>
      <c r="L72" s="366">
        <f t="shared" si="159"/>
        <v>1</v>
      </c>
      <c r="M72" s="366">
        <f t="shared" si="159"/>
        <v>1</v>
      </c>
      <c r="N72" s="366">
        <f t="shared" si="159"/>
        <v>1</v>
      </c>
      <c r="O72" s="366">
        <f t="shared" si="159"/>
        <v>1</v>
      </c>
      <c r="P72" s="366">
        <f t="shared" si="159"/>
        <v>1</v>
      </c>
      <c r="Q72" s="366">
        <f t="shared" si="159"/>
        <v>1</v>
      </c>
      <c r="R72" s="366">
        <f t="shared" si="159"/>
        <v>1.03</v>
      </c>
      <c r="S72" s="366">
        <f t="shared" si="159"/>
        <v>1.03</v>
      </c>
      <c r="T72" s="366">
        <f t="shared" si="159"/>
        <v>1.03</v>
      </c>
      <c r="U72" s="366">
        <f t="shared" si="159"/>
        <v>1.03</v>
      </c>
      <c r="V72" s="366">
        <f t="shared" si="159"/>
        <v>1.03</v>
      </c>
      <c r="W72" s="366">
        <f t="shared" si="159"/>
        <v>1.03</v>
      </c>
      <c r="X72" s="366">
        <f t="shared" si="159"/>
        <v>1.03</v>
      </c>
      <c r="Y72" s="366">
        <f t="shared" si="159"/>
        <v>1.03</v>
      </c>
      <c r="Z72" s="366">
        <f t="shared" si="159"/>
        <v>1.03</v>
      </c>
      <c r="AA72" s="366">
        <f t="shared" si="159"/>
        <v>1.03</v>
      </c>
      <c r="AB72" s="366">
        <f t="shared" si="159"/>
        <v>1.03</v>
      </c>
      <c r="AC72" s="366">
        <f t="shared" si="159"/>
        <v>1.03</v>
      </c>
      <c r="AD72" s="366">
        <f t="shared" si="159"/>
        <v>1.0609</v>
      </c>
      <c r="AE72" s="366">
        <f t="shared" si="159"/>
        <v>1.0609</v>
      </c>
      <c r="AF72" s="366">
        <f t="shared" si="159"/>
        <v>1.0609</v>
      </c>
      <c r="AG72" s="366">
        <f t="shared" si="159"/>
        <v>1.0609</v>
      </c>
      <c r="AH72" s="366">
        <f t="shared" si="159"/>
        <v>1.0609</v>
      </c>
      <c r="AI72" s="366">
        <f t="shared" si="159"/>
        <v>1.0609</v>
      </c>
      <c r="AJ72" s="366">
        <f t="shared" si="159"/>
        <v>1.0609</v>
      </c>
      <c r="AK72" s="366">
        <f t="shared" si="159"/>
        <v>1.0609</v>
      </c>
      <c r="AL72" s="366">
        <f t="shared" si="159"/>
        <v>1.0609</v>
      </c>
      <c r="AM72" s="366">
        <f t="shared" si="159"/>
        <v>1.0609</v>
      </c>
      <c r="AN72" s="366">
        <f t="shared" si="159"/>
        <v>1.0609</v>
      </c>
      <c r="AO72" s="366">
        <f t="shared" si="159"/>
        <v>1.0609</v>
      </c>
      <c r="AP72" s="366">
        <f t="shared" si="159"/>
        <v>1.092727</v>
      </c>
      <c r="AQ72" s="366">
        <f t="shared" si="159"/>
        <v>1.092727</v>
      </c>
      <c r="AR72" s="366">
        <f t="shared" si="159"/>
        <v>1.092727</v>
      </c>
      <c r="AS72" s="366">
        <f t="shared" si="159"/>
        <v>1.092727</v>
      </c>
      <c r="AT72" s="366">
        <f t="shared" si="159"/>
        <v>1.092727</v>
      </c>
      <c r="AU72" s="366">
        <f t="shared" si="159"/>
        <v>1.092727</v>
      </c>
      <c r="AV72" s="366">
        <f t="shared" si="159"/>
        <v>1.092727</v>
      </c>
      <c r="AW72" s="366">
        <f t="shared" si="159"/>
        <v>1.092727</v>
      </c>
      <c r="AX72" s="366">
        <f t="shared" si="159"/>
        <v>1.092727</v>
      </c>
      <c r="AY72" s="366">
        <f t="shared" si="159"/>
        <v>1.092727</v>
      </c>
      <c r="AZ72" s="366">
        <f t="shared" si="159"/>
        <v>1.092727</v>
      </c>
      <c r="BA72" s="366">
        <f t="shared" si="159"/>
        <v>1.092727</v>
      </c>
      <c r="BB72" s="366">
        <f t="shared" si="159"/>
        <v>1.1255088100000001</v>
      </c>
      <c r="BC72" s="366">
        <f t="shared" si="159"/>
        <v>1.1255088100000001</v>
      </c>
      <c r="BD72" s="366">
        <f t="shared" si="159"/>
        <v>1.1255088100000001</v>
      </c>
      <c r="BE72" s="366">
        <f t="shared" si="159"/>
        <v>1.1255088100000001</v>
      </c>
      <c r="BF72" s="366">
        <f t="shared" si="159"/>
        <v>1.1255088100000001</v>
      </c>
      <c r="BG72" s="366">
        <f t="shared" si="159"/>
        <v>1.1255088100000001</v>
      </c>
      <c r="BH72" s="366">
        <f t="shared" si="159"/>
        <v>1.1255088100000001</v>
      </c>
      <c r="BI72" s="366">
        <f t="shared" si="159"/>
        <v>1.1255088100000001</v>
      </c>
      <c r="BJ72" s="366">
        <f t="shared" si="159"/>
        <v>1.1255088100000001</v>
      </c>
      <c r="BK72" s="366">
        <f t="shared" si="159"/>
        <v>1.1255088100000001</v>
      </c>
      <c r="BL72" s="366">
        <f t="shared" si="159"/>
        <v>1.1255088100000001</v>
      </c>
      <c r="BM72" s="366">
        <f t="shared" si="159"/>
        <v>1.1255088100000001</v>
      </c>
      <c r="BN72" s="366">
        <f t="shared" si="159"/>
        <v>1.1592740743000001</v>
      </c>
      <c r="BO72" s="366">
        <f t="shared" si="159"/>
        <v>1.1592740743000001</v>
      </c>
      <c r="BP72" s="366">
        <f t="shared" si="159"/>
        <v>1.1592740743000001</v>
      </c>
      <c r="BQ72" s="366">
        <f t="shared" si="159"/>
        <v>1.1592740743000001</v>
      </c>
      <c r="BR72" s="366">
        <f t="shared" si="159"/>
        <v>1.1592740743000001</v>
      </c>
      <c r="BS72" s="366">
        <f t="shared" ref="BS72:ED72" si="160">IF(BS71&lt;&gt;0,BS71/$E73,BR72*(1+IF(BS$6&gt;$F$51,$I$51,SUMIF($F$42:$F$51,BS$6,$I$42:$I$51))*BS$55))</f>
        <v>1.1592740743000001</v>
      </c>
      <c r="BT72" s="366">
        <f t="shared" si="160"/>
        <v>1.1592740743000001</v>
      </c>
      <c r="BU72" s="366">
        <f t="shared" si="160"/>
        <v>1.1592740743000001</v>
      </c>
      <c r="BV72" s="366">
        <f t="shared" si="160"/>
        <v>1.1592740743000001</v>
      </c>
      <c r="BW72" s="366">
        <f t="shared" si="160"/>
        <v>1.1592740743000001</v>
      </c>
      <c r="BX72" s="366">
        <f t="shared" si="160"/>
        <v>1.1592740743000001</v>
      </c>
      <c r="BY72" s="366">
        <f t="shared" si="160"/>
        <v>1.1592740743000001</v>
      </c>
      <c r="BZ72" s="366">
        <f t="shared" si="160"/>
        <v>1.1940522965290001</v>
      </c>
      <c r="CA72" s="366">
        <f t="shared" si="160"/>
        <v>1.1940522965290001</v>
      </c>
      <c r="CB72" s="366">
        <f t="shared" si="160"/>
        <v>1.1940522965290001</v>
      </c>
      <c r="CC72" s="366">
        <f t="shared" si="160"/>
        <v>1.1940522965290001</v>
      </c>
      <c r="CD72" s="366">
        <f t="shared" si="160"/>
        <v>1.1940522965290001</v>
      </c>
      <c r="CE72" s="366">
        <f t="shared" si="160"/>
        <v>1.1940522965290001</v>
      </c>
      <c r="CF72" s="366">
        <f t="shared" si="160"/>
        <v>1.1940522965290001</v>
      </c>
      <c r="CG72" s="366">
        <f t="shared" si="160"/>
        <v>1.1940522965290001</v>
      </c>
      <c r="CH72" s="366">
        <f t="shared" si="160"/>
        <v>1.1940522965290001</v>
      </c>
      <c r="CI72" s="366">
        <f t="shared" si="160"/>
        <v>1.1940522965290001</v>
      </c>
      <c r="CJ72" s="366">
        <f t="shared" si="160"/>
        <v>1.1940522965290001</v>
      </c>
      <c r="CK72" s="366">
        <f t="shared" si="160"/>
        <v>1.1940522965290001</v>
      </c>
      <c r="CL72" s="366">
        <f t="shared" si="160"/>
        <v>1.2298738654248702</v>
      </c>
      <c r="CM72" s="366">
        <f t="shared" si="160"/>
        <v>1.2298738654248702</v>
      </c>
      <c r="CN72" s="366">
        <f t="shared" si="160"/>
        <v>1.2298738654248702</v>
      </c>
      <c r="CO72" s="366">
        <f t="shared" si="160"/>
        <v>1.2298738654248702</v>
      </c>
      <c r="CP72" s="366">
        <f t="shared" si="160"/>
        <v>1.2298738654248702</v>
      </c>
      <c r="CQ72" s="366">
        <f t="shared" si="160"/>
        <v>1.2298738654248702</v>
      </c>
      <c r="CR72" s="366">
        <f t="shared" si="160"/>
        <v>1.2298738654248702</v>
      </c>
      <c r="CS72" s="366">
        <f t="shared" si="160"/>
        <v>1.2298738654248702</v>
      </c>
      <c r="CT72" s="366">
        <f t="shared" si="160"/>
        <v>1.2298738654248702</v>
      </c>
      <c r="CU72" s="366">
        <f t="shared" si="160"/>
        <v>1.2298738654248702</v>
      </c>
      <c r="CV72" s="366">
        <f t="shared" si="160"/>
        <v>1.2298738654248702</v>
      </c>
      <c r="CW72" s="366">
        <f t="shared" si="160"/>
        <v>1.2298738654248702</v>
      </c>
      <c r="CX72" s="366">
        <f t="shared" si="160"/>
        <v>1.2667700813876164</v>
      </c>
      <c r="CY72" s="366">
        <f t="shared" si="160"/>
        <v>1.2667700813876164</v>
      </c>
      <c r="CZ72" s="366">
        <f t="shared" si="160"/>
        <v>1.2667700813876164</v>
      </c>
      <c r="DA72" s="366">
        <f t="shared" si="160"/>
        <v>1.2667700813876164</v>
      </c>
      <c r="DB72" s="366">
        <f t="shared" si="160"/>
        <v>1.2667700813876164</v>
      </c>
      <c r="DC72" s="366">
        <f t="shared" si="160"/>
        <v>1.2667700813876164</v>
      </c>
      <c r="DD72" s="366">
        <f t="shared" si="160"/>
        <v>1.2667700813876164</v>
      </c>
      <c r="DE72" s="366">
        <f t="shared" si="160"/>
        <v>1.2667700813876164</v>
      </c>
      <c r="DF72" s="366">
        <f t="shared" si="160"/>
        <v>1.2667700813876164</v>
      </c>
      <c r="DG72" s="366">
        <f t="shared" si="160"/>
        <v>1.2667700813876164</v>
      </c>
      <c r="DH72" s="366">
        <f t="shared" si="160"/>
        <v>1.2667700813876164</v>
      </c>
      <c r="DI72" s="366">
        <f t="shared" si="160"/>
        <v>1.2667700813876164</v>
      </c>
      <c r="DJ72" s="366">
        <f t="shared" si="160"/>
        <v>1.3047731838292449</v>
      </c>
      <c r="DK72" s="366">
        <f t="shared" si="160"/>
        <v>1.3047731838292449</v>
      </c>
      <c r="DL72" s="366">
        <f t="shared" si="160"/>
        <v>1.3047731838292449</v>
      </c>
      <c r="DM72" s="366">
        <f t="shared" si="160"/>
        <v>1.3047731838292449</v>
      </c>
      <c r="DN72" s="366">
        <f t="shared" si="160"/>
        <v>1.3047731838292449</v>
      </c>
      <c r="DO72" s="366">
        <f t="shared" si="160"/>
        <v>1.3047731838292449</v>
      </c>
      <c r="DP72" s="366">
        <f t="shared" si="160"/>
        <v>1.3047731838292449</v>
      </c>
      <c r="DQ72" s="366">
        <f t="shared" si="160"/>
        <v>1.3047731838292449</v>
      </c>
      <c r="DR72" s="366">
        <f t="shared" si="160"/>
        <v>1.3047731838292449</v>
      </c>
      <c r="DS72" s="366">
        <f t="shared" si="160"/>
        <v>1.3047731838292449</v>
      </c>
      <c r="DT72" s="366">
        <f t="shared" si="160"/>
        <v>1.3047731838292449</v>
      </c>
      <c r="DU72" s="366">
        <f t="shared" si="160"/>
        <v>1.3047731838292449</v>
      </c>
      <c r="DV72" s="366">
        <f t="shared" si="160"/>
        <v>1.3439163793441222</v>
      </c>
      <c r="DW72" s="366">
        <f t="shared" si="160"/>
        <v>1.3439163793441222</v>
      </c>
      <c r="DX72" s="366">
        <f t="shared" si="160"/>
        <v>1.3439163793441222</v>
      </c>
      <c r="DY72" s="366">
        <f t="shared" si="160"/>
        <v>1.3439163793441222</v>
      </c>
      <c r="DZ72" s="366">
        <f t="shared" si="160"/>
        <v>1.3439163793441222</v>
      </c>
      <c r="EA72" s="366">
        <f t="shared" si="160"/>
        <v>1.3439163793441222</v>
      </c>
      <c r="EB72" s="366">
        <f t="shared" si="160"/>
        <v>1.3439163793441222</v>
      </c>
      <c r="EC72" s="366">
        <f t="shared" si="160"/>
        <v>1.3439163793441222</v>
      </c>
      <c r="ED72" s="366">
        <f t="shared" si="160"/>
        <v>1.3439163793441222</v>
      </c>
      <c r="EE72" s="366">
        <f t="shared" ref="EE72:GP72" si="161">IF(EE71&lt;&gt;0,EE71/$E73,ED72*(1+IF(EE$6&gt;$F$51,$I$51,SUMIF($F$42:$F$51,EE$6,$I$42:$I$51))*EE$55))</f>
        <v>1.3439163793441222</v>
      </c>
      <c r="EF72" s="366">
        <f t="shared" si="161"/>
        <v>1.3439163793441222</v>
      </c>
      <c r="EG72" s="366">
        <f t="shared" si="161"/>
        <v>1.3439163793441222</v>
      </c>
      <c r="EH72" s="366">
        <f t="shared" si="161"/>
        <v>1.3842338707244459</v>
      </c>
      <c r="EI72" s="366">
        <f t="shared" si="161"/>
        <v>1.3842338707244459</v>
      </c>
      <c r="EJ72" s="366">
        <f t="shared" si="161"/>
        <v>1.3842338707244459</v>
      </c>
      <c r="EK72" s="366">
        <f t="shared" si="161"/>
        <v>1.3842338707244459</v>
      </c>
      <c r="EL72" s="366">
        <f t="shared" si="161"/>
        <v>1.3842338707244459</v>
      </c>
      <c r="EM72" s="366">
        <f t="shared" si="161"/>
        <v>1.3842338707244459</v>
      </c>
      <c r="EN72" s="366">
        <f t="shared" si="161"/>
        <v>1.3842338707244459</v>
      </c>
      <c r="EO72" s="366">
        <f t="shared" si="161"/>
        <v>1.3842338707244459</v>
      </c>
      <c r="EP72" s="366">
        <f t="shared" si="161"/>
        <v>1.3842338707244459</v>
      </c>
      <c r="EQ72" s="366">
        <f t="shared" si="161"/>
        <v>1.3842338707244459</v>
      </c>
      <c r="ER72" s="366">
        <f t="shared" si="161"/>
        <v>1.3842338707244459</v>
      </c>
      <c r="ES72" s="366">
        <f t="shared" si="161"/>
        <v>1.3842338707244459</v>
      </c>
      <c r="ET72" s="366">
        <f t="shared" si="161"/>
        <v>1.4257608868461793</v>
      </c>
      <c r="EU72" s="366">
        <f t="shared" si="161"/>
        <v>1.4257608868461793</v>
      </c>
      <c r="EV72" s="366">
        <f t="shared" si="161"/>
        <v>1.4257608868461793</v>
      </c>
      <c r="EW72" s="366">
        <f t="shared" si="161"/>
        <v>1.4257608868461793</v>
      </c>
      <c r="EX72" s="366">
        <f t="shared" si="161"/>
        <v>1.4257608868461793</v>
      </c>
      <c r="EY72" s="366">
        <f t="shared" si="161"/>
        <v>1.4257608868461793</v>
      </c>
      <c r="EZ72" s="366">
        <f t="shared" si="161"/>
        <v>1.4257608868461793</v>
      </c>
      <c r="FA72" s="366">
        <f t="shared" si="161"/>
        <v>1.4257608868461793</v>
      </c>
      <c r="FB72" s="366">
        <f t="shared" si="161"/>
        <v>1.4257608868461793</v>
      </c>
      <c r="FC72" s="366">
        <f t="shared" si="161"/>
        <v>1.4257608868461793</v>
      </c>
      <c r="FD72" s="366">
        <f t="shared" si="161"/>
        <v>1.4257608868461793</v>
      </c>
      <c r="FE72" s="366">
        <f t="shared" si="161"/>
        <v>1.4257608868461793</v>
      </c>
      <c r="FF72" s="366">
        <f t="shared" si="161"/>
        <v>1.4685337134515648</v>
      </c>
      <c r="FG72" s="366">
        <f t="shared" si="161"/>
        <v>1.4685337134515648</v>
      </c>
      <c r="FH72" s="366">
        <f t="shared" si="161"/>
        <v>1.4685337134515648</v>
      </c>
      <c r="FI72" s="366">
        <f t="shared" si="161"/>
        <v>1.4685337134515648</v>
      </c>
      <c r="FJ72" s="366">
        <f t="shared" si="161"/>
        <v>1.4685337134515648</v>
      </c>
      <c r="FK72" s="366">
        <f t="shared" si="161"/>
        <v>1.4685337134515648</v>
      </c>
      <c r="FL72" s="366">
        <f t="shared" si="161"/>
        <v>1.4685337134515648</v>
      </c>
      <c r="FM72" s="366">
        <f t="shared" si="161"/>
        <v>1.4685337134515648</v>
      </c>
      <c r="FN72" s="366">
        <f t="shared" si="161"/>
        <v>1.4685337134515648</v>
      </c>
      <c r="FO72" s="366">
        <f t="shared" si="161"/>
        <v>1.4685337134515648</v>
      </c>
      <c r="FP72" s="366">
        <f t="shared" si="161"/>
        <v>1.4685337134515648</v>
      </c>
      <c r="FQ72" s="366">
        <f t="shared" si="161"/>
        <v>1.4685337134515648</v>
      </c>
      <c r="FR72" s="366">
        <f t="shared" si="161"/>
        <v>1.5125897248551119</v>
      </c>
      <c r="FS72" s="366">
        <f t="shared" si="161"/>
        <v>1.5125897248551119</v>
      </c>
      <c r="FT72" s="366">
        <f t="shared" si="161"/>
        <v>1.5125897248551119</v>
      </c>
      <c r="FU72" s="366">
        <f t="shared" si="161"/>
        <v>1.5125897248551119</v>
      </c>
      <c r="FV72" s="366">
        <f t="shared" si="161"/>
        <v>1.5125897248551119</v>
      </c>
      <c r="FW72" s="366">
        <f t="shared" si="161"/>
        <v>1.5125897248551119</v>
      </c>
      <c r="FX72" s="366">
        <f t="shared" si="161"/>
        <v>1.5125897248551119</v>
      </c>
      <c r="FY72" s="366">
        <f t="shared" si="161"/>
        <v>1.5125897248551119</v>
      </c>
      <c r="FZ72" s="366">
        <f t="shared" si="161"/>
        <v>1.5125897248551119</v>
      </c>
      <c r="GA72" s="366">
        <f t="shared" si="161"/>
        <v>1.5125897248551119</v>
      </c>
      <c r="GB72" s="366">
        <f t="shared" si="161"/>
        <v>1.5125897248551119</v>
      </c>
      <c r="GC72" s="366">
        <f t="shared" si="161"/>
        <v>1.5125897248551119</v>
      </c>
      <c r="GD72" s="366">
        <f t="shared" si="161"/>
        <v>1.5579674166007653</v>
      </c>
      <c r="GE72" s="366">
        <f t="shared" si="161"/>
        <v>1.5579674166007653</v>
      </c>
      <c r="GF72" s="366">
        <f t="shared" si="161"/>
        <v>1.5579674166007653</v>
      </c>
      <c r="GG72" s="366">
        <f t="shared" si="161"/>
        <v>1.5579674166007653</v>
      </c>
      <c r="GH72" s="366">
        <f t="shared" si="161"/>
        <v>1.5579674166007653</v>
      </c>
      <c r="GI72" s="366">
        <f t="shared" si="161"/>
        <v>1.5579674166007653</v>
      </c>
      <c r="GJ72" s="366">
        <f t="shared" si="161"/>
        <v>1.5579674166007653</v>
      </c>
      <c r="GK72" s="366">
        <f t="shared" si="161"/>
        <v>1.5579674166007653</v>
      </c>
      <c r="GL72" s="366">
        <f t="shared" si="161"/>
        <v>1.5579674166007653</v>
      </c>
      <c r="GM72" s="366">
        <f t="shared" si="161"/>
        <v>1.5579674166007653</v>
      </c>
      <c r="GN72" s="366">
        <f t="shared" si="161"/>
        <v>1.5579674166007653</v>
      </c>
      <c r="GO72" s="366">
        <f t="shared" si="161"/>
        <v>1.5579674166007653</v>
      </c>
      <c r="GP72" s="366">
        <f t="shared" si="161"/>
        <v>1.6047064390987884</v>
      </c>
      <c r="GQ72" s="366">
        <f t="shared" ref="GQ72:JB72" si="162">IF(GQ71&lt;&gt;0,GQ71/$E73,GP72*(1+IF(GQ$6&gt;$F$51,$I$51,SUMIF($F$42:$F$51,GQ$6,$I$42:$I$51))*GQ$55))</f>
        <v>1.6047064390987884</v>
      </c>
      <c r="GR72" s="366">
        <f t="shared" si="162"/>
        <v>1.6047064390987884</v>
      </c>
      <c r="GS72" s="366">
        <f t="shared" si="162"/>
        <v>1.6047064390987884</v>
      </c>
      <c r="GT72" s="366">
        <f t="shared" si="162"/>
        <v>1.6047064390987884</v>
      </c>
      <c r="GU72" s="366">
        <f t="shared" si="162"/>
        <v>1.6047064390987884</v>
      </c>
      <c r="GV72" s="366">
        <f t="shared" si="162"/>
        <v>1.6047064390987884</v>
      </c>
      <c r="GW72" s="366">
        <f t="shared" si="162"/>
        <v>1.6047064390987884</v>
      </c>
      <c r="GX72" s="366">
        <f t="shared" si="162"/>
        <v>1.6047064390987884</v>
      </c>
      <c r="GY72" s="366">
        <f t="shared" si="162"/>
        <v>1.6047064390987884</v>
      </c>
      <c r="GZ72" s="366">
        <f t="shared" si="162"/>
        <v>1.6047064390987884</v>
      </c>
      <c r="HA72" s="366">
        <f t="shared" si="162"/>
        <v>1.6047064390987884</v>
      </c>
      <c r="HB72" s="366">
        <f t="shared" si="162"/>
        <v>1.652847632271752</v>
      </c>
      <c r="HC72" s="366">
        <f t="shared" si="162"/>
        <v>1.652847632271752</v>
      </c>
      <c r="HD72" s="366">
        <f t="shared" si="162"/>
        <v>1.652847632271752</v>
      </c>
      <c r="HE72" s="366">
        <f t="shared" si="162"/>
        <v>1.652847632271752</v>
      </c>
      <c r="HF72" s="366">
        <f t="shared" si="162"/>
        <v>1.652847632271752</v>
      </c>
      <c r="HG72" s="366">
        <f t="shared" si="162"/>
        <v>1.652847632271752</v>
      </c>
      <c r="HH72" s="366">
        <f t="shared" si="162"/>
        <v>1.652847632271752</v>
      </c>
      <c r="HI72" s="366">
        <f t="shared" si="162"/>
        <v>1.652847632271752</v>
      </c>
      <c r="HJ72" s="366">
        <f t="shared" si="162"/>
        <v>1.652847632271752</v>
      </c>
      <c r="HK72" s="366">
        <f t="shared" si="162"/>
        <v>1.652847632271752</v>
      </c>
      <c r="HL72" s="366">
        <f t="shared" si="162"/>
        <v>1.652847632271752</v>
      </c>
      <c r="HM72" s="366">
        <f t="shared" si="162"/>
        <v>1.652847632271752</v>
      </c>
      <c r="HN72" s="366">
        <f t="shared" si="162"/>
        <v>1.7024330612399046</v>
      </c>
      <c r="HO72" s="366">
        <f t="shared" si="162"/>
        <v>1.7024330612399046</v>
      </c>
      <c r="HP72" s="366">
        <f t="shared" si="162"/>
        <v>1.7024330612399046</v>
      </c>
      <c r="HQ72" s="366">
        <f t="shared" si="162"/>
        <v>1.7024330612399046</v>
      </c>
      <c r="HR72" s="366">
        <f t="shared" si="162"/>
        <v>1.7024330612399046</v>
      </c>
      <c r="HS72" s="366">
        <f t="shared" si="162"/>
        <v>1.7024330612399046</v>
      </c>
      <c r="HT72" s="366">
        <f t="shared" si="162"/>
        <v>1.7024330612399046</v>
      </c>
      <c r="HU72" s="366">
        <f t="shared" si="162"/>
        <v>1.7024330612399046</v>
      </c>
      <c r="HV72" s="366">
        <f t="shared" si="162"/>
        <v>1.7024330612399046</v>
      </c>
      <c r="HW72" s="366">
        <f t="shared" si="162"/>
        <v>1.7024330612399046</v>
      </c>
      <c r="HX72" s="366">
        <f t="shared" si="162"/>
        <v>1.7024330612399046</v>
      </c>
      <c r="HY72" s="366">
        <f t="shared" si="162"/>
        <v>1.7024330612399046</v>
      </c>
      <c r="HZ72" s="366">
        <f t="shared" si="162"/>
        <v>1.7535060530771018</v>
      </c>
      <c r="IA72" s="366">
        <f t="shared" si="162"/>
        <v>1.7535060530771018</v>
      </c>
      <c r="IB72" s="366">
        <f t="shared" si="162"/>
        <v>1.7535060530771018</v>
      </c>
      <c r="IC72" s="366">
        <f t="shared" si="162"/>
        <v>1.7535060530771018</v>
      </c>
      <c r="ID72" s="366">
        <f t="shared" si="162"/>
        <v>1.7535060530771018</v>
      </c>
      <c r="IE72" s="366">
        <f t="shared" si="162"/>
        <v>1.7535060530771018</v>
      </c>
      <c r="IF72" s="366">
        <f t="shared" si="162"/>
        <v>1.7535060530771018</v>
      </c>
      <c r="IG72" s="366">
        <f t="shared" si="162"/>
        <v>1.7535060530771018</v>
      </c>
      <c r="IH72" s="366">
        <f t="shared" si="162"/>
        <v>1.7535060530771018</v>
      </c>
      <c r="II72" s="366">
        <f t="shared" si="162"/>
        <v>1.7535060530771018</v>
      </c>
      <c r="IJ72" s="366">
        <f t="shared" si="162"/>
        <v>1.7535060530771018</v>
      </c>
      <c r="IK72" s="366">
        <f t="shared" si="162"/>
        <v>1.7535060530771018</v>
      </c>
      <c r="IL72" s="366">
        <f t="shared" si="162"/>
        <v>1.806111234669415</v>
      </c>
      <c r="IM72" s="366">
        <f t="shared" si="162"/>
        <v>1.806111234669415</v>
      </c>
      <c r="IN72" s="366">
        <f t="shared" si="162"/>
        <v>1.806111234669415</v>
      </c>
      <c r="IO72" s="366">
        <f t="shared" si="162"/>
        <v>1.806111234669415</v>
      </c>
      <c r="IP72" s="366">
        <f t="shared" si="162"/>
        <v>1.806111234669415</v>
      </c>
      <c r="IQ72" s="366">
        <f t="shared" si="162"/>
        <v>1.806111234669415</v>
      </c>
      <c r="IR72" s="366">
        <f t="shared" si="162"/>
        <v>1.806111234669415</v>
      </c>
      <c r="IS72" s="366">
        <f t="shared" si="162"/>
        <v>1.806111234669415</v>
      </c>
      <c r="IT72" s="366">
        <f t="shared" si="162"/>
        <v>1.806111234669415</v>
      </c>
      <c r="IU72" s="366">
        <f t="shared" si="162"/>
        <v>1.806111234669415</v>
      </c>
      <c r="IV72" s="366">
        <f t="shared" si="162"/>
        <v>1.806111234669415</v>
      </c>
      <c r="IW72" s="366">
        <f t="shared" si="162"/>
        <v>1.806111234669415</v>
      </c>
      <c r="IX72" s="366">
        <f t="shared" si="162"/>
        <v>1.8602945717094976</v>
      </c>
      <c r="IY72" s="366">
        <f t="shared" si="162"/>
        <v>1.8602945717094976</v>
      </c>
      <c r="IZ72" s="366">
        <f t="shared" si="162"/>
        <v>1.8602945717094976</v>
      </c>
      <c r="JA72" s="366">
        <f t="shared" si="162"/>
        <v>1.8602945717094976</v>
      </c>
      <c r="JB72" s="366">
        <f t="shared" si="162"/>
        <v>1.8602945717094976</v>
      </c>
      <c r="JC72" s="366">
        <f t="shared" ref="JC72:JI72" si="163">IF(JC71&lt;&gt;0,JC71/$E73,JB72*(1+IF(JC$6&gt;$F$51,$I$51,SUMIF($F$42:$F$51,JC$6,$I$42:$I$51))*JC$55))</f>
        <v>1.8602945717094976</v>
      </c>
      <c r="JD72" s="366">
        <f t="shared" si="163"/>
        <v>1.8602945717094976</v>
      </c>
      <c r="JE72" s="366">
        <f t="shared" si="163"/>
        <v>1.8602945717094976</v>
      </c>
      <c r="JF72" s="366">
        <f t="shared" si="163"/>
        <v>1.8602945717094976</v>
      </c>
      <c r="JG72" s="366">
        <f t="shared" si="163"/>
        <v>1.8602945717094976</v>
      </c>
      <c r="JH72" s="366">
        <f t="shared" si="163"/>
        <v>1.8602945717094976</v>
      </c>
      <c r="JI72" s="366">
        <f t="shared" si="163"/>
        <v>1.8602945717094976</v>
      </c>
    </row>
    <row r="73" spans="2:269" ht="14.3">
      <c r="B73" s="207" t="s">
        <v>1133</v>
      </c>
      <c r="C73" s="1208"/>
      <c r="D73" s="1209">
        <f>C73</f>
        <v>0</v>
      </c>
      <c r="E73" s="1208">
        <f>Assumptions!E338</f>
        <v>0.5</v>
      </c>
      <c r="F73" s="1209">
        <f>IF(ISBLANK(F71),F72*$E73,F71)</f>
        <v>0.5</v>
      </c>
      <c r="G73" s="1209">
        <f t="shared" ref="G73:BR73" si="164">IF(ISBLANK(G71),G72*$E73,G71)</f>
        <v>0.5</v>
      </c>
      <c r="H73" s="1209">
        <f t="shared" si="164"/>
        <v>0.5</v>
      </c>
      <c r="I73" s="1209">
        <f t="shared" si="164"/>
        <v>0.5</v>
      </c>
      <c r="J73" s="1209">
        <f t="shared" si="164"/>
        <v>0.5</v>
      </c>
      <c r="K73" s="1209">
        <f t="shared" si="164"/>
        <v>0.5</v>
      </c>
      <c r="L73" s="1209">
        <f t="shared" si="164"/>
        <v>0.5</v>
      </c>
      <c r="M73" s="1209">
        <f t="shared" si="164"/>
        <v>0.5</v>
      </c>
      <c r="N73" s="1209">
        <f t="shared" si="164"/>
        <v>0.5</v>
      </c>
      <c r="O73" s="1209">
        <f t="shared" si="164"/>
        <v>0.5</v>
      </c>
      <c r="P73" s="1209">
        <f t="shared" si="164"/>
        <v>0.5</v>
      </c>
      <c r="Q73" s="1209">
        <f t="shared" si="164"/>
        <v>0.5</v>
      </c>
      <c r="R73" s="1209">
        <f t="shared" si="164"/>
        <v>0.51500000000000001</v>
      </c>
      <c r="S73" s="1209">
        <f t="shared" si="164"/>
        <v>0.51500000000000001</v>
      </c>
      <c r="T73" s="1209">
        <f t="shared" si="164"/>
        <v>0.51500000000000001</v>
      </c>
      <c r="U73" s="1209">
        <f t="shared" si="164"/>
        <v>0.51500000000000001</v>
      </c>
      <c r="V73" s="1209">
        <f t="shared" si="164"/>
        <v>0.51500000000000001</v>
      </c>
      <c r="W73" s="1209">
        <f t="shared" si="164"/>
        <v>0.51500000000000001</v>
      </c>
      <c r="X73" s="1209">
        <f t="shared" si="164"/>
        <v>0.51500000000000001</v>
      </c>
      <c r="Y73" s="1209">
        <f t="shared" si="164"/>
        <v>0.51500000000000001</v>
      </c>
      <c r="Z73" s="1209">
        <f t="shared" si="164"/>
        <v>0.51500000000000001</v>
      </c>
      <c r="AA73" s="1209">
        <f t="shared" si="164"/>
        <v>0.51500000000000001</v>
      </c>
      <c r="AB73" s="1209">
        <f t="shared" si="164"/>
        <v>0.51500000000000001</v>
      </c>
      <c r="AC73" s="1209">
        <f t="shared" si="164"/>
        <v>0.51500000000000001</v>
      </c>
      <c r="AD73" s="1209">
        <f t="shared" si="164"/>
        <v>0.53044999999999998</v>
      </c>
      <c r="AE73" s="1209">
        <f t="shared" si="164"/>
        <v>0.53044999999999998</v>
      </c>
      <c r="AF73" s="1209">
        <f t="shared" si="164"/>
        <v>0.53044999999999998</v>
      </c>
      <c r="AG73" s="1209">
        <f t="shared" si="164"/>
        <v>0.53044999999999998</v>
      </c>
      <c r="AH73" s="1209">
        <f t="shared" si="164"/>
        <v>0.53044999999999998</v>
      </c>
      <c r="AI73" s="1209">
        <f t="shared" si="164"/>
        <v>0.53044999999999998</v>
      </c>
      <c r="AJ73" s="1209">
        <f t="shared" si="164"/>
        <v>0.53044999999999998</v>
      </c>
      <c r="AK73" s="1209">
        <f t="shared" si="164"/>
        <v>0.53044999999999998</v>
      </c>
      <c r="AL73" s="1209">
        <f t="shared" si="164"/>
        <v>0.53044999999999998</v>
      </c>
      <c r="AM73" s="1209">
        <f t="shared" si="164"/>
        <v>0.53044999999999998</v>
      </c>
      <c r="AN73" s="1209">
        <f t="shared" si="164"/>
        <v>0.53044999999999998</v>
      </c>
      <c r="AO73" s="1209">
        <f t="shared" si="164"/>
        <v>0.53044999999999998</v>
      </c>
      <c r="AP73" s="1209">
        <f t="shared" si="164"/>
        <v>0.5463635</v>
      </c>
      <c r="AQ73" s="1209">
        <f t="shared" si="164"/>
        <v>0.5463635</v>
      </c>
      <c r="AR73" s="1209">
        <f t="shared" si="164"/>
        <v>0.5463635</v>
      </c>
      <c r="AS73" s="1209">
        <f t="shared" si="164"/>
        <v>0.5463635</v>
      </c>
      <c r="AT73" s="1209">
        <f t="shared" si="164"/>
        <v>0.5463635</v>
      </c>
      <c r="AU73" s="1209">
        <f t="shared" si="164"/>
        <v>0.5463635</v>
      </c>
      <c r="AV73" s="1209">
        <f t="shared" si="164"/>
        <v>0.5463635</v>
      </c>
      <c r="AW73" s="1209">
        <f t="shared" si="164"/>
        <v>0.5463635</v>
      </c>
      <c r="AX73" s="1209">
        <f t="shared" si="164"/>
        <v>0.5463635</v>
      </c>
      <c r="AY73" s="1209">
        <f t="shared" si="164"/>
        <v>0.5463635</v>
      </c>
      <c r="AZ73" s="1209">
        <f t="shared" si="164"/>
        <v>0.5463635</v>
      </c>
      <c r="BA73" s="1209">
        <f t="shared" si="164"/>
        <v>0.5463635</v>
      </c>
      <c r="BB73" s="1209">
        <f t="shared" si="164"/>
        <v>0.56275440500000007</v>
      </c>
      <c r="BC73" s="1209">
        <f t="shared" si="164"/>
        <v>0.56275440500000007</v>
      </c>
      <c r="BD73" s="1209">
        <f t="shared" si="164"/>
        <v>0.56275440500000007</v>
      </c>
      <c r="BE73" s="1209">
        <f t="shared" si="164"/>
        <v>0.56275440500000007</v>
      </c>
      <c r="BF73" s="1209">
        <f t="shared" si="164"/>
        <v>0.56275440500000007</v>
      </c>
      <c r="BG73" s="1209">
        <f t="shared" si="164"/>
        <v>0.56275440500000007</v>
      </c>
      <c r="BH73" s="1209">
        <f t="shared" si="164"/>
        <v>0.56275440500000007</v>
      </c>
      <c r="BI73" s="1209">
        <f t="shared" si="164"/>
        <v>0.56275440500000007</v>
      </c>
      <c r="BJ73" s="1209">
        <f t="shared" si="164"/>
        <v>0.56275440500000007</v>
      </c>
      <c r="BK73" s="1209">
        <f t="shared" si="164"/>
        <v>0.56275440500000007</v>
      </c>
      <c r="BL73" s="1209">
        <f t="shared" si="164"/>
        <v>0.56275440500000007</v>
      </c>
      <c r="BM73" s="1209">
        <f t="shared" si="164"/>
        <v>0.56275440500000007</v>
      </c>
      <c r="BN73" s="1209">
        <f t="shared" si="164"/>
        <v>0.57963703715000003</v>
      </c>
      <c r="BO73" s="1209">
        <f t="shared" si="164"/>
        <v>0.57963703715000003</v>
      </c>
      <c r="BP73" s="1209">
        <f t="shared" si="164"/>
        <v>0.57963703715000003</v>
      </c>
      <c r="BQ73" s="1209">
        <f t="shared" si="164"/>
        <v>0.57963703715000003</v>
      </c>
      <c r="BR73" s="1209">
        <f t="shared" si="164"/>
        <v>0.57963703715000003</v>
      </c>
      <c r="BS73" s="1209">
        <f t="shared" ref="BS73:ED73" si="165">IF(ISBLANK(BS71),BS72*$E73,BS71)</f>
        <v>0.57963703715000003</v>
      </c>
      <c r="BT73" s="1209">
        <f t="shared" si="165"/>
        <v>0.57963703715000003</v>
      </c>
      <c r="BU73" s="1209">
        <f t="shared" si="165"/>
        <v>0.57963703715000003</v>
      </c>
      <c r="BV73" s="1209">
        <f t="shared" si="165"/>
        <v>0.57963703715000003</v>
      </c>
      <c r="BW73" s="1209">
        <f t="shared" si="165"/>
        <v>0.57963703715000003</v>
      </c>
      <c r="BX73" s="1209">
        <f t="shared" si="165"/>
        <v>0.57963703715000003</v>
      </c>
      <c r="BY73" s="1209">
        <f t="shared" si="165"/>
        <v>0.57963703715000003</v>
      </c>
      <c r="BZ73" s="1209">
        <f t="shared" si="165"/>
        <v>0.59702614826450007</v>
      </c>
      <c r="CA73" s="1209">
        <f t="shared" si="165"/>
        <v>0.59702614826450007</v>
      </c>
      <c r="CB73" s="1209">
        <f t="shared" si="165"/>
        <v>0.59702614826450007</v>
      </c>
      <c r="CC73" s="1209">
        <f t="shared" si="165"/>
        <v>0.59702614826450007</v>
      </c>
      <c r="CD73" s="1209">
        <f t="shared" si="165"/>
        <v>0.59702614826450007</v>
      </c>
      <c r="CE73" s="1209">
        <f t="shared" si="165"/>
        <v>0.59702614826450007</v>
      </c>
      <c r="CF73" s="1209">
        <f t="shared" si="165"/>
        <v>0.59702614826450007</v>
      </c>
      <c r="CG73" s="1209">
        <f t="shared" si="165"/>
        <v>0.59702614826450007</v>
      </c>
      <c r="CH73" s="1209">
        <f t="shared" si="165"/>
        <v>0.59702614826450007</v>
      </c>
      <c r="CI73" s="1209">
        <f t="shared" si="165"/>
        <v>0.59702614826450007</v>
      </c>
      <c r="CJ73" s="1209">
        <f t="shared" si="165"/>
        <v>0.59702614826450007</v>
      </c>
      <c r="CK73" s="1209">
        <f t="shared" si="165"/>
        <v>0.59702614826450007</v>
      </c>
      <c r="CL73" s="1209">
        <f t="shared" si="165"/>
        <v>0.6149369327124351</v>
      </c>
      <c r="CM73" s="1209">
        <f t="shared" si="165"/>
        <v>0.6149369327124351</v>
      </c>
      <c r="CN73" s="1209">
        <f t="shared" si="165"/>
        <v>0.6149369327124351</v>
      </c>
      <c r="CO73" s="1209">
        <f t="shared" si="165"/>
        <v>0.6149369327124351</v>
      </c>
      <c r="CP73" s="1209">
        <f t="shared" si="165"/>
        <v>0.6149369327124351</v>
      </c>
      <c r="CQ73" s="1209">
        <f t="shared" si="165"/>
        <v>0.6149369327124351</v>
      </c>
      <c r="CR73" s="1209">
        <f t="shared" si="165"/>
        <v>0.6149369327124351</v>
      </c>
      <c r="CS73" s="1209">
        <f t="shared" si="165"/>
        <v>0.6149369327124351</v>
      </c>
      <c r="CT73" s="1209">
        <f t="shared" si="165"/>
        <v>0.6149369327124351</v>
      </c>
      <c r="CU73" s="1209">
        <f t="shared" si="165"/>
        <v>0.6149369327124351</v>
      </c>
      <c r="CV73" s="1209">
        <f t="shared" si="165"/>
        <v>0.6149369327124351</v>
      </c>
      <c r="CW73" s="1209">
        <f t="shared" si="165"/>
        <v>0.6149369327124351</v>
      </c>
      <c r="CX73" s="1209">
        <f t="shared" si="165"/>
        <v>0.63338504069380819</v>
      </c>
      <c r="CY73" s="1209">
        <f t="shared" si="165"/>
        <v>0.63338504069380819</v>
      </c>
      <c r="CZ73" s="1209">
        <f t="shared" si="165"/>
        <v>0.63338504069380819</v>
      </c>
      <c r="DA73" s="1209">
        <f t="shared" si="165"/>
        <v>0.63338504069380819</v>
      </c>
      <c r="DB73" s="1209">
        <f t="shared" si="165"/>
        <v>0.63338504069380819</v>
      </c>
      <c r="DC73" s="1209">
        <f t="shared" si="165"/>
        <v>0.63338504069380819</v>
      </c>
      <c r="DD73" s="1209">
        <f t="shared" si="165"/>
        <v>0.63338504069380819</v>
      </c>
      <c r="DE73" s="1209">
        <f t="shared" si="165"/>
        <v>0.63338504069380819</v>
      </c>
      <c r="DF73" s="1209">
        <f t="shared" si="165"/>
        <v>0.63338504069380819</v>
      </c>
      <c r="DG73" s="1209">
        <f t="shared" si="165"/>
        <v>0.63338504069380819</v>
      </c>
      <c r="DH73" s="1209">
        <f t="shared" si="165"/>
        <v>0.63338504069380819</v>
      </c>
      <c r="DI73" s="1209">
        <f t="shared" si="165"/>
        <v>0.63338504069380819</v>
      </c>
      <c r="DJ73" s="1209">
        <f t="shared" si="165"/>
        <v>0.65238659191462245</v>
      </c>
      <c r="DK73" s="1209">
        <f t="shared" si="165"/>
        <v>0.65238659191462245</v>
      </c>
      <c r="DL73" s="1209">
        <f t="shared" si="165"/>
        <v>0.65238659191462245</v>
      </c>
      <c r="DM73" s="1209">
        <f t="shared" si="165"/>
        <v>0.65238659191462245</v>
      </c>
      <c r="DN73" s="1209">
        <f t="shared" si="165"/>
        <v>0.65238659191462245</v>
      </c>
      <c r="DO73" s="1209">
        <f t="shared" si="165"/>
        <v>0.65238659191462245</v>
      </c>
      <c r="DP73" s="1209">
        <f t="shared" si="165"/>
        <v>0.65238659191462245</v>
      </c>
      <c r="DQ73" s="1209">
        <f t="shared" si="165"/>
        <v>0.65238659191462245</v>
      </c>
      <c r="DR73" s="1209">
        <f t="shared" si="165"/>
        <v>0.65238659191462245</v>
      </c>
      <c r="DS73" s="1209">
        <f t="shared" si="165"/>
        <v>0.65238659191462245</v>
      </c>
      <c r="DT73" s="1209">
        <f t="shared" si="165"/>
        <v>0.65238659191462245</v>
      </c>
      <c r="DU73" s="1209">
        <f t="shared" si="165"/>
        <v>0.65238659191462245</v>
      </c>
      <c r="DV73" s="1209">
        <f t="shared" si="165"/>
        <v>0.67195818967206111</v>
      </c>
      <c r="DW73" s="1209">
        <f t="shared" si="165"/>
        <v>0.67195818967206111</v>
      </c>
      <c r="DX73" s="1209">
        <f t="shared" si="165"/>
        <v>0.67195818967206111</v>
      </c>
      <c r="DY73" s="1209">
        <f t="shared" si="165"/>
        <v>0.67195818967206111</v>
      </c>
      <c r="DZ73" s="1209">
        <f t="shared" si="165"/>
        <v>0.67195818967206111</v>
      </c>
      <c r="EA73" s="1209">
        <f t="shared" si="165"/>
        <v>0.67195818967206111</v>
      </c>
      <c r="EB73" s="1209">
        <f t="shared" si="165"/>
        <v>0.67195818967206111</v>
      </c>
      <c r="EC73" s="1209">
        <f t="shared" si="165"/>
        <v>0.67195818967206111</v>
      </c>
      <c r="ED73" s="1209">
        <f t="shared" si="165"/>
        <v>0.67195818967206111</v>
      </c>
      <c r="EE73" s="1209">
        <f t="shared" ref="EE73:GP73" si="166">IF(ISBLANK(EE71),EE72*$E73,EE71)</f>
        <v>0.67195818967206111</v>
      </c>
      <c r="EF73" s="1209">
        <f t="shared" si="166"/>
        <v>0.67195818967206111</v>
      </c>
      <c r="EG73" s="1209">
        <f t="shared" si="166"/>
        <v>0.67195818967206111</v>
      </c>
      <c r="EH73" s="1209">
        <f t="shared" si="166"/>
        <v>0.69211693536222296</v>
      </c>
      <c r="EI73" s="1209">
        <f t="shared" si="166"/>
        <v>0.69211693536222296</v>
      </c>
      <c r="EJ73" s="1209">
        <f t="shared" si="166"/>
        <v>0.69211693536222296</v>
      </c>
      <c r="EK73" s="1209">
        <f t="shared" si="166"/>
        <v>0.69211693536222296</v>
      </c>
      <c r="EL73" s="1209">
        <f t="shared" si="166"/>
        <v>0.69211693536222296</v>
      </c>
      <c r="EM73" s="1209">
        <f t="shared" si="166"/>
        <v>0.69211693536222296</v>
      </c>
      <c r="EN73" s="1209">
        <f t="shared" si="166"/>
        <v>0.69211693536222296</v>
      </c>
      <c r="EO73" s="1209">
        <f t="shared" si="166"/>
        <v>0.69211693536222296</v>
      </c>
      <c r="EP73" s="1209">
        <f t="shared" si="166"/>
        <v>0.69211693536222296</v>
      </c>
      <c r="EQ73" s="1209">
        <f t="shared" si="166"/>
        <v>0.69211693536222296</v>
      </c>
      <c r="ER73" s="1209">
        <f t="shared" si="166"/>
        <v>0.69211693536222296</v>
      </c>
      <c r="ES73" s="1209">
        <f t="shared" si="166"/>
        <v>0.69211693536222296</v>
      </c>
      <c r="ET73" s="1209">
        <f t="shared" si="166"/>
        <v>0.71288044342308965</v>
      </c>
      <c r="EU73" s="1209">
        <f t="shared" si="166"/>
        <v>0.71288044342308965</v>
      </c>
      <c r="EV73" s="1209">
        <f t="shared" si="166"/>
        <v>0.71288044342308965</v>
      </c>
      <c r="EW73" s="1209">
        <f t="shared" si="166"/>
        <v>0.71288044342308965</v>
      </c>
      <c r="EX73" s="1209">
        <f t="shared" si="166"/>
        <v>0.71288044342308965</v>
      </c>
      <c r="EY73" s="1209">
        <f t="shared" si="166"/>
        <v>0.71288044342308965</v>
      </c>
      <c r="EZ73" s="1209">
        <f t="shared" si="166"/>
        <v>0.71288044342308965</v>
      </c>
      <c r="FA73" s="1209">
        <f t="shared" si="166"/>
        <v>0.71288044342308965</v>
      </c>
      <c r="FB73" s="1209">
        <f t="shared" si="166"/>
        <v>0.71288044342308965</v>
      </c>
      <c r="FC73" s="1209">
        <f t="shared" si="166"/>
        <v>0.71288044342308965</v>
      </c>
      <c r="FD73" s="1209">
        <f t="shared" si="166"/>
        <v>0.71288044342308965</v>
      </c>
      <c r="FE73" s="1209">
        <f t="shared" si="166"/>
        <v>0.71288044342308965</v>
      </c>
      <c r="FF73" s="1209">
        <f t="shared" si="166"/>
        <v>0.7342668567257824</v>
      </c>
      <c r="FG73" s="1209">
        <f t="shared" si="166"/>
        <v>0.7342668567257824</v>
      </c>
      <c r="FH73" s="1209">
        <f t="shared" si="166"/>
        <v>0.7342668567257824</v>
      </c>
      <c r="FI73" s="1209">
        <f t="shared" si="166"/>
        <v>0.7342668567257824</v>
      </c>
      <c r="FJ73" s="1209">
        <f t="shared" si="166"/>
        <v>0.7342668567257824</v>
      </c>
      <c r="FK73" s="1209">
        <f t="shared" si="166"/>
        <v>0.7342668567257824</v>
      </c>
      <c r="FL73" s="1209">
        <f t="shared" si="166"/>
        <v>0.7342668567257824</v>
      </c>
      <c r="FM73" s="1209">
        <f t="shared" si="166"/>
        <v>0.7342668567257824</v>
      </c>
      <c r="FN73" s="1209">
        <f t="shared" si="166"/>
        <v>0.7342668567257824</v>
      </c>
      <c r="FO73" s="1209">
        <f t="shared" si="166"/>
        <v>0.7342668567257824</v>
      </c>
      <c r="FP73" s="1209">
        <f t="shared" si="166"/>
        <v>0.7342668567257824</v>
      </c>
      <c r="FQ73" s="1209">
        <f t="shared" si="166"/>
        <v>0.7342668567257824</v>
      </c>
      <c r="FR73" s="1209">
        <f t="shared" si="166"/>
        <v>0.75629486242755595</v>
      </c>
      <c r="FS73" s="1209">
        <f t="shared" si="166"/>
        <v>0.75629486242755595</v>
      </c>
      <c r="FT73" s="1209">
        <f t="shared" si="166"/>
        <v>0.75629486242755595</v>
      </c>
      <c r="FU73" s="1209">
        <f t="shared" si="166"/>
        <v>0.75629486242755595</v>
      </c>
      <c r="FV73" s="1209">
        <f t="shared" si="166"/>
        <v>0.75629486242755595</v>
      </c>
      <c r="FW73" s="1209">
        <f t="shared" si="166"/>
        <v>0.75629486242755595</v>
      </c>
      <c r="FX73" s="1209">
        <f t="shared" si="166"/>
        <v>0.75629486242755595</v>
      </c>
      <c r="FY73" s="1209">
        <f t="shared" si="166"/>
        <v>0.75629486242755595</v>
      </c>
      <c r="FZ73" s="1209">
        <f t="shared" si="166"/>
        <v>0.75629486242755595</v>
      </c>
      <c r="GA73" s="1209">
        <f t="shared" si="166"/>
        <v>0.75629486242755595</v>
      </c>
      <c r="GB73" s="1209">
        <f t="shared" si="166"/>
        <v>0.75629486242755595</v>
      </c>
      <c r="GC73" s="1209">
        <f t="shared" si="166"/>
        <v>0.75629486242755595</v>
      </c>
      <c r="GD73" s="1209">
        <f t="shared" si="166"/>
        <v>0.77898370830038266</v>
      </c>
      <c r="GE73" s="1209">
        <f t="shared" si="166"/>
        <v>0.77898370830038266</v>
      </c>
      <c r="GF73" s="1209">
        <f t="shared" si="166"/>
        <v>0.77898370830038266</v>
      </c>
      <c r="GG73" s="1209">
        <f t="shared" si="166"/>
        <v>0.77898370830038266</v>
      </c>
      <c r="GH73" s="1209">
        <f t="shared" si="166"/>
        <v>0.77898370830038266</v>
      </c>
      <c r="GI73" s="1209">
        <f t="shared" si="166"/>
        <v>0.77898370830038266</v>
      </c>
      <c r="GJ73" s="1209">
        <f t="shared" si="166"/>
        <v>0.77898370830038266</v>
      </c>
      <c r="GK73" s="1209">
        <f t="shared" si="166"/>
        <v>0.77898370830038266</v>
      </c>
      <c r="GL73" s="1209">
        <f t="shared" si="166"/>
        <v>0.77898370830038266</v>
      </c>
      <c r="GM73" s="1209">
        <f t="shared" si="166"/>
        <v>0.77898370830038266</v>
      </c>
      <c r="GN73" s="1209">
        <f t="shared" si="166"/>
        <v>0.77898370830038266</v>
      </c>
      <c r="GO73" s="1209">
        <f t="shared" si="166"/>
        <v>0.77898370830038266</v>
      </c>
      <c r="GP73" s="1209">
        <f t="shared" si="166"/>
        <v>0.8023532195493942</v>
      </c>
      <c r="GQ73" s="1209">
        <f t="shared" ref="GQ73:JB73" si="167">IF(ISBLANK(GQ71),GQ72*$E73,GQ71)</f>
        <v>0.8023532195493942</v>
      </c>
      <c r="GR73" s="1209">
        <f t="shared" si="167"/>
        <v>0.8023532195493942</v>
      </c>
      <c r="GS73" s="1209">
        <f t="shared" si="167"/>
        <v>0.8023532195493942</v>
      </c>
      <c r="GT73" s="1209">
        <f t="shared" si="167"/>
        <v>0.8023532195493942</v>
      </c>
      <c r="GU73" s="1209">
        <f t="shared" si="167"/>
        <v>0.8023532195493942</v>
      </c>
      <c r="GV73" s="1209">
        <f t="shared" si="167"/>
        <v>0.8023532195493942</v>
      </c>
      <c r="GW73" s="1209">
        <f t="shared" si="167"/>
        <v>0.8023532195493942</v>
      </c>
      <c r="GX73" s="1209">
        <f t="shared" si="167"/>
        <v>0.8023532195493942</v>
      </c>
      <c r="GY73" s="1209">
        <f t="shared" si="167"/>
        <v>0.8023532195493942</v>
      </c>
      <c r="GZ73" s="1209">
        <f t="shared" si="167"/>
        <v>0.8023532195493942</v>
      </c>
      <c r="HA73" s="1209">
        <f t="shared" si="167"/>
        <v>0.8023532195493942</v>
      </c>
      <c r="HB73" s="1209">
        <f t="shared" si="167"/>
        <v>0.82642381613587601</v>
      </c>
      <c r="HC73" s="1209">
        <f t="shared" si="167"/>
        <v>0.82642381613587601</v>
      </c>
      <c r="HD73" s="1209">
        <f t="shared" si="167"/>
        <v>0.82642381613587601</v>
      </c>
      <c r="HE73" s="1209">
        <f t="shared" si="167"/>
        <v>0.82642381613587601</v>
      </c>
      <c r="HF73" s="1209">
        <f t="shared" si="167"/>
        <v>0.82642381613587601</v>
      </c>
      <c r="HG73" s="1209">
        <f t="shared" si="167"/>
        <v>0.82642381613587601</v>
      </c>
      <c r="HH73" s="1209">
        <f t="shared" si="167"/>
        <v>0.82642381613587601</v>
      </c>
      <c r="HI73" s="1209">
        <f t="shared" si="167"/>
        <v>0.82642381613587601</v>
      </c>
      <c r="HJ73" s="1209">
        <f t="shared" si="167"/>
        <v>0.82642381613587601</v>
      </c>
      <c r="HK73" s="1209">
        <f t="shared" si="167"/>
        <v>0.82642381613587601</v>
      </c>
      <c r="HL73" s="1209">
        <f t="shared" si="167"/>
        <v>0.82642381613587601</v>
      </c>
      <c r="HM73" s="1209">
        <f t="shared" si="167"/>
        <v>0.82642381613587601</v>
      </c>
      <c r="HN73" s="1209">
        <f t="shared" si="167"/>
        <v>0.85121653061995228</v>
      </c>
      <c r="HO73" s="1209">
        <f t="shared" si="167"/>
        <v>0.85121653061995228</v>
      </c>
      <c r="HP73" s="1209">
        <f t="shared" si="167"/>
        <v>0.85121653061995228</v>
      </c>
      <c r="HQ73" s="1209">
        <f t="shared" si="167"/>
        <v>0.85121653061995228</v>
      </c>
      <c r="HR73" s="1209">
        <f t="shared" si="167"/>
        <v>0.85121653061995228</v>
      </c>
      <c r="HS73" s="1209">
        <f t="shared" si="167"/>
        <v>0.85121653061995228</v>
      </c>
      <c r="HT73" s="1209">
        <f t="shared" si="167"/>
        <v>0.85121653061995228</v>
      </c>
      <c r="HU73" s="1209">
        <f t="shared" si="167"/>
        <v>0.85121653061995228</v>
      </c>
      <c r="HV73" s="1209">
        <f t="shared" si="167"/>
        <v>0.85121653061995228</v>
      </c>
      <c r="HW73" s="1209">
        <f t="shared" si="167"/>
        <v>0.85121653061995228</v>
      </c>
      <c r="HX73" s="1209">
        <f t="shared" si="167"/>
        <v>0.85121653061995228</v>
      </c>
      <c r="HY73" s="1209">
        <f t="shared" si="167"/>
        <v>0.85121653061995228</v>
      </c>
      <c r="HZ73" s="1209">
        <f t="shared" si="167"/>
        <v>0.87675302653855092</v>
      </c>
      <c r="IA73" s="1209">
        <f t="shared" si="167"/>
        <v>0.87675302653855092</v>
      </c>
      <c r="IB73" s="1209">
        <f t="shared" si="167"/>
        <v>0.87675302653855092</v>
      </c>
      <c r="IC73" s="1209">
        <f t="shared" si="167"/>
        <v>0.87675302653855092</v>
      </c>
      <c r="ID73" s="1209">
        <f t="shared" si="167"/>
        <v>0.87675302653855092</v>
      </c>
      <c r="IE73" s="1209">
        <f t="shared" si="167"/>
        <v>0.87675302653855092</v>
      </c>
      <c r="IF73" s="1209">
        <f t="shared" si="167"/>
        <v>0.87675302653855092</v>
      </c>
      <c r="IG73" s="1209">
        <f t="shared" si="167"/>
        <v>0.87675302653855092</v>
      </c>
      <c r="IH73" s="1209">
        <f t="shared" si="167"/>
        <v>0.87675302653855092</v>
      </c>
      <c r="II73" s="1209">
        <f t="shared" si="167"/>
        <v>0.87675302653855092</v>
      </c>
      <c r="IJ73" s="1209">
        <f t="shared" si="167"/>
        <v>0.87675302653855092</v>
      </c>
      <c r="IK73" s="1209">
        <f t="shared" si="167"/>
        <v>0.87675302653855092</v>
      </c>
      <c r="IL73" s="1209">
        <f t="shared" si="167"/>
        <v>0.90305561733470752</v>
      </c>
      <c r="IM73" s="1209">
        <f t="shared" si="167"/>
        <v>0.90305561733470752</v>
      </c>
      <c r="IN73" s="1209">
        <f t="shared" si="167"/>
        <v>0.90305561733470752</v>
      </c>
      <c r="IO73" s="1209">
        <f t="shared" si="167"/>
        <v>0.90305561733470752</v>
      </c>
      <c r="IP73" s="1209">
        <f t="shared" si="167"/>
        <v>0.90305561733470752</v>
      </c>
      <c r="IQ73" s="1209">
        <f t="shared" si="167"/>
        <v>0.90305561733470752</v>
      </c>
      <c r="IR73" s="1209">
        <f t="shared" si="167"/>
        <v>0.90305561733470752</v>
      </c>
      <c r="IS73" s="1209">
        <f t="shared" si="167"/>
        <v>0.90305561733470752</v>
      </c>
      <c r="IT73" s="1209">
        <f t="shared" si="167"/>
        <v>0.90305561733470752</v>
      </c>
      <c r="IU73" s="1209">
        <f t="shared" si="167"/>
        <v>0.90305561733470752</v>
      </c>
      <c r="IV73" s="1209">
        <f t="shared" si="167"/>
        <v>0.90305561733470752</v>
      </c>
      <c r="IW73" s="1209">
        <f t="shared" si="167"/>
        <v>0.90305561733470752</v>
      </c>
      <c r="IX73" s="1209">
        <f t="shared" si="167"/>
        <v>0.93014728585474882</v>
      </c>
      <c r="IY73" s="1209">
        <f t="shared" si="167"/>
        <v>0.93014728585474882</v>
      </c>
      <c r="IZ73" s="1209">
        <f t="shared" si="167"/>
        <v>0.93014728585474882</v>
      </c>
      <c r="JA73" s="1209">
        <f t="shared" si="167"/>
        <v>0.93014728585474882</v>
      </c>
      <c r="JB73" s="1209">
        <f t="shared" si="167"/>
        <v>0.93014728585474882</v>
      </c>
      <c r="JC73" s="1209">
        <f t="shared" ref="JC73:JI73" si="168">IF(ISBLANK(JC71),JC72*$E73,JC71)</f>
        <v>0.93014728585474882</v>
      </c>
      <c r="JD73" s="1209">
        <f t="shared" si="168"/>
        <v>0.93014728585474882</v>
      </c>
      <c r="JE73" s="1209">
        <f t="shared" si="168"/>
        <v>0.93014728585474882</v>
      </c>
      <c r="JF73" s="1209">
        <f t="shared" si="168"/>
        <v>0.93014728585474882</v>
      </c>
      <c r="JG73" s="1209">
        <f t="shared" si="168"/>
        <v>0.93014728585474882</v>
      </c>
      <c r="JH73" s="1209">
        <f t="shared" si="168"/>
        <v>0.93014728585474882</v>
      </c>
      <c r="JI73" s="1209">
        <f t="shared" si="168"/>
        <v>0.93014728585474882</v>
      </c>
    </row>
    <row r="75" spans="2:269" ht="14.3">
      <c r="B75" s="1" t="s">
        <v>1135</v>
      </c>
    </row>
    <row r="76" spans="2:269">
      <c r="B76" s="2" t="s">
        <v>1136</v>
      </c>
      <c r="F76" s="391"/>
      <c r="G76" s="391"/>
      <c r="H76" s="391"/>
      <c r="I76" s="391"/>
      <c r="J76" s="391"/>
      <c r="K76" s="391"/>
      <c r="L76" s="391"/>
      <c r="M76" s="391"/>
      <c r="N76" s="391"/>
      <c r="O76" s="391"/>
      <c r="P76" s="391"/>
      <c r="Q76" s="391"/>
      <c r="R76" s="391"/>
      <c r="S76" s="391"/>
      <c r="T76" s="391"/>
      <c r="U76" s="391"/>
      <c r="V76" s="391"/>
      <c r="W76" s="391"/>
      <c r="X76" s="391"/>
      <c r="Y76" s="391"/>
      <c r="Z76" s="391"/>
      <c r="AA76" s="391"/>
      <c r="AB76" s="391"/>
      <c r="AC76" s="391"/>
      <c r="AD76" s="391"/>
      <c r="AE76" s="391"/>
      <c r="AF76" s="391"/>
      <c r="AG76" s="391"/>
      <c r="AH76" s="391"/>
      <c r="AI76" s="391"/>
      <c r="AJ76" s="391"/>
      <c r="AK76" s="391"/>
      <c r="AL76" s="391"/>
      <c r="AM76" s="391"/>
      <c r="AN76" s="391"/>
      <c r="AO76" s="391"/>
      <c r="AP76" s="391"/>
      <c r="AQ76" s="391"/>
      <c r="AR76" s="391"/>
      <c r="AS76" s="391"/>
      <c r="AT76" s="391"/>
      <c r="AU76" s="391"/>
      <c r="AV76" s="391"/>
      <c r="AW76" s="391"/>
      <c r="AX76" s="391"/>
      <c r="AY76" s="391"/>
      <c r="AZ76" s="391"/>
      <c r="BA76" s="391"/>
      <c r="BB76" s="391"/>
      <c r="BC76" s="391"/>
      <c r="BD76" s="391"/>
      <c r="BE76" s="391"/>
      <c r="BF76" s="391"/>
      <c r="BG76" s="391"/>
      <c r="BH76" s="391"/>
      <c r="BI76" s="391"/>
      <c r="BJ76" s="391"/>
      <c r="BK76" s="391"/>
      <c r="BL76" s="391"/>
      <c r="BM76" s="391"/>
      <c r="BN76" s="391"/>
      <c r="BO76" s="391"/>
      <c r="BP76" s="391"/>
      <c r="BQ76" s="391"/>
      <c r="BR76" s="391"/>
      <c r="BS76" s="391"/>
      <c r="BT76" s="391"/>
      <c r="BU76" s="391"/>
      <c r="BV76" s="391"/>
      <c r="BW76" s="391"/>
      <c r="BX76" s="391"/>
      <c r="BY76" s="391"/>
      <c r="BZ76" s="391"/>
      <c r="CA76" s="391"/>
      <c r="CB76" s="391"/>
      <c r="CC76" s="391"/>
      <c r="CD76" s="391"/>
      <c r="CE76" s="391"/>
      <c r="CF76" s="391"/>
      <c r="CG76" s="391"/>
      <c r="CH76" s="391"/>
      <c r="CI76" s="391"/>
      <c r="CJ76" s="391"/>
      <c r="CK76" s="391"/>
      <c r="CL76" s="391"/>
      <c r="CM76" s="391"/>
      <c r="CN76" s="391"/>
      <c r="CO76" s="391"/>
      <c r="CP76" s="391"/>
      <c r="CQ76" s="391"/>
      <c r="CR76" s="391"/>
      <c r="CS76" s="391"/>
      <c r="CT76" s="391"/>
      <c r="CU76" s="391"/>
      <c r="CV76" s="391"/>
      <c r="CW76" s="391"/>
      <c r="CX76" s="391"/>
      <c r="CY76" s="391"/>
      <c r="CZ76" s="391"/>
      <c r="DA76" s="391"/>
      <c r="DB76" s="391"/>
      <c r="DC76" s="391"/>
      <c r="DD76" s="391"/>
      <c r="DE76" s="391"/>
      <c r="DF76" s="391"/>
      <c r="DG76" s="391"/>
      <c r="DH76" s="391"/>
      <c r="DI76" s="391"/>
      <c r="DJ76" s="391"/>
      <c r="DK76" s="391"/>
      <c r="DL76" s="391"/>
      <c r="DM76" s="391"/>
      <c r="DN76" s="391"/>
      <c r="DO76" s="391"/>
      <c r="DP76" s="391"/>
      <c r="DQ76" s="391"/>
      <c r="DR76" s="391"/>
      <c r="DS76" s="391"/>
      <c r="DT76" s="391"/>
      <c r="DU76" s="391"/>
      <c r="DV76" s="391"/>
      <c r="DW76" s="391"/>
      <c r="DX76" s="391"/>
      <c r="DY76" s="391"/>
      <c r="DZ76" s="391"/>
      <c r="EA76" s="391"/>
      <c r="EB76" s="391"/>
      <c r="EC76" s="391"/>
      <c r="ED76" s="391"/>
      <c r="EE76" s="391"/>
      <c r="EF76" s="391"/>
      <c r="EG76" s="391"/>
      <c r="EH76" s="391"/>
      <c r="EI76" s="391"/>
      <c r="EJ76" s="391"/>
      <c r="EK76" s="391"/>
      <c r="EL76" s="391"/>
      <c r="EM76" s="391"/>
      <c r="EN76" s="391"/>
      <c r="EO76" s="391"/>
      <c r="EP76" s="391"/>
      <c r="EQ76" s="391"/>
      <c r="ER76" s="391"/>
      <c r="ES76" s="391"/>
      <c r="ET76" s="391"/>
      <c r="EU76" s="391"/>
      <c r="EV76" s="391"/>
      <c r="EW76" s="391"/>
      <c r="EX76" s="391"/>
      <c r="EY76" s="391"/>
      <c r="EZ76" s="391"/>
      <c r="FA76" s="391"/>
      <c r="FB76" s="391"/>
      <c r="FC76" s="391"/>
      <c r="FD76" s="391"/>
      <c r="FE76" s="391"/>
      <c r="FF76" s="391"/>
      <c r="FG76" s="391"/>
      <c r="FH76" s="391"/>
      <c r="FI76" s="391"/>
      <c r="FJ76" s="391"/>
      <c r="FK76" s="391"/>
      <c r="FL76" s="391"/>
      <c r="FM76" s="391"/>
      <c r="FN76" s="391"/>
      <c r="FO76" s="391"/>
      <c r="FP76" s="391"/>
      <c r="FQ76" s="391"/>
      <c r="FR76" s="391"/>
      <c r="FS76" s="391"/>
      <c r="FT76" s="391"/>
      <c r="FU76" s="391"/>
      <c r="FV76" s="391"/>
      <c r="FW76" s="391"/>
      <c r="FX76" s="391"/>
      <c r="FY76" s="391"/>
      <c r="FZ76" s="391"/>
      <c r="GA76" s="391"/>
      <c r="GB76" s="391"/>
      <c r="GC76" s="391"/>
      <c r="GD76" s="391"/>
      <c r="GE76" s="391"/>
      <c r="GF76" s="391"/>
      <c r="GG76" s="391"/>
      <c r="GH76" s="391"/>
      <c r="GI76" s="391"/>
      <c r="GJ76" s="391"/>
      <c r="GK76" s="391"/>
      <c r="GL76" s="391"/>
      <c r="GM76" s="391"/>
      <c r="GN76" s="391"/>
      <c r="GO76" s="391"/>
      <c r="GP76" s="391"/>
      <c r="GQ76" s="391"/>
      <c r="GR76" s="391"/>
      <c r="GS76" s="391"/>
      <c r="GT76" s="391"/>
      <c r="GU76" s="391"/>
      <c r="GV76" s="391"/>
      <c r="GW76" s="391"/>
      <c r="GX76" s="391"/>
      <c r="GY76" s="391"/>
      <c r="GZ76" s="391"/>
      <c r="HA76" s="391"/>
      <c r="HB76" s="391"/>
      <c r="HC76" s="391"/>
      <c r="HD76" s="391"/>
      <c r="HE76" s="391"/>
      <c r="HF76" s="391"/>
      <c r="HG76" s="391"/>
      <c r="HH76" s="391"/>
      <c r="HI76" s="391"/>
      <c r="HJ76" s="391"/>
      <c r="HK76" s="391"/>
      <c r="HL76" s="391"/>
      <c r="HM76" s="391"/>
      <c r="HN76" s="391"/>
      <c r="HO76" s="391"/>
      <c r="HP76" s="391"/>
      <c r="HQ76" s="391"/>
      <c r="HR76" s="391"/>
      <c r="HS76" s="391"/>
      <c r="HT76" s="391"/>
      <c r="HU76" s="391"/>
      <c r="HV76" s="391"/>
      <c r="HW76" s="391"/>
      <c r="HX76" s="391"/>
      <c r="HY76" s="391"/>
      <c r="HZ76" s="391"/>
      <c r="IA76" s="391"/>
      <c r="IB76" s="391"/>
      <c r="IC76" s="391"/>
      <c r="ID76" s="391"/>
      <c r="IE76" s="391"/>
      <c r="IF76" s="391"/>
      <c r="IG76" s="391"/>
      <c r="IH76" s="391"/>
      <c r="II76" s="391"/>
      <c r="IJ76" s="391"/>
      <c r="IK76" s="391"/>
      <c r="IL76" s="391"/>
      <c r="IM76" s="391"/>
      <c r="IN76" s="391"/>
      <c r="IO76" s="391"/>
      <c r="IP76" s="391"/>
      <c r="IQ76" s="391"/>
      <c r="IR76" s="391"/>
      <c r="IS76" s="391"/>
      <c r="IT76" s="391"/>
      <c r="IU76" s="391"/>
      <c r="IV76" s="391"/>
      <c r="IW76" s="391"/>
      <c r="IX76" s="391"/>
      <c r="IY76" s="391"/>
      <c r="IZ76" s="391"/>
      <c r="JA76" s="391"/>
      <c r="JB76" s="391"/>
      <c r="JC76" s="391"/>
      <c r="JD76" s="391"/>
      <c r="JE76" s="391"/>
      <c r="JF76" s="391"/>
      <c r="JG76" s="391"/>
      <c r="JH76" s="391"/>
      <c r="JI76" s="391"/>
    </row>
    <row r="77" spans="2:269">
      <c r="B77" s="2" t="s">
        <v>1137</v>
      </c>
      <c r="E77" s="366">
        <v>1</v>
      </c>
      <c r="F77" s="366">
        <f>IF(F76&lt;&gt;0,F76/$E78,E77*(1+IF(F$6&gt;$F$51,$J$51,SUMIF($F$42:$F$51,F$6,$J$42:$J$51))*F$55))</f>
        <v>1</v>
      </c>
      <c r="G77" s="366">
        <f t="shared" ref="G77:BR77" si="169">IF(G76&lt;&gt;0,G76/$E78,F77*(1+IF(G$6&gt;$F$51,$J$51,SUMIF($F$42:$F$51,G$6,$J$42:$J$51))*G$55))</f>
        <v>1</v>
      </c>
      <c r="H77" s="366">
        <f t="shared" si="169"/>
        <v>1</v>
      </c>
      <c r="I77" s="366">
        <f t="shared" si="169"/>
        <v>1</v>
      </c>
      <c r="J77" s="366">
        <f t="shared" si="169"/>
        <v>1</v>
      </c>
      <c r="K77" s="366">
        <f t="shared" si="169"/>
        <v>1</v>
      </c>
      <c r="L77" s="366">
        <f t="shared" si="169"/>
        <v>1</v>
      </c>
      <c r="M77" s="366">
        <f t="shared" si="169"/>
        <v>1</v>
      </c>
      <c r="N77" s="366">
        <f t="shared" si="169"/>
        <v>1</v>
      </c>
      <c r="O77" s="366">
        <f t="shared" si="169"/>
        <v>1</v>
      </c>
      <c r="P77" s="366">
        <f t="shared" si="169"/>
        <v>1</v>
      </c>
      <c r="Q77" s="366">
        <f t="shared" si="169"/>
        <v>1</v>
      </c>
      <c r="R77" s="366">
        <f t="shared" si="169"/>
        <v>1.02</v>
      </c>
      <c r="S77" s="366">
        <f t="shared" si="169"/>
        <v>1.02</v>
      </c>
      <c r="T77" s="366">
        <f t="shared" si="169"/>
        <v>1.02</v>
      </c>
      <c r="U77" s="366">
        <f t="shared" si="169"/>
        <v>1.02</v>
      </c>
      <c r="V77" s="366">
        <f t="shared" si="169"/>
        <v>1.02</v>
      </c>
      <c r="W77" s="366">
        <f t="shared" si="169"/>
        <v>1.02</v>
      </c>
      <c r="X77" s="366">
        <f t="shared" si="169"/>
        <v>1.02</v>
      </c>
      <c r="Y77" s="366">
        <f t="shared" si="169"/>
        <v>1.02</v>
      </c>
      <c r="Z77" s="366">
        <f t="shared" si="169"/>
        <v>1.02</v>
      </c>
      <c r="AA77" s="366">
        <f t="shared" si="169"/>
        <v>1.02</v>
      </c>
      <c r="AB77" s="366">
        <f t="shared" si="169"/>
        <v>1.02</v>
      </c>
      <c r="AC77" s="366">
        <f t="shared" si="169"/>
        <v>1.02</v>
      </c>
      <c r="AD77" s="366">
        <f t="shared" si="169"/>
        <v>1.0404</v>
      </c>
      <c r="AE77" s="366">
        <f t="shared" si="169"/>
        <v>1.0404</v>
      </c>
      <c r="AF77" s="366">
        <f t="shared" si="169"/>
        <v>1.0404</v>
      </c>
      <c r="AG77" s="366">
        <f t="shared" si="169"/>
        <v>1.0404</v>
      </c>
      <c r="AH77" s="366">
        <f t="shared" si="169"/>
        <v>1.0404</v>
      </c>
      <c r="AI77" s="366">
        <f t="shared" si="169"/>
        <v>1.0404</v>
      </c>
      <c r="AJ77" s="366">
        <f t="shared" si="169"/>
        <v>1.0404</v>
      </c>
      <c r="AK77" s="366">
        <f t="shared" si="169"/>
        <v>1.0404</v>
      </c>
      <c r="AL77" s="366">
        <f t="shared" si="169"/>
        <v>1.0404</v>
      </c>
      <c r="AM77" s="366">
        <f t="shared" si="169"/>
        <v>1.0404</v>
      </c>
      <c r="AN77" s="366">
        <f t="shared" si="169"/>
        <v>1.0404</v>
      </c>
      <c r="AO77" s="366">
        <f t="shared" si="169"/>
        <v>1.0404</v>
      </c>
      <c r="AP77" s="366">
        <f t="shared" si="169"/>
        <v>1.0612079999999999</v>
      </c>
      <c r="AQ77" s="366">
        <f t="shared" si="169"/>
        <v>1.0612079999999999</v>
      </c>
      <c r="AR77" s="366">
        <f t="shared" si="169"/>
        <v>1.0612079999999999</v>
      </c>
      <c r="AS77" s="366">
        <f t="shared" si="169"/>
        <v>1.0612079999999999</v>
      </c>
      <c r="AT77" s="366">
        <f t="shared" si="169"/>
        <v>1.0612079999999999</v>
      </c>
      <c r="AU77" s="366">
        <f t="shared" si="169"/>
        <v>1.0612079999999999</v>
      </c>
      <c r="AV77" s="366">
        <f t="shared" si="169"/>
        <v>1.0612079999999999</v>
      </c>
      <c r="AW77" s="366">
        <f t="shared" si="169"/>
        <v>1.0612079999999999</v>
      </c>
      <c r="AX77" s="366">
        <f t="shared" si="169"/>
        <v>1.0612079999999999</v>
      </c>
      <c r="AY77" s="366">
        <f t="shared" si="169"/>
        <v>1.0612079999999999</v>
      </c>
      <c r="AZ77" s="366">
        <f t="shared" si="169"/>
        <v>1.0612079999999999</v>
      </c>
      <c r="BA77" s="366">
        <f t="shared" si="169"/>
        <v>1.0612079999999999</v>
      </c>
      <c r="BB77" s="366">
        <f t="shared" si="169"/>
        <v>1.08243216</v>
      </c>
      <c r="BC77" s="366">
        <f t="shared" si="169"/>
        <v>1.08243216</v>
      </c>
      <c r="BD77" s="366">
        <f t="shared" si="169"/>
        <v>1.08243216</v>
      </c>
      <c r="BE77" s="366">
        <f t="shared" si="169"/>
        <v>1.08243216</v>
      </c>
      <c r="BF77" s="366">
        <f t="shared" si="169"/>
        <v>1.08243216</v>
      </c>
      <c r="BG77" s="366">
        <f t="shared" si="169"/>
        <v>1.08243216</v>
      </c>
      <c r="BH77" s="366">
        <f t="shared" si="169"/>
        <v>1.08243216</v>
      </c>
      <c r="BI77" s="366">
        <f t="shared" si="169"/>
        <v>1.08243216</v>
      </c>
      <c r="BJ77" s="366">
        <f t="shared" si="169"/>
        <v>1.08243216</v>
      </c>
      <c r="BK77" s="366">
        <f t="shared" si="169"/>
        <v>1.08243216</v>
      </c>
      <c r="BL77" s="366">
        <f t="shared" si="169"/>
        <v>1.08243216</v>
      </c>
      <c r="BM77" s="366">
        <f t="shared" si="169"/>
        <v>1.08243216</v>
      </c>
      <c r="BN77" s="366">
        <f t="shared" si="169"/>
        <v>1.1040808032</v>
      </c>
      <c r="BO77" s="366">
        <f t="shared" si="169"/>
        <v>1.1040808032</v>
      </c>
      <c r="BP77" s="366">
        <f t="shared" si="169"/>
        <v>1.1040808032</v>
      </c>
      <c r="BQ77" s="366">
        <f t="shared" si="169"/>
        <v>1.1040808032</v>
      </c>
      <c r="BR77" s="366">
        <f t="shared" si="169"/>
        <v>1.1040808032</v>
      </c>
      <c r="BS77" s="366">
        <f t="shared" ref="BS77:ED77" si="170">IF(BS76&lt;&gt;0,BS76/$E78,BR77*(1+IF(BS$6&gt;$F$51,$J$51,SUMIF($F$42:$F$51,BS$6,$J$42:$J$51))*BS$55))</f>
        <v>1.1040808032</v>
      </c>
      <c r="BT77" s="366">
        <f t="shared" si="170"/>
        <v>1.1040808032</v>
      </c>
      <c r="BU77" s="366">
        <f t="shared" si="170"/>
        <v>1.1040808032</v>
      </c>
      <c r="BV77" s="366">
        <f t="shared" si="170"/>
        <v>1.1040808032</v>
      </c>
      <c r="BW77" s="366">
        <f t="shared" si="170"/>
        <v>1.1040808032</v>
      </c>
      <c r="BX77" s="366">
        <f t="shared" si="170"/>
        <v>1.1040808032</v>
      </c>
      <c r="BY77" s="366">
        <f t="shared" si="170"/>
        <v>1.1040808032</v>
      </c>
      <c r="BZ77" s="366">
        <f t="shared" si="170"/>
        <v>1.1261624192640001</v>
      </c>
      <c r="CA77" s="366">
        <f t="shared" si="170"/>
        <v>1.1261624192640001</v>
      </c>
      <c r="CB77" s="366">
        <f t="shared" si="170"/>
        <v>1.1261624192640001</v>
      </c>
      <c r="CC77" s="366">
        <f t="shared" si="170"/>
        <v>1.1261624192640001</v>
      </c>
      <c r="CD77" s="366">
        <f t="shared" si="170"/>
        <v>1.1261624192640001</v>
      </c>
      <c r="CE77" s="366">
        <f t="shared" si="170"/>
        <v>1.1261624192640001</v>
      </c>
      <c r="CF77" s="366">
        <f t="shared" si="170"/>
        <v>1.1261624192640001</v>
      </c>
      <c r="CG77" s="366">
        <f t="shared" si="170"/>
        <v>1.1261624192640001</v>
      </c>
      <c r="CH77" s="366">
        <f t="shared" si="170"/>
        <v>1.1261624192640001</v>
      </c>
      <c r="CI77" s="366">
        <f t="shared" si="170"/>
        <v>1.1261624192640001</v>
      </c>
      <c r="CJ77" s="366">
        <f t="shared" si="170"/>
        <v>1.1261624192640001</v>
      </c>
      <c r="CK77" s="366">
        <f t="shared" si="170"/>
        <v>1.1261624192640001</v>
      </c>
      <c r="CL77" s="366">
        <f t="shared" si="170"/>
        <v>1.14868566764928</v>
      </c>
      <c r="CM77" s="366">
        <f t="shared" si="170"/>
        <v>1.14868566764928</v>
      </c>
      <c r="CN77" s="366">
        <f t="shared" si="170"/>
        <v>1.14868566764928</v>
      </c>
      <c r="CO77" s="366">
        <f t="shared" si="170"/>
        <v>1.14868566764928</v>
      </c>
      <c r="CP77" s="366">
        <f t="shared" si="170"/>
        <v>1.14868566764928</v>
      </c>
      <c r="CQ77" s="366">
        <f t="shared" si="170"/>
        <v>1.14868566764928</v>
      </c>
      <c r="CR77" s="366">
        <f t="shared" si="170"/>
        <v>1.14868566764928</v>
      </c>
      <c r="CS77" s="366">
        <f t="shared" si="170"/>
        <v>1.14868566764928</v>
      </c>
      <c r="CT77" s="366">
        <f t="shared" si="170"/>
        <v>1.14868566764928</v>
      </c>
      <c r="CU77" s="366">
        <f t="shared" si="170"/>
        <v>1.14868566764928</v>
      </c>
      <c r="CV77" s="366">
        <f t="shared" si="170"/>
        <v>1.14868566764928</v>
      </c>
      <c r="CW77" s="366">
        <f t="shared" si="170"/>
        <v>1.14868566764928</v>
      </c>
      <c r="CX77" s="366">
        <f t="shared" si="170"/>
        <v>1.1716593810022657</v>
      </c>
      <c r="CY77" s="366">
        <f t="shared" si="170"/>
        <v>1.1716593810022657</v>
      </c>
      <c r="CZ77" s="366">
        <f t="shared" si="170"/>
        <v>1.1716593810022657</v>
      </c>
      <c r="DA77" s="366">
        <f t="shared" si="170"/>
        <v>1.1716593810022657</v>
      </c>
      <c r="DB77" s="366">
        <f t="shared" si="170"/>
        <v>1.1716593810022657</v>
      </c>
      <c r="DC77" s="366">
        <f t="shared" si="170"/>
        <v>1.1716593810022657</v>
      </c>
      <c r="DD77" s="366">
        <f t="shared" si="170"/>
        <v>1.1716593810022657</v>
      </c>
      <c r="DE77" s="366">
        <f t="shared" si="170"/>
        <v>1.1716593810022657</v>
      </c>
      <c r="DF77" s="366">
        <f t="shared" si="170"/>
        <v>1.1716593810022657</v>
      </c>
      <c r="DG77" s="366">
        <f t="shared" si="170"/>
        <v>1.1716593810022657</v>
      </c>
      <c r="DH77" s="366">
        <f t="shared" si="170"/>
        <v>1.1716593810022657</v>
      </c>
      <c r="DI77" s="366">
        <f t="shared" si="170"/>
        <v>1.1716593810022657</v>
      </c>
      <c r="DJ77" s="366">
        <f t="shared" si="170"/>
        <v>1.1950925686223111</v>
      </c>
      <c r="DK77" s="366">
        <f t="shared" si="170"/>
        <v>1.1950925686223111</v>
      </c>
      <c r="DL77" s="366">
        <f t="shared" si="170"/>
        <v>1.1950925686223111</v>
      </c>
      <c r="DM77" s="366">
        <f t="shared" si="170"/>
        <v>1.1950925686223111</v>
      </c>
      <c r="DN77" s="366">
        <f t="shared" si="170"/>
        <v>1.1950925686223111</v>
      </c>
      <c r="DO77" s="366">
        <f t="shared" si="170"/>
        <v>1.1950925686223111</v>
      </c>
      <c r="DP77" s="366">
        <f t="shared" si="170"/>
        <v>1.1950925686223111</v>
      </c>
      <c r="DQ77" s="366">
        <f t="shared" si="170"/>
        <v>1.1950925686223111</v>
      </c>
      <c r="DR77" s="366">
        <f t="shared" si="170"/>
        <v>1.1950925686223111</v>
      </c>
      <c r="DS77" s="366">
        <f t="shared" si="170"/>
        <v>1.1950925686223111</v>
      </c>
      <c r="DT77" s="366">
        <f t="shared" si="170"/>
        <v>1.1950925686223111</v>
      </c>
      <c r="DU77" s="366">
        <f t="shared" si="170"/>
        <v>1.1950925686223111</v>
      </c>
      <c r="DV77" s="366">
        <f t="shared" si="170"/>
        <v>1.2189944199947573</v>
      </c>
      <c r="DW77" s="366">
        <f t="shared" si="170"/>
        <v>1.2189944199947573</v>
      </c>
      <c r="DX77" s="366">
        <f t="shared" si="170"/>
        <v>1.2189944199947573</v>
      </c>
      <c r="DY77" s="366">
        <f t="shared" si="170"/>
        <v>1.2189944199947573</v>
      </c>
      <c r="DZ77" s="366">
        <f t="shared" si="170"/>
        <v>1.2189944199947573</v>
      </c>
      <c r="EA77" s="366">
        <f t="shared" si="170"/>
        <v>1.2189944199947573</v>
      </c>
      <c r="EB77" s="366">
        <f t="shared" si="170"/>
        <v>1.2189944199947573</v>
      </c>
      <c r="EC77" s="366">
        <f t="shared" si="170"/>
        <v>1.2189944199947573</v>
      </c>
      <c r="ED77" s="366">
        <f t="shared" si="170"/>
        <v>1.2189944199947573</v>
      </c>
      <c r="EE77" s="366">
        <f t="shared" ref="EE77:GP77" si="171">IF(EE76&lt;&gt;0,EE76/$E78,ED77*(1+IF(EE$6&gt;$F$51,$J$51,SUMIF($F$42:$F$51,EE$6,$J$42:$J$51))*EE$55))</f>
        <v>1.2189944199947573</v>
      </c>
      <c r="EF77" s="366">
        <f t="shared" si="171"/>
        <v>1.2189944199947573</v>
      </c>
      <c r="EG77" s="366">
        <f t="shared" si="171"/>
        <v>1.2189944199947573</v>
      </c>
      <c r="EH77" s="366">
        <f t="shared" si="171"/>
        <v>1.2433743083946525</v>
      </c>
      <c r="EI77" s="366">
        <f t="shared" si="171"/>
        <v>1.2433743083946525</v>
      </c>
      <c r="EJ77" s="366">
        <f t="shared" si="171"/>
        <v>1.2433743083946525</v>
      </c>
      <c r="EK77" s="366">
        <f t="shared" si="171"/>
        <v>1.2433743083946525</v>
      </c>
      <c r="EL77" s="366">
        <f t="shared" si="171"/>
        <v>1.2433743083946525</v>
      </c>
      <c r="EM77" s="366">
        <f t="shared" si="171"/>
        <v>1.2433743083946525</v>
      </c>
      <c r="EN77" s="366">
        <f t="shared" si="171"/>
        <v>1.2433743083946525</v>
      </c>
      <c r="EO77" s="366">
        <f t="shared" si="171"/>
        <v>1.2433743083946525</v>
      </c>
      <c r="EP77" s="366">
        <f t="shared" si="171"/>
        <v>1.2433743083946525</v>
      </c>
      <c r="EQ77" s="366">
        <f t="shared" si="171"/>
        <v>1.2433743083946525</v>
      </c>
      <c r="ER77" s="366">
        <f t="shared" si="171"/>
        <v>1.2433743083946525</v>
      </c>
      <c r="ES77" s="366">
        <f t="shared" si="171"/>
        <v>1.2433743083946525</v>
      </c>
      <c r="ET77" s="366">
        <f t="shared" si="171"/>
        <v>1.2682417945625455</v>
      </c>
      <c r="EU77" s="366">
        <f t="shared" si="171"/>
        <v>1.2682417945625455</v>
      </c>
      <c r="EV77" s="366">
        <f t="shared" si="171"/>
        <v>1.2682417945625455</v>
      </c>
      <c r="EW77" s="366">
        <f t="shared" si="171"/>
        <v>1.2682417945625455</v>
      </c>
      <c r="EX77" s="366">
        <f t="shared" si="171"/>
        <v>1.2682417945625455</v>
      </c>
      <c r="EY77" s="366">
        <f t="shared" si="171"/>
        <v>1.2682417945625455</v>
      </c>
      <c r="EZ77" s="366">
        <f t="shared" si="171"/>
        <v>1.2682417945625455</v>
      </c>
      <c r="FA77" s="366">
        <f t="shared" si="171"/>
        <v>1.2682417945625455</v>
      </c>
      <c r="FB77" s="366">
        <f t="shared" si="171"/>
        <v>1.2682417945625455</v>
      </c>
      <c r="FC77" s="366">
        <f t="shared" si="171"/>
        <v>1.2682417945625455</v>
      </c>
      <c r="FD77" s="366">
        <f t="shared" si="171"/>
        <v>1.2682417945625455</v>
      </c>
      <c r="FE77" s="366">
        <f t="shared" si="171"/>
        <v>1.2682417945625455</v>
      </c>
      <c r="FF77" s="366">
        <f t="shared" si="171"/>
        <v>1.2936066304537963</v>
      </c>
      <c r="FG77" s="366">
        <f t="shared" si="171"/>
        <v>1.2936066304537963</v>
      </c>
      <c r="FH77" s="366">
        <f t="shared" si="171"/>
        <v>1.2936066304537963</v>
      </c>
      <c r="FI77" s="366">
        <f t="shared" si="171"/>
        <v>1.2936066304537963</v>
      </c>
      <c r="FJ77" s="366">
        <f t="shared" si="171"/>
        <v>1.2936066304537963</v>
      </c>
      <c r="FK77" s="366">
        <f t="shared" si="171"/>
        <v>1.2936066304537963</v>
      </c>
      <c r="FL77" s="366">
        <f t="shared" si="171"/>
        <v>1.2936066304537963</v>
      </c>
      <c r="FM77" s="366">
        <f t="shared" si="171"/>
        <v>1.2936066304537963</v>
      </c>
      <c r="FN77" s="366">
        <f t="shared" si="171"/>
        <v>1.2936066304537963</v>
      </c>
      <c r="FO77" s="366">
        <f t="shared" si="171"/>
        <v>1.2936066304537963</v>
      </c>
      <c r="FP77" s="366">
        <f t="shared" si="171"/>
        <v>1.2936066304537963</v>
      </c>
      <c r="FQ77" s="366">
        <f t="shared" si="171"/>
        <v>1.2936066304537963</v>
      </c>
      <c r="FR77" s="366">
        <f t="shared" si="171"/>
        <v>1.3194787630628724</v>
      </c>
      <c r="FS77" s="366">
        <f t="shared" si="171"/>
        <v>1.3194787630628724</v>
      </c>
      <c r="FT77" s="366">
        <f t="shared" si="171"/>
        <v>1.3194787630628724</v>
      </c>
      <c r="FU77" s="366">
        <f t="shared" si="171"/>
        <v>1.3194787630628724</v>
      </c>
      <c r="FV77" s="366">
        <f t="shared" si="171"/>
        <v>1.3194787630628724</v>
      </c>
      <c r="FW77" s="366">
        <f t="shared" si="171"/>
        <v>1.3194787630628724</v>
      </c>
      <c r="FX77" s="366">
        <f t="shared" si="171"/>
        <v>1.3194787630628724</v>
      </c>
      <c r="FY77" s="366">
        <f t="shared" si="171"/>
        <v>1.3194787630628724</v>
      </c>
      <c r="FZ77" s="366">
        <f t="shared" si="171"/>
        <v>1.3194787630628724</v>
      </c>
      <c r="GA77" s="366">
        <f t="shared" si="171"/>
        <v>1.3194787630628724</v>
      </c>
      <c r="GB77" s="366">
        <f t="shared" si="171"/>
        <v>1.3194787630628724</v>
      </c>
      <c r="GC77" s="366">
        <f t="shared" si="171"/>
        <v>1.3194787630628724</v>
      </c>
      <c r="GD77" s="366">
        <f t="shared" si="171"/>
        <v>1.3458683383241299</v>
      </c>
      <c r="GE77" s="366">
        <f t="shared" si="171"/>
        <v>1.3458683383241299</v>
      </c>
      <c r="GF77" s="366">
        <f t="shared" si="171"/>
        <v>1.3458683383241299</v>
      </c>
      <c r="GG77" s="366">
        <f t="shared" si="171"/>
        <v>1.3458683383241299</v>
      </c>
      <c r="GH77" s="366">
        <f t="shared" si="171"/>
        <v>1.3458683383241299</v>
      </c>
      <c r="GI77" s="366">
        <f t="shared" si="171"/>
        <v>1.3458683383241299</v>
      </c>
      <c r="GJ77" s="366">
        <f t="shared" si="171"/>
        <v>1.3458683383241299</v>
      </c>
      <c r="GK77" s="366">
        <f t="shared" si="171"/>
        <v>1.3458683383241299</v>
      </c>
      <c r="GL77" s="366">
        <f t="shared" si="171"/>
        <v>1.3458683383241299</v>
      </c>
      <c r="GM77" s="366">
        <f t="shared" si="171"/>
        <v>1.3458683383241299</v>
      </c>
      <c r="GN77" s="366">
        <f t="shared" si="171"/>
        <v>1.3458683383241299</v>
      </c>
      <c r="GO77" s="366">
        <f t="shared" si="171"/>
        <v>1.3458683383241299</v>
      </c>
      <c r="GP77" s="366">
        <f t="shared" si="171"/>
        <v>1.3727857050906125</v>
      </c>
      <c r="GQ77" s="366">
        <f t="shared" ref="GQ77:JB77" si="172">IF(GQ76&lt;&gt;0,GQ76/$E78,GP77*(1+IF(GQ$6&gt;$F$51,$J$51,SUMIF($F$42:$F$51,GQ$6,$J$42:$J$51))*GQ$55))</f>
        <v>1.3727857050906125</v>
      </c>
      <c r="GR77" s="366">
        <f t="shared" si="172"/>
        <v>1.3727857050906125</v>
      </c>
      <c r="GS77" s="366">
        <f t="shared" si="172"/>
        <v>1.3727857050906125</v>
      </c>
      <c r="GT77" s="366">
        <f t="shared" si="172"/>
        <v>1.3727857050906125</v>
      </c>
      <c r="GU77" s="366">
        <f t="shared" si="172"/>
        <v>1.3727857050906125</v>
      </c>
      <c r="GV77" s="366">
        <f t="shared" si="172"/>
        <v>1.3727857050906125</v>
      </c>
      <c r="GW77" s="366">
        <f t="shared" si="172"/>
        <v>1.3727857050906125</v>
      </c>
      <c r="GX77" s="366">
        <f t="shared" si="172"/>
        <v>1.3727857050906125</v>
      </c>
      <c r="GY77" s="366">
        <f t="shared" si="172"/>
        <v>1.3727857050906125</v>
      </c>
      <c r="GZ77" s="366">
        <f t="shared" si="172"/>
        <v>1.3727857050906125</v>
      </c>
      <c r="HA77" s="366">
        <f t="shared" si="172"/>
        <v>1.3727857050906125</v>
      </c>
      <c r="HB77" s="366">
        <f t="shared" si="172"/>
        <v>1.4002414191924248</v>
      </c>
      <c r="HC77" s="366">
        <f t="shared" si="172"/>
        <v>1.4002414191924248</v>
      </c>
      <c r="HD77" s="366">
        <f t="shared" si="172"/>
        <v>1.4002414191924248</v>
      </c>
      <c r="HE77" s="366">
        <f t="shared" si="172"/>
        <v>1.4002414191924248</v>
      </c>
      <c r="HF77" s="366">
        <f t="shared" si="172"/>
        <v>1.4002414191924248</v>
      </c>
      <c r="HG77" s="366">
        <f t="shared" si="172"/>
        <v>1.4002414191924248</v>
      </c>
      <c r="HH77" s="366">
        <f t="shared" si="172"/>
        <v>1.4002414191924248</v>
      </c>
      <c r="HI77" s="366">
        <f t="shared" si="172"/>
        <v>1.4002414191924248</v>
      </c>
      <c r="HJ77" s="366">
        <f t="shared" si="172"/>
        <v>1.4002414191924248</v>
      </c>
      <c r="HK77" s="366">
        <f t="shared" si="172"/>
        <v>1.4002414191924248</v>
      </c>
      <c r="HL77" s="366">
        <f t="shared" si="172"/>
        <v>1.4002414191924248</v>
      </c>
      <c r="HM77" s="366">
        <f t="shared" si="172"/>
        <v>1.4002414191924248</v>
      </c>
      <c r="HN77" s="366">
        <f t="shared" si="172"/>
        <v>1.4282462475762734</v>
      </c>
      <c r="HO77" s="366">
        <f t="shared" si="172"/>
        <v>1.4282462475762734</v>
      </c>
      <c r="HP77" s="366">
        <f t="shared" si="172"/>
        <v>1.4282462475762734</v>
      </c>
      <c r="HQ77" s="366">
        <f t="shared" si="172"/>
        <v>1.4282462475762734</v>
      </c>
      <c r="HR77" s="366">
        <f t="shared" si="172"/>
        <v>1.4282462475762734</v>
      </c>
      <c r="HS77" s="366">
        <f t="shared" si="172"/>
        <v>1.4282462475762734</v>
      </c>
      <c r="HT77" s="366">
        <f t="shared" si="172"/>
        <v>1.4282462475762734</v>
      </c>
      <c r="HU77" s="366">
        <f t="shared" si="172"/>
        <v>1.4282462475762734</v>
      </c>
      <c r="HV77" s="366">
        <f t="shared" si="172"/>
        <v>1.4282462475762734</v>
      </c>
      <c r="HW77" s="366">
        <f t="shared" si="172"/>
        <v>1.4282462475762734</v>
      </c>
      <c r="HX77" s="366">
        <f t="shared" si="172"/>
        <v>1.4282462475762734</v>
      </c>
      <c r="HY77" s="366">
        <f t="shared" si="172"/>
        <v>1.4282462475762734</v>
      </c>
      <c r="HZ77" s="366">
        <f t="shared" si="172"/>
        <v>1.4568111725277988</v>
      </c>
      <c r="IA77" s="366">
        <f t="shared" si="172"/>
        <v>1.4568111725277988</v>
      </c>
      <c r="IB77" s="366">
        <f t="shared" si="172"/>
        <v>1.4568111725277988</v>
      </c>
      <c r="IC77" s="366">
        <f t="shared" si="172"/>
        <v>1.4568111725277988</v>
      </c>
      <c r="ID77" s="366">
        <f t="shared" si="172"/>
        <v>1.4568111725277988</v>
      </c>
      <c r="IE77" s="366">
        <f t="shared" si="172"/>
        <v>1.4568111725277988</v>
      </c>
      <c r="IF77" s="366">
        <f t="shared" si="172"/>
        <v>1.4568111725277988</v>
      </c>
      <c r="IG77" s="366">
        <f t="shared" si="172"/>
        <v>1.4568111725277988</v>
      </c>
      <c r="IH77" s="366">
        <f t="shared" si="172"/>
        <v>1.4568111725277988</v>
      </c>
      <c r="II77" s="366">
        <f t="shared" si="172"/>
        <v>1.4568111725277988</v>
      </c>
      <c r="IJ77" s="366">
        <f t="shared" si="172"/>
        <v>1.4568111725277988</v>
      </c>
      <c r="IK77" s="366">
        <f t="shared" si="172"/>
        <v>1.4568111725277988</v>
      </c>
      <c r="IL77" s="366">
        <f t="shared" si="172"/>
        <v>1.4859473959783549</v>
      </c>
      <c r="IM77" s="366">
        <f t="shared" si="172"/>
        <v>1.4859473959783549</v>
      </c>
      <c r="IN77" s="366">
        <f t="shared" si="172"/>
        <v>1.4859473959783549</v>
      </c>
      <c r="IO77" s="366">
        <f t="shared" si="172"/>
        <v>1.4859473959783549</v>
      </c>
      <c r="IP77" s="366">
        <f t="shared" si="172"/>
        <v>1.4859473959783549</v>
      </c>
      <c r="IQ77" s="366">
        <f t="shared" si="172"/>
        <v>1.4859473959783549</v>
      </c>
      <c r="IR77" s="366">
        <f t="shared" si="172"/>
        <v>1.4859473959783549</v>
      </c>
      <c r="IS77" s="366">
        <f t="shared" si="172"/>
        <v>1.4859473959783549</v>
      </c>
      <c r="IT77" s="366">
        <f t="shared" si="172"/>
        <v>1.4859473959783549</v>
      </c>
      <c r="IU77" s="366">
        <f t="shared" si="172"/>
        <v>1.4859473959783549</v>
      </c>
      <c r="IV77" s="366">
        <f t="shared" si="172"/>
        <v>1.4859473959783549</v>
      </c>
      <c r="IW77" s="366">
        <f t="shared" si="172"/>
        <v>1.4859473959783549</v>
      </c>
      <c r="IX77" s="366">
        <f t="shared" si="172"/>
        <v>1.5156663438979221</v>
      </c>
      <c r="IY77" s="366">
        <f t="shared" si="172"/>
        <v>1.5156663438979221</v>
      </c>
      <c r="IZ77" s="366">
        <f t="shared" si="172"/>
        <v>1.5156663438979221</v>
      </c>
      <c r="JA77" s="366">
        <f t="shared" si="172"/>
        <v>1.5156663438979221</v>
      </c>
      <c r="JB77" s="366">
        <f t="shared" si="172"/>
        <v>1.5156663438979221</v>
      </c>
      <c r="JC77" s="366">
        <f t="shared" ref="JC77:JI77" si="173">IF(JC76&lt;&gt;0,JC76/$E78,JB77*(1+IF(JC$6&gt;$F$51,$J$51,SUMIF($F$42:$F$51,JC$6,$J$42:$J$51))*JC$55))</f>
        <v>1.5156663438979221</v>
      </c>
      <c r="JD77" s="366">
        <f t="shared" si="173"/>
        <v>1.5156663438979221</v>
      </c>
      <c r="JE77" s="366">
        <f t="shared" si="173"/>
        <v>1.5156663438979221</v>
      </c>
      <c r="JF77" s="366">
        <f t="shared" si="173"/>
        <v>1.5156663438979221</v>
      </c>
      <c r="JG77" s="366">
        <f t="shared" si="173"/>
        <v>1.5156663438979221</v>
      </c>
      <c r="JH77" s="366">
        <f t="shared" si="173"/>
        <v>1.5156663438979221</v>
      </c>
      <c r="JI77" s="366">
        <f t="shared" si="173"/>
        <v>1.5156663438979221</v>
      </c>
    </row>
    <row r="78" spans="2:269" ht="14.3">
      <c r="B78" s="207" t="s">
        <v>1138</v>
      </c>
      <c r="C78" s="1"/>
      <c r="D78" s="1"/>
      <c r="E78" s="1208">
        <f>Assumptions!E340</f>
        <v>0.05</v>
      </c>
      <c r="F78" s="1209">
        <f>IF(ISBLANK(F76),F77*$E78,F76)</f>
        <v>0.05</v>
      </c>
      <c r="G78" s="1209">
        <f t="shared" ref="G78:BR78" si="174">IF(ISBLANK(G76),G77*$E78,G76)</f>
        <v>0.05</v>
      </c>
      <c r="H78" s="1209">
        <f t="shared" si="174"/>
        <v>0.05</v>
      </c>
      <c r="I78" s="1209">
        <f t="shared" si="174"/>
        <v>0.05</v>
      </c>
      <c r="J78" s="1209">
        <f t="shared" si="174"/>
        <v>0.05</v>
      </c>
      <c r="K78" s="1209">
        <f t="shared" si="174"/>
        <v>0.05</v>
      </c>
      <c r="L78" s="1209">
        <f t="shared" si="174"/>
        <v>0.05</v>
      </c>
      <c r="M78" s="1209">
        <f t="shared" si="174"/>
        <v>0.05</v>
      </c>
      <c r="N78" s="1209">
        <f t="shared" si="174"/>
        <v>0.05</v>
      </c>
      <c r="O78" s="1209">
        <f t="shared" si="174"/>
        <v>0.05</v>
      </c>
      <c r="P78" s="1209">
        <f t="shared" si="174"/>
        <v>0.05</v>
      </c>
      <c r="Q78" s="1209">
        <f t="shared" si="174"/>
        <v>0.05</v>
      </c>
      <c r="R78" s="1209">
        <f t="shared" si="174"/>
        <v>5.1000000000000004E-2</v>
      </c>
      <c r="S78" s="1209">
        <f t="shared" si="174"/>
        <v>5.1000000000000004E-2</v>
      </c>
      <c r="T78" s="1209">
        <f t="shared" si="174"/>
        <v>5.1000000000000004E-2</v>
      </c>
      <c r="U78" s="1209">
        <f t="shared" si="174"/>
        <v>5.1000000000000004E-2</v>
      </c>
      <c r="V78" s="1209">
        <f t="shared" si="174"/>
        <v>5.1000000000000004E-2</v>
      </c>
      <c r="W78" s="1209">
        <f t="shared" si="174"/>
        <v>5.1000000000000004E-2</v>
      </c>
      <c r="X78" s="1209">
        <f t="shared" si="174"/>
        <v>5.1000000000000004E-2</v>
      </c>
      <c r="Y78" s="1209">
        <f t="shared" si="174"/>
        <v>5.1000000000000004E-2</v>
      </c>
      <c r="Z78" s="1209">
        <f t="shared" si="174"/>
        <v>5.1000000000000004E-2</v>
      </c>
      <c r="AA78" s="1209">
        <f t="shared" si="174"/>
        <v>5.1000000000000004E-2</v>
      </c>
      <c r="AB78" s="1209">
        <f t="shared" si="174"/>
        <v>5.1000000000000004E-2</v>
      </c>
      <c r="AC78" s="1209">
        <f t="shared" si="174"/>
        <v>5.1000000000000004E-2</v>
      </c>
      <c r="AD78" s="1209">
        <f t="shared" si="174"/>
        <v>5.2020000000000004E-2</v>
      </c>
      <c r="AE78" s="1209">
        <f t="shared" si="174"/>
        <v>5.2020000000000004E-2</v>
      </c>
      <c r="AF78" s="1209">
        <f t="shared" si="174"/>
        <v>5.2020000000000004E-2</v>
      </c>
      <c r="AG78" s="1209">
        <f t="shared" si="174"/>
        <v>5.2020000000000004E-2</v>
      </c>
      <c r="AH78" s="1209">
        <f t="shared" si="174"/>
        <v>5.2020000000000004E-2</v>
      </c>
      <c r="AI78" s="1209">
        <f t="shared" si="174"/>
        <v>5.2020000000000004E-2</v>
      </c>
      <c r="AJ78" s="1209">
        <f t="shared" si="174"/>
        <v>5.2020000000000004E-2</v>
      </c>
      <c r="AK78" s="1209">
        <f t="shared" si="174"/>
        <v>5.2020000000000004E-2</v>
      </c>
      <c r="AL78" s="1209">
        <f t="shared" si="174"/>
        <v>5.2020000000000004E-2</v>
      </c>
      <c r="AM78" s="1209">
        <f t="shared" si="174"/>
        <v>5.2020000000000004E-2</v>
      </c>
      <c r="AN78" s="1209">
        <f t="shared" si="174"/>
        <v>5.2020000000000004E-2</v>
      </c>
      <c r="AO78" s="1209">
        <f t="shared" si="174"/>
        <v>5.2020000000000004E-2</v>
      </c>
      <c r="AP78" s="1209">
        <f t="shared" si="174"/>
        <v>5.3060400000000001E-2</v>
      </c>
      <c r="AQ78" s="1209">
        <f t="shared" si="174"/>
        <v>5.3060400000000001E-2</v>
      </c>
      <c r="AR78" s="1209">
        <f t="shared" si="174"/>
        <v>5.3060400000000001E-2</v>
      </c>
      <c r="AS78" s="1209">
        <f t="shared" si="174"/>
        <v>5.3060400000000001E-2</v>
      </c>
      <c r="AT78" s="1209">
        <f t="shared" si="174"/>
        <v>5.3060400000000001E-2</v>
      </c>
      <c r="AU78" s="1209">
        <f t="shared" si="174"/>
        <v>5.3060400000000001E-2</v>
      </c>
      <c r="AV78" s="1209">
        <f t="shared" si="174"/>
        <v>5.3060400000000001E-2</v>
      </c>
      <c r="AW78" s="1209">
        <f t="shared" si="174"/>
        <v>5.3060400000000001E-2</v>
      </c>
      <c r="AX78" s="1209">
        <f t="shared" si="174"/>
        <v>5.3060400000000001E-2</v>
      </c>
      <c r="AY78" s="1209">
        <f t="shared" si="174"/>
        <v>5.3060400000000001E-2</v>
      </c>
      <c r="AZ78" s="1209">
        <f t="shared" si="174"/>
        <v>5.3060400000000001E-2</v>
      </c>
      <c r="BA78" s="1209">
        <f t="shared" si="174"/>
        <v>5.3060400000000001E-2</v>
      </c>
      <c r="BB78" s="1209">
        <f t="shared" si="174"/>
        <v>5.4121608000000002E-2</v>
      </c>
      <c r="BC78" s="1209">
        <f t="shared" si="174"/>
        <v>5.4121608000000002E-2</v>
      </c>
      <c r="BD78" s="1209">
        <f t="shared" si="174"/>
        <v>5.4121608000000002E-2</v>
      </c>
      <c r="BE78" s="1209">
        <f t="shared" si="174"/>
        <v>5.4121608000000002E-2</v>
      </c>
      <c r="BF78" s="1209">
        <f t="shared" si="174"/>
        <v>5.4121608000000002E-2</v>
      </c>
      <c r="BG78" s="1209">
        <f t="shared" si="174"/>
        <v>5.4121608000000002E-2</v>
      </c>
      <c r="BH78" s="1209">
        <f t="shared" si="174"/>
        <v>5.4121608000000002E-2</v>
      </c>
      <c r="BI78" s="1209">
        <f t="shared" si="174"/>
        <v>5.4121608000000002E-2</v>
      </c>
      <c r="BJ78" s="1209">
        <f t="shared" si="174"/>
        <v>5.4121608000000002E-2</v>
      </c>
      <c r="BK78" s="1209">
        <f t="shared" si="174"/>
        <v>5.4121608000000002E-2</v>
      </c>
      <c r="BL78" s="1209">
        <f t="shared" si="174"/>
        <v>5.4121608000000002E-2</v>
      </c>
      <c r="BM78" s="1209">
        <f t="shared" si="174"/>
        <v>5.4121608000000002E-2</v>
      </c>
      <c r="BN78" s="1209">
        <f t="shared" si="174"/>
        <v>5.5204040160000002E-2</v>
      </c>
      <c r="BO78" s="1209">
        <f t="shared" si="174"/>
        <v>5.5204040160000002E-2</v>
      </c>
      <c r="BP78" s="1209">
        <f t="shared" si="174"/>
        <v>5.5204040160000002E-2</v>
      </c>
      <c r="BQ78" s="1209">
        <f t="shared" si="174"/>
        <v>5.5204040160000002E-2</v>
      </c>
      <c r="BR78" s="1209">
        <f t="shared" si="174"/>
        <v>5.5204040160000002E-2</v>
      </c>
      <c r="BS78" s="1209">
        <f t="shared" ref="BS78:ED78" si="175">IF(ISBLANK(BS76),BS77*$E78,BS76)</f>
        <v>5.5204040160000002E-2</v>
      </c>
      <c r="BT78" s="1209">
        <f t="shared" si="175"/>
        <v>5.5204040160000002E-2</v>
      </c>
      <c r="BU78" s="1209">
        <f t="shared" si="175"/>
        <v>5.5204040160000002E-2</v>
      </c>
      <c r="BV78" s="1209">
        <f t="shared" si="175"/>
        <v>5.5204040160000002E-2</v>
      </c>
      <c r="BW78" s="1209">
        <f t="shared" si="175"/>
        <v>5.5204040160000002E-2</v>
      </c>
      <c r="BX78" s="1209">
        <f t="shared" si="175"/>
        <v>5.5204040160000002E-2</v>
      </c>
      <c r="BY78" s="1209">
        <f t="shared" si="175"/>
        <v>5.5204040160000002E-2</v>
      </c>
      <c r="BZ78" s="1209">
        <f t="shared" si="175"/>
        <v>5.6308120963200009E-2</v>
      </c>
      <c r="CA78" s="1209">
        <f t="shared" si="175"/>
        <v>5.6308120963200009E-2</v>
      </c>
      <c r="CB78" s="1209">
        <f t="shared" si="175"/>
        <v>5.6308120963200009E-2</v>
      </c>
      <c r="CC78" s="1209">
        <f t="shared" si="175"/>
        <v>5.6308120963200009E-2</v>
      </c>
      <c r="CD78" s="1209">
        <f t="shared" si="175"/>
        <v>5.6308120963200009E-2</v>
      </c>
      <c r="CE78" s="1209">
        <f t="shared" si="175"/>
        <v>5.6308120963200009E-2</v>
      </c>
      <c r="CF78" s="1209">
        <f t="shared" si="175"/>
        <v>5.6308120963200009E-2</v>
      </c>
      <c r="CG78" s="1209">
        <f t="shared" si="175"/>
        <v>5.6308120963200009E-2</v>
      </c>
      <c r="CH78" s="1209">
        <f t="shared" si="175"/>
        <v>5.6308120963200009E-2</v>
      </c>
      <c r="CI78" s="1209">
        <f t="shared" si="175"/>
        <v>5.6308120963200009E-2</v>
      </c>
      <c r="CJ78" s="1209">
        <f t="shared" si="175"/>
        <v>5.6308120963200009E-2</v>
      </c>
      <c r="CK78" s="1209">
        <f t="shared" si="175"/>
        <v>5.6308120963200009E-2</v>
      </c>
      <c r="CL78" s="1209">
        <f t="shared" si="175"/>
        <v>5.7434283382464008E-2</v>
      </c>
      <c r="CM78" s="1209">
        <f t="shared" si="175"/>
        <v>5.7434283382464008E-2</v>
      </c>
      <c r="CN78" s="1209">
        <f t="shared" si="175"/>
        <v>5.7434283382464008E-2</v>
      </c>
      <c r="CO78" s="1209">
        <f t="shared" si="175"/>
        <v>5.7434283382464008E-2</v>
      </c>
      <c r="CP78" s="1209">
        <f t="shared" si="175"/>
        <v>5.7434283382464008E-2</v>
      </c>
      <c r="CQ78" s="1209">
        <f t="shared" si="175"/>
        <v>5.7434283382464008E-2</v>
      </c>
      <c r="CR78" s="1209">
        <f t="shared" si="175"/>
        <v>5.7434283382464008E-2</v>
      </c>
      <c r="CS78" s="1209">
        <f t="shared" si="175"/>
        <v>5.7434283382464008E-2</v>
      </c>
      <c r="CT78" s="1209">
        <f t="shared" si="175"/>
        <v>5.7434283382464008E-2</v>
      </c>
      <c r="CU78" s="1209">
        <f t="shared" si="175"/>
        <v>5.7434283382464008E-2</v>
      </c>
      <c r="CV78" s="1209">
        <f t="shared" si="175"/>
        <v>5.7434283382464008E-2</v>
      </c>
      <c r="CW78" s="1209">
        <f t="shared" si="175"/>
        <v>5.7434283382464008E-2</v>
      </c>
      <c r="CX78" s="1209">
        <f t="shared" si="175"/>
        <v>5.8582969050113287E-2</v>
      </c>
      <c r="CY78" s="1209">
        <f t="shared" si="175"/>
        <v>5.8582969050113287E-2</v>
      </c>
      <c r="CZ78" s="1209">
        <f t="shared" si="175"/>
        <v>5.8582969050113287E-2</v>
      </c>
      <c r="DA78" s="1209">
        <f t="shared" si="175"/>
        <v>5.8582969050113287E-2</v>
      </c>
      <c r="DB78" s="1209">
        <f t="shared" si="175"/>
        <v>5.8582969050113287E-2</v>
      </c>
      <c r="DC78" s="1209">
        <f t="shared" si="175"/>
        <v>5.8582969050113287E-2</v>
      </c>
      <c r="DD78" s="1209">
        <f t="shared" si="175"/>
        <v>5.8582969050113287E-2</v>
      </c>
      <c r="DE78" s="1209">
        <f t="shared" si="175"/>
        <v>5.8582969050113287E-2</v>
      </c>
      <c r="DF78" s="1209">
        <f t="shared" si="175"/>
        <v>5.8582969050113287E-2</v>
      </c>
      <c r="DG78" s="1209">
        <f t="shared" si="175"/>
        <v>5.8582969050113287E-2</v>
      </c>
      <c r="DH78" s="1209">
        <f t="shared" si="175"/>
        <v>5.8582969050113287E-2</v>
      </c>
      <c r="DI78" s="1209">
        <f t="shared" si="175"/>
        <v>5.8582969050113287E-2</v>
      </c>
      <c r="DJ78" s="1209">
        <f t="shared" si="175"/>
        <v>5.9754628431115557E-2</v>
      </c>
      <c r="DK78" s="1209">
        <f t="shared" si="175"/>
        <v>5.9754628431115557E-2</v>
      </c>
      <c r="DL78" s="1209">
        <f t="shared" si="175"/>
        <v>5.9754628431115557E-2</v>
      </c>
      <c r="DM78" s="1209">
        <f t="shared" si="175"/>
        <v>5.9754628431115557E-2</v>
      </c>
      <c r="DN78" s="1209">
        <f t="shared" si="175"/>
        <v>5.9754628431115557E-2</v>
      </c>
      <c r="DO78" s="1209">
        <f t="shared" si="175"/>
        <v>5.9754628431115557E-2</v>
      </c>
      <c r="DP78" s="1209">
        <f t="shared" si="175"/>
        <v>5.9754628431115557E-2</v>
      </c>
      <c r="DQ78" s="1209">
        <f t="shared" si="175"/>
        <v>5.9754628431115557E-2</v>
      </c>
      <c r="DR78" s="1209">
        <f t="shared" si="175"/>
        <v>5.9754628431115557E-2</v>
      </c>
      <c r="DS78" s="1209">
        <f t="shared" si="175"/>
        <v>5.9754628431115557E-2</v>
      </c>
      <c r="DT78" s="1209">
        <f t="shared" si="175"/>
        <v>5.9754628431115557E-2</v>
      </c>
      <c r="DU78" s="1209">
        <f t="shared" si="175"/>
        <v>5.9754628431115557E-2</v>
      </c>
      <c r="DV78" s="1209">
        <f t="shared" si="175"/>
        <v>6.0949720999737868E-2</v>
      </c>
      <c r="DW78" s="1209">
        <f t="shared" si="175"/>
        <v>6.0949720999737868E-2</v>
      </c>
      <c r="DX78" s="1209">
        <f t="shared" si="175"/>
        <v>6.0949720999737868E-2</v>
      </c>
      <c r="DY78" s="1209">
        <f t="shared" si="175"/>
        <v>6.0949720999737868E-2</v>
      </c>
      <c r="DZ78" s="1209">
        <f t="shared" si="175"/>
        <v>6.0949720999737868E-2</v>
      </c>
      <c r="EA78" s="1209">
        <f t="shared" si="175"/>
        <v>6.0949720999737868E-2</v>
      </c>
      <c r="EB78" s="1209">
        <f t="shared" si="175"/>
        <v>6.0949720999737868E-2</v>
      </c>
      <c r="EC78" s="1209">
        <f t="shared" si="175"/>
        <v>6.0949720999737868E-2</v>
      </c>
      <c r="ED78" s="1209">
        <f t="shared" si="175"/>
        <v>6.0949720999737868E-2</v>
      </c>
      <c r="EE78" s="1209">
        <f t="shared" ref="EE78:GP78" si="176">IF(ISBLANK(EE76),EE77*$E78,EE76)</f>
        <v>6.0949720999737868E-2</v>
      </c>
      <c r="EF78" s="1209">
        <f t="shared" si="176"/>
        <v>6.0949720999737868E-2</v>
      </c>
      <c r="EG78" s="1209">
        <f t="shared" si="176"/>
        <v>6.0949720999737868E-2</v>
      </c>
      <c r="EH78" s="1209">
        <f t="shared" si="176"/>
        <v>6.2168715419732623E-2</v>
      </c>
      <c r="EI78" s="1209">
        <f t="shared" si="176"/>
        <v>6.2168715419732623E-2</v>
      </c>
      <c r="EJ78" s="1209">
        <f t="shared" si="176"/>
        <v>6.2168715419732623E-2</v>
      </c>
      <c r="EK78" s="1209">
        <f t="shared" si="176"/>
        <v>6.2168715419732623E-2</v>
      </c>
      <c r="EL78" s="1209">
        <f t="shared" si="176"/>
        <v>6.2168715419732623E-2</v>
      </c>
      <c r="EM78" s="1209">
        <f t="shared" si="176"/>
        <v>6.2168715419732623E-2</v>
      </c>
      <c r="EN78" s="1209">
        <f t="shared" si="176"/>
        <v>6.2168715419732623E-2</v>
      </c>
      <c r="EO78" s="1209">
        <f t="shared" si="176"/>
        <v>6.2168715419732623E-2</v>
      </c>
      <c r="EP78" s="1209">
        <f t="shared" si="176"/>
        <v>6.2168715419732623E-2</v>
      </c>
      <c r="EQ78" s="1209">
        <f t="shared" si="176"/>
        <v>6.2168715419732623E-2</v>
      </c>
      <c r="ER78" s="1209">
        <f t="shared" si="176"/>
        <v>6.2168715419732623E-2</v>
      </c>
      <c r="ES78" s="1209">
        <f t="shared" si="176"/>
        <v>6.2168715419732623E-2</v>
      </c>
      <c r="ET78" s="1209">
        <f t="shared" si="176"/>
        <v>6.3412089728127272E-2</v>
      </c>
      <c r="EU78" s="1209">
        <f t="shared" si="176"/>
        <v>6.3412089728127272E-2</v>
      </c>
      <c r="EV78" s="1209">
        <f t="shared" si="176"/>
        <v>6.3412089728127272E-2</v>
      </c>
      <c r="EW78" s="1209">
        <f t="shared" si="176"/>
        <v>6.3412089728127272E-2</v>
      </c>
      <c r="EX78" s="1209">
        <f t="shared" si="176"/>
        <v>6.3412089728127272E-2</v>
      </c>
      <c r="EY78" s="1209">
        <f t="shared" si="176"/>
        <v>6.3412089728127272E-2</v>
      </c>
      <c r="EZ78" s="1209">
        <f t="shared" si="176"/>
        <v>6.3412089728127272E-2</v>
      </c>
      <c r="FA78" s="1209">
        <f t="shared" si="176"/>
        <v>6.3412089728127272E-2</v>
      </c>
      <c r="FB78" s="1209">
        <f t="shared" si="176"/>
        <v>6.3412089728127272E-2</v>
      </c>
      <c r="FC78" s="1209">
        <f t="shared" si="176"/>
        <v>6.3412089728127272E-2</v>
      </c>
      <c r="FD78" s="1209">
        <f t="shared" si="176"/>
        <v>6.3412089728127272E-2</v>
      </c>
      <c r="FE78" s="1209">
        <f t="shared" si="176"/>
        <v>6.3412089728127272E-2</v>
      </c>
      <c r="FF78" s="1209">
        <f t="shared" si="176"/>
        <v>6.4680331522689816E-2</v>
      </c>
      <c r="FG78" s="1209">
        <f t="shared" si="176"/>
        <v>6.4680331522689816E-2</v>
      </c>
      <c r="FH78" s="1209">
        <f t="shared" si="176"/>
        <v>6.4680331522689816E-2</v>
      </c>
      <c r="FI78" s="1209">
        <f t="shared" si="176"/>
        <v>6.4680331522689816E-2</v>
      </c>
      <c r="FJ78" s="1209">
        <f t="shared" si="176"/>
        <v>6.4680331522689816E-2</v>
      </c>
      <c r="FK78" s="1209">
        <f t="shared" si="176"/>
        <v>6.4680331522689816E-2</v>
      </c>
      <c r="FL78" s="1209">
        <f t="shared" si="176"/>
        <v>6.4680331522689816E-2</v>
      </c>
      <c r="FM78" s="1209">
        <f t="shared" si="176"/>
        <v>6.4680331522689816E-2</v>
      </c>
      <c r="FN78" s="1209">
        <f t="shared" si="176"/>
        <v>6.4680331522689816E-2</v>
      </c>
      <c r="FO78" s="1209">
        <f t="shared" si="176"/>
        <v>6.4680331522689816E-2</v>
      </c>
      <c r="FP78" s="1209">
        <f t="shared" si="176"/>
        <v>6.4680331522689816E-2</v>
      </c>
      <c r="FQ78" s="1209">
        <f t="shared" si="176"/>
        <v>6.4680331522689816E-2</v>
      </c>
      <c r="FR78" s="1209">
        <f t="shared" si="176"/>
        <v>6.5973938153143619E-2</v>
      </c>
      <c r="FS78" s="1209">
        <f t="shared" si="176"/>
        <v>6.5973938153143619E-2</v>
      </c>
      <c r="FT78" s="1209">
        <f t="shared" si="176"/>
        <v>6.5973938153143619E-2</v>
      </c>
      <c r="FU78" s="1209">
        <f t="shared" si="176"/>
        <v>6.5973938153143619E-2</v>
      </c>
      <c r="FV78" s="1209">
        <f t="shared" si="176"/>
        <v>6.5973938153143619E-2</v>
      </c>
      <c r="FW78" s="1209">
        <f t="shared" si="176"/>
        <v>6.5973938153143619E-2</v>
      </c>
      <c r="FX78" s="1209">
        <f t="shared" si="176"/>
        <v>6.5973938153143619E-2</v>
      </c>
      <c r="FY78" s="1209">
        <f t="shared" si="176"/>
        <v>6.5973938153143619E-2</v>
      </c>
      <c r="FZ78" s="1209">
        <f t="shared" si="176"/>
        <v>6.5973938153143619E-2</v>
      </c>
      <c r="GA78" s="1209">
        <f t="shared" si="176"/>
        <v>6.5973938153143619E-2</v>
      </c>
      <c r="GB78" s="1209">
        <f t="shared" si="176"/>
        <v>6.5973938153143619E-2</v>
      </c>
      <c r="GC78" s="1209">
        <f t="shared" si="176"/>
        <v>6.5973938153143619E-2</v>
      </c>
      <c r="GD78" s="1209">
        <f t="shared" si="176"/>
        <v>6.7293416916206494E-2</v>
      </c>
      <c r="GE78" s="1209">
        <f t="shared" si="176"/>
        <v>6.7293416916206494E-2</v>
      </c>
      <c r="GF78" s="1209">
        <f t="shared" si="176"/>
        <v>6.7293416916206494E-2</v>
      </c>
      <c r="GG78" s="1209">
        <f t="shared" si="176"/>
        <v>6.7293416916206494E-2</v>
      </c>
      <c r="GH78" s="1209">
        <f t="shared" si="176"/>
        <v>6.7293416916206494E-2</v>
      </c>
      <c r="GI78" s="1209">
        <f t="shared" si="176"/>
        <v>6.7293416916206494E-2</v>
      </c>
      <c r="GJ78" s="1209">
        <f t="shared" si="176"/>
        <v>6.7293416916206494E-2</v>
      </c>
      <c r="GK78" s="1209">
        <f t="shared" si="176"/>
        <v>6.7293416916206494E-2</v>
      </c>
      <c r="GL78" s="1209">
        <f t="shared" si="176"/>
        <v>6.7293416916206494E-2</v>
      </c>
      <c r="GM78" s="1209">
        <f t="shared" si="176"/>
        <v>6.7293416916206494E-2</v>
      </c>
      <c r="GN78" s="1209">
        <f t="shared" si="176"/>
        <v>6.7293416916206494E-2</v>
      </c>
      <c r="GO78" s="1209">
        <f t="shared" si="176"/>
        <v>6.7293416916206494E-2</v>
      </c>
      <c r="GP78" s="1209">
        <f t="shared" si="176"/>
        <v>6.8639285254530627E-2</v>
      </c>
      <c r="GQ78" s="1209">
        <f t="shared" ref="GQ78:JB78" si="177">IF(ISBLANK(GQ76),GQ77*$E78,GQ76)</f>
        <v>6.8639285254530627E-2</v>
      </c>
      <c r="GR78" s="1209">
        <f t="shared" si="177"/>
        <v>6.8639285254530627E-2</v>
      </c>
      <c r="GS78" s="1209">
        <f t="shared" si="177"/>
        <v>6.8639285254530627E-2</v>
      </c>
      <c r="GT78" s="1209">
        <f t="shared" si="177"/>
        <v>6.8639285254530627E-2</v>
      </c>
      <c r="GU78" s="1209">
        <f t="shared" si="177"/>
        <v>6.8639285254530627E-2</v>
      </c>
      <c r="GV78" s="1209">
        <f t="shared" si="177"/>
        <v>6.8639285254530627E-2</v>
      </c>
      <c r="GW78" s="1209">
        <f t="shared" si="177"/>
        <v>6.8639285254530627E-2</v>
      </c>
      <c r="GX78" s="1209">
        <f t="shared" si="177"/>
        <v>6.8639285254530627E-2</v>
      </c>
      <c r="GY78" s="1209">
        <f t="shared" si="177"/>
        <v>6.8639285254530627E-2</v>
      </c>
      <c r="GZ78" s="1209">
        <f t="shared" si="177"/>
        <v>6.8639285254530627E-2</v>
      </c>
      <c r="HA78" s="1209">
        <f t="shared" si="177"/>
        <v>6.8639285254530627E-2</v>
      </c>
      <c r="HB78" s="1209">
        <f t="shared" si="177"/>
        <v>7.0012070959621239E-2</v>
      </c>
      <c r="HC78" s="1209">
        <f t="shared" si="177"/>
        <v>7.0012070959621239E-2</v>
      </c>
      <c r="HD78" s="1209">
        <f t="shared" si="177"/>
        <v>7.0012070959621239E-2</v>
      </c>
      <c r="HE78" s="1209">
        <f t="shared" si="177"/>
        <v>7.0012070959621239E-2</v>
      </c>
      <c r="HF78" s="1209">
        <f t="shared" si="177"/>
        <v>7.0012070959621239E-2</v>
      </c>
      <c r="HG78" s="1209">
        <f t="shared" si="177"/>
        <v>7.0012070959621239E-2</v>
      </c>
      <c r="HH78" s="1209">
        <f t="shared" si="177"/>
        <v>7.0012070959621239E-2</v>
      </c>
      <c r="HI78" s="1209">
        <f t="shared" si="177"/>
        <v>7.0012070959621239E-2</v>
      </c>
      <c r="HJ78" s="1209">
        <f t="shared" si="177"/>
        <v>7.0012070959621239E-2</v>
      </c>
      <c r="HK78" s="1209">
        <f t="shared" si="177"/>
        <v>7.0012070959621239E-2</v>
      </c>
      <c r="HL78" s="1209">
        <f t="shared" si="177"/>
        <v>7.0012070959621239E-2</v>
      </c>
      <c r="HM78" s="1209">
        <f t="shared" si="177"/>
        <v>7.0012070959621239E-2</v>
      </c>
      <c r="HN78" s="1209">
        <f t="shared" si="177"/>
        <v>7.1412312378813667E-2</v>
      </c>
      <c r="HO78" s="1209">
        <f t="shared" si="177"/>
        <v>7.1412312378813667E-2</v>
      </c>
      <c r="HP78" s="1209">
        <f t="shared" si="177"/>
        <v>7.1412312378813667E-2</v>
      </c>
      <c r="HQ78" s="1209">
        <f t="shared" si="177"/>
        <v>7.1412312378813667E-2</v>
      </c>
      <c r="HR78" s="1209">
        <f t="shared" si="177"/>
        <v>7.1412312378813667E-2</v>
      </c>
      <c r="HS78" s="1209">
        <f t="shared" si="177"/>
        <v>7.1412312378813667E-2</v>
      </c>
      <c r="HT78" s="1209">
        <f t="shared" si="177"/>
        <v>7.1412312378813667E-2</v>
      </c>
      <c r="HU78" s="1209">
        <f t="shared" si="177"/>
        <v>7.1412312378813667E-2</v>
      </c>
      <c r="HV78" s="1209">
        <f t="shared" si="177"/>
        <v>7.1412312378813667E-2</v>
      </c>
      <c r="HW78" s="1209">
        <f t="shared" si="177"/>
        <v>7.1412312378813667E-2</v>
      </c>
      <c r="HX78" s="1209">
        <f t="shared" si="177"/>
        <v>7.1412312378813667E-2</v>
      </c>
      <c r="HY78" s="1209">
        <f t="shared" si="177"/>
        <v>7.1412312378813667E-2</v>
      </c>
      <c r="HZ78" s="1209">
        <f t="shared" si="177"/>
        <v>7.284055862638994E-2</v>
      </c>
      <c r="IA78" s="1209">
        <f t="shared" si="177"/>
        <v>7.284055862638994E-2</v>
      </c>
      <c r="IB78" s="1209">
        <f t="shared" si="177"/>
        <v>7.284055862638994E-2</v>
      </c>
      <c r="IC78" s="1209">
        <f t="shared" si="177"/>
        <v>7.284055862638994E-2</v>
      </c>
      <c r="ID78" s="1209">
        <f t="shared" si="177"/>
        <v>7.284055862638994E-2</v>
      </c>
      <c r="IE78" s="1209">
        <f t="shared" si="177"/>
        <v>7.284055862638994E-2</v>
      </c>
      <c r="IF78" s="1209">
        <f t="shared" si="177"/>
        <v>7.284055862638994E-2</v>
      </c>
      <c r="IG78" s="1209">
        <f t="shared" si="177"/>
        <v>7.284055862638994E-2</v>
      </c>
      <c r="IH78" s="1209">
        <f t="shared" si="177"/>
        <v>7.284055862638994E-2</v>
      </c>
      <c r="II78" s="1209">
        <f t="shared" si="177"/>
        <v>7.284055862638994E-2</v>
      </c>
      <c r="IJ78" s="1209">
        <f t="shared" si="177"/>
        <v>7.284055862638994E-2</v>
      </c>
      <c r="IK78" s="1209">
        <f t="shared" si="177"/>
        <v>7.284055862638994E-2</v>
      </c>
      <c r="IL78" s="1209">
        <f t="shared" si="177"/>
        <v>7.4297369798917753E-2</v>
      </c>
      <c r="IM78" s="1209">
        <f t="shared" si="177"/>
        <v>7.4297369798917753E-2</v>
      </c>
      <c r="IN78" s="1209">
        <f t="shared" si="177"/>
        <v>7.4297369798917753E-2</v>
      </c>
      <c r="IO78" s="1209">
        <f t="shared" si="177"/>
        <v>7.4297369798917753E-2</v>
      </c>
      <c r="IP78" s="1209">
        <f t="shared" si="177"/>
        <v>7.4297369798917753E-2</v>
      </c>
      <c r="IQ78" s="1209">
        <f t="shared" si="177"/>
        <v>7.4297369798917753E-2</v>
      </c>
      <c r="IR78" s="1209">
        <f t="shared" si="177"/>
        <v>7.4297369798917753E-2</v>
      </c>
      <c r="IS78" s="1209">
        <f t="shared" si="177"/>
        <v>7.4297369798917753E-2</v>
      </c>
      <c r="IT78" s="1209">
        <f t="shared" si="177"/>
        <v>7.4297369798917753E-2</v>
      </c>
      <c r="IU78" s="1209">
        <f t="shared" si="177"/>
        <v>7.4297369798917753E-2</v>
      </c>
      <c r="IV78" s="1209">
        <f t="shared" si="177"/>
        <v>7.4297369798917753E-2</v>
      </c>
      <c r="IW78" s="1209">
        <f t="shared" si="177"/>
        <v>7.4297369798917753E-2</v>
      </c>
      <c r="IX78" s="1209">
        <f t="shared" si="177"/>
        <v>7.5783317194896116E-2</v>
      </c>
      <c r="IY78" s="1209">
        <f t="shared" si="177"/>
        <v>7.5783317194896116E-2</v>
      </c>
      <c r="IZ78" s="1209">
        <f t="shared" si="177"/>
        <v>7.5783317194896116E-2</v>
      </c>
      <c r="JA78" s="1209">
        <f t="shared" si="177"/>
        <v>7.5783317194896116E-2</v>
      </c>
      <c r="JB78" s="1209">
        <f t="shared" si="177"/>
        <v>7.5783317194896116E-2</v>
      </c>
      <c r="JC78" s="1209">
        <f t="shared" ref="JC78:JI78" si="178">IF(ISBLANK(JC76),JC77*$E78,JC76)</f>
        <v>7.5783317194896116E-2</v>
      </c>
      <c r="JD78" s="1209">
        <f t="shared" si="178"/>
        <v>7.5783317194896116E-2</v>
      </c>
      <c r="JE78" s="1209">
        <f t="shared" si="178"/>
        <v>7.5783317194896116E-2</v>
      </c>
      <c r="JF78" s="1209">
        <f t="shared" si="178"/>
        <v>7.5783317194896116E-2</v>
      </c>
      <c r="JG78" s="1209">
        <f t="shared" si="178"/>
        <v>7.5783317194896116E-2</v>
      </c>
      <c r="JH78" s="1209">
        <f t="shared" si="178"/>
        <v>7.5783317194896116E-2</v>
      </c>
      <c r="JI78" s="1209">
        <f t="shared" si="178"/>
        <v>7.5783317194896116E-2</v>
      </c>
    </row>
    <row r="80" spans="2:269" ht="14.3">
      <c r="B80" s="1" t="s">
        <v>1147</v>
      </c>
    </row>
    <row r="81" spans="1:269">
      <c r="B81" s="2" t="s">
        <v>1148</v>
      </c>
      <c r="F81" s="391"/>
      <c r="G81" s="391"/>
      <c r="H81" s="391"/>
      <c r="I81" s="391"/>
      <c r="J81" s="391"/>
      <c r="K81" s="391"/>
      <c r="L81" s="391"/>
      <c r="M81" s="391"/>
      <c r="N81" s="391"/>
      <c r="O81" s="391"/>
      <c r="P81" s="391"/>
      <c r="Q81" s="391"/>
      <c r="R81" s="391"/>
      <c r="S81" s="391"/>
      <c r="T81" s="391"/>
      <c r="U81" s="391"/>
      <c r="V81" s="391"/>
      <c r="W81" s="391"/>
      <c r="X81" s="391"/>
      <c r="Y81" s="391"/>
      <c r="Z81" s="391"/>
      <c r="AA81" s="391"/>
      <c r="AB81" s="391"/>
      <c r="AC81" s="391"/>
      <c r="AD81" s="391"/>
      <c r="AE81" s="391"/>
      <c r="AF81" s="391"/>
      <c r="AG81" s="391"/>
      <c r="AH81" s="391"/>
      <c r="AI81" s="391"/>
      <c r="AJ81" s="391"/>
      <c r="AK81" s="391"/>
      <c r="AL81" s="391"/>
      <c r="AM81" s="391"/>
      <c r="AN81" s="391"/>
      <c r="AO81" s="391"/>
      <c r="AP81" s="391"/>
      <c r="AQ81" s="391"/>
      <c r="AR81" s="391"/>
      <c r="AS81" s="391"/>
      <c r="AT81" s="391"/>
      <c r="AU81" s="391"/>
      <c r="AV81" s="391"/>
      <c r="AW81" s="391"/>
      <c r="AX81" s="391"/>
      <c r="AY81" s="391"/>
      <c r="AZ81" s="391"/>
      <c r="BA81" s="391"/>
      <c r="BB81" s="391"/>
      <c r="BC81" s="391"/>
      <c r="BD81" s="391"/>
      <c r="BE81" s="391"/>
      <c r="BF81" s="391"/>
      <c r="BG81" s="391"/>
      <c r="BH81" s="391"/>
      <c r="BI81" s="391"/>
      <c r="BJ81" s="391"/>
      <c r="BK81" s="391"/>
      <c r="BL81" s="391"/>
      <c r="BM81" s="391"/>
      <c r="BN81" s="391"/>
      <c r="BO81" s="391"/>
      <c r="BP81" s="391"/>
      <c r="BQ81" s="391"/>
      <c r="BR81" s="391"/>
      <c r="BS81" s="391"/>
      <c r="BT81" s="391"/>
      <c r="BU81" s="391"/>
      <c r="BV81" s="391"/>
      <c r="BW81" s="391"/>
      <c r="BX81" s="391"/>
      <c r="BY81" s="391"/>
      <c r="BZ81" s="391"/>
      <c r="CA81" s="391"/>
      <c r="CB81" s="391"/>
      <c r="CC81" s="391"/>
      <c r="CD81" s="391"/>
      <c r="CE81" s="391"/>
      <c r="CF81" s="391"/>
      <c r="CG81" s="391"/>
      <c r="CH81" s="391"/>
      <c r="CI81" s="391"/>
      <c r="CJ81" s="391"/>
      <c r="CK81" s="391"/>
      <c r="CL81" s="391"/>
      <c r="CM81" s="391"/>
      <c r="CN81" s="391"/>
      <c r="CO81" s="391"/>
      <c r="CP81" s="391"/>
      <c r="CQ81" s="391"/>
      <c r="CR81" s="391"/>
      <c r="CS81" s="391"/>
      <c r="CT81" s="391"/>
      <c r="CU81" s="391"/>
      <c r="CV81" s="391"/>
      <c r="CW81" s="391"/>
      <c r="CX81" s="391"/>
      <c r="CY81" s="391"/>
      <c r="CZ81" s="391"/>
      <c r="DA81" s="391"/>
      <c r="DB81" s="391"/>
      <c r="DC81" s="391"/>
      <c r="DD81" s="391"/>
      <c r="DE81" s="391"/>
      <c r="DF81" s="391"/>
      <c r="DG81" s="391"/>
      <c r="DH81" s="391"/>
      <c r="DI81" s="391"/>
      <c r="DJ81" s="391"/>
      <c r="DK81" s="391"/>
      <c r="DL81" s="391"/>
      <c r="DM81" s="391"/>
      <c r="DN81" s="391"/>
      <c r="DO81" s="391"/>
      <c r="DP81" s="391"/>
      <c r="DQ81" s="391"/>
      <c r="DR81" s="391"/>
      <c r="DS81" s="391"/>
      <c r="DT81" s="391"/>
      <c r="DU81" s="391"/>
      <c r="DV81" s="391"/>
      <c r="DW81" s="391"/>
      <c r="DX81" s="391"/>
      <c r="DY81" s="391"/>
      <c r="DZ81" s="391"/>
      <c r="EA81" s="391"/>
      <c r="EB81" s="391"/>
      <c r="EC81" s="391"/>
      <c r="ED81" s="391"/>
      <c r="EE81" s="391"/>
      <c r="EF81" s="391"/>
      <c r="EG81" s="391"/>
      <c r="EH81" s="391"/>
      <c r="EI81" s="391"/>
      <c r="EJ81" s="391"/>
      <c r="EK81" s="391"/>
      <c r="EL81" s="391"/>
      <c r="EM81" s="391"/>
      <c r="EN81" s="391"/>
      <c r="EO81" s="391"/>
      <c r="EP81" s="391"/>
      <c r="EQ81" s="391"/>
      <c r="ER81" s="391"/>
      <c r="ES81" s="391"/>
      <c r="ET81" s="391"/>
      <c r="EU81" s="391"/>
      <c r="EV81" s="391"/>
      <c r="EW81" s="391"/>
      <c r="EX81" s="391"/>
      <c r="EY81" s="391"/>
      <c r="EZ81" s="391"/>
      <c r="FA81" s="391"/>
      <c r="FB81" s="391"/>
      <c r="FC81" s="391"/>
      <c r="FD81" s="391"/>
      <c r="FE81" s="391"/>
      <c r="FF81" s="391"/>
      <c r="FG81" s="391"/>
      <c r="FH81" s="391"/>
      <c r="FI81" s="391"/>
      <c r="FJ81" s="391"/>
      <c r="FK81" s="391"/>
      <c r="FL81" s="391"/>
      <c r="FM81" s="391"/>
      <c r="FN81" s="391"/>
      <c r="FO81" s="391"/>
      <c r="FP81" s="391"/>
      <c r="FQ81" s="391"/>
      <c r="FR81" s="391"/>
      <c r="FS81" s="391"/>
      <c r="FT81" s="391"/>
      <c r="FU81" s="391"/>
      <c r="FV81" s="391"/>
      <c r="FW81" s="391"/>
      <c r="FX81" s="391"/>
      <c r="FY81" s="391"/>
      <c r="FZ81" s="391"/>
      <c r="GA81" s="391"/>
      <c r="GB81" s="391"/>
      <c r="GC81" s="391"/>
      <c r="GD81" s="391"/>
      <c r="GE81" s="391"/>
      <c r="GF81" s="391"/>
      <c r="GG81" s="391"/>
      <c r="GH81" s="391"/>
      <c r="GI81" s="391"/>
      <c r="GJ81" s="391"/>
      <c r="GK81" s="391"/>
      <c r="GL81" s="391"/>
      <c r="GM81" s="391"/>
      <c r="GN81" s="391"/>
      <c r="GO81" s="391"/>
      <c r="GP81" s="391"/>
      <c r="GQ81" s="391"/>
      <c r="GR81" s="391"/>
      <c r="GS81" s="391"/>
      <c r="GT81" s="391"/>
      <c r="GU81" s="391"/>
      <c r="GV81" s="391"/>
      <c r="GW81" s="391"/>
      <c r="GX81" s="391"/>
      <c r="GY81" s="391"/>
      <c r="GZ81" s="391"/>
      <c r="HA81" s="391"/>
      <c r="HB81" s="391"/>
      <c r="HC81" s="391"/>
      <c r="HD81" s="391"/>
      <c r="HE81" s="391"/>
      <c r="HF81" s="391"/>
      <c r="HG81" s="391"/>
      <c r="HH81" s="391"/>
      <c r="HI81" s="391"/>
      <c r="HJ81" s="391"/>
      <c r="HK81" s="391"/>
      <c r="HL81" s="391"/>
      <c r="HM81" s="391"/>
      <c r="HN81" s="391"/>
      <c r="HO81" s="391"/>
      <c r="HP81" s="391"/>
      <c r="HQ81" s="391"/>
      <c r="HR81" s="391"/>
      <c r="HS81" s="391"/>
      <c r="HT81" s="391"/>
      <c r="HU81" s="391"/>
      <c r="HV81" s="391"/>
      <c r="HW81" s="391"/>
      <c r="HX81" s="391"/>
      <c r="HY81" s="391"/>
      <c r="HZ81" s="391"/>
      <c r="IA81" s="391"/>
      <c r="IB81" s="391"/>
      <c r="IC81" s="391"/>
      <c r="ID81" s="391"/>
      <c r="IE81" s="391"/>
      <c r="IF81" s="391"/>
      <c r="IG81" s="391"/>
      <c r="IH81" s="391"/>
      <c r="II81" s="391"/>
      <c r="IJ81" s="391"/>
      <c r="IK81" s="391"/>
      <c r="IL81" s="391"/>
      <c r="IM81" s="391"/>
      <c r="IN81" s="391"/>
      <c r="IO81" s="391"/>
      <c r="IP81" s="391"/>
      <c r="IQ81" s="391"/>
      <c r="IR81" s="391"/>
      <c r="IS81" s="391"/>
      <c r="IT81" s="391"/>
      <c r="IU81" s="391"/>
      <c r="IV81" s="391"/>
      <c r="IW81" s="391"/>
      <c r="IX81" s="391"/>
      <c r="IY81" s="391"/>
      <c r="IZ81" s="391"/>
      <c r="JA81" s="391"/>
      <c r="JB81" s="391"/>
      <c r="JC81" s="391"/>
      <c r="JD81" s="391"/>
      <c r="JE81" s="391"/>
      <c r="JF81" s="391"/>
      <c r="JG81" s="391"/>
      <c r="JH81" s="391"/>
      <c r="JI81" s="391"/>
    </row>
    <row r="82" spans="1:269">
      <c r="B82" s="2" t="s">
        <v>1149</v>
      </c>
      <c r="E82" s="366">
        <v>1</v>
      </c>
      <c r="F82" s="366">
        <f>IF(F81&lt;&gt;0,F81/$E83,E82*(1+IF(F$6&gt;$F$51,$K$51,SUMIF($F$42:$F$51,F$6,$K$42:$K$51))*F$55))</f>
        <v>1</v>
      </c>
      <c r="G82" s="366">
        <f t="shared" ref="G82:BR82" si="179">IF(G81&lt;&gt;0,G81/$E83,F82*(1+IF(G$6&gt;$F$51,$K$51,SUMIF($F$42:$F$51,G$6,$K$42:$K$51))*G$55))</f>
        <v>1</v>
      </c>
      <c r="H82" s="366">
        <f t="shared" si="179"/>
        <v>1</v>
      </c>
      <c r="I82" s="366">
        <f t="shared" si="179"/>
        <v>1</v>
      </c>
      <c r="J82" s="366">
        <f t="shared" si="179"/>
        <v>1</v>
      </c>
      <c r="K82" s="366">
        <f t="shared" si="179"/>
        <v>1</v>
      </c>
      <c r="L82" s="366">
        <f t="shared" si="179"/>
        <v>1</v>
      </c>
      <c r="M82" s="366">
        <f t="shared" si="179"/>
        <v>1</v>
      </c>
      <c r="N82" s="366">
        <f t="shared" si="179"/>
        <v>1</v>
      </c>
      <c r="O82" s="366">
        <f t="shared" si="179"/>
        <v>1</v>
      </c>
      <c r="P82" s="366">
        <f t="shared" si="179"/>
        <v>1</v>
      </c>
      <c r="Q82" s="366">
        <f t="shared" si="179"/>
        <v>1</v>
      </c>
      <c r="R82" s="366">
        <f t="shared" si="179"/>
        <v>1.02</v>
      </c>
      <c r="S82" s="366">
        <f t="shared" si="179"/>
        <v>1.02</v>
      </c>
      <c r="T82" s="366">
        <f t="shared" si="179"/>
        <v>1.02</v>
      </c>
      <c r="U82" s="366">
        <f t="shared" si="179"/>
        <v>1.02</v>
      </c>
      <c r="V82" s="366">
        <f t="shared" si="179"/>
        <v>1.02</v>
      </c>
      <c r="W82" s="366">
        <f t="shared" si="179"/>
        <v>1.02</v>
      </c>
      <c r="X82" s="366">
        <f t="shared" si="179"/>
        <v>1.02</v>
      </c>
      <c r="Y82" s="366">
        <f t="shared" si="179"/>
        <v>1.02</v>
      </c>
      <c r="Z82" s="366">
        <f t="shared" si="179"/>
        <v>1.02</v>
      </c>
      <c r="AA82" s="366">
        <f t="shared" si="179"/>
        <v>1.02</v>
      </c>
      <c r="AB82" s="366">
        <f t="shared" si="179"/>
        <v>1.02</v>
      </c>
      <c r="AC82" s="366">
        <f t="shared" si="179"/>
        <v>1.02</v>
      </c>
      <c r="AD82" s="366">
        <f t="shared" si="179"/>
        <v>1.0404</v>
      </c>
      <c r="AE82" s="366">
        <f t="shared" si="179"/>
        <v>1.0404</v>
      </c>
      <c r="AF82" s="366">
        <f t="shared" si="179"/>
        <v>1.0404</v>
      </c>
      <c r="AG82" s="366">
        <f t="shared" si="179"/>
        <v>1.0404</v>
      </c>
      <c r="AH82" s="366">
        <f t="shared" si="179"/>
        <v>1.0404</v>
      </c>
      <c r="AI82" s="366">
        <f t="shared" si="179"/>
        <v>1.0404</v>
      </c>
      <c r="AJ82" s="366">
        <f t="shared" si="179"/>
        <v>1.0404</v>
      </c>
      <c r="AK82" s="366">
        <f t="shared" si="179"/>
        <v>1.0404</v>
      </c>
      <c r="AL82" s="366">
        <f t="shared" si="179"/>
        <v>1.0404</v>
      </c>
      <c r="AM82" s="366">
        <f t="shared" si="179"/>
        <v>1.0404</v>
      </c>
      <c r="AN82" s="366">
        <f t="shared" si="179"/>
        <v>1.0404</v>
      </c>
      <c r="AO82" s="366">
        <f t="shared" si="179"/>
        <v>1.0404</v>
      </c>
      <c r="AP82" s="366">
        <f t="shared" si="179"/>
        <v>1.0612079999999999</v>
      </c>
      <c r="AQ82" s="366">
        <f t="shared" si="179"/>
        <v>1.0612079999999999</v>
      </c>
      <c r="AR82" s="366">
        <f t="shared" si="179"/>
        <v>1.0612079999999999</v>
      </c>
      <c r="AS82" s="366">
        <f t="shared" si="179"/>
        <v>1.0612079999999999</v>
      </c>
      <c r="AT82" s="366">
        <f t="shared" si="179"/>
        <v>1.0612079999999999</v>
      </c>
      <c r="AU82" s="366">
        <f t="shared" si="179"/>
        <v>1.0612079999999999</v>
      </c>
      <c r="AV82" s="366">
        <f t="shared" si="179"/>
        <v>1.0612079999999999</v>
      </c>
      <c r="AW82" s="366">
        <f t="shared" si="179"/>
        <v>1.0612079999999999</v>
      </c>
      <c r="AX82" s="366">
        <f t="shared" si="179"/>
        <v>1.0612079999999999</v>
      </c>
      <c r="AY82" s="366">
        <f t="shared" si="179"/>
        <v>1.0612079999999999</v>
      </c>
      <c r="AZ82" s="366">
        <f t="shared" si="179"/>
        <v>1.0612079999999999</v>
      </c>
      <c r="BA82" s="366">
        <f t="shared" si="179"/>
        <v>1.0612079999999999</v>
      </c>
      <c r="BB82" s="366">
        <f t="shared" si="179"/>
        <v>1.08243216</v>
      </c>
      <c r="BC82" s="366">
        <f t="shared" si="179"/>
        <v>1.08243216</v>
      </c>
      <c r="BD82" s="366">
        <f t="shared" si="179"/>
        <v>1.08243216</v>
      </c>
      <c r="BE82" s="366">
        <f t="shared" si="179"/>
        <v>1.08243216</v>
      </c>
      <c r="BF82" s="366">
        <f t="shared" si="179"/>
        <v>1.08243216</v>
      </c>
      <c r="BG82" s="366">
        <f t="shared" si="179"/>
        <v>1.08243216</v>
      </c>
      <c r="BH82" s="366">
        <f t="shared" si="179"/>
        <v>1.08243216</v>
      </c>
      <c r="BI82" s="366">
        <f t="shared" si="179"/>
        <v>1.08243216</v>
      </c>
      <c r="BJ82" s="366">
        <f t="shared" si="179"/>
        <v>1.08243216</v>
      </c>
      <c r="BK82" s="366">
        <f t="shared" si="179"/>
        <v>1.08243216</v>
      </c>
      <c r="BL82" s="366">
        <f t="shared" si="179"/>
        <v>1.08243216</v>
      </c>
      <c r="BM82" s="366">
        <f t="shared" si="179"/>
        <v>1.08243216</v>
      </c>
      <c r="BN82" s="366">
        <f t="shared" si="179"/>
        <v>1.1040808032</v>
      </c>
      <c r="BO82" s="366">
        <f t="shared" si="179"/>
        <v>1.1040808032</v>
      </c>
      <c r="BP82" s="366">
        <f t="shared" si="179"/>
        <v>1.1040808032</v>
      </c>
      <c r="BQ82" s="366">
        <f t="shared" si="179"/>
        <v>1.1040808032</v>
      </c>
      <c r="BR82" s="366">
        <f t="shared" si="179"/>
        <v>1.1040808032</v>
      </c>
      <c r="BS82" s="366">
        <f t="shared" ref="BS82:ED82" si="180">IF(BS81&lt;&gt;0,BS81/$E83,BR82*(1+IF(BS$6&gt;$F$51,$K$51,SUMIF($F$42:$F$51,BS$6,$K$42:$K$51))*BS$55))</f>
        <v>1.1040808032</v>
      </c>
      <c r="BT82" s="366">
        <f t="shared" si="180"/>
        <v>1.1040808032</v>
      </c>
      <c r="BU82" s="366">
        <f t="shared" si="180"/>
        <v>1.1040808032</v>
      </c>
      <c r="BV82" s="366">
        <f t="shared" si="180"/>
        <v>1.1040808032</v>
      </c>
      <c r="BW82" s="366">
        <f t="shared" si="180"/>
        <v>1.1040808032</v>
      </c>
      <c r="BX82" s="366">
        <f t="shared" si="180"/>
        <v>1.1040808032</v>
      </c>
      <c r="BY82" s="366">
        <f t="shared" si="180"/>
        <v>1.1040808032</v>
      </c>
      <c r="BZ82" s="366">
        <f t="shared" si="180"/>
        <v>1.1261624192640001</v>
      </c>
      <c r="CA82" s="366">
        <f t="shared" si="180"/>
        <v>1.1261624192640001</v>
      </c>
      <c r="CB82" s="366">
        <f t="shared" si="180"/>
        <v>1.1261624192640001</v>
      </c>
      <c r="CC82" s="366">
        <f t="shared" si="180"/>
        <v>1.1261624192640001</v>
      </c>
      <c r="CD82" s="366">
        <f t="shared" si="180"/>
        <v>1.1261624192640001</v>
      </c>
      <c r="CE82" s="366">
        <f t="shared" si="180"/>
        <v>1.1261624192640001</v>
      </c>
      <c r="CF82" s="366">
        <f t="shared" si="180"/>
        <v>1.1261624192640001</v>
      </c>
      <c r="CG82" s="366">
        <f t="shared" si="180"/>
        <v>1.1261624192640001</v>
      </c>
      <c r="CH82" s="366">
        <f t="shared" si="180"/>
        <v>1.1261624192640001</v>
      </c>
      <c r="CI82" s="366">
        <f t="shared" si="180"/>
        <v>1.1261624192640001</v>
      </c>
      <c r="CJ82" s="366">
        <f t="shared" si="180"/>
        <v>1.1261624192640001</v>
      </c>
      <c r="CK82" s="366">
        <f t="shared" si="180"/>
        <v>1.1261624192640001</v>
      </c>
      <c r="CL82" s="366">
        <f t="shared" si="180"/>
        <v>1.14868566764928</v>
      </c>
      <c r="CM82" s="366">
        <f t="shared" si="180"/>
        <v>1.14868566764928</v>
      </c>
      <c r="CN82" s="366">
        <f t="shared" si="180"/>
        <v>1.14868566764928</v>
      </c>
      <c r="CO82" s="366">
        <f t="shared" si="180"/>
        <v>1.14868566764928</v>
      </c>
      <c r="CP82" s="366">
        <f t="shared" si="180"/>
        <v>1.14868566764928</v>
      </c>
      <c r="CQ82" s="366">
        <f t="shared" si="180"/>
        <v>1.14868566764928</v>
      </c>
      <c r="CR82" s="366">
        <f t="shared" si="180"/>
        <v>1.14868566764928</v>
      </c>
      <c r="CS82" s="366">
        <f t="shared" si="180"/>
        <v>1.14868566764928</v>
      </c>
      <c r="CT82" s="366">
        <f t="shared" si="180"/>
        <v>1.14868566764928</v>
      </c>
      <c r="CU82" s="366">
        <f t="shared" si="180"/>
        <v>1.14868566764928</v>
      </c>
      <c r="CV82" s="366">
        <f t="shared" si="180"/>
        <v>1.14868566764928</v>
      </c>
      <c r="CW82" s="366">
        <f t="shared" si="180"/>
        <v>1.14868566764928</v>
      </c>
      <c r="CX82" s="366">
        <f t="shared" si="180"/>
        <v>1.1716593810022657</v>
      </c>
      <c r="CY82" s="366">
        <f t="shared" si="180"/>
        <v>1.1716593810022657</v>
      </c>
      <c r="CZ82" s="366">
        <f t="shared" si="180"/>
        <v>1.1716593810022657</v>
      </c>
      <c r="DA82" s="366">
        <f t="shared" si="180"/>
        <v>1.1716593810022657</v>
      </c>
      <c r="DB82" s="366">
        <f t="shared" si="180"/>
        <v>1.1716593810022657</v>
      </c>
      <c r="DC82" s="366">
        <f t="shared" si="180"/>
        <v>1.1716593810022657</v>
      </c>
      <c r="DD82" s="366">
        <f t="shared" si="180"/>
        <v>1.1716593810022657</v>
      </c>
      <c r="DE82" s="366">
        <f t="shared" si="180"/>
        <v>1.1716593810022657</v>
      </c>
      <c r="DF82" s="366">
        <f t="shared" si="180"/>
        <v>1.1716593810022657</v>
      </c>
      <c r="DG82" s="366">
        <f t="shared" si="180"/>
        <v>1.1716593810022657</v>
      </c>
      <c r="DH82" s="366">
        <f t="shared" si="180"/>
        <v>1.1716593810022657</v>
      </c>
      <c r="DI82" s="366">
        <f t="shared" si="180"/>
        <v>1.1716593810022657</v>
      </c>
      <c r="DJ82" s="366">
        <f t="shared" si="180"/>
        <v>1.1950925686223111</v>
      </c>
      <c r="DK82" s="366">
        <f t="shared" si="180"/>
        <v>1.1950925686223111</v>
      </c>
      <c r="DL82" s="366">
        <f t="shared" si="180"/>
        <v>1.1950925686223111</v>
      </c>
      <c r="DM82" s="366">
        <f t="shared" si="180"/>
        <v>1.1950925686223111</v>
      </c>
      <c r="DN82" s="366">
        <f t="shared" si="180"/>
        <v>1.1950925686223111</v>
      </c>
      <c r="DO82" s="366">
        <f t="shared" si="180"/>
        <v>1.1950925686223111</v>
      </c>
      <c r="DP82" s="366">
        <f t="shared" si="180"/>
        <v>1.1950925686223111</v>
      </c>
      <c r="DQ82" s="366">
        <f t="shared" si="180"/>
        <v>1.1950925686223111</v>
      </c>
      <c r="DR82" s="366">
        <f t="shared" si="180"/>
        <v>1.1950925686223111</v>
      </c>
      <c r="DS82" s="366">
        <f t="shared" si="180"/>
        <v>1.1950925686223111</v>
      </c>
      <c r="DT82" s="366">
        <f t="shared" si="180"/>
        <v>1.1950925686223111</v>
      </c>
      <c r="DU82" s="366">
        <f t="shared" si="180"/>
        <v>1.1950925686223111</v>
      </c>
      <c r="DV82" s="366">
        <f t="shared" si="180"/>
        <v>1.2189944199947573</v>
      </c>
      <c r="DW82" s="366">
        <f t="shared" si="180"/>
        <v>1.2189944199947573</v>
      </c>
      <c r="DX82" s="366">
        <f t="shared" si="180"/>
        <v>1.2189944199947573</v>
      </c>
      <c r="DY82" s="366">
        <f t="shared" si="180"/>
        <v>1.2189944199947573</v>
      </c>
      <c r="DZ82" s="366">
        <f t="shared" si="180"/>
        <v>1.2189944199947573</v>
      </c>
      <c r="EA82" s="366">
        <f t="shared" si="180"/>
        <v>1.2189944199947573</v>
      </c>
      <c r="EB82" s="366">
        <f t="shared" si="180"/>
        <v>1.2189944199947573</v>
      </c>
      <c r="EC82" s="366">
        <f t="shared" si="180"/>
        <v>1.2189944199947573</v>
      </c>
      <c r="ED82" s="366">
        <f t="shared" si="180"/>
        <v>1.2189944199947573</v>
      </c>
      <c r="EE82" s="366">
        <f t="shared" ref="EE82:GP82" si="181">IF(EE81&lt;&gt;0,EE81/$E83,ED82*(1+IF(EE$6&gt;$F$51,$K$51,SUMIF($F$42:$F$51,EE$6,$K$42:$K$51))*EE$55))</f>
        <v>1.2189944199947573</v>
      </c>
      <c r="EF82" s="366">
        <f t="shared" si="181"/>
        <v>1.2189944199947573</v>
      </c>
      <c r="EG82" s="366">
        <f t="shared" si="181"/>
        <v>1.2189944199947573</v>
      </c>
      <c r="EH82" s="366">
        <f t="shared" si="181"/>
        <v>1.2433743083946525</v>
      </c>
      <c r="EI82" s="366">
        <f t="shared" si="181"/>
        <v>1.2433743083946525</v>
      </c>
      <c r="EJ82" s="366">
        <f t="shared" si="181"/>
        <v>1.2433743083946525</v>
      </c>
      <c r="EK82" s="366">
        <f t="shared" si="181"/>
        <v>1.2433743083946525</v>
      </c>
      <c r="EL82" s="366">
        <f t="shared" si="181"/>
        <v>1.2433743083946525</v>
      </c>
      <c r="EM82" s="366">
        <f t="shared" si="181"/>
        <v>1.2433743083946525</v>
      </c>
      <c r="EN82" s="366">
        <f t="shared" si="181"/>
        <v>1.2433743083946525</v>
      </c>
      <c r="EO82" s="366">
        <f t="shared" si="181"/>
        <v>1.2433743083946525</v>
      </c>
      <c r="EP82" s="366">
        <f t="shared" si="181"/>
        <v>1.2433743083946525</v>
      </c>
      <c r="EQ82" s="366">
        <f t="shared" si="181"/>
        <v>1.2433743083946525</v>
      </c>
      <c r="ER82" s="366">
        <f t="shared" si="181"/>
        <v>1.2433743083946525</v>
      </c>
      <c r="ES82" s="366">
        <f t="shared" si="181"/>
        <v>1.2433743083946525</v>
      </c>
      <c r="ET82" s="366">
        <f t="shared" si="181"/>
        <v>1.2682417945625455</v>
      </c>
      <c r="EU82" s="366">
        <f t="shared" si="181"/>
        <v>1.2682417945625455</v>
      </c>
      <c r="EV82" s="366">
        <f t="shared" si="181"/>
        <v>1.2682417945625455</v>
      </c>
      <c r="EW82" s="366">
        <f t="shared" si="181"/>
        <v>1.2682417945625455</v>
      </c>
      <c r="EX82" s="366">
        <f t="shared" si="181"/>
        <v>1.2682417945625455</v>
      </c>
      <c r="EY82" s="366">
        <f t="shared" si="181"/>
        <v>1.2682417945625455</v>
      </c>
      <c r="EZ82" s="366">
        <f t="shared" si="181"/>
        <v>1.2682417945625455</v>
      </c>
      <c r="FA82" s="366">
        <f t="shared" si="181"/>
        <v>1.2682417945625455</v>
      </c>
      <c r="FB82" s="366">
        <f t="shared" si="181"/>
        <v>1.2682417945625455</v>
      </c>
      <c r="FC82" s="366">
        <f t="shared" si="181"/>
        <v>1.2682417945625455</v>
      </c>
      <c r="FD82" s="366">
        <f t="shared" si="181"/>
        <v>1.2682417945625455</v>
      </c>
      <c r="FE82" s="366">
        <f t="shared" si="181"/>
        <v>1.2682417945625455</v>
      </c>
      <c r="FF82" s="366">
        <f t="shared" si="181"/>
        <v>1.2936066304537963</v>
      </c>
      <c r="FG82" s="366">
        <f t="shared" si="181"/>
        <v>1.2936066304537963</v>
      </c>
      <c r="FH82" s="366">
        <f t="shared" si="181"/>
        <v>1.2936066304537963</v>
      </c>
      <c r="FI82" s="366">
        <f t="shared" si="181"/>
        <v>1.2936066304537963</v>
      </c>
      <c r="FJ82" s="366">
        <f t="shared" si="181"/>
        <v>1.2936066304537963</v>
      </c>
      <c r="FK82" s="366">
        <f t="shared" si="181"/>
        <v>1.2936066304537963</v>
      </c>
      <c r="FL82" s="366">
        <f t="shared" si="181"/>
        <v>1.2936066304537963</v>
      </c>
      <c r="FM82" s="366">
        <f t="shared" si="181"/>
        <v>1.2936066304537963</v>
      </c>
      <c r="FN82" s="366">
        <f t="shared" si="181"/>
        <v>1.2936066304537963</v>
      </c>
      <c r="FO82" s="366">
        <f t="shared" si="181"/>
        <v>1.2936066304537963</v>
      </c>
      <c r="FP82" s="366">
        <f t="shared" si="181"/>
        <v>1.2936066304537963</v>
      </c>
      <c r="FQ82" s="366">
        <f t="shared" si="181"/>
        <v>1.2936066304537963</v>
      </c>
      <c r="FR82" s="366">
        <f t="shared" si="181"/>
        <v>1.3194787630628724</v>
      </c>
      <c r="FS82" s="366">
        <f t="shared" si="181"/>
        <v>1.3194787630628724</v>
      </c>
      <c r="FT82" s="366">
        <f t="shared" si="181"/>
        <v>1.3194787630628724</v>
      </c>
      <c r="FU82" s="366">
        <f t="shared" si="181"/>
        <v>1.3194787630628724</v>
      </c>
      <c r="FV82" s="366">
        <f t="shared" si="181"/>
        <v>1.3194787630628724</v>
      </c>
      <c r="FW82" s="366">
        <f t="shared" si="181"/>
        <v>1.3194787630628724</v>
      </c>
      <c r="FX82" s="366">
        <f t="shared" si="181"/>
        <v>1.3194787630628724</v>
      </c>
      <c r="FY82" s="366">
        <f t="shared" si="181"/>
        <v>1.3194787630628724</v>
      </c>
      <c r="FZ82" s="366">
        <f t="shared" si="181"/>
        <v>1.3194787630628724</v>
      </c>
      <c r="GA82" s="366">
        <f t="shared" si="181"/>
        <v>1.3194787630628724</v>
      </c>
      <c r="GB82" s="366">
        <f t="shared" si="181"/>
        <v>1.3194787630628724</v>
      </c>
      <c r="GC82" s="366">
        <f t="shared" si="181"/>
        <v>1.3194787630628724</v>
      </c>
      <c r="GD82" s="366">
        <f t="shared" si="181"/>
        <v>1.3458683383241299</v>
      </c>
      <c r="GE82" s="366">
        <f t="shared" si="181"/>
        <v>1.3458683383241299</v>
      </c>
      <c r="GF82" s="366">
        <f t="shared" si="181"/>
        <v>1.3458683383241299</v>
      </c>
      <c r="GG82" s="366">
        <f t="shared" si="181"/>
        <v>1.3458683383241299</v>
      </c>
      <c r="GH82" s="366">
        <f t="shared" si="181"/>
        <v>1.3458683383241299</v>
      </c>
      <c r="GI82" s="366">
        <f t="shared" si="181"/>
        <v>1.3458683383241299</v>
      </c>
      <c r="GJ82" s="366">
        <f t="shared" si="181"/>
        <v>1.3458683383241299</v>
      </c>
      <c r="GK82" s="366">
        <f t="shared" si="181"/>
        <v>1.3458683383241299</v>
      </c>
      <c r="GL82" s="366">
        <f t="shared" si="181"/>
        <v>1.3458683383241299</v>
      </c>
      <c r="GM82" s="366">
        <f t="shared" si="181"/>
        <v>1.3458683383241299</v>
      </c>
      <c r="GN82" s="366">
        <f t="shared" si="181"/>
        <v>1.3458683383241299</v>
      </c>
      <c r="GO82" s="366">
        <f t="shared" si="181"/>
        <v>1.3458683383241299</v>
      </c>
      <c r="GP82" s="366">
        <f t="shared" si="181"/>
        <v>1.3727857050906125</v>
      </c>
      <c r="GQ82" s="366">
        <f t="shared" ref="GQ82:JB82" si="182">IF(GQ81&lt;&gt;0,GQ81/$E83,GP82*(1+IF(GQ$6&gt;$F$51,$K$51,SUMIF($F$42:$F$51,GQ$6,$K$42:$K$51))*GQ$55))</f>
        <v>1.3727857050906125</v>
      </c>
      <c r="GR82" s="366">
        <f t="shared" si="182"/>
        <v>1.3727857050906125</v>
      </c>
      <c r="GS82" s="366">
        <f t="shared" si="182"/>
        <v>1.3727857050906125</v>
      </c>
      <c r="GT82" s="366">
        <f t="shared" si="182"/>
        <v>1.3727857050906125</v>
      </c>
      <c r="GU82" s="366">
        <f t="shared" si="182"/>
        <v>1.3727857050906125</v>
      </c>
      <c r="GV82" s="366">
        <f t="shared" si="182"/>
        <v>1.3727857050906125</v>
      </c>
      <c r="GW82" s="366">
        <f t="shared" si="182"/>
        <v>1.3727857050906125</v>
      </c>
      <c r="GX82" s="366">
        <f t="shared" si="182"/>
        <v>1.3727857050906125</v>
      </c>
      <c r="GY82" s="366">
        <f t="shared" si="182"/>
        <v>1.3727857050906125</v>
      </c>
      <c r="GZ82" s="366">
        <f t="shared" si="182"/>
        <v>1.3727857050906125</v>
      </c>
      <c r="HA82" s="366">
        <f t="shared" si="182"/>
        <v>1.3727857050906125</v>
      </c>
      <c r="HB82" s="366">
        <f t="shared" si="182"/>
        <v>1.4002414191924248</v>
      </c>
      <c r="HC82" s="366">
        <f t="shared" si="182"/>
        <v>1.4002414191924248</v>
      </c>
      <c r="HD82" s="366">
        <f t="shared" si="182"/>
        <v>1.4002414191924248</v>
      </c>
      <c r="HE82" s="366">
        <f t="shared" si="182"/>
        <v>1.4002414191924248</v>
      </c>
      <c r="HF82" s="366">
        <f t="shared" si="182"/>
        <v>1.4002414191924248</v>
      </c>
      <c r="HG82" s="366">
        <f t="shared" si="182"/>
        <v>1.4002414191924248</v>
      </c>
      <c r="HH82" s="366">
        <f t="shared" si="182"/>
        <v>1.4002414191924248</v>
      </c>
      <c r="HI82" s="366">
        <f t="shared" si="182"/>
        <v>1.4002414191924248</v>
      </c>
      <c r="HJ82" s="366">
        <f t="shared" si="182"/>
        <v>1.4002414191924248</v>
      </c>
      <c r="HK82" s="366">
        <f t="shared" si="182"/>
        <v>1.4002414191924248</v>
      </c>
      <c r="HL82" s="366">
        <f t="shared" si="182"/>
        <v>1.4002414191924248</v>
      </c>
      <c r="HM82" s="366">
        <f t="shared" si="182"/>
        <v>1.4002414191924248</v>
      </c>
      <c r="HN82" s="366">
        <f t="shared" si="182"/>
        <v>1.4282462475762734</v>
      </c>
      <c r="HO82" s="366">
        <f t="shared" si="182"/>
        <v>1.4282462475762734</v>
      </c>
      <c r="HP82" s="366">
        <f t="shared" si="182"/>
        <v>1.4282462475762734</v>
      </c>
      <c r="HQ82" s="366">
        <f t="shared" si="182"/>
        <v>1.4282462475762734</v>
      </c>
      <c r="HR82" s="366">
        <f t="shared" si="182"/>
        <v>1.4282462475762734</v>
      </c>
      <c r="HS82" s="366">
        <f t="shared" si="182"/>
        <v>1.4282462475762734</v>
      </c>
      <c r="HT82" s="366">
        <f t="shared" si="182"/>
        <v>1.4282462475762734</v>
      </c>
      <c r="HU82" s="366">
        <f t="shared" si="182"/>
        <v>1.4282462475762734</v>
      </c>
      <c r="HV82" s="366">
        <f t="shared" si="182"/>
        <v>1.4282462475762734</v>
      </c>
      <c r="HW82" s="366">
        <f t="shared" si="182"/>
        <v>1.4282462475762734</v>
      </c>
      <c r="HX82" s="366">
        <f t="shared" si="182"/>
        <v>1.4282462475762734</v>
      </c>
      <c r="HY82" s="366">
        <f t="shared" si="182"/>
        <v>1.4282462475762734</v>
      </c>
      <c r="HZ82" s="366">
        <f t="shared" si="182"/>
        <v>1.4568111725277988</v>
      </c>
      <c r="IA82" s="366">
        <f t="shared" si="182"/>
        <v>1.4568111725277988</v>
      </c>
      <c r="IB82" s="366">
        <f t="shared" si="182"/>
        <v>1.4568111725277988</v>
      </c>
      <c r="IC82" s="366">
        <f t="shared" si="182"/>
        <v>1.4568111725277988</v>
      </c>
      <c r="ID82" s="366">
        <f t="shared" si="182"/>
        <v>1.4568111725277988</v>
      </c>
      <c r="IE82" s="366">
        <f t="shared" si="182"/>
        <v>1.4568111725277988</v>
      </c>
      <c r="IF82" s="366">
        <f t="shared" si="182"/>
        <v>1.4568111725277988</v>
      </c>
      <c r="IG82" s="366">
        <f t="shared" si="182"/>
        <v>1.4568111725277988</v>
      </c>
      <c r="IH82" s="366">
        <f t="shared" si="182"/>
        <v>1.4568111725277988</v>
      </c>
      <c r="II82" s="366">
        <f t="shared" si="182"/>
        <v>1.4568111725277988</v>
      </c>
      <c r="IJ82" s="366">
        <f t="shared" si="182"/>
        <v>1.4568111725277988</v>
      </c>
      <c r="IK82" s="366">
        <f t="shared" si="182"/>
        <v>1.4568111725277988</v>
      </c>
      <c r="IL82" s="366">
        <f t="shared" si="182"/>
        <v>1.4859473959783549</v>
      </c>
      <c r="IM82" s="366">
        <f t="shared" si="182"/>
        <v>1.4859473959783549</v>
      </c>
      <c r="IN82" s="366">
        <f t="shared" si="182"/>
        <v>1.4859473959783549</v>
      </c>
      <c r="IO82" s="366">
        <f t="shared" si="182"/>
        <v>1.4859473959783549</v>
      </c>
      <c r="IP82" s="366">
        <f t="shared" si="182"/>
        <v>1.4859473959783549</v>
      </c>
      <c r="IQ82" s="366">
        <f t="shared" si="182"/>
        <v>1.4859473959783549</v>
      </c>
      <c r="IR82" s="366">
        <f t="shared" si="182"/>
        <v>1.4859473959783549</v>
      </c>
      <c r="IS82" s="366">
        <f t="shared" si="182"/>
        <v>1.4859473959783549</v>
      </c>
      <c r="IT82" s="366">
        <f t="shared" si="182"/>
        <v>1.4859473959783549</v>
      </c>
      <c r="IU82" s="366">
        <f t="shared" si="182"/>
        <v>1.4859473959783549</v>
      </c>
      <c r="IV82" s="366">
        <f t="shared" si="182"/>
        <v>1.4859473959783549</v>
      </c>
      <c r="IW82" s="366">
        <f t="shared" si="182"/>
        <v>1.4859473959783549</v>
      </c>
      <c r="IX82" s="366">
        <f t="shared" si="182"/>
        <v>1.5156663438979221</v>
      </c>
      <c r="IY82" s="366">
        <f t="shared" si="182"/>
        <v>1.5156663438979221</v>
      </c>
      <c r="IZ82" s="366">
        <f t="shared" si="182"/>
        <v>1.5156663438979221</v>
      </c>
      <c r="JA82" s="366">
        <f t="shared" si="182"/>
        <v>1.5156663438979221</v>
      </c>
      <c r="JB82" s="366">
        <f t="shared" si="182"/>
        <v>1.5156663438979221</v>
      </c>
      <c r="JC82" s="366">
        <f t="shared" ref="JC82:JI82" si="183">IF(JC81&lt;&gt;0,JC81/$E83,JB82*(1+IF(JC$6&gt;$F$51,$K$51,SUMIF($F$42:$F$51,JC$6,$K$42:$K$51))*JC$55))</f>
        <v>1.5156663438979221</v>
      </c>
      <c r="JD82" s="366">
        <f t="shared" si="183"/>
        <v>1.5156663438979221</v>
      </c>
      <c r="JE82" s="366">
        <f t="shared" si="183"/>
        <v>1.5156663438979221</v>
      </c>
      <c r="JF82" s="366">
        <f t="shared" si="183"/>
        <v>1.5156663438979221</v>
      </c>
      <c r="JG82" s="366">
        <f t="shared" si="183"/>
        <v>1.5156663438979221</v>
      </c>
      <c r="JH82" s="366">
        <f t="shared" si="183"/>
        <v>1.5156663438979221</v>
      </c>
      <c r="JI82" s="366">
        <f t="shared" si="183"/>
        <v>1.5156663438979221</v>
      </c>
    </row>
    <row r="83" spans="1:269" ht="14.3">
      <c r="B83" s="207" t="s">
        <v>1150</v>
      </c>
      <c r="C83" s="1"/>
      <c r="D83" s="1"/>
      <c r="E83" s="1208">
        <f>Assumptions!E342</f>
        <v>0.25</v>
      </c>
      <c r="F83" s="1209">
        <f>IF(ISBLANK(F81),F82*$E83,F81)</f>
        <v>0.25</v>
      </c>
      <c r="G83" s="1209">
        <f t="shared" ref="G83:BR83" si="184">IF(ISBLANK(G81),G82*$E83,G81)</f>
        <v>0.25</v>
      </c>
      <c r="H83" s="1209">
        <f t="shared" si="184"/>
        <v>0.25</v>
      </c>
      <c r="I83" s="1209">
        <f t="shared" si="184"/>
        <v>0.25</v>
      </c>
      <c r="J83" s="1209">
        <f t="shared" si="184"/>
        <v>0.25</v>
      </c>
      <c r="K83" s="1209">
        <f t="shared" si="184"/>
        <v>0.25</v>
      </c>
      <c r="L83" s="1209">
        <f t="shared" si="184"/>
        <v>0.25</v>
      </c>
      <c r="M83" s="1209">
        <f t="shared" si="184"/>
        <v>0.25</v>
      </c>
      <c r="N83" s="1209">
        <f t="shared" si="184"/>
        <v>0.25</v>
      </c>
      <c r="O83" s="1209">
        <f t="shared" si="184"/>
        <v>0.25</v>
      </c>
      <c r="P83" s="1209">
        <f t="shared" si="184"/>
        <v>0.25</v>
      </c>
      <c r="Q83" s="1209">
        <f t="shared" si="184"/>
        <v>0.25</v>
      </c>
      <c r="R83" s="1209">
        <f t="shared" si="184"/>
        <v>0.255</v>
      </c>
      <c r="S83" s="1209">
        <f t="shared" si="184"/>
        <v>0.255</v>
      </c>
      <c r="T83" s="1209">
        <f t="shared" si="184"/>
        <v>0.255</v>
      </c>
      <c r="U83" s="1209">
        <f t="shared" si="184"/>
        <v>0.255</v>
      </c>
      <c r="V83" s="1209">
        <f t="shared" si="184"/>
        <v>0.255</v>
      </c>
      <c r="W83" s="1209">
        <f t="shared" si="184"/>
        <v>0.255</v>
      </c>
      <c r="X83" s="1209">
        <f t="shared" si="184"/>
        <v>0.255</v>
      </c>
      <c r="Y83" s="1209">
        <f t="shared" si="184"/>
        <v>0.255</v>
      </c>
      <c r="Z83" s="1209">
        <f t="shared" si="184"/>
        <v>0.255</v>
      </c>
      <c r="AA83" s="1209">
        <f t="shared" si="184"/>
        <v>0.255</v>
      </c>
      <c r="AB83" s="1209">
        <f t="shared" si="184"/>
        <v>0.255</v>
      </c>
      <c r="AC83" s="1209">
        <f t="shared" si="184"/>
        <v>0.255</v>
      </c>
      <c r="AD83" s="1209">
        <f t="shared" si="184"/>
        <v>0.2601</v>
      </c>
      <c r="AE83" s="1209">
        <f t="shared" si="184"/>
        <v>0.2601</v>
      </c>
      <c r="AF83" s="1209">
        <f t="shared" si="184"/>
        <v>0.2601</v>
      </c>
      <c r="AG83" s="1209">
        <f t="shared" si="184"/>
        <v>0.2601</v>
      </c>
      <c r="AH83" s="1209">
        <f t="shared" si="184"/>
        <v>0.2601</v>
      </c>
      <c r="AI83" s="1209">
        <f t="shared" si="184"/>
        <v>0.2601</v>
      </c>
      <c r="AJ83" s="1209">
        <f t="shared" si="184"/>
        <v>0.2601</v>
      </c>
      <c r="AK83" s="1209">
        <f t="shared" si="184"/>
        <v>0.2601</v>
      </c>
      <c r="AL83" s="1209">
        <f t="shared" si="184"/>
        <v>0.2601</v>
      </c>
      <c r="AM83" s="1209">
        <f t="shared" si="184"/>
        <v>0.2601</v>
      </c>
      <c r="AN83" s="1209">
        <f t="shared" si="184"/>
        <v>0.2601</v>
      </c>
      <c r="AO83" s="1209">
        <f t="shared" si="184"/>
        <v>0.2601</v>
      </c>
      <c r="AP83" s="1209">
        <f t="shared" si="184"/>
        <v>0.26530199999999998</v>
      </c>
      <c r="AQ83" s="1209">
        <f t="shared" si="184"/>
        <v>0.26530199999999998</v>
      </c>
      <c r="AR83" s="1209">
        <f t="shared" si="184"/>
        <v>0.26530199999999998</v>
      </c>
      <c r="AS83" s="1209">
        <f t="shared" si="184"/>
        <v>0.26530199999999998</v>
      </c>
      <c r="AT83" s="1209">
        <f t="shared" si="184"/>
        <v>0.26530199999999998</v>
      </c>
      <c r="AU83" s="1209">
        <f t="shared" si="184"/>
        <v>0.26530199999999998</v>
      </c>
      <c r="AV83" s="1209">
        <f t="shared" si="184"/>
        <v>0.26530199999999998</v>
      </c>
      <c r="AW83" s="1209">
        <f t="shared" si="184"/>
        <v>0.26530199999999998</v>
      </c>
      <c r="AX83" s="1209">
        <f t="shared" si="184"/>
        <v>0.26530199999999998</v>
      </c>
      <c r="AY83" s="1209">
        <f t="shared" si="184"/>
        <v>0.26530199999999998</v>
      </c>
      <c r="AZ83" s="1209">
        <f t="shared" si="184"/>
        <v>0.26530199999999998</v>
      </c>
      <c r="BA83" s="1209">
        <f t="shared" si="184"/>
        <v>0.26530199999999998</v>
      </c>
      <c r="BB83" s="1209">
        <f t="shared" si="184"/>
        <v>0.27060803999999999</v>
      </c>
      <c r="BC83" s="1209">
        <f t="shared" si="184"/>
        <v>0.27060803999999999</v>
      </c>
      <c r="BD83" s="1209">
        <f t="shared" si="184"/>
        <v>0.27060803999999999</v>
      </c>
      <c r="BE83" s="1209">
        <f t="shared" si="184"/>
        <v>0.27060803999999999</v>
      </c>
      <c r="BF83" s="1209">
        <f t="shared" si="184"/>
        <v>0.27060803999999999</v>
      </c>
      <c r="BG83" s="1209">
        <f t="shared" si="184"/>
        <v>0.27060803999999999</v>
      </c>
      <c r="BH83" s="1209">
        <f t="shared" si="184"/>
        <v>0.27060803999999999</v>
      </c>
      <c r="BI83" s="1209">
        <f t="shared" si="184"/>
        <v>0.27060803999999999</v>
      </c>
      <c r="BJ83" s="1209">
        <f t="shared" si="184"/>
        <v>0.27060803999999999</v>
      </c>
      <c r="BK83" s="1209">
        <f t="shared" si="184"/>
        <v>0.27060803999999999</v>
      </c>
      <c r="BL83" s="1209">
        <f t="shared" si="184"/>
        <v>0.27060803999999999</v>
      </c>
      <c r="BM83" s="1209">
        <f t="shared" si="184"/>
        <v>0.27060803999999999</v>
      </c>
      <c r="BN83" s="1209">
        <f t="shared" si="184"/>
        <v>0.2760202008</v>
      </c>
      <c r="BO83" s="1209">
        <f t="shared" si="184"/>
        <v>0.2760202008</v>
      </c>
      <c r="BP83" s="1209">
        <f t="shared" si="184"/>
        <v>0.2760202008</v>
      </c>
      <c r="BQ83" s="1209">
        <f t="shared" si="184"/>
        <v>0.2760202008</v>
      </c>
      <c r="BR83" s="1209">
        <f t="shared" si="184"/>
        <v>0.2760202008</v>
      </c>
      <c r="BS83" s="1209">
        <f t="shared" ref="BS83:ED83" si="185">IF(ISBLANK(BS81),BS82*$E83,BS81)</f>
        <v>0.2760202008</v>
      </c>
      <c r="BT83" s="1209">
        <f t="shared" si="185"/>
        <v>0.2760202008</v>
      </c>
      <c r="BU83" s="1209">
        <f t="shared" si="185"/>
        <v>0.2760202008</v>
      </c>
      <c r="BV83" s="1209">
        <f t="shared" si="185"/>
        <v>0.2760202008</v>
      </c>
      <c r="BW83" s="1209">
        <f t="shared" si="185"/>
        <v>0.2760202008</v>
      </c>
      <c r="BX83" s="1209">
        <f t="shared" si="185"/>
        <v>0.2760202008</v>
      </c>
      <c r="BY83" s="1209">
        <f t="shared" si="185"/>
        <v>0.2760202008</v>
      </c>
      <c r="BZ83" s="1209">
        <f t="shared" si="185"/>
        <v>0.28154060481600002</v>
      </c>
      <c r="CA83" s="1209">
        <f t="shared" si="185"/>
        <v>0.28154060481600002</v>
      </c>
      <c r="CB83" s="1209">
        <f t="shared" si="185"/>
        <v>0.28154060481600002</v>
      </c>
      <c r="CC83" s="1209">
        <f t="shared" si="185"/>
        <v>0.28154060481600002</v>
      </c>
      <c r="CD83" s="1209">
        <f t="shared" si="185"/>
        <v>0.28154060481600002</v>
      </c>
      <c r="CE83" s="1209">
        <f t="shared" si="185"/>
        <v>0.28154060481600002</v>
      </c>
      <c r="CF83" s="1209">
        <f t="shared" si="185"/>
        <v>0.28154060481600002</v>
      </c>
      <c r="CG83" s="1209">
        <f t="shared" si="185"/>
        <v>0.28154060481600002</v>
      </c>
      <c r="CH83" s="1209">
        <f t="shared" si="185"/>
        <v>0.28154060481600002</v>
      </c>
      <c r="CI83" s="1209">
        <f t="shared" si="185"/>
        <v>0.28154060481600002</v>
      </c>
      <c r="CJ83" s="1209">
        <f t="shared" si="185"/>
        <v>0.28154060481600002</v>
      </c>
      <c r="CK83" s="1209">
        <f t="shared" si="185"/>
        <v>0.28154060481600002</v>
      </c>
      <c r="CL83" s="1209">
        <f t="shared" si="185"/>
        <v>0.28717141691232001</v>
      </c>
      <c r="CM83" s="1209">
        <f t="shared" si="185"/>
        <v>0.28717141691232001</v>
      </c>
      <c r="CN83" s="1209">
        <f t="shared" si="185"/>
        <v>0.28717141691232001</v>
      </c>
      <c r="CO83" s="1209">
        <f t="shared" si="185"/>
        <v>0.28717141691232001</v>
      </c>
      <c r="CP83" s="1209">
        <f t="shared" si="185"/>
        <v>0.28717141691232001</v>
      </c>
      <c r="CQ83" s="1209">
        <f t="shared" si="185"/>
        <v>0.28717141691232001</v>
      </c>
      <c r="CR83" s="1209">
        <f t="shared" si="185"/>
        <v>0.28717141691232001</v>
      </c>
      <c r="CS83" s="1209">
        <f t="shared" si="185"/>
        <v>0.28717141691232001</v>
      </c>
      <c r="CT83" s="1209">
        <f t="shared" si="185"/>
        <v>0.28717141691232001</v>
      </c>
      <c r="CU83" s="1209">
        <f t="shared" si="185"/>
        <v>0.28717141691232001</v>
      </c>
      <c r="CV83" s="1209">
        <f t="shared" si="185"/>
        <v>0.28717141691232001</v>
      </c>
      <c r="CW83" s="1209">
        <f t="shared" si="185"/>
        <v>0.28717141691232001</v>
      </c>
      <c r="CX83" s="1209">
        <f t="shared" si="185"/>
        <v>0.29291484525056644</v>
      </c>
      <c r="CY83" s="1209">
        <f t="shared" si="185"/>
        <v>0.29291484525056644</v>
      </c>
      <c r="CZ83" s="1209">
        <f t="shared" si="185"/>
        <v>0.29291484525056644</v>
      </c>
      <c r="DA83" s="1209">
        <f t="shared" si="185"/>
        <v>0.29291484525056644</v>
      </c>
      <c r="DB83" s="1209">
        <f t="shared" si="185"/>
        <v>0.29291484525056644</v>
      </c>
      <c r="DC83" s="1209">
        <f t="shared" si="185"/>
        <v>0.29291484525056644</v>
      </c>
      <c r="DD83" s="1209">
        <f t="shared" si="185"/>
        <v>0.29291484525056644</v>
      </c>
      <c r="DE83" s="1209">
        <f t="shared" si="185"/>
        <v>0.29291484525056644</v>
      </c>
      <c r="DF83" s="1209">
        <f t="shared" si="185"/>
        <v>0.29291484525056644</v>
      </c>
      <c r="DG83" s="1209">
        <f t="shared" si="185"/>
        <v>0.29291484525056644</v>
      </c>
      <c r="DH83" s="1209">
        <f t="shared" si="185"/>
        <v>0.29291484525056644</v>
      </c>
      <c r="DI83" s="1209">
        <f t="shared" si="185"/>
        <v>0.29291484525056644</v>
      </c>
      <c r="DJ83" s="1209">
        <f t="shared" si="185"/>
        <v>0.29877314215557776</v>
      </c>
      <c r="DK83" s="1209">
        <f t="shared" si="185"/>
        <v>0.29877314215557776</v>
      </c>
      <c r="DL83" s="1209">
        <f t="shared" si="185"/>
        <v>0.29877314215557776</v>
      </c>
      <c r="DM83" s="1209">
        <f t="shared" si="185"/>
        <v>0.29877314215557776</v>
      </c>
      <c r="DN83" s="1209">
        <f t="shared" si="185"/>
        <v>0.29877314215557776</v>
      </c>
      <c r="DO83" s="1209">
        <f t="shared" si="185"/>
        <v>0.29877314215557776</v>
      </c>
      <c r="DP83" s="1209">
        <f t="shared" si="185"/>
        <v>0.29877314215557776</v>
      </c>
      <c r="DQ83" s="1209">
        <f t="shared" si="185"/>
        <v>0.29877314215557776</v>
      </c>
      <c r="DR83" s="1209">
        <f t="shared" si="185"/>
        <v>0.29877314215557776</v>
      </c>
      <c r="DS83" s="1209">
        <f t="shared" si="185"/>
        <v>0.29877314215557776</v>
      </c>
      <c r="DT83" s="1209">
        <f t="shared" si="185"/>
        <v>0.29877314215557776</v>
      </c>
      <c r="DU83" s="1209">
        <f t="shared" si="185"/>
        <v>0.29877314215557776</v>
      </c>
      <c r="DV83" s="1209">
        <f t="shared" si="185"/>
        <v>0.30474860499868933</v>
      </c>
      <c r="DW83" s="1209">
        <f t="shared" si="185"/>
        <v>0.30474860499868933</v>
      </c>
      <c r="DX83" s="1209">
        <f t="shared" si="185"/>
        <v>0.30474860499868933</v>
      </c>
      <c r="DY83" s="1209">
        <f t="shared" si="185"/>
        <v>0.30474860499868933</v>
      </c>
      <c r="DZ83" s="1209">
        <f t="shared" si="185"/>
        <v>0.30474860499868933</v>
      </c>
      <c r="EA83" s="1209">
        <f t="shared" si="185"/>
        <v>0.30474860499868933</v>
      </c>
      <c r="EB83" s="1209">
        <f t="shared" si="185"/>
        <v>0.30474860499868933</v>
      </c>
      <c r="EC83" s="1209">
        <f t="shared" si="185"/>
        <v>0.30474860499868933</v>
      </c>
      <c r="ED83" s="1209">
        <f t="shared" si="185"/>
        <v>0.30474860499868933</v>
      </c>
      <c r="EE83" s="1209">
        <f t="shared" ref="EE83:GP83" si="186">IF(ISBLANK(EE81),EE82*$E83,EE81)</f>
        <v>0.30474860499868933</v>
      </c>
      <c r="EF83" s="1209">
        <f t="shared" si="186"/>
        <v>0.30474860499868933</v>
      </c>
      <c r="EG83" s="1209">
        <f t="shared" si="186"/>
        <v>0.30474860499868933</v>
      </c>
      <c r="EH83" s="1209">
        <f t="shared" si="186"/>
        <v>0.31084357709866312</v>
      </c>
      <c r="EI83" s="1209">
        <f t="shared" si="186"/>
        <v>0.31084357709866312</v>
      </c>
      <c r="EJ83" s="1209">
        <f t="shared" si="186"/>
        <v>0.31084357709866312</v>
      </c>
      <c r="EK83" s="1209">
        <f t="shared" si="186"/>
        <v>0.31084357709866312</v>
      </c>
      <c r="EL83" s="1209">
        <f t="shared" si="186"/>
        <v>0.31084357709866312</v>
      </c>
      <c r="EM83" s="1209">
        <f t="shared" si="186"/>
        <v>0.31084357709866312</v>
      </c>
      <c r="EN83" s="1209">
        <f t="shared" si="186"/>
        <v>0.31084357709866312</v>
      </c>
      <c r="EO83" s="1209">
        <f t="shared" si="186"/>
        <v>0.31084357709866312</v>
      </c>
      <c r="EP83" s="1209">
        <f t="shared" si="186"/>
        <v>0.31084357709866312</v>
      </c>
      <c r="EQ83" s="1209">
        <f t="shared" si="186"/>
        <v>0.31084357709866312</v>
      </c>
      <c r="ER83" s="1209">
        <f t="shared" si="186"/>
        <v>0.31084357709866312</v>
      </c>
      <c r="ES83" s="1209">
        <f t="shared" si="186"/>
        <v>0.31084357709866312</v>
      </c>
      <c r="ET83" s="1209">
        <f t="shared" si="186"/>
        <v>0.31706044864063637</v>
      </c>
      <c r="EU83" s="1209">
        <f t="shared" si="186"/>
        <v>0.31706044864063637</v>
      </c>
      <c r="EV83" s="1209">
        <f t="shared" si="186"/>
        <v>0.31706044864063637</v>
      </c>
      <c r="EW83" s="1209">
        <f t="shared" si="186"/>
        <v>0.31706044864063637</v>
      </c>
      <c r="EX83" s="1209">
        <f t="shared" si="186"/>
        <v>0.31706044864063637</v>
      </c>
      <c r="EY83" s="1209">
        <f t="shared" si="186"/>
        <v>0.31706044864063637</v>
      </c>
      <c r="EZ83" s="1209">
        <f t="shared" si="186"/>
        <v>0.31706044864063637</v>
      </c>
      <c r="FA83" s="1209">
        <f t="shared" si="186"/>
        <v>0.31706044864063637</v>
      </c>
      <c r="FB83" s="1209">
        <f t="shared" si="186"/>
        <v>0.31706044864063637</v>
      </c>
      <c r="FC83" s="1209">
        <f t="shared" si="186"/>
        <v>0.31706044864063637</v>
      </c>
      <c r="FD83" s="1209">
        <f t="shared" si="186"/>
        <v>0.31706044864063637</v>
      </c>
      <c r="FE83" s="1209">
        <f t="shared" si="186"/>
        <v>0.31706044864063637</v>
      </c>
      <c r="FF83" s="1209">
        <f t="shared" si="186"/>
        <v>0.32340165761344908</v>
      </c>
      <c r="FG83" s="1209">
        <f t="shared" si="186"/>
        <v>0.32340165761344908</v>
      </c>
      <c r="FH83" s="1209">
        <f t="shared" si="186"/>
        <v>0.32340165761344908</v>
      </c>
      <c r="FI83" s="1209">
        <f t="shared" si="186"/>
        <v>0.32340165761344908</v>
      </c>
      <c r="FJ83" s="1209">
        <f t="shared" si="186"/>
        <v>0.32340165761344908</v>
      </c>
      <c r="FK83" s="1209">
        <f t="shared" si="186"/>
        <v>0.32340165761344908</v>
      </c>
      <c r="FL83" s="1209">
        <f t="shared" si="186"/>
        <v>0.32340165761344908</v>
      </c>
      <c r="FM83" s="1209">
        <f t="shared" si="186"/>
        <v>0.32340165761344908</v>
      </c>
      <c r="FN83" s="1209">
        <f t="shared" si="186"/>
        <v>0.32340165761344908</v>
      </c>
      <c r="FO83" s="1209">
        <f t="shared" si="186"/>
        <v>0.32340165761344908</v>
      </c>
      <c r="FP83" s="1209">
        <f t="shared" si="186"/>
        <v>0.32340165761344908</v>
      </c>
      <c r="FQ83" s="1209">
        <f t="shared" si="186"/>
        <v>0.32340165761344908</v>
      </c>
      <c r="FR83" s="1209">
        <f t="shared" si="186"/>
        <v>0.32986969076571809</v>
      </c>
      <c r="FS83" s="1209">
        <f t="shared" si="186"/>
        <v>0.32986969076571809</v>
      </c>
      <c r="FT83" s="1209">
        <f t="shared" si="186"/>
        <v>0.32986969076571809</v>
      </c>
      <c r="FU83" s="1209">
        <f t="shared" si="186"/>
        <v>0.32986969076571809</v>
      </c>
      <c r="FV83" s="1209">
        <f t="shared" si="186"/>
        <v>0.32986969076571809</v>
      </c>
      <c r="FW83" s="1209">
        <f t="shared" si="186"/>
        <v>0.32986969076571809</v>
      </c>
      <c r="FX83" s="1209">
        <f t="shared" si="186"/>
        <v>0.32986969076571809</v>
      </c>
      <c r="FY83" s="1209">
        <f t="shared" si="186"/>
        <v>0.32986969076571809</v>
      </c>
      <c r="FZ83" s="1209">
        <f t="shared" si="186"/>
        <v>0.32986969076571809</v>
      </c>
      <c r="GA83" s="1209">
        <f t="shared" si="186"/>
        <v>0.32986969076571809</v>
      </c>
      <c r="GB83" s="1209">
        <f t="shared" si="186"/>
        <v>0.32986969076571809</v>
      </c>
      <c r="GC83" s="1209">
        <f t="shared" si="186"/>
        <v>0.32986969076571809</v>
      </c>
      <c r="GD83" s="1209">
        <f t="shared" si="186"/>
        <v>0.33646708458103247</v>
      </c>
      <c r="GE83" s="1209">
        <f t="shared" si="186"/>
        <v>0.33646708458103247</v>
      </c>
      <c r="GF83" s="1209">
        <f t="shared" si="186"/>
        <v>0.33646708458103247</v>
      </c>
      <c r="GG83" s="1209">
        <f t="shared" si="186"/>
        <v>0.33646708458103247</v>
      </c>
      <c r="GH83" s="1209">
        <f t="shared" si="186"/>
        <v>0.33646708458103247</v>
      </c>
      <c r="GI83" s="1209">
        <f t="shared" si="186"/>
        <v>0.33646708458103247</v>
      </c>
      <c r="GJ83" s="1209">
        <f t="shared" si="186"/>
        <v>0.33646708458103247</v>
      </c>
      <c r="GK83" s="1209">
        <f t="shared" si="186"/>
        <v>0.33646708458103247</v>
      </c>
      <c r="GL83" s="1209">
        <f t="shared" si="186"/>
        <v>0.33646708458103247</v>
      </c>
      <c r="GM83" s="1209">
        <f t="shared" si="186"/>
        <v>0.33646708458103247</v>
      </c>
      <c r="GN83" s="1209">
        <f t="shared" si="186"/>
        <v>0.33646708458103247</v>
      </c>
      <c r="GO83" s="1209">
        <f t="shared" si="186"/>
        <v>0.33646708458103247</v>
      </c>
      <c r="GP83" s="1209">
        <f t="shared" si="186"/>
        <v>0.34319642627265312</v>
      </c>
      <c r="GQ83" s="1209">
        <f t="shared" ref="GQ83:JB83" si="187">IF(ISBLANK(GQ81),GQ82*$E83,GQ81)</f>
        <v>0.34319642627265312</v>
      </c>
      <c r="GR83" s="1209">
        <f t="shared" si="187"/>
        <v>0.34319642627265312</v>
      </c>
      <c r="GS83" s="1209">
        <f t="shared" si="187"/>
        <v>0.34319642627265312</v>
      </c>
      <c r="GT83" s="1209">
        <f t="shared" si="187"/>
        <v>0.34319642627265312</v>
      </c>
      <c r="GU83" s="1209">
        <f t="shared" si="187"/>
        <v>0.34319642627265312</v>
      </c>
      <c r="GV83" s="1209">
        <f t="shared" si="187"/>
        <v>0.34319642627265312</v>
      </c>
      <c r="GW83" s="1209">
        <f t="shared" si="187"/>
        <v>0.34319642627265312</v>
      </c>
      <c r="GX83" s="1209">
        <f t="shared" si="187"/>
        <v>0.34319642627265312</v>
      </c>
      <c r="GY83" s="1209">
        <f t="shared" si="187"/>
        <v>0.34319642627265312</v>
      </c>
      <c r="GZ83" s="1209">
        <f t="shared" si="187"/>
        <v>0.34319642627265312</v>
      </c>
      <c r="HA83" s="1209">
        <f t="shared" si="187"/>
        <v>0.34319642627265312</v>
      </c>
      <c r="HB83" s="1209">
        <f t="shared" si="187"/>
        <v>0.35006035479810621</v>
      </c>
      <c r="HC83" s="1209">
        <f t="shared" si="187"/>
        <v>0.35006035479810621</v>
      </c>
      <c r="HD83" s="1209">
        <f t="shared" si="187"/>
        <v>0.35006035479810621</v>
      </c>
      <c r="HE83" s="1209">
        <f t="shared" si="187"/>
        <v>0.35006035479810621</v>
      </c>
      <c r="HF83" s="1209">
        <f t="shared" si="187"/>
        <v>0.35006035479810621</v>
      </c>
      <c r="HG83" s="1209">
        <f t="shared" si="187"/>
        <v>0.35006035479810621</v>
      </c>
      <c r="HH83" s="1209">
        <f t="shared" si="187"/>
        <v>0.35006035479810621</v>
      </c>
      <c r="HI83" s="1209">
        <f t="shared" si="187"/>
        <v>0.35006035479810621</v>
      </c>
      <c r="HJ83" s="1209">
        <f t="shared" si="187"/>
        <v>0.35006035479810621</v>
      </c>
      <c r="HK83" s="1209">
        <f t="shared" si="187"/>
        <v>0.35006035479810621</v>
      </c>
      <c r="HL83" s="1209">
        <f t="shared" si="187"/>
        <v>0.35006035479810621</v>
      </c>
      <c r="HM83" s="1209">
        <f t="shared" si="187"/>
        <v>0.35006035479810621</v>
      </c>
      <c r="HN83" s="1209">
        <f t="shared" si="187"/>
        <v>0.35706156189406835</v>
      </c>
      <c r="HO83" s="1209">
        <f t="shared" si="187"/>
        <v>0.35706156189406835</v>
      </c>
      <c r="HP83" s="1209">
        <f t="shared" si="187"/>
        <v>0.35706156189406835</v>
      </c>
      <c r="HQ83" s="1209">
        <f t="shared" si="187"/>
        <v>0.35706156189406835</v>
      </c>
      <c r="HR83" s="1209">
        <f t="shared" si="187"/>
        <v>0.35706156189406835</v>
      </c>
      <c r="HS83" s="1209">
        <f t="shared" si="187"/>
        <v>0.35706156189406835</v>
      </c>
      <c r="HT83" s="1209">
        <f t="shared" si="187"/>
        <v>0.35706156189406835</v>
      </c>
      <c r="HU83" s="1209">
        <f t="shared" si="187"/>
        <v>0.35706156189406835</v>
      </c>
      <c r="HV83" s="1209">
        <f t="shared" si="187"/>
        <v>0.35706156189406835</v>
      </c>
      <c r="HW83" s="1209">
        <f t="shared" si="187"/>
        <v>0.35706156189406835</v>
      </c>
      <c r="HX83" s="1209">
        <f t="shared" si="187"/>
        <v>0.35706156189406835</v>
      </c>
      <c r="HY83" s="1209">
        <f t="shared" si="187"/>
        <v>0.35706156189406835</v>
      </c>
      <c r="HZ83" s="1209">
        <f t="shared" si="187"/>
        <v>0.3642027931319497</v>
      </c>
      <c r="IA83" s="1209">
        <f t="shared" si="187"/>
        <v>0.3642027931319497</v>
      </c>
      <c r="IB83" s="1209">
        <f t="shared" si="187"/>
        <v>0.3642027931319497</v>
      </c>
      <c r="IC83" s="1209">
        <f t="shared" si="187"/>
        <v>0.3642027931319497</v>
      </c>
      <c r="ID83" s="1209">
        <f t="shared" si="187"/>
        <v>0.3642027931319497</v>
      </c>
      <c r="IE83" s="1209">
        <f t="shared" si="187"/>
        <v>0.3642027931319497</v>
      </c>
      <c r="IF83" s="1209">
        <f t="shared" si="187"/>
        <v>0.3642027931319497</v>
      </c>
      <c r="IG83" s="1209">
        <f t="shared" si="187"/>
        <v>0.3642027931319497</v>
      </c>
      <c r="IH83" s="1209">
        <f t="shared" si="187"/>
        <v>0.3642027931319497</v>
      </c>
      <c r="II83" s="1209">
        <f t="shared" si="187"/>
        <v>0.3642027931319497</v>
      </c>
      <c r="IJ83" s="1209">
        <f t="shared" si="187"/>
        <v>0.3642027931319497</v>
      </c>
      <c r="IK83" s="1209">
        <f t="shared" si="187"/>
        <v>0.3642027931319497</v>
      </c>
      <c r="IL83" s="1209">
        <f t="shared" si="187"/>
        <v>0.37148684899458873</v>
      </c>
      <c r="IM83" s="1209">
        <f t="shared" si="187"/>
        <v>0.37148684899458873</v>
      </c>
      <c r="IN83" s="1209">
        <f t="shared" si="187"/>
        <v>0.37148684899458873</v>
      </c>
      <c r="IO83" s="1209">
        <f t="shared" si="187"/>
        <v>0.37148684899458873</v>
      </c>
      <c r="IP83" s="1209">
        <f t="shared" si="187"/>
        <v>0.37148684899458873</v>
      </c>
      <c r="IQ83" s="1209">
        <f t="shared" si="187"/>
        <v>0.37148684899458873</v>
      </c>
      <c r="IR83" s="1209">
        <f t="shared" si="187"/>
        <v>0.37148684899458873</v>
      </c>
      <c r="IS83" s="1209">
        <f t="shared" si="187"/>
        <v>0.37148684899458873</v>
      </c>
      <c r="IT83" s="1209">
        <f t="shared" si="187"/>
        <v>0.37148684899458873</v>
      </c>
      <c r="IU83" s="1209">
        <f t="shared" si="187"/>
        <v>0.37148684899458873</v>
      </c>
      <c r="IV83" s="1209">
        <f t="shared" si="187"/>
        <v>0.37148684899458873</v>
      </c>
      <c r="IW83" s="1209">
        <f t="shared" si="187"/>
        <v>0.37148684899458873</v>
      </c>
      <c r="IX83" s="1209">
        <f t="shared" si="187"/>
        <v>0.37891658597448052</v>
      </c>
      <c r="IY83" s="1209">
        <f t="shared" si="187"/>
        <v>0.37891658597448052</v>
      </c>
      <c r="IZ83" s="1209">
        <f t="shared" si="187"/>
        <v>0.37891658597448052</v>
      </c>
      <c r="JA83" s="1209">
        <f t="shared" si="187"/>
        <v>0.37891658597448052</v>
      </c>
      <c r="JB83" s="1209">
        <f t="shared" si="187"/>
        <v>0.37891658597448052</v>
      </c>
      <c r="JC83" s="1209">
        <f t="shared" ref="JC83:JI83" si="188">IF(ISBLANK(JC81),JC82*$E83,JC81)</f>
        <v>0.37891658597448052</v>
      </c>
      <c r="JD83" s="1209">
        <f t="shared" si="188"/>
        <v>0.37891658597448052</v>
      </c>
      <c r="JE83" s="1209">
        <f t="shared" si="188"/>
        <v>0.37891658597448052</v>
      </c>
      <c r="JF83" s="1209">
        <f t="shared" si="188"/>
        <v>0.37891658597448052</v>
      </c>
      <c r="JG83" s="1209">
        <f t="shared" si="188"/>
        <v>0.37891658597448052</v>
      </c>
      <c r="JH83" s="1209">
        <f t="shared" si="188"/>
        <v>0.37891658597448052</v>
      </c>
      <c r="JI83" s="1209">
        <f t="shared" si="188"/>
        <v>0.37891658597448052</v>
      </c>
    </row>
    <row r="85" spans="1:269" ht="14.3">
      <c r="A85" s="133" t="s">
        <v>125</v>
      </c>
      <c r="B85" s="166" t="s">
        <v>22</v>
      </c>
      <c r="C85" s="166"/>
      <c r="D85" s="166"/>
      <c r="E85" s="167"/>
      <c r="F85" s="167"/>
      <c r="G85" s="167"/>
      <c r="H85" s="167"/>
      <c r="I85" s="167"/>
      <c r="J85" s="167"/>
      <c r="K85" s="167"/>
      <c r="L85" s="167"/>
      <c r="M85" s="167"/>
      <c r="N85" s="167"/>
      <c r="O85" s="167"/>
      <c r="P85" s="167"/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7"/>
      <c r="BJ85" s="167"/>
      <c r="BK85" s="167"/>
      <c r="BL85" s="167"/>
      <c r="BM85" s="167"/>
      <c r="BN85" s="167"/>
      <c r="BO85" s="167"/>
      <c r="BP85" s="167"/>
      <c r="BQ85" s="167"/>
      <c r="BR85" s="167"/>
      <c r="BS85" s="167"/>
      <c r="BT85" s="167"/>
      <c r="BU85" s="167"/>
      <c r="BV85" s="167"/>
      <c r="BW85" s="167"/>
      <c r="BX85" s="167"/>
      <c r="BY85" s="167"/>
      <c r="BZ85" s="167"/>
      <c r="CA85" s="167"/>
      <c r="CB85" s="167"/>
      <c r="CC85" s="167"/>
      <c r="CD85" s="167"/>
      <c r="CE85" s="167"/>
      <c r="CF85" s="167"/>
      <c r="CG85" s="167"/>
      <c r="CH85" s="167"/>
      <c r="CI85" s="167"/>
      <c r="CJ85" s="167"/>
      <c r="CK85" s="167"/>
      <c r="CL85" s="167"/>
      <c r="CM85" s="167"/>
      <c r="CN85" s="167"/>
      <c r="CO85" s="167"/>
      <c r="CP85" s="167"/>
      <c r="CQ85" s="167"/>
      <c r="CR85" s="167"/>
      <c r="CS85" s="167"/>
      <c r="CT85" s="167"/>
      <c r="CU85" s="167"/>
      <c r="CV85" s="167"/>
      <c r="CW85" s="167"/>
      <c r="CX85" s="167"/>
      <c r="CY85" s="167"/>
      <c r="CZ85" s="167"/>
      <c r="DA85" s="167"/>
      <c r="DB85" s="167"/>
      <c r="DC85" s="167"/>
      <c r="DD85" s="167"/>
      <c r="DE85" s="167"/>
      <c r="DF85" s="167"/>
      <c r="DG85" s="167"/>
      <c r="DH85" s="167"/>
      <c r="DI85" s="167"/>
      <c r="DJ85" s="167"/>
      <c r="DK85" s="167"/>
      <c r="DL85" s="167"/>
      <c r="DM85" s="167"/>
      <c r="DN85" s="167"/>
      <c r="DO85" s="167"/>
      <c r="DP85" s="167"/>
      <c r="DQ85" s="167"/>
      <c r="DR85" s="167"/>
      <c r="DS85" s="167"/>
      <c r="DT85" s="167"/>
      <c r="DU85" s="167"/>
      <c r="DV85" s="167"/>
      <c r="DW85" s="167"/>
      <c r="DX85" s="167"/>
      <c r="DY85" s="167"/>
      <c r="DZ85" s="167"/>
      <c r="EA85" s="167"/>
      <c r="EB85" s="167"/>
      <c r="EC85" s="167"/>
      <c r="ED85" s="167"/>
      <c r="EE85" s="167"/>
      <c r="EF85" s="167"/>
      <c r="EG85" s="167"/>
      <c r="EH85" s="167"/>
      <c r="EI85" s="167"/>
      <c r="EJ85" s="167"/>
      <c r="EK85" s="167"/>
      <c r="EL85" s="167"/>
      <c r="EM85" s="167"/>
      <c r="EN85" s="167"/>
      <c r="EO85" s="167"/>
      <c r="EP85" s="167"/>
      <c r="EQ85" s="167"/>
      <c r="ER85" s="167"/>
      <c r="ES85" s="167"/>
      <c r="ET85" s="167"/>
      <c r="EU85" s="167"/>
      <c r="EV85" s="167"/>
      <c r="EW85" s="167"/>
      <c r="EX85" s="167"/>
      <c r="EY85" s="167"/>
      <c r="EZ85" s="167"/>
      <c r="FA85" s="167"/>
      <c r="FB85" s="167"/>
      <c r="FC85" s="167"/>
      <c r="FD85" s="167"/>
      <c r="FE85" s="167"/>
      <c r="FF85" s="167"/>
      <c r="FG85" s="167"/>
      <c r="FH85" s="167"/>
      <c r="FI85" s="167"/>
      <c r="FJ85" s="167"/>
      <c r="FK85" s="167"/>
      <c r="FL85" s="167"/>
      <c r="FM85" s="167"/>
      <c r="FN85" s="167"/>
      <c r="FO85" s="167"/>
      <c r="FP85" s="167"/>
      <c r="FQ85" s="167"/>
      <c r="FR85" s="167"/>
      <c r="FS85" s="167"/>
      <c r="FT85" s="167"/>
      <c r="FU85" s="167"/>
      <c r="FV85" s="167"/>
      <c r="FW85" s="167"/>
      <c r="FX85" s="167"/>
      <c r="FY85" s="167"/>
      <c r="FZ85" s="167"/>
      <c r="GA85" s="167"/>
      <c r="GB85" s="167"/>
      <c r="GC85" s="167"/>
      <c r="GD85" s="167"/>
      <c r="GE85" s="167"/>
      <c r="GF85" s="167"/>
      <c r="GG85" s="167"/>
      <c r="GH85" s="167"/>
      <c r="GI85" s="167"/>
      <c r="GJ85" s="167"/>
      <c r="GK85" s="167"/>
      <c r="GL85" s="167"/>
      <c r="GM85" s="167"/>
      <c r="GN85" s="167"/>
      <c r="GO85" s="167"/>
      <c r="GP85" s="167"/>
      <c r="GQ85" s="167"/>
      <c r="GR85" s="167"/>
      <c r="GS85" s="167"/>
      <c r="GT85" s="167"/>
      <c r="GU85" s="167"/>
      <c r="GV85" s="167"/>
      <c r="GW85" s="167"/>
      <c r="GX85" s="167"/>
      <c r="GY85" s="167"/>
      <c r="GZ85" s="167"/>
      <c r="HA85" s="167"/>
      <c r="HB85" s="167"/>
      <c r="HC85" s="167"/>
      <c r="HD85" s="167"/>
      <c r="HE85" s="167"/>
      <c r="HF85" s="167"/>
      <c r="HG85" s="167"/>
      <c r="HH85" s="167"/>
      <c r="HI85" s="167"/>
      <c r="HJ85" s="167"/>
      <c r="HK85" s="167"/>
      <c r="HL85" s="167"/>
      <c r="HM85" s="167"/>
      <c r="HN85" s="167"/>
      <c r="HO85" s="167"/>
      <c r="HP85" s="167"/>
      <c r="HQ85" s="167"/>
      <c r="HR85" s="167"/>
      <c r="HS85" s="167"/>
      <c r="HT85" s="167"/>
      <c r="HU85" s="167"/>
      <c r="HV85" s="167"/>
      <c r="HW85" s="167"/>
      <c r="HX85" s="167"/>
      <c r="HY85" s="167"/>
      <c r="HZ85" s="167"/>
      <c r="IA85" s="167"/>
      <c r="IB85" s="167"/>
      <c r="IC85" s="167"/>
      <c r="ID85" s="167"/>
      <c r="IE85" s="167"/>
      <c r="IF85" s="167"/>
      <c r="IG85" s="167"/>
      <c r="IH85" s="167"/>
      <c r="II85" s="167"/>
      <c r="IJ85" s="167"/>
      <c r="IK85" s="167"/>
      <c r="IL85" s="167"/>
      <c r="IM85" s="167"/>
      <c r="IN85" s="167"/>
      <c r="IO85" s="167"/>
      <c r="IP85" s="167"/>
      <c r="IQ85" s="167"/>
      <c r="IR85" s="167"/>
      <c r="IS85" s="167"/>
      <c r="IT85" s="167"/>
      <c r="IU85" s="167"/>
      <c r="IV85" s="167"/>
      <c r="IW85" s="167"/>
      <c r="IX85" s="167"/>
      <c r="IY85" s="167"/>
      <c r="IZ85" s="167"/>
      <c r="JA85" s="167"/>
      <c r="JB85" s="167"/>
      <c r="JC85" s="167"/>
      <c r="JD85" s="167"/>
      <c r="JE85" s="167"/>
      <c r="JF85" s="167"/>
      <c r="JG85" s="167"/>
      <c r="JH85" s="167"/>
      <c r="JI85" s="167"/>
    </row>
    <row r="86" spans="1:269">
      <c r="B86" s="97" t="s">
        <v>4</v>
      </c>
      <c r="C86" s="2"/>
      <c r="D86" s="2"/>
      <c r="E86" s="3"/>
    </row>
    <row r="87" spans="1:269">
      <c r="B87" s="2" t="s">
        <v>1117</v>
      </c>
      <c r="C87" s="2"/>
      <c r="D87" s="2"/>
      <c r="E87" s="3"/>
    </row>
    <row r="88" spans="1:269">
      <c r="B88" s="4" t="s">
        <v>1103</v>
      </c>
      <c r="C88" s="4"/>
      <c r="D88" s="4"/>
      <c r="E88" s="90">
        <v>0</v>
      </c>
      <c r="F88" s="86">
        <f t="shared" ref="F88:BQ88" si="189">F57*$C$40</f>
        <v>400000</v>
      </c>
      <c r="G88" s="86">
        <f t="shared" si="189"/>
        <v>400000</v>
      </c>
      <c r="H88" s="86">
        <f t="shared" si="189"/>
        <v>400000</v>
      </c>
      <c r="I88" s="86">
        <f t="shared" si="189"/>
        <v>400000</v>
      </c>
      <c r="J88" s="86">
        <f t="shared" si="189"/>
        <v>400000</v>
      </c>
      <c r="K88" s="86">
        <f t="shared" si="189"/>
        <v>400000</v>
      </c>
      <c r="L88" s="86">
        <f t="shared" si="189"/>
        <v>400000</v>
      </c>
      <c r="M88" s="86">
        <f t="shared" si="189"/>
        <v>400000</v>
      </c>
      <c r="N88" s="86">
        <f t="shared" si="189"/>
        <v>400000</v>
      </c>
      <c r="O88" s="86">
        <f t="shared" si="189"/>
        <v>400000</v>
      </c>
      <c r="P88" s="86">
        <f t="shared" si="189"/>
        <v>400000</v>
      </c>
      <c r="Q88" s="86">
        <f t="shared" si="189"/>
        <v>400000</v>
      </c>
      <c r="R88" s="86">
        <f t="shared" si="189"/>
        <v>412000</v>
      </c>
      <c r="S88" s="86">
        <f t="shared" si="189"/>
        <v>412000</v>
      </c>
      <c r="T88" s="86">
        <f t="shared" si="189"/>
        <v>412000</v>
      </c>
      <c r="U88" s="86">
        <f t="shared" si="189"/>
        <v>412000</v>
      </c>
      <c r="V88" s="86">
        <f t="shared" si="189"/>
        <v>412000</v>
      </c>
      <c r="W88" s="86">
        <f t="shared" si="189"/>
        <v>412000</v>
      </c>
      <c r="X88" s="86">
        <f t="shared" si="189"/>
        <v>412000</v>
      </c>
      <c r="Y88" s="86">
        <f t="shared" si="189"/>
        <v>412000</v>
      </c>
      <c r="Z88" s="86">
        <f t="shared" si="189"/>
        <v>412000</v>
      </c>
      <c r="AA88" s="86">
        <f t="shared" si="189"/>
        <v>412000</v>
      </c>
      <c r="AB88" s="86">
        <f t="shared" si="189"/>
        <v>412000</v>
      </c>
      <c r="AC88" s="86">
        <f t="shared" si="189"/>
        <v>412000</v>
      </c>
      <c r="AD88" s="86">
        <f t="shared" si="189"/>
        <v>424360</v>
      </c>
      <c r="AE88" s="86">
        <f t="shared" si="189"/>
        <v>424360</v>
      </c>
      <c r="AF88" s="86">
        <f t="shared" si="189"/>
        <v>424360</v>
      </c>
      <c r="AG88" s="86">
        <f t="shared" si="189"/>
        <v>424360</v>
      </c>
      <c r="AH88" s="86">
        <f t="shared" si="189"/>
        <v>424360</v>
      </c>
      <c r="AI88" s="86">
        <f t="shared" si="189"/>
        <v>424360</v>
      </c>
      <c r="AJ88" s="86">
        <f t="shared" si="189"/>
        <v>424360</v>
      </c>
      <c r="AK88" s="86">
        <f t="shared" si="189"/>
        <v>424360</v>
      </c>
      <c r="AL88" s="86">
        <f t="shared" si="189"/>
        <v>424360</v>
      </c>
      <c r="AM88" s="86">
        <f t="shared" si="189"/>
        <v>424360</v>
      </c>
      <c r="AN88" s="86">
        <f t="shared" si="189"/>
        <v>424360</v>
      </c>
      <c r="AO88" s="86">
        <f t="shared" si="189"/>
        <v>424360</v>
      </c>
      <c r="AP88" s="86">
        <f t="shared" si="189"/>
        <v>437090.8</v>
      </c>
      <c r="AQ88" s="86">
        <f t="shared" si="189"/>
        <v>437090.8</v>
      </c>
      <c r="AR88" s="86">
        <f t="shared" si="189"/>
        <v>437090.8</v>
      </c>
      <c r="AS88" s="86">
        <f t="shared" si="189"/>
        <v>437090.8</v>
      </c>
      <c r="AT88" s="86">
        <f t="shared" si="189"/>
        <v>437090.8</v>
      </c>
      <c r="AU88" s="86">
        <f t="shared" si="189"/>
        <v>437090.8</v>
      </c>
      <c r="AV88" s="86">
        <f t="shared" si="189"/>
        <v>437090.8</v>
      </c>
      <c r="AW88" s="86">
        <f t="shared" si="189"/>
        <v>437090.8</v>
      </c>
      <c r="AX88" s="86">
        <f t="shared" si="189"/>
        <v>437090.8</v>
      </c>
      <c r="AY88" s="86">
        <f t="shared" si="189"/>
        <v>437090.8</v>
      </c>
      <c r="AZ88" s="86">
        <f t="shared" si="189"/>
        <v>437090.8</v>
      </c>
      <c r="BA88" s="86">
        <f t="shared" si="189"/>
        <v>437090.8</v>
      </c>
      <c r="BB88" s="86">
        <f t="shared" si="189"/>
        <v>450203.52400000003</v>
      </c>
      <c r="BC88" s="86">
        <f t="shared" si="189"/>
        <v>450203.52400000003</v>
      </c>
      <c r="BD88" s="86">
        <f t="shared" si="189"/>
        <v>450203.52400000003</v>
      </c>
      <c r="BE88" s="86">
        <f t="shared" si="189"/>
        <v>450203.52400000003</v>
      </c>
      <c r="BF88" s="86">
        <f t="shared" si="189"/>
        <v>450203.52400000003</v>
      </c>
      <c r="BG88" s="86">
        <f t="shared" si="189"/>
        <v>450203.52400000003</v>
      </c>
      <c r="BH88" s="86">
        <f t="shared" si="189"/>
        <v>450203.52400000003</v>
      </c>
      <c r="BI88" s="86">
        <f t="shared" si="189"/>
        <v>450203.52400000003</v>
      </c>
      <c r="BJ88" s="86">
        <f t="shared" si="189"/>
        <v>450203.52400000003</v>
      </c>
      <c r="BK88" s="86">
        <f t="shared" si="189"/>
        <v>450203.52400000003</v>
      </c>
      <c r="BL88" s="86">
        <f t="shared" si="189"/>
        <v>450203.52400000003</v>
      </c>
      <c r="BM88" s="86">
        <f t="shared" si="189"/>
        <v>450203.52400000003</v>
      </c>
      <c r="BN88" s="86">
        <f t="shared" si="189"/>
        <v>463709.62972000003</v>
      </c>
      <c r="BO88" s="86">
        <f t="shared" si="189"/>
        <v>463709.62972000003</v>
      </c>
      <c r="BP88" s="86">
        <f t="shared" si="189"/>
        <v>463709.62972000003</v>
      </c>
      <c r="BQ88" s="86">
        <f t="shared" si="189"/>
        <v>463709.62972000003</v>
      </c>
      <c r="BR88" s="86">
        <f t="shared" ref="BR88:EC88" si="190">BR57*$C$40</f>
        <v>463709.62972000003</v>
      </c>
      <c r="BS88" s="86">
        <f t="shared" si="190"/>
        <v>463709.62972000003</v>
      </c>
      <c r="BT88" s="86">
        <f t="shared" si="190"/>
        <v>463709.62972000003</v>
      </c>
      <c r="BU88" s="86">
        <f t="shared" si="190"/>
        <v>463709.62972000003</v>
      </c>
      <c r="BV88" s="86">
        <f t="shared" si="190"/>
        <v>463709.62972000003</v>
      </c>
      <c r="BW88" s="86">
        <f t="shared" si="190"/>
        <v>463709.62972000003</v>
      </c>
      <c r="BX88" s="86">
        <f t="shared" si="190"/>
        <v>463709.62972000003</v>
      </c>
      <c r="BY88" s="86">
        <f t="shared" si="190"/>
        <v>463709.62972000003</v>
      </c>
      <c r="BZ88" s="86">
        <f t="shared" si="190"/>
        <v>477620.91861160006</v>
      </c>
      <c r="CA88" s="86">
        <f t="shared" si="190"/>
        <v>477620.91861160006</v>
      </c>
      <c r="CB88" s="86">
        <f t="shared" si="190"/>
        <v>477620.91861160006</v>
      </c>
      <c r="CC88" s="86">
        <f t="shared" si="190"/>
        <v>477620.91861160006</v>
      </c>
      <c r="CD88" s="86">
        <f t="shared" si="190"/>
        <v>477620.91861160006</v>
      </c>
      <c r="CE88" s="86">
        <f t="shared" si="190"/>
        <v>477620.91861160006</v>
      </c>
      <c r="CF88" s="86">
        <f t="shared" si="190"/>
        <v>477620.91861160006</v>
      </c>
      <c r="CG88" s="86">
        <f t="shared" si="190"/>
        <v>477620.91861160006</v>
      </c>
      <c r="CH88" s="86">
        <f t="shared" si="190"/>
        <v>477620.91861160006</v>
      </c>
      <c r="CI88" s="86">
        <f t="shared" si="190"/>
        <v>477620.91861160006</v>
      </c>
      <c r="CJ88" s="86">
        <f t="shared" si="190"/>
        <v>477620.91861160006</v>
      </c>
      <c r="CK88" s="86">
        <f t="shared" si="190"/>
        <v>477620.91861160006</v>
      </c>
      <c r="CL88" s="86">
        <f t="shared" si="190"/>
        <v>491949.54616994807</v>
      </c>
      <c r="CM88" s="86">
        <f t="shared" si="190"/>
        <v>491949.54616994807</v>
      </c>
      <c r="CN88" s="86">
        <f t="shared" si="190"/>
        <v>491949.54616994807</v>
      </c>
      <c r="CO88" s="86">
        <f t="shared" si="190"/>
        <v>491949.54616994807</v>
      </c>
      <c r="CP88" s="86">
        <f t="shared" si="190"/>
        <v>491949.54616994807</v>
      </c>
      <c r="CQ88" s="86">
        <f t="shared" si="190"/>
        <v>491949.54616994807</v>
      </c>
      <c r="CR88" s="86">
        <f t="shared" si="190"/>
        <v>491949.54616994807</v>
      </c>
      <c r="CS88" s="86">
        <f t="shared" si="190"/>
        <v>491949.54616994807</v>
      </c>
      <c r="CT88" s="86">
        <f t="shared" si="190"/>
        <v>491949.54616994807</v>
      </c>
      <c r="CU88" s="86">
        <f t="shared" si="190"/>
        <v>491949.54616994807</v>
      </c>
      <c r="CV88" s="86">
        <f t="shared" si="190"/>
        <v>491949.54616994807</v>
      </c>
      <c r="CW88" s="86">
        <f t="shared" si="190"/>
        <v>491949.54616994807</v>
      </c>
      <c r="CX88" s="86">
        <f t="shared" si="190"/>
        <v>506708.03255504655</v>
      </c>
      <c r="CY88" s="86">
        <f t="shared" si="190"/>
        <v>506708.03255504655</v>
      </c>
      <c r="CZ88" s="86">
        <f t="shared" si="190"/>
        <v>506708.03255504655</v>
      </c>
      <c r="DA88" s="86">
        <f t="shared" si="190"/>
        <v>506708.03255504655</v>
      </c>
      <c r="DB88" s="86">
        <f t="shared" si="190"/>
        <v>506708.03255504655</v>
      </c>
      <c r="DC88" s="86">
        <f t="shared" si="190"/>
        <v>506708.03255504655</v>
      </c>
      <c r="DD88" s="86">
        <f t="shared" si="190"/>
        <v>506708.03255504655</v>
      </c>
      <c r="DE88" s="86">
        <f t="shared" si="190"/>
        <v>506708.03255504655</v>
      </c>
      <c r="DF88" s="86">
        <f t="shared" si="190"/>
        <v>506708.03255504655</v>
      </c>
      <c r="DG88" s="86">
        <f t="shared" si="190"/>
        <v>506708.03255504655</v>
      </c>
      <c r="DH88" s="86">
        <f t="shared" si="190"/>
        <v>506708.03255504655</v>
      </c>
      <c r="DI88" s="86">
        <f t="shared" si="190"/>
        <v>506708.03255504655</v>
      </c>
      <c r="DJ88" s="86">
        <f t="shared" si="190"/>
        <v>521909.27353169798</v>
      </c>
      <c r="DK88" s="86">
        <f t="shared" si="190"/>
        <v>521909.27353169798</v>
      </c>
      <c r="DL88" s="86">
        <f t="shared" si="190"/>
        <v>521909.27353169798</v>
      </c>
      <c r="DM88" s="86">
        <f t="shared" si="190"/>
        <v>521909.27353169798</v>
      </c>
      <c r="DN88" s="86">
        <f t="shared" si="190"/>
        <v>521909.27353169798</v>
      </c>
      <c r="DO88" s="86">
        <f t="shared" si="190"/>
        <v>521909.27353169798</v>
      </c>
      <c r="DP88" s="86">
        <f t="shared" si="190"/>
        <v>521909.27353169798</v>
      </c>
      <c r="DQ88" s="86">
        <f t="shared" si="190"/>
        <v>521909.27353169798</v>
      </c>
      <c r="DR88" s="86">
        <f t="shared" si="190"/>
        <v>521909.27353169798</v>
      </c>
      <c r="DS88" s="86">
        <f t="shared" si="190"/>
        <v>521909.27353169798</v>
      </c>
      <c r="DT88" s="86">
        <f t="shared" si="190"/>
        <v>521909.27353169798</v>
      </c>
      <c r="DU88" s="86">
        <f t="shared" si="190"/>
        <v>521909.27353169798</v>
      </c>
      <c r="DV88" s="86">
        <f t="shared" si="190"/>
        <v>537566.5517376489</v>
      </c>
      <c r="DW88" s="86">
        <f t="shared" si="190"/>
        <v>537566.5517376489</v>
      </c>
      <c r="DX88" s="86">
        <f t="shared" si="190"/>
        <v>537566.5517376489</v>
      </c>
      <c r="DY88" s="86">
        <f t="shared" si="190"/>
        <v>537566.5517376489</v>
      </c>
      <c r="DZ88" s="86">
        <f t="shared" si="190"/>
        <v>537566.5517376489</v>
      </c>
      <c r="EA88" s="86">
        <f t="shared" si="190"/>
        <v>537566.5517376489</v>
      </c>
      <c r="EB88" s="86">
        <f t="shared" si="190"/>
        <v>537566.5517376489</v>
      </c>
      <c r="EC88" s="86">
        <f t="shared" si="190"/>
        <v>537566.5517376489</v>
      </c>
      <c r="ED88" s="86">
        <f t="shared" ref="ED88:GO88" si="191">ED57*$C$40</f>
        <v>537566.5517376489</v>
      </c>
      <c r="EE88" s="86">
        <f t="shared" si="191"/>
        <v>537566.5517376489</v>
      </c>
      <c r="EF88" s="86">
        <f t="shared" si="191"/>
        <v>537566.5517376489</v>
      </c>
      <c r="EG88" s="86">
        <f t="shared" si="191"/>
        <v>537566.5517376489</v>
      </c>
      <c r="EH88" s="86">
        <f t="shared" si="191"/>
        <v>553693.54828977841</v>
      </c>
      <c r="EI88" s="86">
        <f t="shared" si="191"/>
        <v>553693.54828977841</v>
      </c>
      <c r="EJ88" s="86">
        <f t="shared" si="191"/>
        <v>553693.54828977841</v>
      </c>
      <c r="EK88" s="86">
        <f t="shared" si="191"/>
        <v>553693.54828977841</v>
      </c>
      <c r="EL88" s="86">
        <f t="shared" si="191"/>
        <v>553693.54828977841</v>
      </c>
      <c r="EM88" s="86">
        <f t="shared" si="191"/>
        <v>553693.54828977841</v>
      </c>
      <c r="EN88" s="86">
        <f t="shared" si="191"/>
        <v>553693.54828977841</v>
      </c>
      <c r="EO88" s="86">
        <f t="shared" si="191"/>
        <v>553693.54828977841</v>
      </c>
      <c r="EP88" s="86">
        <f t="shared" si="191"/>
        <v>553693.54828977841</v>
      </c>
      <c r="EQ88" s="86">
        <f t="shared" si="191"/>
        <v>553693.54828977841</v>
      </c>
      <c r="ER88" s="86">
        <f t="shared" si="191"/>
        <v>553693.54828977841</v>
      </c>
      <c r="ES88" s="86">
        <f t="shared" si="191"/>
        <v>553693.54828977841</v>
      </c>
      <c r="ET88" s="86">
        <f t="shared" si="191"/>
        <v>570304.35473847168</v>
      </c>
      <c r="EU88" s="86">
        <f t="shared" si="191"/>
        <v>570304.35473847168</v>
      </c>
      <c r="EV88" s="86">
        <f t="shared" si="191"/>
        <v>570304.35473847168</v>
      </c>
      <c r="EW88" s="86">
        <f t="shared" si="191"/>
        <v>570304.35473847168</v>
      </c>
      <c r="EX88" s="86">
        <f t="shared" si="191"/>
        <v>570304.35473847168</v>
      </c>
      <c r="EY88" s="86">
        <f t="shared" si="191"/>
        <v>570304.35473847168</v>
      </c>
      <c r="EZ88" s="86">
        <f t="shared" si="191"/>
        <v>570304.35473847168</v>
      </c>
      <c r="FA88" s="86">
        <f t="shared" si="191"/>
        <v>570304.35473847168</v>
      </c>
      <c r="FB88" s="86">
        <f t="shared" si="191"/>
        <v>570304.35473847168</v>
      </c>
      <c r="FC88" s="86">
        <f t="shared" si="191"/>
        <v>570304.35473847168</v>
      </c>
      <c r="FD88" s="86">
        <f t="shared" si="191"/>
        <v>570304.35473847168</v>
      </c>
      <c r="FE88" s="86">
        <f t="shared" si="191"/>
        <v>570304.35473847168</v>
      </c>
      <c r="FF88" s="86">
        <f t="shared" si="191"/>
        <v>587413.48538062593</v>
      </c>
      <c r="FG88" s="86">
        <f t="shared" si="191"/>
        <v>587413.48538062593</v>
      </c>
      <c r="FH88" s="86">
        <f t="shared" si="191"/>
        <v>587413.48538062593</v>
      </c>
      <c r="FI88" s="86">
        <f t="shared" si="191"/>
        <v>587413.48538062593</v>
      </c>
      <c r="FJ88" s="86">
        <f t="shared" si="191"/>
        <v>587413.48538062593</v>
      </c>
      <c r="FK88" s="86">
        <f t="shared" si="191"/>
        <v>587413.48538062593</v>
      </c>
      <c r="FL88" s="86">
        <f t="shared" si="191"/>
        <v>587413.48538062593</v>
      </c>
      <c r="FM88" s="86">
        <f t="shared" si="191"/>
        <v>587413.48538062593</v>
      </c>
      <c r="FN88" s="86">
        <f t="shared" si="191"/>
        <v>587413.48538062593</v>
      </c>
      <c r="FO88" s="86">
        <f t="shared" si="191"/>
        <v>587413.48538062593</v>
      </c>
      <c r="FP88" s="86">
        <f t="shared" si="191"/>
        <v>587413.48538062593</v>
      </c>
      <c r="FQ88" s="86">
        <f t="shared" si="191"/>
        <v>587413.48538062593</v>
      </c>
      <c r="FR88" s="86">
        <f t="shared" si="191"/>
        <v>605035.88994204474</v>
      </c>
      <c r="FS88" s="86">
        <f t="shared" si="191"/>
        <v>605035.88994204474</v>
      </c>
      <c r="FT88" s="86">
        <f t="shared" si="191"/>
        <v>605035.88994204474</v>
      </c>
      <c r="FU88" s="86">
        <f t="shared" si="191"/>
        <v>605035.88994204474</v>
      </c>
      <c r="FV88" s="86">
        <f t="shared" si="191"/>
        <v>605035.88994204474</v>
      </c>
      <c r="FW88" s="86">
        <f t="shared" si="191"/>
        <v>605035.88994204474</v>
      </c>
      <c r="FX88" s="86">
        <f t="shared" si="191"/>
        <v>605035.88994204474</v>
      </c>
      <c r="FY88" s="86">
        <f t="shared" si="191"/>
        <v>605035.88994204474</v>
      </c>
      <c r="FZ88" s="86">
        <f t="shared" si="191"/>
        <v>605035.88994204474</v>
      </c>
      <c r="GA88" s="86">
        <f t="shared" si="191"/>
        <v>605035.88994204474</v>
      </c>
      <c r="GB88" s="86">
        <f t="shared" si="191"/>
        <v>605035.88994204474</v>
      </c>
      <c r="GC88" s="86">
        <f t="shared" si="191"/>
        <v>605035.88994204474</v>
      </c>
      <c r="GD88" s="86">
        <f t="shared" si="191"/>
        <v>623186.96664030617</v>
      </c>
      <c r="GE88" s="86">
        <f t="shared" si="191"/>
        <v>623186.96664030617</v>
      </c>
      <c r="GF88" s="86">
        <f t="shared" si="191"/>
        <v>623186.96664030617</v>
      </c>
      <c r="GG88" s="86">
        <f t="shared" si="191"/>
        <v>623186.96664030617</v>
      </c>
      <c r="GH88" s="86">
        <f t="shared" si="191"/>
        <v>623186.96664030617</v>
      </c>
      <c r="GI88" s="86">
        <f t="shared" si="191"/>
        <v>623186.96664030617</v>
      </c>
      <c r="GJ88" s="86">
        <f t="shared" si="191"/>
        <v>623186.96664030617</v>
      </c>
      <c r="GK88" s="86">
        <f t="shared" si="191"/>
        <v>623186.96664030617</v>
      </c>
      <c r="GL88" s="86">
        <f t="shared" si="191"/>
        <v>623186.96664030617</v>
      </c>
      <c r="GM88" s="86">
        <f t="shared" si="191"/>
        <v>623186.96664030617</v>
      </c>
      <c r="GN88" s="86">
        <f t="shared" si="191"/>
        <v>623186.96664030617</v>
      </c>
      <c r="GO88" s="86">
        <f t="shared" si="191"/>
        <v>623186.96664030617</v>
      </c>
      <c r="GP88" s="86">
        <f t="shared" ref="GP88:JA88" si="192">GP57*$C$40</f>
        <v>641882.57563951542</v>
      </c>
      <c r="GQ88" s="86">
        <f t="shared" si="192"/>
        <v>641882.57563951542</v>
      </c>
      <c r="GR88" s="86">
        <f t="shared" si="192"/>
        <v>641882.57563951542</v>
      </c>
      <c r="GS88" s="86">
        <f t="shared" si="192"/>
        <v>641882.57563951542</v>
      </c>
      <c r="GT88" s="86">
        <f t="shared" si="192"/>
        <v>641882.57563951542</v>
      </c>
      <c r="GU88" s="86">
        <f t="shared" si="192"/>
        <v>641882.57563951542</v>
      </c>
      <c r="GV88" s="86">
        <f t="shared" si="192"/>
        <v>641882.57563951542</v>
      </c>
      <c r="GW88" s="86">
        <f t="shared" si="192"/>
        <v>641882.57563951542</v>
      </c>
      <c r="GX88" s="86">
        <f t="shared" si="192"/>
        <v>641882.57563951542</v>
      </c>
      <c r="GY88" s="86">
        <f t="shared" si="192"/>
        <v>641882.57563951542</v>
      </c>
      <c r="GZ88" s="86">
        <f t="shared" si="192"/>
        <v>641882.57563951542</v>
      </c>
      <c r="HA88" s="86">
        <f t="shared" si="192"/>
        <v>641882.57563951542</v>
      </c>
      <c r="HB88" s="86">
        <f t="shared" si="192"/>
        <v>661139.05290870077</v>
      </c>
      <c r="HC88" s="86">
        <f t="shared" si="192"/>
        <v>661139.05290870077</v>
      </c>
      <c r="HD88" s="86">
        <f t="shared" si="192"/>
        <v>661139.05290870077</v>
      </c>
      <c r="HE88" s="86">
        <f t="shared" si="192"/>
        <v>661139.05290870077</v>
      </c>
      <c r="HF88" s="86">
        <f t="shared" si="192"/>
        <v>661139.05290870077</v>
      </c>
      <c r="HG88" s="86">
        <f t="shared" si="192"/>
        <v>661139.05290870077</v>
      </c>
      <c r="HH88" s="86">
        <f t="shared" si="192"/>
        <v>661139.05290870077</v>
      </c>
      <c r="HI88" s="86">
        <f t="shared" si="192"/>
        <v>661139.05290870077</v>
      </c>
      <c r="HJ88" s="86">
        <f t="shared" si="192"/>
        <v>661139.05290870077</v>
      </c>
      <c r="HK88" s="86">
        <f t="shared" si="192"/>
        <v>661139.05290870077</v>
      </c>
      <c r="HL88" s="86">
        <f t="shared" si="192"/>
        <v>661139.05290870077</v>
      </c>
      <c r="HM88" s="86">
        <f t="shared" si="192"/>
        <v>661139.05290870077</v>
      </c>
      <c r="HN88" s="86">
        <f t="shared" si="192"/>
        <v>680973.2244959618</v>
      </c>
      <c r="HO88" s="86">
        <f t="shared" si="192"/>
        <v>680973.2244959618</v>
      </c>
      <c r="HP88" s="86">
        <f t="shared" si="192"/>
        <v>680973.2244959618</v>
      </c>
      <c r="HQ88" s="86">
        <f t="shared" si="192"/>
        <v>680973.2244959618</v>
      </c>
      <c r="HR88" s="86">
        <f t="shared" si="192"/>
        <v>680973.2244959618</v>
      </c>
      <c r="HS88" s="86">
        <f t="shared" si="192"/>
        <v>680973.2244959618</v>
      </c>
      <c r="HT88" s="86">
        <f t="shared" si="192"/>
        <v>680973.2244959618</v>
      </c>
      <c r="HU88" s="86">
        <f t="shared" si="192"/>
        <v>680973.2244959618</v>
      </c>
      <c r="HV88" s="86">
        <f t="shared" si="192"/>
        <v>680973.2244959618</v>
      </c>
      <c r="HW88" s="86">
        <f t="shared" si="192"/>
        <v>680973.2244959618</v>
      </c>
      <c r="HX88" s="86">
        <f t="shared" si="192"/>
        <v>680973.2244959618</v>
      </c>
      <c r="HY88" s="86">
        <f t="shared" si="192"/>
        <v>680973.2244959618</v>
      </c>
      <c r="HZ88" s="86">
        <f t="shared" si="192"/>
        <v>701402.42123084073</v>
      </c>
      <c r="IA88" s="86">
        <f t="shared" si="192"/>
        <v>701402.42123084073</v>
      </c>
      <c r="IB88" s="86">
        <f t="shared" si="192"/>
        <v>701402.42123084073</v>
      </c>
      <c r="IC88" s="86">
        <f t="shared" si="192"/>
        <v>701402.42123084073</v>
      </c>
      <c r="ID88" s="86">
        <f t="shared" si="192"/>
        <v>701402.42123084073</v>
      </c>
      <c r="IE88" s="86">
        <f t="shared" si="192"/>
        <v>701402.42123084073</v>
      </c>
      <c r="IF88" s="86">
        <f t="shared" si="192"/>
        <v>701402.42123084073</v>
      </c>
      <c r="IG88" s="86">
        <f t="shared" si="192"/>
        <v>701402.42123084073</v>
      </c>
      <c r="IH88" s="86">
        <f t="shared" si="192"/>
        <v>701402.42123084073</v>
      </c>
      <c r="II88" s="86">
        <f t="shared" si="192"/>
        <v>701402.42123084073</v>
      </c>
      <c r="IJ88" s="86">
        <f t="shared" si="192"/>
        <v>701402.42123084073</v>
      </c>
      <c r="IK88" s="86">
        <f t="shared" si="192"/>
        <v>701402.42123084073</v>
      </c>
      <c r="IL88" s="86">
        <f t="shared" si="192"/>
        <v>722444.493867766</v>
      </c>
      <c r="IM88" s="86">
        <f t="shared" si="192"/>
        <v>722444.493867766</v>
      </c>
      <c r="IN88" s="86">
        <f t="shared" si="192"/>
        <v>722444.493867766</v>
      </c>
      <c r="IO88" s="86">
        <f t="shared" si="192"/>
        <v>722444.493867766</v>
      </c>
      <c r="IP88" s="86">
        <f t="shared" si="192"/>
        <v>722444.493867766</v>
      </c>
      <c r="IQ88" s="86">
        <f t="shared" si="192"/>
        <v>722444.493867766</v>
      </c>
      <c r="IR88" s="86">
        <f t="shared" si="192"/>
        <v>722444.493867766</v>
      </c>
      <c r="IS88" s="86">
        <f t="shared" si="192"/>
        <v>722444.493867766</v>
      </c>
      <c r="IT88" s="86">
        <f t="shared" si="192"/>
        <v>722444.493867766</v>
      </c>
      <c r="IU88" s="86">
        <f t="shared" si="192"/>
        <v>722444.493867766</v>
      </c>
      <c r="IV88" s="86">
        <f t="shared" si="192"/>
        <v>722444.493867766</v>
      </c>
      <c r="IW88" s="86">
        <f t="shared" si="192"/>
        <v>722444.493867766</v>
      </c>
      <c r="IX88" s="86">
        <f t="shared" si="192"/>
        <v>744117.82868379902</v>
      </c>
      <c r="IY88" s="86">
        <f t="shared" si="192"/>
        <v>744117.82868379902</v>
      </c>
      <c r="IZ88" s="86">
        <f t="shared" si="192"/>
        <v>744117.82868379902</v>
      </c>
      <c r="JA88" s="86">
        <f t="shared" si="192"/>
        <v>744117.82868379902</v>
      </c>
      <c r="JB88" s="86">
        <f t="shared" ref="JB88:JI88" si="193">JB57*$C$40</f>
        <v>744117.82868379902</v>
      </c>
      <c r="JC88" s="86">
        <f t="shared" si="193"/>
        <v>744117.82868379902</v>
      </c>
      <c r="JD88" s="86">
        <f t="shared" si="193"/>
        <v>744117.82868379902</v>
      </c>
      <c r="JE88" s="86">
        <f t="shared" si="193"/>
        <v>744117.82868379902</v>
      </c>
      <c r="JF88" s="86">
        <f t="shared" si="193"/>
        <v>744117.82868379902</v>
      </c>
      <c r="JG88" s="86">
        <f t="shared" si="193"/>
        <v>744117.82868379902</v>
      </c>
      <c r="JH88" s="86">
        <f t="shared" si="193"/>
        <v>744117.82868379902</v>
      </c>
      <c r="JI88" s="86">
        <f t="shared" si="193"/>
        <v>744117.82868379902</v>
      </c>
    </row>
    <row r="89" spans="1:269">
      <c r="B89" s="4" t="s">
        <v>1099</v>
      </c>
      <c r="C89" s="4"/>
      <c r="D89" s="4"/>
      <c r="E89" s="90">
        <v>0</v>
      </c>
      <c r="F89" s="86">
        <f t="shared" ref="F89:BQ89" si="194">-F88*F61</f>
        <v>-20000</v>
      </c>
      <c r="G89" s="86">
        <f t="shared" si="194"/>
        <v>-20000</v>
      </c>
      <c r="H89" s="86">
        <f t="shared" si="194"/>
        <v>-20000</v>
      </c>
      <c r="I89" s="86">
        <f t="shared" si="194"/>
        <v>-20000</v>
      </c>
      <c r="J89" s="86">
        <f t="shared" si="194"/>
        <v>-20000</v>
      </c>
      <c r="K89" s="86">
        <f t="shared" si="194"/>
        <v>-20000</v>
      </c>
      <c r="L89" s="86">
        <f t="shared" si="194"/>
        <v>-20000</v>
      </c>
      <c r="M89" s="86">
        <f t="shared" si="194"/>
        <v>-20000</v>
      </c>
      <c r="N89" s="86">
        <f t="shared" si="194"/>
        <v>-20000</v>
      </c>
      <c r="O89" s="86">
        <f t="shared" si="194"/>
        <v>-20000</v>
      </c>
      <c r="P89" s="86">
        <f t="shared" si="194"/>
        <v>-20000</v>
      </c>
      <c r="Q89" s="86">
        <f t="shared" si="194"/>
        <v>-20000</v>
      </c>
      <c r="R89" s="86">
        <f t="shared" si="194"/>
        <v>-20600</v>
      </c>
      <c r="S89" s="86">
        <f t="shared" si="194"/>
        <v>-20600</v>
      </c>
      <c r="T89" s="86">
        <f t="shared" si="194"/>
        <v>-20600</v>
      </c>
      <c r="U89" s="86">
        <f t="shared" si="194"/>
        <v>-20600</v>
      </c>
      <c r="V89" s="86">
        <f t="shared" si="194"/>
        <v>-20600</v>
      </c>
      <c r="W89" s="86">
        <f t="shared" si="194"/>
        <v>-20600</v>
      </c>
      <c r="X89" s="86">
        <f t="shared" si="194"/>
        <v>-20600</v>
      </c>
      <c r="Y89" s="86">
        <f t="shared" si="194"/>
        <v>-20600</v>
      </c>
      <c r="Z89" s="86">
        <f t="shared" si="194"/>
        <v>-20600</v>
      </c>
      <c r="AA89" s="86">
        <f t="shared" si="194"/>
        <v>-20600</v>
      </c>
      <c r="AB89" s="86">
        <f t="shared" si="194"/>
        <v>-20600</v>
      </c>
      <c r="AC89" s="86">
        <f t="shared" si="194"/>
        <v>-20600</v>
      </c>
      <c r="AD89" s="86">
        <f t="shared" si="194"/>
        <v>-21218</v>
      </c>
      <c r="AE89" s="86">
        <f t="shared" si="194"/>
        <v>-21218</v>
      </c>
      <c r="AF89" s="86">
        <f t="shared" si="194"/>
        <v>-21218</v>
      </c>
      <c r="AG89" s="86">
        <f t="shared" si="194"/>
        <v>-21218</v>
      </c>
      <c r="AH89" s="86">
        <f t="shared" si="194"/>
        <v>-21218</v>
      </c>
      <c r="AI89" s="86">
        <f t="shared" si="194"/>
        <v>-21218</v>
      </c>
      <c r="AJ89" s="86">
        <f t="shared" si="194"/>
        <v>-21218</v>
      </c>
      <c r="AK89" s="86">
        <f t="shared" si="194"/>
        <v>-21218</v>
      </c>
      <c r="AL89" s="86">
        <f t="shared" si="194"/>
        <v>-21218</v>
      </c>
      <c r="AM89" s="86">
        <f t="shared" si="194"/>
        <v>-21218</v>
      </c>
      <c r="AN89" s="86">
        <f t="shared" si="194"/>
        <v>-21218</v>
      </c>
      <c r="AO89" s="86">
        <f t="shared" si="194"/>
        <v>-21218</v>
      </c>
      <c r="AP89" s="86">
        <f t="shared" si="194"/>
        <v>-21854.54</v>
      </c>
      <c r="AQ89" s="86">
        <f t="shared" si="194"/>
        <v>-21854.54</v>
      </c>
      <c r="AR89" s="86">
        <f t="shared" si="194"/>
        <v>-21854.54</v>
      </c>
      <c r="AS89" s="86">
        <f t="shared" si="194"/>
        <v>-21854.54</v>
      </c>
      <c r="AT89" s="86">
        <f t="shared" si="194"/>
        <v>-21854.54</v>
      </c>
      <c r="AU89" s="86">
        <f t="shared" si="194"/>
        <v>-21854.54</v>
      </c>
      <c r="AV89" s="86">
        <f t="shared" si="194"/>
        <v>-21854.54</v>
      </c>
      <c r="AW89" s="86">
        <f t="shared" si="194"/>
        <v>-21854.54</v>
      </c>
      <c r="AX89" s="86">
        <f t="shared" si="194"/>
        <v>-21854.54</v>
      </c>
      <c r="AY89" s="86">
        <f t="shared" si="194"/>
        <v>-21854.54</v>
      </c>
      <c r="AZ89" s="86">
        <f t="shared" si="194"/>
        <v>-21854.54</v>
      </c>
      <c r="BA89" s="86">
        <f t="shared" si="194"/>
        <v>-21854.54</v>
      </c>
      <c r="BB89" s="86">
        <f t="shared" si="194"/>
        <v>-22510.176200000002</v>
      </c>
      <c r="BC89" s="86">
        <f t="shared" si="194"/>
        <v>-22510.176200000002</v>
      </c>
      <c r="BD89" s="86">
        <f t="shared" si="194"/>
        <v>-22510.176200000002</v>
      </c>
      <c r="BE89" s="86">
        <f t="shared" si="194"/>
        <v>-22510.176200000002</v>
      </c>
      <c r="BF89" s="86">
        <f t="shared" si="194"/>
        <v>-22510.176200000002</v>
      </c>
      <c r="BG89" s="86">
        <f t="shared" si="194"/>
        <v>-22510.176200000002</v>
      </c>
      <c r="BH89" s="86">
        <f t="shared" si="194"/>
        <v>-22510.176200000002</v>
      </c>
      <c r="BI89" s="86">
        <f t="shared" si="194"/>
        <v>-22510.176200000002</v>
      </c>
      <c r="BJ89" s="86">
        <f t="shared" si="194"/>
        <v>-22510.176200000002</v>
      </c>
      <c r="BK89" s="86">
        <f t="shared" si="194"/>
        <v>-22510.176200000002</v>
      </c>
      <c r="BL89" s="86">
        <f t="shared" si="194"/>
        <v>-22510.176200000002</v>
      </c>
      <c r="BM89" s="86">
        <f t="shared" si="194"/>
        <v>-22510.176200000002</v>
      </c>
      <c r="BN89" s="86">
        <f t="shared" si="194"/>
        <v>-23185.481486000004</v>
      </c>
      <c r="BO89" s="86">
        <f t="shared" si="194"/>
        <v>-23185.481486000004</v>
      </c>
      <c r="BP89" s="86">
        <f t="shared" si="194"/>
        <v>-23185.481486000004</v>
      </c>
      <c r="BQ89" s="86">
        <f t="shared" si="194"/>
        <v>-23185.481486000004</v>
      </c>
      <c r="BR89" s="86">
        <f t="shared" ref="BR89:EC89" si="195">-BR88*BR61</f>
        <v>-23185.481486000004</v>
      </c>
      <c r="BS89" s="86">
        <f t="shared" si="195"/>
        <v>-23185.481486000004</v>
      </c>
      <c r="BT89" s="86">
        <f t="shared" si="195"/>
        <v>-23185.481486000004</v>
      </c>
      <c r="BU89" s="86">
        <f t="shared" si="195"/>
        <v>-23185.481486000004</v>
      </c>
      <c r="BV89" s="86">
        <f t="shared" si="195"/>
        <v>-23185.481486000004</v>
      </c>
      <c r="BW89" s="86">
        <f t="shared" si="195"/>
        <v>-23185.481486000004</v>
      </c>
      <c r="BX89" s="86">
        <f t="shared" si="195"/>
        <v>-23185.481486000004</v>
      </c>
      <c r="BY89" s="86">
        <f t="shared" si="195"/>
        <v>-23185.481486000004</v>
      </c>
      <c r="BZ89" s="86">
        <f t="shared" si="195"/>
        <v>-23881.045930580003</v>
      </c>
      <c r="CA89" s="86">
        <f t="shared" si="195"/>
        <v>-23881.045930580003</v>
      </c>
      <c r="CB89" s="86">
        <f t="shared" si="195"/>
        <v>-23881.045930580003</v>
      </c>
      <c r="CC89" s="86">
        <f t="shared" si="195"/>
        <v>-23881.045930580003</v>
      </c>
      <c r="CD89" s="86">
        <f t="shared" si="195"/>
        <v>-23881.045930580003</v>
      </c>
      <c r="CE89" s="86">
        <f t="shared" si="195"/>
        <v>-23881.045930580003</v>
      </c>
      <c r="CF89" s="86">
        <f t="shared" si="195"/>
        <v>-23881.045930580003</v>
      </c>
      <c r="CG89" s="86">
        <f t="shared" si="195"/>
        <v>-23881.045930580003</v>
      </c>
      <c r="CH89" s="86">
        <f t="shared" si="195"/>
        <v>-23881.045930580003</v>
      </c>
      <c r="CI89" s="86">
        <f t="shared" si="195"/>
        <v>-23881.045930580003</v>
      </c>
      <c r="CJ89" s="86">
        <f t="shared" si="195"/>
        <v>-23881.045930580003</v>
      </c>
      <c r="CK89" s="86">
        <f t="shared" si="195"/>
        <v>-23881.045930580003</v>
      </c>
      <c r="CL89" s="86">
        <f t="shared" si="195"/>
        <v>-24597.477308497404</v>
      </c>
      <c r="CM89" s="86">
        <f t="shared" si="195"/>
        <v>-24597.477308497404</v>
      </c>
      <c r="CN89" s="86">
        <f t="shared" si="195"/>
        <v>-24597.477308497404</v>
      </c>
      <c r="CO89" s="86">
        <f t="shared" si="195"/>
        <v>-24597.477308497404</v>
      </c>
      <c r="CP89" s="86">
        <f t="shared" si="195"/>
        <v>-24597.477308497404</v>
      </c>
      <c r="CQ89" s="86">
        <f t="shared" si="195"/>
        <v>-24597.477308497404</v>
      </c>
      <c r="CR89" s="86">
        <f t="shared" si="195"/>
        <v>-24597.477308497404</v>
      </c>
      <c r="CS89" s="86">
        <f t="shared" si="195"/>
        <v>-24597.477308497404</v>
      </c>
      <c r="CT89" s="86">
        <f t="shared" si="195"/>
        <v>-24597.477308497404</v>
      </c>
      <c r="CU89" s="86">
        <f t="shared" si="195"/>
        <v>-24597.477308497404</v>
      </c>
      <c r="CV89" s="86">
        <f t="shared" si="195"/>
        <v>-24597.477308497404</v>
      </c>
      <c r="CW89" s="86">
        <f t="shared" si="195"/>
        <v>-24597.477308497404</v>
      </c>
      <c r="CX89" s="86">
        <f t="shared" si="195"/>
        <v>-25335.40162775233</v>
      </c>
      <c r="CY89" s="86">
        <f t="shared" si="195"/>
        <v>-25335.40162775233</v>
      </c>
      <c r="CZ89" s="86">
        <f t="shared" si="195"/>
        <v>-25335.40162775233</v>
      </c>
      <c r="DA89" s="86">
        <f t="shared" si="195"/>
        <v>-25335.40162775233</v>
      </c>
      <c r="DB89" s="86">
        <f t="shared" si="195"/>
        <v>-25335.40162775233</v>
      </c>
      <c r="DC89" s="86">
        <f t="shared" si="195"/>
        <v>-25335.40162775233</v>
      </c>
      <c r="DD89" s="86">
        <f t="shared" si="195"/>
        <v>-25335.40162775233</v>
      </c>
      <c r="DE89" s="86">
        <f t="shared" si="195"/>
        <v>-25335.40162775233</v>
      </c>
      <c r="DF89" s="86">
        <f t="shared" si="195"/>
        <v>-25335.40162775233</v>
      </c>
      <c r="DG89" s="86">
        <f t="shared" si="195"/>
        <v>-25335.40162775233</v>
      </c>
      <c r="DH89" s="86">
        <f t="shared" si="195"/>
        <v>-25335.40162775233</v>
      </c>
      <c r="DI89" s="86">
        <f t="shared" si="195"/>
        <v>-25335.40162775233</v>
      </c>
      <c r="DJ89" s="86">
        <f t="shared" si="195"/>
        <v>-26095.463676584899</v>
      </c>
      <c r="DK89" s="86">
        <f t="shared" si="195"/>
        <v>-26095.463676584899</v>
      </c>
      <c r="DL89" s="86">
        <f t="shared" si="195"/>
        <v>-26095.463676584899</v>
      </c>
      <c r="DM89" s="86">
        <f t="shared" si="195"/>
        <v>-26095.463676584899</v>
      </c>
      <c r="DN89" s="86">
        <f t="shared" si="195"/>
        <v>-26095.463676584899</v>
      </c>
      <c r="DO89" s="86">
        <f t="shared" si="195"/>
        <v>-26095.463676584899</v>
      </c>
      <c r="DP89" s="86">
        <f t="shared" si="195"/>
        <v>-26095.463676584899</v>
      </c>
      <c r="DQ89" s="86">
        <f t="shared" si="195"/>
        <v>-26095.463676584899</v>
      </c>
      <c r="DR89" s="86">
        <f t="shared" si="195"/>
        <v>-26095.463676584899</v>
      </c>
      <c r="DS89" s="86">
        <f t="shared" si="195"/>
        <v>-26095.463676584899</v>
      </c>
      <c r="DT89" s="86">
        <f t="shared" si="195"/>
        <v>-26095.463676584899</v>
      </c>
      <c r="DU89" s="86">
        <f t="shared" si="195"/>
        <v>-26095.463676584899</v>
      </c>
      <c r="DV89" s="86">
        <f t="shared" si="195"/>
        <v>-26878.327586882446</v>
      </c>
      <c r="DW89" s="86">
        <f t="shared" si="195"/>
        <v>-26878.327586882446</v>
      </c>
      <c r="DX89" s="86">
        <f t="shared" si="195"/>
        <v>-26878.327586882446</v>
      </c>
      <c r="DY89" s="86">
        <f t="shared" si="195"/>
        <v>-26878.327586882446</v>
      </c>
      <c r="DZ89" s="86">
        <f t="shared" si="195"/>
        <v>-26878.327586882446</v>
      </c>
      <c r="EA89" s="86">
        <f t="shared" si="195"/>
        <v>-26878.327586882446</v>
      </c>
      <c r="EB89" s="86">
        <f t="shared" si="195"/>
        <v>-26878.327586882446</v>
      </c>
      <c r="EC89" s="86">
        <f t="shared" si="195"/>
        <v>-26878.327586882446</v>
      </c>
      <c r="ED89" s="86">
        <f t="shared" ref="ED89:GO89" si="196">-ED88*ED61</f>
        <v>-26878.327586882446</v>
      </c>
      <c r="EE89" s="86">
        <f t="shared" si="196"/>
        <v>-26878.327586882446</v>
      </c>
      <c r="EF89" s="86">
        <f t="shared" si="196"/>
        <v>-26878.327586882446</v>
      </c>
      <c r="EG89" s="86">
        <f t="shared" si="196"/>
        <v>-26878.327586882446</v>
      </c>
      <c r="EH89" s="86">
        <f t="shared" si="196"/>
        <v>-27684.67741448892</v>
      </c>
      <c r="EI89" s="86">
        <f t="shared" si="196"/>
        <v>-27684.67741448892</v>
      </c>
      <c r="EJ89" s="86">
        <f t="shared" si="196"/>
        <v>-27684.67741448892</v>
      </c>
      <c r="EK89" s="86">
        <f t="shared" si="196"/>
        <v>-27684.67741448892</v>
      </c>
      <c r="EL89" s="86">
        <f t="shared" si="196"/>
        <v>-27684.67741448892</v>
      </c>
      <c r="EM89" s="86">
        <f t="shared" si="196"/>
        <v>-27684.67741448892</v>
      </c>
      <c r="EN89" s="86">
        <f t="shared" si="196"/>
        <v>-27684.67741448892</v>
      </c>
      <c r="EO89" s="86">
        <f t="shared" si="196"/>
        <v>-27684.67741448892</v>
      </c>
      <c r="EP89" s="86">
        <f t="shared" si="196"/>
        <v>-27684.67741448892</v>
      </c>
      <c r="EQ89" s="86">
        <f t="shared" si="196"/>
        <v>-27684.67741448892</v>
      </c>
      <c r="ER89" s="86">
        <f t="shared" si="196"/>
        <v>-27684.67741448892</v>
      </c>
      <c r="ES89" s="86">
        <f t="shared" si="196"/>
        <v>-27684.67741448892</v>
      </c>
      <c r="ET89" s="86">
        <f t="shared" si="196"/>
        <v>-28515.217736923587</v>
      </c>
      <c r="EU89" s="86">
        <f t="shared" si="196"/>
        <v>-28515.217736923587</v>
      </c>
      <c r="EV89" s="86">
        <f t="shared" si="196"/>
        <v>-28515.217736923587</v>
      </c>
      <c r="EW89" s="86">
        <f t="shared" si="196"/>
        <v>-28515.217736923587</v>
      </c>
      <c r="EX89" s="86">
        <f t="shared" si="196"/>
        <v>-28515.217736923587</v>
      </c>
      <c r="EY89" s="86">
        <f t="shared" si="196"/>
        <v>-28515.217736923587</v>
      </c>
      <c r="EZ89" s="86">
        <f t="shared" si="196"/>
        <v>-28515.217736923587</v>
      </c>
      <c r="FA89" s="86">
        <f t="shared" si="196"/>
        <v>-28515.217736923587</v>
      </c>
      <c r="FB89" s="86">
        <f t="shared" si="196"/>
        <v>-28515.217736923587</v>
      </c>
      <c r="FC89" s="86">
        <f t="shared" si="196"/>
        <v>-28515.217736923587</v>
      </c>
      <c r="FD89" s="86">
        <f t="shared" si="196"/>
        <v>-28515.217736923587</v>
      </c>
      <c r="FE89" s="86">
        <f t="shared" si="196"/>
        <v>-28515.217736923587</v>
      </c>
      <c r="FF89" s="86">
        <f t="shared" si="196"/>
        <v>-29370.674269031297</v>
      </c>
      <c r="FG89" s="86">
        <f t="shared" si="196"/>
        <v>-29370.674269031297</v>
      </c>
      <c r="FH89" s="86">
        <f t="shared" si="196"/>
        <v>-29370.674269031297</v>
      </c>
      <c r="FI89" s="86">
        <f t="shared" si="196"/>
        <v>-29370.674269031297</v>
      </c>
      <c r="FJ89" s="86">
        <f t="shared" si="196"/>
        <v>-29370.674269031297</v>
      </c>
      <c r="FK89" s="86">
        <f t="shared" si="196"/>
        <v>-29370.674269031297</v>
      </c>
      <c r="FL89" s="86">
        <f t="shared" si="196"/>
        <v>-29370.674269031297</v>
      </c>
      <c r="FM89" s="86">
        <f t="shared" si="196"/>
        <v>-29370.674269031297</v>
      </c>
      <c r="FN89" s="86">
        <f t="shared" si="196"/>
        <v>-29370.674269031297</v>
      </c>
      <c r="FO89" s="86">
        <f t="shared" si="196"/>
        <v>-29370.674269031297</v>
      </c>
      <c r="FP89" s="86">
        <f t="shared" si="196"/>
        <v>-29370.674269031297</v>
      </c>
      <c r="FQ89" s="86">
        <f t="shared" si="196"/>
        <v>-29370.674269031297</v>
      </c>
      <c r="FR89" s="86">
        <f t="shared" si="196"/>
        <v>-30251.794497102237</v>
      </c>
      <c r="FS89" s="86">
        <f t="shared" si="196"/>
        <v>-30251.794497102237</v>
      </c>
      <c r="FT89" s="86">
        <f t="shared" si="196"/>
        <v>-30251.794497102237</v>
      </c>
      <c r="FU89" s="86">
        <f t="shared" si="196"/>
        <v>-30251.794497102237</v>
      </c>
      <c r="FV89" s="86">
        <f t="shared" si="196"/>
        <v>-30251.794497102237</v>
      </c>
      <c r="FW89" s="86">
        <f t="shared" si="196"/>
        <v>-30251.794497102237</v>
      </c>
      <c r="FX89" s="86">
        <f t="shared" si="196"/>
        <v>-30251.794497102237</v>
      </c>
      <c r="FY89" s="86">
        <f t="shared" si="196"/>
        <v>-30251.794497102237</v>
      </c>
      <c r="FZ89" s="86">
        <f t="shared" si="196"/>
        <v>-30251.794497102237</v>
      </c>
      <c r="GA89" s="86">
        <f t="shared" si="196"/>
        <v>-30251.794497102237</v>
      </c>
      <c r="GB89" s="86">
        <f t="shared" si="196"/>
        <v>-30251.794497102237</v>
      </c>
      <c r="GC89" s="86">
        <f t="shared" si="196"/>
        <v>-30251.794497102237</v>
      </c>
      <c r="GD89" s="86">
        <f t="shared" si="196"/>
        <v>-31159.34833201531</v>
      </c>
      <c r="GE89" s="86">
        <f t="shared" si="196"/>
        <v>-31159.34833201531</v>
      </c>
      <c r="GF89" s="86">
        <f t="shared" si="196"/>
        <v>-31159.34833201531</v>
      </c>
      <c r="GG89" s="86">
        <f t="shared" si="196"/>
        <v>-31159.34833201531</v>
      </c>
      <c r="GH89" s="86">
        <f t="shared" si="196"/>
        <v>-31159.34833201531</v>
      </c>
      <c r="GI89" s="86">
        <f t="shared" si="196"/>
        <v>-31159.34833201531</v>
      </c>
      <c r="GJ89" s="86">
        <f t="shared" si="196"/>
        <v>-31159.34833201531</v>
      </c>
      <c r="GK89" s="86">
        <f t="shared" si="196"/>
        <v>-31159.34833201531</v>
      </c>
      <c r="GL89" s="86">
        <f t="shared" si="196"/>
        <v>-31159.34833201531</v>
      </c>
      <c r="GM89" s="86">
        <f t="shared" si="196"/>
        <v>-31159.34833201531</v>
      </c>
      <c r="GN89" s="86">
        <f t="shared" si="196"/>
        <v>-31159.34833201531</v>
      </c>
      <c r="GO89" s="86">
        <f t="shared" si="196"/>
        <v>-31159.34833201531</v>
      </c>
      <c r="GP89" s="86">
        <f t="shared" ref="GP89:JA89" si="197">-GP88*GP61</f>
        <v>-32094.128781975771</v>
      </c>
      <c r="GQ89" s="86">
        <f t="shared" si="197"/>
        <v>-32094.128781975771</v>
      </c>
      <c r="GR89" s="86">
        <f t="shared" si="197"/>
        <v>-32094.128781975771</v>
      </c>
      <c r="GS89" s="86">
        <f t="shared" si="197"/>
        <v>-32094.128781975771</v>
      </c>
      <c r="GT89" s="86">
        <f t="shared" si="197"/>
        <v>-32094.128781975771</v>
      </c>
      <c r="GU89" s="86">
        <f t="shared" si="197"/>
        <v>-32094.128781975771</v>
      </c>
      <c r="GV89" s="86">
        <f t="shared" si="197"/>
        <v>-32094.128781975771</v>
      </c>
      <c r="GW89" s="86">
        <f t="shared" si="197"/>
        <v>-32094.128781975771</v>
      </c>
      <c r="GX89" s="86">
        <f t="shared" si="197"/>
        <v>-32094.128781975771</v>
      </c>
      <c r="GY89" s="86">
        <f t="shared" si="197"/>
        <v>-32094.128781975771</v>
      </c>
      <c r="GZ89" s="86">
        <f t="shared" si="197"/>
        <v>-32094.128781975771</v>
      </c>
      <c r="HA89" s="86">
        <f t="shared" si="197"/>
        <v>-32094.128781975771</v>
      </c>
      <c r="HB89" s="86">
        <f t="shared" si="197"/>
        <v>-33056.952645435042</v>
      </c>
      <c r="HC89" s="86">
        <f t="shared" si="197"/>
        <v>-33056.952645435042</v>
      </c>
      <c r="HD89" s="86">
        <f t="shared" si="197"/>
        <v>-33056.952645435042</v>
      </c>
      <c r="HE89" s="86">
        <f t="shared" si="197"/>
        <v>-33056.952645435042</v>
      </c>
      <c r="HF89" s="86">
        <f t="shared" si="197"/>
        <v>-33056.952645435042</v>
      </c>
      <c r="HG89" s="86">
        <f t="shared" si="197"/>
        <v>-33056.952645435042</v>
      </c>
      <c r="HH89" s="86">
        <f t="shared" si="197"/>
        <v>-33056.952645435042</v>
      </c>
      <c r="HI89" s="86">
        <f t="shared" si="197"/>
        <v>-33056.952645435042</v>
      </c>
      <c r="HJ89" s="86">
        <f t="shared" si="197"/>
        <v>-33056.952645435042</v>
      </c>
      <c r="HK89" s="86">
        <f t="shared" si="197"/>
        <v>-33056.952645435042</v>
      </c>
      <c r="HL89" s="86">
        <f t="shared" si="197"/>
        <v>-33056.952645435042</v>
      </c>
      <c r="HM89" s="86">
        <f t="shared" si="197"/>
        <v>-33056.952645435042</v>
      </c>
      <c r="HN89" s="86">
        <f t="shared" si="197"/>
        <v>-34048.661224798088</v>
      </c>
      <c r="HO89" s="86">
        <f t="shared" si="197"/>
        <v>-34048.661224798088</v>
      </c>
      <c r="HP89" s="86">
        <f t="shared" si="197"/>
        <v>-34048.661224798088</v>
      </c>
      <c r="HQ89" s="86">
        <f t="shared" si="197"/>
        <v>-34048.661224798088</v>
      </c>
      <c r="HR89" s="86">
        <f t="shared" si="197"/>
        <v>-34048.661224798088</v>
      </c>
      <c r="HS89" s="86">
        <f t="shared" si="197"/>
        <v>-34048.661224798088</v>
      </c>
      <c r="HT89" s="86">
        <f t="shared" si="197"/>
        <v>-34048.661224798088</v>
      </c>
      <c r="HU89" s="86">
        <f t="shared" si="197"/>
        <v>-34048.661224798088</v>
      </c>
      <c r="HV89" s="86">
        <f t="shared" si="197"/>
        <v>-34048.661224798088</v>
      </c>
      <c r="HW89" s="86">
        <f t="shared" si="197"/>
        <v>-34048.661224798088</v>
      </c>
      <c r="HX89" s="86">
        <f t="shared" si="197"/>
        <v>-34048.661224798088</v>
      </c>
      <c r="HY89" s="86">
        <f t="shared" si="197"/>
        <v>-34048.661224798088</v>
      </c>
      <c r="HZ89" s="86">
        <f t="shared" si="197"/>
        <v>-35070.121061542035</v>
      </c>
      <c r="IA89" s="86">
        <f t="shared" si="197"/>
        <v>-35070.121061542035</v>
      </c>
      <c r="IB89" s="86">
        <f t="shared" si="197"/>
        <v>-35070.121061542035</v>
      </c>
      <c r="IC89" s="86">
        <f t="shared" si="197"/>
        <v>-35070.121061542035</v>
      </c>
      <c r="ID89" s="86">
        <f t="shared" si="197"/>
        <v>-35070.121061542035</v>
      </c>
      <c r="IE89" s="86">
        <f t="shared" si="197"/>
        <v>-35070.121061542035</v>
      </c>
      <c r="IF89" s="86">
        <f t="shared" si="197"/>
        <v>-35070.121061542035</v>
      </c>
      <c r="IG89" s="86">
        <f t="shared" si="197"/>
        <v>-35070.121061542035</v>
      </c>
      <c r="IH89" s="86">
        <f t="shared" si="197"/>
        <v>-35070.121061542035</v>
      </c>
      <c r="II89" s="86">
        <f t="shared" si="197"/>
        <v>-35070.121061542035</v>
      </c>
      <c r="IJ89" s="86">
        <f t="shared" si="197"/>
        <v>-35070.121061542035</v>
      </c>
      <c r="IK89" s="86">
        <f t="shared" si="197"/>
        <v>-35070.121061542035</v>
      </c>
      <c r="IL89" s="86">
        <f t="shared" si="197"/>
        <v>-36122.2246933883</v>
      </c>
      <c r="IM89" s="86">
        <f t="shared" si="197"/>
        <v>-36122.2246933883</v>
      </c>
      <c r="IN89" s="86">
        <f t="shared" si="197"/>
        <v>-36122.2246933883</v>
      </c>
      <c r="IO89" s="86">
        <f t="shared" si="197"/>
        <v>-36122.2246933883</v>
      </c>
      <c r="IP89" s="86">
        <f t="shared" si="197"/>
        <v>-36122.2246933883</v>
      </c>
      <c r="IQ89" s="86">
        <f t="shared" si="197"/>
        <v>-36122.2246933883</v>
      </c>
      <c r="IR89" s="86">
        <f t="shared" si="197"/>
        <v>-36122.2246933883</v>
      </c>
      <c r="IS89" s="86">
        <f t="shared" si="197"/>
        <v>-36122.2246933883</v>
      </c>
      <c r="IT89" s="86">
        <f t="shared" si="197"/>
        <v>-36122.2246933883</v>
      </c>
      <c r="IU89" s="86">
        <f t="shared" si="197"/>
        <v>-36122.2246933883</v>
      </c>
      <c r="IV89" s="86">
        <f t="shared" si="197"/>
        <v>-36122.2246933883</v>
      </c>
      <c r="IW89" s="86">
        <f t="shared" si="197"/>
        <v>-36122.2246933883</v>
      </c>
      <c r="IX89" s="86">
        <f t="shared" si="197"/>
        <v>-37205.891434189951</v>
      </c>
      <c r="IY89" s="86">
        <f t="shared" si="197"/>
        <v>-37205.891434189951</v>
      </c>
      <c r="IZ89" s="86">
        <f t="shared" si="197"/>
        <v>-37205.891434189951</v>
      </c>
      <c r="JA89" s="86">
        <f t="shared" si="197"/>
        <v>-37205.891434189951</v>
      </c>
      <c r="JB89" s="86">
        <f t="shared" ref="JB89:JI89" si="198">-JB88*JB61</f>
        <v>-37205.891434189951</v>
      </c>
      <c r="JC89" s="86">
        <f t="shared" si="198"/>
        <v>-37205.891434189951</v>
      </c>
      <c r="JD89" s="86">
        <f t="shared" si="198"/>
        <v>-37205.891434189951</v>
      </c>
      <c r="JE89" s="86">
        <f t="shared" si="198"/>
        <v>-37205.891434189951</v>
      </c>
      <c r="JF89" s="86">
        <f t="shared" si="198"/>
        <v>-37205.891434189951</v>
      </c>
      <c r="JG89" s="86">
        <f t="shared" si="198"/>
        <v>-37205.891434189951</v>
      </c>
      <c r="JH89" s="86">
        <f t="shared" si="198"/>
        <v>-37205.891434189951</v>
      </c>
      <c r="JI89" s="86">
        <f t="shared" si="198"/>
        <v>-37205.891434189951</v>
      </c>
    </row>
    <row r="90" spans="1:269">
      <c r="B90" s="5" t="s">
        <v>2384</v>
      </c>
      <c r="C90" s="137"/>
      <c r="D90" s="137"/>
      <c r="E90" s="88">
        <v>0</v>
      </c>
      <c r="F90" s="88">
        <f>SUM(F88:F89)</f>
        <v>380000</v>
      </c>
      <c r="G90" s="88">
        <f t="shared" ref="G90:BR90" si="199">SUM(G88:G89)</f>
        <v>380000</v>
      </c>
      <c r="H90" s="88">
        <f t="shared" si="199"/>
        <v>380000</v>
      </c>
      <c r="I90" s="88">
        <f t="shared" si="199"/>
        <v>380000</v>
      </c>
      <c r="J90" s="88">
        <f t="shared" si="199"/>
        <v>380000</v>
      </c>
      <c r="K90" s="88">
        <f t="shared" si="199"/>
        <v>380000</v>
      </c>
      <c r="L90" s="88">
        <f t="shared" si="199"/>
        <v>380000</v>
      </c>
      <c r="M90" s="88">
        <f t="shared" si="199"/>
        <v>380000</v>
      </c>
      <c r="N90" s="88">
        <f t="shared" si="199"/>
        <v>380000</v>
      </c>
      <c r="O90" s="88">
        <f t="shared" si="199"/>
        <v>380000</v>
      </c>
      <c r="P90" s="88">
        <f t="shared" si="199"/>
        <v>380000</v>
      </c>
      <c r="Q90" s="88">
        <f t="shared" si="199"/>
        <v>380000</v>
      </c>
      <c r="R90" s="88">
        <f t="shared" si="199"/>
        <v>391400</v>
      </c>
      <c r="S90" s="88">
        <f t="shared" si="199"/>
        <v>391400</v>
      </c>
      <c r="T90" s="88">
        <f t="shared" si="199"/>
        <v>391400</v>
      </c>
      <c r="U90" s="88">
        <f t="shared" si="199"/>
        <v>391400</v>
      </c>
      <c r="V90" s="88">
        <f t="shared" si="199"/>
        <v>391400</v>
      </c>
      <c r="W90" s="88">
        <f t="shared" si="199"/>
        <v>391400</v>
      </c>
      <c r="X90" s="88">
        <f t="shared" si="199"/>
        <v>391400</v>
      </c>
      <c r="Y90" s="88">
        <f t="shared" si="199"/>
        <v>391400</v>
      </c>
      <c r="Z90" s="88">
        <f t="shared" si="199"/>
        <v>391400</v>
      </c>
      <c r="AA90" s="88">
        <f t="shared" si="199"/>
        <v>391400</v>
      </c>
      <c r="AB90" s="88">
        <f t="shared" si="199"/>
        <v>391400</v>
      </c>
      <c r="AC90" s="88">
        <f t="shared" si="199"/>
        <v>391400</v>
      </c>
      <c r="AD90" s="88">
        <f t="shared" si="199"/>
        <v>403142</v>
      </c>
      <c r="AE90" s="88">
        <f t="shared" si="199"/>
        <v>403142</v>
      </c>
      <c r="AF90" s="88">
        <f t="shared" si="199"/>
        <v>403142</v>
      </c>
      <c r="AG90" s="88">
        <f t="shared" si="199"/>
        <v>403142</v>
      </c>
      <c r="AH90" s="88">
        <f t="shared" si="199"/>
        <v>403142</v>
      </c>
      <c r="AI90" s="88">
        <f t="shared" si="199"/>
        <v>403142</v>
      </c>
      <c r="AJ90" s="88">
        <f t="shared" si="199"/>
        <v>403142</v>
      </c>
      <c r="AK90" s="88">
        <f t="shared" si="199"/>
        <v>403142</v>
      </c>
      <c r="AL90" s="88">
        <f t="shared" si="199"/>
        <v>403142</v>
      </c>
      <c r="AM90" s="88">
        <f t="shared" si="199"/>
        <v>403142</v>
      </c>
      <c r="AN90" s="88">
        <f t="shared" si="199"/>
        <v>403142</v>
      </c>
      <c r="AO90" s="88">
        <f t="shared" si="199"/>
        <v>403142</v>
      </c>
      <c r="AP90" s="88">
        <f t="shared" si="199"/>
        <v>415236.26</v>
      </c>
      <c r="AQ90" s="88">
        <f t="shared" si="199"/>
        <v>415236.26</v>
      </c>
      <c r="AR90" s="88">
        <f t="shared" si="199"/>
        <v>415236.26</v>
      </c>
      <c r="AS90" s="88">
        <f t="shared" si="199"/>
        <v>415236.26</v>
      </c>
      <c r="AT90" s="88">
        <f t="shared" si="199"/>
        <v>415236.26</v>
      </c>
      <c r="AU90" s="88">
        <f t="shared" si="199"/>
        <v>415236.26</v>
      </c>
      <c r="AV90" s="88">
        <f t="shared" si="199"/>
        <v>415236.26</v>
      </c>
      <c r="AW90" s="88">
        <f t="shared" si="199"/>
        <v>415236.26</v>
      </c>
      <c r="AX90" s="88">
        <f t="shared" si="199"/>
        <v>415236.26</v>
      </c>
      <c r="AY90" s="88">
        <f t="shared" si="199"/>
        <v>415236.26</v>
      </c>
      <c r="AZ90" s="88">
        <f t="shared" si="199"/>
        <v>415236.26</v>
      </c>
      <c r="BA90" s="88">
        <f t="shared" si="199"/>
        <v>415236.26</v>
      </c>
      <c r="BB90" s="88">
        <f t="shared" si="199"/>
        <v>427693.34780000005</v>
      </c>
      <c r="BC90" s="88">
        <f t="shared" si="199"/>
        <v>427693.34780000005</v>
      </c>
      <c r="BD90" s="88">
        <f t="shared" si="199"/>
        <v>427693.34780000005</v>
      </c>
      <c r="BE90" s="88">
        <f t="shared" si="199"/>
        <v>427693.34780000005</v>
      </c>
      <c r="BF90" s="88">
        <f t="shared" si="199"/>
        <v>427693.34780000005</v>
      </c>
      <c r="BG90" s="88">
        <f t="shared" si="199"/>
        <v>427693.34780000005</v>
      </c>
      <c r="BH90" s="88">
        <f t="shared" si="199"/>
        <v>427693.34780000005</v>
      </c>
      <c r="BI90" s="88">
        <f t="shared" si="199"/>
        <v>427693.34780000005</v>
      </c>
      <c r="BJ90" s="88">
        <f t="shared" si="199"/>
        <v>427693.34780000005</v>
      </c>
      <c r="BK90" s="88">
        <f t="shared" si="199"/>
        <v>427693.34780000005</v>
      </c>
      <c r="BL90" s="88">
        <f t="shared" si="199"/>
        <v>427693.34780000005</v>
      </c>
      <c r="BM90" s="88">
        <f t="shared" si="199"/>
        <v>427693.34780000005</v>
      </c>
      <c r="BN90" s="88">
        <f t="shared" si="199"/>
        <v>440524.14823400002</v>
      </c>
      <c r="BO90" s="88">
        <f t="shared" si="199"/>
        <v>440524.14823400002</v>
      </c>
      <c r="BP90" s="88">
        <f t="shared" si="199"/>
        <v>440524.14823400002</v>
      </c>
      <c r="BQ90" s="88">
        <f t="shared" si="199"/>
        <v>440524.14823400002</v>
      </c>
      <c r="BR90" s="88">
        <f t="shared" si="199"/>
        <v>440524.14823400002</v>
      </c>
      <c r="BS90" s="88">
        <f t="shared" ref="BS90:ED90" si="200">SUM(BS88:BS89)</f>
        <v>440524.14823400002</v>
      </c>
      <c r="BT90" s="88">
        <f t="shared" si="200"/>
        <v>440524.14823400002</v>
      </c>
      <c r="BU90" s="88">
        <f t="shared" si="200"/>
        <v>440524.14823400002</v>
      </c>
      <c r="BV90" s="88">
        <f t="shared" si="200"/>
        <v>440524.14823400002</v>
      </c>
      <c r="BW90" s="88">
        <f t="shared" si="200"/>
        <v>440524.14823400002</v>
      </c>
      <c r="BX90" s="88">
        <f t="shared" si="200"/>
        <v>440524.14823400002</v>
      </c>
      <c r="BY90" s="88">
        <f t="shared" si="200"/>
        <v>440524.14823400002</v>
      </c>
      <c r="BZ90" s="88">
        <f t="shared" si="200"/>
        <v>453739.87268102006</v>
      </c>
      <c r="CA90" s="88">
        <f t="shared" si="200"/>
        <v>453739.87268102006</v>
      </c>
      <c r="CB90" s="88">
        <f t="shared" si="200"/>
        <v>453739.87268102006</v>
      </c>
      <c r="CC90" s="88">
        <f t="shared" si="200"/>
        <v>453739.87268102006</v>
      </c>
      <c r="CD90" s="88">
        <f t="shared" si="200"/>
        <v>453739.87268102006</v>
      </c>
      <c r="CE90" s="88">
        <f t="shared" si="200"/>
        <v>453739.87268102006</v>
      </c>
      <c r="CF90" s="88">
        <f t="shared" si="200"/>
        <v>453739.87268102006</v>
      </c>
      <c r="CG90" s="88">
        <f t="shared" si="200"/>
        <v>453739.87268102006</v>
      </c>
      <c r="CH90" s="88">
        <f t="shared" si="200"/>
        <v>453739.87268102006</v>
      </c>
      <c r="CI90" s="88">
        <f t="shared" si="200"/>
        <v>453739.87268102006</v>
      </c>
      <c r="CJ90" s="88">
        <f t="shared" si="200"/>
        <v>453739.87268102006</v>
      </c>
      <c r="CK90" s="88">
        <f t="shared" si="200"/>
        <v>453739.87268102006</v>
      </c>
      <c r="CL90" s="88">
        <f t="shared" si="200"/>
        <v>467352.06886145065</v>
      </c>
      <c r="CM90" s="88">
        <f t="shared" si="200"/>
        <v>467352.06886145065</v>
      </c>
      <c r="CN90" s="88">
        <f t="shared" si="200"/>
        <v>467352.06886145065</v>
      </c>
      <c r="CO90" s="88">
        <f t="shared" si="200"/>
        <v>467352.06886145065</v>
      </c>
      <c r="CP90" s="88">
        <f t="shared" si="200"/>
        <v>467352.06886145065</v>
      </c>
      <c r="CQ90" s="88">
        <f t="shared" si="200"/>
        <v>467352.06886145065</v>
      </c>
      <c r="CR90" s="88">
        <f t="shared" si="200"/>
        <v>467352.06886145065</v>
      </c>
      <c r="CS90" s="88">
        <f t="shared" si="200"/>
        <v>467352.06886145065</v>
      </c>
      <c r="CT90" s="88">
        <f t="shared" si="200"/>
        <v>467352.06886145065</v>
      </c>
      <c r="CU90" s="88">
        <f t="shared" si="200"/>
        <v>467352.06886145065</v>
      </c>
      <c r="CV90" s="88">
        <f t="shared" si="200"/>
        <v>467352.06886145065</v>
      </c>
      <c r="CW90" s="88">
        <f t="shared" si="200"/>
        <v>467352.06886145065</v>
      </c>
      <c r="CX90" s="88">
        <f t="shared" si="200"/>
        <v>481372.6309272942</v>
      </c>
      <c r="CY90" s="88">
        <f t="shared" si="200"/>
        <v>481372.6309272942</v>
      </c>
      <c r="CZ90" s="88">
        <f t="shared" si="200"/>
        <v>481372.6309272942</v>
      </c>
      <c r="DA90" s="88">
        <f t="shared" si="200"/>
        <v>481372.6309272942</v>
      </c>
      <c r="DB90" s="88">
        <f t="shared" si="200"/>
        <v>481372.6309272942</v>
      </c>
      <c r="DC90" s="88">
        <f t="shared" si="200"/>
        <v>481372.6309272942</v>
      </c>
      <c r="DD90" s="88">
        <f t="shared" si="200"/>
        <v>481372.6309272942</v>
      </c>
      <c r="DE90" s="88">
        <f t="shared" si="200"/>
        <v>481372.6309272942</v>
      </c>
      <c r="DF90" s="88">
        <f t="shared" si="200"/>
        <v>481372.6309272942</v>
      </c>
      <c r="DG90" s="88">
        <f t="shared" si="200"/>
        <v>481372.6309272942</v>
      </c>
      <c r="DH90" s="88">
        <f t="shared" si="200"/>
        <v>481372.6309272942</v>
      </c>
      <c r="DI90" s="88">
        <f t="shared" si="200"/>
        <v>481372.6309272942</v>
      </c>
      <c r="DJ90" s="88">
        <f t="shared" si="200"/>
        <v>495813.8098551131</v>
      </c>
      <c r="DK90" s="88">
        <f t="shared" si="200"/>
        <v>495813.8098551131</v>
      </c>
      <c r="DL90" s="88">
        <f t="shared" si="200"/>
        <v>495813.8098551131</v>
      </c>
      <c r="DM90" s="88">
        <f t="shared" si="200"/>
        <v>495813.8098551131</v>
      </c>
      <c r="DN90" s="88">
        <f t="shared" si="200"/>
        <v>495813.8098551131</v>
      </c>
      <c r="DO90" s="88">
        <f t="shared" si="200"/>
        <v>495813.8098551131</v>
      </c>
      <c r="DP90" s="88">
        <f t="shared" si="200"/>
        <v>495813.8098551131</v>
      </c>
      <c r="DQ90" s="88">
        <f t="shared" si="200"/>
        <v>495813.8098551131</v>
      </c>
      <c r="DR90" s="88">
        <f t="shared" si="200"/>
        <v>495813.8098551131</v>
      </c>
      <c r="DS90" s="88">
        <f t="shared" si="200"/>
        <v>495813.8098551131</v>
      </c>
      <c r="DT90" s="88">
        <f t="shared" si="200"/>
        <v>495813.8098551131</v>
      </c>
      <c r="DU90" s="88">
        <f t="shared" si="200"/>
        <v>495813.8098551131</v>
      </c>
      <c r="DV90" s="88">
        <f t="shared" si="200"/>
        <v>510688.22415076644</v>
      </c>
      <c r="DW90" s="88">
        <f t="shared" si="200"/>
        <v>510688.22415076644</v>
      </c>
      <c r="DX90" s="88">
        <f t="shared" si="200"/>
        <v>510688.22415076644</v>
      </c>
      <c r="DY90" s="88">
        <f t="shared" si="200"/>
        <v>510688.22415076644</v>
      </c>
      <c r="DZ90" s="88">
        <f t="shared" si="200"/>
        <v>510688.22415076644</v>
      </c>
      <c r="EA90" s="88">
        <f t="shared" si="200"/>
        <v>510688.22415076644</v>
      </c>
      <c r="EB90" s="88">
        <f t="shared" si="200"/>
        <v>510688.22415076644</v>
      </c>
      <c r="EC90" s="88">
        <f t="shared" si="200"/>
        <v>510688.22415076644</v>
      </c>
      <c r="ED90" s="88">
        <f t="shared" si="200"/>
        <v>510688.22415076644</v>
      </c>
      <c r="EE90" s="88">
        <f t="shared" ref="EE90:GP90" si="201">SUM(EE88:EE89)</f>
        <v>510688.22415076644</v>
      </c>
      <c r="EF90" s="88">
        <f t="shared" si="201"/>
        <v>510688.22415076644</v>
      </c>
      <c r="EG90" s="88">
        <f t="shared" si="201"/>
        <v>510688.22415076644</v>
      </c>
      <c r="EH90" s="88">
        <f t="shared" si="201"/>
        <v>526008.87087528943</v>
      </c>
      <c r="EI90" s="88">
        <f t="shared" si="201"/>
        <v>526008.87087528943</v>
      </c>
      <c r="EJ90" s="88">
        <f t="shared" si="201"/>
        <v>526008.87087528943</v>
      </c>
      <c r="EK90" s="88">
        <f t="shared" si="201"/>
        <v>526008.87087528943</v>
      </c>
      <c r="EL90" s="88">
        <f t="shared" si="201"/>
        <v>526008.87087528943</v>
      </c>
      <c r="EM90" s="88">
        <f t="shared" si="201"/>
        <v>526008.87087528943</v>
      </c>
      <c r="EN90" s="88">
        <f t="shared" si="201"/>
        <v>526008.87087528943</v>
      </c>
      <c r="EO90" s="88">
        <f t="shared" si="201"/>
        <v>526008.87087528943</v>
      </c>
      <c r="EP90" s="88">
        <f t="shared" si="201"/>
        <v>526008.87087528943</v>
      </c>
      <c r="EQ90" s="88">
        <f t="shared" si="201"/>
        <v>526008.87087528943</v>
      </c>
      <c r="ER90" s="88">
        <f t="shared" si="201"/>
        <v>526008.87087528943</v>
      </c>
      <c r="ES90" s="88">
        <f t="shared" si="201"/>
        <v>526008.87087528943</v>
      </c>
      <c r="ET90" s="88">
        <f t="shared" si="201"/>
        <v>541789.13700154808</v>
      </c>
      <c r="EU90" s="88">
        <f t="shared" si="201"/>
        <v>541789.13700154808</v>
      </c>
      <c r="EV90" s="88">
        <f t="shared" si="201"/>
        <v>541789.13700154808</v>
      </c>
      <c r="EW90" s="88">
        <f t="shared" si="201"/>
        <v>541789.13700154808</v>
      </c>
      <c r="EX90" s="88">
        <f t="shared" si="201"/>
        <v>541789.13700154808</v>
      </c>
      <c r="EY90" s="88">
        <f t="shared" si="201"/>
        <v>541789.13700154808</v>
      </c>
      <c r="EZ90" s="88">
        <f t="shared" si="201"/>
        <v>541789.13700154808</v>
      </c>
      <c r="FA90" s="88">
        <f t="shared" si="201"/>
        <v>541789.13700154808</v>
      </c>
      <c r="FB90" s="88">
        <f t="shared" si="201"/>
        <v>541789.13700154808</v>
      </c>
      <c r="FC90" s="88">
        <f t="shared" si="201"/>
        <v>541789.13700154808</v>
      </c>
      <c r="FD90" s="88">
        <f t="shared" si="201"/>
        <v>541789.13700154808</v>
      </c>
      <c r="FE90" s="88">
        <f t="shared" si="201"/>
        <v>541789.13700154808</v>
      </c>
      <c r="FF90" s="88">
        <f t="shared" si="201"/>
        <v>558042.81111159467</v>
      </c>
      <c r="FG90" s="88">
        <f t="shared" si="201"/>
        <v>558042.81111159467</v>
      </c>
      <c r="FH90" s="88">
        <f t="shared" si="201"/>
        <v>558042.81111159467</v>
      </c>
      <c r="FI90" s="88">
        <f t="shared" si="201"/>
        <v>558042.81111159467</v>
      </c>
      <c r="FJ90" s="88">
        <f t="shared" si="201"/>
        <v>558042.81111159467</v>
      </c>
      <c r="FK90" s="88">
        <f t="shared" si="201"/>
        <v>558042.81111159467</v>
      </c>
      <c r="FL90" s="88">
        <f t="shared" si="201"/>
        <v>558042.81111159467</v>
      </c>
      <c r="FM90" s="88">
        <f t="shared" si="201"/>
        <v>558042.81111159467</v>
      </c>
      <c r="FN90" s="88">
        <f t="shared" si="201"/>
        <v>558042.81111159467</v>
      </c>
      <c r="FO90" s="88">
        <f t="shared" si="201"/>
        <v>558042.81111159467</v>
      </c>
      <c r="FP90" s="88">
        <f t="shared" si="201"/>
        <v>558042.81111159467</v>
      </c>
      <c r="FQ90" s="88">
        <f t="shared" si="201"/>
        <v>558042.81111159467</v>
      </c>
      <c r="FR90" s="88">
        <f t="shared" si="201"/>
        <v>574784.09544494248</v>
      </c>
      <c r="FS90" s="88">
        <f t="shared" si="201"/>
        <v>574784.09544494248</v>
      </c>
      <c r="FT90" s="88">
        <f t="shared" si="201"/>
        <v>574784.09544494248</v>
      </c>
      <c r="FU90" s="88">
        <f t="shared" si="201"/>
        <v>574784.09544494248</v>
      </c>
      <c r="FV90" s="88">
        <f t="shared" si="201"/>
        <v>574784.09544494248</v>
      </c>
      <c r="FW90" s="88">
        <f t="shared" si="201"/>
        <v>574784.09544494248</v>
      </c>
      <c r="FX90" s="88">
        <f t="shared" si="201"/>
        <v>574784.09544494248</v>
      </c>
      <c r="FY90" s="88">
        <f t="shared" si="201"/>
        <v>574784.09544494248</v>
      </c>
      <c r="FZ90" s="88">
        <f t="shared" si="201"/>
        <v>574784.09544494248</v>
      </c>
      <c r="GA90" s="88">
        <f t="shared" si="201"/>
        <v>574784.09544494248</v>
      </c>
      <c r="GB90" s="88">
        <f t="shared" si="201"/>
        <v>574784.09544494248</v>
      </c>
      <c r="GC90" s="88">
        <f t="shared" si="201"/>
        <v>574784.09544494248</v>
      </c>
      <c r="GD90" s="88">
        <f t="shared" si="201"/>
        <v>592027.61830829084</v>
      </c>
      <c r="GE90" s="88">
        <f t="shared" si="201"/>
        <v>592027.61830829084</v>
      </c>
      <c r="GF90" s="88">
        <f t="shared" si="201"/>
        <v>592027.61830829084</v>
      </c>
      <c r="GG90" s="88">
        <f t="shared" si="201"/>
        <v>592027.61830829084</v>
      </c>
      <c r="GH90" s="88">
        <f t="shared" si="201"/>
        <v>592027.61830829084</v>
      </c>
      <c r="GI90" s="88">
        <f t="shared" si="201"/>
        <v>592027.61830829084</v>
      </c>
      <c r="GJ90" s="88">
        <f t="shared" si="201"/>
        <v>592027.61830829084</v>
      </c>
      <c r="GK90" s="88">
        <f t="shared" si="201"/>
        <v>592027.61830829084</v>
      </c>
      <c r="GL90" s="88">
        <f t="shared" si="201"/>
        <v>592027.61830829084</v>
      </c>
      <c r="GM90" s="88">
        <f t="shared" si="201"/>
        <v>592027.61830829084</v>
      </c>
      <c r="GN90" s="88">
        <f t="shared" si="201"/>
        <v>592027.61830829084</v>
      </c>
      <c r="GO90" s="88">
        <f t="shared" si="201"/>
        <v>592027.61830829084</v>
      </c>
      <c r="GP90" s="88">
        <f t="shared" si="201"/>
        <v>609788.4468575397</v>
      </c>
      <c r="GQ90" s="88">
        <f t="shared" ref="GQ90:JB90" si="202">SUM(GQ88:GQ89)</f>
        <v>609788.4468575397</v>
      </c>
      <c r="GR90" s="88">
        <f t="shared" si="202"/>
        <v>609788.4468575397</v>
      </c>
      <c r="GS90" s="88">
        <f t="shared" si="202"/>
        <v>609788.4468575397</v>
      </c>
      <c r="GT90" s="88">
        <f t="shared" si="202"/>
        <v>609788.4468575397</v>
      </c>
      <c r="GU90" s="88">
        <f t="shared" si="202"/>
        <v>609788.4468575397</v>
      </c>
      <c r="GV90" s="88">
        <f t="shared" si="202"/>
        <v>609788.4468575397</v>
      </c>
      <c r="GW90" s="88">
        <f t="shared" si="202"/>
        <v>609788.4468575397</v>
      </c>
      <c r="GX90" s="88">
        <f t="shared" si="202"/>
        <v>609788.4468575397</v>
      </c>
      <c r="GY90" s="88">
        <f t="shared" si="202"/>
        <v>609788.4468575397</v>
      </c>
      <c r="GZ90" s="88">
        <f t="shared" si="202"/>
        <v>609788.4468575397</v>
      </c>
      <c r="HA90" s="88">
        <f t="shared" si="202"/>
        <v>609788.4468575397</v>
      </c>
      <c r="HB90" s="88">
        <f t="shared" si="202"/>
        <v>628082.10026326578</v>
      </c>
      <c r="HC90" s="88">
        <f t="shared" si="202"/>
        <v>628082.10026326578</v>
      </c>
      <c r="HD90" s="88">
        <f t="shared" si="202"/>
        <v>628082.10026326578</v>
      </c>
      <c r="HE90" s="88">
        <f t="shared" si="202"/>
        <v>628082.10026326578</v>
      </c>
      <c r="HF90" s="88">
        <f t="shared" si="202"/>
        <v>628082.10026326578</v>
      </c>
      <c r="HG90" s="88">
        <f t="shared" si="202"/>
        <v>628082.10026326578</v>
      </c>
      <c r="HH90" s="88">
        <f t="shared" si="202"/>
        <v>628082.10026326578</v>
      </c>
      <c r="HI90" s="88">
        <f t="shared" si="202"/>
        <v>628082.10026326578</v>
      </c>
      <c r="HJ90" s="88">
        <f t="shared" si="202"/>
        <v>628082.10026326578</v>
      </c>
      <c r="HK90" s="88">
        <f t="shared" si="202"/>
        <v>628082.10026326578</v>
      </c>
      <c r="HL90" s="88">
        <f t="shared" si="202"/>
        <v>628082.10026326578</v>
      </c>
      <c r="HM90" s="88">
        <f t="shared" si="202"/>
        <v>628082.10026326578</v>
      </c>
      <c r="HN90" s="88">
        <f t="shared" si="202"/>
        <v>646924.56327116373</v>
      </c>
      <c r="HO90" s="88">
        <f t="shared" si="202"/>
        <v>646924.56327116373</v>
      </c>
      <c r="HP90" s="88">
        <f t="shared" si="202"/>
        <v>646924.56327116373</v>
      </c>
      <c r="HQ90" s="88">
        <f t="shared" si="202"/>
        <v>646924.56327116373</v>
      </c>
      <c r="HR90" s="88">
        <f t="shared" si="202"/>
        <v>646924.56327116373</v>
      </c>
      <c r="HS90" s="88">
        <f t="shared" si="202"/>
        <v>646924.56327116373</v>
      </c>
      <c r="HT90" s="88">
        <f t="shared" si="202"/>
        <v>646924.56327116373</v>
      </c>
      <c r="HU90" s="88">
        <f t="shared" si="202"/>
        <v>646924.56327116373</v>
      </c>
      <c r="HV90" s="88">
        <f t="shared" si="202"/>
        <v>646924.56327116373</v>
      </c>
      <c r="HW90" s="88">
        <f t="shared" si="202"/>
        <v>646924.56327116373</v>
      </c>
      <c r="HX90" s="88">
        <f t="shared" si="202"/>
        <v>646924.56327116373</v>
      </c>
      <c r="HY90" s="88">
        <f t="shared" si="202"/>
        <v>646924.56327116373</v>
      </c>
      <c r="HZ90" s="88">
        <f t="shared" si="202"/>
        <v>666332.30016929866</v>
      </c>
      <c r="IA90" s="88">
        <f t="shared" si="202"/>
        <v>666332.30016929866</v>
      </c>
      <c r="IB90" s="88">
        <f t="shared" si="202"/>
        <v>666332.30016929866</v>
      </c>
      <c r="IC90" s="88">
        <f t="shared" si="202"/>
        <v>666332.30016929866</v>
      </c>
      <c r="ID90" s="88">
        <f t="shared" si="202"/>
        <v>666332.30016929866</v>
      </c>
      <c r="IE90" s="88">
        <f t="shared" si="202"/>
        <v>666332.30016929866</v>
      </c>
      <c r="IF90" s="88">
        <f t="shared" si="202"/>
        <v>666332.30016929866</v>
      </c>
      <c r="IG90" s="88">
        <f t="shared" si="202"/>
        <v>666332.30016929866</v>
      </c>
      <c r="IH90" s="88">
        <f t="shared" si="202"/>
        <v>666332.30016929866</v>
      </c>
      <c r="II90" s="88">
        <f t="shared" si="202"/>
        <v>666332.30016929866</v>
      </c>
      <c r="IJ90" s="88">
        <f t="shared" si="202"/>
        <v>666332.30016929866</v>
      </c>
      <c r="IK90" s="88">
        <f t="shared" si="202"/>
        <v>666332.30016929866</v>
      </c>
      <c r="IL90" s="88">
        <f t="shared" si="202"/>
        <v>686322.26917437767</v>
      </c>
      <c r="IM90" s="88">
        <f t="shared" si="202"/>
        <v>686322.26917437767</v>
      </c>
      <c r="IN90" s="88">
        <f t="shared" si="202"/>
        <v>686322.26917437767</v>
      </c>
      <c r="IO90" s="88">
        <f t="shared" si="202"/>
        <v>686322.26917437767</v>
      </c>
      <c r="IP90" s="88">
        <f t="shared" si="202"/>
        <v>686322.26917437767</v>
      </c>
      <c r="IQ90" s="88">
        <f t="shared" si="202"/>
        <v>686322.26917437767</v>
      </c>
      <c r="IR90" s="88">
        <f t="shared" si="202"/>
        <v>686322.26917437767</v>
      </c>
      <c r="IS90" s="88">
        <f t="shared" si="202"/>
        <v>686322.26917437767</v>
      </c>
      <c r="IT90" s="88">
        <f t="shared" si="202"/>
        <v>686322.26917437767</v>
      </c>
      <c r="IU90" s="88">
        <f t="shared" si="202"/>
        <v>686322.26917437767</v>
      </c>
      <c r="IV90" s="88">
        <f t="shared" si="202"/>
        <v>686322.26917437767</v>
      </c>
      <c r="IW90" s="88">
        <f t="shared" si="202"/>
        <v>686322.26917437767</v>
      </c>
      <c r="IX90" s="88">
        <f t="shared" si="202"/>
        <v>706911.93724960904</v>
      </c>
      <c r="IY90" s="88">
        <f t="shared" si="202"/>
        <v>706911.93724960904</v>
      </c>
      <c r="IZ90" s="88">
        <f t="shared" si="202"/>
        <v>706911.93724960904</v>
      </c>
      <c r="JA90" s="88">
        <f t="shared" si="202"/>
        <v>706911.93724960904</v>
      </c>
      <c r="JB90" s="88">
        <f t="shared" si="202"/>
        <v>706911.93724960904</v>
      </c>
      <c r="JC90" s="88">
        <f t="shared" ref="JC90:JI90" si="203">SUM(JC88:JC89)</f>
        <v>706911.93724960904</v>
      </c>
      <c r="JD90" s="88">
        <f t="shared" si="203"/>
        <v>706911.93724960904</v>
      </c>
      <c r="JE90" s="88">
        <f t="shared" si="203"/>
        <v>706911.93724960904</v>
      </c>
      <c r="JF90" s="88">
        <f t="shared" si="203"/>
        <v>706911.93724960904</v>
      </c>
      <c r="JG90" s="88">
        <f t="shared" si="203"/>
        <v>706911.93724960904</v>
      </c>
      <c r="JH90" s="88">
        <f t="shared" si="203"/>
        <v>706911.93724960904</v>
      </c>
      <c r="JI90" s="88">
        <f t="shared" si="203"/>
        <v>706911.93724960904</v>
      </c>
    </row>
    <row r="91" spans="1:269">
      <c r="B91" s="9"/>
      <c r="C91" s="370"/>
      <c r="D91" s="370"/>
      <c r="E91" s="89"/>
      <c r="F91" s="89"/>
      <c r="G91" s="89"/>
      <c r="H91" s="89"/>
      <c r="I91" s="89"/>
      <c r="J91" s="89"/>
      <c r="K91" s="89"/>
      <c r="L91" s="89"/>
      <c r="M91" s="89"/>
      <c r="N91" s="89"/>
      <c r="O91" s="89"/>
      <c r="P91" s="89"/>
      <c r="Q91" s="89"/>
      <c r="R91" s="89"/>
      <c r="S91" s="89"/>
      <c r="T91" s="89"/>
      <c r="U91" s="89"/>
      <c r="V91" s="89"/>
      <c r="W91" s="89"/>
      <c r="X91" s="89"/>
      <c r="Y91" s="89"/>
      <c r="Z91" s="89"/>
      <c r="AA91" s="89"/>
      <c r="AB91" s="89"/>
      <c r="AC91" s="89"/>
      <c r="AD91" s="89"/>
      <c r="AE91" s="89"/>
      <c r="AF91" s="89"/>
      <c r="AG91" s="89"/>
      <c r="AH91" s="89"/>
      <c r="AI91" s="89"/>
      <c r="AJ91" s="89"/>
      <c r="AK91" s="89"/>
      <c r="AL91" s="89"/>
      <c r="AM91" s="89"/>
      <c r="AN91" s="89"/>
      <c r="AO91" s="89"/>
      <c r="AP91" s="89"/>
      <c r="AQ91" s="89"/>
      <c r="AR91" s="89"/>
      <c r="AS91" s="89"/>
      <c r="AT91" s="89"/>
      <c r="AU91" s="89"/>
      <c r="AV91" s="89"/>
      <c r="AW91" s="89"/>
      <c r="AX91" s="89"/>
      <c r="AY91" s="89"/>
      <c r="AZ91" s="89"/>
      <c r="BA91" s="89"/>
      <c r="BB91" s="89"/>
      <c r="BC91" s="89"/>
      <c r="BD91" s="89"/>
      <c r="BE91" s="89"/>
      <c r="BF91" s="89"/>
      <c r="BG91" s="89"/>
      <c r="BH91" s="89"/>
      <c r="BI91" s="89"/>
      <c r="BJ91" s="89"/>
      <c r="BK91" s="89"/>
      <c r="BL91" s="89"/>
      <c r="BM91" s="89"/>
      <c r="BN91" s="89"/>
      <c r="BO91" s="89"/>
      <c r="BP91" s="89"/>
      <c r="BQ91" s="89"/>
      <c r="BR91" s="89"/>
      <c r="BS91" s="89"/>
      <c r="BT91" s="89"/>
      <c r="BU91" s="89"/>
      <c r="BV91" s="89"/>
      <c r="BW91" s="89"/>
      <c r="BX91" s="89"/>
      <c r="BY91" s="89"/>
      <c r="BZ91" s="89"/>
      <c r="CA91" s="89"/>
      <c r="CB91" s="89"/>
      <c r="CC91" s="89"/>
      <c r="CD91" s="89"/>
      <c r="CE91" s="89"/>
      <c r="CF91" s="89"/>
      <c r="CG91" s="89"/>
      <c r="CH91" s="89"/>
      <c r="CI91" s="89"/>
      <c r="CJ91" s="89"/>
      <c r="CK91" s="89"/>
      <c r="CL91" s="89"/>
      <c r="CM91" s="89"/>
      <c r="CN91" s="89"/>
      <c r="CO91" s="89"/>
      <c r="CP91" s="89"/>
      <c r="CQ91" s="89"/>
      <c r="CR91" s="89"/>
      <c r="CS91" s="89"/>
      <c r="CT91" s="89"/>
      <c r="CU91" s="89"/>
      <c r="CV91" s="89"/>
      <c r="CW91" s="89"/>
      <c r="CX91" s="89"/>
      <c r="CY91" s="89"/>
      <c r="CZ91" s="89"/>
      <c r="DA91" s="89"/>
      <c r="DB91" s="89"/>
      <c r="DC91" s="89"/>
      <c r="DD91" s="89"/>
      <c r="DE91" s="89"/>
      <c r="DF91" s="89"/>
      <c r="DG91" s="89"/>
      <c r="DH91" s="89"/>
      <c r="DI91" s="89"/>
      <c r="DJ91" s="89"/>
      <c r="DK91" s="89"/>
      <c r="DL91" s="89"/>
      <c r="DM91" s="89"/>
      <c r="DN91" s="89"/>
      <c r="DO91" s="89"/>
      <c r="DP91" s="89"/>
      <c r="DQ91" s="89"/>
      <c r="DR91" s="89"/>
      <c r="DS91" s="89"/>
      <c r="DT91" s="89"/>
      <c r="DU91" s="89"/>
      <c r="DV91" s="89"/>
      <c r="DW91" s="89"/>
      <c r="DX91" s="89"/>
      <c r="DY91" s="89"/>
      <c r="DZ91" s="89"/>
      <c r="EA91" s="89"/>
      <c r="EB91" s="89"/>
      <c r="EC91" s="89"/>
      <c r="ED91" s="89"/>
      <c r="EE91" s="89"/>
      <c r="EF91" s="89"/>
      <c r="EG91" s="89"/>
      <c r="EH91" s="89"/>
      <c r="EI91" s="89"/>
      <c r="EJ91" s="89"/>
      <c r="EK91" s="89"/>
      <c r="EL91" s="89"/>
      <c r="EM91" s="89"/>
      <c r="EN91" s="89"/>
      <c r="EO91" s="89"/>
      <c r="EP91" s="89"/>
      <c r="EQ91" s="89"/>
      <c r="ER91" s="89"/>
      <c r="ES91" s="89"/>
      <c r="ET91" s="89"/>
      <c r="EU91" s="89"/>
      <c r="EV91" s="89"/>
      <c r="EW91" s="89"/>
      <c r="EX91" s="89"/>
      <c r="EY91" s="89"/>
      <c r="EZ91" s="89"/>
      <c r="FA91" s="89"/>
      <c r="FB91" s="89"/>
      <c r="FC91" s="89"/>
      <c r="FD91" s="89"/>
      <c r="FE91" s="89"/>
      <c r="FF91" s="89"/>
      <c r="FG91" s="89"/>
      <c r="FH91" s="89"/>
      <c r="FI91" s="89"/>
      <c r="FJ91" s="89"/>
      <c r="FK91" s="89"/>
      <c r="FL91" s="89"/>
      <c r="FM91" s="89"/>
      <c r="FN91" s="89"/>
      <c r="FO91" s="89"/>
      <c r="FP91" s="89"/>
      <c r="FQ91" s="89"/>
      <c r="FR91" s="89"/>
      <c r="FS91" s="89"/>
      <c r="FT91" s="89"/>
      <c r="FU91" s="89"/>
      <c r="FV91" s="89"/>
      <c r="FW91" s="89"/>
      <c r="FX91" s="89"/>
      <c r="FY91" s="89"/>
      <c r="FZ91" s="89"/>
      <c r="GA91" s="89"/>
      <c r="GB91" s="89"/>
      <c r="GC91" s="89"/>
      <c r="GD91" s="89"/>
      <c r="GE91" s="89"/>
      <c r="GF91" s="89"/>
      <c r="GG91" s="89"/>
      <c r="GH91" s="89"/>
      <c r="GI91" s="89"/>
      <c r="GJ91" s="89"/>
      <c r="GK91" s="89"/>
      <c r="GL91" s="89"/>
      <c r="GM91" s="89"/>
      <c r="GN91" s="89"/>
      <c r="GO91" s="89"/>
      <c r="GP91" s="89"/>
      <c r="GQ91" s="89"/>
      <c r="GR91" s="89"/>
      <c r="GS91" s="89"/>
      <c r="GT91" s="89"/>
      <c r="GU91" s="89"/>
      <c r="GV91" s="89"/>
      <c r="GW91" s="89"/>
      <c r="GX91" s="89"/>
      <c r="GY91" s="89"/>
      <c r="GZ91" s="89"/>
      <c r="HA91" s="89"/>
      <c r="HB91" s="89"/>
      <c r="HC91" s="89"/>
      <c r="HD91" s="89"/>
      <c r="HE91" s="89"/>
      <c r="HF91" s="89"/>
      <c r="HG91" s="89"/>
      <c r="HH91" s="89"/>
      <c r="HI91" s="89"/>
      <c r="HJ91" s="89"/>
      <c r="HK91" s="89"/>
      <c r="HL91" s="89"/>
      <c r="HM91" s="89"/>
      <c r="HN91" s="89"/>
      <c r="HO91" s="89"/>
      <c r="HP91" s="89"/>
      <c r="HQ91" s="89"/>
      <c r="HR91" s="89"/>
      <c r="HS91" s="89"/>
      <c r="HT91" s="89"/>
      <c r="HU91" s="89"/>
      <c r="HV91" s="89"/>
      <c r="HW91" s="89"/>
      <c r="HX91" s="89"/>
      <c r="HY91" s="89"/>
      <c r="HZ91" s="89"/>
      <c r="IA91" s="89"/>
      <c r="IB91" s="89"/>
      <c r="IC91" s="89"/>
      <c r="ID91" s="89"/>
      <c r="IE91" s="89"/>
      <c r="IF91" s="89"/>
      <c r="IG91" s="89"/>
      <c r="IH91" s="89"/>
      <c r="II91" s="89"/>
      <c r="IJ91" s="89"/>
      <c r="IK91" s="89"/>
      <c r="IL91" s="89"/>
      <c r="IM91" s="89"/>
      <c r="IN91" s="89"/>
      <c r="IO91" s="89"/>
      <c r="IP91" s="89"/>
      <c r="IQ91" s="89"/>
      <c r="IR91" s="89"/>
      <c r="IS91" s="89"/>
      <c r="IT91" s="89"/>
      <c r="IU91" s="89"/>
      <c r="IV91" s="89"/>
      <c r="IW91" s="89"/>
      <c r="IX91" s="89"/>
      <c r="IY91" s="89"/>
      <c r="IZ91" s="89"/>
      <c r="JA91" s="89"/>
      <c r="JB91" s="89"/>
      <c r="JC91" s="89"/>
      <c r="JD91" s="89"/>
      <c r="JE91" s="89"/>
      <c r="JF91" s="89"/>
      <c r="JG91" s="89"/>
      <c r="JH91" s="89"/>
      <c r="JI91" s="89"/>
    </row>
    <row r="92" spans="1:269">
      <c r="B92" s="2" t="s">
        <v>1127</v>
      </c>
      <c r="C92" s="370"/>
      <c r="D92" s="370"/>
      <c r="E92" s="89"/>
      <c r="F92" s="89"/>
      <c r="G92" s="89"/>
      <c r="H92" s="89"/>
      <c r="I92" s="89"/>
      <c r="J92" s="89"/>
      <c r="K92" s="89"/>
      <c r="L92" s="89"/>
      <c r="M92" s="89"/>
      <c r="N92" s="89"/>
      <c r="O92" s="89"/>
      <c r="P92" s="89"/>
      <c r="Q92" s="89"/>
      <c r="R92" s="89"/>
      <c r="S92" s="89"/>
      <c r="T92" s="89"/>
      <c r="U92" s="89"/>
      <c r="V92" s="89"/>
      <c r="W92" s="89"/>
      <c r="X92" s="89"/>
      <c r="Y92" s="89"/>
      <c r="Z92" s="89"/>
      <c r="AA92" s="89"/>
      <c r="AB92" s="89"/>
      <c r="AC92" s="89"/>
      <c r="AD92" s="89"/>
      <c r="AE92" s="89"/>
      <c r="AF92" s="89"/>
      <c r="AG92" s="89"/>
      <c r="AH92" s="89"/>
      <c r="AI92" s="89"/>
      <c r="AJ92" s="89"/>
      <c r="AK92" s="89"/>
      <c r="AL92" s="89"/>
      <c r="AM92" s="89"/>
      <c r="AN92" s="89"/>
      <c r="AO92" s="89"/>
      <c r="AP92" s="89"/>
      <c r="AQ92" s="89"/>
      <c r="AR92" s="89"/>
      <c r="AS92" s="89"/>
      <c r="AT92" s="89"/>
      <c r="AU92" s="89"/>
      <c r="AV92" s="89"/>
      <c r="AW92" s="89"/>
      <c r="AX92" s="89"/>
      <c r="AY92" s="89"/>
      <c r="AZ92" s="89"/>
      <c r="BA92" s="89"/>
      <c r="BB92" s="89"/>
      <c r="BC92" s="89"/>
      <c r="BD92" s="89"/>
      <c r="BE92" s="89"/>
      <c r="BF92" s="89"/>
      <c r="BG92" s="89"/>
      <c r="BH92" s="89"/>
      <c r="BI92" s="89"/>
      <c r="BJ92" s="89"/>
      <c r="BK92" s="89"/>
      <c r="BL92" s="89"/>
      <c r="BM92" s="89"/>
      <c r="BN92" s="89"/>
      <c r="BO92" s="89"/>
      <c r="BP92" s="89"/>
      <c r="BQ92" s="89"/>
      <c r="BR92" s="89"/>
      <c r="BS92" s="89"/>
      <c r="BT92" s="89"/>
      <c r="BU92" s="89"/>
      <c r="BV92" s="89"/>
      <c r="BW92" s="89"/>
      <c r="BX92" s="89"/>
      <c r="BY92" s="89"/>
      <c r="BZ92" s="89"/>
      <c r="CA92" s="89"/>
      <c r="CB92" s="89"/>
      <c r="CC92" s="89"/>
      <c r="CD92" s="89"/>
      <c r="CE92" s="89"/>
      <c r="CF92" s="89"/>
      <c r="CG92" s="89"/>
      <c r="CH92" s="89"/>
      <c r="CI92" s="89"/>
      <c r="CJ92" s="89"/>
      <c r="CK92" s="89"/>
      <c r="CL92" s="89"/>
      <c r="CM92" s="89"/>
      <c r="CN92" s="89"/>
      <c r="CO92" s="89"/>
      <c r="CP92" s="89"/>
      <c r="CQ92" s="89"/>
      <c r="CR92" s="89"/>
      <c r="CS92" s="89"/>
      <c r="CT92" s="89"/>
      <c r="CU92" s="89"/>
      <c r="CV92" s="89"/>
      <c r="CW92" s="89"/>
      <c r="CX92" s="89"/>
      <c r="CY92" s="89"/>
      <c r="CZ92" s="89"/>
      <c r="DA92" s="89"/>
      <c r="DB92" s="89"/>
      <c r="DC92" s="89"/>
      <c r="DD92" s="89"/>
      <c r="DE92" s="89"/>
      <c r="DF92" s="89"/>
      <c r="DG92" s="89"/>
      <c r="DH92" s="89"/>
      <c r="DI92" s="89"/>
      <c r="DJ92" s="89"/>
      <c r="DK92" s="89"/>
      <c r="DL92" s="89"/>
      <c r="DM92" s="89"/>
      <c r="DN92" s="89"/>
      <c r="DO92" s="89"/>
      <c r="DP92" s="89"/>
      <c r="DQ92" s="89"/>
      <c r="DR92" s="89"/>
      <c r="DS92" s="89"/>
      <c r="DT92" s="89"/>
      <c r="DU92" s="89"/>
      <c r="DV92" s="89"/>
      <c r="DW92" s="89"/>
      <c r="DX92" s="89"/>
      <c r="DY92" s="89"/>
      <c r="DZ92" s="89"/>
      <c r="EA92" s="89"/>
      <c r="EB92" s="89"/>
      <c r="EC92" s="89"/>
      <c r="ED92" s="89"/>
      <c r="EE92" s="89"/>
      <c r="EF92" s="89"/>
      <c r="EG92" s="89"/>
      <c r="EH92" s="89"/>
      <c r="EI92" s="89"/>
      <c r="EJ92" s="89"/>
      <c r="EK92" s="89"/>
      <c r="EL92" s="89"/>
      <c r="EM92" s="89"/>
      <c r="EN92" s="89"/>
      <c r="EO92" s="89"/>
      <c r="EP92" s="89"/>
      <c r="EQ92" s="89"/>
      <c r="ER92" s="89"/>
      <c r="ES92" s="89"/>
      <c r="ET92" s="89"/>
      <c r="EU92" s="89"/>
      <c r="EV92" s="89"/>
      <c r="EW92" s="89"/>
      <c r="EX92" s="89"/>
      <c r="EY92" s="89"/>
      <c r="EZ92" s="89"/>
      <c r="FA92" s="89"/>
      <c r="FB92" s="89"/>
      <c r="FC92" s="89"/>
      <c r="FD92" s="89"/>
      <c r="FE92" s="89"/>
      <c r="FF92" s="89"/>
      <c r="FG92" s="89"/>
      <c r="FH92" s="89"/>
      <c r="FI92" s="89"/>
      <c r="FJ92" s="89"/>
      <c r="FK92" s="89"/>
      <c r="FL92" s="89"/>
      <c r="FM92" s="89"/>
      <c r="FN92" s="89"/>
      <c r="FO92" s="89"/>
      <c r="FP92" s="89"/>
      <c r="FQ92" s="89"/>
      <c r="FR92" s="89"/>
      <c r="FS92" s="89"/>
      <c r="FT92" s="89"/>
      <c r="FU92" s="89"/>
      <c r="FV92" s="89"/>
      <c r="FW92" s="89"/>
      <c r="FX92" s="89"/>
      <c r="FY92" s="89"/>
      <c r="FZ92" s="89"/>
      <c r="GA92" s="89"/>
      <c r="GB92" s="89"/>
      <c r="GC92" s="89"/>
      <c r="GD92" s="89"/>
      <c r="GE92" s="89"/>
      <c r="GF92" s="89"/>
      <c r="GG92" s="89"/>
      <c r="GH92" s="89"/>
      <c r="GI92" s="89"/>
      <c r="GJ92" s="89"/>
      <c r="GK92" s="89"/>
      <c r="GL92" s="89"/>
      <c r="GM92" s="89"/>
      <c r="GN92" s="89"/>
      <c r="GO92" s="89"/>
      <c r="GP92" s="89"/>
      <c r="GQ92" s="89"/>
      <c r="GR92" s="89"/>
      <c r="GS92" s="89"/>
      <c r="GT92" s="89"/>
      <c r="GU92" s="89"/>
      <c r="GV92" s="89"/>
      <c r="GW92" s="89"/>
      <c r="GX92" s="89"/>
      <c r="GY92" s="89"/>
      <c r="GZ92" s="89"/>
      <c r="HA92" s="89"/>
      <c r="HB92" s="89"/>
      <c r="HC92" s="89"/>
      <c r="HD92" s="89"/>
      <c r="HE92" s="89"/>
      <c r="HF92" s="89"/>
      <c r="HG92" s="89"/>
      <c r="HH92" s="89"/>
      <c r="HI92" s="89"/>
      <c r="HJ92" s="89"/>
      <c r="HK92" s="89"/>
      <c r="HL92" s="89"/>
      <c r="HM92" s="89"/>
      <c r="HN92" s="89"/>
      <c r="HO92" s="89"/>
      <c r="HP92" s="89"/>
      <c r="HQ92" s="89"/>
      <c r="HR92" s="89"/>
      <c r="HS92" s="89"/>
      <c r="HT92" s="89"/>
      <c r="HU92" s="89"/>
      <c r="HV92" s="89"/>
      <c r="HW92" s="89"/>
      <c r="HX92" s="89"/>
      <c r="HY92" s="89"/>
      <c r="HZ92" s="89"/>
      <c r="IA92" s="89"/>
      <c r="IB92" s="89"/>
      <c r="IC92" s="89"/>
      <c r="ID92" s="89"/>
      <c r="IE92" s="89"/>
      <c r="IF92" s="89"/>
      <c r="IG92" s="89"/>
      <c r="IH92" s="89"/>
      <c r="II92" s="89"/>
      <c r="IJ92" s="89"/>
      <c r="IK92" s="89"/>
      <c r="IL92" s="89"/>
      <c r="IM92" s="89"/>
      <c r="IN92" s="89"/>
      <c r="IO92" s="89"/>
      <c r="IP92" s="89"/>
      <c r="IQ92" s="89"/>
      <c r="IR92" s="89"/>
      <c r="IS92" s="89"/>
      <c r="IT92" s="89"/>
      <c r="IU92" s="89"/>
      <c r="IV92" s="89"/>
      <c r="IW92" s="89"/>
      <c r="IX92" s="89"/>
      <c r="IY92" s="89"/>
      <c r="IZ92" s="89"/>
      <c r="JA92" s="89"/>
      <c r="JB92" s="89"/>
      <c r="JC92" s="89"/>
      <c r="JD92" s="89"/>
      <c r="JE92" s="89"/>
      <c r="JF92" s="89"/>
      <c r="JG92" s="89"/>
      <c r="JH92" s="89"/>
      <c r="JI92" s="89"/>
    </row>
    <row r="93" spans="1:269">
      <c r="B93" s="370" t="s">
        <v>1118</v>
      </c>
      <c r="C93" s="384">
        <f>Assumptions!E329</f>
        <v>0.01</v>
      </c>
      <c r="D93" s="370"/>
      <c r="E93" s="89"/>
      <c r="F93" s="86">
        <f>$C93*F$88</f>
        <v>4000</v>
      </c>
      <c r="G93" s="86">
        <f t="shared" ref="G93:BR94" si="204">$C93*G$88</f>
        <v>4000</v>
      </c>
      <c r="H93" s="86">
        <f t="shared" si="204"/>
        <v>4000</v>
      </c>
      <c r="I93" s="86">
        <f t="shared" si="204"/>
        <v>4000</v>
      </c>
      <c r="J93" s="86">
        <f t="shared" si="204"/>
        <v>4000</v>
      </c>
      <c r="K93" s="86">
        <f t="shared" si="204"/>
        <v>4000</v>
      </c>
      <c r="L93" s="86">
        <f t="shared" si="204"/>
        <v>4000</v>
      </c>
      <c r="M93" s="86">
        <f t="shared" si="204"/>
        <v>4000</v>
      </c>
      <c r="N93" s="86">
        <f t="shared" si="204"/>
        <v>4000</v>
      </c>
      <c r="O93" s="86">
        <f t="shared" si="204"/>
        <v>4000</v>
      </c>
      <c r="P93" s="86">
        <f t="shared" si="204"/>
        <v>4000</v>
      </c>
      <c r="Q93" s="86">
        <f t="shared" si="204"/>
        <v>4000</v>
      </c>
      <c r="R93" s="86">
        <f t="shared" si="204"/>
        <v>4120</v>
      </c>
      <c r="S93" s="86">
        <f t="shared" si="204"/>
        <v>4120</v>
      </c>
      <c r="T93" s="86">
        <f t="shared" si="204"/>
        <v>4120</v>
      </c>
      <c r="U93" s="86">
        <f t="shared" si="204"/>
        <v>4120</v>
      </c>
      <c r="V93" s="86">
        <f t="shared" si="204"/>
        <v>4120</v>
      </c>
      <c r="W93" s="86">
        <f t="shared" si="204"/>
        <v>4120</v>
      </c>
      <c r="X93" s="86">
        <f t="shared" si="204"/>
        <v>4120</v>
      </c>
      <c r="Y93" s="86">
        <f t="shared" si="204"/>
        <v>4120</v>
      </c>
      <c r="Z93" s="86">
        <f t="shared" si="204"/>
        <v>4120</v>
      </c>
      <c r="AA93" s="86">
        <f t="shared" si="204"/>
        <v>4120</v>
      </c>
      <c r="AB93" s="86">
        <f t="shared" si="204"/>
        <v>4120</v>
      </c>
      <c r="AC93" s="86">
        <f t="shared" si="204"/>
        <v>4120</v>
      </c>
      <c r="AD93" s="86">
        <f t="shared" si="204"/>
        <v>4243.6000000000004</v>
      </c>
      <c r="AE93" s="86">
        <f t="shared" si="204"/>
        <v>4243.6000000000004</v>
      </c>
      <c r="AF93" s="86">
        <f t="shared" si="204"/>
        <v>4243.6000000000004</v>
      </c>
      <c r="AG93" s="86">
        <f t="shared" si="204"/>
        <v>4243.6000000000004</v>
      </c>
      <c r="AH93" s="86">
        <f t="shared" si="204"/>
        <v>4243.6000000000004</v>
      </c>
      <c r="AI93" s="86">
        <f t="shared" si="204"/>
        <v>4243.6000000000004</v>
      </c>
      <c r="AJ93" s="86">
        <f t="shared" si="204"/>
        <v>4243.6000000000004</v>
      </c>
      <c r="AK93" s="86">
        <f t="shared" si="204"/>
        <v>4243.6000000000004</v>
      </c>
      <c r="AL93" s="86">
        <f t="shared" si="204"/>
        <v>4243.6000000000004</v>
      </c>
      <c r="AM93" s="86">
        <f t="shared" si="204"/>
        <v>4243.6000000000004</v>
      </c>
      <c r="AN93" s="86">
        <f t="shared" si="204"/>
        <v>4243.6000000000004</v>
      </c>
      <c r="AO93" s="86">
        <f t="shared" si="204"/>
        <v>4243.6000000000004</v>
      </c>
      <c r="AP93" s="86">
        <f t="shared" si="204"/>
        <v>4370.9080000000004</v>
      </c>
      <c r="AQ93" s="86">
        <f t="shared" si="204"/>
        <v>4370.9080000000004</v>
      </c>
      <c r="AR93" s="86">
        <f t="shared" si="204"/>
        <v>4370.9080000000004</v>
      </c>
      <c r="AS93" s="86">
        <f t="shared" si="204"/>
        <v>4370.9080000000004</v>
      </c>
      <c r="AT93" s="86">
        <f t="shared" si="204"/>
        <v>4370.9080000000004</v>
      </c>
      <c r="AU93" s="86">
        <f t="shared" si="204"/>
        <v>4370.9080000000004</v>
      </c>
      <c r="AV93" s="86">
        <f t="shared" si="204"/>
        <v>4370.9080000000004</v>
      </c>
      <c r="AW93" s="86">
        <f t="shared" si="204"/>
        <v>4370.9080000000004</v>
      </c>
      <c r="AX93" s="86">
        <f t="shared" si="204"/>
        <v>4370.9080000000004</v>
      </c>
      <c r="AY93" s="86">
        <f t="shared" si="204"/>
        <v>4370.9080000000004</v>
      </c>
      <c r="AZ93" s="86">
        <f t="shared" si="204"/>
        <v>4370.9080000000004</v>
      </c>
      <c r="BA93" s="86">
        <f t="shared" si="204"/>
        <v>4370.9080000000004</v>
      </c>
      <c r="BB93" s="86">
        <f t="shared" si="204"/>
        <v>4502.0352400000002</v>
      </c>
      <c r="BC93" s="86">
        <f t="shared" si="204"/>
        <v>4502.0352400000002</v>
      </c>
      <c r="BD93" s="86">
        <f t="shared" si="204"/>
        <v>4502.0352400000002</v>
      </c>
      <c r="BE93" s="86">
        <f t="shared" si="204"/>
        <v>4502.0352400000002</v>
      </c>
      <c r="BF93" s="86">
        <f t="shared" si="204"/>
        <v>4502.0352400000002</v>
      </c>
      <c r="BG93" s="86">
        <f t="shared" si="204"/>
        <v>4502.0352400000002</v>
      </c>
      <c r="BH93" s="86">
        <f t="shared" si="204"/>
        <v>4502.0352400000002</v>
      </c>
      <c r="BI93" s="86">
        <f t="shared" si="204"/>
        <v>4502.0352400000002</v>
      </c>
      <c r="BJ93" s="86">
        <f t="shared" si="204"/>
        <v>4502.0352400000002</v>
      </c>
      <c r="BK93" s="86">
        <f t="shared" si="204"/>
        <v>4502.0352400000002</v>
      </c>
      <c r="BL93" s="86">
        <f t="shared" si="204"/>
        <v>4502.0352400000002</v>
      </c>
      <c r="BM93" s="86">
        <f t="shared" si="204"/>
        <v>4502.0352400000002</v>
      </c>
      <c r="BN93" s="86">
        <f t="shared" si="204"/>
        <v>4637.0962972000007</v>
      </c>
      <c r="BO93" s="86">
        <f t="shared" si="204"/>
        <v>4637.0962972000007</v>
      </c>
      <c r="BP93" s="86">
        <f t="shared" si="204"/>
        <v>4637.0962972000007</v>
      </c>
      <c r="BQ93" s="86">
        <f t="shared" si="204"/>
        <v>4637.0962972000007</v>
      </c>
      <c r="BR93" s="86">
        <f t="shared" si="204"/>
        <v>4637.0962972000007</v>
      </c>
      <c r="BS93" s="86">
        <f t="shared" ref="BS93:ED96" si="205">$C93*BS$88</f>
        <v>4637.0962972000007</v>
      </c>
      <c r="BT93" s="86">
        <f t="shared" si="205"/>
        <v>4637.0962972000007</v>
      </c>
      <c r="BU93" s="86">
        <f t="shared" si="205"/>
        <v>4637.0962972000007</v>
      </c>
      <c r="BV93" s="86">
        <f t="shared" si="205"/>
        <v>4637.0962972000007</v>
      </c>
      <c r="BW93" s="86">
        <f t="shared" si="205"/>
        <v>4637.0962972000007</v>
      </c>
      <c r="BX93" s="86">
        <f t="shared" si="205"/>
        <v>4637.0962972000007</v>
      </c>
      <c r="BY93" s="86">
        <f t="shared" si="205"/>
        <v>4637.0962972000007</v>
      </c>
      <c r="BZ93" s="86">
        <f t="shared" si="205"/>
        <v>4776.2091861160006</v>
      </c>
      <c r="CA93" s="86">
        <f t="shared" si="205"/>
        <v>4776.2091861160006</v>
      </c>
      <c r="CB93" s="86">
        <f t="shared" si="205"/>
        <v>4776.2091861160006</v>
      </c>
      <c r="CC93" s="86">
        <f t="shared" si="205"/>
        <v>4776.2091861160006</v>
      </c>
      <c r="CD93" s="86">
        <f t="shared" si="205"/>
        <v>4776.2091861160006</v>
      </c>
      <c r="CE93" s="86">
        <f t="shared" si="205"/>
        <v>4776.2091861160006</v>
      </c>
      <c r="CF93" s="86">
        <f t="shared" si="205"/>
        <v>4776.2091861160006</v>
      </c>
      <c r="CG93" s="86">
        <f t="shared" si="205"/>
        <v>4776.2091861160006</v>
      </c>
      <c r="CH93" s="86">
        <f t="shared" si="205"/>
        <v>4776.2091861160006</v>
      </c>
      <c r="CI93" s="86">
        <f t="shared" si="205"/>
        <v>4776.2091861160006</v>
      </c>
      <c r="CJ93" s="86">
        <f t="shared" si="205"/>
        <v>4776.2091861160006</v>
      </c>
      <c r="CK93" s="86">
        <f t="shared" si="205"/>
        <v>4776.2091861160006</v>
      </c>
      <c r="CL93" s="86">
        <f t="shared" si="205"/>
        <v>4919.495461699481</v>
      </c>
      <c r="CM93" s="86">
        <f t="shared" si="205"/>
        <v>4919.495461699481</v>
      </c>
      <c r="CN93" s="86">
        <f t="shared" si="205"/>
        <v>4919.495461699481</v>
      </c>
      <c r="CO93" s="86">
        <f t="shared" si="205"/>
        <v>4919.495461699481</v>
      </c>
      <c r="CP93" s="86">
        <f t="shared" si="205"/>
        <v>4919.495461699481</v>
      </c>
      <c r="CQ93" s="86">
        <f t="shared" si="205"/>
        <v>4919.495461699481</v>
      </c>
      <c r="CR93" s="86">
        <f t="shared" si="205"/>
        <v>4919.495461699481</v>
      </c>
      <c r="CS93" s="86">
        <f t="shared" si="205"/>
        <v>4919.495461699481</v>
      </c>
      <c r="CT93" s="86">
        <f t="shared" si="205"/>
        <v>4919.495461699481</v>
      </c>
      <c r="CU93" s="86">
        <f t="shared" si="205"/>
        <v>4919.495461699481</v>
      </c>
      <c r="CV93" s="86">
        <f t="shared" si="205"/>
        <v>4919.495461699481</v>
      </c>
      <c r="CW93" s="86">
        <f t="shared" si="205"/>
        <v>4919.495461699481</v>
      </c>
      <c r="CX93" s="86">
        <f t="shared" si="205"/>
        <v>5067.0803255504652</v>
      </c>
      <c r="CY93" s="86">
        <f t="shared" si="205"/>
        <v>5067.0803255504652</v>
      </c>
      <c r="CZ93" s="86">
        <f t="shared" si="205"/>
        <v>5067.0803255504652</v>
      </c>
      <c r="DA93" s="86">
        <f t="shared" si="205"/>
        <v>5067.0803255504652</v>
      </c>
      <c r="DB93" s="86">
        <f t="shared" si="205"/>
        <v>5067.0803255504652</v>
      </c>
      <c r="DC93" s="86">
        <f t="shared" si="205"/>
        <v>5067.0803255504652</v>
      </c>
      <c r="DD93" s="86">
        <f t="shared" si="205"/>
        <v>5067.0803255504652</v>
      </c>
      <c r="DE93" s="86">
        <f t="shared" si="205"/>
        <v>5067.0803255504652</v>
      </c>
      <c r="DF93" s="86">
        <f t="shared" si="205"/>
        <v>5067.0803255504652</v>
      </c>
      <c r="DG93" s="86">
        <f t="shared" si="205"/>
        <v>5067.0803255504652</v>
      </c>
      <c r="DH93" s="86">
        <f t="shared" si="205"/>
        <v>5067.0803255504652</v>
      </c>
      <c r="DI93" s="86">
        <f t="shared" si="205"/>
        <v>5067.0803255504652</v>
      </c>
      <c r="DJ93" s="86">
        <f t="shared" si="205"/>
        <v>5219.09273531698</v>
      </c>
      <c r="DK93" s="86">
        <f t="shared" si="205"/>
        <v>5219.09273531698</v>
      </c>
      <c r="DL93" s="86">
        <f t="shared" si="205"/>
        <v>5219.09273531698</v>
      </c>
      <c r="DM93" s="86">
        <f t="shared" si="205"/>
        <v>5219.09273531698</v>
      </c>
      <c r="DN93" s="86">
        <f t="shared" si="205"/>
        <v>5219.09273531698</v>
      </c>
      <c r="DO93" s="86">
        <f t="shared" si="205"/>
        <v>5219.09273531698</v>
      </c>
      <c r="DP93" s="86">
        <f t="shared" si="205"/>
        <v>5219.09273531698</v>
      </c>
      <c r="DQ93" s="86">
        <f t="shared" si="205"/>
        <v>5219.09273531698</v>
      </c>
      <c r="DR93" s="86">
        <f t="shared" si="205"/>
        <v>5219.09273531698</v>
      </c>
      <c r="DS93" s="86">
        <f t="shared" si="205"/>
        <v>5219.09273531698</v>
      </c>
      <c r="DT93" s="86">
        <f t="shared" si="205"/>
        <v>5219.09273531698</v>
      </c>
      <c r="DU93" s="86">
        <f t="shared" si="205"/>
        <v>5219.09273531698</v>
      </c>
      <c r="DV93" s="86">
        <f t="shared" si="205"/>
        <v>5375.6655173764893</v>
      </c>
      <c r="DW93" s="86">
        <f t="shared" si="205"/>
        <v>5375.6655173764893</v>
      </c>
      <c r="DX93" s="86">
        <f t="shared" si="205"/>
        <v>5375.6655173764893</v>
      </c>
      <c r="DY93" s="86">
        <f t="shared" si="205"/>
        <v>5375.6655173764893</v>
      </c>
      <c r="DZ93" s="86">
        <f t="shared" si="205"/>
        <v>5375.6655173764893</v>
      </c>
      <c r="EA93" s="86">
        <f t="shared" si="205"/>
        <v>5375.6655173764893</v>
      </c>
      <c r="EB93" s="86">
        <f t="shared" si="205"/>
        <v>5375.6655173764893</v>
      </c>
      <c r="EC93" s="86">
        <f t="shared" si="205"/>
        <v>5375.6655173764893</v>
      </c>
      <c r="ED93" s="86">
        <f t="shared" si="205"/>
        <v>5375.6655173764893</v>
      </c>
      <c r="EE93" s="86">
        <f t="shared" ref="EE93:GP96" si="206">$C93*EE$88</f>
        <v>5375.6655173764893</v>
      </c>
      <c r="EF93" s="86">
        <f t="shared" si="206"/>
        <v>5375.6655173764893</v>
      </c>
      <c r="EG93" s="86">
        <f t="shared" si="206"/>
        <v>5375.6655173764893</v>
      </c>
      <c r="EH93" s="86">
        <f t="shared" si="206"/>
        <v>5536.9354828977839</v>
      </c>
      <c r="EI93" s="86">
        <f t="shared" si="206"/>
        <v>5536.9354828977839</v>
      </c>
      <c r="EJ93" s="86">
        <f t="shared" si="206"/>
        <v>5536.9354828977839</v>
      </c>
      <c r="EK93" s="86">
        <f t="shared" si="206"/>
        <v>5536.9354828977839</v>
      </c>
      <c r="EL93" s="86">
        <f t="shared" si="206"/>
        <v>5536.9354828977839</v>
      </c>
      <c r="EM93" s="86">
        <f t="shared" si="206"/>
        <v>5536.9354828977839</v>
      </c>
      <c r="EN93" s="86">
        <f t="shared" si="206"/>
        <v>5536.9354828977839</v>
      </c>
      <c r="EO93" s="86">
        <f t="shared" si="206"/>
        <v>5536.9354828977839</v>
      </c>
      <c r="EP93" s="86">
        <f t="shared" si="206"/>
        <v>5536.9354828977839</v>
      </c>
      <c r="EQ93" s="86">
        <f t="shared" si="206"/>
        <v>5536.9354828977839</v>
      </c>
      <c r="ER93" s="86">
        <f t="shared" si="206"/>
        <v>5536.9354828977839</v>
      </c>
      <c r="ES93" s="86">
        <f t="shared" si="206"/>
        <v>5536.9354828977839</v>
      </c>
      <c r="ET93" s="86">
        <f t="shared" si="206"/>
        <v>5703.0435473847165</v>
      </c>
      <c r="EU93" s="86">
        <f t="shared" si="206"/>
        <v>5703.0435473847165</v>
      </c>
      <c r="EV93" s="86">
        <f t="shared" si="206"/>
        <v>5703.0435473847165</v>
      </c>
      <c r="EW93" s="86">
        <f t="shared" si="206"/>
        <v>5703.0435473847165</v>
      </c>
      <c r="EX93" s="86">
        <f t="shared" si="206"/>
        <v>5703.0435473847165</v>
      </c>
      <c r="EY93" s="86">
        <f t="shared" si="206"/>
        <v>5703.0435473847165</v>
      </c>
      <c r="EZ93" s="86">
        <f t="shared" si="206"/>
        <v>5703.0435473847165</v>
      </c>
      <c r="FA93" s="86">
        <f t="shared" si="206"/>
        <v>5703.0435473847165</v>
      </c>
      <c r="FB93" s="86">
        <f t="shared" si="206"/>
        <v>5703.0435473847165</v>
      </c>
      <c r="FC93" s="86">
        <f t="shared" si="206"/>
        <v>5703.0435473847165</v>
      </c>
      <c r="FD93" s="86">
        <f t="shared" si="206"/>
        <v>5703.0435473847165</v>
      </c>
      <c r="FE93" s="86">
        <f t="shared" si="206"/>
        <v>5703.0435473847165</v>
      </c>
      <c r="FF93" s="86">
        <f t="shared" si="206"/>
        <v>5874.1348538062593</v>
      </c>
      <c r="FG93" s="86">
        <f t="shared" si="206"/>
        <v>5874.1348538062593</v>
      </c>
      <c r="FH93" s="86">
        <f t="shared" si="206"/>
        <v>5874.1348538062593</v>
      </c>
      <c r="FI93" s="86">
        <f t="shared" si="206"/>
        <v>5874.1348538062593</v>
      </c>
      <c r="FJ93" s="86">
        <f t="shared" si="206"/>
        <v>5874.1348538062593</v>
      </c>
      <c r="FK93" s="86">
        <f t="shared" si="206"/>
        <v>5874.1348538062593</v>
      </c>
      <c r="FL93" s="86">
        <f t="shared" si="206"/>
        <v>5874.1348538062593</v>
      </c>
      <c r="FM93" s="86">
        <f t="shared" si="206"/>
        <v>5874.1348538062593</v>
      </c>
      <c r="FN93" s="86">
        <f t="shared" si="206"/>
        <v>5874.1348538062593</v>
      </c>
      <c r="FO93" s="86">
        <f t="shared" si="206"/>
        <v>5874.1348538062593</v>
      </c>
      <c r="FP93" s="86">
        <f t="shared" si="206"/>
        <v>5874.1348538062593</v>
      </c>
      <c r="FQ93" s="86">
        <f t="shared" si="206"/>
        <v>5874.1348538062593</v>
      </c>
      <c r="FR93" s="86">
        <f t="shared" si="206"/>
        <v>6050.3588994204474</v>
      </c>
      <c r="FS93" s="86">
        <f t="shared" si="206"/>
        <v>6050.3588994204474</v>
      </c>
      <c r="FT93" s="86">
        <f t="shared" si="206"/>
        <v>6050.3588994204474</v>
      </c>
      <c r="FU93" s="86">
        <f t="shared" si="206"/>
        <v>6050.3588994204474</v>
      </c>
      <c r="FV93" s="86">
        <f t="shared" si="206"/>
        <v>6050.3588994204474</v>
      </c>
      <c r="FW93" s="86">
        <f t="shared" si="206"/>
        <v>6050.3588994204474</v>
      </c>
      <c r="FX93" s="86">
        <f t="shared" si="206"/>
        <v>6050.3588994204474</v>
      </c>
      <c r="FY93" s="86">
        <f t="shared" si="206"/>
        <v>6050.3588994204474</v>
      </c>
      <c r="FZ93" s="86">
        <f t="shared" si="206"/>
        <v>6050.3588994204474</v>
      </c>
      <c r="GA93" s="86">
        <f t="shared" si="206"/>
        <v>6050.3588994204474</v>
      </c>
      <c r="GB93" s="86">
        <f t="shared" si="206"/>
        <v>6050.3588994204474</v>
      </c>
      <c r="GC93" s="86">
        <f t="shared" si="206"/>
        <v>6050.3588994204474</v>
      </c>
      <c r="GD93" s="86">
        <f t="shared" si="206"/>
        <v>6231.8696664030622</v>
      </c>
      <c r="GE93" s="86">
        <f t="shared" si="206"/>
        <v>6231.8696664030622</v>
      </c>
      <c r="GF93" s="86">
        <f t="shared" si="206"/>
        <v>6231.8696664030622</v>
      </c>
      <c r="GG93" s="86">
        <f t="shared" si="206"/>
        <v>6231.8696664030622</v>
      </c>
      <c r="GH93" s="86">
        <f t="shared" si="206"/>
        <v>6231.8696664030622</v>
      </c>
      <c r="GI93" s="86">
        <f t="shared" si="206"/>
        <v>6231.8696664030622</v>
      </c>
      <c r="GJ93" s="86">
        <f t="shared" si="206"/>
        <v>6231.8696664030622</v>
      </c>
      <c r="GK93" s="86">
        <f t="shared" si="206"/>
        <v>6231.8696664030622</v>
      </c>
      <c r="GL93" s="86">
        <f t="shared" si="206"/>
        <v>6231.8696664030622</v>
      </c>
      <c r="GM93" s="86">
        <f t="shared" si="206"/>
        <v>6231.8696664030622</v>
      </c>
      <c r="GN93" s="86">
        <f t="shared" si="206"/>
        <v>6231.8696664030622</v>
      </c>
      <c r="GO93" s="86">
        <f t="shared" si="206"/>
        <v>6231.8696664030622</v>
      </c>
      <c r="GP93" s="86">
        <f t="shared" si="206"/>
        <v>6418.8257563951547</v>
      </c>
      <c r="GQ93" s="86">
        <f t="shared" ref="GQ93:JB96" si="207">$C93*GQ$88</f>
        <v>6418.8257563951547</v>
      </c>
      <c r="GR93" s="86">
        <f t="shared" si="207"/>
        <v>6418.8257563951547</v>
      </c>
      <c r="GS93" s="86">
        <f t="shared" si="207"/>
        <v>6418.8257563951547</v>
      </c>
      <c r="GT93" s="86">
        <f t="shared" si="207"/>
        <v>6418.8257563951547</v>
      </c>
      <c r="GU93" s="86">
        <f t="shared" si="207"/>
        <v>6418.8257563951547</v>
      </c>
      <c r="GV93" s="86">
        <f t="shared" si="207"/>
        <v>6418.8257563951547</v>
      </c>
      <c r="GW93" s="86">
        <f t="shared" si="207"/>
        <v>6418.8257563951547</v>
      </c>
      <c r="GX93" s="86">
        <f t="shared" si="207"/>
        <v>6418.8257563951547</v>
      </c>
      <c r="GY93" s="86">
        <f t="shared" si="207"/>
        <v>6418.8257563951547</v>
      </c>
      <c r="GZ93" s="86">
        <f t="shared" si="207"/>
        <v>6418.8257563951547</v>
      </c>
      <c r="HA93" s="86">
        <f t="shared" si="207"/>
        <v>6418.8257563951547</v>
      </c>
      <c r="HB93" s="86">
        <f t="shared" si="207"/>
        <v>6611.390529087008</v>
      </c>
      <c r="HC93" s="86">
        <f t="shared" si="207"/>
        <v>6611.390529087008</v>
      </c>
      <c r="HD93" s="86">
        <f t="shared" si="207"/>
        <v>6611.390529087008</v>
      </c>
      <c r="HE93" s="86">
        <f t="shared" si="207"/>
        <v>6611.390529087008</v>
      </c>
      <c r="HF93" s="86">
        <f t="shared" si="207"/>
        <v>6611.390529087008</v>
      </c>
      <c r="HG93" s="86">
        <f t="shared" si="207"/>
        <v>6611.390529087008</v>
      </c>
      <c r="HH93" s="86">
        <f t="shared" si="207"/>
        <v>6611.390529087008</v>
      </c>
      <c r="HI93" s="86">
        <f t="shared" si="207"/>
        <v>6611.390529087008</v>
      </c>
      <c r="HJ93" s="86">
        <f t="shared" si="207"/>
        <v>6611.390529087008</v>
      </c>
      <c r="HK93" s="86">
        <f t="shared" si="207"/>
        <v>6611.390529087008</v>
      </c>
      <c r="HL93" s="86">
        <f t="shared" si="207"/>
        <v>6611.390529087008</v>
      </c>
      <c r="HM93" s="86">
        <f t="shared" si="207"/>
        <v>6611.390529087008</v>
      </c>
      <c r="HN93" s="86">
        <f t="shared" si="207"/>
        <v>6809.7322449596177</v>
      </c>
      <c r="HO93" s="86">
        <f t="shared" si="207"/>
        <v>6809.7322449596177</v>
      </c>
      <c r="HP93" s="86">
        <f t="shared" si="207"/>
        <v>6809.7322449596177</v>
      </c>
      <c r="HQ93" s="86">
        <f t="shared" si="207"/>
        <v>6809.7322449596177</v>
      </c>
      <c r="HR93" s="86">
        <f t="shared" si="207"/>
        <v>6809.7322449596177</v>
      </c>
      <c r="HS93" s="86">
        <f t="shared" si="207"/>
        <v>6809.7322449596177</v>
      </c>
      <c r="HT93" s="86">
        <f t="shared" si="207"/>
        <v>6809.7322449596177</v>
      </c>
      <c r="HU93" s="86">
        <f t="shared" si="207"/>
        <v>6809.7322449596177</v>
      </c>
      <c r="HV93" s="86">
        <f t="shared" si="207"/>
        <v>6809.7322449596177</v>
      </c>
      <c r="HW93" s="86">
        <f t="shared" si="207"/>
        <v>6809.7322449596177</v>
      </c>
      <c r="HX93" s="86">
        <f t="shared" si="207"/>
        <v>6809.7322449596177</v>
      </c>
      <c r="HY93" s="86">
        <f t="shared" si="207"/>
        <v>6809.7322449596177</v>
      </c>
      <c r="HZ93" s="86">
        <f t="shared" si="207"/>
        <v>7014.0242123084072</v>
      </c>
      <c r="IA93" s="86">
        <f t="shared" si="207"/>
        <v>7014.0242123084072</v>
      </c>
      <c r="IB93" s="86">
        <f t="shared" si="207"/>
        <v>7014.0242123084072</v>
      </c>
      <c r="IC93" s="86">
        <f t="shared" si="207"/>
        <v>7014.0242123084072</v>
      </c>
      <c r="ID93" s="86">
        <f t="shared" si="207"/>
        <v>7014.0242123084072</v>
      </c>
      <c r="IE93" s="86">
        <f t="shared" si="207"/>
        <v>7014.0242123084072</v>
      </c>
      <c r="IF93" s="86">
        <f t="shared" si="207"/>
        <v>7014.0242123084072</v>
      </c>
      <c r="IG93" s="86">
        <f t="shared" si="207"/>
        <v>7014.0242123084072</v>
      </c>
      <c r="IH93" s="86">
        <f t="shared" si="207"/>
        <v>7014.0242123084072</v>
      </c>
      <c r="II93" s="86">
        <f t="shared" si="207"/>
        <v>7014.0242123084072</v>
      </c>
      <c r="IJ93" s="86">
        <f t="shared" si="207"/>
        <v>7014.0242123084072</v>
      </c>
      <c r="IK93" s="86">
        <f t="shared" si="207"/>
        <v>7014.0242123084072</v>
      </c>
      <c r="IL93" s="86">
        <f t="shared" si="207"/>
        <v>7224.4449386776605</v>
      </c>
      <c r="IM93" s="86">
        <f t="shared" si="207"/>
        <v>7224.4449386776605</v>
      </c>
      <c r="IN93" s="86">
        <f t="shared" si="207"/>
        <v>7224.4449386776605</v>
      </c>
      <c r="IO93" s="86">
        <f t="shared" si="207"/>
        <v>7224.4449386776605</v>
      </c>
      <c r="IP93" s="86">
        <f t="shared" si="207"/>
        <v>7224.4449386776605</v>
      </c>
      <c r="IQ93" s="86">
        <f t="shared" si="207"/>
        <v>7224.4449386776605</v>
      </c>
      <c r="IR93" s="86">
        <f t="shared" si="207"/>
        <v>7224.4449386776605</v>
      </c>
      <c r="IS93" s="86">
        <f t="shared" si="207"/>
        <v>7224.4449386776605</v>
      </c>
      <c r="IT93" s="86">
        <f t="shared" si="207"/>
        <v>7224.4449386776605</v>
      </c>
      <c r="IU93" s="86">
        <f t="shared" si="207"/>
        <v>7224.4449386776605</v>
      </c>
      <c r="IV93" s="86">
        <f t="shared" si="207"/>
        <v>7224.4449386776605</v>
      </c>
      <c r="IW93" s="86">
        <f t="shared" si="207"/>
        <v>7224.4449386776605</v>
      </c>
      <c r="IX93" s="86">
        <f t="shared" si="207"/>
        <v>7441.1782868379905</v>
      </c>
      <c r="IY93" s="86">
        <f t="shared" si="207"/>
        <v>7441.1782868379905</v>
      </c>
      <c r="IZ93" s="86">
        <f t="shared" si="207"/>
        <v>7441.1782868379905</v>
      </c>
      <c r="JA93" s="86">
        <f t="shared" si="207"/>
        <v>7441.1782868379905</v>
      </c>
      <c r="JB93" s="86">
        <f t="shared" si="207"/>
        <v>7441.1782868379905</v>
      </c>
      <c r="JC93" s="86">
        <f t="shared" ref="JC93:JI95" si="208">$C93*JC$88</f>
        <v>7441.1782868379905</v>
      </c>
      <c r="JD93" s="86">
        <f t="shared" si="208"/>
        <v>7441.1782868379905</v>
      </c>
      <c r="JE93" s="86">
        <f t="shared" si="208"/>
        <v>7441.1782868379905</v>
      </c>
      <c r="JF93" s="86">
        <f t="shared" si="208"/>
        <v>7441.1782868379905</v>
      </c>
      <c r="JG93" s="86">
        <f t="shared" si="208"/>
        <v>7441.1782868379905</v>
      </c>
      <c r="JH93" s="86">
        <f t="shared" si="208"/>
        <v>7441.1782868379905</v>
      </c>
      <c r="JI93" s="86">
        <f t="shared" si="208"/>
        <v>7441.1782868379905</v>
      </c>
    </row>
    <row r="94" spans="1:269">
      <c r="B94" s="370" t="s">
        <v>1119</v>
      </c>
      <c r="C94" s="384">
        <f>Assumptions!E330</f>
        <v>0.01</v>
      </c>
      <c r="D94" s="370"/>
      <c r="E94" s="89"/>
      <c r="F94" s="86">
        <f>$C94*F$88</f>
        <v>4000</v>
      </c>
      <c r="G94" s="86">
        <f t="shared" ref="G94:U94" si="209">$C94*G$88</f>
        <v>4000</v>
      </c>
      <c r="H94" s="86">
        <f t="shared" si="209"/>
        <v>4000</v>
      </c>
      <c r="I94" s="86">
        <f t="shared" si="209"/>
        <v>4000</v>
      </c>
      <c r="J94" s="86">
        <f t="shared" si="209"/>
        <v>4000</v>
      </c>
      <c r="K94" s="86">
        <f t="shared" si="209"/>
        <v>4000</v>
      </c>
      <c r="L94" s="86">
        <f t="shared" si="209"/>
        <v>4000</v>
      </c>
      <c r="M94" s="86">
        <f t="shared" si="209"/>
        <v>4000</v>
      </c>
      <c r="N94" s="86">
        <f t="shared" si="209"/>
        <v>4000</v>
      </c>
      <c r="O94" s="86">
        <f t="shared" si="209"/>
        <v>4000</v>
      </c>
      <c r="P94" s="86">
        <f t="shared" si="209"/>
        <v>4000</v>
      </c>
      <c r="Q94" s="86">
        <f t="shared" si="209"/>
        <v>4000</v>
      </c>
      <c r="R94" s="86">
        <f t="shared" si="209"/>
        <v>4120</v>
      </c>
      <c r="S94" s="86">
        <f t="shared" si="209"/>
        <v>4120</v>
      </c>
      <c r="T94" s="86">
        <f t="shared" si="209"/>
        <v>4120</v>
      </c>
      <c r="U94" s="86">
        <f t="shared" si="209"/>
        <v>4120</v>
      </c>
      <c r="V94" s="86">
        <f t="shared" si="204"/>
        <v>4120</v>
      </c>
      <c r="W94" s="86">
        <f t="shared" si="204"/>
        <v>4120</v>
      </c>
      <c r="X94" s="86">
        <f t="shared" si="204"/>
        <v>4120</v>
      </c>
      <c r="Y94" s="86">
        <f t="shared" si="204"/>
        <v>4120</v>
      </c>
      <c r="Z94" s="86">
        <f t="shared" si="204"/>
        <v>4120</v>
      </c>
      <c r="AA94" s="86">
        <f t="shared" si="204"/>
        <v>4120</v>
      </c>
      <c r="AB94" s="86">
        <f t="shared" si="204"/>
        <v>4120</v>
      </c>
      <c r="AC94" s="86">
        <f t="shared" si="204"/>
        <v>4120</v>
      </c>
      <c r="AD94" s="86">
        <f t="shared" si="204"/>
        <v>4243.6000000000004</v>
      </c>
      <c r="AE94" s="86">
        <f t="shared" si="204"/>
        <v>4243.6000000000004</v>
      </c>
      <c r="AF94" s="86">
        <f t="shared" si="204"/>
        <v>4243.6000000000004</v>
      </c>
      <c r="AG94" s="86">
        <f t="shared" si="204"/>
        <v>4243.6000000000004</v>
      </c>
      <c r="AH94" s="86">
        <f t="shared" si="204"/>
        <v>4243.6000000000004</v>
      </c>
      <c r="AI94" s="86">
        <f t="shared" si="204"/>
        <v>4243.6000000000004</v>
      </c>
      <c r="AJ94" s="86">
        <f t="shared" si="204"/>
        <v>4243.6000000000004</v>
      </c>
      <c r="AK94" s="86">
        <f t="shared" si="204"/>
        <v>4243.6000000000004</v>
      </c>
      <c r="AL94" s="86">
        <f t="shared" si="204"/>
        <v>4243.6000000000004</v>
      </c>
      <c r="AM94" s="86">
        <f t="shared" si="204"/>
        <v>4243.6000000000004</v>
      </c>
      <c r="AN94" s="86">
        <f t="shared" si="204"/>
        <v>4243.6000000000004</v>
      </c>
      <c r="AO94" s="86">
        <f t="shared" si="204"/>
        <v>4243.6000000000004</v>
      </c>
      <c r="AP94" s="86">
        <f t="shared" si="204"/>
        <v>4370.9080000000004</v>
      </c>
      <c r="AQ94" s="86">
        <f t="shared" si="204"/>
        <v>4370.9080000000004</v>
      </c>
      <c r="AR94" s="86">
        <f t="shared" si="204"/>
        <v>4370.9080000000004</v>
      </c>
      <c r="AS94" s="86">
        <f t="shared" si="204"/>
        <v>4370.9080000000004</v>
      </c>
      <c r="AT94" s="86">
        <f t="shared" si="204"/>
        <v>4370.9080000000004</v>
      </c>
      <c r="AU94" s="86">
        <f t="shared" si="204"/>
        <v>4370.9080000000004</v>
      </c>
      <c r="AV94" s="86">
        <f t="shared" si="204"/>
        <v>4370.9080000000004</v>
      </c>
      <c r="AW94" s="86">
        <f t="shared" si="204"/>
        <v>4370.9080000000004</v>
      </c>
      <c r="AX94" s="86">
        <f t="shared" si="204"/>
        <v>4370.9080000000004</v>
      </c>
      <c r="AY94" s="86">
        <f t="shared" si="204"/>
        <v>4370.9080000000004</v>
      </c>
      <c r="AZ94" s="86">
        <f t="shared" si="204"/>
        <v>4370.9080000000004</v>
      </c>
      <c r="BA94" s="86">
        <f t="shared" si="204"/>
        <v>4370.9080000000004</v>
      </c>
      <c r="BB94" s="86">
        <f t="shared" si="204"/>
        <v>4502.0352400000002</v>
      </c>
      <c r="BC94" s="86">
        <f t="shared" si="204"/>
        <v>4502.0352400000002</v>
      </c>
      <c r="BD94" s="86">
        <f t="shared" si="204"/>
        <v>4502.0352400000002</v>
      </c>
      <c r="BE94" s="86">
        <f t="shared" si="204"/>
        <v>4502.0352400000002</v>
      </c>
      <c r="BF94" s="86">
        <f t="shared" si="204"/>
        <v>4502.0352400000002</v>
      </c>
      <c r="BG94" s="86">
        <f t="shared" si="204"/>
        <v>4502.0352400000002</v>
      </c>
      <c r="BH94" s="86">
        <f t="shared" si="204"/>
        <v>4502.0352400000002</v>
      </c>
      <c r="BI94" s="86">
        <f t="shared" si="204"/>
        <v>4502.0352400000002</v>
      </c>
      <c r="BJ94" s="86">
        <f t="shared" si="204"/>
        <v>4502.0352400000002</v>
      </c>
      <c r="BK94" s="86">
        <f t="shared" si="204"/>
        <v>4502.0352400000002</v>
      </c>
      <c r="BL94" s="86">
        <f t="shared" si="204"/>
        <v>4502.0352400000002</v>
      </c>
      <c r="BM94" s="86">
        <f t="shared" si="204"/>
        <v>4502.0352400000002</v>
      </c>
      <c r="BN94" s="86">
        <f t="shared" si="204"/>
        <v>4637.0962972000007</v>
      </c>
      <c r="BO94" s="86">
        <f t="shared" si="204"/>
        <v>4637.0962972000007</v>
      </c>
      <c r="BP94" s="86">
        <f t="shared" si="204"/>
        <v>4637.0962972000007</v>
      </c>
      <c r="BQ94" s="86">
        <f t="shared" si="204"/>
        <v>4637.0962972000007</v>
      </c>
      <c r="BR94" s="86">
        <f t="shared" si="204"/>
        <v>4637.0962972000007</v>
      </c>
      <c r="BS94" s="86">
        <f t="shared" si="205"/>
        <v>4637.0962972000007</v>
      </c>
      <c r="BT94" s="86">
        <f t="shared" si="205"/>
        <v>4637.0962972000007</v>
      </c>
      <c r="BU94" s="86">
        <f t="shared" si="205"/>
        <v>4637.0962972000007</v>
      </c>
      <c r="BV94" s="86">
        <f t="shared" si="205"/>
        <v>4637.0962972000007</v>
      </c>
      <c r="BW94" s="86">
        <f t="shared" si="205"/>
        <v>4637.0962972000007</v>
      </c>
      <c r="BX94" s="86">
        <f t="shared" si="205"/>
        <v>4637.0962972000007</v>
      </c>
      <c r="BY94" s="86">
        <f t="shared" si="205"/>
        <v>4637.0962972000007</v>
      </c>
      <c r="BZ94" s="86">
        <f t="shared" si="205"/>
        <v>4776.2091861160006</v>
      </c>
      <c r="CA94" s="86">
        <f t="shared" si="205"/>
        <v>4776.2091861160006</v>
      </c>
      <c r="CB94" s="86">
        <f t="shared" si="205"/>
        <v>4776.2091861160006</v>
      </c>
      <c r="CC94" s="86">
        <f t="shared" si="205"/>
        <v>4776.2091861160006</v>
      </c>
      <c r="CD94" s="86">
        <f t="shared" si="205"/>
        <v>4776.2091861160006</v>
      </c>
      <c r="CE94" s="86">
        <f t="shared" si="205"/>
        <v>4776.2091861160006</v>
      </c>
      <c r="CF94" s="86">
        <f t="shared" si="205"/>
        <v>4776.2091861160006</v>
      </c>
      <c r="CG94" s="86">
        <f t="shared" si="205"/>
        <v>4776.2091861160006</v>
      </c>
      <c r="CH94" s="86">
        <f t="shared" si="205"/>
        <v>4776.2091861160006</v>
      </c>
      <c r="CI94" s="86">
        <f t="shared" si="205"/>
        <v>4776.2091861160006</v>
      </c>
      <c r="CJ94" s="86">
        <f t="shared" si="205"/>
        <v>4776.2091861160006</v>
      </c>
      <c r="CK94" s="86">
        <f t="shared" si="205"/>
        <v>4776.2091861160006</v>
      </c>
      <c r="CL94" s="86">
        <f t="shared" si="205"/>
        <v>4919.495461699481</v>
      </c>
      <c r="CM94" s="86">
        <f t="shared" si="205"/>
        <v>4919.495461699481</v>
      </c>
      <c r="CN94" s="86">
        <f t="shared" si="205"/>
        <v>4919.495461699481</v>
      </c>
      <c r="CO94" s="86">
        <f t="shared" si="205"/>
        <v>4919.495461699481</v>
      </c>
      <c r="CP94" s="86">
        <f t="shared" si="205"/>
        <v>4919.495461699481</v>
      </c>
      <c r="CQ94" s="86">
        <f t="shared" si="205"/>
        <v>4919.495461699481</v>
      </c>
      <c r="CR94" s="86">
        <f t="shared" si="205"/>
        <v>4919.495461699481</v>
      </c>
      <c r="CS94" s="86">
        <f t="shared" si="205"/>
        <v>4919.495461699481</v>
      </c>
      <c r="CT94" s="86">
        <f t="shared" si="205"/>
        <v>4919.495461699481</v>
      </c>
      <c r="CU94" s="86">
        <f t="shared" si="205"/>
        <v>4919.495461699481</v>
      </c>
      <c r="CV94" s="86">
        <f t="shared" si="205"/>
        <v>4919.495461699481</v>
      </c>
      <c r="CW94" s="86">
        <f t="shared" si="205"/>
        <v>4919.495461699481</v>
      </c>
      <c r="CX94" s="86">
        <f t="shared" si="205"/>
        <v>5067.0803255504652</v>
      </c>
      <c r="CY94" s="86">
        <f t="shared" si="205"/>
        <v>5067.0803255504652</v>
      </c>
      <c r="CZ94" s="86">
        <f t="shared" si="205"/>
        <v>5067.0803255504652</v>
      </c>
      <c r="DA94" s="86">
        <f t="shared" si="205"/>
        <v>5067.0803255504652</v>
      </c>
      <c r="DB94" s="86">
        <f t="shared" si="205"/>
        <v>5067.0803255504652</v>
      </c>
      <c r="DC94" s="86">
        <f t="shared" si="205"/>
        <v>5067.0803255504652</v>
      </c>
      <c r="DD94" s="86">
        <f t="shared" si="205"/>
        <v>5067.0803255504652</v>
      </c>
      <c r="DE94" s="86">
        <f t="shared" si="205"/>
        <v>5067.0803255504652</v>
      </c>
      <c r="DF94" s="86">
        <f t="shared" si="205"/>
        <v>5067.0803255504652</v>
      </c>
      <c r="DG94" s="86">
        <f t="shared" si="205"/>
        <v>5067.0803255504652</v>
      </c>
      <c r="DH94" s="86">
        <f t="shared" si="205"/>
        <v>5067.0803255504652</v>
      </c>
      <c r="DI94" s="86">
        <f t="shared" si="205"/>
        <v>5067.0803255504652</v>
      </c>
      <c r="DJ94" s="86">
        <f t="shared" si="205"/>
        <v>5219.09273531698</v>
      </c>
      <c r="DK94" s="86">
        <f t="shared" si="205"/>
        <v>5219.09273531698</v>
      </c>
      <c r="DL94" s="86">
        <f t="shared" si="205"/>
        <v>5219.09273531698</v>
      </c>
      <c r="DM94" s="86">
        <f t="shared" si="205"/>
        <v>5219.09273531698</v>
      </c>
      <c r="DN94" s="86">
        <f t="shared" si="205"/>
        <v>5219.09273531698</v>
      </c>
      <c r="DO94" s="86">
        <f t="shared" si="205"/>
        <v>5219.09273531698</v>
      </c>
      <c r="DP94" s="86">
        <f t="shared" si="205"/>
        <v>5219.09273531698</v>
      </c>
      <c r="DQ94" s="86">
        <f t="shared" si="205"/>
        <v>5219.09273531698</v>
      </c>
      <c r="DR94" s="86">
        <f t="shared" si="205"/>
        <v>5219.09273531698</v>
      </c>
      <c r="DS94" s="86">
        <f t="shared" si="205"/>
        <v>5219.09273531698</v>
      </c>
      <c r="DT94" s="86">
        <f t="shared" si="205"/>
        <v>5219.09273531698</v>
      </c>
      <c r="DU94" s="86">
        <f t="shared" si="205"/>
        <v>5219.09273531698</v>
      </c>
      <c r="DV94" s="86">
        <f t="shared" si="205"/>
        <v>5375.6655173764893</v>
      </c>
      <c r="DW94" s="86">
        <f t="shared" si="205"/>
        <v>5375.6655173764893</v>
      </c>
      <c r="DX94" s="86">
        <f t="shared" si="205"/>
        <v>5375.6655173764893</v>
      </c>
      <c r="DY94" s="86">
        <f t="shared" si="205"/>
        <v>5375.6655173764893</v>
      </c>
      <c r="DZ94" s="86">
        <f t="shared" si="205"/>
        <v>5375.6655173764893</v>
      </c>
      <c r="EA94" s="86">
        <f t="shared" si="205"/>
        <v>5375.6655173764893</v>
      </c>
      <c r="EB94" s="86">
        <f t="shared" si="205"/>
        <v>5375.6655173764893</v>
      </c>
      <c r="EC94" s="86">
        <f t="shared" si="205"/>
        <v>5375.6655173764893</v>
      </c>
      <c r="ED94" s="86">
        <f t="shared" si="205"/>
        <v>5375.6655173764893</v>
      </c>
      <c r="EE94" s="86">
        <f t="shared" si="206"/>
        <v>5375.6655173764893</v>
      </c>
      <c r="EF94" s="86">
        <f t="shared" si="206"/>
        <v>5375.6655173764893</v>
      </c>
      <c r="EG94" s="86">
        <f t="shared" si="206"/>
        <v>5375.6655173764893</v>
      </c>
      <c r="EH94" s="86">
        <f t="shared" si="206"/>
        <v>5536.9354828977839</v>
      </c>
      <c r="EI94" s="86">
        <f t="shared" si="206"/>
        <v>5536.9354828977839</v>
      </c>
      <c r="EJ94" s="86">
        <f t="shared" si="206"/>
        <v>5536.9354828977839</v>
      </c>
      <c r="EK94" s="86">
        <f t="shared" si="206"/>
        <v>5536.9354828977839</v>
      </c>
      <c r="EL94" s="86">
        <f t="shared" si="206"/>
        <v>5536.9354828977839</v>
      </c>
      <c r="EM94" s="86">
        <f t="shared" si="206"/>
        <v>5536.9354828977839</v>
      </c>
      <c r="EN94" s="86">
        <f t="shared" si="206"/>
        <v>5536.9354828977839</v>
      </c>
      <c r="EO94" s="86">
        <f t="shared" si="206"/>
        <v>5536.9354828977839</v>
      </c>
      <c r="EP94" s="86">
        <f t="shared" si="206"/>
        <v>5536.9354828977839</v>
      </c>
      <c r="EQ94" s="86">
        <f t="shared" si="206"/>
        <v>5536.9354828977839</v>
      </c>
      <c r="ER94" s="86">
        <f t="shared" si="206"/>
        <v>5536.9354828977839</v>
      </c>
      <c r="ES94" s="86">
        <f t="shared" si="206"/>
        <v>5536.9354828977839</v>
      </c>
      <c r="ET94" s="86">
        <f t="shared" si="206"/>
        <v>5703.0435473847165</v>
      </c>
      <c r="EU94" s="86">
        <f t="shared" si="206"/>
        <v>5703.0435473847165</v>
      </c>
      <c r="EV94" s="86">
        <f t="shared" si="206"/>
        <v>5703.0435473847165</v>
      </c>
      <c r="EW94" s="86">
        <f t="shared" si="206"/>
        <v>5703.0435473847165</v>
      </c>
      <c r="EX94" s="86">
        <f t="shared" si="206"/>
        <v>5703.0435473847165</v>
      </c>
      <c r="EY94" s="86">
        <f t="shared" si="206"/>
        <v>5703.0435473847165</v>
      </c>
      <c r="EZ94" s="86">
        <f t="shared" si="206"/>
        <v>5703.0435473847165</v>
      </c>
      <c r="FA94" s="86">
        <f t="shared" si="206"/>
        <v>5703.0435473847165</v>
      </c>
      <c r="FB94" s="86">
        <f t="shared" si="206"/>
        <v>5703.0435473847165</v>
      </c>
      <c r="FC94" s="86">
        <f t="shared" si="206"/>
        <v>5703.0435473847165</v>
      </c>
      <c r="FD94" s="86">
        <f t="shared" si="206"/>
        <v>5703.0435473847165</v>
      </c>
      <c r="FE94" s="86">
        <f t="shared" si="206"/>
        <v>5703.0435473847165</v>
      </c>
      <c r="FF94" s="86">
        <f t="shared" si="206"/>
        <v>5874.1348538062593</v>
      </c>
      <c r="FG94" s="86">
        <f t="shared" si="206"/>
        <v>5874.1348538062593</v>
      </c>
      <c r="FH94" s="86">
        <f t="shared" si="206"/>
        <v>5874.1348538062593</v>
      </c>
      <c r="FI94" s="86">
        <f t="shared" si="206"/>
        <v>5874.1348538062593</v>
      </c>
      <c r="FJ94" s="86">
        <f t="shared" si="206"/>
        <v>5874.1348538062593</v>
      </c>
      <c r="FK94" s="86">
        <f t="shared" si="206"/>
        <v>5874.1348538062593</v>
      </c>
      <c r="FL94" s="86">
        <f t="shared" si="206"/>
        <v>5874.1348538062593</v>
      </c>
      <c r="FM94" s="86">
        <f t="shared" si="206"/>
        <v>5874.1348538062593</v>
      </c>
      <c r="FN94" s="86">
        <f t="shared" si="206"/>
        <v>5874.1348538062593</v>
      </c>
      <c r="FO94" s="86">
        <f t="shared" si="206"/>
        <v>5874.1348538062593</v>
      </c>
      <c r="FP94" s="86">
        <f t="shared" si="206"/>
        <v>5874.1348538062593</v>
      </c>
      <c r="FQ94" s="86">
        <f t="shared" si="206"/>
        <v>5874.1348538062593</v>
      </c>
      <c r="FR94" s="86">
        <f t="shared" si="206"/>
        <v>6050.3588994204474</v>
      </c>
      <c r="FS94" s="86">
        <f t="shared" si="206"/>
        <v>6050.3588994204474</v>
      </c>
      <c r="FT94" s="86">
        <f t="shared" si="206"/>
        <v>6050.3588994204474</v>
      </c>
      <c r="FU94" s="86">
        <f t="shared" si="206"/>
        <v>6050.3588994204474</v>
      </c>
      <c r="FV94" s="86">
        <f t="shared" si="206"/>
        <v>6050.3588994204474</v>
      </c>
      <c r="FW94" s="86">
        <f t="shared" si="206"/>
        <v>6050.3588994204474</v>
      </c>
      <c r="FX94" s="86">
        <f t="shared" si="206"/>
        <v>6050.3588994204474</v>
      </c>
      <c r="FY94" s="86">
        <f t="shared" si="206"/>
        <v>6050.3588994204474</v>
      </c>
      <c r="FZ94" s="86">
        <f t="shared" si="206"/>
        <v>6050.3588994204474</v>
      </c>
      <c r="GA94" s="86">
        <f t="shared" si="206"/>
        <v>6050.3588994204474</v>
      </c>
      <c r="GB94" s="86">
        <f t="shared" si="206"/>
        <v>6050.3588994204474</v>
      </c>
      <c r="GC94" s="86">
        <f t="shared" si="206"/>
        <v>6050.3588994204474</v>
      </c>
      <c r="GD94" s="86">
        <f t="shared" si="206"/>
        <v>6231.8696664030622</v>
      </c>
      <c r="GE94" s="86">
        <f t="shared" si="206"/>
        <v>6231.8696664030622</v>
      </c>
      <c r="GF94" s="86">
        <f t="shared" si="206"/>
        <v>6231.8696664030622</v>
      </c>
      <c r="GG94" s="86">
        <f t="shared" si="206"/>
        <v>6231.8696664030622</v>
      </c>
      <c r="GH94" s="86">
        <f t="shared" si="206"/>
        <v>6231.8696664030622</v>
      </c>
      <c r="GI94" s="86">
        <f t="shared" si="206"/>
        <v>6231.8696664030622</v>
      </c>
      <c r="GJ94" s="86">
        <f t="shared" si="206"/>
        <v>6231.8696664030622</v>
      </c>
      <c r="GK94" s="86">
        <f t="shared" si="206"/>
        <v>6231.8696664030622</v>
      </c>
      <c r="GL94" s="86">
        <f t="shared" si="206"/>
        <v>6231.8696664030622</v>
      </c>
      <c r="GM94" s="86">
        <f t="shared" si="206"/>
        <v>6231.8696664030622</v>
      </c>
      <c r="GN94" s="86">
        <f t="shared" si="206"/>
        <v>6231.8696664030622</v>
      </c>
      <c r="GO94" s="86">
        <f t="shared" si="206"/>
        <v>6231.8696664030622</v>
      </c>
      <c r="GP94" s="86">
        <f t="shared" si="206"/>
        <v>6418.8257563951547</v>
      </c>
      <c r="GQ94" s="86">
        <f t="shared" si="207"/>
        <v>6418.8257563951547</v>
      </c>
      <c r="GR94" s="86">
        <f t="shared" si="207"/>
        <v>6418.8257563951547</v>
      </c>
      <c r="GS94" s="86">
        <f t="shared" si="207"/>
        <v>6418.8257563951547</v>
      </c>
      <c r="GT94" s="86">
        <f t="shared" si="207"/>
        <v>6418.8257563951547</v>
      </c>
      <c r="GU94" s="86">
        <f t="shared" si="207"/>
        <v>6418.8257563951547</v>
      </c>
      <c r="GV94" s="86">
        <f t="shared" si="207"/>
        <v>6418.8257563951547</v>
      </c>
      <c r="GW94" s="86">
        <f t="shared" si="207"/>
        <v>6418.8257563951547</v>
      </c>
      <c r="GX94" s="86">
        <f t="shared" si="207"/>
        <v>6418.8257563951547</v>
      </c>
      <c r="GY94" s="86">
        <f t="shared" si="207"/>
        <v>6418.8257563951547</v>
      </c>
      <c r="GZ94" s="86">
        <f t="shared" si="207"/>
        <v>6418.8257563951547</v>
      </c>
      <c r="HA94" s="86">
        <f t="shared" si="207"/>
        <v>6418.8257563951547</v>
      </c>
      <c r="HB94" s="86">
        <f t="shared" si="207"/>
        <v>6611.390529087008</v>
      </c>
      <c r="HC94" s="86">
        <f t="shared" si="207"/>
        <v>6611.390529087008</v>
      </c>
      <c r="HD94" s="86">
        <f t="shared" si="207"/>
        <v>6611.390529087008</v>
      </c>
      <c r="HE94" s="86">
        <f t="shared" si="207"/>
        <v>6611.390529087008</v>
      </c>
      <c r="HF94" s="86">
        <f t="shared" si="207"/>
        <v>6611.390529087008</v>
      </c>
      <c r="HG94" s="86">
        <f t="shared" si="207"/>
        <v>6611.390529087008</v>
      </c>
      <c r="HH94" s="86">
        <f t="shared" si="207"/>
        <v>6611.390529087008</v>
      </c>
      <c r="HI94" s="86">
        <f t="shared" si="207"/>
        <v>6611.390529087008</v>
      </c>
      <c r="HJ94" s="86">
        <f t="shared" si="207"/>
        <v>6611.390529087008</v>
      </c>
      <c r="HK94" s="86">
        <f t="shared" si="207"/>
        <v>6611.390529087008</v>
      </c>
      <c r="HL94" s="86">
        <f t="shared" si="207"/>
        <v>6611.390529087008</v>
      </c>
      <c r="HM94" s="86">
        <f t="shared" si="207"/>
        <v>6611.390529087008</v>
      </c>
      <c r="HN94" s="86">
        <f t="shared" si="207"/>
        <v>6809.7322449596177</v>
      </c>
      <c r="HO94" s="86">
        <f t="shared" si="207"/>
        <v>6809.7322449596177</v>
      </c>
      <c r="HP94" s="86">
        <f t="shared" si="207"/>
        <v>6809.7322449596177</v>
      </c>
      <c r="HQ94" s="86">
        <f t="shared" si="207"/>
        <v>6809.7322449596177</v>
      </c>
      <c r="HR94" s="86">
        <f t="shared" si="207"/>
        <v>6809.7322449596177</v>
      </c>
      <c r="HS94" s="86">
        <f t="shared" si="207"/>
        <v>6809.7322449596177</v>
      </c>
      <c r="HT94" s="86">
        <f t="shared" si="207"/>
        <v>6809.7322449596177</v>
      </c>
      <c r="HU94" s="86">
        <f t="shared" si="207"/>
        <v>6809.7322449596177</v>
      </c>
      <c r="HV94" s="86">
        <f t="shared" si="207"/>
        <v>6809.7322449596177</v>
      </c>
      <c r="HW94" s="86">
        <f t="shared" si="207"/>
        <v>6809.7322449596177</v>
      </c>
      <c r="HX94" s="86">
        <f t="shared" si="207"/>
        <v>6809.7322449596177</v>
      </c>
      <c r="HY94" s="86">
        <f t="shared" si="207"/>
        <v>6809.7322449596177</v>
      </c>
      <c r="HZ94" s="86">
        <f t="shared" si="207"/>
        <v>7014.0242123084072</v>
      </c>
      <c r="IA94" s="86">
        <f t="shared" si="207"/>
        <v>7014.0242123084072</v>
      </c>
      <c r="IB94" s="86">
        <f t="shared" si="207"/>
        <v>7014.0242123084072</v>
      </c>
      <c r="IC94" s="86">
        <f t="shared" si="207"/>
        <v>7014.0242123084072</v>
      </c>
      <c r="ID94" s="86">
        <f t="shared" si="207"/>
        <v>7014.0242123084072</v>
      </c>
      <c r="IE94" s="86">
        <f t="shared" si="207"/>
        <v>7014.0242123084072</v>
      </c>
      <c r="IF94" s="86">
        <f t="shared" si="207"/>
        <v>7014.0242123084072</v>
      </c>
      <c r="IG94" s="86">
        <f t="shared" si="207"/>
        <v>7014.0242123084072</v>
      </c>
      <c r="IH94" s="86">
        <f t="shared" si="207"/>
        <v>7014.0242123084072</v>
      </c>
      <c r="II94" s="86">
        <f t="shared" si="207"/>
        <v>7014.0242123084072</v>
      </c>
      <c r="IJ94" s="86">
        <f t="shared" si="207"/>
        <v>7014.0242123084072</v>
      </c>
      <c r="IK94" s="86">
        <f t="shared" si="207"/>
        <v>7014.0242123084072</v>
      </c>
      <c r="IL94" s="86">
        <f t="shared" si="207"/>
        <v>7224.4449386776605</v>
      </c>
      <c r="IM94" s="86">
        <f t="shared" si="207"/>
        <v>7224.4449386776605</v>
      </c>
      <c r="IN94" s="86">
        <f t="shared" si="207"/>
        <v>7224.4449386776605</v>
      </c>
      <c r="IO94" s="86">
        <f t="shared" si="207"/>
        <v>7224.4449386776605</v>
      </c>
      <c r="IP94" s="86">
        <f t="shared" si="207"/>
        <v>7224.4449386776605</v>
      </c>
      <c r="IQ94" s="86">
        <f t="shared" si="207"/>
        <v>7224.4449386776605</v>
      </c>
      <c r="IR94" s="86">
        <f t="shared" si="207"/>
        <v>7224.4449386776605</v>
      </c>
      <c r="IS94" s="86">
        <f t="shared" si="207"/>
        <v>7224.4449386776605</v>
      </c>
      <c r="IT94" s="86">
        <f t="shared" si="207"/>
        <v>7224.4449386776605</v>
      </c>
      <c r="IU94" s="86">
        <f t="shared" si="207"/>
        <v>7224.4449386776605</v>
      </c>
      <c r="IV94" s="86">
        <f t="shared" si="207"/>
        <v>7224.4449386776605</v>
      </c>
      <c r="IW94" s="86">
        <f t="shared" si="207"/>
        <v>7224.4449386776605</v>
      </c>
      <c r="IX94" s="86">
        <f t="shared" si="207"/>
        <v>7441.1782868379905</v>
      </c>
      <c r="IY94" s="86">
        <f t="shared" si="207"/>
        <v>7441.1782868379905</v>
      </c>
      <c r="IZ94" s="86">
        <f t="shared" si="207"/>
        <v>7441.1782868379905</v>
      </c>
      <c r="JA94" s="86">
        <f t="shared" si="207"/>
        <v>7441.1782868379905</v>
      </c>
      <c r="JB94" s="86">
        <f t="shared" si="207"/>
        <v>7441.1782868379905</v>
      </c>
      <c r="JC94" s="86">
        <f t="shared" si="208"/>
        <v>7441.1782868379905</v>
      </c>
      <c r="JD94" s="86">
        <f t="shared" si="208"/>
        <v>7441.1782868379905</v>
      </c>
      <c r="JE94" s="86">
        <f t="shared" si="208"/>
        <v>7441.1782868379905</v>
      </c>
      <c r="JF94" s="86">
        <f t="shared" si="208"/>
        <v>7441.1782868379905</v>
      </c>
      <c r="JG94" s="86">
        <f t="shared" si="208"/>
        <v>7441.1782868379905</v>
      </c>
      <c r="JH94" s="86">
        <f t="shared" si="208"/>
        <v>7441.1782868379905</v>
      </c>
      <c r="JI94" s="86">
        <f t="shared" si="208"/>
        <v>7441.1782868379905</v>
      </c>
    </row>
    <row r="95" spans="1:269">
      <c r="B95" s="4" t="s">
        <v>1120</v>
      </c>
      <c r="C95" s="384">
        <f>Assumptions!E331</f>
        <v>0.03</v>
      </c>
      <c r="D95" s="4"/>
      <c r="E95" s="90">
        <v>0</v>
      </c>
      <c r="F95" s="86">
        <f>$C95*F$88</f>
        <v>12000</v>
      </c>
      <c r="G95" s="86">
        <f t="shared" ref="G95:BR96" si="210">$C95*G$88</f>
        <v>12000</v>
      </c>
      <c r="H95" s="86">
        <f t="shared" si="210"/>
        <v>12000</v>
      </c>
      <c r="I95" s="86">
        <f t="shared" si="210"/>
        <v>12000</v>
      </c>
      <c r="J95" s="86">
        <f t="shared" si="210"/>
        <v>12000</v>
      </c>
      <c r="K95" s="86">
        <f t="shared" si="210"/>
        <v>12000</v>
      </c>
      <c r="L95" s="86">
        <f t="shared" si="210"/>
        <v>12000</v>
      </c>
      <c r="M95" s="86">
        <f t="shared" si="210"/>
        <v>12000</v>
      </c>
      <c r="N95" s="86">
        <f t="shared" si="210"/>
        <v>12000</v>
      </c>
      <c r="O95" s="86">
        <f t="shared" si="210"/>
        <v>12000</v>
      </c>
      <c r="P95" s="86">
        <f t="shared" si="210"/>
        <v>12000</v>
      </c>
      <c r="Q95" s="86">
        <f t="shared" si="210"/>
        <v>12000</v>
      </c>
      <c r="R95" s="86">
        <f t="shared" si="210"/>
        <v>12360</v>
      </c>
      <c r="S95" s="86">
        <f t="shared" si="210"/>
        <v>12360</v>
      </c>
      <c r="T95" s="86">
        <f t="shared" si="210"/>
        <v>12360</v>
      </c>
      <c r="U95" s="86">
        <f t="shared" si="210"/>
        <v>12360</v>
      </c>
      <c r="V95" s="86">
        <f t="shared" si="210"/>
        <v>12360</v>
      </c>
      <c r="W95" s="86">
        <f t="shared" si="210"/>
        <v>12360</v>
      </c>
      <c r="X95" s="86">
        <f t="shared" si="210"/>
        <v>12360</v>
      </c>
      <c r="Y95" s="86">
        <f t="shared" si="210"/>
        <v>12360</v>
      </c>
      <c r="Z95" s="86">
        <f t="shared" si="210"/>
        <v>12360</v>
      </c>
      <c r="AA95" s="86">
        <f t="shared" si="210"/>
        <v>12360</v>
      </c>
      <c r="AB95" s="86">
        <f t="shared" si="210"/>
        <v>12360</v>
      </c>
      <c r="AC95" s="86">
        <f t="shared" si="210"/>
        <v>12360</v>
      </c>
      <c r="AD95" s="86">
        <f t="shared" si="210"/>
        <v>12730.8</v>
      </c>
      <c r="AE95" s="86">
        <f t="shared" si="210"/>
        <v>12730.8</v>
      </c>
      <c r="AF95" s="86">
        <f t="shared" si="210"/>
        <v>12730.8</v>
      </c>
      <c r="AG95" s="86">
        <f t="shared" si="210"/>
        <v>12730.8</v>
      </c>
      <c r="AH95" s="86">
        <f t="shared" si="210"/>
        <v>12730.8</v>
      </c>
      <c r="AI95" s="86">
        <f t="shared" si="210"/>
        <v>12730.8</v>
      </c>
      <c r="AJ95" s="86">
        <f t="shared" si="210"/>
        <v>12730.8</v>
      </c>
      <c r="AK95" s="86">
        <f t="shared" si="210"/>
        <v>12730.8</v>
      </c>
      <c r="AL95" s="86">
        <f t="shared" si="210"/>
        <v>12730.8</v>
      </c>
      <c r="AM95" s="86">
        <f t="shared" si="210"/>
        <v>12730.8</v>
      </c>
      <c r="AN95" s="86">
        <f t="shared" si="210"/>
        <v>12730.8</v>
      </c>
      <c r="AO95" s="86">
        <f t="shared" si="210"/>
        <v>12730.8</v>
      </c>
      <c r="AP95" s="86">
        <f t="shared" si="210"/>
        <v>13112.723999999998</v>
      </c>
      <c r="AQ95" s="86">
        <f t="shared" si="210"/>
        <v>13112.723999999998</v>
      </c>
      <c r="AR95" s="86">
        <f t="shared" si="210"/>
        <v>13112.723999999998</v>
      </c>
      <c r="AS95" s="86">
        <f t="shared" si="210"/>
        <v>13112.723999999998</v>
      </c>
      <c r="AT95" s="86">
        <f t="shared" si="210"/>
        <v>13112.723999999998</v>
      </c>
      <c r="AU95" s="86">
        <f t="shared" si="210"/>
        <v>13112.723999999998</v>
      </c>
      <c r="AV95" s="86">
        <f t="shared" si="210"/>
        <v>13112.723999999998</v>
      </c>
      <c r="AW95" s="86">
        <f t="shared" si="210"/>
        <v>13112.723999999998</v>
      </c>
      <c r="AX95" s="86">
        <f t="shared" si="210"/>
        <v>13112.723999999998</v>
      </c>
      <c r="AY95" s="86">
        <f t="shared" si="210"/>
        <v>13112.723999999998</v>
      </c>
      <c r="AZ95" s="86">
        <f t="shared" si="210"/>
        <v>13112.723999999998</v>
      </c>
      <c r="BA95" s="86">
        <f t="shared" si="210"/>
        <v>13112.723999999998</v>
      </c>
      <c r="BB95" s="86">
        <f t="shared" si="210"/>
        <v>13506.105720000001</v>
      </c>
      <c r="BC95" s="86">
        <f t="shared" si="210"/>
        <v>13506.105720000001</v>
      </c>
      <c r="BD95" s="86">
        <f t="shared" si="210"/>
        <v>13506.105720000001</v>
      </c>
      <c r="BE95" s="86">
        <f t="shared" si="210"/>
        <v>13506.105720000001</v>
      </c>
      <c r="BF95" s="86">
        <f t="shared" si="210"/>
        <v>13506.105720000001</v>
      </c>
      <c r="BG95" s="86">
        <f t="shared" si="210"/>
        <v>13506.105720000001</v>
      </c>
      <c r="BH95" s="86">
        <f t="shared" si="210"/>
        <v>13506.105720000001</v>
      </c>
      <c r="BI95" s="86">
        <f t="shared" si="210"/>
        <v>13506.105720000001</v>
      </c>
      <c r="BJ95" s="86">
        <f t="shared" si="210"/>
        <v>13506.105720000001</v>
      </c>
      <c r="BK95" s="86">
        <f t="shared" si="210"/>
        <v>13506.105720000001</v>
      </c>
      <c r="BL95" s="86">
        <f t="shared" si="210"/>
        <v>13506.105720000001</v>
      </c>
      <c r="BM95" s="86">
        <f t="shared" si="210"/>
        <v>13506.105720000001</v>
      </c>
      <c r="BN95" s="86">
        <f t="shared" si="210"/>
        <v>13911.288891600001</v>
      </c>
      <c r="BO95" s="86">
        <f t="shared" si="210"/>
        <v>13911.288891600001</v>
      </c>
      <c r="BP95" s="86">
        <f t="shared" si="210"/>
        <v>13911.288891600001</v>
      </c>
      <c r="BQ95" s="86">
        <f t="shared" si="210"/>
        <v>13911.288891600001</v>
      </c>
      <c r="BR95" s="86">
        <f t="shared" si="210"/>
        <v>13911.288891600001</v>
      </c>
      <c r="BS95" s="86">
        <f t="shared" si="205"/>
        <v>13911.288891600001</v>
      </c>
      <c r="BT95" s="86">
        <f t="shared" si="205"/>
        <v>13911.288891600001</v>
      </c>
      <c r="BU95" s="86">
        <f t="shared" si="205"/>
        <v>13911.288891600001</v>
      </c>
      <c r="BV95" s="86">
        <f t="shared" si="205"/>
        <v>13911.288891600001</v>
      </c>
      <c r="BW95" s="86">
        <f t="shared" si="205"/>
        <v>13911.288891600001</v>
      </c>
      <c r="BX95" s="86">
        <f t="shared" si="205"/>
        <v>13911.288891600001</v>
      </c>
      <c r="BY95" s="86">
        <f t="shared" si="205"/>
        <v>13911.288891600001</v>
      </c>
      <c r="BZ95" s="86">
        <f t="shared" si="205"/>
        <v>14328.627558348002</v>
      </c>
      <c r="CA95" s="86">
        <f t="shared" si="205"/>
        <v>14328.627558348002</v>
      </c>
      <c r="CB95" s="86">
        <f t="shared" si="205"/>
        <v>14328.627558348002</v>
      </c>
      <c r="CC95" s="86">
        <f t="shared" si="205"/>
        <v>14328.627558348002</v>
      </c>
      <c r="CD95" s="86">
        <f t="shared" si="205"/>
        <v>14328.627558348002</v>
      </c>
      <c r="CE95" s="86">
        <f t="shared" si="205"/>
        <v>14328.627558348002</v>
      </c>
      <c r="CF95" s="86">
        <f t="shared" si="205"/>
        <v>14328.627558348002</v>
      </c>
      <c r="CG95" s="86">
        <f t="shared" si="205"/>
        <v>14328.627558348002</v>
      </c>
      <c r="CH95" s="86">
        <f t="shared" si="205"/>
        <v>14328.627558348002</v>
      </c>
      <c r="CI95" s="86">
        <f t="shared" si="205"/>
        <v>14328.627558348002</v>
      </c>
      <c r="CJ95" s="86">
        <f t="shared" si="205"/>
        <v>14328.627558348002</v>
      </c>
      <c r="CK95" s="86">
        <f t="shared" si="205"/>
        <v>14328.627558348002</v>
      </c>
      <c r="CL95" s="86">
        <f t="shared" si="205"/>
        <v>14758.486385098442</v>
      </c>
      <c r="CM95" s="86">
        <f t="shared" si="205"/>
        <v>14758.486385098442</v>
      </c>
      <c r="CN95" s="86">
        <f t="shared" si="205"/>
        <v>14758.486385098442</v>
      </c>
      <c r="CO95" s="86">
        <f t="shared" si="205"/>
        <v>14758.486385098442</v>
      </c>
      <c r="CP95" s="86">
        <f t="shared" si="205"/>
        <v>14758.486385098442</v>
      </c>
      <c r="CQ95" s="86">
        <f t="shared" si="205"/>
        <v>14758.486385098442</v>
      </c>
      <c r="CR95" s="86">
        <f t="shared" si="205"/>
        <v>14758.486385098442</v>
      </c>
      <c r="CS95" s="86">
        <f t="shared" si="205"/>
        <v>14758.486385098442</v>
      </c>
      <c r="CT95" s="86">
        <f t="shared" si="205"/>
        <v>14758.486385098442</v>
      </c>
      <c r="CU95" s="86">
        <f t="shared" si="205"/>
        <v>14758.486385098442</v>
      </c>
      <c r="CV95" s="86">
        <f t="shared" si="205"/>
        <v>14758.486385098442</v>
      </c>
      <c r="CW95" s="86">
        <f t="shared" si="205"/>
        <v>14758.486385098442</v>
      </c>
      <c r="CX95" s="86">
        <f t="shared" si="205"/>
        <v>15201.240976651396</v>
      </c>
      <c r="CY95" s="86">
        <f t="shared" si="205"/>
        <v>15201.240976651396</v>
      </c>
      <c r="CZ95" s="86">
        <f t="shared" si="205"/>
        <v>15201.240976651396</v>
      </c>
      <c r="DA95" s="86">
        <f t="shared" si="205"/>
        <v>15201.240976651396</v>
      </c>
      <c r="DB95" s="86">
        <f t="shared" si="205"/>
        <v>15201.240976651396</v>
      </c>
      <c r="DC95" s="86">
        <f t="shared" si="205"/>
        <v>15201.240976651396</v>
      </c>
      <c r="DD95" s="86">
        <f t="shared" si="205"/>
        <v>15201.240976651396</v>
      </c>
      <c r="DE95" s="86">
        <f t="shared" si="205"/>
        <v>15201.240976651396</v>
      </c>
      <c r="DF95" s="86">
        <f t="shared" si="205"/>
        <v>15201.240976651396</v>
      </c>
      <c r="DG95" s="86">
        <f t="shared" si="205"/>
        <v>15201.240976651396</v>
      </c>
      <c r="DH95" s="86">
        <f t="shared" si="205"/>
        <v>15201.240976651396</v>
      </c>
      <c r="DI95" s="86">
        <f t="shared" si="205"/>
        <v>15201.240976651396</v>
      </c>
      <c r="DJ95" s="86">
        <f t="shared" si="205"/>
        <v>15657.278205950939</v>
      </c>
      <c r="DK95" s="86">
        <f t="shared" si="205"/>
        <v>15657.278205950939</v>
      </c>
      <c r="DL95" s="86">
        <f t="shared" si="205"/>
        <v>15657.278205950939</v>
      </c>
      <c r="DM95" s="86">
        <f t="shared" si="205"/>
        <v>15657.278205950939</v>
      </c>
      <c r="DN95" s="86">
        <f t="shared" si="205"/>
        <v>15657.278205950939</v>
      </c>
      <c r="DO95" s="86">
        <f t="shared" si="205"/>
        <v>15657.278205950939</v>
      </c>
      <c r="DP95" s="86">
        <f t="shared" si="205"/>
        <v>15657.278205950939</v>
      </c>
      <c r="DQ95" s="86">
        <f t="shared" si="205"/>
        <v>15657.278205950939</v>
      </c>
      <c r="DR95" s="86">
        <f t="shared" si="205"/>
        <v>15657.278205950939</v>
      </c>
      <c r="DS95" s="86">
        <f t="shared" si="205"/>
        <v>15657.278205950939</v>
      </c>
      <c r="DT95" s="86">
        <f t="shared" si="205"/>
        <v>15657.278205950939</v>
      </c>
      <c r="DU95" s="86">
        <f t="shared" si="205"/>
        <v>15657.278205950939</v>
      </c>
      <c r="DV95" s="86">
        <f t="shared" si="205"/>
        <v>16126.996552129467</v>
      </c>
      <c r="DW95" s="86">
        <f t="shared" si="205"/>
        <v>16126.996552129467</v>
      </c>
      <c r="DX95" s="86">
        <f t="shared" si="205"/>
        <v>16126.996552129467</v>
      </c>
      <c r="DY95" s="86">
        <f t="shared" si="205"/>
        <v>16126.996552129467</v>
      </c>
      <c r="DZ95" s="86">
        <f t="shared" si="205"/>
        <v>16126.996552129467</v>
      </c>
      <c r="EA95" s="86">
        <f t="shared" si="205"/>
        <v>16126.996552129467</v>
      </c>
      <c r="EB95" s="86">
        <f t="shared" si="205"/>
        <v>16126.996552129467</v>
      </c>
      <c r="EC95" s="86">
        <f t="shared" si="205"/>
        <v>16126.996552129467</v>
      </c>
      <c r="ED95" s="86">
        <f t="shared" si="205"/>
        <v>16126.996552129467</v>
      </c>
      <c r="EE95" s="86">
        <f t="shared" si="206"/>
        <v>16126.996552129467</v>
      </c>
      <c r="EF95" s="86">
        <f t="shared" si="206"/>
        <v>16126.996552129467</v>
      </c>
      <c r="EG95" s="86">
        <f t="shared" si="206"/>
        <v>16126.996552129467</v>
      </c>
      <c r="EH95" s="86">
        <f t="shared" si="206"/>
        <v>16610.806448693351</v>
      </c>
      <c r="EI95" s="86">
        <f t="shared" si="206"/>
        <v>16610.806448693351</v>
      </c>
      <c r="EJ95" s="86">
        <f t="shared" si="206"/>
        <v>16610.806448693351</v>
      </c>
      <c r="EK95" s="86">
        <f t="shared" si="206"/>
        <v>16610.806448693351</v>
      </c>
      <c r="EL95" s="86">
        <f t="shared" si="206"/>
        <v>16610.806448693351</v>
      </c>
      <c r="EM95" s="86">
        <f t="shared" si="206"/>
        <v>16610.806448693351</v>
      </c>
      <c r="EN95" s="86">
        <f t="shared" si="206"/>
        <v>16610.806448693351</v>
      </c>
      <c r="EO95" s="86">
        <f t="shared" si="206"/>
        <v>16610.806448693351</v>
      </c>
      <c r="EP95" s="86">
        <f t="shared" si="206"/>
        <v>16610.806448693351</v>
      </c>
      <c r="EQ95" s="86">
        <f t="shared" si="206"/>
        <v>16610.806448693351</v>
      </c>
      <c r="ER95" s="86">
        <f t="shared" si="206"/>
        <v>16610.806448693351</v>
      </c>
      <c r="ES95" s="86">
        <f t="shared" si="206"/>
        <v>16610.806448693351</v>
      </c>
      <c r="ET95" s="86">
        <f t="shared" si="206"/>
        <v>17109.130642154149</v>
      </c>
      <c r="EU95" s="86">
        <f t="shared" si="206"/>
        <v>17109.130642154149</v>
      </c>
      <c r="EV95" s="86">
        <f t="shared" si="206"/>
        <v>17109.130642154149</v>
      </c>
      <c r="EW95" s="86">
        <f t="shared" si="206"/>
        <v>17109.130642154149</v>
      </c>
      <c r="EX95" s="86">
        <f t="shared" si="206"/>
        <v>17109.130642154149</v>
      </c>
      <c r="EY95" s="86">
        <f t="shared" si="206"/>
        <v>17109.130642154149</v>
      </c>
      <c r="EZ95" s="86">
        <f t="shared" si="206"/>
        <v>17109.130642154149</v>
      </c>
      <c r="FA95" s="86">
        <f t="shared" si="206"/>
        <v>17109.130642154149</v>
      </c>
      <c r="FB95" s="86">
        <f t="shared" si="206"/>
        <v>17109.130642154149</v>
      </c>
      <c r="FC95" s="86">
        <f t="shared" si="206"/>
        <v>17109.130642154149</v>
      </c>
      <c r="FD95" s="86">
        <f t="shared" si="206"/>
        <v>17109.130642154149</v>
      </c>
      <c r="FE95" s="86">
        <f t="shared" si="206"/>
        <v>17109.130642154149</v>
      </c>
      <c r="FF95" s="86">
        <f t="shared" si="206"/>
        <v>17622.404561418778</v>
      </c>
      <c r="FG95" s="86">
        <f t="shared" si="206"/>
        <v>17622.404561418778</v>
      </c>
      <c r="FH95" s="86">
        <f t="shared" si="206"/>
        <v>17622.404561418778</v>
      </c>
      <c r="FI95" s="86">
        <f t="shared" si="206"/>
        <v>17622.404561418778</v>
      </c>
      <c r="FJ95" s="86">
        <f t="shared" si="206"/>
        <v>17622.404561418778</v>
      </c>
      <c r="FK95" s="86">
        <f t="shared" si="206"/>
        <v>17622.404561418778</v>
      </c>
      <c r="FL95" s="86">
        <f t="shared" si="206"/>
        <v>17622.404561418778</v>
      </c>
      <c r="FM95" s="86">
        <f t="shared" si="206"/>
        <v>17622.404561418778</v>
      </c>
      <c r="FN95" s="86">
        <f t="shared" si="206"/>
        <v>17622.404561418778</v>
      </c>
      <c r="FO95" s="86">
        <f t="shared" si="206"/>
        <v>17622.404561418778</v>
      </c>
      <c r="FP95" s="86">
        <f t="shared" si="206"/>
        <v>17622.404561418778</v>
      </c>
      <c r="FQ95" s="86">
        <f t="shared" si="206"/>
        <v>17622.404561418778</v>
      </c>
      <c r="FR95" s="86">
        <f t="shared" si="206"/>
        <v>18151.076698261342</v>
      </c>
      <c r="FS95" s="86">
        <f t="shared" si="206"/>
        <v>18151.076698261342</v>
      </c>
      <c r="FT95" s="86">
        <f t="shared" si="206"/>
        <v>18151.076698261342</v>
      </c>
      <c r="FU95" s="86">
        <f t="shared" si="206"/>
        <v>18151.076698261342</v>
      </c>
      <c r="FV95" s="86">
        <f t="shared" si="206"/>
        <v>18151.076698261342</v>
      </c>
      <c r="FW95" s="86">
        <f t="shared" si="206"/>
        <v>18151.076698261342</v>
      </c>
      <c r="FX95" s="86">
        <f t="shared" si="206"/>
        <v>18151.076698261342</v>
      </c>
      <c r="FY95" s="86">
        <f t="shared" si="206"/>
        <v>18151.076698261342</v>
      </c>
      <c r="FZ95" s="86">
        <f t="shared" si="206"/>
        <v>18151.076698261342</v>
      </c>
      <c r="GA95" s="86">
        <f t="shared" si="206"/>
        <v>18151.076698261342</v>
      </c>
      <c r="GB95" s="86">
        <f t="shared" si="206"/>
        <v>18151.076698261342</v>
      </c>
      <c r="GC95" s="86">
        <f t="shared" si="206"/>
        <v>18151.076698261342</v>
      </c>
      <c r="GD95" s="86">
        <f t="shared" si="206"/>
        <v>18695.608999209184</v>
      </c>
      <c r="GE95" s="86">
        <f t="shared" si="206"/>
        <v>18695.608999209184</v>
      </c>
      <c r="GF95" s="86">
        <f t="shared" si="206"/>
        <v>18695.608999209184</v>
      </c>
      <c r="GG95" s="86">
        <f t="shared" si="206"/>
        <v>18695.608999209184</v>
      </c>
      <c r="GH95" s="86">
        <f t="shared" si="206"/>
        <v>18695.608999209184</v>
      </c>
      <c r="GI95" s="86">
        <f t="shared" si="206"/>
        <v>18695.608999209184</v>
      </c>
      <c r="GJ95" s="86">
        <f t="shared" si="206"/>
        <v>18695.608999209184</v>
      </c>
      <c r="GK95" s="86">
        <f t="shared" si="206"/>
        <v>18695.608999209184</v>
      </c>
      <c r="GL95" s="86">
        <f t="shared" si="206"/>
        <v>18695.608999209184</v>
      </c>
      <c r="GM95" s="86">
        <f t="shared" si="206"/>
        <v>18695.608999209184</v>
      </c>
      <c r="GN95" s="86">
        <f t="shared" si="206"/>
        <v>18695.608999209184</v>
      </c>
      <c r="GO95" s="86">
        <f t="shared" si="206"/>
        <v>18695.608999209184</v>
      </c>
      <c r="GP95" s="86">
        <f t="shared" si="206"/>
        <v>19256.477269185463</v>
      </c>
      <c r="GQ95" s="86">
        <f t="shared" si="207"/>
        <v>19256.477269185463</v>
      </c>
      <c r="GR95" s="86">
        <f t="shared" si="207"/>
        <v>19256.477269185463</v>
      </c>
      <c r="GS95" s="86">
        <f t="shared" si="207"/>
        <v>19256.477269185463</v>
      </c>
      <c r="GT95" s="86">
        <f t="shared" si="207"/>
        <v>19256.477269185463</v>
      </c>
      <c r="GU95" s="86">
        <f t="shared" si="207"/>
        <v>19256.477269185463</v>
      </c>
      <c r="GV95" s="86">
        <f t="shared" si="207"/>
        <v>19256.477269185463</v>
      </c>
      <c r="GW95" s="86">
        <f t="shared" si="207"/>
        <v>19256.477269185463</v>
      </c>
      <c r="GX95" s="86">
        <f t="shared" si="207"/>
        <v>19256.477269185463</v>
      </c>
      <c r="GY95" s="86">
        <f t="shared" si="207"/>
        <v>19256.477269185463</v>
      </c>
      <c r="GZ95" s="86">
        <f t="shared" si="207"/>
        <v>19256.477269185463</v>
      </c>
      <c r="HA95" s="86">
        <f t="shared" si="207"/>
        <v>19256.477269185463</v>
      </c>
      <c r="HB95" s="86">
        <f t="shared" si="207"/>
        <v>19834.171587261022</v>
      </c>
      <c r="HC95" s="86">
        <f t="shared" si="207"/>
        <v>19834.171587261022</v>
      </c>
      <c r="HD95" s="86">
        <f t="shared" si="207"/>
        <v>19834.171587261022</v>
      </c>
      <c r="HE95" s="86">
        <f t="shared" si="207"/>
        <v>19834.171587261022</v>
      </c>
      <c r="HF95" s="86">
        <f t="shared" si="207"/>
        <v>19834.171587261022</v>
      </c>
      <c r="HG95" s="86">
        <f t="shared" si="207"/>
        <v>19834.171587261022</v>
      </c>
      <c r="HH95" s="86">
        <f t="shared" si="207"/>
        <v>19834.171587261022</v>
      </c>
      <c r="HI95" s="86">
        <f t="shared" si="207"/>
        <v>19834.171587261022</v>
      </c>
      <c r="HJ95" s="86">
        <f t="shared" si="207"/>
        <v>19834.171587261022</v>
      </c>
      <c r="HK95" s="86">
        <f t="shared" si="207"/>
        <v>19834.171587261022</v>
      </c>
      <c r="HL95" s="86">
        <f t="shared" si="207"/>
        <v>19834.171587261022</v>
      </c>
      <c r="HM95" s="86">
        <f t="shared" si="207"/>
        <v>19834.171587261022</v>
      </c>
      <c r="HN95" s="86">
        <f t="shared" si="207"/>
        <v>20429.196734878853</v>
      </c>
      <c r="HO95" s="86">
        <f t="shared" si="207"/>
        <v>20429.196734878853</v>
      </c>
      <c r="HP95" s="86">
        <f t="shared" si="207"/>
        <v>20429.196734878853</v>
      </c>
      <c r="HQ95" s="86">
        <f t="shared" si="207"/>
        <v>20429.196734878853</v>
      </c>
      <c r="HR95" s="86">
        <f t="shared" si="207"/>
        <v>20429.196734878853</v>
      </c>
      <c r="HS95" s="86">
        <f t="shared" si="207"/>
        <v>20429.196734878853</v>
      </c>
      <c r="HT95" s="86">
        <f t="shared" si="207"/>
        <v>20429.196734878853</v>
      </c>
      <c r="HU95" s="86">
        <f t="shared" si="207"/>
        <v>20429.196734878853</v>
      </c>
      <c r="HV95" s="86">
        <f t="shared" si="207"/>
        <v>20429.196734878853</v>
      </c>
      <c r="HW95" s="86">
        <f t="shared" si="207"/>
        <v>20429.196734878853</v>
      </c>
      <c r="HX95" s="86">
        <f t="shared" si="207"/>
        <v>20429.196734878853</v>
      </c>
      <c r="HY95" s="86">
        <f t="shared" si="207"/>
        <v>20429.196734878853</v>
      </c>
      <c r="HZ95" s="86">
        <f t="shared" si="207"/>
        <v>21042.072636925222</v>
      </c>
      <c r="IA95" s="86">
        <f t="shared" si="207"/>
        <v>21042.072636925222</v>
      </c>
      <c r="IB95" s="86">
        <f t="shared" si="207"/>
        <v>21042.072636925222</v>
      </c>
      <c r="IC95" s="86">
        <f t="shared" si="207"/>
        <v>21042.072636925222</v>
      </c>
      <c r="ID95" s="86">
        <f t="shared" si="207"/>
        <v>21042.072636925222</v>
      </c>
      <c r="IE95" s="86">
        <f t="shared" si="207"/>
        <v>21042.072636925222</v>
      </c>
      <c r="IF95" s="86">
        <f t="shared" si="207"/>
        <v>21042.072636925222</v>
      </c>
      <c r="IG95" s="86">
        <f t="shared" si="207"/>
        <v>21042.072636925222</v>
      </c>
      <c r="IH95" s="86">
        <f t="shared" si="207"/>
        <v>21042.072636925222</v>
      </c>
      <c r="II95" s="86">
        <f t="shared" si="207"/>
        <v>21042.072636925222</v>
      </c>
      <c r="IJ95" s="86">
        <f t="shared" si="207"/>
        <v>21042.072636925222</v>
      </c>
      <c r="IK95" s="86">
        <f t="shared" si="207"/>
        <v>21042.072636925222</v>
      </c>
      <c r="IL95" s="86">
        <f t="shared" si="207"/>
        <v>21673.334816032981</v>
      </c>
      <c r="IM95" s="86">
        <f t="shared" si="207"/>
        <v>21673.334816032981</v>
      </c>
      <c r="IN95" s="86">
        <f t="shared" si="207"/>
        <v>21673.334816032981</v>
      </c>
      <c r="IO95" s="86">
        <f t="shared" si="207"/>
        <v>21673.334816032981</v>
      </c>
      <c r="IP95" s="86">
        <f t="shared" si="207"/>
        <v>21673.334816032981</v>
      </c>
      <c r="IQ95" s="86">
        <f t="shared" si="207"/>
        <v>21673.334816032981</v>
      </c>
      <c r="IR95" s="86">
        <f t="shared" si="207"/>
        <v>21673.334816032981</v>
      </c>
      <c r="IS95" s="86">
        <f t="shared" si="207"/>
        <v>21673.334816032981</v>
      </c>
      <c r="IT95" s="86">
        <f t="shared" si="207"/>
        <v>21673.334816032981</v>
      </c>
      <c r="IU95" s="86">
        <f t="shared" si="207"/>
        <v>21673.334816032981</v>
      </c>
      <c r="IV95" s="86">
        <f t="shared" si="207"/>
        <v>21673.334816032981</v>
      </c>
      <c r="IW95" s="86">
        <f t="shared" si="207"/>
        <v>21673.334816032981</v>
      </c>
      <c r="IX95" s="86">
        <f t="shared" si="207"/>
        <v>22323.53486051397</v>
      </c>
      <c r="IY95" s="86">
        <f t="shared" si="207"/>
        <v>22323.53486051397</v>
      </c>
      <c r="IZ95" s="86">
        <f t="shared" si="207"/>
        <v>22323.53486051397</v>
      </c>
      <c r="JA95" s="86">
        <f t="shared" si="207"/>
        <v>22323.53486051397</v>
      </c>
      <c r="JB95" s="86">
        <f t="shared" si="207"/>
        <v>22323.53486051397</v>
      </c>
      <c r="JC95" s="86">
        <f t="shared" si="208"/>
        <v>22323.53486051397</v>
      </c>
      <c r="JD95" s="86">
        <f t="shared" si="208"/>
        <v>22323.53486051397</v>
      </c>
      <c r="JE95" s="86">
        <f t="shared" si="208"/>
        <v>22323.53486051397</v>
      </c>
      <c r="JF95" s="86">
        <f t="shared" si="208"/>
        <v>22323.53486051397</v>
      </c>
      <c r="JG95" s="86">
        <f t="shared" si="208"/>
        <v>22323.53486051397</v>
      </c>
      <c r="JH95" s="86">
        <f t="shared" si="208"/>
        <v>22323.53486051397</v>
      </c>
      <c r="JI95" s="86">
        <f t="shared" si="208"/>
        <v>22323.53486051397</v>
      </c>
    </row>
    <row r="96" spans="1:269">
      <c r="B96" s="4" t="s">
        <v>1123</v>
      </c>
      <c r="C96" s="384">
        <f>Assumptions!E332</f>
        <v>0</v>
      </c>
      <c r="D96" s="4"/>
      <c r="E96" s="90">
        <v>0</v>
      </c>
      <c r="F96" s="86">
        <f>$C96*F$88</f>
        <v>0</v>
      </c>
      <c r="G96" s="86">
        <f t="shared" si="210"/>
        <v>0</v>
      </c>
      <c r="H96" s="86">
        <f t="shared" si="210"/>
        <v>0</v>
      </c>
      <c r="I96" s="86">
        <f t="shared" si="210"/>
        <v>0</v>
      </c>
      <c r="J96" s="86">
        <f t="shared" si="210"/>
        <v>0</v>
      </c>
      <c r="K96" s="86">
        <f t="shared" si="210"/>
        <v>0</v>
      </c>
      <c r="L96" s="86">
        <f t="shared" si="210"/>
        <v>0</v>
      </c>
      <c r="M96" s="86">
        <f t="shared" si="210"/>
        <v>0</v>
      </c>
      <c r="N96" s="86">
        <f t="shared" si="210"/>
        <v>0</v>
      </c>
      <c r="O96" s="86">
        <f t="shared" si="210"/>
        <v>0</v>
      </c>
      <c r="P96" s="86">
        <f t="shared" si="210"/>
        <v>0</v>
      </c>
      <c r="Q96" s="86">
        <f t="shared" si="210"/>
        <v>0</v>
      </c>
      <c r="R96" s="86">
        <f t="shared" si="210"/>
        <v>0</v>
      </c>
      <c r="S96" s="86">
        <f t="shared" si="210"/>
        <v>0</v>
      </c>
      <c r="T96" s="86">
        <f t="shared" si="210"/>
        <v>0</v>
      </c>
      <c r="U96" s="86">
        <f t="shared" si="210"/>
        <v>0</v>
      </c>
      <c r="V96" s="86">
        <f t="shared" si="210"/>
        <v>0</v>
      </c>
      <c r="W96" s="86">
        <f t="shared" si="210"/>
        <v>0</v>
      </c>
      <c r="X96" s="86">
        <f t="shared" si="210"/>
        <v>0</v>
      </c>
      <c r="Y96" s="86">
        <f t="shared" si="210"/>
        <v>0</v>
      </c>
      <c r="Z96" s="86">
        <f t="shared" si="210"/>
        <v>0</v>
      </c>
      <c r="AA96" s="86">
        <f t="shared" si="210"/>
        <v>0</v>
      </c>
      <c r="AB96" s="86">
        <f t="shared" si="210"/>
        <v>0</v>
      </c>
      <c r="AC96" s="86">
        <f t="shared" si="210"/>
        <v>0</v>
      </c>
      <c r="AD96" s="86">
        <f t="shared" si="210"/>
        <v>0</v>
      </c>
      <c r="AE96" s="86">
        <f t="shared" si="210"/>
        <v>0</v>
      </c>
      <c r="AF96" s="86">
        <f t="shared" si="210"/>
        <v>0</v>
      </c>
      <c r="AG96" s="86">
        <f t="shared" si="210"/>
        <v>0</v>
      </c>
      <c r="AH96" s="86">
        <f t="shared" si="210"/>
        <v>0</v>
      </c>
      <c r="AI96" s="86">
        <f t="shared" si="210"/>
        <v>0</v>
      </c>
      <c r="AJ96" s="86">
        <f t="shared" si="210"/>
        <v>0</v>
      </c>
      <c r="AK96" s="86">
        <f t="shared" si="210"/>
        <v>0</v>
      </c>
      <c r="AL96" s="86">
        <f t="shared" si="210"/>
        <v>0</v>
      </c>
      <c r="AM96" s="86">
        <f t="shared" si="210"/>
        <v>0</v>
      </c>
      <c r="AN96" s="86">
        <f t="shared" si="210"/>
        <v>0</v>
      </c>
      <c r="AO96" s="86">
        <f t="shared" si="210"/>
        <v>0</v>
      </c>
      <c r="AP96" s="86">
        <f t="shared" si="210"/>
        <v>0</v>
      </c>
      <c r="AQ96" s="86">
        <f t="shared" si="210"/>
        <v>0</v>
      </c>
      <c r="AR96" s="86">
        <f t="shared" si="210"/>
        <v>0</v>
      </c>
      <c r="AS96" s="86">
        <f t="shared" si="210"/>
        <v>0</v>
      </c>
      <c r="AT96" s="86">
        <f t="shared" si="210"/>
        <v>0</v>
      </c>
      <c r="AU96" s="86">
        <f t="shared" si="210"/>
        <v>0</v>
      </c>
      <c r="AV96" s="86">
        <f t="shared" si="210"/>
        <v>0</v>
      </c>
      <c r="AW96" s="86">
        <f t="shared" si="210"/>
        <v>0</v>
      </c>
      <c r="AX96" s="86">
        <f t="shared" si="210"/>
        <v>0</v>
      </c>
      <c r="AY96" s="86">
        <f t="shared" si="210"/>
        <v>0</v>
      </c>
      <c r="AZ96" s="86">
        <f t="shared" si="210"/>
        <v>0</v>
      </c>
      <c r="BA96" s="86">
        <f t="shared" si="210"/>
        <v>0</v>
      </c>
      <c r="BB96" s="86">
        <f t="shared" si="210"/>
        <v>0</v>
      </c>
      <c r="BC96" s="86">
        <f t="shared" si="210"/>
        <v>0</v>
      </c>
      <c r="BD96" s="86">
        <f t="shared" si="210"/>
        <v>0</v>
      </c>
      <c r="BE96" s="86">
        <f t="shared" si="210"/>
        <v>0</v>
      </c>
      <c r="BF96" s="86">
        <f t="shared" si="210"/>
        <v>0</v>
      </c>
      <c r="BG96" s="86">
        <f t="shared" si="210"/>
        <v>0</v>
      </c>
      <c r="BH96" s="86">
        <f t="shared" si="210"/>
        <v>0</v>
      </c>
      <c r="BI96" s="86">
        <f t="shared" si="210"/>
        <v>0</v>
      </c>
      <c r="BJ96" s="86">
        <f t="shared" si="210"/>
        <v>0</v>
      </c>
      <c r="BK96" s="86">
        <f t="shared" si="210"/>
        <v>0</v>
      </c>
      <c r="BL96" s="86">
        <f t="shared" si="210"/>
        <v>0</v>
      </c>
      <c r="BM96" s="86">
        <f t="shared" si="210"/>
        <v>0</v>
      </c>
      <c r="BN96" s="86">
        <f t="shared" si="210"/>
        <v>0</v>
      </c>
      <c r="BO96" s="86">
        <f t="shared" si="210"/>
        <v>0</v>
      </c>
      <c r="BP96" s="86">
        <f t="shared" si="210"/>
        <v>0</v>
      </c>
      <c r="BQ96" s="86">
        <f t="shared" si="210"/>
        <v>0</v>
      </c>
      <c r="BR96" s="86">
        <f t="shared" si="210"/>
        <v>0</v>
      </c>
      <c r="BS96" s="86">
        <f t="shared" si="205"/>
        <v>0</v>
      </c>
      <c r="BT96" s="86">
        <f t="shared" si="205"/>
        <v>0</v>
      </c>
      <c r="BU96" s="86">
        <f t="shared" si="205"/>
        <v>0</v>
      </c>
      <c r="BV96" s="86">
        <f t="shared" si="205"/>
        <v>0</v>
      </c>
      <c r="BW96" s="86">
        <f t="shared" si="205"/>
        <v>0</v>
      </c>
      <c r="BX96" s="86">
        <f t="shared" si="205"/>
        <v>0</v>
      </c>
      <c r="BY96" s="86">
        <f t="shared" si="205"/>
        <v>0</v>
      </c>
      <c r="BZ96" s="86">
        <f t="shared" si="205"/>
        <v>0</v>
      </c>
      <c r="CA96" s="86">
        <f t="shared" si="205"/>
        <v>0</v>
      </c>
      <c r="CB96" s="86">
        <f t="shared" si="205"/>
        <v>0</v>
      </c>
      <c r="CC96" s="86">
        <f t="shared" si="205"/>
        <v>0</v>
      </c>
      <c r="CD96" s="86">
        <f t="shared" si="205"/>
        <v>0</v>
      </c>
      <c r="CE96" s="86">
        <f t="shared" si="205"/>
        <v>0</v>
      </c>
      <c r="CF96" s="86">
        <f t="shared" si="205"/>
        <v>0</v>
      </c>
      <c r="CG96" s="86">
        <f t="shared" si="205"/>
        <v>0</v>
      </c>
      <c r="CH96" s="86">
        <f t="shared" si="205"/>
        <v>0</v>
      </c>
      <c r="CI96" s="86">
        <f t="shared" si="205"/>
        <v>0</v>
      </c>
      <c r="CJ96" s="86">
        <f t="shared" si="205"/>
        <v>0</v>
      </c>
      <c r="CK96" s="86">
        <f t="shared" si="205"/>
        <v>0</v>
      </c>
      <c r="CL96" s="86">
        <f t="shared" si="205"/>
        <v>0</v>
      </c>
      <c r="CM96" s="86">
        <f t="shared" si="205"/>
        <v>0</v>
      </c>
      <c r="CN96" s="86">
        <f t="shared" si="205"/>
        <v>0</v>
      </c>
      <c r="CO96" s="86">
        <f t="shared" si="205"/>
        <v>0</v>
      </c>
      <c r="CP96" s="86">
        <f t="shared" si="205"/>
        <v>0</v>
      </c>
      <c r="CQ96" s="86">
        <f t="shared" si="205"/>
        <v>0</v>
      </c>
      <c r="CR96" s="86">
        <f t="shared" si="205"/>
        <v>0</v>
      </c>
      <c r="CS96" s="86">
        <f t="shared" si="205"/>
        <v>0</v>
      </c>
      <c r="CT96" s="86">
        <f t="shared" si="205"/>
        <v>0</v>
      </c>
      <c r="CU96" s="86">
        <f t="shared" si="205"/>
        <v>0</v>
      </c>
      <c r="CV96" s="86">
        <f t="shared" si="205"/>
        <v>0<